12">
        <v>0.3</v>
      </c>
      <c r="K19350" s="12">
        <v>0.3</v>
      </c>
      <c r="L19350" s="9" t="s">
        <v>637</v>
      </c>
      <c r="M19350" s="10" t="s">
        <v>638</v>
      </c>
      <c r="N19350" s="10" t="s">
        <v>118</v>
      </c>
      <c r="O19350" s="10">
        <v>9</v>
      </c>
      <c r="P19350" s="10">
        <v>2013</v>
      </c>
      <c r="Q19350" s="8" t="s">
        <v>41</v>
      </c>
      <c r="R19350" s="8" t="s">
        <v>41</v>
      </c>
      <c r="S19350" s="10" t="s">
        <v>42</v>
      </c>
      <c r="T19350" s="8" t="s">
        <v>41</v>
      </c>
      <c r="U19350" s="8" t="s">
        <v>41</v>
      </c>
      <c r="V19350" s="8" t="s">
        <v>41</v>
      </c>
      <c r="W19350" s="8" t="s">
        <v>41</v>
      </c>
      <c r="X19350" s="8" t="s">
        <v>41</v>
      </c>
      <c r="Y19350" s="8" t="s">
        <v>41</v>
      </c>
      <c r="Z19350" s="10" t="s">
        <v>1847</v>
      </c>
      <c r="AA19350" s="13">
        <v>37.183</v>
      </c>
      <c r="AB19350" s="13">
        <v>-80.698999999999998</v>
      </c>
      <c r="AC19350" s="14" t="s">
        <v>44</v>
      </c>
      <c r="AD19350" s="14" t="s">
        <v>44</v>
      </c>
      <c r="AE19350" s="10" t="s">
        <v>159</v>
      </c>
    </row>
    <row r="19351" spans="1:31" x14ac:dyDescent="0.2">
      <c r="A19351" s="8">
        <v>59452</v>
      </c>
      <c r="B19351" s="9" t="s">
        <v>15784</v>
      </c>
      <c r="C19351" s="8">
        <v>59845</v>
      </c>
      <c r="D19351" s="9" t="s">
        <v>16090</v>
      </c>
      <c r="E19351" s="9" t="s">
        <v>123</v>
      </c>
      <c r="F19351" s="10" t="s">
        <v>3784</v>
      </c>
      <c r="G19351" s="11" t="s">
        <v>12515</v>
      </c>
      <c r="H19351" s="11" t="s">
        <v>37</v>
      </c>
      <c r="I19351" s="12">
        <v>0.3</v>
      </c>
      <c r="J19351" s="12">
        <v>0.3</v>
      </c>
      <c r="K19351" s="12">
        <v>0.3</v>
      </c>
      <c r="L19351" s="9" t="s">
        <v>637</v>
      </c>
      <c r="M19351" s="10" t="s">
        <v>638</v>
      </c>
      <c r="N19351" s="10" t="s">
        <v>118</v>
      </c>
      <c r="O19351" s="10">
        <v>9</v>
      </c>
      <c r="P19351" s="10">
        <v>2013</v>
      </c>
      <c r="Q19351" s="8" t="s">
        <v>41</v>
      </c>
      <c r="R19351" s="8" t="s">
        <v>41</v>
      </c>
      <c r="S19351" s="10" t="s">
        <v>42</v>
      </c>
      <c r="T19351" s="8" t="s">
        <v>41</v>
      </c>
      <c r="U19351" s="8" t="s">
        <v>41</v>
      </c>
      <c r="V19351" s="8" t="s">
        <v>41</v>
      </c>
      <c r="W19351" s="8" t="s">
        <v>41</v>
      </c>
      <c r="X19351" s="8" t="s">
        <v>41</v>
      </c>
      <c r="Y19351" s="8" t="s">
        <v>41</v>
      </c>
      <c r="Z19351" s="10" t="s">
        <v>1847</v>
      </c>
      <c r="AA19351" s="13">
        <v>37.183</v>
      </c>
      <c r="AB19351" s="13">
        <v>-80.698999999999998</v>
      </c>
      <c r="AC19351" s="14" t="s">
        <v>44</v>
      </c>
      <c r="AD19351" s="14" t="s">
        <v>44</v>
      </c>
      <c r="AE19351" s="10" t="s">
        <v>159</v>
      </c>
    </row>
    <row r="19352" spans="1:31" x14ac:dyDescent="0.2">
      <c r="A19352" s="8">
        <v>59452</v>
      </c>
      <c r="B19352" s="9" t="s">
        <v>15784</v>
      </c>
      <c r="C19352" s="8">
        <v>59845</v>
      </c>
      <c r="D19352" s="9" t="s">
        <v>16090</v>
      </c>
      <c r="E19352" s="9" t="s">
        <v>123</v>
      </c>
      <c r="F19352" s="10" t="s">
        <v>3784</v>
      </c>
      <c r="G19352" s="11" t="s">
        <v>12516</v>
      </c>
      <c r="H19352" s="11" t="s">
        <v>37</v>
      </c>
      <c r="I19352" s="12">
        <v>0.3</v>
      </c>
      <c r="J19352" s="12">
        <v>0.3</v>
      </c>
      <c r="K19352" s="12">
        <v>0.3</v>
      </c>
      <c r="L19352" s="9" t="s">
        <v>637</v>
      </c>
      <c r="M19352" s="10" t="s">
        <v>638</v>
      </c>
      <c r="N19352" s="10" t="s">
        <v>118</v>
      </c>
      <c r="O19352" s="10">
        <v>9</v>
      </c>
      <c r="P19352" s="10">
        <v>2013</v>
      </c>
      <c r="Q19352" s="8" t="s">
        <v>41</v>
      </c>
      <c r="R19352" s="8" t="s">
        <v>41</v>
      </c>
      <c r="S19352" s="10" t="s">
        <v>42</v>
      </c>
      <c r="T19352" s="8" t="s">
        <v>41</v>
      </c>
      <c r="U19352" s="8" t="s">
        <v>41</v>
      </c>
      <c r="V19352" s="8" t="s">
        <v>41</v>
      </c>
      <c r="W19352" s="8" t="s">
        <v>41</v>
      </c>
      <c r="X19352" s="8" t="s">
        <v>41</v>
      </c>
      <c r="Y19352" s="8" t="s">
        <v>41</v>
      </c>
      <c r="Z19352" s="10" t="s">
        <v>1847</v>
      </c>
      <c r="AA19352" s="13">
        <v>37.183</v>
      </c>
      <c r="AB19352" s="13">
        <v>-80.698999999999998</v>
      </c>
      <c r="AC19352" s="14" t="s">
        <v>44</v>
      </c>
      <c r="AD19352" s="14" t="s">
        <v>44</v>
      </c>
      <c r="AE19352" s="10" t="s">
        <v>159</v>
      </c>
    </row>
    <row r="19353" spans="1:31" x14ac:dyDescent="0.2">
      <c r="A19353" s="8">
        <v>59452</v>
      </c>
      <c r="B19353" s="9" t="s">
        <v>15784</v>
      </c>
      <c r="C19353" s="8">
        <v>59845</v>
      </c>
      <c r="D19353" s="9" t="s">
        <v>16090</v>
      </c>
      <c r="E19353" s="9" t="s">
        <v>123</v>
      </c>
      <c r="F19353" s="10" t="s">
        <v>3784</v>
      </c>
      <c r="G19353" s="11" t="s">
        <v>15788</v>
      </c>
      <c r="H19353" s="11" t="s">
        <v>37</v>
      </c>
      <c r="I19353" s="12">
        <v>0.3</v>
      </c>
      <c r="J19353" s="12">
        <v>0.3</v>
      </c>
      <c r="K19353" s="12">
        <v>0.3</v>
      </c>
      <c r="L19353" s="9" t="s">
        <v>637</v>
      </c>
      <c r="M19353" s="10" t="s">
        <v>638</v>
      </c>
      <c r="N19353" s="10" t="s">
        <v>118</v>
      </c>
      <c r="O19353" s="10">
        <v>9</v>
      </c>
      <c r="P19353" s="10">
        <v>2013</v>
      </c>
      <c r="Q19353" s="8" t="s">
        <v>41</v>
      </c>
      <c r="R19353" s="8" t="s">
        <v>41</v>
      </c>
      <c r="S19353" s="10" t="s">
        <v>42</v>
      </c>
      <c r="T19353" s="8" t="s">
        <v>41</v>
      </c>
      <c r="U19353" s="8" t="s">
        <v>41</v>
      </c>
      <c r="V19353" s="8" t="s">
        <v>41</v>
      </c>
      <c r="W19353" s="8" t="s">
        <v>41</v>
      </c>
      <c r="X19353" s="8" t="s">
        <v>41</v>
      </c>
      <c r="Y19353" s="8" t="s">
        <v>41</v>
      </c>
      <c r="Z19353" s="10" t="s">
        <v>1847</v>
      </c>
      <c r="AA19353" s="13">
        <v>37.183</v>
      </c>
      <c r="AB19353" s="13">
        <v>-80.698999999999998</v>
      </c>
      <c r="AC19353" s="14" t="s">
        <v>44</v>
      </c>
      <c r="AD19353" s="14" t="s">
        <v>44</v>
      </c>
      <c r="AE19353" s="10" t="s">
        <v>159</v>
      </c>
    </row>
    <row r="19354" spans="1:31" x14ac:dyDescent="0.2">
      <c r="A19354" s="8">
        <v>59452</v>
      </c>
      <c r="B19354" s="9" t="s">
        <v>15784</v>
      </c>
      <c r="C19354" s="8">
        <v>59845</v>
      </c>
      <c r="D19354" s="9" t="s">
        <v>16090</v>
      </c>
      <c r="E19354" s="9" t="s">
        <v>123</v>
      </c>
      <c r="F19354" s="10" t="s">
        <v>3784</v>
      </c>
      <c r="G19354" s="11" t="s">
        <v>7945</v>
      </c>
      <c r="H19354" s="11" t="s">
        <v>37</v>
      </c>
      <c r="I19354" s="12">
        <v>0.3</v>
      </c>
      <c r="J19354" s="12">
        <v>0.3</v>
      </c>
      <c r="K19354" s="12">
        <v>0.3</v>
      </c>
      <c r="L19354" s="9" t="s">
        <v>637</v>
      </c>
      <c r="M19354" s="10" t="s">
        <v>638</v>
      </c>
      <c r="N19354" s="10" t="s">
        <v>118</v>
      </c>
      <c r="O19354" s="10">
        <v>9</v>
      </c>
      <c r="P19354" s="10">
        <v>2013</v>
      </c>
      <c r="Q19354" s="8" t="s">
        <v>41</v>
      </c>
      <c r="R19354" s="8" t="s">
        <v>41</v>
      </c>
      <c r="S19354" s="10" t="s">
        <v>42</v>
      </c>
      <c r="T19354" s="8" t="s">
        <v>41</v>
      </c>
      <c r="U19354" s="8" t="s">
        <v>41</v>
      </c>
      <c r="V19354" s="8" t="s">
        <v>41</v>
      </c>
      <c r="W19354" s="8" t="s">
        <v>41</v>
      </c>
      <c r="X19354" s="8" t="s">
        <v>41</v>
      </c>
      <c r="Y19354" s="8" t="s">
        <v>41</v>
      </c>
      <c r="Z19354" s="10" t="s">
        <v>1847</v>
      </c>
      <c r="AA19354" s="13">
        <v>37.183</v>
      </c>
      <c r="AB19354" s="13">
        <v>-80.698999999999998</v>
      </c>
      <c r="AC19354" s="14" t="s">
        <v>44</v>
      </c>
      <c r="AD19354" s="14" t="s">
        <v>44</v>
      </c>
      <c r="AE19354" s="10" t="s">
        <v>159</v>
      </c>
    </row>
    <row r="19355" spans="1:31" x14ac:dyDescent="0.2">
      <c r="A19355" s="8">
        <v>59452</v>
      </c>
      <c r="B19355" s="9" t="s">
        <v>15784</v>
      </c>
      <c r="C19355" s="8">
        <v>59845</v>
      </c>
      <c r="D19355" s="9" t="s">
        <v>16090</v>
      </c>
      <c r="E19355" s="9" t="s">
        <v>123</v>
      </c>
      <c r="F19355" s="10" t="s">
        <v>3784</v>
      </c>
      <c r="G19355" s="11" t="s">
        <v>15800</v>
      </c>
      <c r="H19355" s="11" t="s">
        <v>37</v>
      </c>
      <c r="I19355" s="12">
        <v>0.3</v>
      </c>
      <c r="J19355" s="12">
        <v>0.3</v>
      </c>
      <c r="K19355" s="12">
        <v>0.3</v>
      </c>
      <c r="L19355" s="9" t="s">
        <v>637</v>
      </c>
      <c r="M19355" s="10" t="s">
        <v>638</v>
      </c>
      <c r="N19355" s="10" t="s">
        <v>118</v>
      </c>
      <c r="O19355" s="10">
        <v>9</v>
      </c>
      <c r="P19355" s="10">
        <v>2013</v>
      </c>
      <c r="Q19355" s="8" t="s">
        <v>41</v>
      </c>
      <c r="R19355" s="8" t="s">
        <v>41</v>
      </c>
      <c r="S19355" s="10" t="s">
        <v>42</v>
      </c>
      <c r="T19355" s="8" t="s">
        <v>41</v>
      </c>
      <c r="U19355" s="8" t="s">
        <v>41</v>
      </c>
      <c r="V19355" s="8" t="s">
        <v>41</v>
      </c>
      <c r="W19355" s="8" t="s">
        <v>41</v>
      </c>
      <c r="X19355" s="8" t="s">
        <v>41</v>
      </c>
      <c r="Y19355" s="8" t="s">
        <v>41</v>
      </c>
      <c r="Z19355" s="10" t="s">
        <v>1847</v>
      </c>
      <c r="AA19355" s="13">
        <v>37.183</v>
      </c>
      <c r="AB19355" s="13">
        <v>-80.698999999999998</v>
      </c>
      <c r="AC19355" s="14" t="s">
        <v>44</v>
      </c>
      <c r="AD19355" s="14" t="s">
        <v>44</v>
      </c>
      <c r="AE19355" s="10" t="s">
        <v>159</v>
      </c>
    </row>
    <row r="19356" spans="1:31" x14ac:dyDescent="0.2">
      <c r="A19356" s="8">
        <v>59452</v>
      </c>
      <c r="B19356" s="9" t="s">
        <v>15784</v>
      </c>
      <c r="C19356" s="8">
        <v>59845</v>
      </c>
      <c r="D19356" s="9" t="s">
        <v>16090</v>
      </c>
      <c r="E19356" s="9" t="s">
        <v>123</v>
      </c>
      <c r="F19356" s="10" t="s">
        <v>3784</v>
      </c>
      <c r="G19356" s="11" t="s">
        <v>15801</v>
      </c>
      <c r="H19356" s="11" t="s">
        <v>37</v>
      </c>
      <c r="I19356" s="12">
        <v>0.3</v>
      </c>
      <c r="J19356" s="12">
        <v>0.3</v>
      </c>
      <c r="K19356" s="12">
        <v>0.3</v>
      </c>
      <c r="L19356" s="9" t="s">
        <v>637</v>
      </c>
      <c r="M19356" s="10" t="s">
        <v>638</v>
      </c>
      <c r="N19356" s="10" t="s">
        <v>118</v>
      </c>
      <c r="O19356" s="10">
        <v>9</v>
      </c>
      <c r="P19356" s="10">
        <v>2013</v>
      </c>
      <c r="Q19356" s="8" t="s">
        <v>41</v>
      </c>
      <c r="R19356" s="8" t="s">
        <v>41</v>
      </c>
      <c r="S19356" s="10" t="s">
        <v>42</v>
      </c>
      <c r="T19356" s="8" t="s">
        <v>41</v>
      </c>
      <c r="U19356" s="8" t="s">
        <v>41</v>
      </c>
      <c r="V19356" s="8" t="s">
        <v>41</v>
      </c>
      <c r="W19356" s="8" t="s">
        <v>41</v>
      </c>
      <c r="X19356" s="8" t="s">
        <v>41</v>
      </c>
      <c r="Y19356" s="8" t="s">
        <v>41</v>
      </c>
      <c r="Z19356" s="10" t="s">
        <v>1847</v>
      </c>
      <c r="AA19356" s="13">
        <v>37.183</v>
      </c>
      <c r="AB19356" s="13">
        <v>-80.698999999999998</v>
      </c>
      <c r="AC19356" s="14" t="s">
        <v>44</v>
      </c>
      <c r="AD19356" s="14" t="s">
        <v>44</v>
      </c>
      <c r="AE19356" s="10" t="s">
        <v>159</v>
      </c>
    </row>
    <row r="19357" spans="1:31" x14ac:dyDescent="0.2">
      <c r="A19357" s="8">
        <v>59452</v>
      </c>
      <c r="B19357" s="9" t="s">
        <v>15784</v>
      </c>
      <c r="C19357" s="8">
        <v>59845</v>
      </c>
      <c r="D19357" s="9" t="s">
        <v>16090</v>
      </c>
      <c r="E19357" s="9" t="s">
        <v>123</v>
      </c>
      <c r="F19357" s="10" t="s">
        <v>3784</v>
      </c>
      <c r="G19357" s="11" t="s">
        <v>15802</v>
      </c>
      <c r="H19357" s="11" t="s">
        <v>37</v>
      </c>
      <c r="I19357" s="12">
        <v>0.3</v>
      </c>
      <c r="J19357" s="12">
        <v>0.3</v>
      </c>
      <c r="K19357" s="12">
        <v>0.3</v>
      </c>
      <c r="L19357" s="9" t="s">
        <v>637</v>
      </c>
      <c r="M19357" s="10" t="s">
        <v>638</v>
      </c>
      <c r="N19357" s="10" t="s">
        <v>118</v>
      </c>
      <c r="O19357" s="10">
        <v>9</v>
      </c>
      <c r="P19357" s="10">
        <v>2013</v>
      </c>
      <c r="Q19357" s="8" t="s">
        <v>41</v>
      </c>
      <c r="R19357" s="8" t="s">
        <v>41</v>
      </c>
      <c r="S19357" s="10" t="s">
        <v>42</v>
      </c>
      <c r="T19357" s="8" t="s">
        <v>41</v>
      </c>
      <c r="U19357" s="8" t="s">
        <v>41</v>
      </c>
      <c r="V19357" s="8" t="s">
        <v>41</v>
      </c>
      <c r="W19357" s="8" t="s">
        <v>41</v>
      </c>
      <c r="X19357" s="8" t="s">
        <v>41</v>
      </c>
      <c r="Y19357" s="8" t="s">
        <v>41</v>
      </c>
      <c r="Z19357" s="10" t="s">
        <v>1847</v>
      </c>
      <c r="AA19357" s="13">
        <v>37.183</v>
      </c>
      <c r="AB19357" s="13">
        <v>-80.698999999999998</v>
      </c>
      <c r="AC19357" s="14" t="s">
        <v>44</v>
      </c>
      <c r="AD19357" s="14" t="s">
        <v>44</v>
      </c>
      <c r="AE19357" s="10" t="s">
        <v>159</v>
      </c>
    </row>
    <row r="19358" spans="1:31" x14ac:dyDescent="0.2">
      <c r="A19358" s="8">
        <v>59452</v>
      </c>
      <c r="B19358" s="9" t="s">
        <v>15784</v>
      </c>
      <c r="C19358" s="8">
        <v>59845</v>
      </c>
      <c r="D19358" s="9" t="s">
        <v>16090</v>
      </c>
      <c r="E19358" s="9" t="s">
        <v>123</v>
      </c>
      <c r="F19358" s="10" t="s">
        <v>3784</v>
      </c>
      <c r="G19358" s="11" t="s">
        <v>15803</v>
      </c>
      <c r="H19358" s="11" t="s">
        <v>37</v>
      </c>
      <c r="I19358" s="12">
        <v>0.3</v>
      </c>
      <c r="J19358" s="12">
        <v>0.3</v>
      </c>
      <c r="K19358" s="12">
        <v>0.3</v>
      </c>
      <c r="L19358" s="9" t="s">
        <v>637</v>
      </c>
      <c r="M19358" s="10" t="s">
        <v>638</v>
      </c>
      <c r="N19358" s="10" t="s">
        <v>118</v>
      </c>
      <c r="O19358" s="10">
        <v>9</v>
      </c>
      <c r="P19358" s="10">
        <v>2013</v>
      </c>
      <c r="Q19358" s="8" t="s">
        <v>41</v>
      </c>
      <c r="R19358" s="8" t="s">
        <v>41</v>
      </c>
      <c r="S19358" s="10" t="s">
        <v>42</v>
      </c>
      <c r="T19358" s="8" t="s">
        <v>41</v>
      </c>
      <c r="U19358" s="8" t="s">
        <v>41</v>
      </c>
      <c r="V19358" s="8" t="s">
        <v>41</v>
      </c>
      <c r="W19358" s="8" t="s">
        <v>41</v>
      </c>
      <c r="X19358" s="8" t="s">
        <v>41</v>
      </c>
      <c r="Y19358" s="8" t="s">
        <v>41</v>
      </c>
      <c r="Z19358" s="10" t="s">
        <v>1847</v>
      </c>
      <c r="AA19358" s="13">
        <v>37.183</v>
      </c>
      <c r="AB19358" s="13">
        <v>-80.698999999999998</v>
      </c>
      <c r="AC19358" s="14" t="s">
        <v>44</v>
      </c>
      <c r="AD19358" s="14" t="s">
        <v>44</v>
      </c>
      <c r="AE19358" s="10" t="s">
        <v>159</v>
      </c>
    </row>
    <row r="19359" spans="1:31" x14ac:dyDescent="0.2">
      <c r="A19359" s="8">
        <v>59452</v>
      </c>
      <c r="B19359" s="9" t="s">
        <v>15784</v>
      </c>
      <c r="C19359" s="8">
        <v>59845</v>
      </c>
      <c r="D19359" s="9" t="s">
        <v>16090</v>
      </c>
      <c r="E19359" s="9" t="s">
        <v>123</v>
      </c>
      <c r="F19359" s="10" t="s">
        <v>3784</v>
      </c>
      <c r="G19359" s="11" t="s">
        <v>15804</v>
      </c>
      <c r="H19359" s="11" t="s">
        <v>37</v>
      </c>
      <c r="I19359" s="12">
        <v>0.3</v>
      </c>
      <c r="J19359" s="12">
        <v>0.3</v>
      </c>
      <c r="K19359" s="12">
        <v>0.3</v>
      </c>
      <c r="L19359" s="9" t="s">
        <v>637</v>
      </c>
      <c r="M19359" s="10" t="s">
        <v>638</v>
      </c>
      <c r="N19359" s="10" t="s">
        <v>118</v>
      </c>
      <c r="O19359" s="10">
        <v>9</v>
      </c>
      <c r="P19359" s="10">
        <v>2013</v>
      </c>
      <c r="Q19359" s="8" t="s">
        <v>41</v>
      </c>
      <c r="R19359" s="8" t="s">
        <v>41</v>
      </c>
      <c r="S19359" s="10" t="s">
        <v>42</v>
      </c>
      <c r="T19359" s="8" t="s">
        <v>41</v>
      </c>
      <c r="U19359" s="8" t="s">
        <v>41</v>
      </c>
      <c r="V19359" s="8" t="s">
        <v>41</v>
      </c>
      <c r="W19359" s="8" t="s">
        <v>41</v>
      </c>
      <c r="X19359" s="8" t="s">
        <v>41</v>
      </c>
      <c r="Y19359" s="8" t="s">
        <v>41</v>
      </c>
      <c r="Z19359" s="10" t="s">
        <v>1847</v>
      </c>
      <c r="AA19359" s="13">
        <v>37.183</v>
      </c>
      <c r="AB19359" s="13">
        <v>-80.698999999999998</v>
      </c>
      <c r="AC19359" s="14" t="s">
        <v>44</v>
      </c>
      <c r="AD19359" s="14" t="s">
        <v>44</v>
      </c>
      <c r="AE19359" s="10" t="s">
        <v>159</v>
      </c>
    </row>
    <row r="19360" spans="1:31" x14ac:dyDescent="0.2">
      <c r="A19360" s="8">
        <v>59452</v>
      </c>
      <c r="B19360" s="9" t="s">
        <v>15784</v>
      </c>
      <c r="C19360" s="8">
        <v>59845</v>
      </c>
      <c r="D19360" s="9" t="s">
        <v>16090</v>
      </c>
      <c r="E19360" s="9" t="s">
        <v>123</v>
      </c>
      <c r="F19360" s="10" t="s">
        <v>3784</v>
      </c>
      <c r="G19360" s="11" t="s">
        <v>15805</v>
      </c>
      <c r="H19360" s="11" t="s">
        <v>37</v>
      </c>
      <c r="I19360" s="12">
        <v>0.3</v>
      </c>
      <c r="J19360" s="12">
        <v>0.3</v>
      </c>
      <c r="K19360" s="12">
        <v>0.3</v>
      </c>
      <c r="L19360" s="9" t="s">
        <v>637</v>
      </c>
      <c r="M19360" s="10" t="s">
        <v>638</v>
      </c>
      <c r="N19360" s="10" t="s">
        <v>118</v>
      </c>
      <c r="O19360" s="10">
        <v>9</v>
      </c>
      <c r="P19360" s="10">
        <v>2013</v>
      </c>
      <c r="Q19360" s="8" t="s">
        <v>41</v>
      </c>
      <c r="R19360" s="8" t="s">
        <v>41</v>
      </c>
      <c r="S19360" s="10" t="s">
        <v>42</v>
      </c>
      <c r="T19360" s="8" t="s">
        <v>41</v>
      </c>
      <c r="U19360" s="8" t="s">
        <v>41</v>
      </c>
      <c r="V19360" s="8" t="s">
        <v>41</v>
      </c>
      <c r="W19360" s="8" t="s">
        <v>41</v>
      </c>
      <c r="X19360" s="8" t="s">
        <v>41</v>
      </c>
      <c r="Y19360" s="8" t="s">
        <v>41</v>
      </c>
      <c r="Z19360" s="10" t="s">
        <v>1847</v>
      </c>
      <c r="AA19360" s="13">
        <v>37.183</v>
      </c>
      <c r="AB19360" s="13">
        <v>-80.698999999999998</v>
      </c>
      <c r="AC19360" s="14" t="s">
        <v>44</v>
      </c>
      <c r="AD19360" s="14" t="s">
        <v>44</v>
      </c>
      <c r="AE19360" s="10" t="s">
        <v>159</v>
      </c>
    </row>
    <row r="19361" spans="1:31" x14ac:dyDescent="0.2">
      <c r="A19361" s="8">
        <v>59626</v>
      </c>
      <c r="B19361" s="9" t="s">
        <v>16091</v>
      </c>
      <c r="C19361" s="8">
        <v>59847</v>
      </c>
      <c r="D19361" s="9" t="s">
        <v>16091</v>
      </c>
      <c r="E19361" s="9" t="s">
        <v>221</v>
      </c>
      <c r="F19361" s="10" t="s">
        <v>452</v>
      </c>
      <c r="G19361" s="11" t="s">
        <v>36</v>
      </c>
      <c r="H19361" s="11" t="s">
        <v>37</v>
      </c>
      <c r="I19361" s="12">
        <v>1.1000000000000001</v>
      </c>
      <c r="J19361" s="12">
        <v>0.9</v>
      </c>
      <c r="K19361" s="12">
        <v>1.1000000000000001</v>
      </c>
      <c r="L19361" s="9" t="s">
        <v>117</v>
      </c>
      <c r="M19361" s="10" t="s">
        <v>48</v>
      </c>
      <c r="N19361" s="10" t="s">
        <v>118</v>
      </c>
      <c r="O19361" s="10">
        <v>6</v>
      </c>
      <c r="P19361" s="10">
        <v>1996</v>
      </c>
      <c r="Q19361" s="8" t="s">
        <v>41</v>
      </c>
      <c r="R19361" s="8" t="s">
        <v>41</v>
      </c>
      <c r="S19361" s="10" t="s">
        <v>42</v>
      </c>
      <c r="T19361" s="8" t="s">
        <v>41</v>
      </c>
      <c r="U19361" s="8" t="s">
        <v>41</v>
      </c>
      <c r="V19361" s="8" t="s">
        <v>41</v>
      </c>
      <c r="W19361" s="8" t="s">
        <v>41</v>
      </c>
      <c r="X19361" s="8" t="s">
        <v>41</v>
      </c>
      <c r="Y19361" s="8" t="s">
        <v>41</v>
      </c>
      <c r="Z19361" s="10" t="s">
        <v>1306</v>
      </c>
      <c r="AA19361" s="13">
        <v>42.067753000000003</v>
      </c>
      <c r="AB19361" s="13">
        <v>-87.993489999999994</v>
      </c>
      <c r="AC19361" s="14" t="s">
        <v>44</v>
      </c>
      <c r="AD19361" s="14" t="s">
        <v>44</v>
      </c>
      <c r="AE19361" s="10" t="s">
        <v>159</v>
      </c>
    </row>
    <row r="19362" spans="1:31" x14ac:dyDescent="0.2">
      <c r="A19362" s="8">
        <v>59626</v>
      </c>
      <c r="B19362" s="9" t="s">
        <v>16091</v>
      </c>
      <c r="C19362" s="8">
        <v>59847</v>
      </c>
      <c r="D19362" s="9" t="s">
        <v>16091</v>
      </c>
      <c r="E19362" s="9" t="s">
        <v>221</v>
      </c>
      <c r="F19362" s="10" t="s">
        <v>452</v>
      </c>
      <c r="G19362" s="11" t="s">
        <v>51</v>
      </c>
      <c r="H19362" s="11" t="s">
        <v>37</v>
      </c>
      <c r="I19362" s="12">
        <v>1.1000000000000001</v>
      </c>
      <c r="J19362" s="12">
        <v>0.9</v>
      </c>
      <c r="K19362" s="12">
        <v>1.1000000000000001</v>
      </c>
      <c r="L19362" s="9" t="s">
        <v>117</v>
      </c>
      <c r="M19362" s="10" t="s">
        <v>48</v>
      </c>
      <c r="N19362" s="10" t="s">
        <v>118</v>
      </c>
      <c r="O19362" s="10">
        <v>6</v>
      </c>
      <c r="P19362" s="10">
        <v>1996</v>
      </c>
      <c r="Q19362" s="8" t="s">
        <v>41</v>
      </c>
      <c r="R19362" s="8" t="s">
        <v>41</v>
      </c>
      <c r="S19362" s="10" t="s">
        <v>42</v>
      </c>
      <c r="T19362" s="8" t="s">
        <v>41</v>
      </c>
      <c r="U19362" s="8" t="s">
        <v>41</v>
      </c>
      <c r="V19362" s="8" t="s">
        <v>41</v>
      </c>
      <c r="W19362" s="8" t="s">
        <v>41</v>
      </c>
      <c r="X19362" s="8" t="s">
        <v>41</v>
      </c>
      <c r="Y19362" s="8" t="s">
        <v>41</v>
      </c>
      <c r="Z19362" s="10" t="s">
        <v>1306</v>
      </c>
      <c r="AA19362" s="13">
        <v>42.067753000000003</v>
      </c>
      <c r="AB19362" s="13">
        <v>-87.993489999999994</v>
      </c>
      <c r="AC19362" s="14" t="s">
        <v>44</v>
      </c>
      <c r="AD19362" s="14" t="s">
        <v>44</v>
      </c>
      <c r="AE19362" s="10" t="s">
        <v>159</v>
      </c>
    </row>
    <row r="19363" spans="1:31" x14ac:dyDescent="0.2">
      <c r="A19363" s="8">
        <v>59626</v>
      </c>
      <c r="B19363" s="9" t="s">
        <v>16091</v>
      </c>
      <c r="C19363" s="8">
        <v>59847</v>
      </c>
      <c r="D19363" s="9" t="s">
        <v>16091</v>
      </c>
      <c r="E19363" s="9" t="s">
        <v>221</v>
      </c>
      <c r="F19363" s="10" t="s">
        <v>452</v>
      </c>
      <c r="G19363" s="11" t="s">
        <v>69</v>
      </c>
      <c r="H19363" s="11" t="s">
        <v>37</v>
      </c>
      <c r="I19363" s="12">
        <v>1.1000000000000001</v>
      </c>
      <c r="J19363" s="12">
        <v>0.9</v>
      </c>
      <c r="K19363" s="12">
        <v>1.1000000000000001</v>
      </c>
      <c r="L19363" s="9" t="s">
        <v>117</v>
      </c>
      <c r="M19363" s="10" t="s">
        <v>48</v>
      </c>
      <c r="N19363" s="10" t="s">
        <v>118</v>
      </c>
      <c r="O19363" s="10">
        <v>6</v>
      </c>
      <c r="P19363" s="10">
        <v>1996</v>
      </c>
      <c r="Q19363" s="8" t="s">
        <v>41</v>
      </c>
      <c r="R19363" s="8" t="s">
        <v>41</v>
      </c>
      <c r="S19363" s="10" t="s">
        <v>42</v>
      </c>
      <c r="T19363" s="8" t="s">
        <v>41</v>
      </c>
      <c r="U19363" s="8" t="s">
        <v>41</v>
      </c>
      <c r="V19363" s="8" t="s">
        <v>41</v>
      </c>
      <c r="W19363" s="8" t="s">
        <v>41</v>
      </c>
      <c r="X19363" s="8" t="s">
        <v>41</v>
      </c>
      <c r="Y19363" s="8" t="s">
        <v>41</v>
      </c>
      <c r="Z19363" s="10" t="s">
        <v>1306</v>
      </c>
      <c r="AA19363" s="13">
        <v>42.067753000000003</v>
      </c>
      <c r="AB19363" s="13">
        <v>-87.993489999999994</v>
      </c>
      <c r="AC19363" s="14" t="s">
        <v>44</v>
      </c>
      <c r="AD19363" s="14" t="s">
        <v>44</v>
      </c>
      <c r="AE19363" s="10" t="s">
        <v>159</v>
      </c>
    </row>
    <row r="19364" spans="1:31" x14ac:dyDescent="0.2">
      <c r="A19364" s="8">
        <v>59626</v>
      </c>
      <c r="B19364" s="9" t="s">
        <v>16091</v>
      </c>
      <c r="C19364" s="8">
        <v>59847</v>
      </c>
      <c r="D19364" s="9" t="s">
        <v>16091</v>
      </c>
      <c r="E19364" s="9" t="s">
        <v>221</v>
      </c>
      <c r="F19364" s="10" t="s">
        <v>452</v>
      </c>
      <c r="G19364" s="11" t="s">
        <v>52</v>
      </c>
      <c r="H19364" s="11" t="s">
        <v>37</v>
      </c>
      <c r="I19364" s="12">
        <v>1.1000000000000001</v>
      </c>
      <c r="J19364" s="12">
        <v>0.9</v>
      </c>
      <c r="K19364" s="12">
        <v>1.1000000000000001</v>
      </c>
      <c r="L19364" s="9" t="s">
        <v>117</v>
      </c>
      <c r="M19364" s="10" t="s">
        <v>48</v>
      </c>
      <c r="N19364" s="10" t="s">
        <v>118</v>
      </c>
      <c r="O19364" s="10">
        <v>6</v>
      </c>
      <c r="P19364" s="10">
        <v>1996</v>
      </c>
      <c r="Q19364" s="8" t="s">
        <v>41</v>
      </c>
      <c r="R19364" s="8" t="s">
        <v>41</v>
      </c>
      <c r="S19364" s="10" t="s">
        <v>42</v>
      </c>
      <c r="T19364" s="8" t="s">
        <v>41</v>
      </c>
      <c r="U19364" s="8" t="s">
        <v>41</v>
      </c>
      <c r="V19364" s="8" t="s">
        <v>41</v>
      </c>
      <c r="W19364" s="8" t="s">
        <v>41</v>
      </c>
      <c r="X19364" s="8" t="s">
        <v>41</v>
      </c>
      <c r="Y19364" s="8" t="s">
        <v>41</v>
      </c>
      <c r="Z19364" s="10" t="s">
        <v>1306</v>
      </c>
      <c r="AA19364" s="13">
        <v>42.067753000000003</v>
      </c>
      <c r="AB19364" s="13">
        <v>-87.993489999999994</v>
      </c>
      <c r="AC19364" s="14" t="s">
        <v>44</v>
      </c>
      <c r="AD19364" s="14" t="s">
        <v>44</v>
      </c>
      <c r="AE19364" s="10" t="s">
        <v>159</v>
      </c>
    </row>
    <row r="19365" spans="1:31" x14ac:dyDescent="0.2">
      <c r="A19365" s="8">
        <v>59650</v>
      </c>
      <c r="B19365" s="9" t="s">
        <v>16092</v>
      </c>
      <c r="C19365" s="8">
        <v>59848</v>
      </c>
      <c r="D19365" s="9" t="s">
        <v>16093</v>
      </c>
      <c r="E19365" s="9" t="s">
        <v>123</v>
      </c>
      <c r="F19365" s="10" t="s">
        <v>757</v>
      </c>
      <c r="G19365" s="11" t="s">
        <v>16094</v>
      </c>
      <c r="H19365" s="11" t="s">
        <v>37</v>
      </c>
      <c r="I19365" s="12">
        <v>2</v>
      </c>
      <c r="J19365" s="12">
        <v>2</v>
      </c>
      <c r="K19365" s="12">
        <v>2</v>
      </c>
      <c r="L19365" s="9" t="s">
        <v>343</v>
      </c>
      <c r="M19365" s="10" t="s">
        <v>344</v>
      </c>
      <c r="N19365" s="10" t="s">
        <v>345</v>
      </c>
      <c r="O19365" s="10">
        <v>7</v>
      </c>
      <c r="P19365" s="10">
        <v>2015</v>
      </c>
      <c r="Q19365" s="8" t="s">
        <v>41</v>
      </c>
      <c r="R19365" s="8" t="s">
        <v>41</v>
      </c>
      <c r="S19365" s="10" t="s">
        <v>42</v>
      </c>
      <c r="T19365" s="8" t="s">
        <v>41</v>
      </c>
      <c r="U19365" s="8" t="s">
        <v>41</v>
      </c>
      <c r="V19365" s="8" t="s">
        <v>41</v>
      </c>
      <c r="W19365" s="8" t="s">
        <v>41</v>
      </c>
      <c r="X19365" s="8" t="s">
        <v>41</v>
      </c>
      <c r="Y19365" s="8" t="s">
        <v>41</v>
      </c>
      <c r="Z19365" s="10" t="s">
        <v>77</v>
      </c>
      <c r="AA19365" s="13">
        <v>38.774500000000003</v>
      </c>
      <c r="AB19365" s="13">
        <v>-104.7458</v>
      </c>
      <c r="AC19365" s="14" t="s">
        <v>44</v>
      </c>
      <c r="AD19365" s="14" t="s">
        <v>44</v>
      </c>
      <c r="AE19365" s="10" t="s">
        <v>230</v>
      </c>
    </row>
    <row r="19366" spans="1:31" x14ac:dyDescent="0.2">
      <c r="A19366" s="8">
        <v>59651</v>
      </c>
      <c r="B19366" s="9" t="s">
        <v>16095</v>
      </c>
      <c r="C19366" s="8">
        <v>59849</v>
      </c>
      <c r="D19366" s="9" t="s">
        <v>16095</v>
      </c>
      <c r="E19366" s="9" t="s">
        <v>123</v>
      </c>
      <c r="F19366" s="10" t="s">
        <v>757</v>
      </c>
      <c r="G19366" s="11" t="s">
        <v>16096</v>
      </c>
      <c r="H19366" s="11" t="s">
        <v>37</v>
      </c>
      <c r="I19366" s="12">
        <v>1.2</v>
      </c>
      <c r="J19366" s="12">
        <v>1.2</v>
      </c>
      <c r="K19366" s="12">
        <v>1.2</v>
      </c>
      <c r="L19366" s="9" t="s">
        <v>343</v>
      </c>
      <c r="M19366" s="10" t="s">
        <v>344</v>
      </c>
      <c r="N19366" s="10" t="s">
        <v>345</v>
      </c>
      <c r="O19366" s="10">
        <v>7</v>
      </c>
      <c r="P19366" s="10">
        <v>2015</v>
      </c>
      <c r="Q19366" s="8" t="s">
        <v>41</v>
      </c>
      <c r="R19366" s="8" t="s">
        <v>41</v>
      </c>
      <c r="S19366" s="10" t="s">
        <v>42</v>
      </c>
      <c r="T19366" s="8" t="s">
        <v>41</v>
      </c>
      <c r="U19366" s="8" t="s">
        <v>41</v>
      </c>
      <c r="V19366" s="8" t="s">
        <v>41</v>
      </c>
      <c r="W19366" s="8" t="s">
        <v>41</v>
      </c>
      <c r="X19366" s="8" t="s">
        <v>41</v>
      </c>
      <c r="Y19366" s="8" t="s">
        <v>41</v>
      </c>
      <c r="Z19366" s="10" t="s">
        <v>172</v>
      </c>
      <c r="AA19366" s="13">
        <v>39.787599999999998</v>
      </c>
      <c r="AB19366" s="13">
        <v>-104.5859</v>
      </c>
      <c r="AC19366" s="14" t="s">
        <v>44</v>
      </c>
      <c r="AD19366" s="14" t="s">
        <v>44</v>
      </c>
      <c r="AE19366" s="10" t="s">
        <v>758</v>
      </c>
    </row>
    <row r="19367" spans="1:31" x14ac:dyDescent="0.2">
      <c r="A19367" s="8">
        <v>59652</v>
      </c>
      <c r="B19367" s="9" t="s">
        <v>16097</v>
      </c>
      <c r="C19367" s="8">
        <v>59850</v>
      </c>
      <c r="D19367" s="9" t="s">
        <v>16097</v>
      </c>
      <c r="E19367" s="9" t="s">
        <v>123</v>
      </c>
      <c r="F19367" s="10" t="s">
        <v>757</v>
      </c>
      <c r="G19367" s="11" t="s">
        <v>16098</v>
      </c>
      <c r="H19367" s="11" t="s">
        <v>37</v>
      </c>
      <c r="I19367" s="12">
        <v>1.2</v>
      </c>
      <c r="J19367" s="12">
        <v>1.2</v>
      </c>
      <c r="K19367" s="12">
        <v>1.2</v>
      </c>
      <c r="L19367" s="9" t="s">
        <v>343</v>
      </c>
      <c r="M19367" s="10" t="s">
        <v>344</v>
      </c>
      <c r="N19367" s="10" t="s">
        <v>345</v>
      </c>
      <c r="O19367" s="10">
        <v>7</v>
      </c>
      <c r="P19367" s="10">
        <v>2015</v>
      </c>
      <c r="Q19367" s="8" t="s">
        <v>41</v>
      </c>
      <c r="R19367" s="8" t="s">
        <v>41</v>
      </c>
      <c r="S19367" s="10" t="s">
        <v>42</v>
      </c>
      <c r="T19367" s="8" t="s">
        <v>41</v>
      </c>
      <c r="U19367" s="8" t="s">
        <v>41</v>
      </c>
      <c r="V19367" s="8" t="s">
        <v>41</v>
      </c>
      <c r="W19367" s="8" t="s">
        <v>41</v>
      </c>
      <c r="X19367" s="8" t="s">
        <v>41</v>
      </c>
      <c r="Y19367" s="8" t="s">
        <v>41</v>
      </c>
      <c r="Z19367" s="10" t="s">
        <v>172</v>
      </c>
      <c r="AA19367" s="13">
        <v>39.786700000000003</v>
      </c>
      <c r="AB19367" s="13">
        <v>-104.5877</v>
      </c>
      <c r="AC19367" s="14" t="s">
        <v>44</v>
      </c>
      <c r="AD19367" s="14" t="s">
        <v>44</v>
      </c>
      <c r="AE19367" s="10" t="s">
        <v>758</v>
      </c>
    </row>
    <row r="19368" spans="1:31" x14ac:dyDescent="0.2">
      <c r="A19368" s="8">
        <v>59633</v>
      </c>
      <c r="B19368" s="9" t="s">
        <v>16099</v>
      </c>
      <c r="C19368" s="8">
        <v>59851</v>
      </c>
      <c r="D19368" s="9" t="s">
        <v>16100</v>
      </c>
      <c r="E19368" s="9" t="s">
        <v>123</v>
      </c>
      <c r="F19368" s="10" t="s">
        <v>944</v>
      </c>
      <c r="G19368" s="11" t="s">
        <v>16101</v>
      </c>
      <c r="H19368" s="11" t="s">
        <v>37</v>
      </c>
      <c r="I19368" s="12">
        <v>150</v>
      </c>
      <c r="J19368" s="12">
        <v>75</v>
      </c>
      <c r="K19368" s="12">
        <v>75</v>
      </c>
      <c r="L19368" s="9" t="s">
        <v>343</v>
      </c>
      <c r="M19368" s="10" t="s">
        <v>344</v>
      </c>
      <c r="N19368" s="10" t="s">
        <v>345</v>
      </c>
      <c r="O19368" s="10">
        <v>3</v>
      </c>
      <c r="P19368" s="10">
        <v>2018</v>
      </c>
      <c r="Q19368" s="8" t="s">
        <v>41</v>
      </c>
      <c r="R19368" s="8" t="s">
        <v>41</v>
      </c>
      <c r="S19368" s="10" t="s">
        <v>42</v>
      </c>
      <c r="T19368" s="8" t="s">
        <v>41</v>
      </c>
      <c r="U19368" s="8" t="s">
        <v>41</v>
      </c>
      <c r="V19368" s="8" t="s">
        <v>41</v>
      </c>
      <c r="W19368" s="8" t="s">
        <v>41</v>
      </c>
      <c r="X19368" s="8" t="s">
        <v>41</v>
      </c>
      <c r="Y19368" s="8" t="s">
        <v>41</v>
      </c>
      <c r="Z19368" s="10" t="s">
        <v>1935</v>
      </c>
      <c r="AA19368" s="13">
        <v>38.168889</v>
      </c>
      <c r="AB19368" s="13">
        <v>-75.697500000000005</v>
      </c>
      <c r="AC19368" s="14" t="s">
        <v>44</v>
      </c>
      <c r="AD19368" s="14" t="s">
        <v>44</v>
      </c>
      <c r="AE19368" s="10" t="s">
        <v>159</v>
      </c>
    </row>
    <row r="19369" spans="1:31" x14ac:dyDescent="0.2">
      <c r="A19369" s="8">
        <v>59634</v>
      </c>
      <c r="B19369" s="9" t="s">
        <v>16102</v>
      </c>
      <c r="C19369" s="8">
        <v>59852</v>
      </c>
      <c r="D19369" s="9" t="s">
        <v>16103</v>
      </c>
      <c r="E19369" s="9" t="s">
        <v>123</v>
      </c>
      <c r="F19369" s="10" t="s">
        <v>116</v>
      </c>
      <c r="G19369" s="11" t="s">
        <v>16104</v>
      </c>
      <c r="H19369" s="11" t="s">
        <v>37</v>
      </c>
      <c r="I19369" s="12">
        <v>100</v>
      </c>
      <c r="J19369" s="12">
        <v>100</v>
      </c>
      <c r="K19369" s="12">
        <v>100</v>
      </c>
      <c r="L19369" s="9" t="s">
        <v>343</v>
      </c>
      <c r="M19369" s="10" t="s">
        <v>344</v>
      </c>
      <c r="N19369" s="10" t="s">
        <v>345</v>
      </c>
      <c r="O19369" s="10">
        <v>12</v>
      </c>
      <c r="P19369" s="10">
        <v>2016</v>
      </c>
      <c r="Q19369" s="8" t="s">
        <v>41</v>
      </c>
      <c r="R19369" s="8" t="s">
        <v>41</v>
      </c>
      <c r="S19369" s="10" t="s">
        <v>42</v>
      </c>
      <c r="T19369" s="8" t="s">
        <v>41</v>
      </c>
      <c r="U19369" s="8" t="s">
        <v>41</v>
      </c>
      <c r="V19369" s="8" t="s">
        <v>41</v>
      </c>
      <c r="W19369" s="8" t="s">
        <v>41</v>
      </c>
      <c r="X19369" s="8" t="s">
        <v>41</v>
      </c>
      <c r="Y19369" s="8" t="s">
        <v>41</v>
      </c>
      <c r="Z19369" s="10" t="s">
        <v>2430</v>
      </c>
      <c r="AA19369" s="13">
        <v>45.47</v>
      </c>
      <c r="AB19369" s="13">
        <v>-92.91</v>
      </c>
      <c r="AC19369" s="14" t="s">
        <v>44</v>
      </c>
      <c r="AD19369" s="14" t="s">
        <v>44</v>
      </c>
      <c r="AE19369" s="10" t="s">
        <v>120</v>
      </c>
    </row>
    <row r="19370" spans="1:31" x14ac:dyDescent="0.2">
      <c r="A19370" s="8">
        <v>9324</v>
      </c>
      <c r="B19370" s="9" t="s">
        <v>1409</v>
      </c>
      <c r="C19370" s="8">
        <v>59853</v>
      </c>
      <c r="D19370" s="9" t="s">
        <v>16105</v>
      </c>
      <c r="E19370" s="9" t="s">
        <v>34</v>
      </c>
      <c r="F19370" s="10" t="s">
        <v>2109</v>
      </c>
      <c r="G19370" s="11" t="s">
        <v>16106</v>
      </c>
      <c r="H19370" s="11" t="s">
        <v>37</v>
      </c>
      <c r="I19370" s="12">
        <v>4.5999999999999996</v>
      </c>
      <c r="J19370" s="12">
        <v>4.5999999999999996</v>
      </c>
      <c r="K19370" s="12">
        <v>4.5999999999999996</v>
      </c>
      <c r="L19370" s="9" t="s">
        <v>343</v>
      </c>
      <c r="M19370" s="10" t="s">
        <v>344</v>
      </c>
      <c r="N19370" s="10" t="s">
        <v>345</v>
      </c>
      <c r="O19370" s="10">
        <v>11</v>
      </c>
      <c r="P19370" s="10">
        <v>2016</v>
      </c>
      <c r="Q19370" s="8" t="s">
        <v>41</v>
      </c>
      <c r="R19370" s="8" t="s">
        <v>41</v>
      </c>
      <c r="S19370" s="10" t="s">
        <v>42</v>
      </c>
      <c r="T19370" s="8" t="s">
        <v>41</v>
      </c>
      <c r="U19370" s="8" t="s">
        <v>41</v>
      </c>
      <c r="V19370" s="8" t="s">
        <v>41</v>
      </c>
      <c r="W19370" s="8" t="s">
        <v>41</v>
      </c>
      <c r="X19370" s="8" t="s">
        <v>41</v>
      </c>
      <c r="Y19370" s="8" t="s">
        <v>41</v>
      </c>
      <c r="Z19370" s="10" t="s">
        <v>2220</v>
      </c>
      <c r="AA19370" s="13">
        <v>42.19</v>
      </c>
      <c r="AB19370" s="13">
        <v>-86.23</v>
      </c>
      <c r="AC19370" s="14" t="s">
        <v>44</v>
      </c>
      <c r="AD19370" s="14" t="s">
        <v>44</v>
      </c>
      <c r="AE19370" s="10" t="s">
        <v>159</v>
      </c>
    </row>
    <row r="19371" spans="1:31" x14ac:dyDescent="0.2">
      <c r="A19371" s="8">
        <v>9324</v>
      </c>
      <c r="B19371" s="9" t="s">
        <v>1409</v>
      </c>
      <c r="C19371" s="8">
        <v>59854</v>
      </c>
      <c r="D19371" s="9" t="s">
        <v>16107</v>
      </c>
      <c r="E19371" s="9" t="s">
        <v>34</v>
      </c>
      <c r="F19371" s="10" t="s">
        <v>1406</v>
      </c>
      <c r="G19371" s="11" t="s">
        <v>16108</v>
      </c>
      <c r="H19371" s="11" t="s">
        <v>37</v>
      </c>
      <c r="I19371" s="12">
        <v>5</v>
      </c>
      <c r="J19371" s="12">
        <v>5</v>
      </c>
      <c r="K19371" s="12">
        <v>5</v>
      </c>
      <c r="L19371" s="9" t="s">
        <v>343</v>
      </c>
      <c r="M19371" s="10" t="s">
        <v>344</v>
      </c>
      <c r="N19371" s="10" t="s">
        <v>345</v>
      </c>
      <c r="O19371" s="10">
        <v>8</v>
      </c>
      <c r="P19371" s="10">
        <v>2016</v>
      </c>
      <c r="Q19371" s="8" t="s">
        <v>41</v>
      </c>
      <c r="R19371" s="8" t="s">
        <v>41</v>
      </c>
      <c r="S19371" s="10" t="s">
        <v>42</v>
      </c>
      <c r="T19371" s="8" t="s">
        <v>41</v>
      </c>
      <c r="U19371" s="8" t="s">
        <v>41</v>
      </c>
      <c r="V19371" s="8" t="s">
        <v>41</v>
      </c>
      <c r="W19371" s="8" t="s">
        <v>41</v>
      </c>
      <c r="X19371" s="8" t="s">
        <v>41</v>
      </c>
      <c r="Y19371" s="8" t="s">
        <v>41</v>
      </c>
      <c r="Z19371" s="10" t="s">
        <v>1414</v>
      </c>
      <c r="AA19371" s="13">
        <v>41.7</v>
      </c>
      <c r="AB19371" s="13">
        <v>-86.49</v>
      </c>
      <c r="AC19371" s="14" t="s">
        <v>44</v>
      </c>
      <c r="AD19371" s="14" t="s">
        <v>44</v>
      </c>
      <c r="AE19371" s="10" t="s">
        <v>159</v>
      </c>
    </row>
    <row r="19372" spans="1:31" x14ac:dyDescent="0.2">
      <c r="A19372" s="8">
        <v>9324</v>
      </c>
      <c r="B19372" s="9" t="s">
        <v>1409</v>
      </c>
      <c r="C19372" s="8">
        <v>59855</v>
      </c>
      <c r="D19372" s="9" t="s">
        <v>16109</v>
      </c>
      <c r="E19372" s="9" t="s">
        <v>34</v>
      </c>
      <c r="F19372" s="10" t="s">
        <v>1406</v>
      </c>
      <c r="G19372" s="11" t="s">
        <v>16110</v>
      </c>
      <c r="H19372" s="11" t="s">
        <v>37</v>
      </c>
      <c r="I19372" s="12">
        <v>2.5</v>
      </c>
      <c r="J19372" s="12">
        <v>2.5</v>
      </c>
      <c r="K19372" s="12">
        <v>2.5</v>
      </c>
      <c r="L19372" s="9" t="s">
        <v>343</v>
      </c>
      <c r="M19372" s="10" t="s">
        <v>344</v>
      </c>
      <c r="N19372" s="10" t="s">
        <v>345</v>
      </c>
      <c r="O19372" s="10">
        <v>1</v>
      </c>
      <c r="P19372" s="10">
        <v>2016</v>
      </c>
      <c r="Q19372" s="8" t="s">
        <v>41</v>
      </c>
      <c r="R19372" s="8" t="s">
        <v>41</v>
      </c>
      <c r="S19372" s="10" t="s">
        <v>42</v>
      </c>
      <c r="T19372" s="8" t="s">
        <v>41</v>
      </c>
      <c r="U19372" s="8" t="s">
        <v>41</v>
      </c>
      <c r="V19372" s="8" t="s">
        <v>41</v>
      </c>
      <c r="W19372" s="8" t="s">
        <v>41</v>
      </c>
      <c r="X19372" s="8" t="s">
        <v>41</v>
      </c>
      <c r="Y19372" s="8" t="s">
        <v>41</v>
      </c>
      <c r="Z19372" s="10" t="s">
        <v>1335</v>
      </c>
      <c r="AA19372" s="13">
        <v>40.51</v>
      </c>
      <c r="AB19372" s="13">
        <v>-85.64</v>
      </c>
      <c r="AC19372" s="14" t="s">
        <v>44</v>
      </c>
      <c r="AD19372" s="14" t="s">
        <v>44</v>
      </c>
      <c r="AE19372" s="10" t="s">
        <v>159</v>
      </c>
    </row>
    <row r="19373" spans="1:31" x14ac:dyDescent="0.2">
      <c r="A19373" s="8">
        <v>59637</v>
      </c>
      <c r="B19373" s="9" t="s">
        <v>16111</v>
      </c>
      <c r="C19373" s="8">
        <v>59856</v>
      </c>
      <c r="D19373" s="9" t="s">
        <v>16112</v>
      </c>
      <c r="E19373" s="9" t="s">
        <v>123</v>
      </c>
      <c r="F19373" s="10" t="s">
        <v>1459</v>
      </c>
      <c r="G19373" s="11" t="s">
        <v>16113</v>
      </c>
      <c r="H19373" s="11" t="s">
        <v>37</v>
      </c>
      <c r="I19373" s="12">
        <v>5</v>
      </c>
      <c r="J19373" s="12">
        <v>5</v>
      </c>
      <c r="K19373" s="12">
        <v>5</v>
      </c>
      <c r="L19373" s="9" t="s">
        <v>343</v>
      </c>
      <c r="M19373" s="10" t="s">
        <v>344</v>
      </c>
      <c r="N19373" s="10" t="s">
        <v>345</v>
      </c>
      <c r="O19373" s="10">
        <v>10</v>
      </c>
      <c r="P19373" s="10">
        <v>2015</v>
      </c>
      <c r="Q19373" s="8" t="s">
        <v>41</v>
      </c>
      <c r="R19373" s="8" t="s">
        <v>41</v>
      </c>
      <c r="S19373" s="10" t="s">
        <v>42</v>
      </c>
      <c r="T19373" s="8" t="s">
        <v>41</v>
      </c>
      <c r="U19373" s="8" t="s">
        <v>41</v>
      </c>
      <c r="V19373" s="8" t="s">
        <v>41</v>
      </c>
      <c r="W19373" s="8" t="s">
        <v>41</v>
      </c>
      <c r="X19373" s="8" t="s">
        <v>41</v>
      </c>
      <c r="Y19373" s="8" t="s">
        <v>41</v>
      </c>
      <c r="Z19373" s="10" t="s">
        <v>14044</v>
      </c>
      <c r="AA19373" s="13">
        <v>36.442999999999998</v>
      </c>
      <c r="AB19373" s="13">
        <v>-76.581000000000003</v>
      </c>
      <c r="AC19373" s="14" t="s">
        <v>44</v>
      </c>
      <c r="AD19373" s="14" t="s">
        <v>44</v>
      </c>
      <c r="AE19373" s="10" t="s">
        <v>159</v>
      </c>
    </row>
    <row r="19374" spans="1:31" x14ac:dyDescent="0.2">
      <c r="A19374" s="8">
        <v>59638</v>
      </c>
      <c r="B19374" s="9" t="s">
        <v>16114</v>
      </c>
      <c r="C19374" s="8">
        <v>59857</v>
      </c>
      <c r="D19374" s="9" t="s">
        <v>16115</v>
      </c>
      <c r="E19374" s="9" t="s">
        <v>123</v>
      </c>
      <c r="F19374" s="10" t="s">
        <v>1459</v>
      </c>
      <c r="G19374" s="11" t="s">
        <v>1220</v>
      </c>
      <c r="H19374" s="11" t="s">
        <v>37</v>
      </c>
      <c r="I19374" s="12">
        <v>5</v>
      </c>
      <c r="J19374" s="12">
        <v>5</v>
      </c>
      <c r="K19374" s="12">
        <v>5</v>
      </c>
      <c r="L19374" s="9" t="s">
        <v>343</v>
      </c>
      <c r="M19374" s="10" t="s">
        <v>344</v>
      </c>
      <c r="N19374" s="10" t="s">
        <v>345</v>
      </c>
      <c r="O19374" s="10">
        <v>5</v>
      </c>
      <c r="P19374" s="10">
        <v>2015</v>
      </c>
      <c r="Q19374" s="8" t="s">
        <v>41</v>
      </c>
      <c r="R19374" s="8" t="s">
        <v>41</v>
      </c>
      <c r="S19374" s="10" t="s">
        <v>42</v>
      </c>
      <c r="T19374" s="8" t="s">
        <v>41</v>
      </c>
      <c r="U19374" s="8" t="s">
        <v>41</v>
      </c>
      <c r="V19374" s="8" t="s">
        <v>41</v>
      </c>
      <c r="W19374" s="8" t="s">
        <v>41</v>
      </c>
      <c r="X19374" s="8" t="s">
        <v>41</v>
      </c>
      <c r="Y19374" s="8" t="s">
        <v>41</v>
      </c>
      <c r="Z19374" s="10" t="s">
        <v>6883</v>
      </c>
      <c r="AA19374" s="13">
        <v>36.052801000000002</v>
      </c>
      <c r="AB19374" s="13">
        <v>-77.762460000000004</v>
      </c>
      <c r="AC19374" s="14" t="s">
        <v>44</v>
      </c>
      <c r="AD19374" s="14" t="s">
        <v>44</v>
      </c>
      <c r="AE19374" s="10" t="s">
        <v>159</v>
      </c>
    </row>
    <row r="19375" spans="1:31" x14ac:dyDescent="0.2">
      <c r="A19375" s="8">
        <v>59209</v>
      </c>
      <c r="B19375" s="9" t="s">
        <v>15316</v>
      </c>
      <c r="C19375" s="8">
        <v>59858</v>
      </c>
      <c r="D19375" s="9" t="s">
        <v>16116</v>
      </c>
      <c r="E19375" s="9" t="s">
        <v>123</v>
      </c>
      <c r="F19375" s="10" t="s">
        <v>3447</v>
      </c>
      <c r="G19375" s="11" t="s">
        <v>16117</v>
      </c>
      <c r="H19375" s="11" t="s">
        <v>37</v>
      </c>
      <c r="I19375" s="12">
        <v>1</v>
      </c>
      <c r="J19375" s="12">
        <v>1</v>
      </c>
      <c r="K19375" s="12">
        <v>1</v>
      </c>
      <c r="L19375" s="9" t="s">
        <v>343</v>
      </c>
      <c r="M19375" s="10" t="s">
        <v>344</v>
      </c>
      <c r="N19375" s="10" t="s">
        <v>345</v>
      </c>
      <c r="O19375" s="10">
        <v>7</v>
      </c>
      <c r="P19375" s="10">
        <v>2015</v>
      </c>
      <c r="Q19375" s="8" t="s">
        <v>41</v>
      </c>
      <c r="R19375" s="8" t="s">
        <v>41</v>
      </c>
      <c r="S19375" s="10" t="s">
        <v>42</v>
      </c>
      <c r="T19375" s="8" t="s">
        <v>41</v>
      </c>
      <c r="U19375" s="8" t="s">
        <v>41</v>
      </c>
      <c r="V19375" s="8" t="s">
        <v>41</v>
      </c>
      <c r="W19375" s="8" t="s">
        <v>41</v>
      </c>
      <c r="X19375" s="8" t="s">
        <v>41</v>
      </c>
      <c r="Y19375" s="8" t="s">
        <v>41</v>
      </c>
      <c r="Z19375" s="10" t="s">
        <v>3450</v>
      </c>
      <c r="AA19375" s="13">
        <v>41.800905999999998</v>
      </c>
      <c r="AB19375" s="13">
        <v>-71.559470000000005</v>
      </c>
      <c r="AC19375" s="14" t="s">
        <v>44</v>
      </c>
      <c r="AD19375" s="14" t="s">
        <v>44</v>
      </c>
      <c r="AE19375" s="10" t="s">
        <v>853</v>
      </c>
    </row>
    <row r="19376" spans="1:31" x14ac:dyDescent="0.2">
      <c r="A19376" s="8">
        <v>59636</v>
      </c>
      <c r="B19376" s="9" t="s">
        <v>16118</v>
      </c>
      <c r="C19376" s="8">
        <v>59860</v>
      </c>
      <c r="D19376" s="9" t="s">
        <v>16119</v>
      </c>
      <c r="E19376" s="9" t="s">
        <v>1850</v>
      </c>
      <c r="F19376" s="10" t="s">
        <v>3784</v>
      </c>
      <c r="G19376" s="11" t="s">
        <v>16120</v>
      </c>
      <c r="H19376" s="11" t="s">
        <v>37</v>
      </c>
      <c r="I19376" s="12">
        <v>15</v>
      </c>
      <c r="J19376" s="12">
        <v>15</v>
      </c>
      <c r="K19376" s="12">
        <v>15</v>
      </c>
      <c r="L19376" s="9" t="s">
        <v>75</v>
      </c>
      <c r="M19376" s="10" t="s">
        <v>48</v>
      </c>
      <c r="N19376" s="10" t="s">
        <v>76</v>
      </c>
      <c r="O19376" s="10">
        <v>6</v>
      </c>
      <c r="P19376" s="10">
        <v>2015</v>
      </c>
      <c r="Q19376" s="8" t="s">
        <v>41</v>
      </c>
      <c r="R19376" s="8" t="s">
        <v>41</v>
      </c>
      <c r="S19376" s="10" t="s">
        <v>42</v>
      </c>
      <c r="T19376" s="8" t="s">
        <v>41</v>
      </c>
      <c r="U19376" s="8" t="s">
        <v>41</v>
      </c>
      <c r="V19376" s="8" t="s">
        <v>41</v>
      </c>
      <c r="W19376" s="8" t="s">
        <v>41</v>
      </c>
      <c r="X19376" s="8" t="s">
        <v>41</v>
      </c>
      <c r="Y19376" s="8" t="s">
        <v>41</v>
      </c>
      <c r="Z19376" s="10" t="s">
        <v>12283</v>
      </c>
      <c r="AA19376" s="13">
        <v>39.132519000000002</v>
      </c>
      <c r="AB19376" s="13">
        <v>-78.187470000000005</v>
      </c>
      <c r="AC19376" s="14" t="s">
        <v>44</v>
      </c>
      <c r="AD19376" s="14" t="s">
        <v>44</v>
      </c>
      <c r="AE19376" s="10" t="s">
        <v>159</v>
      </c>
    </row>
    <row r="19377" spans="1:31" x14ac:dyDescent="0.2">
      <c r="A19377" s="8">
        <v>9324</v>
      </c>
      <c r="B19377" s="9" t="s">
        <v>1409</v>
      </c>
      <c r="C19377" s="8">
        <v>59861</v>
      </c>
      <c r="D19377" s="9" t="s">
        <v>16121</v>
      </c>
      <c r="E19377" s="9" t="s">
        <v>34</v>
      </c>
      <c r="F19377" s="10" t="s">
        <v>1406</v>
      </c>
      <c r="G19377" s="11" t="s">
        <v>16122</v>
      </c>
      <c r="H19377" s="11" t="s">
        <v>37</v>
      </c>
      <c r="I19377" s="12">
        <v>2.6</v>
      </c>
      <c r="J19377" s="12">
        <v>2.6</v>
      </c>
      <c r="K19377" s="12">
        <v>2.6</v>
      </c>
      <c r="L19377" s="9" t="s">
        <v>343</v>
      </c>
      <c r="M19377" s="10" t="s">
        <v>344</v>
      </c>
      <c r="N19377" s="10" t="s">
        <v>345</v>
      </c>
      <c r="O19377" s="10">
        <v>8</v>
      </c>
      <c r="P19377" s="10">
        <v>2016</v>
      </c>
      <c r="Q19377" s="8" t="s">
        <v>41</v>
      </c>
      <c r="R19377" s="8" t="s">
        <v>41</v>
      </c>
      <c r="S19377" s="10" t="s">
        <v>42</v>
      </c>
      <c r="T19377" s="8" t="s">
        <v>41</v>
      </c>
      <c r="U19377" s="8" t="s">
        <v>41</v>
      </c>
      <c r="V19377" s="8" t="s">
        <v>41</v>
      </c>
      <c r="W19377" s="8" t="s">
        <v>41</v>
      </c>
      <c r="X19377" s="8" t="s">
        <v>41</v>
      </c>
      <c r="Y19377" s="8" t="s">
        <v>41</v>
      </c>
      <c r="Z19377" s="10" t="s">
        <v>1414</v>
      </c>
      <c r="AA19377" s="13">
        <v>41.69</v>
      </c>
      <c r="AB19377" s="13">
        <v>-86.12</v>
      </c>
      <c r="AC19377" s="14" t="s">
        <v>44</v>
      </c>
      <c r="AD19377" s="14" t="s">
        <v>44</v>
      </c>
      <c r="AE19377" s="10" t="s">
        <v>159</v>
      </c>
    </row>
    <row r="19378" spans="1:31" x14ac:dyDescent="0.2">
      <c r="A19378" s="8">
        <v>7140</v>
      </c>
      <c r="B19378" s="9" t="s">
        <v>1039</v>
      </c>
      <c r="C19378" s="8">
        <v>59862</v>
      </c>
      <c r="D19378" s="9" t="s">
        <v>16123</v>
      </c>
      <c r="E19378" s="9" t="s">
        <v>34</v>
      </c>
      <c r="F19378" s="10" t="s">
        <v>1041</v>
      </c>
      <c r="G19378" s="11" t="s">
        <v>36</v>
      </c>
      <c r="H19378" s="11" t="s">
        <v>37</v>
      </c>
      <c r="I19378" s="12">
        <v>30</v>
      </c>
      <c r="J19378" s="12">
        <v>30</v>
      </c>
      <c r="K19378" s="12">
        <v>30</v>
      </c>
      <c r="L19378" s="9" t="s">
        <v>343</v>
      </c>
      <c r="M19378" s="10" t="s">
        <v>344</v>
      </c>
      <c r="N19378" s="10" t="s">
        <v>345</v>
      </c>
      <c r="O19378" s="10">
        <v>12</v>
      </c>
      <c r="P19378" s="10">
        <v>2015</v>
      </c>
      <c r="Q19378" s="8" t="s">
        <v>41</v>
      </c>
      <c r="R19378" s="8" t="s">
        <v>41</v>
      </c>
      <c r="S19378" s="10" t="s">
        <v>42</v>
      </c>
      <c r="T19378" s="8" t="s">
        <v>41</v>
      </c>
      <c r="U19378" s="8" t="s">
        <v>41</v>
      </c>
      <c r="V19378" s="8" t="s">
        <v>41</v>
      </c>
      <c r="W19378" s="8" t="s">
        <v>41</v>
      </c>
      <c r="X19378" s="8" t="s">
        <v>41</v>
      </c>
      <c r="Y19378" s="8" t="s">
        <v>41</v>
      </c>
      <c r="Z19378" s="10" t="s">
        <v>16124</v>
      </c>
      <c r="AA19378" s="13">
        <v>32.352369000000003</v>
      </c>
      <c r="AB19378" s="13">
        <v>-84.968819999999994</v>
      </c>
      <c r="AC19378" s="14" t="s">
        <v>44</v>
      </c>
      <c r="AD19378" s="14" t="s">
        <v>44</v>
      </c>
      <c r="AE19378" s="10" t="s">
        <v>45</v>
      </c>
    </row>
    <row r="19379" spans="1:31" x14ac:dyDescent="0.2">
      <c r="A19379" s="8">
        <v>7140</v>
      </c>
      <c r="B19379" s="9" t="s">
        <v>1039</v>
      </c>
      <c r="C19379" s="8">
        <v>59863</v>
      </c>
      <c r="D19379" s="9" t="s">
        <v>16125</v>
      </c>
      <c r="E19379" s="9" t="s">
        <v>34</v>
      </c>
      <c r="F19379" s="10" t="s">
        <v>1041</v>
      </c>
      <c r="G19379" s="11" t="s">
        <v>36</v>
      </c>
      <c r="H19379" s="11" t="s">
        <v>37</v>
      </c>
      <c r="I19379" s="12">
        <v>30</v>
      </c>
      <c r="J19379" s="12">
        <v>30</v>
      </c>
      <c r="K19379" s="12">
        <v>30</v>
      </c>
      <c r="L19379" s="9" t="s">
        <v>343</v>
      </c>
      <c r="M19379" s="10" t="s">
        <v>344</v>
      </c>
      <c r="N19379" s="10" t="s">
        <v>345</v>
      </c>
      <c r="O19379" s="10">
        <v>10</v>
      </c>
      <c r="P19379" s="10">
        <v>2016</v>
      </c>
      <c r="Q19379" s="8" t="s">
        <v>41</v>
      </c>
      <c r="R19379" s="8" t="s">
        <v>41</v>
      </c>
      <c r="S19379" s="10" t="s">
        <v>42</v>
      </c>
      <c r="T19379" s="8" t="s">
        <v>41</v>
      </c>
      <c r="U19379" s="8" t="s">
        <v>41</v>
      </c>
      <c r="V19379" s="8" t="s">
        <v>41</v>
      </c>
      <c r="W19379" s="8" t="s">
        <v>41</v>
      </c>
      <c r="X19379" s="8" t="s">
        <v>41</v>
      </c>
      <c r="Y19379" s="8" t="s">
        <v>41</v>
      </c>
      <c r="Z19379" s="10" t="s">
        <v>2884</v>
      </c>
      <c r="AA19379" s="13">
        <v>33.386625000000002</v>
      </c>
      <c r="AB19379" s="13">
        <v>-82.140119999999996</v>
      </c>
      <c r="AC19379" s="14" t="s">
        <v>44</v>
      </c>
      <c r="AD19379" s="14" t="s">
        <v>44</v>
      </c>
      <c r="AE19379" s="10" t="s">
        <v>45</v>
      </c>
    </row>
    <row r="19380" spans="1:31" x14ac:dyDescent="0.2">
      <c r="A19380" s="8">
        <v>7140</v>
      </c>
      <c r="B19380" s="9" t="s">
        <v>1039</v>
      </c>
      <c r="C19380" s="8">
        <v>59864</v>
      </c>
      <c r="D19380" s="9" t="s">
        <v>16126</v>
      </c>
      <c r="E19380" s="9" t="s">
        <v>34</v>
      </c>
      <c r="F19380" s="10" t="s">
        <v>1041</v>
      </c>
      <c r="G19380" s="11" t="s">
        <v>36</v>
      </c>
      <c r="H19380" s="11" t="s">
        <v>37</v>
      </c>
      <c r="I19380" s="12">
        <v>30</v>
      </c>
      <c r="J19380" s="12">
        <v>30.2</v>
      </c>
      <c r="K19380" s="12">
        <v>30.2</v>
      </c>
      <c r="L19380" s="9" t="s">
        <v>343</v>
      </c>
      <c r="M19380" s="10" t="s">
        <v>344</v>
      </c>
      <c r="N19380" s="10" t="s">
        <v>345</v>
      </c>
      <c r="O19380" s="10">
        <v>12</v>
      </c>
      <c r="P19380" s="10">
        <v>2016</v>
      </c>
      <c r="Q19380" s="8" t="s">
        <v>41</v>
      </c>
      <c r="R19380" s="8" t="s">
        <v>41</v>
      </c>
      <c r="S19380" s="10" t="s">
        <v>42</v>
      </c>
      <c r="T19380" s="8" t="s">
        <v>41</v>
      </c>
      <c r="U19380" s="8" t="s">
        <v>41</v>
      </c>
      <c r="V19380" s="8" t="s">
        <v>41</v>
      </c>
      <c r="W19380" s="8" t="s">
        <v>41</v>
      </c>
      <c r="X19380" s="8" t="s">
        <v>41</v>
      </c>
      <c r="Y19380" s="8" t="s">
        <v>41</v>
      </c>
      <c r="Z19380" s="10" t="s">
        <v>2507</v>
      </c>
      <c r="AA19380" s="13">
        <v>30.834897000000002</v>
      </c>
      <c r="AB19380" s="13">
        <v>-81.563640000000007</v>
      </c>
      <c r="AC19380" s="14" t="s">
        <v>44</v>
      </c>
      <c r="AD19380" s="14" t="s">
        <v>44</v>
      </c>
      <c r="AE19380" s="10" t="s">
        <v>45</v>
      </c>
    </row>
    <row r="19381" spans="1:31" x14ac:dyDescent="0.2">
      <c r="A19381" s="8">
        <v>7140</v>
      </c>
      <c r="B19381" s="9" t="s">
        <v>1039</v>
      </c>
      <c r="C19381" s="8">
        <v>59865</v>
      </c>
      <c r="D19381" s="9" t="s">
        <v>16127</v>
      </c>
      <c r="E19381" s="9" t="s">
        <v>34</v>
      </c>
      <c r="F19381" s="10" t="s">
        <v>1041</v>
      </c>
      <c r="G19381" s="11" t="s">
        <v>36</v>
      </c>
      <c r="H19381" s="11" t="s">
        <v>37</v>
      </c>
      <c r="I19381" s="12">
        <v>30</v>
      </c>
      <c r="J19381" s="12">
        <v>30</v>
      </c>
      <c r="K19381" s="12">
        <v>30</v>
      </c>
      <c r="L19381" s="9" t="s">
        <v>343</v>
      </c>
      <c r="M19381" s="10" t="s">
        <v>344</v>
      </c>
      <c r="N19381" s="10" t="s">
        <v>345</v>
      </c>
      <c r="O19381" s="10">
        <v>10</v>
      </c>
      <c r="P19381" s="10">
        <v>2016</v>
      </c>
      <c r="Q19381" s="8" t="s">
        <v>41</v>
      </c>
      <c r="R19381" s="8" t="s">
        <v>41</v>
      </c>
      <c r="S19381" s="10" t="s">
        <v>42</v>
      </c>
      <c r="T19381" s="8" t="s">
        <v>41</v>
      </c>
      <c r="U19381" s="8" t="s">
        <v>41</v>
      </c>
      <c r="V19381" s="8" t="s">
        <v>41</v>
      </c>
      <c r="W19381" s="8" t="s">
        <v>41</v>
      </c>
      <c r="X19381" s="8" t="s">
        <v>41</v>
      </c>
      <c r="Y19381" s="8" t="s">
        <v>41</v>
      </c>
      <c r="Z19381" s="10" t="s">
        <v>7170</v>
      </c>
      <c r="AA19381" s="13">
        <v>31.90474</v>
      </c>
      <c r="AB19381" s="13">
        <v>-81.595370000000003</v>
      </c>
      <c r="AC19381" s="14" t="s">
        <v>44</v>
      </c>
      <c r="AD19381" s="14" t="s">
        <v>44</v>
      </c>
      <c r="AE19381" s="10" t="s">
        <v>45</v>
      </c>
    </row>
    <row r="19382" spans="1:31" x14ac:dyDescent="0.2">
      <c r="A19382" s="8">
        <v>59653</v>
      </c>
      <c r="B19382" s="9" t="s">
        <v>16128</v>
      </c>
      <c r="C19382" s="8">
        <v>59866</v>
      </c>
      <c r="D19382" s="9" t="s">
        <v>16128</v>
      </c>
      <c r="E19382" s="9" t="s">
        <v>123</v>
      </c>
      <c r="F19382" s="10" t="s">
        <v>874</v>
      </c>
      <c r="G19382" s="11" t="s">
        <v>15287</v>
      </c>
      <c r="H19382" s="11" t="s">
        <v>37</v>
      </c>
      <c r="I19382" s="12">
        <v>2.5</v>
      </c>
      <c r="J19382" s="12">
        <v>2.5</v>
      </c>
      <c r="K19382" s="12">
        <v>2.5</v>
      </c>
      <c r="L19382" s="9" t="s">
        <v>343</v>
      </c>
      <c r="M19382" s="10" t="s">
        <v>344</v>
      </c>
      <c r="N19382" s="10" t="s">
        <v>345</v>
      </c>
      <c r="O19382" s="10">
        <v>12</v>
      </c>
      <c r="P19382" s="10">
        <v>2013</v>
      </c>
      <c r="Q19382" s="8" t="s">
        <v>41</v>
      </c>
      <c r="R19382" s="8" t="s">
        <v>41</v>
      </c>
      <c r="S19382" s="10" t="s">
        <v>42</v>
      </c>
      <c r="T19382" s="8" t="s">
        <v>41</v>
      </c>
      <c r="U19382" s="8" t="s">
        <v>41</v>
      </c>
      <c r="V19382" s="8" t="s">
        <v>41</v>
      </c>
      <c r="W19382" s="8" t="s">
        <v>41</v>
      </c>
      <c r="X19382" s="8" t="s">
        <v>41</v>
      </c>
      <c r="Y19382" s="8" t="s">
        <v>41</v>
      </c>
      <c r="Z19382" s="10" t="s">
        <v>2058</v>
      </c>
      <c r="AA19382" s="13">
        <v>42.187176000000001</v>
      </c>
      <c r="AB19382" s="13">
        <v>-72.365579999999994</v>
      </c>
      <c r="AC19382" s="14" t="s">
        <v>44</v>
      </c>
      <c r="AD19382" s="14" t="s">
        <v>44</v>
      </c>
      <c r="AE19382" s="10" t="s">
        <v>853</v>
      </c>
    </row>
    <row r="19383" spans="1:31" x14ac:dyDescent="0.2">
      <c r="A19383" s="8">
        <v>59648</v>
      </c>
      <c r="B19383" s="9" t="s">
        <v>16129</v>
      </c>
      <c r="C19383" s="8">
        <v>59867</v>
      </c>
      <c r="D19383" s="9" t="s">
        <v>16129</v>
      </c>
      <c r="E19383" s="9" t="s">
        <v>123</v>
      </c>
      <c r="F19383" s="10" t="s">
        <v>332</v>
      </c>
      <c r="G19383" s="11" t="s">
        <v>16130</v>
      </c>
      <c r="H19383" s="11" t="s">
        <v>37</v>
      </c>
      <c r="I19383" s="12">
        <v>1.9</v>
      </c>
      <c r="J19383" s="12">
        <v>1.9</v>
      </c>
      <c r="K19383" s="12">
        <v>1.9</v>
      </c>
      <c r="L19383" s="9" t="s">
        <v>343</v>
      </c>
      <c r="M19383" s="10" t="s">
        <v>344</v>
      </c>
      <c r="N19383" s="10" t="s">
        <v>345</v>
      </c>
      <c r="O19383" s="10">
        <v>9</v>
      </c>
      <c r="P19383" s="10">
        <v>2015</v>
      </c>
      <c r="Q19383" s="8" t="s">
        <v>41</v>
      </c>
      <c r="R19383" s="8" t="s">
        <v>41</v>
      </c>
      <c r="S19383" s="10" t="s">
        <v>42</v>
      </c>
      <c r="T19383" s="8" t="s">
        <v>41</v>
      </c>
      <c r="U19383" s="8" t="s">
        <v>41</v>
      </c>
      <c r="V19383" s="8" t="s">
        <v>41</v>
      </c>
      <c r="W19383" s="8" t="s">
        <v>41</v>
      </c>
      <c r="X19383" s="8" t="s">
        <v>41</v>
      </c>
      <c r="Y19383" s="8" t="s">
        <v>41</v>
      </c>
      <c r="Z19383" s="10" t="s">
        <v>1007</v>
      </c>
      <c r="AA19383" s="13">
        <v>28.047899999999998</v>
      </c>
      <c r="AB19383" s="13">
        <v>-82.685299999999998</v>
      </c>
      <c r="AC19383" s="14" t="s">
        <v>44</v>
      </c>
      <c r="AD19383" s="14" t="s">
        <v>44</v>
      </c>
      <c r="AE19383" s="10" t="s">
        <v>1000</v>
      </c>
    </row>
    <row r="19384" spans="1:31" x14ac:dyDescent="0.2">
      <c r="A19384" s="8">
        <v>61230</v>
      </c>
      <c r="B19384" s="9" t="s">
        <v>12488</v>
      </c>
      <c r="C19384" s="8">
        <v>59868</v>
      </c>
      <c r="D19384" s="9" t="s">
        <v>16131</v>
      </c>
      <c r="E19384" s="9" t="s">
        <v>123</v>
      </c>
      <c r="F19384" s="10" t="s">
        <v>62</v>
      </c>
      <c r="G19384" s="11" t="s">
        <v>11700</v>
      </c>
      <c r="H19384" s="11" t="s">
        <v>37</v>
      </c>
      <c r="I19384" s="12">
        <v>20</v>
      </c>
      <c r="J19384" s="12">
        <v>20</v>
      </c>
      <c r="K19384" s="12">
        <v>20</v>
      </c>
      <c r="L19384" s="9" t="s">
        <v>343</v>
      </c>
      <c r="M19384" s="10" t="s">
        <v>344</v>
      </c>
      <c r="N19384" s="10" t="s">
        <v>345</v>
      </c>
      <c r="O19384" s="10">
        <v>4</v>
      </c>
      <c r="P19384" s="10">
        <v>2016</v>
      </c>
      <c r="Q19384" s="8" t="s">
        <v>41</v>
      </c>
      <c r="R19384" s="8" t="s">
        <v>41</v>
      </c>
      <c r="S19384" s="10" t="s">
        <v>42</v>
      </c>
      <c r="T19384" s="8" t="s">
        <v>41</v>
      </c>
      <c r="U19384" s="8" t="s">
        <v>41</v>
      </c>
      <c r="V19384" s="8" t="s">
        <v>41</v>
      </c>
      <c r="W19384" s="8" t="s">
        <v>41</v>
      </c>
      <c r="X19384" s="8" t="s">
        <v>41</v>
      </c>
      <c r="Y19384" s="8" t="s">
        <v>41</v>
      </c>
      <c r="Z19384" s="10" t="s">
        <v>593</v>
      </c>
      <c r="AA19384" s="13">
        <v>34.819000000000003</v>
      </c>
      <c r="AB19384" s="13">
        <v>-118.432</v>
      </c>
      <c r="AC19384" s="14" t="s">
        <v>44</v>
      </c>
      <c r="AD19384" s="14" t="s">
        <v>44</v>
      </c>
      <c r="AE19384" s="10" t="s">
        <v>126</v>
      </c>
    </row>
    <row r="19385" spans="1:31" x14ac:dyDescent="0.2">
      <c r="A19385" s="8">
        <v>59660</v>
      </c>
      <c r="B19385" s="9" t="s">
        <v>16132</v>
      </c>
      <c r="C19385" s="8">
        <v>59872</v>
      </c>
      <c r="D19385" s="9" t="s">
        <v>16133</v>
      </c>
      <c r="E19385" s="9" t="s">
        <v>202</v>
      </c>
      <c r="F19385" s="10" t="s">
        <v>62</v>
      </c>
      <c r="G19385" s="11" t="s">
        <v>16134</v>
      </c>
      <c r="H19385" s="11" t="s">
        <v>37</v>
      </c>
      <c r="I19385" s="12">
        <v>13</v>
      </c>
      <c r="J19385" s="12">
        <v>13</v>
      </c>
      <c r="K19385" s="12">
        <v>13</v>
      </c>
      <c r="L19385" s="9" t="s">
        <v>343</v>
      </c>
      <c r="M19385" s="10" t="s">
        <v>344</v>
      </c>
      <c r="N19385" s="10" t="s">
        <v>345</v>
      </c>
      <c r="O19385" s="10">
        <v>3</v>
      </c>
      <c r="P19385" s="10">
        <v>2015</v>
      </c>
      <c r="Q19385" s="8" t="s">
        <v>41</v>
      </c>
      <c r="R19385" s="8" t="s">
        <v>41</v>
      </c>
      <c r="S19385" s="10" t="s">
        <v>42</v>
      </c>
      <c r="T19385" s="8" t="s">
        <v>41</v>
      </c>
      <c r="U19385" s="8" t="s">
        <v>41</v>
      </c>
      <c r="V19385" s="8" t="s">
        <v>41</v>
      </c>
      <c r="W19385" s="8" t="s">
        <v>41</v>
      </c>
      <c r="X19385" s="8" t="s">
        <v>41</v>
      </c>
      <c r="Y19385" s="8" t="s">
        <v>41</v>
      </c>
      <c r="Z19385" s="10" t="s">
        <v>6318</v>
      </c>
      <c r="AA19385" s="13">
        <v>38.549999999999997</v>
      </c>
      <c r="AB19385" s="13">
        <v>-121.75</v>
      </c>
      <c r="AC19385" s="14" t="s">
        <v>44</v>
      </c>
      <c r="AD19385" s="14" t="s">
        <v>44</v>
      </c>
      <c r="AE19385" s="10" t="s">
        <v>126</v>
      </c>
    </row>
    <row r="19386" spans="1:31" x14ac:dyDescent="0.2">
      <c r="A19386" s="8">
        <v>59654</v>
      </c>
      <c r="B19386" s="9" t="s">
        <v>16135</v>
      </c>
      <c r="C19386" s="8">
        <v>59873</v>
      </c>
      <c r="D19386" s="9" t="s">
        <v>16136</v>
      </c>
      <c r="E19386" s="9" t="s">
        <v>123</v>
      </c>
      <c r="F19386" s="10" t="s">
        <v>874</v>
      </c>
      <c r="G19386" s="11" t="s">
        <v>345</v>
      </c>
      <c r="H19386" s="11" t="s">
        <v>37</v>
      </c>
      <c r="I19386" s="12">
        <v>1.3</v>
      </c>
      <c r="J19386" s="12">
        <v>1.3</v>
      </c>
      <c r="K19386" s="12">
        <v>1.3</v>
      </c>
      <c r="L19386" s="9" t="s">
        <v>343</v>
      </c>
      <c r="M19386" s="10" t="s">
        <v>344</v>
      </c>
      <c r="N19386" s="10" t="s">
        <v>345</v>
      </c>
      <c r="O19386" s="10">
        <v>12</v>
      </c>
      <c r="P19386" s="10">
        <v>2013</v>
      </c>
      <c r="Q19386" s="8" t="s">
        <v>41</v>
      </c>
      <c r="R19386" s="8" t="s">
        <v>41</v>
      </c>
      <c r="S19386" s="10" t="s">
        <v>42</v>
      </c>
      <c r="T19386" s="8" t="s">
        <v>41</v>
      </c>
      <c r="U19386" s="8" t="s">
        <v>41</v>
      </c>
      <c r="V19386" s="8" t="s">
        <v>41</v>
      </c>
      <c r="W19386" s="8" t="s">
        <v>41</v>
      </c>
      <c r="X19386" s="8" t="s">
        <v>41</v>
      </c>
      <c r="Y19386" s="8" t="s">
        <v>41</v>
      </c>
      <c r="Z19386" s="10" t="s">
        <v>896</v>
      </c>
      <c r="AA19386" s="13">
        <v>42.626472999999997</v>
      </c>
      <c r="AB19386" s="13">
        <v>-71.357939999999999</v>
      </c>
      <c r="AC19386" s="14" t="s">
        <v>44</v>
      </c>
      <c r="AD19386" s="14" t="s">
        <v>44</v>
      </c>
      <c r="AE19386" s="10" t="s">
        <v>853</v>
      </c>
    </row>
    <row r="19387" spans="1:31" x14ac:dyDescent="0.2">
      <c r="A19387" s="8">
        <v>58468</v>
      </c>
      <c r="B19387" s="9" t="s">
        <v>13673</v>
      </c>
      <c r="C19387" s="8">
        <v>59874</v>
      </c>
      <c r="D19387" s="9" t="s">
        <v>16137</v>
      </c>
      <c r="E19387" s="9" t="s">
        <v>123</v>
      </c>
      <c r="F19387" s="10" t="s">
        <v>1041</v>
      </c>
      <c r="G19387" s="11" t="s">
        <v>9993</v>
      </c>
      <c r="H19387" s="11" t="s">
        <v>37</v>
      </c>
      <c r="I19387" s="12">
        <v>20</v>
      </c>
      <c r="J19387" s="12">
        <v>20</v>
      </c>
      <c r="K19387" s="12">
        <v>20</v>
      </c>
      <c r="L19387" s="9" t="s">
        <v>343</v>
      </c>
      <c r="M19387" s="10" t="s">
        <v>344</v>
      </c>
      <c r="N19387" s="10" t="s">
        <v>345</v>
      </c>
      <c r="O19387" s="10">
        <v>12</v>
      </c>
      <c r="P19387" s="10">
        <v>2015</v>
      </c>
      <c r="Q19387" s="8" t="s">
        <v>41</v>
      </c>
      <c r="R19387" s="8" t="s">
        <v>41</v>
      </c>
      <c r="S19387" s="10" t="s">
        <v>42</v>
      </c>
      <c r="T19387" s="8" t="s">
        <v>41</v>
      </c>
      <c r="U19387" s="8" t="s">
        <v>41</v>
      </c>
      <c r="V19387" s="8" t="s">
        <v>41</v>
      </c>
      <c r="W19387" s="8" t="s">
        <v>41</v>
      </c>
      <c r="X19387" s="8" t="s">
        <v>41</v>
      </c>
      <c r="Y19387" s="8" t="s">
        <v>41</v>
      </c>
      <c r="Z19387" s="10" t="s">
        <v>16138</v>
      </c>
      <c r="AA19387" s="13">
        <v>32.638033999999998</v>
      </c>
      <c r="AB19387" s="13">
        <v>-83.378919999999994</v>
      </c>
      <c r="AC19387" s="14" t="s">
        <v>44</v>
      </c>
      <c r="AD19387" s="14" t="s">
        <v>44</v>
      </c>
      <c r="AE19387" s="10" t="s">
        <v>1163</v>
      </c>
    </row>
    <row r="19388" spans="1:31" x14ac:dyDescent="0.2">
      <c r="A19388" s="8">
        <v>59973</v>
      </c>
      <c r="B19388" s="9" t="s">
        <v>16139</v>
      </c>
      <c r="C19388" s="8">
        <v>59875</v>
      </c>
      <c r="D19388" s="9" t="s">
        <v>16139</v>
      </c>
      <c r="E19388" s="9" t="s">
        <v>123</v>
      </c>
      <c r="F19388" s="10" t="s">
        <v>116</v>
      </c>
      <c r="G19388" s="11" t="s">
        <v>9993</v>
      </c>
      <c r="H19388" s="11" t="s">
        <v>37</v>
      </c>
      <c r="I19388" s="12">
        <v>62.3</v>
      </c>
      <c r="J19388" s="12">
        <v>62.3</v>
      </c>
      <c r="K19388" s="12">
        <v>62.3</v>
      </c>
      <c r="L19388" s="9" t="s">
        <v>343</v>
      </c>
      <c r="M19388" s="10" t="s">
        <v>344</v>
      </c>
      <c r="N19388" s="10" t="s">
        <v>345</v>
      </c>
      <c r="O19388" s="10">
        <v>1</v>
      </c>
      <c r="P19388" s="10">
        <v>2017</v>
      </c>
      <c r="Q19388" s="8" t="s">
        <v>41</v>
      </c>
      <c r="R19388" s="8" t="s">
        <v>41</v>
      </c>
      <c r="S19388" s="10" t="s">
        <v>42</v>
      </c>
      <c r="T19388" s="8" t="s">
        <v>41</v>
      </c>
      <c r="U19388" s="8" t="s">
        <v>41</v>
      </c>
      <c r="V19388" s="8" t="s">
        <v>41</v>
      </c>
      <c r="W19388" s="8" t="s">
        <v>41</v>
      </c>
      <c r="X19388" s="8" t="s">
        <v>41</v>
      </c>
      <c r="Y19388" s="8" t="s">
        <v>41</v>
      </c>
      <c r="Z19388" s="10" t="s">
        <v>1614</v>
      </c>
      <c r="AA19388" s="13">
        <v>44.475313999999997</v>
      </c>
      <c r="AB19388" s="13">
        <v>-95.66901</v>
      </c>
      <c r="AC19388" s="14" t="s">
        <v>44</v>
      </c>
      <c r="AD19388" s="14" t="s">
        <v>44</v>
      </c>
      <c r="AE19388" s="10" t="s">
        <v>120</v>
      </c>
    </row>
    <row r="19389" spans="1:31" x14ac:dyDescent="0.2">
      <c r="A19389" s="8">
        <v>7140</v>
      </c>
      <c r="B19389" s="9" t="s">
        <v>1039</v>
      </c>
      <c r="C19389" s="8">
        <v>59876</v>
      </c>
      <c r="D19389" s="9" t="s">
        <v>16140</v>
      </c>
      <c r="E19389" s="9" t="s">
        <v>34</v>
      </c>
      <c r="F19389" s="10" t="s">
        <v>1041</v>
      </c>
      <c r="G19389" s="11" t="s">
        <v>36</v>
      </c>
      <c r="H19389" s="11" t="s">
        <v>37</v>
      </c>
      <c r="I19389" s="12">
        <v>31</v>
      </c>
      <c r="J19389" s="12">
        <v>31.2</v>
      </c>
      <c r="K19389" s="12">
        <v>31.2</v>
      </c>
      <c r="L19389" s="9" t="s">
        <v>343</v>
      </c>
      <c r="M19389" s="10" t="s">
        <v>344</v>
      </c>
      <c r="N19389" s="10" t="s">
        <v>345</v>
      </c>
      <c r="O19389" s="10">
        <v>2</v>
      </c>
      <c r="P19389" s="10">
        <v>2018</v>
      </c>
      <c r="Q19389" s="8" t="s">
        <v>41</v>
      </c>
      <c r="R19389" s="8" t="s">
        <v>41</v>
      </c>
      <c r="S19389" s="10" t="s">
        <v>42</v>
      </c>
      <c r="T19389" s="8" t="s">
        <v>41</v>
      </c>
      <c r="U19389" s="8" t="s">
        <v>41</v>
      </c>
      <c r="V19389" s="8" t="s">
        <v>41</v>
      </c>
      <c r="W19389" s="8" t="s">
        <v>41</v>
      </c>
      <c r="X19389" s="8" t="s">
        <v>41</v>
      </c>
      <c r="Y19389" s="8" t="s">
        <v>41</v>
      </c>
      <c r="Z19389" s="10" t="s">
        <v>1112</v>
      </c>
      <c r="AA19389" s="13">
        <v>31.560728999999998</v>
      </c>
      <c r="AB19389" s="13">
        <v>-84.093260000000001</v>
      </c>
      <c r="AC19389" s="14" t="s">
        <v>44</v>
      </c>
      <c r="AD19389" s="14" t="s">
        <v>44</v>
      </c>
      <c r="AE19389" s="10" t="s">
        <v>45</v>
      </c>
    </row>
    <row r="19390" spans="1:31" x14ac:dyDescent="0.2">
      <c r="A19390" s="8">
        <v>59662</v>
      </c>
      <c r="B19390" s="9" t="s">
        <v>16141</v>
      </c>
      <c r="C19390" s="8">
        <v>59877</v>
      </c>
      <c r="D19390" s="9" t="s">
        <v>16142</v>
      </c>
      <c r="E19390" s="9" t="s">
        <v>2318</v>
      </c>
      <c r="F19390" s="10" t="s">
        <v>62</v>
      </c>
      <c r="G19390" s="11" t="s">
        <v>16143</v>
      </c>
      <c r="H19390" s="11" t="s">
        <v>37</v>
      </c>
      <c r="I19390" s="12">
        <v>1.4</v>
      </c>
      <c r="J19390" s="12">
        <v>1.4</v>
      </c>
      <c r="K19390" s="12">
        <v>1.4</v>
      </c>
      <c r="L19390" s="9" t="s">
        <v>5536</v>
      </c>
      <c r="M19390" s="10" t="s">
        <v>5537</v>
      </c>
      <c r="N19390" s="10" t="s">
        <v>7438</v>
      </c>
      <c r="O19390" s="10">
        <v>8</v>
      </c>
      <c r="P19390" s="10">
        <v>2016</v>
      </c>
      <c r="Q19390" s="8" t="s">
        <v>41</v>
      </c>
      <c r="R19390" s="8" t="s">
        <v>41</v>
      </c>
      <c r="S19390" s="10" t="s">
        <v>42</v>
      </c>
      <c r="T19390" s="8" t="s">
        <v>41</v>
      </c>
      <c r="U19390" s="8" t="s">
        <v>41</v>
      </c>
      <c r="V19390" s="8" t="s">
        <v>41</v>
      </c>
      <c r="W19390" s="8" t="s">
        <v>41</v>
      </c>
      <c r="X19390" s="8" t="s">
        <v>41</v>
      </c>
      <c r="Y19390" s="8" t="s">
        <v>41</v>
      </c>
      <c r="Z19390" s="10" t="s">
        <v>781</v>
      </c>
      <c r="AA19390" s="13">
        <v>33.9617</v>
      </c>
      <c r="AB19390" s="13">
        <v>-117.4559</v>
      </c>
      <c r="AC19390" s="14" t="s">
        <v>44</v>
      </c>
      <c r="AD19390" s="14" t="s">
        <v>44</v>
      </c>
      <c r="AE19390" s="10" t="s">
        <v>126</v>
      </c>
    </row>
    <row r="19391" spans="1:31" x14ac:dyDescent="0.2">
      <c r="A19391" s="8">
        <v>61785</v>
      </c>
      <c r="B19391" s="9" t="s">
        <v>16059</v>
      </c>
      <c r="C19391" s="8">
        <v>59878</v>
      </c>
      <c r="D19391" s="9" t="s">
        <v>16144</v>
      </c>
      <c r="E19391" s="9" t="s">
        <v>123</v>
      </c>
      <c r="F19391" s="10" t="s">
        <v>62</v>
      </c>
      <c r="G19391" s="11" t="s">
        <v>11700</v>
      </c>
      <c r="H19391" s="11" t="s">
        <v>37</v>
      </c>
      <c r="I19391" s="12">
        <v>20</v>
      </c>
      <c r="J19391" s="12">
        <v>20</v>
      </c>
      <c r="K19391" s="12">
        <v>20</v>
      </c>
      <c r="L19391" s="9" t="s">
        <v>343</v>
      </c>
      <c r="M19391" s="10" t="s">
        <v>344</v>
      </c>
      <c r="N19391" s="10" t="s">
        <v>345</v>
      </c>
      <c r="O19391" s="10">
        <v>12</v>
      </c>
      <c r="P19391" s="10">
        <v>2019</v>
      </c>
      <c r="Q19391" s="8" t="s">
        <v>41</v>
      </c>
      <c r="R19391" s="8" t="s">
        <v>41</v>
      </c>
      <c r="S19391" s="10" t="s">
        <v>42</v>
      </c>
      <c r="T19391" s="8" t="s">
        <v>41</v>
      </c>
      <c r="U19391" s="8" t="s">
        <v>41</v>
      </c>
      <c r="V19391" s="8" t="s">
        <v>41</v>
      </c>
      <c r="W19391" s="8" t="s">
        <v>41</v>
      </c>
      <c r="X19391" s="8" t="s">
        <v>41</v>
      </c>
      <c r="Y19391" s="8" t="s">
        <v>41</v>
      </c>
      <c r="Z19391" s="10" t="s">
        <v>593</v>
      </c>
      <c r="AA19391" s="13">
        <v>35.0199</v>
      </c>
      <c r="AB19391" s="13">
        <v>-118.28789999999999</v>
      </c>
      <c r="AC19391" s="14" t="s">
        <v>44</v>
      </c>
      <c r="AD19391" s="14" t="s">
        <v>44</v>
      </c>
      <c r="AE19391" s="10" t="s">
        <v>126</v>
      </c>
    </row>
    <row r="19392" spans="1:31" x14ac:dyDescent="0.2">
      <c r="A19392" s="8">
        <v>61943</v>
      </c>
      <c r="B19392" s="9" t="s">
        <v>16145</v>
      </c>
      <c r="C19392" s="8">
        <v>59879</v>
      </c>
      <c r="D19392" s="9" t="s">
        <v>16146</v>
      </c>
      <c r="E19392" s="9" t="s">
        <v>123</v>
      </c>
      <c r="F19392" s="10" t="s">
        <v>62</v>
      </c>
      <c r="G19392" s="11" t="s">
        <v>11700</v>
      </c>
      <c r="H19392" s="11" t="s">
        <v>37</v>
      </c>
      <c r="I19392" s="12">
        <v>160</v>
      </c>
      <c r="J19392" s="12">
        <v>160</v>
      </c>
      <c r="K19392" s="12">
        <v>160</v>
      </c>
      <c r="L19392" s="9" t="s">
        <v>343</v>
      </c>
      <c r="M19392" s="10" t="s">
        <v>344</v>
      </c>
      <c r="N19392" s="10" t="s">
        <v>345</v>
      </c>
      <c r="O19392" s="10">
        <v>6</v>
      </c>
      <c r="P19392" s="10">
        <v>2019</v>
      </c>
      <c r="Q19392" s="8" t="s">
        <v>41</v>
      </c>
      <c r="R19392" s="8" t="s">
        <v>41</v>
      </c>
      <c r="S19392" s="10" t="s">
        <v>42</v>
      </c>
      <c r="T19392" s="8" t="s">
        <v>41</v>
      </c>
      <c r="U19392" s="8" t="s">
        <v>41</v>
      </c>
      <c r="V19392" s="8" t="s">
        <v>41</v>
      </c>
      <c r="W19392" s="8" t="s">
        <v>41</v>
      </c>
      <c r="X19392" s="8" t="s">
        <v>41</v>
      </c>
      <c r="Y19392" s="8" t="s">
        <v>41</v>
      </c>
      <c r="Z19392" s="10" t="s">
        <v>593</v>
      </c>
      <c r="AA19392" s="13">
        <v>34.862000000000002</v>
      </c>
      <c r="AB19392" s="13">
        <v>-118.38</v>
      </c>
      <c r="AC19392" s="14" t="s">
        <v>44</v>
      </c>
      <c r="AD19392" s="14" t="s">
        <v>44</v>
      </c>
      <c r="AE19392" s="10" t="s">
        <v>126</v>
      </c>
    </row>
    <row r="19393" spans="1:31" x14ac:dyDescent="0.2">
      <c r="A19393" s="8">
        <v>62710</v>
      </c>
      <c r="B19393" s="9" t="s">
        <v>16147</v>
      </c>
      <c r="C19393" s="8">
        <v>59880</v>
      </c>
      <c r="D19393" s="9" t="s">
        <v>16148</v>
      </c>
      <c r="E19393" s="9" t="s">
        <v>123</v>
      </c>
      <c r="F19393" s="10" t="s">
        <v>233</v>
      </c>
      <c r="G19393" s="11" t="s">
        <v>16149</v>
      </c>
      <c r="H19393" s="11" t="s">
        <v>37</v>
      </c>
      <c r="I19393" s="12">
        <v>2</v>
      </c>
      <c r="J19393" s="12">
        <v>2</v>
      </c>
      <c r="K19393" s="12">
        <v>2</v>
      </c>
      <c r="L19393" s="9" t="s">
        <v>343</v>
      </c>
      <c r="M19393" s="10" t="s">
        <v>344</v>
      </c>
      <c r="N19393" s="10" t="s">
        <v>345</v>
      </c>
      <c r="O19393" s="10">
        <v>2</v>
      </c>
      <c r="P19393" s="10">
        <v>2019</v>
      </c>
      <c r="Q19393" s="8" t="s">
        <v>41</v>
      </c>
      <c r="R19393" s="8" t="s">
        <v>41</v>
      </c>
      <c r="S19393" s="10" t="s">
        <v>42</v>
      </c>
      <c r="T19393" s="8" t="s">
        <v>41</v>
      </c>
      <c r="U19393" s="8" t="s">
        <v>41</v>
      </c>
      <c r="V19393" s="8" t="s">
        <v>41</v>
      </c>
      <c r="W19393" s="8" t="s">
        <v>41</v>
      </c>
      <c r="X19393" s="8" t="s">
        <v>41</v>
      </c>
      <c r="Y19393" s="8" t="s">
        <v>41</v>
      </c>
      <c r="Z19393" s="10" t="s">
        <v>2948</v>
      </c>
      <c r="AA19393" s="13">
        <v>40.868293999999999</v>
      </c>
      <c r="AB19393" s="13">
        <v>-73.249279999999999</v>
      </c>
      <c r="AC19393" s="14" t="s">
        <v>44</v>
      </c>
      <c r="AD19393" s="14" t="s">
        <v>44</v>
      </c>
      <c r="AE19393" s="10" t="s">
        <v>235</v>
      </c>
    </row>
    <row r="19394" spans="1:31" x14ac:dyDescent="0.2">
      <c r="A19394" s="8">
        <v>62710</v>
      </c>
      <c r="B19394" s="9" t="s">
        <v>16147</v>
      </c>
      <c r="C19394" s="8">
        <v>59881</v>
      </c>
      <c r="D19394" s="9" t="s">
        <v>16150</v>
      </c>
      <c r="E19394" s="9" t="s">
        <v>123</v>
      </c>
      <c r="F19394" s="10" t="s">
        <v>233</v>
      </c>
      <c r="G19394" s="11" t="s">
        <v>16151</v>
      </c>
      <c r="H19394" s="11" t="s">
        <v>37</v>
      </c>
      <c r="I19394" s="12">
        <v>2</v>
      </c>
      <c r="J19394" s="12">
        <v>2</v>
      </c>
      <c r="K19394" s="12">
        <v>2</v>
      </c>
      <c r="L19394" s="9" t="s">
        <v>343</v>
      </c>
      <c r="M19394" s="10" t="s">
        <v>344</v>
      </c>
      <c r="N19394" s="10" t="s">
        <v>345</v>
      </c>
      <c r="O19394" s="10">
        <v>2</v>
      </c>
      <c r="P19394" s="10">
        <v>2019</v>
      </c>
      <c r="Q19394" s="8" t="s">
        <v>41</v>
      </c>
      <c r="R19394" s="8" t="s">
        <v>41</v>
      </c>
      <c r="S19394" s="10" t="s">
        <v>42</v>
      </c>
      <c r="T19394" s="8" t="s">
        <v>41</v>
      </c>
      <c r="U19394" s="8" t="s">
        <v>41</v>
      </c>
      <c r="V19394" s="8" t="s">
        <v>41</v>
      </c>
      <c r="W19394" s="8" t="s">
        <v>41</v>
      </c>
      <c r="X19394" s="8" t="s">
        <v>41</v>
      </c>
      <c r="Y19394" s="8" t="s">
        <v>41</v>
      </c>
      <c r="Z19394" s="10" t="s">
        <v>2948</v>
      </c>
      <c r="AA19394" s="13">
        <v>40.868293999999999</v>
      </c>
      <c r="AB19394" s="13">
        <v>-73.249279999999999</v>
      </c>
      <c r="AC19394" s="14" t="s">
        <v>44</v>
      </c>
      <c r="AD19394" s="14" t="s">
        <v>44</v>
      </c>
      <c r="AE19394" s="10" t="s">
        <v>235</v>
      </c>
    </row>
    <row r="19395" spans="1:31" x14ac:dyDescent="0.2">
      <c r="A19395" s="8">
        <v>6035</v>
      </c>
      <c r="B19395" s="9" t="s">
        <v>2029</v>
      </c>
      <c r="C19395" s="8">
        <v>59882</v>
      </c>
      <c r="D19395" s="9" t="s">
        <v>16152</v>
      </c>
      <c r="E19395" s="9" t="s">
        <v>123</v>
      </c>
      <c r="F19395" s="10" t="s">
        <v>874</v>
      </c>
      <c r="G19395" s="11" t="s">
        <v>52</v>
      </c>
      <c r="H19395" s="11" t="s">
        <v>37</v>
      </c>
      <c r="I19395" s="12">
        <v>100</v>
      </c>
      <c r="J19395" s="12">
        <v>97.4</v>
      </c>
      <c r="K19395" s="12">
        <v>103.5</v>
      </c>
      <c r="L19395" s="9" t="s">
        <v>75</v>
      </c>
      <c r="M19395" s="10" t="s">
        <v>48</v>
      </c>
      <c r="N19395" s="10" t="s">
        <v>76</v>
      </c>
      <c r="O19395" s="10">
        <v>3</v>
      </c>
      <c r="P19395" s="10">
        <v>2019</v>
      </c>
      <c r="Q19395" s="8" t="s">
        <v>41</v>
      </c>
      <c r="R19395" s="8" t="s">
        <v>41</v>
      </c>
      <c r="S19395" s="10" t="s">
        <v>42</v>
      </c>
      <c r="T19395" s="8" t="s">
        <v>41</v>
      </c>
      <c r="U19395" s="8" t="s">
        <v>41</v>
      </c>
      <c r="V19395" s="8" t="s">
        <v>41</v>
      </c>
      <c r="W19395" s="8" t="s">
        <v>41</v>
      </c>
      <c r="X19395" s="8" t="s">
        <v>41</v>
      </c>
      <c r="Y19395" s="8" t="s">
        <v>41</v>
      </c>
      <c r="Z19395" s="10" t="s">
        <v>2031</v>
      </c>
      <c r="AA19395" s="13">
        <v>42.137217999999997</v>
      </c>
      <c r="AB19395" s="13">
        <v>-71.444699999999997</v>
      </c>
      <c r="AC19395" s="14" t="s">
        <v>44</v>
      </c>
      <c r="AD19395" s="14" t="s">
        <v>44</v>
      </c>
      <c r="AE19395" s="10" t="s">
        <v>853</v>
      </c>
    </row>
    <row r="19396" spans="1:31" x14ac:dyDescent="0.2">
      <c r="A19396" s="8">
        <v>6035</v>
      </c>
      <c r="B19396" s="9" t="s">
        <v>2029</v>
      </c>
      <c r="C19396" s="8">
        <v>59882</v>
      </c>
      <c r="D19396" s="9" t="s">
        <v>16152</v>
      </c>
      <c r="E19396" s="9" t="s">
        <v>123</v>
      </c>
      <c r="F19396" s="10" t="s">
        <v>874</v>
      </c>
      <c r="G19396" s="11" t="s">
        <v>55</v>
      </c>
      <c r="H19396" s="11" t="s">
        <v>37</v>
      </c>
      <c r="I19396" s="12">
        <v>100</v>
      </c>
      <c r="J19396" s="12">
        <v>97.4</v>
      </c>
      <c r="K19396" s="12">
        <v>103.5</v>
      </c>
      <c r="L19396" s="9" t="s">
        <v>75</v>
      </c>
      <c r="M19396" s="10" t="s">
        <v>48</v>
      </c>
      <c r="N19396" s="10" t="s">
        <v>76</v>
      </c>
      <c r="O19396" s="10">
        <v>5</v>
      </c>
      <c r="P19396" s="10">
        <v>2019</v>
      </c>
      <c r="Q19396" s="8" t="s">
        <v>41</v>
      </c>
      <c r="R19396" s="8" t="s">
        <v>41</v>
      </c>
      <c r="S19396" s="10" t="s">
        <v>42</v>
      </c>
      <c r="T19396" s="8" t="s">
        <v>41</v>
      </c>
      <c r="U19396" s="8" t="s">
        <v>41</v>
      </c>
      <c r="V19396" s="8" t="s">
        <v>41</v>
      </c>
      <c r="W19396" s="8" t="s">
        <v>41</v>
      </c>
      <c r="X19396" s="8" t="s">
        <v>41</v>
      </c>
      <c r="Y19396" s="8" t="s">
        <v>41</v>
      </c>
      <c r="Z19396" s="10" t="s">
        <v>2031</v>
      </c>
      <c r="AA19396" s="13">
        <v>42.137217999999997</v>
      </c>
      <c r="AB19396" s="13">
        <v>-71.444699999999997</v>
      </c>
      <c r="AC19396" s="14" t="s">
        <v>44</v>
      </c>
      <c r="AD19396" s="14" t="s">
        <v>44</v>
      </c>
      <c r="AE19396" s="10" t="s">
        <v>853</v>
      </c>
    </row>
    <row r="19397" spans="1:31" x14ac:dyDescent="0.2">
      <c r="A19397" s="8">
        <v>59365</v>
      </c>
      <c r="B19397" s="9" t="s">
        <v>12650</v>
      </c>
      <c r="C19397" s="8">
        <v>59887</v>
      </c>
      <c r="D19397" s="9" t="s">
        <v>16153</v>
      </c>
      <c r="E19397" s="9" t="s">
        <v>123</v>
      </c>
      <c r="F19397" s="10" t="s">
        <v>1459</v>
      </c>
      <c r="G19397" s="11" t="s">
        <v>12652</v>
      </c>
      <c r="H19397" s="11" t="s">
        <v>37</v>
      </c>
      <c r="I19397" s="12">
        <v>15</v>
      </c>
      <c r="J19397" s="12">
        <v>15</v>
      </c>
      <c r="K19397" s="12">
        <v>15</v>
      </c>
      <c r="L19397" s="9" t="s">
        <v>343</v>
      </c>
      <c r="M19397" s="10" t="s">
        <v>344</v>
      </c>
      <c r="N19397" s="10" t="s">
        <v>345</v>
      </c>
      <c r="O19397" s="10">
        <v>12</v>
      </c>
      <c r="P19397" s="10">
        <v>2015</v>
      </c>
      <c r="Q19397" s="8" t="s">
        <v>41</v>
      </c>
      <c r="R19397" s="8" t="s">
        <v>41</v>
      </c>
      <c r="S19397" s="10" t="s">
        <v>42</v>
      </c>
      <c r="T19397" s="8" t="s">
        <v>41</v>
      </c>
      <c r="U19397" s="8" t="s">
        <v>41</v>
      </c>
      <c r="V19397" s="8" t="s">
        <v>41</v>
      </c>
      <c r="W19397" s="8" t="s">
        <v>41</v>
      </c>
      <c r="X19397" s="8" t="s">
        <v>41</v>
      </c>
      <c r="Y19397" s="8" t="s">
        <v>41</v>
      </c>
      <c r="Z19397" s="10" t="s">
        <v>3504</v>
      </c>
      <c r="AA19397" s="13">
        <v>35.456000000000003</v>
      </c>
      <c r="AB19397" s="13">
        <v>-77.134</v>
      </c>
      <c r="AC19397" s="14" t="s">
        <v>44</v>
      </c>
      <c r="AD19397" s="14" t="s">
        <v>44</v>
      </c>
      <c r="AE19397" s="10" t="s">
        <v>1461</v>
      </c>
    </row>
    <row r="19398" spans="1:31" x14ac:dyDescent="0.2">
      <c r="A19398" s="8">
        <v>59365</v>
      </c>
      <c r="B19398" s="9" t="s">
        <v>12650</v>
      </c>
      <c r="C19398" s="8">
        <v>59888</v>
      </c>
      <c r="D19398" s="9" t="s">
        <v>16154</v>
      </c>
      <c r="E19398" s="9" t="s">
        <v>123</v>
      </c>
      <c r="F19398" s="10" t="s">
        <v>287</v>
      </c>
      <c r="G19398" s="11" t="s">
        <v>12652</v>
      </c>
      <c r="H19398" s="11" t="s">
        <v>37</v>
      </c>
      <c r="I19398" s="12">
        <v>178.2</v>
      </c>
      <c r="J19398" s="12">
        <v>178.2</v>
      </c>
      <c r="K19398" s="12">
        <v>178.2</v>
      </c>
      <c r="L19398" s="9" t="s">
        <v>245</v>
      </c>
      <c r="M19398" s="10" t="s">
        <v>246</v>
      </c>
      <c r="N19398" s="10" t="s">
        <v>247</v>
      </c>
      <c r="O19398" s="10">
        <v>6</v>
      </c>
      <c r="P19398" s="10">
        <v>2017</v>
      </c>
      <c r="Q19398" s="8" t="s">
        <v>41</v>
      </c>
      <c r="R19398" s="8" t="s">
        <v>41</v>
      </c>
      <c r="S19398" s="10" t="s">
        <v>42</v>
      </c>
      <c r="T19398" s="8" t="s">
        <v>41</v>
      </c>
      <c r="U19398" s="8" t="s">
        <v>41</v>
      </c>
      <c r="V19398" s="8" t="s">
        <v>41</v>
      </c>
      <c r="W19398" s="8" t="s">
        <v>41</v>
      </c>
      <c r="X19398" s="8" t="s">
        <v>41</v>
      </c>
      <c r="Y19398" s="8" t="s">
        <v>41</v>
      </c>
      <c r="Z19398" s="10" t="s">
        <v>1662</v>
      </c>
      <c r="AA19398" s="13">
        <v>37.4863</v>
      </c>
      <c r="AB19398" s="13">
        <v>-99.924700000000001</v>
      </c>
      <c r="AC19398" s="14" t="s">
        <v>44</v>
      </c>
      <c r="AD19398" s="14" t="s">
        <v>44</v>
      </c>
      <c r="AE19398" s="10" t="s">
        <v>168</v>
      </c>
    </row>
    <row r="19399" spans="1:31" x14ac:dyDescent="0.2">
      <c r="A19399" s="8">
        <v>17650</v>
      </c>
      <c r="B19399" s="9" t="s">
        <v>5070</v>
      </c>
      <c r="C19399" s="8">
        <v>59891</v>
      </c>
      <c r="D19399" s="9" t="s">
        <v>16155</v>
      </c>
      <c r="E19399" s="9" t="s">
        <v>123</v>
      </c>
      <c r="F19399" s="10" t="s">
        <v>1041</v>
      </c>
      <c r="G19399" s="11" t="s">
        <v>36</v>
      </c>
      <c r="H19399" s="11" t="s">
        <v>37</v>
      </c>
      <c r="I19399" s="12">
        <v>20</v>
      </c>
      <c r="J19399" s="12">
        <v>20</v>
      </c>
      <c r="K19399" s="12">
        <v>20</v>
      </c>
      <c r="L19399" s="9" t="s">
        <v>343</v>
      </c>
      <c r="M19399" s="10" t="s">
        <v>344</v>
      </c>
      <c r="N19399" s="10" t="s">
        <v>345</v>
      </c>
      <c r="O19399" s="10">
        <v>2</v>
      </c>
      <c r="P19399" s="10">
        <v>2016</v>
      </c>
      <c r="Q19399" s="8" t="s">
        <v>41</v>
      </c>
      <c r="R19399" s="8" t="s">
        <v>41</v>
      </c>
      <c r="S19399" s="10" t="s">
        <v>42</v>
      </c>
      <c r="T19399" s="8" t="s">
        <v>41</v>
      </c>
      <c r="U19399" s="8" t="s">
        <v>41</v>
      </c>
      <c r="V19399" s="8" t="s">
        <v>41</v>
      </c>
      <c r="W19399" s="8" t="s">
        <v>41</v>
      </c>
      <c r="X19399" s="8" t="s">
        <v>41</v>
      </c>
      <c r="Y19399" s="8" t="s">
        <v>41</v>
      </c>
      <c r="Z19399" s="10" t="s">
        <v>1573</v>
      </c>
      <c r="AA19399" s="13">
        <v>32.575541999999999</v>
      </c>
      <c r="AB19399" s="13">
        <v>-84.316550000000007</v>
      </c>
      <c r="AC19399" s="14" t="s">
        <v>44</v>
      </c>
      <c r="AD19399" s="14" t="s">
        <v>44</v>
      </c>
      <c r="AE19399" s="10" t="s">
        <v>45</v>
      </c>
    </row>
    <row r="19400" spans="1:31" x14ac:dyDescent="0.2">
      <c r="A19400" s="8">
        <v>17650</v>
      </c>
      <c r="B19400" s="9" t="s">
        <v>5070</v>
      </c>
      <c r="C19400" s="8">
        <v>59894</v>
      </c>
      <c r="D19400" s="9" t="s">
        <v>16156</v>
      </c>
      <c r="E19400" s="9" t="s">
        <v>123</v>
      </c>
      <c r="F19400" s="10" t="s">
        <v>1041</v>
      </c>
      <c r="G19400" s="11" t="s">
        <v>36</v>
      </c>
      <c r="H19400" s="11" t="s">
        <v>37</v>
      </c>
      <c r="I19400" s="12">
        <v>30</v>
      </c>
      <c r="J19400" s="12">
        <v>30</v>
      </c>
      <c r="K19400" s="12">
        <v>30</v>
      </c>
      <c r="L19400" s="9" t="s">
        <v>343</v>
      </c>
      <c r="M19400" s="10" t="s">
        <v>344</v>
      </c>
      <c r="N19400" s="10" t="s">
        <v>345</v>
      </c>
      <c r="O19400" s="10">
        <v>3</v>
      </c>
      <c r="P19400" s="10">
        <v>2016</v>
      </c>
      <c r="Q19400" s="8" t="s">
        <v>41</v>
      </c>
      <c r="R19400" s="8" t="s">
        <v>41</v>
      </c>
      <c r="S19400" s="10" t="s">
        <v>42</v>
      </c>
      <c r="T19400" s="8" t="s">
        <v>41</v>
      </c>
      <c r="U19400" s="8" t="s">
        <v>41</v>
      </c>
      <c r="V19400" s="8" t="s">
        <v>41</v>
      </c>
      <c r="W19400" s="8" t="s">
        <v>41</v>
      </c>
      <c r="X19400" s="8" t="s">
        <v>41</v>
      </c>
      <c r="Y19400" s="8" t="s">
        <v>41</v>
      </c>
      <c r="Z19400" s="10" t="s">
        <v>1573</v>
      </c>
      <c r="AA19400" s="13">
        <v>32.572875000000003</v>
      </c>
      <c r="AB19400" s="13">
        <v>-84.256780000000006</v>
      </c>
      <c r="AC19400" s="14" t="s">
        <v>44</v>
      </c>
      <c r="AD19400" s="14" t="s">
        <v>44</v>
      </c>
      <c r="AE19400" s="10" t="s">
        <v>45</v>
      </c>
    </row>
    <row r="19401" spans="1:31" x14ac:dyDescent="0.2">
      <c r="A19401" s="8">
        <v>17650</v>
      </c>
      <c r="B19401" s="9" t="s">
        <v>5070</v>
      </c>
      <c r="C19401" s="8">
        <v>59896</v>
      </c>
      <c r="D19401" s="9" t="s">
        <v>16157</v>
      </c>
      <c r="E19401" s="9" t="s">
        <v>123</v>
      </c>
      <c r="F19401" s="10" t="s">
        <v>1041</v>
      </c>
      <c r="G19401" s="11" t="s">
        <v>36</v>
      </c>
      <c r="H19401" s="11" t="s">
        <v>37</v>
      </c>
      <c r="I19401" s="12">
        <v>103</v>
      </c>
      <c r="J19401" s="12">
        <v>100</v>
      </c>
      <c r="K19401" s="12">
        <v>100</v>
      </c>
      <c r="L19401" s="9" t="s">
        <v>343</v>
      </c>
      <c r="M19401" s="10" t="s">
        <v>344</v>
      </c>
      <c r="N19401" s="10" t="s">
        <v>345</v>
      </c>
      <c r="O19401" s="10">
        <v>12</v>
      </c>
      <c r="P19401" s="10">
        <v>2016</v>
      </c>
      <c r="Q19401" s="8" t="s">
        <v>41</v>
      </c>
      <c r="R19401" s="8" t="s">
        <v>41</v>
      </c>
      <c r="S19401" s="10" t="s">
        <v>42</v>
      </c>
      <c r="T19401" s="8" t="s">
        <v>41</v>
      </c>
      <c r="U19401" s="8" t="s">
        <v>41</v>
      </c>
      <c r="V19401" s="8" t="s">
        <v>41</v>
      </c>
      <c r="W19401" s="8" t="s">
        <v>41</v>
      </c>
      <c r="X19401" s="8" t="s">
        <v>41</v>
      </c>
      <c r="Y19401" s="8" t="s">
        <v>41</v>
      </c>
      <c r="Z19401" s="10" t="s">
        <v>1573</v>
      </c>
      <c r="AA19401" s="13">
        <v>32.561943999999997</v>
      </c>
      <c r="AB19401" s="13">
        <v>-84.275829999999999</v>
      </c>
      <c r="AC19401" s="14" t="s">
        <v>44</v>
      </c>
      <c r="AD19401" s="14" t="s">
        <v>44</v>
      </c>
      <c r="AE19401" s="10" t="s">
        <v>45</v>
      </c>
    </row>
    <row r="19402" spans="1:31" x14ac:dyDescent="0.2">
      <c r="A19402" s="8">
        <v>17650</v>
      </c>
      <c r="B19402" s="9" t="s">
        <v>5070</v>
      </c>
      <c r="C19402" s="8">
        <v>59897</v>
      </c>
      <c r="D19402" s="9" t="s">
        <v>16158</v>
      </c>
      <c r="E19402" s="9" t="s">
        <v>123</v>
      </c>
      <c r="F19402" s="10" t="s">
        <v>1041</v>
      </c>
      <c r="G19402" s="11" t="s">
        <v>36</v>
      </c>
      <c r="H19402" s="11" t="s">
        <v>37</v>
      </c>
      <c r="I19402" s="12">
        <v>148</v>
      </c>
      <c r="J19402" s="12">
        <v>143</v>
      </c>
      <c r="K19402" s="12">
        <v>143</v>
      </c>
      <c r="L19402" s="9" t="s">
        <v>343</v>
      </c>
      <c r="M19402" s="10" t="s">
        <v>344</v>
      </c>
      <c r="N19402" s="10" t="s">
        <v>345</v>
      </c>
      <c r="O19402" s="10">
        <v>11</v>
      </c>
      <c r="P19402" s="10">
        <v>2016</v>
      </c>
      <c r="Q19402" s="8" t="s">
        <v>41</v>
      </c>
      <c r="R19402" s="8" t="s">
        <v>41</v>
      </c>
      <c r="S19402" s="10" t="s">
        <v>42</v>
      </c>
      <c r="T19402" s="8" t="s">
        <v>41</v>
      </c>
      <c r="U19402" s="8" t="s">
        <v>41</v>
      </c>
      <c r="V19402" s="8" t="s">
        <v>41</v>
      </c>
      <c r="W19402" s="8" t="s">
        <v>41</v>
      </c>
      <c r="X19402" s="8" t="s">
        <v>41</v>
      </c>
      <c r="Y19402" s="8" t="s">
        <v>41</v>
      </c>
      <c r="Z19402" s="10" t="s">
        <v>1573</v>
      </c>
      <c r="AA19402" s="13">
        <v>32.583055999999999</v>
      </c>
      <c r="AB19402" s="13">
        <v>-84.297219999999996</v>
      </c>
      <c r="AC19402" s="14" t="s">
        <v>44</v>
      </c>
      <c r="AD19402" s="14" t="s">
        <v>44</v>
      </c>
      <c r="AE19402" s="10" t="s">
        <v>45</v>
      </c>
    </row>
    <row r="19403" spans="1:31" x14ac:dyDescent="0.2">
      <c r="A19403" s="8">
        <v>59672</v>
      </c>
      <c r="B19403" s="9" t="s">
        <v>16159</v>
      </c>
      <c r="C19403" s="8">
        <v>59898</v>
      </c>
      <c r="D19403" s="9" t="s">
        <v>16159</v>
      </c>
      <c r="E19403" s="9" t="s">
        <v>123</v>
      </c>
      <c r="F19403" s="10" t="s">
        <v>1459</v>
      </c>
      <c r="G19403" s="11" t="s">
        <v>16160</v>
      </c>
      <c r="H19403" s="11" t="s">
        <v>37</v>
      </c>
      <c r="I19403" s="12">
        <v>3</v>
      </c>
      <c r="J19403" s="12">
        <v>3</v>
      </c>
      <c r="K19403" s="12">
        <v>3</v>
      </c>
      <c r="L19403" s="9" t="s">
        <v>343</v>
      </c>
      <c r="M19403" s="10" t="s">
        <v>344</v>
      </c>
      <c r="N19403" s="10" t="s">
        <v>345</v>
      </c>
      <c r="O19403" s="10">
        <v>12</v>
      </c>
      <c r="P19403" s="10">
        <v>2014</v>
      </c>
      <c r="Q19403" s="8" t="s">
        <v>41</v>
      </c>
      <c r="R19403" s="8" t="s">
        <v>41</v>
      </c>
      <c r="S19403" s="10" t="s">
        <v>42</v>
      </c>
      <c r="T19403" s="8" t="s">
        <v>41</v>
      </c>
      <c r="U19403" s="8" t="s">
        <v>41</v>
      </c>
      <c r="V19403" s="8" t="s">
        <v>41</v>
      </c>
      <c r="W19403" s="8" t="s">
        <v>41</v>
      </c>
      <c r="X19403" s="8" t="s">
        <v>41</v>
      </c>
      <c r="Y19403" s="8" t="s">
        <v>41</v>
      </c>
      <c r="Z19403" s="10" t="s">
        <v>3142</v>
      </c>
      <c r="AA19403" s="13">
        <v>36.124960999999999</v>
      </c>
      <c r="AB19403" s="13">
        <v>-77.409090000000006</v>
      </c>
      <c r="AC19403" s="14" t="s">
        <v>44</v>
      </c>
      <c r="AD19403" s="14" t="s">
        <v>44</v>
      </c>
      <c r="AE19403" s="10" t="s">
        <v>159</v>
      </c>
    </row>
    <row r="19404" spans="1:31" x14ac:dyDescent="0.2">
      <c r="A19404" s="8">
        <v>59673</v>
      </c>
      <c r="B19404" s="9" t="s">
        <v>16161</v>
      </c>
      <c r="C19404" s="8">
        <v>59899</v>
      </c>
      <c r="D19404" s="9" t="s">
        <v>16162</v>
      </c>
      <c r="E19404" s="9" t="s">
        <v>123</v>
      </c>
      <c r="F19404" s="10" t="s">
        <v>1459</v>
      </c>
      <c r="G19404" s="11" t="s">
        <v>14048</v>
      </c>
      <c r="H19404" s="11" t="s">
        <v>37</v>
      </c>
      <c r="I19404" s="12">
        <v>5</v>
      </c>
      <c r="J19404" s="12">
        <v>5</v>
      </c>
      <c r="K19404" s="12">
        <v>5</v>
      </c>
      <c r="L19404" s="9" t="s">
        <v>343</v>
      </c>
      <c r="M19404" s="10" t="s">
        <v>344</v>
      </c>
      <c r="N19404" s="10" t="s">
        <v>345</v>
      </c>
      <c r="O19404" s="10">
        <v>12</v>
      </c>
      <c r="P19404" s="10">
        <v>2014</v>
      </c>
      <c r="Q19404" s="8" t="s">
        <v>41</v>
      </c>
      <c r="R19404" s="8" t="s">
        <v>41</v>
      </c>
      <c r="S19404" s="10" t="s">
        <v>42</v>
      </c>
      <c r="T19404" s="8" t="s">
        <v>41</v>
      </c>
      <c r="U19404" s="8" t="s">
        <v>41</v>
      </c>
      <c r="V19404" s="8" t="s">
        <v>41</v>
      </c>
      <c r="W19404" s="8" t="s">
        <v>41</v>
      </c>
      <c r="X19404" s="8" t="s">
        <v>41</v>
      </c>
      <c r="Y19404" s="8" t="s">
        <v>41</v>
      </c>
      <c r="Z19404" s="10" t="s">
        <v>3504</v>
      </c>
      <c r="AA19404" s="13">
        <v>35.482031999999997</v>
      </c>
      <c r="AB19404" s="13">
        <v>-77.113069999999993</v>
      </c>
      <c r="AC19404" s="14" t="s">
        <v>44</v>
      </c>
      <c r="AD19404" s="14" t="s">
        <v>44</v>
      </c>
      <c r="AE19404" s="10" t="s">
        <v>1461</v>
      </c>
    </row>
    <row r="19405" spans="1:31" x14ac:dyDescent="0.2">
      <c r="A19405" s="8">
        <v>56769</v>
      </c>
      <c r="B19405" s="9" t="s">
        <v>9154</v>
      </c>
      <c r="C19405" s="8">
        <v>59900</v>
      </c>
      <c r="D19405" s="9" t="s">
        <v>16163</v>
      </c>
      <c r="E19405" s="9" t="s">
        <v>123</v>
      </c>
      <c r="F19405" s="10" t="s">
        <v>62</v>
      </c>
      <c r="G19405" s="11" t="s">
        <v>16164</v>
      </c>
      <c r="H19405" s="11" t="s">
        <v>37</v>
      </c>
      <c r="I19405" s="12">
        <v>20</v>
      </c>
      <c r="J19405" s="12">
        <v>20</v>
      </c>
      <c r="K19405" s="12">
        <v>20</v>
      </c>
      <c r="L19405" s="9" t="s">
        <v>343</v>
      </c>
      <c r="M19405" s="10" t="s">
        <v>344</v>
      </c>
      <c r="N19405" s="10" t="s">
        <v>345</v>
      </c>
      <c r="O19405" s="10">
        <v>2</v>
      </c>
      <c r="P19405" s="10">
        <v>2016</v>
      </c>
      <c r="Q19405" s="8" t="s">
        <v>41</v>
      </c>
      <c r="R19405" s="8" t="s">
        <v>41</v>
      </c>
      <c r="S19405" s="10" t="s">
        <v>42</v>
      </c>
      <c r="T19405" s="8" t="s">
        <v>41</v>
      </c>
      <c r="U19405" s="8" t="s">
        <v>41</v>
      </c>
      <c r="V19405" s="8" t="s">
        <v>41</v>
      </c>
      <c r="W19405" s="8" t="s">
        <v>41</v>
      </c>
      <c r="X19405" s="8" t="s">
        <v>41</v>
      </c>
      <c r="Y19405" s="8" t="s">
        <v>41</v>
      </c>
      <c r="Z19405" s="10" t="s">
        <v>2890</v>
      </c>
      <c r="AA19405" s="13">
        <v>36.150419999999997</v>
      </c>
      <c r="AB19405" s="13">
        <v>-119.58540000000001</v>
      </c>
      <c r="AC19405" s="14" t="s">
        <v>44</v>
      </c>
      <c r="AD19405" s="14" t="s">
        <v>44</v>
      </c>
      <c r="AE19405" s="10" t="s">
        <v>126</v>
      </c>
    </row>
    <row r="19406" spans="1:31" x14ac:dyDescent="0.2">
      <c r="A19406" s="8">
        <v>59674</v>
      </c>
      <c r="B19406" s="9" t="s">
        <v>16165</v>
      </c>
      <c r="C19406" s="8">
        <v>59901</v>
      </c>
      <c r="D19406" s="9" t="s">
        <v>16165</v>
      </c>
      <c r="E19406" s="9" t="s">
        <v>123</v>
      </c>
      <c r="F19406" s="10" t="s">
        <v>1459</v>
      </c>
      <c r="G19406" s="11" t="s">
        <v>16166</v>
      </c>
      <c r="H19406" s="11" t="s">
        <v>37</v>
      </c>
      <c r="I19406" s="12">
        <v>5</v>
      </c>
      <c r="J19406" s="12">
        <v>5</v>
      </c>
      <c r="K19406" s="12">
        <v>5</v>
      </c>
      <c r="L19406" s="9" t="s">
        <v>343</v>
      </c>
      <c r="M19406" s="10" t="s">
        <v>344</v>
      </c>
      <c r="N19406" s="10" t="s">
        <v>345</v>
      </c>
      <c r="O19406" s="10">
        <v>7</v>
      </c>
      <c r="P19406" s="10">
        <v>2015</v>
      </c>
      <c r="Q19406" s="8" t="s">
        <v>41</v>
      </c>
      <c r="R19406" s="8" t="s">
        <v>41</v>
      </c>
      <c r="S19406" s="10" t="s">
        <v>42</v>
      </c>
      <c r="T19406" s="8" t="s">
        <v>41</v>
      </c>
      <c r="U19406" s="8" t="s">
        <v>41</v>
      </c>
      <c r="V19406" s="8" t="s">
        <v>41</v>
      </c>
      <c r="W19406" s="8" t="s">
        <v>41</v>
      </c>
      <c r="X19406" s="8" t="s">
        <v>41</v>
      </c>
      <c r="Y19406" s="8" t="s">
        <v>41</v>
      </c>
      <c r="Z19406" s="10" t="s">
        <v>8633</v>
      </c>
      <c r="AA19406" s="13">
        <v>35.093021</v>
      </c>
      <c r="AB19406" s="13">
        <v>-77.812669999999997</v>
      </c>
      <c r="AC19406" s="14" t="s">
        <v>44</v>
      </c>
      <c r="AD19406" s="14" t="s">
        <v>44</v>
      </c>
      <c r="AE19406" s="10" t="s">
        <v>1461</v>
      </c>
    </row>
    <row r="19407" spans="1:31" x14ac:dyDescent="0.2">
      <c r="A19407" s="8">
        <v>59365</v>
      </c>
      <c r="B19407" s="9" t="s">
        <v>12650</v>
      </c>
      <c r="C19407" s="8">
        <v>59903</v>
      </c>
      <c r="D19407" s="9" t="s">
        <v>16167</v>
      </c>
      <c r="E19407" s="9" t="s">
        <v>123</v>
      </c>
      <c r="F19407" s="10" t="s">
        <v>3155</v>
      </c>
      <c r="G19407" s="11" t="s">
        <v>12652</v>
      </c>
      <c r="H19407" s="11" t="s">
        <v>37</v>
      </c>
      <c r="I19407" s="12">
        <v>100</v>
      </c>
      <c r="J19407" s="12">
        <v>100</v>
      </c>
      <c r="K19407" s="12">
        <v>100</v>
      </c>
      <c r="L19407" s="9" t="s">
        <v>245</v>
      </c>
      <c r="M19407" s="10" t="s">
        <v>246</v>
      </c>
      <c r="N19407" s="10" t="s">
        <v>247</v>
      </c>
      <c r="O19407" s="10">
        <v>12</v>
      </c>
      <c r="P19407" s="10">
        <v>2018</v>
      </c>
      <c r="Q19407" s="8" t="s">
        <v>41</v>
      </c>
      <c r="R19407" s="8" t="s">
        <v>41</v>
      </c>
      <c r="S19407" s="10" t="s">
        <v>42</v>
      </c>
      <c r="T19407" s="8" t="s">
        <v>41</v>
      </c>
      <c r="U19407" s="8" t="s">
        <v>41</v>
      </c>
      <c r="V19407" s="8" t="s">
        <v>41</v>
      </c>
      <c r="W19407" s="8" t="s">
        <v>41</v>
      </c>
      <c r="X19407" s="8" t="s">
        <v>41</v>
      </c>
      <c r="Y19407" s="8" t="s">
        <v>41</v>
      </c>
      <c r="Z19407" s="10" t="s">
        <v>7990</v>
      </c>
      <c r="AA19407" s="13">
        <v>47.861530999999999</v>
      </c>
      <c r="AB19407" s="13">
        <v>-100.9477</v>
      </c>
      <c r="AC19407" s="14" t="s">
        <v>44</v>
      </c>
      <c r="AD19407" s="14" t="s">
        <v>44</v>
      </c>
      <c r="AE19407" s="10" t="s">
        <v>120</v>
      </c>
    </row>
    <row r="19408" spans="1:31" x14ac:dyDescent="0.2">
      <c r="A19408" s="8">
        <v>19876</v>
      </c>
      <c r="B19408" s="9" t="s">
        <v>3141</v>
      </c>
      <c r="C19408" s="8">
        <v>59904</v>
      </c>
      <c r="D19408" s="9" t="s">
        <v>16168</v>
      </c>
      <c r="E19408" s="9" t="s">
        <v>34</v>
      </c>
      <c r="F19408" s="10" t="s">
        <v>3784</v>
      </c>
      <c r="G19408" s="11" t="s">
        <v>36</v>
      </c>
      <c r="H19408" s="11" t="s">
        <v>37</v>
      </c>
      <c r="I19408" s="12">
        <v>1</v>
      </c>
      <c r="J19408" s="12">
        <v>0.4</v>
      </c>
      <c r="K19408" s="12">
        <v>0.4</v>
      </c>
      <c r="L19408" s="9" t="s">
        <v>343</v>
      </c>
      <c r="M19408" s="10" t="s">
        <v>344</v>
      </c>
      <c r="N19408" s="10" t="s">
        <v>345</v>
      </c>
      <c r="O19408" s="10">
        <v>4</v>
      </c>
      <c r="P19408" s="10">
        <v>2016</v>
      </c>
      <c r="Q19408" s="8" t="s">
        <v>41</v>
      </c>
      <c r="R19408" s="8" t="s">
        <v>41</v>
      </c>
      <c r="S19408" s="10" t="s">
        <v>42</v>
      </c>
      <c r="T19408" s="8" t="s">
        <v>41</v>
      </c>
      <c r="U19408" s="8" t="s">
        <v>41</v>
      </c>
      <c r="V19408" s="8" t="s">
        <v>41</v>
      </c>
      <c r="W19408" s="8" t="s">
        <v>41</v>
      </c>
      <c r="X19408" s="8" t="s">
        <v>41</v>
      </c>
      <c r="Y19408" s="8" t="s">
        <v>41</v>
      </c>
      <c r="Z19408" s="10" t="s">
        <v>3821</v>
      </c>
      <c r="AA19408" s="13">
        <v>36.848104999999997</v>
      </c>
      <c r="AB19408" s="13">
        <v>-76.407139999999998</v>
      </c>
      <c r="AC19408" s="14" t="s">
        <v>44</v>
      </c>
      <c r="AD19408" s="14" t="s">
        <v>44</v>
      </c>
      <c r="AE19408" s="10" t="s">
        <v>159</v>
      </c>
    </row>
    <row r="19409" spans="1:31" x14ac:dyDescent="0.2">
      <c r="A19409" s="8">
        <v>19876</v>
      </c>
      <c r="B19409" s="9" t="s">
        <v>3141</v>
      </c>
      <c r="C19409" s="8">
        <v>59905</v>
      </c>
      <c r="D19409" s="9" t="s">
        <v>16169</v>
      </c>
      <c r="E19409" s="9" t="s">
        <v>34</v>
      </c>
      <c r="F19409" s="10" t="s">
        <v>3784</v>
      </c>
      <c r="G19409" s="11" t="s">
        <v>36</v>
      </c>
      <c r="H19409" s="11" t="s">
        <v>37</v>
      </c>
      <c r="I19409" s="12">
        <v>2.1</v>
      </c>
      <c r="J19409" s="12">
        <v>0.8</v>
      </c>
      <c r="K19409" s="12">
        <v>0</v>
      </c>
      <c r="L19409" s="9" t="s">
        <v>343</v>
      </c>
      <c r="M19409" s="10" t="s">
        <v>344</v>
      </c>
      <c r="N19409" s="10" t="s">
        <v>345</v>
      </c>
      <c r="O19409" s="10">
        <v>6</v>
      </c>
      <c r="P19409" s="10">
        <v>2017</v>
      </c>
      <c r="Q19409" s="8" t="s">
        <v>41</v>
      </c>
      <c r="R19409" s="8" t="s">
        <v>41</v>
      </c>
      <c r="S19409" s="10" t="s">
        <v>42</v>
      </c>
      <c r="T19409" s="8" t="s">
        <v>41</v>
      </c>
      <c r="U19409" s="8" t="s">
        <v>41</v>
      </c>
      <c r="V19409" s="8" t="s">
        <v>41</v>
      </c>
      <c r="W19409" s="8" t="s">
        <v>41</v>
      </c>
      <c r="X19409" s="8" t="s">
        <v>41</v>
      </c>
      <c r="Y19409" s="8" t="s">
        <v>41</v>
      </c>
      <c r="Z19409" s="10" t="s">
        <v>2806</v>
      </c>
      <c r="AA19409" s="13">
        <v>38.383222000000004</v>
      </c>
      <c r="AB19409" s="13">
        <v>-78.643690000000007</v>
      </c>
      <c r="AC19409" s="14" t="s">
        <v>44</v>
      </c>
      <c r="AD19409" s="14" t="s">
        <v>44</v>
      </c>
      <c r="AE19409" s="10" t="s">
        <v>159</v>
      </c>
    </row>
    <row r="19410" spans="1:31" x14ac:dyDescent="0.2">
      <c r="A19410" s="8">
        <v>59675</v>
      </c>
      <c r="B19410" s="9" t="s">
        <v>16170</v>
      </c>
      <c r="C19410" s="8">
        <v>59906</v>
      </c>
      <c r="D19410" s="9" t="s">
        <v>16171</v>
      </c>
      <c r="E19410" s="9" t="s">
        <v>123</v>
      </c>
      <c r="F19410" s="10" t="s">
        <v>3332</v>
      </c>
      <c r="G19410" s="11" t="s">
        <v>2066</v>
      </c>
      <c r="H19410" s="11" t="s">
        <v>37</v>
      </c>
      <c r="I19410" s="12">
        <v>529</v>
      </c>
      <c r="J19410" s="12">
        <v>490</v>
      </c>
      <c r="K19410" s="12">
        <v>521</v>
      </c>
      <c r="L19410" s="9" t="s">
        <v>58</v>
      </c>
      <c r="M19410" s="10" t="s">
        <v>48</v>
      </c>
      <c r="N19410" s="10" t="s">
        <v>300</v>
      </c>
      <c r="O19410" s="10">
        <v>8</v>
      </c>
      <c r="P19410" s="10">
        <v>2018</v>
      </c>
      <c r="Q19410" s="8" t="s">
        <v>41</v>
      </c>
      <c r="R19410" s="8" t="s">
        <v>41</v>
      </c>
      <c r="S19410" s="10" t="s">
        <v>42</v>
      </c>
      <c r="T19410" s="8" t="s">
        <v>41</v>
      </c>
      <c r="U19410" s="8" t="s">
        <v>41</v>
      </c>
      <c r="V19410" s="8" t="s">
        <v>41</v>
      </c>
      <c r="W19410" s="8" t="s">
        <v>41</v>
      </c>
      <c r="X19410" s="8" t="s">
        <v>41</v>
      </c>
      <c r="Y19410" s="8" t="s">
        <v>41</v>
      </c>
      <c r="Z19410" s="10" t="s">
        <v>3392</v>
      </c>
      <c r="AA19410" s="13">
        <v>41.113056</v>
      </c>
      <c r="AB19410" s="13">
        <v>-76.158060000000006</v>
      </c>
      <c r="AC19410" s="14" t="s">
        <v>44</v>
      </c>
      <c r="AD19410" s="14" t="s">
        <v>44</v>
      </c>
      <c r="AE19410" s="10" t="s">
        <v>159</v>
      </c>
    </row>
    <row r="19411" spans="1:31" x14ac:dyDescent="0.2">
      <c r="A19411" s="8">
        <v>59675</v>
      </c>
      <c r="B19411" s="9" t="s">
        <v>16170</v>
      </c>
      <c r="C19411" s="8">
        <v>59906</v>
      </c>
      <c r="D19411" s="9" t="s">
        <v>16171</v>
      </c>
      <c r="E19411" s="9" t="s">
        <v>123</v>
      </c>
      <c r="F19411" s="10" t="s">
        <v>3332</v>
      </c>
      <c r="G19411" s="11" t="s">
        <v>1845</v>
      </c>
      <c r="H19411" s="11" t="s">
        <v>37</v>
      </c>
      <c r="I19411" s="12">
        <v>529</v>
      </c>
      <c r="J19411" s="12">
        <v>490</v>
      </c>
      <c r="K19411" s="12">
        <v>521</v>
      </c>
      <c r="L19411" s="9" t="s">
        <v>58</v>
      </c>
      <c r="M19411" s="10" t="s">
        <v>48</v>
      </c>
      <c r="N19411" s="10" t="s">
        <v>300</v>
      </c>
      <c r="O19411" s="10">
        <v>9</v>
      </c>
      <c r="P19411" s="10">
        <v>2018</v>
      </c>
      <c r="Q19411" s="8" t="s">
        <v>41</v>
      </c>
      <c r="R19411" s="8" t="s">
        <v>41</v>
      </c>
      <c r="S19411" s="10" t="s">
        <v>42</v>
      </c>
      <c r="T19411" s="8" t="s">
        <v>41</v>
      </c>
      <c r="U19411" s="8" t="s">
        <v>41</v>
      </c>
      <c r="V19411" s="8" t="s">
        <v>41</v>
      </c>
      <c r="W19411" s="8" t="s">
        <v>41</v>
      </c>
      <c r="X19411" s="8" t="s">
        <v>41</v>
      </c>
      <c r="Y19411" s="8" t="s">
        <v>41</v>
      </c>
      <c r="Z19411" s="10" t="s">
        <v>3392</v>
      </c>
      <c r="AA19411" s="13">
        <v>41.113056</v>
      </c>
      <c r="AB19411" s="13">
        <v>-76.158060000000006</v>
      </c>
      <c r="AC19411" s="14" t="s">
        <v>44</v>
      </c>
      <c r="AD19411" s="14" t="s">
        <v>44</v>
      </c>
      <c r="AE19411" s="10" t="s">
        <v>159</v>
      </c>
    </row>
    <row r="19412" spans="1:31" x14ac:dyDescent="0.2">
      <c r="A19412" s="8">
        <v>59668</v>
      </c>
      <c r="B19412" s="9" t="s">
        <v>16172</v>
      </c>
      <c r="C19412" s="8">
        <v>59908</v>
      </c>
      <c r="D19412" s="9" t="s">
        <v>16173</v>
      </c>
      <c r="E19412" s="9" t="s">
        <v>123</v>
      </c>
      <c r="F19412" s="10" t="s">
        <v>1459</v>
      </c>
      <c r="G19412" s="11" t="s">
        <v>16174</v>
      </c>
      <c r="H19412" s="11" t="s">
        <v>37</v>
      </c>
      <c r="I19412" s="12">
        <v>2</v>
      </c>
      <c r="J19412" s="12">
        <v>2</v>
      </c>
      <c r="K19412" s="12">
        <v>2</v>
      </c>
      <c r="L19412" s="9" t="s">
        <v>343</v>
      </c>
      <c r="M19412" s="10" t="s">
        <v>344</v>
      </c>
      <c r="N19412" s="10" t="s">
        <v>345</v>
      </c>
      <c r="O19412" s="10">
        <v>12</v>
      </c>
      <c r="P19412" s="10">
        <v>2016</v>
      </c>
      <c r="Q19412" s="8" t="s">
        <v>41</v>
      </c>
      <c r="R19412" s="8" t="s">
        <v>41</v>
      </c>
      <c r="S19412" s="10" t="s">
        <v>42</v>
      </c>
      <c r="T19412" s="8" t="s">
        <v>41</v>
      </c>
      <c r="U19412" s="8" t="s">
        <v>41</v>
      </c>
      <c r="V19412" s="8" t="s">
        <v>41</v>
      </c>
      <c r="W19412" s="8" t="s">
        <v>41</v>
      </c>
      <c r="X19412" s="8" t="s">
        <v>41</v>
      </c>
      <c r="Y19412" s="8" t="s">
        <v>41</v>
      </c>
      <c r="Z19412" s="10" t="s">
        <v>1352</v>
      </c>
      <c r="AA19412" s="13">
        <v>35.18</v>
      </c>
      <c r="AB19412" s="13">
        <v>-78.097999999999999</v>
      </c>
      <c r="AC19412" s="14" t="s">
        <v>44</v>
      </c>
      <c r="AD19412" s="14" t="s">
        <v>44</v>
      </c>
      <c r="AE19412" s="10" t="s">
        <v>1461</v>
      </c>
    </row>
    <row r="19413" spans="1:31" x14ac:dyDescent="0.2">
      <c r="A19413" s="8">
        <v>59678</v>
      </c>
      <c r="B19413" s="9" t="s">
        <v>16175</v>
      </c>
      <c r="C19413" s="8">
        <v>59910</v>
      </c>
      <c r="D19413" s="9" t="s">
        <v>16175</v>
      </c>
      <c r="E19413" s="9" t="s">
        <v>123</v>
      </c>
      <c r="F19413" s="10" t="s">
        <v>2811</v>
      </c>
      <c r="G19413" s="11" t="s">
        <v>16176</v>
      </c>
      <c r="H19413" s="11" t="s">
        <v>37</v>
      </c>
      <c r="I19413" s="12">
        <v>22</v>
      </c>
      <c r="J19413" s="12">
        <v>22</v>
      </c>
      <c r="K19413" s="12">
        <v>22</v>
      </c>
      <c r="L19413" s="9" t="s">
        <v>343</v>
      </c>
      <c r="M19413" s="10" t="s">
        <v>344</v>
      </c>
      <c r="N19413" s="10" t="s">
        <v>345</v>
      </c>
      <c r="O19413" s="10">
        <v>6</v>
      </c>
      <c r="P19413" s="10">
        <v>2019</v>
      </c>
      <c r="Q19413" s="8" t="s">
        <v>41</v>
      </c>
      <c r="R19413" s="8" t="s">
        <v>41</v>
      </c>
      <c r="S19413" s="10" t="s">
        <v>42</v>
      </c>
      <c r="T19413" s="8" t="s">
        <v>41</v>
      </c>
      <c r="U19413" s="8" t="s">
        <v>41</v>
      </c>
      <c r="V19413" s="8" t="s">
        <v>41</v>
      </c>
      <c r="W19413" s="8" t="s">
        <v>41</v>
      </c>
      <c r="X19413" s="8" t="s">
        <v>41</v>
      </c>
      <c r="Y19413" s="8" t="s">
        <v>41</v>
      </c>
      <c r="Z19413" s="10" t="s">
        <v>4725</v>
      </c>
      <c r="AA19413" s="13">
        <v>40.136696000000001</v>
      </c>
      <c r="AB19413" s="13">
        <v>-74.439670000000007</v>
      </c>
      <c r="AC19413" s="14" t="s">
        <v>44</v>
      </c>
      <c r="AD19413" s="14" t="s">
        <v>44</v>
      </c>
      <c r="AE19413" s="10" t="s">
        <v>159</v>
      </c>
    </row>
    <row r="19414" spans="1:31" x14ac:dyDescent="0.2">
      <c r="A19414" s="8">
        <v>19876</v>
      </c>
      <c r="B19414" s="9" t="s">
        <v>3141</v>
      </c>
      <c r="C19414" s="8">
        <v>59911</v>
      </c>
      <c r="D19414" s="9" t="s">
        <v>16177</v>
      </c>
      <c r="E19414" s="9" t="s">
        <v>34</v>
      </c>
      <c r="F19414" s="10" t="s">
        <v>3784</v>
      </c>
      <c r="G19414" s="11" t="s">
        <v>36</v>
      </c>
      <c r="H19414" s="11" t="s">
        <v>37</v>
      </c>
      <c r="I19414" s="12">
        <v>2</v>
      </c>
      <c r="J19414" s="12">
        <v>0.8</v>
      </c>
      <c r="K19414" s="12">
        <v>0.8</v>
      </c>
      <c r="L19414" s="9" t="s">
        <v>343</v>
      </c>
      <c r="M19414" s="10" t="s">
        <v>344</v>
      </c>
      <c r="N19414" s="10" t="s">
        <v>345</v>
      </c>
      <c r="O19414" s="10">
        <v>3</v>
      </c>
      <c r="P19414" s="10">
        <v>2016</v>
      </c>
      <c r="Q19414" s="8" t="s">
        <v>41</v>
      </c>
      <c r="R19414" s="8" t="s">
        <v>41</v>
      </c>
      <c r="S19414" s="10" t="s">
        <v>42</v>
      </c>
      <c r="T19414" s="8" t="s">
        <v>41</v>
      </c>
      <c r="U19414" s="8" t="s">
        <v>41</v>
      </c>
      <c r="V19414" s="8" t="s">
        <v>41</v>
      </c>
      <c r="W19414" s="8" t="s">
        <v>41</v>
      </c>
      <c r="X19414" s="8" t="s">
        <v>41</v>
      </c>
      <c r="Y19414" s="8" t="s">
        <v>41</v>
      </c>
      <c r="Z19414" s="10" t="s">
        <v>3808</v>
      </c>
      <c r="AA19414" s="13">
        <v>37.341838000000003</v>
      </c>
      <c r="AB19414" s="13">
        <v>-77.287030000000001</v>
      </c>
      <c r="AC19414" s="14" t="s">
        <v>44</v>
      </c>
      <c r="AD19414" s="14" t="s">
        <v>44</v>
      </c>
      <c r="AE19414" s="10" t="s">
        <v>159</v>
      </c>
    </row>
    <row r="19415" spans="1:31" x14ac:dyDescent="0.2">
      <c r="A19415" s="8">
        <v>59462</v>
      </c>
      <c r="B19415" s="9" t="s">
        <v>14285</v>
      </c>
      <c r="C19415" s="8">
        <v>59912</v>
      </c>
      <c r="D19415" s="9" t="s">
        <v>16178</v>
      </c>
      <c r="E19415" s="9" t="s">
        <v>123</v>
      </c>
      <c r="F19415" s="10" t="s">
        <v>1459</v>
      </c>
      <c r="G19415" s="11" t="s">
        <v>16179</v>
      </c>
      <c r="H19415" s="11" t="s">
        <v>37</v>
      </c>
      <c r="I19415" s="12">
        <v>5</v>
      </c>
      <c r="J19415" s="12">
        <v>5</v>
      </c>
      <c r="K19415" s="12">
        <v>5</v>
      </c>
      <c r="L19415" s="9" t="s">
        <v>343</v>
      </c>
      <c r="M19415" s="10" t="s">
        <v>344</v>
      </c>
      <c r="N19415" s="10" t="s">
        <v>345</v>
      </c>
      <c r="O19415" s="10">
        <v>12</v>
      </c>
      <c r="P19415" s="10">
        <v>2016</v>
      </c>
      <c r="Q19415" s="8" t="s">
        <v>41</v>
      </c>
      <c r="R19415" s="8" t="s">
        <v>41</v>
      </c>
      <c r="S19415" s="10" t="s">
        <v>42</v>
      </c>
      <c r="T19415" s="8" t="s">
        <v>41</v>
      </c>
      <c r="U19415" s="8" t="s">
        <v>41</v>
      </c>
      <c r="V19415" s="8" t="s">
        <v>41</v>
      </c>
      <c r="W19415" s="8" t="s">
        <v>41</v>
      </c>
      <c r="X19415" s="8" t="s">
        <v>41</v>
      </c>
      <c r="Y19415" s="8" t="s">
        <v>41</v>
      </c>
      <c r="Z19415" s="10" t="s">
        <v>1750</v>
      </c>
      <c r="AA19415" s="13">
        <v>35.427587000000003</v>
      </c>
      <c r="AB19415" s="13">
        <v>-80.997219999999999</v>
      </c>
      <c r="AC19415" s="14" t="s">
        <v>44</v>
      </c>
      <c r="AD19415" s="14" t="s">
        <v>44</v>
      </c>
      <c r="AE19415" s="10" t="s">
        <v>3106</v>
      </c>
    </row>
    <row r="19416" spans="1:31" x14ac:dyDescent="0.2">
      <c r="A19416" s="8">
        <v>19876</v>
      </c>
      <c r="B19416" s="9" t="s">
        <v>3141</v>
      </c>
      <c r="C19416" s="8">
        <v>59913</v>
      </c>
      <c r="D19416" s="9" t="s">
        <v>16180</v>
      </c>
      <c r="E19416" s="9" t="s">
        <v>34</v>
      </c>
      <c r="F19416" s="10" t="s">
        <v>3784</v>
      </c>
      <c r="G19416" s="11" t="s">
        <v>8658</v>
      </c>
      <c r="H19416" s="11" t="s">
        <v>16181</v>
      </c>
      <c r="I19416" s="12">
        <v>369.8</v>
      </c>
      <c r="J19416" s="12">
        <v>324.39999999999998</v>
      </c>
      <c r="K19416" s="12">
        <v>353.8</v>
      </c>
      <c r="L19416" s="9" t="s">
        <v>58</v>
      </c>
      <c r="M19416" s="10" t="s">
        <v>48</v>
      </c>
      <c r="N19416" s="10" t="s">
        <v>59</v>
      </c>
      <c r="O19416" s="10">
        <v>12</v>
      </c>
      <c r="P19416" s="10">
        <v>2018</v>
      </c>
      <c r="Q19416" s="8" t="s">
        <v>41</v>
      </c>
      <c r="R19416" s="8" t="s">
        <v>41</v>
      </c>
      <c r="S19416" s="10" t="s">
        <v>42</v>
      </c>
      <c r="T19416" s="8" t="s">
        <v>41</v>
      </c>
      <c r="U19416" s="8" t="s">
        <v>41</v>
      </c>
      <c r="V19416" s="8" t="s">
        <v>41</v>
      </c>
      <c r="W19416" s="8" t="s">
        <v>41</v>
      </c>
      <c r="X19416" s="8" t="s">
        <v>41</v>
      </c>
      <c r="Y19416" s="8" t="s">
        <v>41</v>
      </c>
      <c r="Z19416" s="10" t="s">
        <v>6543</v>
      </c>
      <c r="AA19416" s="13">
        <v>36.718235999999997</v>
      </c>
      <c r="AB19416" s="13">
        <v>-77.649559999999994</v>
      </c>
      <c r="AC19416" s="14" t="s">
        <v>44</v>
      </c>
      <c r="AD19416" s="14" t="s">
        <v>44</v>
      </c>
      <c r="AE19416" s="10" t="s">
        <v>159</v>
      </c>
    </row>
    <row r="19417" spans="1:31" x14ac:dyDescent="0.2">
      <c r="A19417" s="8">
        <v>19876</v>
      </c>
      <c r="B19417" s="9" t="s">
        <v>3141</v>
      </c>
      <c r="C19417" s="8">
        <v>59913</v>
      </c>
      <c r="D19417" s="9" t="s">
        <v>16180</v>
      </c>
      <c r="E19417" s="9" t="s">
        <v>34</v>
      </c>
      <c r="F19417" s="10" t="s">
        <v>3784</v>
      </c>
      <c r="G19417" s="11" t="s">
        <v>8660</v>
      </c>
      <c r="H19417" s="11" t="s">
        <v>16181</v>
      </c>
      <c r="I19417" s="12">
        <v>369.8</v>
      </c>
      <c r="J19417" s="12">
        <v>324.39999999999998</v>
      </c>
      <c r="K19417" s="12">
        <v>353.8</v>
      </c>
      <c r="L19417" s="9" t="s">
        <v>58</v>
      </c>
      <c r="M19417" s="10" t="s">
        <v>48</v>
      </c>
      <c r="N19417" s="10" t="s">
        <v>59</v>
      </c>
      <c r="O19417" s="10">
        <v>12</v>
      </c>
      <c r="P19417" s="10">
        <v>2018</v>
      </c>
      <c r="Q19417" s="8" t="s">
        <v>41</v>
      </c>
      <c r="R19417" s="8" t="s">
        <v>41</v>
      </c>
      <c r="S19417" s="10" t="s">
        <v>42</v>
      </c>
      <c r="T19417" s="8" t="s">
        <v>41</v>
      </c>
      <c r="U19417" s="8" t="s">
        <v>41</v>
      </c>
      <c r="V19417" s="8" t="s">
        <v>41</v>
      </c>
      <c r="W19417" s="8" t="s">
        <v>41</v>
      </c>
      <c r="X19417" s="8" t="s">
        <v>41</v>
      </c>
      <c r="Y19417" s="8" t="s">
        <v>41</v>
      </c>
      <c r="Z19417" s="10" t="s">
        <v>6543</v>
      </c>
      <c r="AA19417" s="13">
        <v>36.718235999999997</v>
      </c>
      <c r="AB19417" s="13">
        <v>-77.649559999999994</v>
      </c>
      <c r="AC19417" s="14" t="s">
        <v>44</v>
      </c>
      <c r="AD19417" s="14" t="s">
        <v>44</v>
      </c>
      <c r="AE19417" s="10" t="s">
        <v>159</v>
      </c>
    </row>
    <row r="19418" spans="1:31" x14ac:dyDescent="0.2">
      <c r="A19418" s="8">
        <v>19876</v>
      </c>
      <c r="B19418" s="9" t="s">
        <v>3141</v>
      </c>
      <c r="C19418" s="8">
        <v>59913</v>
      </c>
      <c r="D19418" s="9" t="s">
        <v>16180</v>
      </c>
      <c r="E19418" s="9" t="s">
        <v>34</v>
      </c>
      <c r="F19418" s="10" t="s">
        <v>3784</v>
      </c>
      <c r="G19418" s="11" t="s">
        <v>406</v>
      </c>
      <c r="H19418" s="11" t="s">
        <v>16181</v>
      </c>
      <c r="I19418" s="12">
        <v>369.8</v>
      </c>
      <c r="J19418" s="12">
        <v>324.39999999999998</v>
      </c>
      <c r="K19418" s="12">
        <v>353.8</v>
      </c>
      <c r="L19418" s="9" t="s">
        <v>58</v>
      </c>
      <c r="M19418" s="10" t="s">
        <v>48</v>
      </c>
      <c r="N19418" s="10" t="s">
        <v>59</v>
      </c>
      <c r="O19418" s="10">
        <v>12</v>
      </c>
      <c r="P19418" s="10">
        <v>2018</v>
      </c>
      <c r="Q19418" s="8" t="s">
        <v>41</v>
      </c>
      <c r="R19418" s="8" t="s">
        <v>41</v>
      </c>
      <c r="S19418" s="10" t="s">
        <v>42</v>
      </c>
      <c r="T19418" s="8" t="s">
        <v>41</v>
      </c>
      <c r="U19418" s="8" t="s">
        <v>41</v>
      </c>
      <c r="V19418" s="8" t="s">
        <v>41</v>
      </c>
      <c r="W19418" s="8" t="s">
        <v>41</v>
      </c>
      <c r="X19418" s="8" t="s">
        <v>41</v>
      </c>
      <c r="Y19418" s="8" t="s">
        <v>41</v>
      </c>
      <c r="Z19418" s="10" t="s">
        <v>6543</v>
      </c>
      <c r="AA19418" s="13">
        <v>36.718235999999997</v>
      </c>
      <c r="AB19418" s="13">
        <v>-77.649559999999994</v>
      </c>
      <c r="AC19418" s="14" t="s">
        <v>44</v>
      </c>
      <c r="AD19418" s="14" t="s">
        <v>44</v>
      </c>
      <c r="AE19418" s="10" t="s">
        <v>159</v>
      </c>
    </row>
    <row r="19419" spans="1:31" x14ac:dyDescent="0.2">
      <c r="A19419" s="8">
        <v>19876</v>
      </c>
      <c r="B19419" s="9" t="s">
        <v>3141</v>
      </c>
      <c r="C19419" s="8">
        <v>59913</v>
      </c>
      <c r="D19419" s="9" t="s">
        <v>16180</v>
      </c>
      <c r="E19419" s="9" t="s">
        <v>34</v>
      </c>
      <c r="F19419" s="10" t="s">
        <v>3784</v>
      </c>
      <c r="G19419" s="11" t="s">
        <v>5727</v>
      </c>
      <c r="H19419" s="11" t="s">
        <v>16181</v>
      </c>
      <c r="I19419" s="12">
        <v>663.9</v>
      </c>
      <c r="J19419" s="12">
        <v>611.79999999999995</v>
      </c>
      <c r="K19419" s="12">
        <v>648.6</v>
      </c>
      <c r="L19419" s="9" t="s">
        <v>58</v>
      </c>
      <c r="M19419" s="10" t="s">
        <v>48</v>
      </c>
      <c r="N19419" s="10" t="s">
        <v>62</v>
      </c>
      <c r="O19419" s="10">
        <v>12</v>
      </c>
      <c r="P19419" s="10">
        <v>2018</v>
      </c>
      <c r="Q19419" s="8" t="s">
        <v>41</v>
      </c>
      <c r="R19419" s="8" t="s">
        <v>41</v>
      </c>
      <c r="S19419" s="10" t="s">
        <v>42</v>
      </c>
      <c r="T19419" s="8" t="s">
        <v>41</v>
      </c>
      <c r="U19419" s="8" t="s">
        <v>41</v>
      </c>
      <c r="V19419" s="8" t="s">
        <v>41</v>
      </c>
      <c r="W19419" s="8" t="s">
        <v>41</v>
      </c>
      <c r="X19419" s="8" t="s">
        <v>41</v>
      </c>
      <c r="Y19419" s="8" t="s">
        <v>41</v>
      </c>
      <c r="Z19419" s="10" t="s">
        <v>6543</v>
      </c>
      <c r="AA19419" s="13">
        <v>36.718235999999997</v>
      </c>
      <c r="AB19419" s="13">
        <v>-77.649559999999994</v>
      </c>
      <c r="AC19419" s="14" t="s">
        <v>44</v>
      </c>
      <c r="AD19419" s="14" t="s">
        <v>44</v>
      </c>
      <c r="AE19419" s="10" t="s">
        <v>159</v>
      </c>
    </row>
    <row r="19420" spans="1:31" x14ac:dyDescent="0.2">
      <c r="A19420" s="8">
        <v>61119</v>
      </c>
      <c r="B19420" s="9" t="s">
        <v>13274</v>
      </c>
      <c r="C19420" s="8">
        <v>59914</v>
      </c>
      <c r="D19420" s="9" t="s">
        <v>16182</v>
      </c>
      <c r="E19420" s="9" t="s">
        <v>123</v>
      </c>
      <c r="F19420" s="10" t="s">
        <v>1459</v>
      </c>
      <c r="G19420" s="11" t="s">
        <v>16183</v>
      </c>
      <c r="H19420" s="11" t="s">
        <v>37</v>
      </c>
      <c r="I19420" s="12">
        <v>5</v>
      </c>
      <c r="J19420" s="12">
        <v>5</v>
      </c>
      <c r="K19420" s="12">
        <v>5</v>
      </c>
      <c r="L19420" s="9" t="s">
        <v>343</v>
      </c>
      <c r="M19420" s="10" t="s">
        <v>344</v>
      </c>
      <c r="N19420" s="10" t="s">
        <v>345</v>
      </c>
      <c r="O19420" s="10">
        <v>4</v>
      </c>
      <c r="P19420" s="10">
        <v>2016</v>
      </c>
      <c r="Q19420" s="8" t="s">
        <v>41</v>
      </c>
      <c r="R19420" s="8" t="s">
        <v>41</v>
      </c>
      <c r="S19420" s="10" t="s">
        <v>42</v>
      </c>
      <c r="T19420" s="8" t="s">
        <v>41</v>
      </c>
      <c r="U19420" s="8" t="s">
        <v>41</v>
      </c>
      <c r="V19420" s="8" t="s">
        <v>41</v>
      </c>
      <c r="W19420" s="8" t="s">
        <v>41</v>
      </c>
      <c r="X19420" s="8" t="s">
        <v>41</v>
      </c>
      <c r="Y19420" s="8" t="s">
        <v>41</v>
      </c>
      <c r="Z19420" s="10" t="s">
        <v>13682</v>
      </c>
      <c r="AA19420" s="13">
        <v>36.353532999999999</v>
      </c>
      <c r="AB19420" s="13">
        <v>-78.584209999999999</v>
      </c>
      <c r="AC19420" s="14" t="s">
        <v>44</v>
      </c>
      <c r="AD19420" s="14" t="s">
        <v>44</v>
      </c>
      <c r="AE19420" s="10" t="s">
        <v>1461</v>
      </c>
    </row>
    <row r="19421" spans="1:31" x14ac:dyDescent="0.2">
      <c r="A19421" s="8">
        <v>56769</v>
      </c>
      <c r="B19421" s="9" t="s">
        <v>9154</v>
      </c>
      <c r="C19421" s="8">
        <v>59915</v>
      </c>
      <c r="D19421" s="9" t="s">
        <v>16184</v>
      </c>
      <c r="E19421" s="9" t="s">
        <v>123</v>
      </c>
      <c r="F19421" s="10" t="s">
        <v>62</v>
      </c>
      <c r="G19421" s="11" t="s">
        <v>16185</v>
      </c>
      <c r="H19421" s="11" t="s">
        <v>37</v>
      </c>
      <c r="I19421" s="12">
        <v>20</v>
      </c>
      <c r="J19421" s="12">
        <v>20</v>
      </c>
      <c r="K19421" s="12">
        <v>20</v>
      </c>
      <c r="L19421" s="9" t="s">
        <v>343</v>
      </c>
      <c r="M19421" s="10" t="s">
        <v>344</v>
      </c>
      <c r="N19421" s="10" t="s">
        <v>345</v>
      </c>
      <c r="O19421" s="10">
        <v>1</v>
      </c>
      <c r="P19421" s="10">
        <v>2017</v>
      </c>
      <c r="Q19421" s="8" t="s">
        <v>41</v>
      </c>
      <c r="R19421" s="8" t="s">
        <v>41</v>
      </c>
      <c r="S19421" s="10" t="s">
        <v>42</v>
      </c>
      <c r="T19421" s="8" t="s">
        <v>41</v>
      </c>
      <c r="U19421" s="8" t="s">
        <v>41</v>
      </c>
      <c r="V19421" s="8" t="s">
        <v>41</v>
      </c>
      <c r="W19421" s="8" t="s">
        <v>41</v>
      </c>
      <c r="X19421" s="8" t="s">
        <v>41</v>
      </c>
      <c r="Y19421" s="8" t="s">
        <v>41</v>
      </c>
      <c r="Z19421" s="10" t="s">
        <v>284</v>
      </c>
      <c r="AA19421" s="13">
        <v>36.876846999999998</v>
      </c>
      <c r="AB19421" s="13">
        <v>-120.66759999999999</v>
      </c>
      <c r="AC19421" s="14" t="s">
        <v>44</v>
      </c>
      <c r="AD19421" s="14" t="s">
        <v>44</v>
      </c>
      <c r="AE19421" s="10" t="s">
        <v>126</v>
      </c>
    </row>
    <row r="19422" spans="1:31" x14ac:dyDescent="0.2">
      <c r="A19422" s="8">
        <v>59139</v>
      </c>
      <c r="B19422" s="9" t="s">
        <v>11811</v>
      </c>
      <c r="C19422" s="8">
        <v>59916</v>
      </c>
      <c r="D19422" s="9" t="s">
        <v>16186</v>
      </c>
      <c r="E19422" s="9" t="s">
        <v>123</v>
      </c>
      <c r="F19422" s="10" t="s">
        <v>62</v>
      </c>
      <c r="G19422" s="11" t="s">
        <v>16187</v>
      </c>
      <c r="H19422" s="11" t="s">
        <v>37</v>
      </c>
      <c r="I19422" s="12">
        <v>1</v>
      </c>
      <c r="J19422" s="12">
        <v>1</v>
      </c>
      <c r="K19422" s="12">
        <v>1</v>
      </c>
      <c r="L19422" s="9" t="s">
        <v>343</v>
      </c>
      <c r="M19422" s="10" t="s">
        <v>344</v>
      </c>
      <c r="N19422" s="10" t="s">
        <v>345</v>
      </c>
      <c r="O19422" s="10">
        <v>3</v>
      </c>
      <c r="P19422" s="10">
        <v>2016</v>
      </c>
      <c r="Q19422" s="8" t="s">
        <v>41</v>
      </c>
      <c r="R19422" s="8" t="s">
        <v>41</v>
      </c>
      <c r="S19422" s="10" t="s">
        <v>42</v>
      </c>
      <c r="T19422" s="8" t="s">
        <v>41</v>
      </c>
      <c r="U19422" s="8" t="s">
        <v>41</v>
      </c>
      <c r="V19422" s="8" t="s">
        <v>41</v>
      </c>
      <c r="W19422" s="8" t="s">
        <v>41</v>
      </c>
      <c r="X19422" s="8" t="s">
        <v>41</v>
      </c>
      <c r="Y19422" s="8" t="s">
        <v>41</v>
      </c>
      <c r="Z19422" s="10" t="s">
        <v>595</v>
      </c>
      <c r="AA19422" s="13">
        <v>34.035269999999997</v>
      </c>
      <c r="AB19422" s="13">
        <v>-117.5341</v>
      </c>
      <c r="AC19422" s="14" t="s">
        <v>44</v>
      </c>
      <c r="AD19422" s="14" t="s">
        <v>44</v>
      </c>
      <c r="AE19422" s="10" t="s">
        <v>126</v>
      </c>
    </row>
    <row r="19423" spans="1:31" x14ac:dyDescent="0.2">
      <c r="A19423" s="8">
        <v>61060</v>
      </c>
      <c r="B19423" s="9" t="s">
        <v>13909</v>
      </c>
      <c r="C19423" s="8">
        <v>59917</v>
      </c>
      <c r="D19423" s="9" t="s">
        <v>16188</v>
      </c>
      <c r="E19423" s="9" t="s">
        <v>123</v>
      </c>
      <c r="F19423" s="10" t="s">
        <v>1459</v>
      </c>
      <c r="G19423" s="11" t="s">
        <v>14900</v>
      </c>
      <c r="H19423" s="11" t="s">
        <v>37</v>
      </c>
      <c r="I19423" s="12">
        <v>5</v>
      </c>
      <c r="J19423" s="12">
        <v>5</v>
      </c>
      <c r="K19423" s="12">
        <v>5</v>
      </c>
      <c r="L19423" s="9" t="s">
        <v>343</v>
      </c>
      <c r="M19423" s="10" t="s">
        <v>344</v>
      </c>
      <c r="N19423" s="10" t="s">
        <v>345</v>
      </c>
      <c r="O19423" s="10">
        <v>12</v>
      </c>
      <c r="P19423" s="10">
        <v>2016</v>
      </c>
      <c r="Q19423" s="8" t="s">
        <v>41</v>
      </c>
      <c r="R19423" s="8" t="s">
        <v>41</v>
      </c>
      <c r="S19423" s="10" t="s">
        <v>42</v>
      </c>
      <c r="T19423" s="8" t="s">
        <v>41</v>
      </c>
      <c r="U19423" s="8" t="s">
        <v>41</v>
      </c>
      <c r="V19423" s="8" t="s">
        <v>41</v>
      </c>
      <c r="W19423" s="8" t="s">
        <v>41</v>
      </c>
      <c r="X19423" s="8" t="s">
        <v>41</v>
      </c>
      <c r="Y19423" s="8" t="s">
        <v>41</v>
      </c>
      <c r="Z19423" s="10" t="s">
        <v>2492</v>
      </c>
      <c r="AA19423" s="13">
        <v>34.997999999999998</v>
      </c>
      <c r="AB19423" s="13">
        <v>-77.218999999999994</v>
      </c>
      <c r="AC19423" s="14" t="s">
        <v>44</v>
      </c>
      <c r="AD19423" s="14" t="s">
        <v>44</v>
      </c>
      <c r="AE19423" s="10" t="s">
        <v>1461</v>
      </c>
    </row>
    <row r="19424" spans="1:31" x14ac:dyDescent="0.2">
      <c r="A19424" s="8">
        <v>13407</v>
      </c>
      <c r="B19424" s="9" t="s">
        <v>2776</v>
      </c>
      <c r="C19424" s="8">
        <v>59919</v>
      </c>
      <c r="D19424" s="9" t="s">
        <v>16189</v>
      </c>
      <c r="E19424" s="9" t="s">
        <v>34</v>
      </c>
      <c r="F19424" s="10" t="s">
        <v>381</v>
      </c>
      <c r="G19424" s="11" t="s">
        <v>16190</v>
      </c>
      <c r="H19424" s="11" t="s">
        <v>37</v>
      </c>
      <c r="I19424" s="12">
        <v>15</v>
      </c>
      <c r="J19424" s="12">
        <v>15</v>
      </c>
      <c r="K19424" s="12">
        <v>15</v>
      </c>
      <c r="L19424" s="9" t="s">
        <v>343</v>
      </c>
      <c r="M19424" s="10" t="s">
        <v>344</v>
      </c>
      <c r="N19424" s="10" t="s">
        <v>345</v>
      </c>
      <c r="O19424" s="10">
        <v>11</v>
      </c>
      <c r="P19424" s="10">
        <v>2015</v>
      </c>
      <c r="Q19424" s="8" t="s">
        <v>41</v>
      </c>
      <c r="R19424" s="8" t="s">
        <v>41</v>
      </c>
      <c r="S19424" s="10" t="s">
        <v>42</v>
      </c>
      <c r="T19424" s="8" t="s">
        <v>41</v>
      </c>
      <c r="U19424" s="8" t="s">
        <v>41</v>
      </c>
      <c r="V19424" s="8" t="s">
        <v>41</v>
      </c>
      <c r="W19424" s="8" t="s">
        <v>41</v>
      </c>
      <c r="X19424" s="8" t="s">
        <v>41</v>
      </c>
      <c r="Y19424" s="8" t="s">
        <v>41</v>
      </c>
      <c r="Z19424" s="10" t="s">
        <v>158</v>
      </c>
      <c r="AA19424" s="13">
        <v>36.206671999999998</v>
      </c>
      <c r="AB19424" s="13">
        <v>-115.04770000000001</v>
      </c>
      <c r="AC19424" s="14" t="s">
        <v>44</v>
      </c>
      <c r="AD19424" s="14" t="s">
        <v>44</v>
      </c>
      <c r="AE19424" s="10" t="s">
        <v>2779</v>
      </c>
    </row>
    <row r="19425" spans="1:31" x14ac:dyDescent="0.2">
      <c r="A19425" s="8">
        <v>60163</v>
      </c>
      <c r="B19425" s="9" t="s">
        <v>16004</v>
      </c>
      <c r="C19425" s="8">
        <v>59921</v>
      </c>
      <c r="D19425" s="9" t="s">
        <v>16191</v>
      </c>
      <c r="E19425" s="9" t="s">
        <v>123</v>
      </c>
      <c r="F19425" s="10" t="s">
        <v>1459</v>
      </c>
      <c r="G19425" s="11" t="s">
        <v>14900</v>
      </c>
      <c r="H19425" s="11" t="s">
        <v>37</v>
      </c>
      <c r="I19425" s="12">
        <v>5</v>
      </c>
      <c r="J19425" s="12">
        <v>5</v>
      </c>
      <c r="K19425" s="12">
        <v>5</v>
      </c>
      <c r="L19425" s="9" t="s">
        <v>343</v>
      </c>
      <c r="M19425" s="10" t="s">
        <v>344</v>
      </c>
      <c r="N19425" s="10" t="s">
        <v>345</v>
      </c>
      <c r="O19425" s="10">
        <v>10</v>
      </c>
      <c r="P19425" s="10">
        <v>2017</v>
      </c>
      <c r="Q19425" s="8" t="s">
        <v>41</v>
      </c>
      <c r="R19425" s="8" t="s">
        <v>41</v>
      </c>
      <c r="S19425" s="10" t="s">
        <v>42</v>
      </c>
      <c r="T19425" s="8" t="s">
        <v>41</v>
      </c>
      <c r="U19425" s="8" t="s">
        <v>41</v>
      </c>
      <c r="V19425" s="8" t="s">
        <v>41</v>
      </c>
      <c r="W19425" s="8" t="s">
        <v>41</v>
      </c>
      <c r="X19425" s="8" t="s">
        <v>41</v>
      </c>
      <c r="Y19425" s="8" t="s">
        <v>41</v>
      </c>
      <c r="Z19425" s="10" t="s">
        <v>14334</v>
      </c>
      <c r="AA19425" s="13">
        <v>35.368000000000002</v>
      </c>
      <c r="AB19425" s="13">
        <v>-78.801000000000002</v>
      </c>
      <c r="AC19425" s="14" t="s">
        <v>44</v>
      </c>
      <c r="AD19425" s="14" t="s">
        <v>44</v>
      </c>
      <c r="AE19425" s="10" t="s">
        <v>1461</v>
      </c>
    </row>
    <row r="19426" spans="1:31" x14ac:dyDescent="0.2">
      <c r="A19426" s="8">
        <v>59685</v>
      </c>
      <c r="B19426" s="9" t="s">
        <v>16192</v>
      </c>
      <c r="C19426" s="8">
        <v>59922</v>
      </c>
      <c r="D19426" s="9" t="s">
        <v>16193</v>
      </c>
      <c r="E19426" s="9" t="s">
        <v>202</v>
      </c>
      <c r="F19426" s="10" t="s">
        <v>927</v>
      </c>
      <c r="G19426" s="11" t="s">
        <v>16194</v>
      </c>
      <c r="H19426" s="11" t="s">
        <v>37</v>
      </c>
      <c r="I19426" s="12">
        <v>0.5</v>
      </c>
      <c r="J19426" s="12">
        <v>0.5</v>
      </c>
      <c r="K19426" s="12">
        <v>0.5</v>
      </c>
      <c r="L19426" s="9" t="s">
        <v>343</v>
      </c>
      <c r="M19426" s="10" t="s">
        <v>344</v>
      </c>
      <c r="N19426" s="10" t="s">
        <v>345</v>
      </c>
      <c r="O19426" s="10">
        <v>8</v>
      </c>
      <c r="P19426" s="10">
        <v>2011</v>
      </c>
      <c r="Q19426" s="8" t="s">
        <v>41</v>
      </c>
      <c r="R19426" s="8" t="s">
        <v>41</v>
      </c>
      <c r="S19426" s="10" t="s">
        <v>42</v>
      </c>
      <c r="T19426" s="8" t="s">
        <v>41</v>
      </c>
      <c r="U19426" s="8" t="s">
        <v>41</v>
      </c>
      <c r="V19426" s="8" t="s">
        <v>41</v>
      </c>
      <c r="W19426" s="8" t="s">
        <v>41</v>
      </c>
      <c r="X19426" s="8" t="s">
        <v>41</v>
      </c>
      <c r="Y19426" s="8" t="s">
        <v>41</v>
      </c>
      <c r="Z19426" s="10" t="s">
        <v>929</v>
      </c>
      <c r="AA19426" s="13">
        <v>39.781497999999999</v>
      </c>
      <c r="AB19426" s="13">
        <v>-75.548389999999998</v>
      </c>
      <c r="AC19426" s="14" t="s">
        <v>44</v>
      </c>
      <c r="AD19426" s="14" t="s">
        <v>44</v>
      </c>
      <c r="AE19426" s="10" t="s">
        <v>159</v>
      </c>
    </row>
    <row r="19427" spans="1:31" x14ac:dyDescent="0.2">
      <c r="A19427" s="8">
        <v>20910</v>
      </c>
      <c r="B19427" s="9" t="s">
        <v>2299</v>
      </c>
      <c r="C19427" s="8">
        <v>59926</v>
      </c>
      <c r="D19427" s="9" t="s">
        <v>16195</v>
      </c>
      <c r="E19427" s="9" t="s">
        <v>34</v>
      </c>
      <c r="F19427" s="10" t="s">
        <v>2109</v>
      </c>
      <c r="G19427" s="11" t="s">
        <v>16196</v>
      </c>
      <c r="H19427" s="11" t="s">
        <v>37</v>
      </c>
      <c r="I19427" s="12">
        <v>226.9</v>
      </c>
      <c r="J19427" s="12">
        <v>202.6</v>
      </c>
      <c r="K19427" s="12">
        <v>220</v>
      </c>
      <c r="L19427" s="9" t="s">
        <v>75</v>
      </c>
      <c r="M19427" s="10" t="s">
        <v>48</v>
      </c>
      <c r="N19427" s="10" t="s">
        <v>76</v>
      </c>
      <c r="O19427" s="10">
        <v>6</v>
      </c>
      <c r="P19427" s="10">
        <v>2016</v>
      </c>
      <c r="Q19427" s="8" t="s">
        <v>41</v>
      </c>
      <c r="R19427" s="8" t="s">
        <v>41</v>
      </c>
      <c r="S19427" s="10" t="s">
        <v>42</v>
      </c>
      <c r="T19427" s="8" t="s">
        <v>41</v>
      </c>
      <c r="U19427" s="8" t="s">
        <v>41</v>
      </c>
      <c r="V19427" s="8" t="s">
        <v>41</v>
      </c>
      <c r="W19427" s="8" t="s">
        <v>41</v>
      </c>
      <c r="X19427" s="8" t="s">
        <v>41</v>
      </c>
      <c r="Y19427" s="8" t="s">
        <v>41</v>
      </c>
      <c r="Z19427" s="10" t="s">
        <v>5278</v>
      </c>
      <c r="AA19427" s="13">
        <v>45.063747999999997</v>
      </c>
      <c r="AB19427" s="13">
        <v>-84.82535</v>
      </c>
      <c r="AC19427" s="14" t="s">
        <v>44</v>
      </c>
      <c r="AD19427" s="14" t="s">
        <v>44</v>
      </c>
      <c r="AE19427" s="10" t="s">
        <v>120</v>
      </c>
    </row>
    <row r="19428" spans="1:31" x14ac:dyDescent="0.2">
      <c r="A19428" s="8">
        <v>20910</v>
      </c>
      <c r="B19428" s="9" t="s">
        <v>2299</v>
      </c>
      <c r="C19428" s="8">
        <v>59926</v>
      </c>
      <c r="D19428" s="9" t="s">
        <v>16195</v>
      </c>
      <c r="E19428" s="9" t="s">
        <v>34</v>
      </c>
      <c r="F19428" s="10" t="s">
        <v>2109</v>
      </c>
      <c r="G19428" s="11" t="s">
        <v>16197</v>
      </c>
      <c r="H19428" s="11" t="s">
        <v>37</v>
      </c>
      <c r="I19428" s="12">
        <v>226.9</v>
      </c>
      <c r="J19428" s="12">
        <v>202.6</v>
      </c>
      <c r="K19428" s="12">
        <v>220</v>
      </c>
      <c r="L19428" s="9" t="s">
        <v>75</v>
      </c>
      <c r="M19428" s="10" t="s">
        <v>48</v>
      </c>
      <c r="N19428" s="10" t="s">
        <v>76</v>
      </c>
      <c r="O19428" s="10">
        <v>7</v>
      </c>
      <c r="P19428" s="10">
        <v>2016</v>
      </c>
      <c r="Q19428" s="8" t="s">
        <v>41</v>
      </c>
      <c r="R19428" s="8" t="s">
        <v>41</v>
      </c>
      <c r="S19428" s="10" t="s">
        <v>42</v>
      </c>
      <c r="T19428" s="8" t="s">
        <v>41</v>
      </c>
      <c r="U19428" s="8" t="s">
        <v>41</v>
      </c>
      <c r="V19428" s="8" t="s">
        <v>41</v>
      </c>
      <c r="W19428" s="8" t="s">
        <v>41</v>
      </c>
      <c r="X19428" s="8" t="s">
        <v>41</v>
      </c>
      <c r="Y19428" s="8" t="s">
        <v>41</v>
      </c>
      <c r="Z19428" s="10" t="s">
        <v>5278</v>
      </c>
      <c r="AA19428" s="13">
        <v>45.063747999999997</v>
      </c>
      <c r="AB19428" s="13">
        <v>-84.82535</v>
      </c>
      <c r="AC19428" s="14" t="s">
        <v>44</v>
      </c>
      <c r="AD19428" s="14" t="s">
        <v>44</v>
      </c>
      <c r="AE19428" s="10" t="s">
        <v>120</v>
      </c>
    </row>
    <row r="19429" spans="1:31" x14ac:dyDescent="0.2">
      <c r="A19429" s="8">
        <v>58871</v>
      </c>
      <c r="B19429" s="9" t="s">
        <v>14650</v>
      </c>
      <c r="C19429" s="8">
        <v>59927</v>
      </c>
      <c r="D19429" s="9" t="s">
        <v>16198</v>
      </c>
      <c r="E19429" s="9" t="s">
        <v>123</v>
      </c>
      <c r="F19429" s="10" t="s">
        <v>874</v>
      </c>
      <c r="G19429" s="11" t="s">
        <v>9993</v>
      </c>
      <c r="H19429" s="11" t="s">
        <v>37</v>
      </c>
      <c r="I19429" s="12">
        <v>4.5</v>
      </c>
      <c r="J19429" s="12">
        <v>4.5</v>
      </c>
      <c r="K19429" s="12">
        <v>4.5</v>
      </c>
      <c r="L19429" s="9" t="s">
        <v>343</v>
      </c>
      <c r="M19429" s="10" t="s">
        <v>344</v>
      </c>
      <c r="N19429" s="10" t="s">
        <v>345</v>
      </c>
      <c r="O19429" s="10">
        <v>12</v>
      </c>
      <c r="P19429" s="10">
        <v>2016</v>
      </c>
      <c r="Q19429" s="8" t="s">
        <v>41</v>
      </c>
      <c r="R19429" s="8" t="s">
        <v>41</v>
      </c>
      <c r="S19429" s="10" t="s">
        <v>42</v>
      </c>
      <c r="T19429" s="8" t="s">
        <v>41</v>
      </c>
      <c r="U19429" s="8" t="s">
        <v>41</v>
      </c>
      <c r="V19429" s="8" t="s">
        <v>41</v>
      </c>
      <c r="W19429" s="8" t="s">
        <v>41</v>
      </c>
      <c r="X19429" s="8" t="s">
        <v>41</v>
      </c>
      <c r="Y19429" s="8" t="s">
        <v>41</v>
      </c>
      <c r="Z19429" s="10" t="s">
        <v>2099</v>
      </c>
      <c r="AA19429" s="13">
        <v>42.829833000000001</v>
      </c>
      <c r="AB19429" s="13">
        <v>-70.960210000000004</v>
      </c>
      <c r="AC19429" s="14" t="s">
        <v>44</v>
      </c>
      <c r="AD19429" s="14" t="s">
        <v>44</v>
      </c>
      <c r="AE19429" s="10" t="s">
        <v>853</v>
      </c>
    </row>
    <row r="19430" spans="1:31" x14ac:dyDescent="0.2">
      <c r="A19430" s="8">
        <v>61060</v>
      </c>
      <c r="B19430" s="9" t="s">
        <v>13909</v>
      </c>
      <c r="C19430" s="8">
        <v>59928</v>
      </c>
      <c r="D19430" s="9" t="s">
        <v>16199</v>
      </c>
      <c r="E19430" s="9" t="s">
        <v>123</v>
      </c>
      <c r="F19430" s="10" t="s">
        <v>1459</v>
      </c>
      <c r="G19430" s="11" t="s">
        <v>16200</v>
      </c>
      <c r="H19430" s="11" t="s">
        <v>37</v>
      </c>
      <c r="I19430" s="12">
        <v>5</v>
      </c>
      <c r="J19430" s="12">
        <v>4.9000000000000004</v>
      </c>
      <c r="K19430" s="12">
        <v>4.9000000000000004</v>
      </c>
      <c r="L19430" s="9" t="s">
        <v>343</v>
      </c>
      <c r="M19430" s="10" t="s">
        <v>344</v>
      </c>
      <c r="N19430" s="10" t="s">
        <v>345</v>
      </c>
      <c r="O19430" s="10">
        <v>1</v>
      </c>
      <c r="P19430" s="10">
        <v>2016</v>
      </c>
      <c r="Q19430" s="8" t="s">
        <v>41</v>
      </c>
      <c r="R19430" s="8" t="s">
        <v>41</v>
      </c>
      <c r="S19430" s="10" t="s">
        <v>42</v>
      </c>
      <c r="T19430" s="8" t="s">
        <v>41</v>
      </c>
      <c r="U19430" s="8" t="s">
        <v>41</v>
      </c>
      <c r="V19430" s="8" t="s">
        <v>41</v>
      </c>
      <c r="W19430" s="8" t="s">
        <v>41</v>
      </c>
      <c r="X19430" s="8" t="s">
        <v>41</v>
      </c>
      <c r="Y19430" s="8" t="s">
        <v>41</v>
      </c>
      <c r="Z19430" s="10" t="s">
        <v>14361</v>
      </c>
      <c r="AA19430" s="13">
        <v>36.258477999999997</v>
      </c>
      <c r="AB19430" s="13">
        <v>-78.411969999999997</v>
      </c>
      <c r="AC19430" s="14" t="s">
        <v>44</v>
      </c>
      <c r="AD19430" s="14" t="s">
        <v>44</v>
      </c>
      <c r="AE19430" s="10" t="s">
        <v>3106</v>
      </c>
    </row>
    <row r="19431" spans="1:31" x14ac:dyDescent="0.2">
      <c r="A19431" s="8">
        <v>60990</v>
      </c>
      <c r="B19431" s="9" t="s">
        <v>16201</v>
      </c>
      <c r="C19431" s="8">
        <v>59929</v>
      </c>
      <c r="D19431" s="9" t="s">
        <v>16202</v>
      </c>
      <c r="E19431" s="9" t="s">
        <v>123</v>
      </c>
      <c r="F19431" s="10" t="s">
        <v>1459</v>
      </c>
      <c r="G19431" s="11" t="s">
        <v>16200</v>
      </c>
      <c r="H19431" s="11" t="s">
        <v>37</v>
      </c>
      <c r="I19431" s="12">
        <v>5</v>
      </c>
      <c r="J19431" s="12">
        <v>4.9000000000000004</v>
      </c>
      <c r="K19431" s="12">
        <v>4.9000000000000004</v>
      </c>
      <c r="L19431" s="9" t="s">
        <v>343</v>
      </c>
      <c r="M19431" s="10" t="s">
        <v>344</v>
      </c>
      <c r="N19431" s="10" t="s">
        <v>345</v>
      </c>
      <c r="O19431" s="10">
        <v>9</v>
      </c>
      <c r="P19431" s="10">
        <v>2017</v>
      </c>
      <c r="Q19431" s="8" t="s">
        <v>41</v>
      </c>
      <c r="R19431" s="8" t="s">
        <v>41</v>
      </c>
      <c r="S19431" s="10" t="s">
        <v>42</v>
      </c>
      <c r="T19431" s="8" t="s">
        <v>41</v>
      </c>
      <c r="U19431" s="8" t="s">
        <v>41</v>
      </c>
      <c r="V19431" s="8" t="s">
        <v>41</v>
      </c>
      <c r="W19431" s="8" t="s">
        <v>41</v>
      </c>
      <c r="X19431" s="8" t="s">
        <v>41</v>
      </c>
      <c r="Y19431" s="8" t="s">
        <v>41</v>
      </c>
      <c r="Z19431" s="10" t="s">
        <v>1042</v>
      </c>
      <c r="AA19431" s="13">
        <v>35.72</v>
      </c>
      <c r="AB19431" s="13">
        <v>-81.417000000000002</v>
      </c>
      <c r="AC19431" s="14" t="s">
        <v>44</v>
      </c>
      <c r="AD19431" s="14" t="s">
        <v>44</v>
      </c>
      <c r="AE19431" s="10" t="s">
        <v>3106</v>
      </c>
    </row>
    <row r="19432" spans="1:31" x14ac:dyDescent="0.2">
      <c r="A19432" s="8">
        <v>61060</v>
      </c>
      <c r="B19432" s="9" t="s">
        <v>13909</v>
      </c>
      <c r="C19432" s="8">
        <v>59930</v>
      </c>
      <c r="D19432" s="9" t="s">
        <v>16203</v>
      </c>
      <c r="E19432" s="9" t="s">
        <v>123</v>
      </c>
      <c r="F19432" s="10" t="s">
        <v>1459</v>
      </c>
      <c r="G19432" s="11" t="s">
        <v>15831</v>
      </c>
      <c r="H19432" s="11" t="s">
        <v>37</v>
      </c>
      <c r="I19432" s="12">
        <v>5</v>
      </c>
      <c r="J19432" s="12">
        <v>4.9000000000000004</v>
      </c>
      <c r="K19432" s="12">
        <v>4.9000000000000004</v>
      </c>
      <c r="L19432" s="9" t="s">
        <v>343</v>
      </c>
      <c r="M19432" s="10" t="s">
        <v>344</v>
      </c>
      <c r="N19432" s="10" t="s">
        <v>345</v>
      </c>
      <c r="O19432" s="10">
        <v>11</v>
      </c>
      <c r="P19432" s="10">
        <v>2015</v>
      </c>
      <c r="Q19432" s="8" t="s">
        <v>41</v>
      </c>
      <c r="R19432" s="8" t="s">
        <v>41</v>
      </c>
      <c r="S19432" s="10" t="s">
        <v>42</v>
      </c>
      <c r="T19432" s="8" t="s">
        <v>41</v>
      </c>
      <c r="U19432" s="8" t="s">
        <v>41</v>
      </c>
      <c r="V19432" s="8" t="s">
        <v>41</v>
      </c>
      <c r="W19432" s="8" t="s">
        <v>41</v>
      </c>
      <c r="X19432" s="8" t="s">
        <v>41</v>
      </c>
      <c r="Y19432" s="8" t="s">
        <v>41</v>
      </c>
      <c r="Z19432" s="10" t="s">
        <v>1167</v>
      </c>
      <c r="AA19432" s="13">
        <v>34.970486000000001</v>
      </c>
      <c r="AB19432" s="13">
        <v>-80.389619999999994</v>
      </c>
      <c r="AC19432" s="14" t="s">
        <v>44</v>
      </c>
      <c r="AD19432" s="14" t="s">
        <v>44</v>
      </c>
      <c r="AE19432" s="10" t="s">
        <v>3106</v>
      </c>
    </row>
    <row r="19433" spans="1:31" x14ac:dyDescent="0.2">
      <c r="A19433" s="8">
        <v>59688</v>
      </c>
      <c r="B19433" s="9" t="s">
        <v>16204</v>
      </c>
      <c r="C19433" s="8">
        <v>59931</v>
      </c>
      <c r="D19433" s="9" t="s">
        <v>16205</v>
      </c>
      <c r="E19433" s="9" t="s">
        <v>221</v>
      </c>
      <c r="F19433" s="10" t="s">
        <v>2224</v>
      </c>
      <c r="G19433" s="11" t="s">
        <v>2066</v>
      </c>
      <c r="H19433" s="11" t="s">
        <v>37</v>
      </c>
      <c r="I19433" s="12">
        <v>1.1000000000000001</v>
      </c>
      <c r="J19433" s="12">
        <v>1</v>
      </c>
      <c r="K19433" s="12">
        <v>1</v>
      </c>
      <c r="L19433" s="9" t="s">
        <v>5536</v>
      </c>
      <c r="M19433" s="10" t="s">
        <v>5537</v>
      </c>
      <c r="N19433" s="10" t="s">
        <v>118</v>
      </c>
      <c r="O19433" s="10">
        <v>10</v>
      </c>
      <c r="P19433" s="10">
        <v>2013</v>
      </c>
      <c r="Q19433" s="8" t="s">
        <v>41</v>
      </c>
      <c r="R19433" s="8" t="s">
        <v>41</v>
      </c>
      <c r="S19433" s="10" t="s">
        <v>42</v>
      </c>
      <c r="T19433" s="8" t="s">
        <v>41</v>
      </c>
      <c r="U19433" s="8" t="s">
        <v>41</v>
      </c>
      <c r="V19433" s="8" t="s">
        <v>41</v>
      </c>
      <c r="W19433" s="8" t="s">
        <v>41</v>
      </c>
      <c r="X19433" s="8" t="s">
        <v>41</v>
      </c>
      <c r="Y19433" s="8" t="s">
        <v>41</v>
      </c>
      <c r="Z19433" s="10" t="s">
        <v>3981</v>
      </c>
      <c r="AA19433" s="13">
        <v>43.030016000000003</v>
      </c>
      <c r="AB19433" s="13">
        <v>-87.940910000000002</v>
      </c>
      <c r="AC19433" s="14" t="s">
        <v>44</v>
      </c>
      <c r="AD19433" s="14" t="s">
        <v>44</v>
      </c>
      <c r="AE19433" s="10" t="s">
        <v>120</v>
      </c>
    </row>
    <row r="19434" spans="1:31" x14ac:dyDescent="0.2">
      <c r="A19434" s="8">
        <v>59688</v>
      </c>
      <c r="B19434" s="9" t="s">
        <v>16204</v>
      </c>
      <c r="C19434" s="8">
        <v>59931</v>
      </c>
      <c r="D19434" s="9" t="s">
        <v>16205</v>
      </c>
      <c r="E19434" s="9" t="s">
        <v>221</v>
      </c>
      <c r="F19434" s="10" t="s">
        <v>2224</v>
      </c>
      <c r="G19434" s="11" t="s">
        <v>1845</v>
      </c>
      <c r="H19434" s="11" t="s">
        <v>37</v>
      </c>
      <c r="I19434" s="12">
        <v>1.1000000000000001</v>
      </c>
      <c r="J19434" s="12">
        <v>1</v>
      </c>
      <c r="K19434" s="12">
        <v>1</v>
      </c>
      <c r="L19434" s="9" t="s">
        <v>5536</v>
      </c>
      <c r="M19434" s="10" t="s">
        <v>5537</v>
      </c>
      <c r="N19434" s="10" t="s">
        <v>118</v>
      </c>
      <c r="O19434" s="10">
        <v>10</v>
      </c>
      <c r="P19434" s="10">
        <v>2013</v>
      </c>
      <c r="Q19434" s="8" t="s">
        <v>41</v>
      </c>
      <c r="R19434" s="8" t="s">
        <v>41</v>
      </c>
      <c r="S19434" s="10" t="s">
        <v>42</v>
      </c>
      <c r="T19434" s="8" t="s">
        <v>41</v>
      </c>
      <c r="U19434" s="8" t="s">
        <v>41</v>
      </c>
      <c r="V19434" s="8" t="s">
        <v>41</v>
      </c>
      <c r="W19434" s="8" t="s">
        <v>41</v>
      </c>
      <c r="X19434" s="8" t="s">
        <v>41</v>
      </c>
      <c r="Y19434" s="8" t="s">
        <v>41</v>
      </c>
      <c r="Z19434" s="10" t="s">
        <v>3981</v>
      </c>
      <c r="AA19434" s="13">
        <v>43.030016000000003</v>
      </c>
      <c r="AB19434" s="13">
        <v>-87.940910000000002</v>
      </c>
      <c r="AC19434" s="14" t="s">
        <v>44</v>
      </c>
      <c r="AD19434" s="14" t="s">
        <v>44</v>
      </c>
      <c r="AE19434" s="10" t="s">
        <v>120</v>
      </c>
    </row>
    <row r="19435" spans="1:31" x14ac:dyDescent="0.2">
      <c r="A19435" s="8">
        <v>59695</v>
      </c>
      <c r="B19435" s="9" t="s">
        <v>16206</v>
      </c>
      <c r="C19435" s="8">
        <v>59932</v>
      </c>
      <c r="D19435" s="9" t="s">
        <v>16207</v>
      </c>
      <c r="E19435" s="9" t="s">
        <v>123</v>
      </c>
      <c r="F19435" s="10" t="s">
        <v>391</v>
      </c>
      <c r="G19435" s="11" t="s">
        <v>1990</v>
      </c>
      <c r="H19435" s="11" t="s">
        <v>37</v>
      </c>
      <c r="I19435" s="12">
        <v>3</v>
      </c>
      <c r="J19435" s="12">
        <v>3</v>
      </c>
      <c r="K19435" s="12">
        <v>3</v>
      </c>
      <c r="L19435" s="9" t="s">
        <v>343</v>
      </c>
      <c r="M19435" s="10" t="s">
        <v>344</v>
      </c>
      <c r="N19435" s="10" t="s">
        <v>345</v>
      </c>
      <c r="O19435" s="10">
        <v>12</v>
      </c>
      <c r="P19435" s="10">
        <v>2015</v>
      </c>
      <c r="Q19435" s="8" t="s">
        <v>41</v>
      </c>
      <c r="R19435" s="8" t="s">
        <v>41</v>
      </c>
      <c r="S19435" s="10" t="s">
        <v>42</v>
      </c>
      <c r="T19435" s="8" t="s">
        <v>41</v>
      </c>
      <c r="U19435" s="8" t="s">
        <v>41</v>
      </c>
      <c r="V19435" s="8" t="s">
        <v>41</v>
      </c>
      <c r="W19435" s="8" t="s">
        <v>41</v>
      </c>
      <c r="X19435" s="8" t="s">
        <v>41</v>
      </c>
      <c r="Y19435" s="8" t="s">
        <v>41</v>
      </c>
      <c r="Z19435" s="10" t="s">
        <v>2225</v>
      </c>
      <c r="AA19435" s="13">
        <v>37.731338000000001</v>
      </c>
      <c r="AB19435" s="13">
        <v>-113.2166</v>
      </c>
      <c r="AC19435" s="14" t="s">
        <v>44</v>
      </c>
      <c r="AD19435" s="14" t="s">
        <v>44</v>
      </c>
      <c r="AE19435" s="10" t="s">
        <v>393</v>
      </c>
    </row>
    <row r="19436" spans="1:31" x14ac:dyDescent="0.2">
      <c r="A19436" s="8">
        <v>61298</v>
      </c>
      <c r="B19436" s="9" t="s">
        <v>16208</v>
      </c>
      <c r="C19436" s="8">
        <v>59934</v>
      </c>
      <c r="D19436" s="9" t="s">
        <v>16209</v>
      </c>
      <c r="E19436" s="9" t="s">
        <v>123</v>
      </c>
      <c r="F19436" s="10" t="s">
        <v>1459</v>
      </c>
      <c r="G19436" s="11" t="s">
        <v>16210</v>
      </c>
      <c r="H19436" s="11" t="s">
        <v>37</v>
      </c>
      <c r="I19436" s="12">
        <v>3.4</v>
      </c>
      <c r="J19436" s="12">
        <v>4.9000000000000004</v>
      </c>
      <c r="K19436" s="12">
        <v>4.9000000000000004</v>
      </c>
      <c r="L19436" s="9" t="s">
        <v>343</v>
      </c>
      <c r="M19436" s="10" t="s">
        <v>344</v>
      </c>
      <c r="N19436" s="10" t="s">
        <v>345</v>
      </c>
      <c r="O19436" s="10">
        <v>9</v>
      </c>
      <c r="P19436" s="10">
        <v>2018</v>
      </c>
      <c r="Q19436" s="8" t="s">
        <v>41</v>
      </c>
      <c r="R19436" s="8" t="s">
        <v>41</v>
      </c>
      <c r="S19436" s="10" t="s">
        <v>42</v>
      </c>
      <c r="T19436" s="8" t="s">
        <v>41</v>
      </c>
      <c r="U19436" s="8" t="s">
        <v>41</v>
      </c>
      <c r="V19436" s="8" t="s">
        <v>41</v>
      </c>
      <c r="W19436" s="8" t="s">
        <v>41</v>
      </c>
      <c r="X19436" s="8" t="s">
        <v>41</v>
      </c>
      <c r="Y19436" s="8" t="s">
        <v>41</v>
      </c>
      <c r="Z19436" s="10" t="s">
        <v>1460</v>
      </c>
      <c r="AA19436" s="13">
        <v>35.218710000000002</v>
      </c>
      <c r="AB19436" s="13">
        <v>-78.669479999999993</v>
      </c>
      <c r="AC19436" s="14" t="s">
        <v>44</v>
      </c>
      <c r="AD19436" s="14" t="s">
        <v>44</v>
      </c>
      <c r="AE19436" s="10" t="s">
        <v>1163</v>
      </c>
    </row>
    <row r="19437" spans="1:31" x14ac:dyDescent="0.2">
      <c r="A19437" s="8">
        <v>61060</v>
      </c>
      <c r="B19437" s="9" t="s">
        <v>13909</v>
      </c>
      <c r="C19437" s="8">
        <v>59936</v>
      </c>
      <c r="D19437" s="9" t="s">
        <v>16211</v>
      </c>
      <c r="E19437" s="9" t="s">
        <v>123</v>
      </c>
      <c r="F19437" s="10" t="s">
        <v>1459</v>
      </c>
      <c r="G19437" s="11" t="s">
        <v>16212</v>
      </c>
      <c r="H19437" s="11" t="s">
        <v>37</v>
      </c>
      <c r="I19437" s="12">
        <v>5</v>
      </c>
      <c r="J19437" s="12">
        <v>4.9000000000000004</v>
      </c>
      <c r="K19437" s="12">
        <v>4.9000000000000004</v>
      </c>
      <c r="L19437" s="9" t="s">
        <v>343</v>
      </c>
      <c r="M19437" s="10" t="s">
        <v>344</v>
      </c>
      <c r="N19437" s="10" t="s">
        <v>345</v>
      </c>
      <c r="O19437" s="10">
        <v>11</v>
      </c>
      <c r="P19437" s="10">
        <v>2016</v>
      </c>
      <c r="Q19437" s="8" t="s">
        <v>41</v>
      </c>
      <c r="R19437" s="8" t="s">
        <v>41</v>
      </c>
      <c r="S19437" s="10" t="s">
        <v>42</v>
      </c>
      <c r="T19437" s="8" t="s">
        <v>41</v>
      </c>
      <c r="U19437" s="8" t="s">
        <v>41</v>
      </c>
      <c r="V19437" s="8" t="s">
        <v>41</v>
      </c>
      <c r="W19437" s="8" t="s">
        <v>41</v>
      </c>
      <c r="X19437" s="8" t="s">
        <v>41</v>
      </c>
      <c r="Y19437" s="8" t="s">
        <v>41</v>
      </c>
      <c r="Z19437" s="10" t="s">
        <v>3110</v>
      </c>
      <c r="AA19437" s="13">
        <v>35.555430000000001</v>
      </c>
      <c r="AB19437" s="13">
        <v>-80.385890000000003</v>
      </c>
      <c r="AC19437" s="14" t="s">
        <v>44</v>
      </c>
      <c r="AD19437" s="14" t="s">
        <v>44</v>
      </c>
      <c r="AE19437" s="10" t="s">
        <v>3106</v>
      </c>
    </row>
    <row r="19438" spans="1:31" x14ac:dyDescent="0.2">
      <c r="A19438" s="8">
        <v>61060</v>
      </c>
      <c r="B19438" s="9" t="s">
        <v>13909</v>
      </c>
      <c r="C19438" s="8">
        <v>59937</v>
      </c>
      <c r="D19438" s="9" t="s">
        <v>16213</v>
      </c>
      <c r="E19438" s="9" t="s">
        <v>123</v>
      </c>
      <c r="F19438" s="10" t="s">
        <v>1459</v>
      </c>
      <c r="G19438" s="11" t="s">
        <v>16214</v>
      </c>
      <c r="H19438" s="11" t="s">
        <v>37</v>
      </c>
      <c r="I19438" s="12">
        <v>5</v>
      </c>
      <c r="J19438" s="12">
        <v>4.9000000000000004</v>
      </c>
      <c r="K19438" s="12">
        <v>4.9000000000000004</v>
      </c>
      <c r="L19438" s="9" t="s">
        <v>343</v>
      </c>
      <c r="M19438" s="10" t="s">
        <v>344</v>
      </c>
      <c r="N19438" s="10" t="s">
        <v>345</v>
      </c>
      <c r="O19438" s="10">
        <v>1</v>
      </c>
      <c r="P19438" s="10">
        <v>2016</v>
      </c>
      <c r="Q19438" s="8" t="s">
        <v>41</v>
      </c>
      <c r="R19438" s="8" t="s">
        <v>41</v>
      </c>
      <c r="S19438" s="10" t="s">
        <v>42</v>
      </c>
      <c r="T19438" s="8" t="s">
        <v>41</v>
      </c>
      <c r="U19438" s="8" t="s">
        <v>41</v>
      </c>
      <c r="V19438" s="8" t="s">
        <v>41</v>
      </c>
      <c r="W19438" s="8" t="s">
        <v>41</v>
      </c>
      <c r="X19438" s="8" t="s">
        <v>41</v>
      </c>
      <c r="Y19438" s="8" t="s">
        <v>41</v>
      </c>
      <c r="Z19438" s="10" t="s">
        <v>14334</v>
      </c>
      <c r="AA19438" s="13">
        <v>35.414507</v>
      </c>
      <c r="AB19438" s="13">
        <v>-78.690579999999997</v>
      </c>
      <c r="AC19438" s="14" t="s">
        <v>44</v>
      </c>
      <c r="AD19438" s="14" t="s">
        <v>44</v>
      </c>
      <c r="AE19438" s="10" t="s">
        <v>3106</v>
      </c>
    </row>
    <row r="19439" spans="1:31" x14ac:dyDescent="0.2">
      <c r="A19439" s="8">
        <v>59698</v>
      </c>
      <c r="B19439" s="9" t="s">
        <v>16215</v>
      </c>
      <c r="C19439" s="8">
        <v>59938</v>
      </c>
      <c r="D19439" s="9" t="s">
        <v>16216</v>
      </c>
      <c r="E19439" s="9" t="s">
        <v>123</v>
      </c>
      <c r="F19439" s="10" t="s">
        <v>74</v>
      </c>
      <c r="G19439" s="11" t="s">
        <v>7451</v>
      </c>
      <c r="H19439" s="11" t="s">
        <v>37</v>
      </c>
      <c r="I19439" s="12">
        <v>8.5</v>
      </c>
      <c r="J19439" s="12">
        <v>8.3000000000000007</v>
      </c>
      <c r="K19439" s="12">
        <v>8.4</v>
      </c>
      <c r="L19439" s="9" t="s">
        <v>117</v>
      </c>
      <c r="M19439" s="10" t="s">
        <v>48</v>
      </c>
      <c r="N19439" s="10" t="s">
        <v>118</v>
      </c>
      <c r="O19439" s="10">
        <v>5</v>
      </c>
      <c r="P19439" s="10">
        <v>2016</v>
      </c>
      <c r="Q19439" s="8" t="s">
        <v>41</v>
      </c>
      <c r="R19439" s="8" t="s">
        <v>41</v>
      </c>
      <c r="S19439" s="10" t="s">
        <v>42</v>
      </c>
      <c r="T19439" s="8" t="s">
        <v>41</v>
      </c>
      <c r="U19439" s="8" t="s">
        <v>41</v>
      </c>
      <c r="V19439" s="8" t="s">
        <v>41</v>
      </c>
      <c r="W19439" s="8" t="s">
        <v>41</v>
      </c>
      <c r="X19439" s="8" t="s">
        <v>41</v>
      </c>
      <c r="Y19439" s="8" t="s">
        <v>41</v>
      </c>
      <c r="Z19439" s="10" t="s">
        <v>16217</v>
      </c>
      <c r="AA19439" s="13">
        <v>29.550277999999999</v>
      </c>
      <c r="AB19439" s="13">
        <v>-96.537779999999998</v>
      </c>
      <c r="AC19439" s="14" t="s">
        <v>44</v>
      </c>
      <c r="AD19439" s="14" t="s">
        <v>44</v>
      </c>
      <c r="AE19439" s="10" t="s">
        <v>569</v>
      </c>
    </row>
    <row r="19440" spans="1:31" x14ac:dyDescent="0.2">
      <c r="A19440" s="8">
        <v>59698</v>
      </c>
      <c r="B19440" s="9" t="s">
        <v>16215</v>
      </c>
      <c r="C19440" s="8">
        <v>59938</v>
      </c>
      <c r="D19440" s="9" t="s">
        <v>16216</v>
      </c>
      <c r="E19440" s="9" t="s">
        <v>123</v>
      </c>
      <c r="F19440" s="10" t="s">
        <v>74</v>
      </c>
      <c r="G19440" s="11" t="s">
        <v>7452</v>
      </c>
      <c r="H19440" s="11" t="s">
        <v>37</v>
      </c>
      <c r="I19440" s="12">
        <v>8.5</v>
      </c>
      <c r="J19440" s="12">
        <v>8.3000000000000007</v>
      </c>
      <c r="K19440" s="12">
        <v>8.4</v>
      </c>
      <c r="L19440" s="9" t="s">
        <v>117</v>
      </c>
      <c r="M19440" s="10" t="s">
        <v>48</v>
      </c>
      <c r="N19440" s="10" t="s">
        <v>118</v>
      </c>
      <c r="O19440" s="10">
        <v>5</v>
      </c>
      <c r="P19440" s="10">
        <v>2016</v>
      </c>
      <c r="Q19440" s="8" t="s">
        <v>41</v>
      </c>
      <c r="R19440" s="8" t="s">
        <v>41</v>
      </c>
      <c r="S19440" s="10" t="s">
        <v>42</v>
      </c>
      <c r="T19440" s="8" t="s">
        <v>41</v>
      </c>
      <c r="U19440" s="8" t="s">
        <v>41</v>
      </c>
      <c r="V19440" s="8" t="s">
        <v>41</v>
      </c>
      <c r="W19440" s="8" t="s">
        <v>41</v>
      </c>
      <c r="X19440" s="8" t="s">
        <v>41</v>
      </c>
      <c r="Y19440" s="8" t="s">
        <v>41</v>
      </c>
      <c r="Z19440" s="10" t="s">
        <v>16217</v>
      </c>
      <c r="AA19440" s="13">
        <v>29.550277999999999</v>
      </c>
      <c r="AB19440" s="13">
        <v>-96.537779999999998</v>
      </c>
      <c r="AC19440" s="14" t="s">
        <v>44</v>
      </c>
      <c r="AD19440" s="14" t="s">
        <v>44</v>
      </c>
      <c r="AE19440" s="10" t="s">
        <v>569</v>
      </c>
    </row>
    <row r="19441" spans="1:31" x14ac:dyDescent="0.2">
      <c r="A19441" s="8">
        <v>59698</v>
      </c>
      <c r="B19441" s="9" t="s">
        <v>16215</v>
      </c>
      <c r="C19441" s="8">
        <v>59938</v>
      </c>
      <c r="D19441" s="9" t="s">
        <v>16216</v>
      </c>
      <c r="E19441" s="9" t="s">
        <v>123</v>
      </c>
      <c r="F19441" s="10" t="s">
        <v>74</v>
      </c>
      <c r="G19441" s="11" t="s">
        <v>11123</v>
      </c>
      <c r="H19441" s="11" t="s">
        <v>37</v>
      </c>
      <c r="I19441" s="12">
        <v>8.5</v>
      </c>
      <c r="J19441" s="12">
        <v>8.3000000000000007</v>
      </c>
      <c r="K19441" s="12">
        <v>8.4</v>
      </c>
      <c r="L19441" s="9" t="s">
        <v>117</v>
      </c>
      <c r="M19441" s="10" t="s">
        <v>48</v>
      </c>
      <c r="N19441" s="10" t="s">
        <v>118</v>
      </c>
      <c r="O19441" s="10">
        <v>5</v>
      </c>
      <c r="P19441" s="10">
        <v>2016</v>
      </c>
      <c r="Q19441" s="8" t="s">
        <v>41</v>
      </c>
      <c r="R19441" s="8" t="s">
        <v>41</v>
      </c>
      <c r="S19441" s="10" t="s">
        <v>42</v>
      </c>
      <c r="T19441" s="8" t="s">
        <v>41</v>
      </c>
      <c r="U19441" s="8" t="s">
        <v>41</v>
      </c>
      <c r="V19441" s="8" t="s">
        <v>41</v>
      </c>
      <c r="W19441" s="8" t="s">
        <v>41</v>
      </c>
      <c r="X19441" s="8" t="s">
        <v>41</v>
      </c>
      <c r="Y19441" s="8" t="s">
        <v>41</v>
      </c>
      <c r="Z19441" s="10" t="s">
        <v>16217</v>
      </c>
      <c r="AA19441" s="13">
        <v>29.550277999999999</v>
      </c>
      <c r="AB19441" s="13">
        <v>-96.537779999999998</v>
      </c>
      <c r="AC19441" s="14" t="s">
        <v>44</v>
      </c>
      <c r="AD19441" s="14" t="s">
        <v>44</v>
      </c>
      <c r="AE19441" s="10" t="s">
        <v>569</v>
      </c>
    </row>
    <row r="19442" spans="1:31" x14ac:dyDescent="0.2">
      <c r="A19442" s="8">
        <v>59698</v>
      </c>
      <c r="B19442" s="9" t="s">
        <v>16215</v>
      </c>
      <c r="C19442" s="8">
        <v>59938</v>
      </c>
      <c r="D19442" s="9" t="s">
        <v>16216</v>
      </c>
      <c r="E19442" s="9" t="s">
        <v>123</v>
      </c>
      <c r="F19442" s="10" t="s">
        <v>74</v>
      </c>
      <c r="G19442" s="11" t="s">
        <v>10259</v>
      </c>
      <c r="H19442" s="11" t="s">
        <v>37</v>
      </c>
      <c r="I19442" s="12">
        <v>8.5</v>
      </c>
      <c r="J19442" s="12">
        <v>8.3000000000000007</v>
      </c>
      <c r="K19442" s="12">
        <v>8.4</v>
      </c>
      <c r="L19442" s="9" t="s">
        <v>117</v>
      </c>
      <c r="M19442" s="10" t="s">
        <v>48</v>
      </c>
      <c r="N19442" s="10" t="s">
        <v>118</v>
      </c>
      <c r="O19442" s="10">
        <v>5</v>
      </c>
      <c r="P19442" s="10">
        <v>2016</v>
      </c>
      <c r="Q19442" s="8" t="s">
        <v>41</v>
      </c>
      <c r="R19442" s="8" t="s">
        <v>41</v>
      </c>
      <c r="S19442" s="10" t="s">
        <v>42</v>
      </c>
      <c r="T19442" s="8" t="s">
        <v>41</v>
      </c>
      <c r="U19442" s="8" t="s">
        <v>41</v>
      </c>
      <c r="V19442" s="8" t="s">
        <v>41</v>
      </c>
      <c r="W19442" s="8" t="s">
        <v>41</v>
      </c>
      <c r="X19442" s="8" t="s">
        <v>41</v>
      </c>
      <c r="Y19442" s="8" t="s">
        <v>41</v>
      </c>
      <c r="Z19442" s="10" t="s">
        <v>16217</v>
      </c>
      <c r="AA19442" s="13">
        <v>29.550277999999999</v>
      </c>
      <c r="AB19442" s="13">
        <v>-96.537779999999998</v>
      </c>
      <c r="AC19442" s="14" t="s">
        <v>44</v>
      </c>
      <c r="AD19442" s="14" t="s">
        <v>44</v>
      </c>
      <c r="AE19442" s="10" t="s">
        <v>569</v>
      </c>
    </row>
    <row r="19443" spans="1:31" x14ac:dyDescent="0.2">
      <c r="A19443" s="8">
        <v>59698</v>
      </c>
      <c r="B19443" s="9" t="s">
        <v>16215</v>
      </c>
      <c r="C19443" s="8">
        <v>59938</v>
      </c>
      <c r="D19443" s="9" t="s">
        <v>16216</v>
      </c>
      <c r="E19443" s="9" t="s">
        <v>123</v>
      </c>
      <c r="F19443" s="10" t="s">
        <v>74</v>
      </c>
      <c r="G19443" s="11" t="s">
        <v>11291</v>
      </c>
      <c r="H19443" s="11" t="s">
        <v>37</v>
      </c>
      <c r="I19443" s="12">
        <v>8.5</v>
      </c>
      <c r="J19443" s="12">
        <v>8.3000000000000007</v>
      </c>
      <c r="K19443" s="12">
        <v>8.4</v>
      </c>
      <c r="L19443" s="9" t="s">
        <v>117</v>
      </c>
      <c r="M19443" s="10" t="s">
        <v>48</v>
      </c>
      <c r="N19443" s="10" t="s">
        <v>118</v>
      </c>
      <c r="O19443" s="10">
        <v>5</v>
      </c>
      <c r="P19443" s="10">
        <v>2016</v>
      </c>
      <c r="Q19443" s="8" t="s">
        <v>41</v>
      </c>
      <c r="R19443" s="8" t="s">
        <v>41</v>
      </c>
      <c r="S19443" s="10" t="s">
        <v>42</v>
      </c>
      <c r="T19443" s="8" t="s">
        <v>41</v>
      </c>
      <c r="U19443" s="8" t="s">
        <v>41</v>
      </c>
      <c r="V19443" s="8" t="s">
        <v>41</v>
      </c>
      <c r="W19443" s="8" t="s">
        <v>41</v>
      </c>
      <c r="X19443" s="8" t="s">
        <v>41</v>
      </c>
      <c r="Y19443" s="8" t="s">
        <v>41</v>
      </c>
      <c r="Z19443" s="10" t="s">
        <v>16217</v>
      </c>
      <c r="AA19443" s="13">
        <v>29.550277999999999</v>
      </c>
      <c r="AB19443" s="13">
        <v>-96.537779999999998</v>
      </c>
      <c r="AC19443" s="14" t="s">
        <v>44</v>
      </c>
      <c r="AD19443" s="14" t="s">
        <v>44</v>
      </c>
      <c r="AE19443" s="10" t="s">
        <v>569</v>
      </c>
    </row>
    <row r="19444" spans="1:31" x14ac:dyDescent="0.2">
      <c r="A19444" s="8">
        <v>59698</v>
      </c>
      <c r="B19444" s="9" t="s">
        <v>16215</v>
      </c>
      <c r="C19444" s="8">
        <v>59938</v>
      </c>
      <c r="D19444" s="9" t="s">
        <v>16216</v>
      </c>
      <c r="E19444" s="9" t="s">
        <v>123</v>
      </c>
      <c r="F19444" s="10" t="s">
        <v>74</v>
      </c>
      <c r="G19444" s="11" t="s">
        <v>11292</v>
      </c>
      <c r="H19444" s="11" t="s">
        <v>37</v>
      </c>
      <c r="I19444" s="12">
        <v>8.5</v>
      </c>
      <c r="J19444" s="12">
        <v>8.3000000000000007</v>
      </c>
      <c r="K19444" s="12">
        <v>8.4</v>
      </c>
      <c r="L19444" s="9" t="s">
        <v>117</v>
      </c>
      <c r="M19444" s="10" t="s">
        <v>48</v>
      </c>
      <c r="N19444" s="10" t="s">
        <v>118</v>
      </c>
      <c r="O19444" s="10">
        <v>5</v>
      </c>
      <c r="P19444" s="10">
        <v>2016</v>
      </c>
      <c r="Q19444" s="8" t="s">
        <v>41</v>
      </c>
      <c r="R19444" s="8" t="s">
        <v>41</v>
      </c>
      <c r="S19444" s="10" t="s">
        <v>42</v>
      </c>
      <c r="T19444" s="8" t="s">
        <v>41</v>
      </c>
      <c r="U19444" s="8" t="s">
        <v>41</v>
      </c>
      <c r="V19444" s="8" t="s">
        <v>41</v>
      </c>
      <c r="W19444" s="8" t="s">
        <v>41</v>
      </c>
      <c r="X19444" s="8" t="s">
        <v>41</v>
      </c>
      <c r="Y19444" s="8" t="s">
        <v>41</v>
      </c>
      <c r="Z19444" s="10" t="s">
        <v>16217</v>
      </c>
      <c r="AA19444" s="13">
        <v>29.550277999999999</v>
      </c>
      <c r="AB19444" s="13">
        <v>-96.537779999999998</v>
      </c>
      <c r="AC19444" s="14" t="s">
        <v>44</v>
      </c>
      <c r="AD19444" s="14" t="s">
        <v>44</v>
      </c>
      <c r="AE19444" s="10" t="s">
        <v>569</v>
      </c>
    </row>
    <row r="19445" spans="1:31" x14ac:dyDescent="0.2">
      <c r="A19445" s="8">
        <v>17650</v>
      </c>
      <c r="B19445" s="9" t="s">
        <v>5070</v>
      </c>
      <c r="C19445" s="8">
        <v>59939</v>
      </c>
      <c r="D19445" s="9" t="s">
        <v>16218</v>
      </c>
      <c r="E19445" s="9" t="s">
        <v>123</v>
      </c>
      <c r="F19445" s="10" t="s">
        <v>62</v>
      </c>
      <c r="G19445" s="11" t="s">
        <v>16219</v>
      </c>
      <c r="H19445" s="11" t="s">
        <v>37</v>
      </c>
      <c r="I19445" s="12">
        <v>205.3</v>
      </c>
      <c r="J19445" s="12">
        <v>200</v>
      </c>
      <c r="K19445" s="12">
        <v>200</v>
      </c>
      <c r="L19445" s="9" t="s">
        <v>343</v>
      </c>
      <c r="M19445" s="10" t="s">
        <v>344</v>
      </c>
      <c r="N19445" s="10" t="s">
        <v>345</v>
      </c>
      <c r="O19445" s="10">
        <v>7</v>
      </c>
      <c r="P19445" s="10">
        <v>2016</v>
      </c>
      <c r="Q19445" s="8" t="s">
        <v>41</v>
      </c>
      <c r="R19445" s="8" t="s">
        <v>41</v>
      </c>
      <c r="S19445" s="10" t="s">
        <v>42</v>
      </c>
      <c r="T19445" s="8" t="s">
        <v>41</v>
      </c>
      <c r="U19445" s="8" t="s">
        <v>41</v>
      </c>
      <c r="V19445" s="8" t="s">
        <v>41</v>
      </c>
      <c r="W19445" s="8" t="s">
        <v>41</v>
      </c>
      <c r="X19445" s="8" t="s">
        <v>41</v>
      </c>
      <c r="Y19445" s="8" t="s">
        <v>41</v>
      </c>
      <c r="Z19445" s="10" t="s">
        <v>284</v>
      </c>
      <c r="AA19445" s="13">
        <v>36.581364999999998</v>
      </c>
      <c r="AB19445" s="13">
        <v>-120.4045</v>
      </c>
      <c r="AC19445" s="14" t="s">
        <v>44</v>
      </c>
      <c r="AD19445" s="14" t="s">
        <v>44</v>
      </c>
      <c r="AE19445" s="10" t="s">
        <v>126</v>
      </c>
    </row>
    <row r="19446" spans="1:31" x14ac:dyDescent="0.2">
      <c r="A19446" s="8">
        <v>56769</v>
      </c>
      <c r="B19446" s="9" t="s">
        <v>9154</v>
      </c>
      <c r="C19446" s="8">
        <v>59940</v>
      </c>
      <c r="D19446" s="9" t="s">
        <v>16220</v>
      </c>
      <c r="E19446" s="9" t="s">
        <v>123</v>
      </c>
      <c r="F19446" s="10" t="s">
        <v>62</v>
      </c>
      <c r="G19446" s="11" t="s">
        <v>16221</v>
      </c>
      <c r="H19446" s="11" t="s">
        <v>37</v>
      </c>
      <c r="I19446" s="12">
        <v>60</v>
      </c>
      <c r="J19446" s="12">
        <v>60</v>
      </c>
      <c r="K19446" s="12">
        <v>46</v>
      </c>
      <c r="L19446" s="9" t="s">
        <v>343</v>
      </c>
      <c r="M19446" s="10" t="s">
        <v>344</v>
      </c>
      <c r="N19446" s="10" t="s">
        <v>345</v>
      </c>
      <c r="O19446" s="10">
        <v>12</v>
      </c>
      <c r="P19446" s="10">
        <v>2017</v>
      </c>
      <c r="Q19446" s="8" t="s">
        <v>41</v>
      </c>
      <c r="R19446" s="8" t="s">
        <v>41</v>
      </c>
      <c r="S19446" s="10" t="s">
        <v>42</v>
      </c>
      <c r="T19446" s="8" t="s">
        <v>41</v>
      </c>
      <c r="U19446" s="8" t="s">
        <v>41</v>
      </c>
      <c r="V19446" s="8" t="s">
        <v>41</v>
      </c>
      <c r="W19446" s="8" t="s">
        <v>41</v>
      </c>
      <c r="X19446" s="8" t="s">
        <v>41</v>
      </c>
      <c r="Y19446" s="8" t="s">
        <v>41</v>
      </c>
      <c r="Z19446" s="10" t="s">
        <v>284</v>
      </c>
      <c r="AA19446" s="13">
        <v>36.581181999999998</v>
      </c>
      <c r="AB19446" s="13">
        <v>-120.3796</v>
      </c>
      <c r="AC19446" s="14" t="s">
        <v>44</v>
      </c>
      <c r="AD19446" s="14" t="s">
        <v>44</v>
      </c>
      <c r="AE19446" s="10" t="s">
        <v>126</v>
      </c>
    </row>
    <row r="19447" spans="1:31" x14ac:dyDescent="0.2">
      <c r="A19447" s="8">
        <v>56769</v>
      </c>
      <c r="B19447" s="9" t="s">
        <v>9154</v>
      </c>
      <c r="C19447" s="8">
        <v>59940</v>
      </c>
      <c r="D19447" s="9" t="s">
        <v>16220</v>
      </c>
      <c r="E19447" s="9" t="s">
        <v>123</v>
      </c>
      <c r="F19447" s="10" t="s">
        <v>62</v>
      </c>
      <c r="G19447" s="11" t="s">
        <v>16222</v>
      </c>
      <c r="H19447" s="11" t="s">
        <v>37</v>
      </c>
      <c r="I19447" s="12">
        <v>20</v>
      </c>
      <c r="J19447" s="12">
        <v>20</v>
      </c>
      <c r="K19447" s="12">
        <v>15</v>
      </c>
      <c r="L19447" s="9" t="s">
        <v>343</v>
      </c>
      <c r="M19447" s="10" t="s">
        <v>344</v>
      </c>
      <c r="N19447" s="10" t="s">
        <v>345</v>
      </c>
      <c r="O19447" s="10">
        <v>12</v>
      </c>
      <c r="P19447" s="10">
        <v>2017</v>
      </c>
      <c r="Q19447" s="8" t="s">
        <v>41</v>
      </c>
      <c r="R19447" s="8" t="s">
        <v>41</v>
      </c>
      <c r="S19447" s="10" t="s">
        <v>42</v>
      </c>
      <c r="T19447" s="8" t="s">
        <v>41</v>
      </c>
      <c r="U19447" s="8" t="s">
        <v>41</v>
      </c>
      <c r="V19447" s="8" t="s">
        <v>41</v>
      </c>
      <c r="W19447" s="8" t="s">
        <v>41</v>
      </c>
      <c r="X19447" s="8" t="s">
        <v>41</v>
      </c>
      <c r="Y19447" s="8" t="s">
        <v>41</v>
      </c>
      <c r="Z19447" s="10" t="s">
        <v>284</v>
      </c>
      <c r="AA19447" s="13">
        <v>36.581181999999998</v>
      </c>
      <c r="AB19447" s="13">
        <v>-120.3796</v>
      </c>
      <c r="AC19447" s="14" t="s">
        <v>44</v>
      </c>
      <c r="AD19447" s="14" t="s">
        <v>44</v>
      </c>
      <c r="AE19447" s="10" t="s">
        <v>126</v>
      </c>
    </row>
    <row r="19448" spans="1:31" x14ac:dyDescent="0.2">
      <c r="A19448" s="8">
        <v>56769</v>
      </c>
      <c r="B19448" s="9" t="s">
        <v>9154</v>
      </c>
      <c r="C19448" s="8">
        <v>59940</v>
      </c>
      <c r="D19448" s="9" t="s">
        <v>16220</v>
      </c>
      <c r="E19448" s="9" t="s">
        <v>123</v>
      </c>
      <c r="F19448" s="10" t="s">
        <v>62</v>
      </c>
      <c r="G19448" s="11" t="s">
        <v>16223</v>
      </c>
      <c r="H19448" s="11" t="s">
        <v>37</v>
      </c>
      <c r="I19448" s="12">
        <v>20</v>
      </c>
      <c r="J19448" s="12">
        <v>20</v>
      </c>
      <c r="K19448" s="12">
        <v>15</v>
      </c>
      <c r="L19448" s="9" t="s">
        <v>343</v>
      </c>
      <c r="M19448" s="10" t="s">
        <v>344</v>
      </c>
      <c r="N19448" s="10" t="s">
        <v>345</v>
      </c>
      <c r="O19448" s="10">
        <v>12</v>
      </c>
      <c r="P19448" s="10">
        <v>2017</v>
      </c>
      <c r="Q19448" s="8" t="s">
        <v>41</v>
      </c>
      <c r="R19448" s="8" t="s">
        <v>41</v>
      </c>
      <c r="S19448" s="10" t="s">
        <v>42</v>
      </c>
      <c r="T19448" s="8" t="s">
        <v>41</v>
      </c>
      <c r="U19448" s="8" t="s">
        <v>41</v>
      </c>
      <c r="V19448" s="8" t="s">
        <v>41</v>
      </c>
      <c r="W19448" s="8" t="s">
        <v>41</v>
      </c>
      <c r="X19448" s="8" t="s">
        <v>41</v>
      </c>
      <c r="Y19448" s="8" t="s">
        <v>41</v>
      </c>
      <c r="Z19448" s="10" t="s">
        <v>284</v>
      </c>
      <c r="AA19448" s="13">
        <v>36.581181999999998</v>
      </c>
      <c r="AB19448" s="13">
        <v>-120.3796</v>
      </c>
      <c r="AC19448" s="14" t="s">
        <v>44</v>
      </c>
      <c r="AD19448" s="14" t="s">
        <v>44</v>
      </c>
      <c r="AE19448" s="10" t="s">
        <v>126</v>
      </c>
    </row>
    <row r="19449" spans="1:31" x14ac:dyDescent="0.2">
      <c r="A19449" s="8">
        <v>56769</v>
      </c>
      <c r="B19449" s="9" t="s">
        <v>9154</v>
      </c>
      <c r="C19449" s="8">
        <v>59940</v>
      </c>
      <c r="D19449" s="9" t="s">
        <v>16220</v>
      </c>
      <c r="E19449" s="9" t="s">
        <v>123</v>
      </c>
      <c r="F19449" s="10" t="s">
        <v>62</v>
      </c>
      <c r="G19449" s="11" t="s">
        <v>16224</v>
      </c>
      <c r="H19449" s="11" t="s">
        <v>37</v>
      </c>
      <c r="I19449" s="12">
        <v>205.3</v>
      </c>
      <c r="J19449" s="12">
        <v>200</v>
      </c>
      <c r="K19449" s="12">
        <v>150</v>
      </c>
      <c r="L19449" s="9" t="s">
        <v>343</v>
      </c>
      <c r="M19449" s="10" t="s">
        <v>344</v>
      </c>
      <c r="N19449" s="10" t="s">
        <v>345</v>
      </c>
      <c r="O19449" s="10">
        <v>4</v>
      </c>
      <c r="P19449" s="10">
        <v>2018</v>
      </c>
      <c r="Q19449" s="8" t="s">
        <v>41</v>
      </c>
      <c r="R19449" s="8" t="s">
        <v>41</v>
      </c>
      <c r="S19449" s="10" t="s">
        <v>42</v>
      </c>
      <c r="T19449" s="8" t="s">
        <v>41</v>
      </c>
      <c r="U19449" s="8" t="s">
        <v>41</v>
      </c>
      <c r="V19449" s="8" t="s">
        <v>41</v>
      </c>
      <c r="W19449" s="8" t="s">
        <v>41</v>
      </c>
      <c r="X19449" s="8" t="s">
        <v>41</v>
      </c>
      <c r="Y19449" s="8" t="s">
        <v>41</v>
      </c>
      <c r="Z19449" s="10" t="s">
        <v>284</v>
      </c>
      <c r="AA19449" s="13">
        <v>36.581181999999998</v>
      </c>
      <c r="AB19449" s="13">
        <v>-120.3796</v>
      </c>
      <c r="AC19449" s="14" t="s">
        <v>44</v>
      </c>
      <c r="AD19449" s="14" t="s">
        <v>44</v>
      </c>
      <c r="AE19449" s="10" t="s">
        <v>126</v>
      </c>
    </row>
    <row r="19450" spans="1:31" x14ac:dyDescent="0.2">
      <c r="A19450" s="8">
        <v>58468</v>
      </c>
      <c r="B19450" s="9" t="s">
        <v>13673</v>
      </c>
      <c r="C19450" s="8">
        <v>59941</v>
      </c>
      <c r="D19450" s="9" t="s">
        <v>16225</v>
      </c>
      <c r="E19450" s="9" t="s">
        <v>123</v>
      </c>
      <c r="F19450" s="10" t="s">
        <v>391</v>
      </c>
      <c r="G19450" s="11" t="s">
        <v>16226</v>
      </c>
      <c r="H19450" s="11" t="s">
        <v>37</v>
      </c>
      <c r="I19450" s="12">
        <v>80</v>
      </c>
      <c r="J19450" s="12">
        <v>80</v>
      </c>
      <c r="K19450" s="12">
        <v>80</v>
      </c>
      <c r="L19450" s="9" t="s">
        <v>343</v>
      </c>
      <c r="M19450" s="10" t="s">
        <v>344</v>
      </c>
      <c r="N19450" s="10" t="s">
        <v>345</v>
      </c>
      <c r="O19450" s="10">
        <v>8</v>
      </c>
      <c r="P19450" s="10">
        <v>2016</v>
      </c>
      <c r="Q19450" s="8" t="s">
        <v>41</v>
      </c>
      <c r="R19450" s="8" t="s">
        <v>41</v>
      </c>
      <c r="S19450" s="10" t="s">
        <v>42</v>
      </c>
      <c r="T19450" s="8" t="s">
        <v>41</v>
      </c>
      <c r="U19450" s="8" t="s">
        <v>41</v>
      </c>
      <c r="V19450" s="8" t="s">
        <v>41</v>
      </c>
      <c r="W19450" s="8" t="s">
        <v>41</v>
      </c>
      <c r="X19450" s="8" t="s">
        <v>41</v>
      </c>
      <c r="Y19450" s="8" t="s">
        <v>41</v>
      </c>
      <c r="Z19450" s="10" t="s">
        <v>2225</v>
      </c>
      <c r="AA19450" s="13">
        <v>37.721200000000003</v>
      </c>
      <c r="AB19450" s="13">
        <v>-113.1516</v>
      </c>
      <c r="AC19450" s="14" t="s">
        <v>44</v>
      </c>
      <c r="AD19450" s="14" t="s">
        <v>44</v>
      </c>
      <c r="AE19450" s="10" t="s">
        <v>393</v>
      </c>
    </row>
    <row r="19451" spans="1:31" x14ac:dyDescent="0.2">
      <c r="A19451" s="8">
        <v>57081</v>
      </c>
      <c r="B19451" s="9" t="s">
        <v>12321</v>
      </c>
      <c r="C19451" s="8">
        <v>59942</v>
      </c>
      <c r="D19451" s="9" t="s">
        <v>16227</v>
      </c>
      <c r="E19451" s="9" t="s">
        <v>123</v>
      </c>
      <c r="F19451" s="10" t="s">
        <v>62</v>
      </c>
      <c r="G19451" s="11" t="s">
        <v>16228</v>
      </c>
      <c r="H19451" s="11" t="s">
        <v>37</v>
      </c>
      <c r="I19451" s="12">
        <v>1.5</v>
      </c>
      <c r="J19451" s="12">
        <v>1.5</v>
      </c>
      <c r="K19451" s="12">
        <v>1.5</v>
      </c>
      <c r="L19451" s="9" t="s">
        <v>343</v>
      </c>
      <c r="M19451" s="10" t="s">
        <v>344</v>
      </c>
      <c r="N19451" s="10" t="s">
        <v>345</v>
      </c>
      <c r="O19451" s="10">
        <v>9</v>
      </c>
      <c r="P19451" s="10">
        <v>2015</v>
      </c>
      <c r="Q19451" s="8" t="s">
        <v>41</v>
      </c>
      <c r="R19451" s="8" t="s">
        <v>41</v>
      </c>
      <c r="S19451" s="10" t="s">
        <v>42</v>
      </c>
      <c r="T19451" s="8" t="s">
        <v>41</v>
      </c>
      <c r="U19451" s="8" t="s">
        <v>41</v>
      </c>
      <c r="V19451" s="8" t="s">
        <v>41</v>
      </c>
      <c r="W19451" s="8" t="s">
        <v>41</v>
      </c>
      <c r="X19451" s="8" t="s">
        <v>41</v>
      </c>
      <c r="Y19451" s="8" t="s">
        <v>41</v>
      </c>
      <c r="Z19451" s="10" t="s">
        <v>210</v>
      </c>
      <c r="AA19451" s="13">
        <v>34.660800000000002</v>
      </c>
      <c r="AB19451" s="13">
        <v>-118.0836</v>
      </c>
      <c r="AC19451" s="14" t="s">
        <v>44</v>
      </c>
      <c r="AD19451" s="14" t="s">
        <v>44</v>
      </c>
      <c r="AE19451" s="10" t="s">
        <v>126</v>
      </c>
    </row>
    <row r="19452" spans="1:31" x14ac:dyDescent="0.2">
      <c r="A19452" s="8">
        <v>59139</v>
      </c>
      <c r="B19452" s="9" t="s">
        <v>11811</v>
      </c>
      <c r="C19452" s="8">
        <v>59943</v>
      </c>
      <c r="D19452" s="9" t="s">
        <v>16229</v>
      </c>
      <c r="E19452" s="9" t="s">
        <v>123</v>
      </c>
      <c r="F19452" s="10" t="s">
        <v>74</v>
      </c>
      <c r="G19452" s="11" t="s">
        <v>36</v>
      </c>
      <c r="H19452" s="11" t="s">
        <v>37</v>
      </c>
      <c r="I19452" s="12">
        <v>207.2</v>
      </c>
      <c r="J19452" s="12">
        <v>207.2</v>
      </c>
      <c r="K19452" s="12">
        <v>207.2</v>
      </c>
      <c r="L19452" s="9" t="s">
        <v>245</v>
      </c>
      <c r="M19452" s="10" t="s">
        <v>246</v>
      </c>
      <c r="N19452" s="10" t="s">
        <v>247</v>
      </c>
      <c r="O19452" s="10">
        <v>7</v>
      </c>
      <c r="P19452" s="10">
        <v>2015</v>
      </c>
      <c r="Q19452" s="8" t="s">
        <v>41</v>
      </c>
      <c r="R19452" s="8" t="s">
        <v>41</v>
      </c>
      <c r="S19452" s="10" t="s">
        <v>42</v>
      </c>
      <c r="T19452" s="8" t="s">
        <v>41</v>
      </c>
      <c r="U19452" s="8" t="s">
        <v>41</v>
      </c>
      <c r="V19452" s="8" t="s">
        <v>41</v>
      </c>
      <c r="W19452" s="8" t="s">
        <v>41</v>
      </c>
      <c r="X19452" s="8" t="s">
        <v>41</v>
      </c>
      <c r="Y19452" s="8" t="s">
        <v>41</v>
      </c>
      <c r="Z19452" s="10" t="s">
        <v>10207</v>
      </c>
      <c r="AA19452" s="13">
        <v>31.74325</v>
      </c>
      <c r="AB19452" s="13">
        <v>-101.49339999999999</v>
      </c>
      <c r="AC19452" s="14" t="s">
        <v>44</v>
      </c>
      <c r="AD19452" s="14" t="s">
        <v>44</v>
      </c>
      <c r="AE19452" s="10" t="s">
        <v>569</v>
      </c>
    </row>
    <row r="19453" spans="1:31" x14ac:dyDescent="0.2">
      <c r="A19453" s="8">
        <v>59707</v>
      </c>
      <c r="B19453" s="9" t="s">
        <v>16230</v>
      </c>
      <c r="C19453" s="8">
        <v>59944</v>
      </c>
      <c r="D19453" s="9" t="s">
        <v>16230</v>
      </c>
      <c r="E19453" s="9" t="s">
        <v>123</v>
      </c>
      <c r="F19453" s="10" t="s">
        <v>1459</v>
      </c>
      <c r="G19453" s="11" t="s">
        <v>16231</v>
      </c>
      <c r="H19453" s="11" t="s">
        <v>37</v>
      </c>
      <c r="I19453" s="12">
        <v>80</v>
      </c>
      <c r="J19453" s="12">
        <v>80</v>
      </c>
      <c r="K19453" s="12">
        <v>80</v>
      </c>
      <c r="L19453" s="9" t="s">
        <v>343</v>
      </c>
      <c r="M19453" s="10" t="s">
        <v>344</v>
      </c>
      <c r="N19453" s="10" t="s">
        <v>345</v>
      </c>
      <c r="O19453" s="10">
        <v>12</v>
      </c>
      <c r="P19453" s="10">
        <v>2015</v>
      </c>
      <c r="Q19453" s="8" t="s">
        <v>41</v>
      </c>
      <c r="R19453" s="8" t="s">
        <v>41</v>
      </c>
      <c r="S19453" s="10" t="s">
        <v>42</v>
      </c>
      <c r="T19453" s="8" t="s">
        <v>41</v>
      </c>
      <c r="U19453" s="8" t="s">
        <v>41</v>
      </c>
      <c r="V19453" s="8" t="s">
        <v>41</v>
      </c>
      <c r="W19453" s="8" t="s">
        <v>41</v>
      </c>
      <c r="X19453" s="8" t="s">
        <v>41</v>
      </c>
      <c r="Y19453" s="8" t="s">
        <v>41</v>
      </c>
      <c r="Z19453" s="10" t="s">
        <v>10995</v>
      </c>
      <c r="AA19453" s="13">
        <v>35.822000000000003</v>
      </c>
      <c r="AB19453" s="13">
        <v>-77.480999999999995</v>
      </c>
      <c r="AC19453" s="14" t="s">
        <v>44</v>
      </c>
      <c r="AD19453" s="14" t="s">
        <v>44</v>
      </c>
      <c r="AE19453" s="10" t="s">
        <v>159</v>
      </c>
    </row>
    <row r="19454" spans="1:31" x14ac:dyDescent="0.2">
      <c r="A19454" s="8">
        <v>58468</v>
      </c>
      <c r="B19454" s="9" t="s">
        <v>13673</v>
      </c>
      <c r="C19454" s="8">
        <v>59945</v>
      </c>
      <c r="D19454" s="9" t="s">
        <v>16232</v>
      </c>
      <c r="E19454" s="9" t="s">
        <v>123</v>
      </c>
      <c r="F19454" s="10" t="s">
        <v>391</v>
      </c>
      <c r="G19454" s="11" t="s">
        <v>16233</v>
      </c>
      <c r="H19454" s="11" t="s">
        <v>37</v>
      </c>
      <c r="I19454" s="12">
        <v>50.4</v>
      </c>
      <c r="J19454" s="12">
        <v>50.4</v>
      </c>
      <c r="K19454" s="12">
        <v>50.4</v>
      </c>
      <c r="L19454" s="9" t="s">
        <v>343</v>
      </c>
      <c r="M19454" s="10" t="s">
        <v>344</v>
      </c>
      <c r="N19454" s="10" t="s">
        <v>345</v>
      </c>
      <c r="O19454" s="10">
        <v>9</v>
      </c>
      <c r="P19454" s="10">
        <v>2016</v>
      </c>
      <c r="Q19454" s="8" t="s">
        <v>41</v>
      </c>
      <c r="R19454" s="8" t="s">
        <v>41</v>
      </c>
      <c r="S19454" s="10" t="s">
        <v>42</v>
      </c>
      <c r="T19454" s="8" t="s">
        <v>41</v>
      </c>
      <c r="U19454" s="8" t="s">
        <v>41</v>
      </c>
      <c r="V19454" s="8" t="s">
        <v>41</v>
      </c>
      <c r="W19454" s="8" t="s">
        <v>41</v>
      </c>
      <c r="X19454" s="8" t="s">
        <v>41</v>
      </c>
      <c r="Y19454" s="8" t="s">
        <v>41</v>
      </c>
      <c r="Z19454" s="10" t="s">
        <v>2225</v>
      </c>
      <c r="AA19454" s="13">
        <v>37.798900000000003</v>
      </c>
      <c r="AB19454" s="13">
        <v>-113.322</v>
      </c>
      <c r="AC19454" s="14" t="s">
        <v>44</v>
      </c>
      <c r="AD19454" s="14" t="s">
        <v>44</v>
      </c>
      <c r="AE19454" s="10" t="s">
        <v>393</v>
      </c>
    </row>
    <row r="19455" spans="1:31" x14ac:dyDescent="0.2">
      <c r="A19455" s="8">
        <v>58468</v>
      </c>
      <c r="B19455" s="9" t="s">
        <v>13673</v>
      </c>
      <c r="C19455" s="8">
        <v>59946</v>
      </c>
      <c r="D19455" s="9" t="s">
        <v>16234</v>
      </c>
      <c r="E19455" s="9" t="s">
        <v>123</v>
      </c>
      <c r="F19455" s="10" t="s">
        <v>391</v>
      </c>
      <c r="G19455" s="11" t="s">
        <v>16235</v>
      </c>
      <c r="H19455" s="11" t="s">
        <v>37</v>
      </c>
      <c r="I19455" s="12">
        <v>80</v>
      </c>
      <c r="J19455" s="12">
        <v>80</v>
      </c>
      <c r="K19455" s="12">
        <v>80</v>
      </c>
      <c r="L19455" s="9" t="s">
        <v>343</v>
      </c>
      <c r="M19455" s="10" t="s">
        <v>344</v>
      </c>
      <c r="N19455" s="10" t="s">
        <v>345</v>
      </c>
      <c r="O19455" s="10">
        <v>9</v>
      </c>
      <c r="P19455" s="10">
        <v>2016</v>
      </c>
      <c r="Q19455" s="8" t="s">
        <v>41</v>
      </c>
      <c r="R19455" s="8" t="s">
        <v>41</v>
      </c>
      <c r="S19455" s="10" t="s">
        <v>42</v>
      </c>
      <c r="T19455" s="8" t="s">
        <v>41</v>
      </c>
      <c r="U19455" s="8" t="s">
        <v>41</v>
      </c>
      <c r="V19455" s="8" t="s">
        <v>41</v>
      </c>
      <c r="W19455" s="8" t="s">
        <v>41</v>
      </c>
      <c r="X19455" s="8" t="s">
        <v>41</v>
      </c>
      <c r="Y19455" s="8" t="s">
        <v>41</v>
      </c>
      <c r="Z19455" s="10" t="s">
        <v>2225</v>
      </c>
      <c r="AA19455" s="13">
        <v>37.775089999999999</v>
      </c>
      <c r="AB19455" s="13">
        <v>-113.2264</v>
      </c>
      <c r="AC19455" s="14" t="s">
        <v>44</v>
      </c>
      <c r="AD19455" s="14" t="s">
        <v>44</v>
      </c>
      <c r="AE19455" s="10" t="s">
        <v>393</v>
      </c>
    </row>
    <row r="19456" spans="1:31" x14ac:dyDescent="0.2">
      <c r="A19456" s="8">
        <v>59710</v>
      </c>
      <c r="B19456" s="9" t="s">
        <v>16236</v>
      </c>
      <c r="C19456" s="8">
        <v>59947</v>
      </c>
      <c r="D19456" s="9" t="s">
        <v>16237</v>
      </c>
      <c r="E19456" s="9" t="s">
        <v>123</v>
      </c>
      <c r="F19456" s="10" t="s">
        <v>410</v>
      </c>
      <c r="G19456" s="11" t="s">
        <v>16238</v>
      </c>
      <c r="H19456" s="11" t="s">
        <v>37</v>
      </c>
      <c r="I19456" s="12">
        <v>12</v>
      </c>
      <c r="J19456" s="12">
        <v>12</v>
      </c>
      <c r="K19456" s="12">
        <v>12</v>
      </c>
      <c r="L19456" s="9" t="s">
        <v>343</v>
      </c>
      <c r="M19456" s="10" t="s">
        <v>344</v>
      </c>
      <c r="N19456" s="10" t="s">
        <v>345</v>
      </c>
      <c r="O19456" s="10">
        <v>12</v>
      </c>
      <c r="P19456" s="10">
        <v>2015</v>
      </c>
      <c r="Q19456" s="8" t="s">
        <v>41</v>
      </c>
      <c r="R19456" s="8" t="s">
        <v>41</v>
      </c>
      <c r="S19456" s="10" t="s">
        <v>42</v>
      </c>
      <c r="T19456" s="8" t="s">
        <v>41</v>
      </c>
      <c r="U19456" s="8" t="s">
        <v>41</v>
      </c>
      <c r="V19456" s="8" t="s">
        <v>41</v>
      </c>
      <c r="W19456" s="8" t="s">
        <v>41</v>
      </c>
      <c r="X19456" s="8" t="s">
        <v>41</v>
      </c>
      <c r="Y19456" s="8" t="s">
        <v>41</v>
      </c>
      <c r="Z19456" s="10" t="s">
        <v>91</v>
      </c>
      <c r="AA19456" s="13">
        <v>33.631537999999999</v>
      </c>
      <c r="AB19456" s="13">
        <v>-92.703609999999998</v>
      </c>
      <c r="AC19456" s="14" t="s">
        <v>44</v>
      </c>
      <c r="AD19456" s="14" t="s">
        <v>44</v>
      </c>
      <c r="AE19456" s="10" t="s">
        <v>424</v>
      </c>
    </row>
    <row r="19457" spans="1:31" x14ac:dyDescent="0.2">
      <c r="A19457" s="8">
        <v>59711</v>
      </c>
      <c r="B19457" s="9" t="s">
        <v>16239</v>
      </c>
      <c r="C19457" s="8">
        <v>59948</v>
      </c>
      <c r="D19457" s="9" t="s">
        <v>16240</v>
      </c>
      <c r="E19457" s="9" t="s">
        <v>123</v>
      </c>
      <c r="F19457" s="10" t="s">
        <v>62</v>
      </c>
      <c r="G19457" s="11" t="s">
        <v>16241</v>
      </c>
      <c r="H19457" s="11" t="s">
        <v>37</v>
      </c>
      <c r="I19457" s="12">
        <v>1.4</v>
      </c>
      <c r="J19457" s="12">
        <v>1.4</v>
      </c>
      <c r="K19457" s="12">
        <v>1.4</v>
      </c>
      <c r="L19457" s="9" t="s">
        <v>343</v>
      </c>
      <c r="M19457" s="10" t="s">
        <v>344</v>
      </c>
      <c r="N19457" s="10" t="s">
        <v>345</v>
      </c>
      <c r="O19457" s="10">
        <v>7</v>
      </c>
      <c r="P19457" s="10">
        <v>2015</v>
      </c>
      <c r="Q19457" s="8" t="s">
        <v>41</v>
      </c>
      <c r="R19457" s="8" t="s">
        <v>41</v>
      </c>
      <c r="S19457" s="10" t="s">
        <v>42</v>
      </c>
      <c r="T19457" s="8" t="s">
        <v>41</v>
      </c>
      <c r="U19457" s="8" t="s">
        <v>41</v>
      </c>
      <c r="V19457" s="8" t="s">
        <v>41</v>
      </c>
      <c r="W19457" s="8" t="s">
        <v>41</v>
      </c>
      <c r="X19457" s="8" t="s">
        <v>41</v>
      </c>
      <c r="Y19457" s="8" t="s">
        <v>41</v>
      </c>
      <c r="Z19457" s="10" t="s">
        <v>593</v>
      </c>
      <c r="AA19457" s="13">
        <v>35.317551000000002</v>
      </c>
      <c r="AB19457" s="13">
        <v>-118.98990000000001</v>
      </c>
      <c r="AC19457" s="14" t="s">
        <v>44</v>
      </c>
      <c r="AD19457" s="14" t="s">
        <v>44</v>
      </c>
      <c r="AE19457" s="10" t="s">
        <v>564</v>
      </c>
    </row>
    <row r="19458" spans="1:31" x14ac:dyDescent="0.2">
      <c r="A19458" s="8">
        <v>59712</v>
      </c>
      <c r="B19458" s="9" t="s">
        <v>16242</v>
      </c>
      <c r="C19458" s="8">
        <v>59949</v>
      </c>
      <c r="D19458" s="9" t="s">
        <v>16243</v>
      </c>
      <c r="E19458" s="9" t="s">
        <v>123</v>
      </c>
      <c r="F19458" s="10" t="s">
        <v>944</v>
      </c>
      <c r="G19458" s="11" t="s">
        <v>6688</v>
      </c>
      <c r="H19458" s="11" t="s">
        <v>37</v>
      </c>
      <c r="I19458" s="12">
        <v>11</v>
      </c>
      <c r="J19458" s="12">
        <v>5</v>
      </c>
      <c r="K19458" s="12">
        <v>5</v>
      </c>
      <c r="L19458" s="9" t="s">
        <v>662</v>
      </c>
      <c r="M19458" s="10" t="s">
        <v>663</v>
      </c>
      <c r="N19458" s="10" t="s">
        <v>664</v>
      </c>
      <c r="O19458" s="10">
        <v>12</v>
      </c>
      <c r="P19458" s="10">
        <v>2015</v>
      </c>
      <c r="Q19458" s="8" t="s">
        <v>41</v>
      </c>
      <c r="R19458" s="8" t="s">
        <v>41</v>
      </c>
      <c r="S19458" s="10" t="s">
        <v>42</v>
      </c>
      <c r="T19458" s="8" t="s">
        <v>41</v>
      </c>
      <c r="U19458" s="8" t="s">
        <v>41</v>
      </c>
      <c r="V19458" s="8" t="s">
        <v>41</v>
      </c>
      <c r="W19458" s="8" t="s">
        <v>41</v>
      </c>
      <c r="X19458" s="8" t="s">
        <v>41</v>
      </c>
      <c r="Y19458" s="8" t="s">
        <v>41</v>
      </c>
      <c r="Z19458" s="10" t="s">
        <v>3070</v>
      </c>
      <c r="AA19458" s="13">
        <v>39.593074999999999</v>
      </c>
      <c r="AB19458" s="13">
        <v>-78.745329999999996</v>
      </c>
      <c r="AC19458" s="14" t="s">
        <v>44</v>
      </c>
      <c r="AD19458" s="14" t="s">
        <v>44</v>
      </c>
      <c r="AE19458" s="10" t="s">
        <v>159</v>
      </c>
    </row>
    <row r="19459" spans="1:31" x14ac:dyDescent="0.2">
      <c r="A19459" s="8">
        <v>63026</v>
      </c>
      <c r="B19459" s="9" t="s">
        <v>11567</v>
      </c>
      <c r="C19459" s="8">
        <v>59950</v>
      </c>
      <c r="D19459" s="9" t="s">
        <v>16244</v>
      </c>
      <c r="E19459" s="9" t="s">
        <v>123</v>
      </c>
      <c r="F19459" s="10" t="s">
        <v>1459</v>
      </c>
      <c r="G19459" s="11" t="s">
        <v>16245</v>
      </c>
      <c r="H19459" s="11" t="s">
        <v>37</v>
      </c>
      <c r="I19459" s="12">
        <v>3.5</v>
      </c>
      <c r="J19459" s="12">
        <v>3.5</v>
      </c>
      <c r="K19459" s="12">
        <v>3.5</v>
      </c>
      <c r="L19459" s="9" t="s">
        <v>343</v>
      </c>
      <c r="M19459" s="10" t="s">
        <v>344</v>
      </c>
      <c r="N19459" s="10" t="s">
        <v>345</v>
      </c>
      <c r="O19459" s="10">
        <v>12</v>
      </c>
      <c r="P19459" s="10">
        <v>2015</v>
      </c>
      <c r="Q19459" s="8" t="s">
        <v>41</v>
      </c>
      <c r="R19459" s="8" t="s">
        <v>41</v>
      </c>
      <c r="S19459" s="10" t="s">
        <v>42</v>
      </c>
      <c r="T19459" s="8" t="s">
        <v>41</v>
      </c>
      <c r="U19459" s="8" t="s">
        <v>41</v>
      </c>
      <c r="V19459" s="8" t="s">
        <v>41</v>
      </c>
      <c r="W19459" s="8" t="s">
        <v>41</v>
      </c>
      <c r="X19459" s="8" t="s">
        <v>41</v>
      </c>
      <c r="Y19459" s="8" t="s">
        <v>41</v>
      </c>
      <c r="Z19459" s="10" t="s">
        <v>15592</v>
      </c>
      <c r="AA19459" s="13">
        <v>36.137270000000001</v>
      </c>
      <c r="AB19459" s="13">
        <v>-80.596010000000007</v>
      </c>
      <c r="AC19459" s="14" t="s">
        <v>44</v>
      </c>
      <c r="AD19459" s="14" t="s">
        <v>44</v>
      </c>
      <c r="AE19459" s="10" t="s">
        <v>3106</v>
      </c>
    </row>
    <row r="19460" spans="1:31" x14ac:dyDescent="0.2">
      <c r="A19460" s="8">
        <v>61857</v>
      </c>
      <c r="B19460" s="9" t="s">
        <v>16246</v>
      </c>
      <c r="C19460" s="8">
        <v>59951</v>
      </c>
      <c r="D19460" s="9" t="s">
        <v>16246</v>
      </c>
      <c r="E19460" s="9" t="s">
        <v>123</v>
      </c>
      <c r="F19460" s="10" t="s">
        <v>1459</v>
      </c>
      <c r="G19460" s="11" t="s">
        <v>16247</v>
      </c>
      <c r="H19460" s="11" t="s">
        <v>37</v>
      </c>
      <c r="I19460" s="12">
        <v>20</v>
      </c>
      <c r="J19460" s="12">
        <v>20</v>
      </c>
      <c r="K19460" s="12">
        <v>20</v>
      </c>
      <c r="L19460" s="9" t="s">
        <v>343</v>
      </c>
      <c r="M19460" s="10" t="s">
        <v>344</v>
      </c>
      <c r="N19460" s="10" t="s">
        <v>345</v>
      </c>
      <c r="O19460" s="10">
        <v>12</v>
      </c>
      <c r="P19460" s="10">
        <v>2019</v>
      </c>
      <c r="Q19460" s="8" t="s">
        <v>41</v>
      </c>
      <c r="R19460" s="8" t="s">
        <v>41</v>
      </c>
      <c r="S19460" s="10" t="s">
        <v>42</v>
      </c>
      <c r="T19460" s="8" t="s">
        <v>41</v>
      </c>
      <c r="U19460" s="8" t="s">
        <v>41</v>
      </c>
      <c r="V19460" s="8" t="s">
        <v>41</v>
      </c>
      <c r="W19460" s="8" t="s">
        <v>41</v>
      </c>
      <c r="X19460" s="8" t="s">
        <v>41</v>
      </c>
      <c r="Y19460" s="8" t="s">
        <v>41</v>
      </c>
      <c r="Z19460" s="10" t="s">
        <v>1556</v>
      </c>
      <c r="AA19460" s="13">
        <v>36.515543999999998</v>
      </c>
      <c r="AB19460" s="13">
        <v>-78.033699999999996</v>
      </c>
      <c r="AC19460" s="14" t="s">
        <v>44</v>
      </c>
      <c r="AD19460" s="14" t="s">
        <v>44</v>
      </c>
      <c r="AE19460" s="10" t="s">
        <v>159</v>
      </c>
    </row>
    <row r="19461" spans="1:31" x14ac:dyDescent="0.2">
      <c r="A19461" s="8">
        <v>59713</v>
      </c>
      <c r="B19461" s="9" t="s">
        <v>16248</v>
      </c>
      <c r="C19461" s="8">
        <v>59952</v>
      </c>
      <c r="D19461" s="9" t="s">
        <v>16249</v>
      </c>
      <c r="E19461" s="9" t="s">
        <v>123</v>
      </c>
      <c r="F19461" s="10" t="s">
        <v>62</v>
      </c>
      <c r="G19461" s="11" t="s">
        <v>36</v>
      </c>
      <c r="H19461" s="11" t="s">
        <v>37</v>
      </c>
      <c r="I19461" s="12">
        <v>1.6</v>
      </c>
      <c r="J19461" s="12">
        <v>1.6</v>
      </c>
      <c r="K19461" s="12">
        <v>1.6</v>
      </c>
      <c r="L19461" s="9" t="s">
        <v>637</v>
      </c>
      <c r="M19461" s="10" t="s">
        <v>638</v>
      </c>
      <c r="N19461" s="10" t="s">
        <v>118</v>
      </c>
      <c r="O19461" s="10">
        <v>4</v>
      </c>
      <c r="P19461" s="10">
        <v>2016</v>
      </c>
      <c r="Q19461" s="8" t="s">
        <v>41</v>
      </c>
      <c r="R19461" s="8" t="s">
        <v>41</v>
      </c>
      <c r="S19461" s="10" t="s">
        <v>42</v>
      </c>
      <c r="T19461" s="8" t="s">
        <v>41</v>
      </c>
      <c r="U19461" s="8" t="s">
        <v>41</v>
      </c>
      <c r="V19461" s="8" t="s">
        <v>41</v>
      </c>
      <c r="W19461" s="8" t="s">
        <v>41</v>
      </c>
      <c r="X19461" s="8" t="s">
        <v>41</v>
      </c>
      <c r="Y19461" s="8" t="s">
        <v>41</v>
      </c>
      <c r="Z19461" s="10" t="s">
        <v>5025</v>
      </c>
      <c r="AA19461" s="13">
        <v>38.216973000000003</v>
      </c>
      <c r="AB19461" s="13">
        <v>-121.9795</v>
      </c>
      <c r="AC19461" s="14" t="s">
        <v>44</v>
      </c>
      <c r="AD19461" s="14" t="s">
        <v>44</v>
      </c>
      <c r="AE19461" s="10" t="s">
        <v>126</v>
      </c>
    </row>
    <row r="19462" spans="1:31" x14ac:dyDescent="0.2">
      <c r="A19462" s="8">
        <v>59713</v>
      </c>
      <c r="B19462" s="9" t="s">
        <v>16248</v>
      </c>
      <c r="C19462" s="8">
        <v>59952</v>
      </c>
      <c r="D19462" s="9" t="s">
        <v>16249</v>
      </c>
      <c r="E19462" s="9" t="s">
        <v>123</v>
      </c>
      <c r="F19462" s="10" t="s">
        <v>62</v>
      </c>
      <c r="G19462" s="11" t="s">
        <v>51</v>
      </c>
      <c r="H19462" s="11" t="s">
        <v>37</v>
      </c>
      <c r="I19462" s="12">
        <v>1.6</v>
      </c>
      <c r="J19462" s="12">
        <v>1.6</v>
      </c>
      <c r="K19462" s="12">
        <v>1.6</v>
      </c>
      <c r="L19462" s="9" t="s">
        <v>637</v>
      </c>
      <c r="M19462" s="10" t="s">
        <v>638</v>
      </c>
      <c r="N19462" s="10" t="s">
        <v>118</v>
      </c>
      <c r="O19462" s="10">
        <v>4</v>
      </c>
      <c r="P19462" s="10">
        <v>2016</v>
      </c>
      <c r="Q19462" s="8" t="s">
        <v>41</v>
      </c>
      <c r="R19462" s="8" t="s">
        <v>41</v>
      </c>
      <c r="S19462" s="10" t="s">
        <v>42</v>
      </c>
      <c r="T19462" s="8" t="s">
        <v>41</v>
      </c>
      <c r="U19462" s="8" t="s">
        <v>41</v>
      </c>
      <c r="V19462" s="8" t="s">
        <v>41</v>
      </c>
      <c r="W19462" s="8" t="s">
        <v>41</v>
      </c>
      <c r="X19462" s="8" t="s">
        <v>41</v>
      </c>
      <c r="Y19462" s="8" t="s">
        <v>41</v>
      </c>
      <c r="Z19462" s="10" t="s">
        <v>5025</v>
      </c>
      <c r="AA19462" s="13">
        <v>38.216973000000003</v>
      </c>
      <c r="AB19462" s="13">
        <v>-121.9795</v>
      </c>
      <c r="AC19462" s="14" t="s">
        <v>44</v>
      </c>
      <c r="AD19462" s="14" t="s">
        <v>44</v>
      </c>
      <c r="AE19462" s="10" t="s">
        <v>126</v>
      </c>
    </row>
    <row r="19463" spans="1:31" x14ac:dyDescent="0.2">
      <c r="A19463" s="8">
        <v>59713</v>
      </c>
      <c r="B19463" s="9" t="s">
        <v>16248</v>
      </c>
      <c r="C19463" s="8">
        <v>59952</v>
      </c>
      <c r="D19463" s="9" t="s">
        <v>16249</v>
      </c>
      <c r="E19463" s="9" t="s">
        <v>123</v>
      </c>
      <c r="F19463" s="10" t="s">
        <v>62</v>
      </c>
      <c r="G19463" s="11" t="s">
        <v>69</v>
      </c>
      <c r="H19463" s="11" t="s">
        <v>37</v>
      </c>
      <c r="I19463" s="12">
        <v>1.6</v>
      </c>
      <c r="J19463" s="12">
        <v>1.6</v>
      </c>
      <c r="K19463" s="12">
        <v>1.6</v>
      </c>
      <c r="L19463" s="9" t="s">
        <v>637</v>
      </c>
      <c r="M19463" s="10" t="s">
        <v>638</v>
      </c>
      <c r="N19463" s="10" t="s">
        <v>118</v>
      </c>
      <c r="O19463" s="10">
        <v>4</v>
      </c>
      <c r="P19463" s="10">
        <v>2016</v>
      </c>
      <c r="Q19463" s="8" t="s">
        <v>41</v>
      </c>
      <c r="R19463" s="8" t="s">
        <v>41</v>
      </c>
      <c r="S19463" s="10" t="s">
        <v>42</v>
      </c>
      <c r="T19463" s="8" t="s">
        <v>41</v>
      </c>
      <c r="U19463" s="8" t="s">
        <v>41</v>
      </c>
      <c r="V19463" s="8" t="s">
        <v>41</v>
      </c>
      <c r="W19463" s="8" t="s">
        <v>41</v>
      </c>
      <c r="X19463" s="8" t="s">
        <v>41</v>
      </c>
      <c r="Y19463" s="8" t="s">
        <v>41</v>
      </c>
      <c r="Z19463" s="10" t="s">
        <v>5025</v>
      </c>
      <c r="AA19463" s="13">
        <v>38.216973000000003</v>
      </c>
      <c r="AB19463" s="13">
        <v>-121.9795</v>
      </c>
      <c r="AC19463" s="14" t="s">
        <v>44</v>
      </c>
      <c r="AD19463" s="14" t="s">
        <v>44</v>
      </c>
      <c r="AE19463" s="10" t="s">
        <v>126</v>
      </c>
    </row>
    <row r="19464" spans="1:31" x14ac:dyDescent="0.2">
      <c r="A19464" s="8">
        <v>59713</v>
      </c>
      <c r="B19464" s="9" t="s">
        <v>16248</v>
      </c>
      <c r="C19464" s="8">
        <v>59952</v>
      </c>
      <c r="D19464" s="9" t="s">
        <v>16249</v>
      </c>
      <c r="E19464" s="9" t="s">
        <v>123</v>
      </c>
      <c r="F19464" s="10" t="s">
        <v>62</v>
      </c>
      <c r="G19464" s="11" t="s">
        <v>52</v>
      </c>
      <c r="H19464" s="11" t="s">
        <v>37</v>
      </c>
      <c r="I19464" s="12">
        <v>1.6</v>
      </c>
      <c r="J19464" s="12">
        <v>1.6</v>
      </c>
      <c r="K19464" s="12">
        <v>1.6</v>
      </c>
      <c r="L19464" s="9" t="s">
        <v>637</v>
      </c>
      <c r="M19464" s="10" t="s">
        <v>638</v>
      </c>
      <c r="N19464" s="10" t="s">
        <v>118</v>
      </c>
      <c r="O19464" s="10">
        <v>4</v>
      </c>
      <c r="P19464" s="10">
        <v>2016</v>
      </c>
      <c r="Q19464" s="8" t="s">
        <v>41</v>
      </c>
      <c r="R19464" s="8" t="s">
        <v>41</v>
      </c>
      <c r="S19464" s="10" t="s">
        <v>42</v>
      </c>
      <c r="T19464" s="8" t="s">
        <v>41</v>
      </c>
      <c r="U19464" s="8" t="s">
        <v>41</v>
      </c>
      <c r="V19464" s="8" t="s">
        <v>41</v>
      </c>
      <c r="W19464" s="8" t="s">
        <v>41</v>
      </c>
      <c r="X19464" s="8" t="s">
        <v>41</v>
      </c>
      <c r="Y19464" s="8" t="s">
        <v>41</v>
      </c>
      <c r="Z19464" s="10" t="s">
        <v>5025</v>
      </c>
      <c r="AA19464" s="13">
        <v>38.216973000000003</v>
      </c>
      <c r="AB19464" s="13">
        <v>-121.9795</v>
      </c>
      <c r="AC19464" s="14" t="s">
        <v>44</v>
      </c>
      <c r="AD19464" s="14" t="s">
        <v>44</v>
      </c>
      <c r="AE19464" s="10" t="s">
        <v>126</v>
      </c>
    </row>
    <row r="19465" spans="1:31" x14ac:dyDescent="0.2">
      <c r="A19465" s="8">
        <v>59713</v>
      </c>
      <c r="B19465" s="9" t="s">
        <v>16248</v>
      </c>
      <c r="C19465" s="8">
        <v>59952</v>
      </c>
      <c r="D19465" s="9" t="s">
        <v>16249</v>
      </c>
      <c r="E19465" s="9" t="s">
        <v>123</v>
      </c>
      <c r="F19465" s="10" t="s">
        <v>62</v>
      </c>
      <c r="G19465" s="11" t="s">
        <v>55</v>
      </c>
      <c r="H19465" s="11" t="s">
        <v>37</v>
      </c>
      <c r="I19465" s="12">
        <v>1.6</v>
      </c>
      <c r="J19465" s="12">
        <v>1.6</v>
      </c>
      <c r="K19465" s="12">
        <v>1.6</v>
      </c>
      <c r="L19465" s="9" t="s">
        <v>637</v>
      </c>
      <c r="M19465" s="10" t="s">
        <v>638</v>
      </c>
      <c r="N19465" s="10" t="s">
        <v>118</v>
      </c>
      <c r="O19465" s="10">
        <v>4</v>
      </c>
      <c r="P19465" s="10">
        <v>2016</v>
      </c>
      <c r="Q19465" s="8" t="s">
        <v>41</v>
      </c>
      <c r="R19465" s="8" t="s">
        <v>41</v>
      </c>
      <c r="S19465" s="10" t="s">
        <v>42</v>
      </c>
      <c r="T19465" s="8" t="s">
        <v>41</v>
      </c>
      <c r="U19465" s="8" t="s">
        <v>41</v>
      </c>
      <c r="V19465" s="8" t="s">
        <v>41</v>
      </c>
      <c r="W19465" s="8" t="s">
        <v>41</v>
      </c>
      <c r="X19465" s="8" t="s">
        <v>41</v>
      </c>
      <c r="Y19465" s="8" t="s">
        <v>41</v>
      </c>
      <c r="Z19465" s="10" t="s">
        <v>5025</v>
      </c>
      <c r="AA19465" s="13">
        <v>38.216973000000003</v>
      </c>
      <c r="AB19465" s="13">
        <v>-121.9795</v>
      </c>
      <c r="AC19465" s="14" t="s">
        <v>44</v>
      </c>
      <c r="AD19465" s="14" t="s">
        <v>44</v>
      </c>
      <c r="AE19465" s="10" t="s">
        <v>126</v>
      </c>
    </row>
    <row r="19466" spans="1:31" x14ac:dyDescent="0.2">
      <c r="A19466" s="8">
        <v>59714</v>
      </c>
      <c r="B19466" s="9" t="s">
        <v>16250</v>
      </c>
      <c r="C19466" s="8">
        <v>59953</v>
      </c>
      <c r="D19466" s="9" t="s">
        <v>16251</v>
      </c>
      <c r="E19466" s="9" t="s">
        <v>123</v>
      </c>
      <c r="F19466" s="10" t="s">
        <v>2786</v>
      </c>
      <c r="G19466" s="11" t="s">
        <v>10229</v>
      </c>
      <c r="H19466" s="11" t="s">
        <v>37</v>
      </c>
      <c r="I19466" s="12">
        <v>28.8</v>
      </c>
      <c r="J19466" s="12">
        <v>28.4</v>
      </c>
      <c r="K19466" s="12">
        <v>28.4</v>
      </c>
      <c r="L19466" s="9" t="s">
        <v>245</v>
      </c>
      <c r="M19466" s="10" t="s">
        <v>246</v>
      </c>
      <c r="N19466" s="10" t="s">
        <v>247</v>
      </c>
      <c r="O19466" s="10">
        <v>12</v>
      </c>
      <c r="P19466" s="10">
        <v>2019</v>
      </c>
      <c r="Q19466" s="8" t="s">
        <v>41</v>
      </c>
      <c r="R19466" s="8" t="s">
        <v>41</v>
      </c>
      <c r="S19466" s="10" t="s">
        <v>42</v>
      </c>
      <c r="T19466" s="8" t="s">
        <v>41</v>
      </c>
      <c r="U19466" s="8" t="s">
        <v>41</v>
      </c>
      <c r="V19466" s="8" t="s">
        <v>41</v>
      </c>
      <c r="W19466" s="8" t="s">
        <v>41</v>
      </c>
      <c r="X19466" s="8" t="s">
        <v>41</v>
      </c>
      <c r="Y19466" s="8" t="s">
        <v>41</v>
      </c>
      <c r="Z19466" s="10" t="s">
        <v>1037</v>
      </c>
      <c r="AA19466" s="13">
        <v>43.064349999999997</v>
      </c>
      <c r="AB19466" s="13">
        <v>-72.006349999999998</v>
      </c>
      <c r="AC19466" s="14" t="s">
        <v>44</v>
      </c>
      <c r="AD19466" s="14" t="s">
        <v>44</v>
      </c>
      <c r="AE19466" s="10" t="s">
        <v>853</v>
      </c>
    </row>
    <row r="19467" spans="1:31" x14ac:dyDescent="0.2">
      <c r="A19467" s="8">
        <v>6455</v>
      </c>
      <c r="B19467" s="9" t="s">
        <v>996</v>
      </c>
      <c r="C19467" s="8">
        <v>59954</v>
      </c>
      <c r="D19467" s="9" t="s">
        <v>16252</v>
      </c>
      <c r="E19467" s="9" t="s">
        <v>34</v>
      </c>
      <c r="F19467" s="10" t="s">
        <v>332</v>
      </c>
      <c r="G19467" s="11" t="s">
        <v>16253</v>
      </c>
      <c r="H19467" s="11" t="s">
        <v>37</v>
      </c>
      <c r="I19467" s="12">
        <v>3.8</v>
      </c>
      <c r="J19467" s="12">
        <v>3.8</v>
      </c>
      <c r="K19467" s="12">
        <v>3.8</v>
      </c>
      <c r="L19467" s="9" t="s">
        <v>343</v>
      </c>
      <c r="M19467" s="10" t="s">
        <v>344</v>
      </c>
      <c r="N19467" s="10" t="s">
        <v>345</v>
      </c>
      <c r="O19467" s="10">
        <v>3</v>
      </c>
      <c r="P19467" s="10">
        <v>2016</v>
      </c>
      <c r="Q19467" s="8" t="s">
        <v>41</v>
      </c>
      <c r="R19467" s="8" t="s">
        <v>41</v>
      </c>
      <c r="S19467" s="10" t="s">
        <v>42</v>
      </c>
      <c r="T19467" s="8" t="s">
        <v>41</v>
      </c>
      <c r="U19467" s="8" t="s">
        <v>41</v>
      </c>
      <c r="V19467" s="8" t="s">
        <v>41</v>
      </c>
      <c r="W19467" s="8" t="s">
        <v>41</v>
      </c>
      <c r="X19467" s="8" t="s">
        <v>41</v>
      </c>
      <c r="Y19467" s="8" t="s">
        <v>41</v>
      </c>
      <c r="Z19467" s="10" t="s">
        <v>1617</v>
      </c>
      <c r="AA19467" s="13">
        <v>28.058077999999998</v>
      </c>
      <c r="AB19467" s="13">
        <v>-81.241680000000002</v>
      </c>
      <c r="AC19467" s="14" t="s">
        <v>44</v>
      </c>
      <c r="AD19467" s="14" t="s">
        <v>44</v>
      </c>
      <c r="AE19467" s="10" t="s">
        <v>1000</v>
      </c>
    </row>
    <row r="19468" spans="1:31" x14ac:dyDescent="0.2">
      <c r="A19468" s="8">
        <v>61119</v>
      </c>
      <c r="B19468" s="9" t="s">
        <v>13274</v>
      </c>
      <c r="C19468" s="8">
        <v>59955</v>
      </c>
      <c r="D19468" s="9" t="s">
        <v>16254</v>
      </c>
      <c r="E19468" s="9" t="s">
        <v>123</v>
      </c>
      <c r="F19468" s="10" t="s">
        <v>1459</v>
      </c>
      <c r="G19468" s="11" t="s">
        <v>11700</v>
      </c>
      <c r="H19468" s="11" t="s">
        <v>37</v>
      </c>
      <c r="I19468" s="12">
        <v>1.8</v>
      </c>
      <c r="J19468" s="12">
        <v>1.8</v>
      </c>
      <c r="K19468" s="12">
        <v>1.8</v>
      </c>
      <c r="L19468" s="9" t="s">
        <v>343</v>
      </c>
      <c r="M19468" s="10" t="s">
        <v>344</v>
      </c>
      <c r="N19468" s="10" t="s">
        <v>345</v>
      </c>
      <c r="O19468" s="10">
        <v>10</v>
      </c>
      <c r="P19468" s="10">
        <v>2015</v>
      </c>
      <c r="Q19468" s="8" t="s">
        <v>41</v>
      </c>
      <c r="R19468" s="8" t="s">
        <v>41</v>
      </c>
      <c r="S19468" s="10" t="s">
        <v>42</v>
      </c>
      <c r="T19468" s="8" t="s">
        <v>41</v>
      </c>
      <c r="U19468" s="8" t="s">
        <v>41</v>
      </c>
      <c r="V19468" s="8" t="s">
        <v>41</v>
      </c>
      <c r="W19468" s="8" t="s">
        <v>41</v>
      </c>
      <c r="X19468" s="8" t="s">
        <v>41</v>
      </c>
      <c r="Y19468" s="8" t="s">
        <v>41</v>
      </c>
      <c r="Z19468" s="10" t="s">
        <v>14039</v>
      </c>
      <c r="AA19468" s="13">
        <v>35.488349999999997</v>
      </c>
      <c r="AB19468" s="13">
        <v>-78.319749999999999</v>
      </c>
      <c r="AC19468" s="14" t="s">
        <v>44</v>
      </c>
      <c r="AD19468" s="14" t="s">
        <v>44</v>
      </c>
      <c r="AE19468" s="10" t="s">
        <v>1461</v>
      </c>
    </row>
    <row r="19469" spans="1:31" x14ac:dyDescent="0.2">
      <c r="A19469" s="8">
        <v>61119</v>
      </c>
      <c r="B19469" s="9" t="s">
        <v>13274</v>
      </c>
      <c r="C19469" s="8">
        <v>59956</v>
      </c>
      <c r="D19469" s="9" t="s">
        <v>16255</v>
      </c>
      <c r="E19469" s="9" t="s">
        <v>123</v>
      </c>
      <c r="F19469" s="10" t="s">
        <v>1459</v>
      </c>
      <c r="G19469" s="11" t="s">
        <v>11701</v>
      </c>
      <c r="H19469" s="11" t="s">
        <v>37</v>
      </c>
      <c r="I19469" s="12">
        <v>1.8</v>
      </c>
      <c r="J19469" s="12">
        <v>1.8</v>
      </c>
      <c r="K19469" s="12">
        <v>1.8</v>
      </c>
      <c r="L19469" s="9" t="s">
        <v>343</v>
      </c>
      <c r="M19469" s="10" t="s">
        <v>344</v>
      </c>
      <c r="N19469" s="10" t="s">
        <v>345</v>
      </c>
      <c r="O19469" s="10">
        <v>9</v>
      </c>
      <c r="P19469" s="10">
        <v>2015</v>
      </c>
      <c r="Q19469" s="8" t="s">
        <v>41</v>
      </c>
      <c r="R19469" s="8" t="s">
        <v>41</v>
      </c>
      <c r="S19469" s="10" t="s">
        <v>42</v>
      </c>
      <c r="T19469" s="8" t="s">
        <v>41</v>
      </c>
      <c r="U19469" s="8" t="s">
        <v>41</v>
      </c>
      <c r="V19469" s="8" t="s">
        <v>41</v>
      </c>
      <c r="W19469" s="8" t="s">
        <v>41</v>
      </c>
      <c r="X19469" s="8" t="s">
        <v>41</v>
      </c>
      <c r="Y19469" s="8" t="s">
        <v>41</v>
      </c>
      <c r="Z19469" s="10" t="s">
        <v>14039</v>
      </c>
      <c r="AA19469" s="13">
        <v>35.526200000000003</v>
      </c>
      <c r="AB19469" s="13">
        <v>-78.2898</v>
      </c>
      <c r="AC19469" s="14" t="s">
        <v>44</v>
      </c>
      <c r="AD19469" s="14" t="s">
        <v>44</v>
      </c>
      <c r="AE19469" s="10" t="s">
        <v>1461</v>
      </c>
    </row>
    <row r="19470" spans="1:31" x14ac:dyDescent="0.2">
      <c r="A19470" s="8">
        <v>49893</v>
      </c>
      <c r="B19470" s="9" t="s">
        <v>5361</v>
      </c>
      <c r="C19470" s="8">
        <v>59957</v>
      </c>
      <c r="D19470" s="9" t="s">
        <v>16256</v>
      </c>
      <c r="E19470" s="9" t="s">
        <v>123</v>
      </c>
      <c r="F19470" s="10" t="s">
        <v>452</v>
      </c>
      <c r="G19470" s="11" t="s">
        <v>16257</v>
      </c>
      <c r="H19470" s="11" t="s">
        <v>37</v>
      </c>
      <c r="I19470" s="12">
        <v>1.5</v>
      </c>
      <c r="J19470" s="12">
        <v>1.5</v>
      </c>
      <c r="K19470" s="12">
        <v>1.5</v>
      </c>
      <c r="L19470" s="9" t="s">
        <v>662</v>
      </c>
      <c r="M19470" s="10" t="s">
        <v>663</v>
      </c>
      <c r="N19470" s="10" t="s">
        <v>664</v>
      </c>
      <c r="O19470" s="10">
        <v>12</v>
      </c>
      <c r="P19470" s="10">
        <v>2013</v>
      </c>
      <c r="Q19470" s="8" t="s">
        <v>41</v>
      </c>
      <c r="R19470" s="8" t="s">
        <v>41</v>
      </c>
      <c r="S19470" s="10" t="s">
        <v>42</v>
      </c>
      <c r="T19470" s="8" t="s">
        <v>41</v>
      </c>
      <c r="U19470" s="8" t="s">
        <v>41</v>
      </c>
      <c r="V19470" s="8" t="s">
        <v>41</v>
      </c>
      <c r="W19470" s="8" t="s">
        <v>41</v>
      </c>
      <c r="X19470" s="8" t="s">
        <v>41</v>
      </c>
      <c r="Y19470" s="8" t="s">
        <v>41</v>
      </c>
      <c r="Z19470" s="10" t="s">
        <v>1370</v>
      </c>
      <c r="AA19470" s="13">
        <v>41.226900000000001</v>
      </c>
      <c r="AB19470" s="13">
        <v>-88.683599999999998</v>
      </c>
      <c r="AC19470" s="14" t="s">
        <v>44</v>
      </c>
      <c r="AD19470" s="14" t="s">
        <v>44</v>
      </c>
      <c r="AE19470" s="10" t="s">
        <v>159</v>
      </c>
    </row>
    <row r="19471" spans="1:31" x14ac:dyDescent="0.2">
      <c r="A19471" s="8">
        <v>49893</v>
      </c>
      <c r="B19471" s="9" t="s">
        <v>5361</v>
      </c>
      <c r="C19471" s="8">
        <v>59957</v>
      </c>
      <c r="D19471" s="9" t="s">
        <v>16256</v>
      </c>
      <c r="E19471" s="9" t="s">
        <v>123</v>
      </c>
      <c r="F19471" s="10" t="s">
        <v>452</v>
      </c>
      <c r="G19471" s="11" t="s">
        <v>16258</v>
      </c>
      <c r="H19471" s="11" t="s">
        <v>37</v>
      </c>
      <c r="I19471" s="12">
        <v>31.5</v>
      </c>
      <c r="J19471" s="12">
        <v>31.5</v>
      </c>
      <c r="K19471" s="12">
        <v>31.5</v>
      </c>
      <c r="L19471" s="9" t="s">
        <v>662</v>
      </c>
      <c r="M19471" s="10" t="s">
        <v>663</v>
      </c>
      <c r="N19471" s="10" t="s">
        <v>664</v>
      </c>
      <c r="O19471" s="10">
        <v>3</v>
      </c>
      <c r="P19471" s="10">
        <v>2015</v>
      </c>
      <c r="Q19471" s="8" t="s">
        <v>41</v>
      </c>
      <c r="R19471" s="8" t="s">
        <v>41</v>
      </c>
      <c r="S19471" s="10" t="s">
        <v>42</v>
      </c>
      <c r="T19471" s="8" t="s">
        <v>41</v>
      </c>
      <c r="U19471" s="8" t="s">
        <v>41</v>
      </c>
      <c r="V19471" s="8" t="s">
        <v>41</v>
      </c>
      <c r="W19471" s="8" t="s">
        <v>41</v>
      </c>
      <c r="X19471" s="8" t="s">
        <v>41</v>
      </c>
      <c r="Y19471" s="8" t="s">
        <v>41</v>
      </c>
      <c r="Z19471" s="10" t="s">
        <v>1370</v>
      </c>
      <c r="AA19471" s="13">
        <v>41.226900000000001</v>
      </c>
      <c r="AB19471" s="13">
        <v>-88.683599999999998</v>
      </c>
      <c r="AC19471" s="14" t="s">
        <v>44</v>
      </c>
      <c r="AD19471" s="14" t="s">
        <v>44</v>
      </c>
      <c r="AE19471" s="10" t="s">
        <v>159</v>
      </c>
    </row>
    <row r="19472" spans="1:31" x14ac:dyDescent="0.2">
      <c r="A19472" s="8">
        <v>59716</v>
      </c>
      <c r="B19472" s="9" t="s">
        <v>16259</v>
      </c>
      <c r="C19472" s="8">
        <v>59958</v>
      </c>
      <c r="D19472" s="9" t="s">
        <v>16260</v>
      </c>
      <c r="E19472" s="9" t="s">
        <v>123</v>
      </c>
      <c r="F19472" s="10" t="s">
        <v>391</v>
      </c>
      <c r="G19472" s="11" t="s">
        <v>16261</v>
      </c>
      <c r="H19472" s="11" t="s">
        <v>37</v>
      </c>
      <c r="I19472" s="12">
        <v>3</v>
      </c>
      <c r="J19472" s="12">
        <v>3</v>
      </c>
      <c r="K19472" s="12">
        <v>3</v>
      </c>
      <c r="L19472" s="9" t="s">
        <v>343</v>
      </c>
      <c r="M19472" s="10" t="s">
        <v>344</v>
      </c>
      <c r="N19472" s="10" t="s">
        <v>345</v>
      </c>
      <c r="O19472" s="10">
        <v>12</v>
      </c>
      <c r="P19472" s="10">
        <v>2015</v>
      </c>
      <c r="Q19472" s="8" t="s">
        <v>41</v>
      </c>
      <c r="R19472" s="8" t="s">
        <v>41</v>
      </c>
      <c r="S19472" s="10" t="s">
        <v>42</v>
      </c>
      <c r="T19472" s="8" t="s">
        <v>41</v>
      </c>
      <c r="U19472" s="8" t="s">
        <v>41</v>
      </c>
      <c r="V19472" s="8" t="s">
        <v>41</v>
      </c>
      <c r="W19472" s="8" t="s">
        <v>41</v>
      </c>
      <c r="X19472" s="8" t="s">
        <v>41</v>
      </c>
      <c r="Y19472" s="8" t="s">
        <v>41</v>
      </c>
      <c r="Z19472" s="10" t="s">
        <v>571</v>
      </c>
      <c r="AA19472" s="13">
        <v>38.388243000000003</v>
      </c>
      <c r="AB19472" s="13">
        <v>-112.99079999999999</v>
      </c>
      <c r="AC19472" s="14" t="s">
        <v>44</v>
      </c>
      <c r="AD19472" s="14" t="s">
        <v>44</v>
      </c>
      <c r="AE19472" s="10" t="s">
        <v>393</v>
      </c>
    </row>
    <row r="19473" spans="1:31" x14ac:dyDescent="0.2">
      <c r="A19473" s="8">
        <v>59718</v>
      </c>
      <c r="B19473" s="9" t="s">
        <v>16262</v>
      </c>
      <c r="C19473" s="8">
        <v>59959</v>
      </c>
      <c r="D19473" s="9" t="s">
        <v>16263</v>
      </c>
      <c r="E19473" s="9" t="s">
        <v>123</v>
      </c>
      <c r="F19473" s="10" t="s">
        <v>452</v>
      </c>
      <c r="G19473" s="11" t="s">
        <v>16264</v>
      </c>
      <c r="H19473" s="11" t="s">
        <v>37</v>
      </c>
      <c r="I19473" s="12">
        <v>19.8</v>
      </c>
      <c r="J19473" s="12">
        <v>19.8</v>
      </c>
      <c r="K19473" s="12">
        <v>19.8</v>
      </c>
      <c r="L19473" s="9" t="s">
        <v>662</v>
      </c>
      <c r="M19473" s="10" t="s">
        <v>663</v>
      </c>
      <c r="N19473" s="10" t="s">
        <v>664</v>
      </c>
      <c r="O19473" s="10">
        <v>10</v>
      </c>
      <c r="P19473" s="10">
        <v>2015</v>
      </c>
      <c r="Q19473" s="8" t="s">
        <v>41</v>
      </c>
      <c r="R19473" s="8" t="s">
        <v>41</v>
      </c>
      <c r="S19473" s="10" t="s">
        <v>42</v>
      </c>
      <c r="T19473" s="8" t="s">
        <v>41</v>
      </c>
      <c r="U19473" s="8" t="s">
        <v>41</v>
      </c>
      <c r="V19473" s="8" t="s">
        <v>41</v>
      </c>
      <c r="W19473" s="8" t="s">
        <v>41</v>
      </c>
      <c r="X19473" s="8" t="s">
        <v>41</v>
      </c>
      <c r="Y19473" s="8" t="s">
        <v>41</v>
      </c>
      <c r="Z19473" s="10" t="s">
        <v>6729</v>
      </c>
      <c r="AA19473" s="13">
        <v>41.896872999999999</v>
      </c>
      <c r="AB19473" s="13">
        <v>-88.222719999999995</v>
      </c>
      <c r="AC19473" s="14" t="s">
        <v>44</v>
      </c>
      <c r="AD19473" s="14" t="s">
        <v>44</v>
      </c>
      <c r="AE19473" s="10" t="s">
        <v>159</v>
      </c>
    </row>
    <row r="19474" spans="1:31" x14ac:dyDescent="0.2">
      <c r="A19474" s="8">
        <v>59717</v>
      </c>
      <c r="B19474" s="9" t="s">
        <v>16265</v>
      </c>
      <c r="C19474" s="8">
        <v>59960</v>
      </c>
      <c r="D19474" s="9" t="s">
        <v>16266</v>
      </c>
      <c r="E19474" s="9" t="s">
        <v>123</v>
      </c>
      <c r="F19474" s="10" t="s">
        <v>452</v>
      </c>
      <c r="G19474" s="11" t="s">
        <v>16267</v>
      </c>
      <c r="H19474" s="11" t="s">
        <v>37</v>
      </c>
      <c r="I19474" s="12">
        <v>19.8</v>
      </c>
      <c r="J19474" s="12">
        <v>19.8</v>
      </c>
      <c r="K19474" s="12">
        <v>19.8</v>
      </c>
      <c r="L19474" s="9" t="s">
        <v>662</v>
      </c>
      <c r="M19474" s="10" t="s">
        <v>663</v>
      </c>
      <c r="N19474" s="10" t="s">
        <v>664</v>
      </c>
      <c r="O19474" s="10">
        <v>9</v>
      </c>
      <c r="P19474" s="10">
        <v>2015</v>
      </c>
      <c r="Q19474" s="8" t="s">
        <v>41</v>
      </c>
      <c r="R19474" s="8" t="s">
        <v>41</v>
      </c>
      <c r="S19474" s="10" t="s">
        <v>42</v>
      </c>
      <c r="T19474" s="8" t="s">
        <v>41</v>
      </c>
      <c r="U19474" s="8" t="s">
        <v>41</v>
      </c>
      <c r="V19474" s="8" t="s">
        <v>41</v>
      </c>
      <c r="W19474" s="8" t="s">
        <v>41</v>
      </c>
      <c r="X19474" s="8" t="s">
        <v>41</v>
      </c>
      <c r="Y19474" s="8" t="s">
        <v>41</v>
      </c>
      <c r="Z19474" s="10" t="s">
        <v>649</v>
      </c>
      <c r="AA19474" s="13">
        <v>41.488678999999998</v>
      </c>
      <c r="AB19474" s="13">
        <v>-88.108760000000004</v>
      </c>
      <c r="AC19474" s="14" t="s">
        <v>44</v>
      </c>
      <c r="AD19474" s="14" t="s">
        <v>44</v>
      </c>
      <c r="AE19474" s="10" t="s">
        <v>159</v>
      </c>
    </row>
    <row r="19475" spans="1:31" x14ac:dyDescent="0.2">
      <c r="A19475" s="8">
        <v>58661</v>
      </c>
      <c r="B19475" s="9" t="s">
        <v>12426</v>
      </c>
      <c r="C19475" s="8">
        <v>59961</v>
      </c>
      <c r="D19475" s="9" t="s">
        <v>16268</v>
      </c>
      <c r="E19475" s="9" t="s">
        <v>123</v>
      </c>
      <c r="F19475" s="10" t="s">
        <v>62</v>
      </c>
      <c r="G19475" s="11" t="s">
        <v>16269</v>
      </c>
      <c r="H19475" s="11" t="s">
        <v>37</v>
      </c>
      <c r="I19475" s="12">
        <v>20</v>
      </c>
      <c r="J19475" s="12">
        <v>19</v>
      </c>
      <c r="K19475" s="12">
        <v>19</v>
      </c>
      <c r="L19475" s="9" t="s">
        <v>343</v>
      </c>
      <c r="M19475" s="10" t="s">
        <v>344</v>
      </c>
      <c r="N19475" s="10" t="s">
        <v>345</v>
      </c>
      <c r="O19475" s="10">
        <v>12</v>
      </c>
      <c r="P19475" s="10">
        <v>2016</v>
      </c>
      <c r="Q19475" s="8" t="s">
        <v>41</v>
      </c>
      <c r="R19475" s="8" t="s">
        <v>41</v>
      </c>
      <c r="S19475" s="10" t="s">
        <v>42</v>
      </c>
      <c r="T19475" s="8" t="s">
        <v>41</v>
      </c>
      <c r="U19475" s="8" t="s">
        <v>41</v>
      </c>
      <c r="V19475" s="8" t="s">
        <v>41</v>
      </c>
      <c r="W19475" s="8" t="s">
        <v>41</v>
      </c>
      <c r="X19475" s="8" t="s">
        <v>41</v>
      </c>
      <c r="Y19475" s="8" t="s">
        <v>41</v>
      </c>
      <c r="Z19475" s="10" t="s">
        <v>210</v>
      </c>
      <c r="AA19475" s="13">
        <v>34.732059999999997</v>
      </c>
      <c r="AB19475" s="13">
        <v>-118.31359999999999</v>
      </c>
      <c r="AC19475" s="14" t="s">
        <v>44</v>
      </c>
      <c r="AD19475" s="14" t="s">
        <v>44</v>
      </c>
      <c r="AE19475" s="10" t="s">
        <v>126</v>
      </c>
    </row>
    <row r="19476" spans="1:31" x14ac:dyDescent="0.2">
      <c r="A19476" s="8">
        <v>58661</v>
      </c>
      <c r="B19476" s="9" t="s">
        <v>12426</v>
      </c>
      <c r="C19476" s="8">
        <v>59962</v>
      </c>
      <c r="D19476" s="9" t="s">
        <v>16270</v>
      </c>
      <c r="E19476" s="9" t="s">
        <v>123</v>
      </c>
      <c r="F19476" s="10" t="s">
        <v>62</v>
      </c>
      <c r="G19476" s="11" t="s">
        <v>16271</v>
      </c>
      <c r="H19476" s="11" t="s">
        <v>37</v>
      </c>
      <c r="I19476" s="12">
        <v>20</v>
      </c>
      <c r="J19476" s="12">
        <v>18</v>
      </c>
      <c r="K19476" s="12">
        <v>17</v>
      </c>
      <c r="L19476" s="9" t="s">
        <v>343</v>
      </c>
      <c r="M19476" s="10" t="s">
        <v>344</v>
      </c>
      <c r="N19476" s="10" t="s">
        <v>345</v>
      </c>
      <c r="O19476" s="10">
        <v>12</v>
      </c>
      <c r="P19476" s="10">
        <v>2016</v>
      </c>
      <c r="Q19476" s="8" t="s">
        <v>41</v>
      </c>
      <c r="R19476" s="8" t="s">
        <v>41</v>
      </c>
      <c r="S19476" s="10" t="s">
        <v>42</v>
      </c>
      <c r="T19476" s="8" t="s">
        <v>41</v>
      </c>
      <c r="U19476" s="8" t="s">
        <v>41</v>
      </c>
      <c r="V19476" s="8" t="s">
        <v>41</v>
      </c>
      <c r="W19476" s="8" t="s">
        <v>41</v>
      </c>
      <c r="X19476" s="8" t="s">
        <v>41</v>
      </c>
      <c r="Y19476" s="8" t="s">
        <v>41</v>
      </c>
      <c r="Z19476" s="10" t="s">
        <v>210</v>
      </c>
      <c r="AA19476" s="13">
        <v>34.719538</v>
      </c>
      <c r="AB19476" s="13">
        <v>-118.313</v>
      </c>
      <c r="AC19476" s="14" t="s">
        <v>44</v>
      </c>
      <c r="AD19476" s="14" t="s">
        <v>44</v>
      </c>
      <c r="AE19476" s="10" t="s">
        <v>126</v>
      </c>
    </row>
    <row r="19477" spans="1:31" x14ac:dyDescent="0.2">
      <c r="A19477" s="8">
        <v>58661</v>
      </c>
      <c r="B19477" s="9" t="s">
        <v>12426</v>
      </c>
      <c r="C19477" s="8">
        <v>59963</v>
      </c>
      <c r="D19477" s="9" t="s">
        <v>16272</v>
      </c>
      <c r="E19477" s="9" t="s">
        <v>123</v>
      </c>
      <c r="F19477" s="10" t="s">
        <v>62</v>
      </c>
      <c r="G19477" s="11" t="s">
        <v>16273</v>
      </c>
      <c r="H19477" s="11" t="s">
        <v>37</v>
      </c>
      <c r="I19477" s="12">
        <v>20</v>
      </c>
      <c r="J19477" s="12">
        <v>17</v>
      </c>
      <c r="K19477" s="12">
        <v>16</v>
      </c>
      <c r="L19477" s="9" t="s">
        <v>343</v>
      </c>
      <c r="M19477" s="10" t="s">
        <v>344</v>
      </c>
      <c r="N19477" s="10" t="s">
        <v>345</v>
      </c>
      <c r="O19477" s="10">
        <v>5</v>
      </c>
      <c r="P19477" s="10">
        <v>2016</v>
      </c>
      <c r="Q19477" s="8" t="s">
        <v>41</v>
      </c>
      <c r="R19477" s="8" t="s">
        <v>41</v>
      </c>
      <c r="S19477" s="10" t="s">
        <v>42</v>
      </c>
      <c r="T19477" s="8" t="s">
        <v>41</v>
      </c>
      <c r="U19477" s="8" t="s">
        <v>41</v>
      </c>
      <c r="V19477" s="8" t="s">
        <v>41</v>
      </c>
      <c r="W19477" s="8" t="s">
        <v>41</v>
      </c>
      <c r="X19477" s="8" t="s">
        <v>41</v>
      </c>
      <c r="Y19477" s="8" t="s">
        <v>41</v>
      </c>
      <c r="Z19477" s="10" t="s">
        <v>210</v>
      </c>
      <c r="AA19477" s="13">
        <v>34.720498999999997</v>
      </c>
      <c r="AB19477" s="13">
        <v>-118.3005</v>
      </c>
      <c r="AC19477" s="14" t="s">
        <v>44</v>
      </c>
      <c r="AD19477" s="14" t="s">
        <v>44</v>
      </c>
      <c r="AE19477" s="10" t="s">
        <v>126</v>
      </c>
    </row>
    <row r="19478" spans="1:31" x14ac:dyDescent="0.2">
      <c r="A19478" s="8">
        <v>58661</v>
      </c>
      <c r="B19478" s="9" t="s">
        <v>12426</v>
      </c>
      <c r="C19478" s="8">
        <v>59964</v>
      </c>
      <c r="D19478" s="9" t="s">
        <v>16274</v>
      </c>
      <c r="E19478" s="9" t="s">
        <v>123</v>
      </c>
      <c r="F19478" s="10" t="s">
        <v>62</v>
      </c>
      <c r="G19478" s="11" t="s">
        <v>16275</v>
      </c>
      <c r="H19478" s="11" t="s">
        <v>37</v>
      </c>
      <c r="I19478" s="12">
        <v>40</v>
      </c>
      <c r="J19478" s="12">
        <v>39</v>
      </c>
      <c r="K19478" s="12">
        <v>37</v>
      </c>
      <c r="L19478" s="9" t="s">
        <v>343</v>
      </c>
      <c r="M19478" s="10" t="s">
        <v>344</v>
      </c>
      <c r="N19478" s="10" t="s">
        <v>345</v>
      </c>
      <c r="O19478" s="10">
        <v>12</v>
      </c>
      <c r="P19478" s="10">
        <v>2016</v>
      </c>
      <c r="Q19478" s="8" t="s">
        <v>41</v>
      </c>
      <c r="R19478" s="8" t="s">
        <v>41</v>
      </c>
      <c r="S19478" s="10" t="s">
        <v>42</v>
      </c>
      <c r="T19478" s="8" t="s">
        <v>41</v>
      </c>
      <c r="U19478" s="8" t="s">
        <v>41</v>
      </c>
      <c r="V19478" s="8" t="s">
        <v>41</v>
      </c>
      <c r="W19478" s="8" t="s">
        <v>41</v>
      </c>
      <c r="X19478" s="8" t="s">
        <v>41</v>
      </c>
      <c r="Y19478" s="8" t="s">
        <v>41</v>
      </c>
      <c r="Z19478" s="10" t="s">
        <v>210</v>
      </c>
      <c r="AA19478" s="13">
        <v>34.730263000000001</v>
      </c>
      <c r="AB19478" s="13">
        <v>-118.3043</v>
      </c>
      <c r="AC19478" s="14" t="s">
        <v>44</v>
      </c>
      <c r="AD19478" s="14" t="s">
        <v>44</v>
      </c>
      <c r="AE19478" s="10" t="s">
        <v>126</v>
      </c>
    </row>
    <row r="19479" spans="1:31" x14ac:dyDescent="0.2">
      <c r="A19479" s="8">
        <v>58661</v>
      </c>
      <c r="B19479" s="9" t="s">
        <v>12426</v>
      </c>
      <c r="C19479" s="8">
        <v>59965</v>
      </c>
      <c r="D19479" s="9" t="s">
        <v>16276</v>
      </c>
      <c r="E19479" s="9" t="s">
        <v>123</v>
      </c>
      <c r="F19479" s="10" t="s">
        <v>391</v>
      </c>
      <c r="G19479" s="11" t="s">
        <v>16277</v>
      </c>
      <c r="H19479" s="11" t="s">
        <v>37</v>
      </c>
      <c r="I19479" s="12">
        <v>62.1</v>
      </c>
      <c r="J19479" s="12">
        <v>62.1</v>
      </c>
      <c r="K19479" s="12">
        <v>62.1</v>
      </c>
      <c r="L19479" s="9" t="s">
        <v>245</v>
      </c>
      <c r="M19479" s="10" t="s">
        <v>246</v>
      </c>
      <c r="N19479" s="10" t="s">
        <v>247</v>
      </c>
      <c r="O19479" s="10">
        <v>3</v>
      </c>
      <c r="P19479" s="10">
        <v>2016</v>
      </c>
      <c r="Q19479" s="8" t="s">
        <v>41</v>
      </c>
      <c r="R19479" s="8" t="s">
        <v>41</v>
      </c>
      <c r="S19479" s="10" t="s">
        <v>42</v>
      </c>
      <c r="T19479" s="8" t="s">
        <v>41</v>
      </c>
      <c r="U19479" s="8" t="s">
        <v>41</v>
      </c>
      <c r="V19479" s="8" t="s">
        <v>41</v>
      </c>
      <c r="W19479" s="8" t="s">
        <v>41</v>
      </c>
      <c r="X19479" s="8" t="s">
        <v>41</v>
      </c>
      <c r="Y19479" s="8" t="s">
        <v>41</v>
      </c>
      <c r="Z19479" s="10" t="s">
        <v>918</v>
      </c>
      <c r="AA19479" s="13">
        <v>37.886705999999997</v>
      </c>
      <c r="AB19479" s="13">
        <v>-109.36839999999999</v>
      </c>
      <c r="AC19479" s="14" t="s">
        <v>44</v>
      </c>
      <c r="AD19479" s="14" t="s">
        <v>44</v>
      </c>
      <c r="AE19479" s="10" t="s">
        <v>393</v>
      </c>
    </row>
    <row r="19480" spans="1:31" x14ac:dyDescent="0.2">
      <c r="A19480" s="8">
        <v>3046</v>
      </c>
      <c r="B19480" s="9" t="s">
        <v>3090</v>
      </c>
      <c r="C19480" s="8">
        <v>59966</v>
      </c>
      <c r="D19480" s="9" t="s">
        <v>16278</v>
      </c>
      <c r="E19480" s="9" t="s">
        <v>34</v>
      </c>
      <c r="F19480" s="10" t="s">
        <v>1459</v>
      </c>
      <c r="G19480" s="11" t="s">
        <v>9993</v>
      </c>
      <c r="H19480" s="11" t="s">
        <v>37</v>
      </c>
      <c r="I19480" s="12">
        <v>12.8</v>
      </c>
      <c r="J19480" s="12">
        <v>12.8</v>
      </c>
      <c r="K19480" s="12">
        <v>12.8</v>
      </c>
      <c r="L19480" s="9" t="s">
        <v>343</v>
      </c>
      <c r="M19480" s="10" t="s">
        <v>344</v>
      </c>
      <c r="N19480" s="10" t="s">
        <v>345</v>
      </c>
      <c r="O19480" s="10">
        <v>12</v>
      </c>
      <c r="P19480" s="10">
        <v>2015</v>
      </c>
      <c r="Q19480" s="8" t="s">
        <v>41</v>
      </c>
      <c r="R19480" s="8" t="s">
        <v>41</v>
      </c>
      <c r="S19480" s="10" t="s">
        <v>42</v>
      </c>
      <c r="T19480" s="8" t="s">
        <v>41</v>
      </c>
      <c r="U19480" s="8" t="s">
        <v>41</v>
      </c>
      <c r="V19480" s="8" t="s">
        <v>41</v>
      </c>
      <c r="W19480" s="8" t="s">
        <v>41</v>
      </c>
      <c r="X19480" s="8" t="s">
        <v>41</v>
      </c>
      <c r="Y19480" s="8" t="s">
        <v>41</v>
      </c>
      <c r="Z19480" s="10" t="s">
        <v>13822</v>
      </c>
      <c r="AA19480" s="13">
        <v>34.725698999999999</v>
      </c>
      <c r="AB19480" s="13">
        <v>-77.350269999999995</v>
      </c>
      <c r="AC19480" s="14" t="s">
        <v>44</v>
      </c>
      <c r="AD19480" s="14" t="s">
        <v>44</v>
      </c>
      <c r="AE19480" s="10" t="s">
        <v>3106</v>
      </c>
    </row>
    <row r="19481" spans="1:31" x14ac:dyDescent="0.2">
      <c r="A19481" s="8">
        <v>59724</v>
      </c>
      <c r="B19481" s="9" t="s">
        <v>16279</v>
      </c>
      <c r="C19481" s="8">
        <v>59967</v>
      </c>
      <c r="D19481" s="9" t="s">
        <v>16280</v>
      </c>
      <c r="E19481" s="9" t="s">
        <v>1850</v>
      </c>
      <c r="F19481" s="10" t="s">
        <v>59</v>
      </c>
      <c r="G19481" s="11" t="s">
        <v>16281</v>
      </c>
      <c r="H19481" s="11" t="s">
        <v>37</v>
      </c>
      <c r="I19481" s="12">
        <v>1.2</v>
      </c>
      <c r="J19481" s="12">
        <v>0.8</v>
      </c>
      <c r="K19481" s="12">
        <v>0.8</v>
      </c>
      <c r="L19481" s="9" t="s">
        <v>7437</v>
      </c>
      <c r="M19481" s="10" t="s">
        <v>48</v>
      </c>
      <c r="N19481" s="10" t="s">
        <v>7438</v>
      </c>
      <c r="O19481" s="10">
        <v>9</v>
      </c>
      <c r="P19481" s="10">
        <v>2008</v>
      </c>
      <c r="Q19481" s="8" t="s">
        <v>41</v>
      </c>
      <c r="R19481" s="8" t="s">
        <v>41</v>
      </c>
      <c r="S19481" s="10" t="s">
        <v>42</v>
      </c>
      <c r="T19481" s="8" t="s">
        <v>41</v>
      </c>
      <c r="U19481" s="8" t="s">
        <v>41</v>
      </c>
      <c r="V19481" s="8" t="s">
        <v>41</v>
      </c>
      <c r="W19481" s="8" t="s">
        <v>41</v>
      </c>
      <c r="X19481" s="8" t="s">
        <v>41</v>
      </c>
      <c r="Y19481" s="8" t="s">
        <v>41</v>
      </c>
      <c r="Z19481" s="10" t="s">
        <v>890</v>
      </c>
      <c r="AA19481" s="13">
        <v>41.869301999999998</v>
      </c>
      <c r="AB19481" s="13">
        <v>-72.718320000000006</v>
      </c>
      <c r="AC19481" s="14" t="s">
        <v>44</v>
      </c>
      <c r="AD19481" s="14" t="s">
        <v>44</v>
      </c>
      <c r="AE19481" s="10" t="s">
        <v>853</v>
      </c>
    </row>
    <row r="19482" spans="1:31" x14ac:dyDescent="0.2">
      <c r="A19482" s="8">
        <v>59724</v>
      </c>
      <c r="B19482" s="9" t="s">
        <v>16279</v>
      </c>
      <c r="C19482" s="8">
        <v>59967</v>
      </c>
      <c r="D19482" s="9" t="s">
        <v>16280</v>
      </c>
      <c r="E19482" s="9" t="s">
        <v>1850</v>
      </c>
      <c r="F19482" s="10" t="s">
        <v>59</v>
      </c>
      <c r="G19482" s="11" t="s">
        <v>16282</v>
      </c>
      <c r="H19482" s="11" t="s">
        <v>37</v>
      </c>
      <c r="I19482" s="12">
        <v>1.4</v>
      </c>
      <c r="J19482" s="12">
        <v>1.3</v>
      </c>
      <c r="K19482" s="12">
        <v>1.3</v>
      </c>
      <c r="L19482" s="9" t="s">
        <v>7437</v>
      </c>
      <c r="M19482" s="10" t="s">
        <v>48</v>
      </c>
      <c r="N19482" s="10" t="s">
        <v>7438</v>
      </c>
      <c r="O19482" s="10">
        <v>8</v>
      </c>
      <c r="P19482" s="10">
        <v>2016</v>
      </c>
      <c r="Q19482" s="8" t="s">
        <v>41</v>
      </c>
      <c r="R19482" s="8" t="s">
        <v>41</v>
      </c>
      <c r="S19482" s="10" t="s">
        <v>42</v>
      </c>
      <c r="T19482" s="8" t="s">
        <v>41</v>
      </c>
      <c r="U19482" s="8" t="s">
        <v>41</v>
      </c>
      <c r="V19482" s="8" t="s">
        <v>41</v>
      </c>
      <c r="W19482" s="8" t="s">
        <v>41</v>
      </c>
      <c r="X19482" s="8" t="s">
        <v>41</v>
      </c>
      <c r="Y19482" s="8" t="s">
        <v>41</v>
      </c>
      <c r="Z19482" s="10" t="s">
        <v>890</v>
      </c>
      <c r="AA19482" s="13">
        <v>41.869301999999998</v>
      </c>
      <c r="AB19482" s="13">
        <v>-72.718320000000006</v>
      </c>
      <c r="AC19482" s="14" t="s">
        <v>44</v>
      </c>
      <c r="AD19482" s="14" t="s">
        <v>44</v>
      </c>
      <c r="AE19482" s="10" t="s">
        <v>853</v>
      </c>
    </row>
    <row r="19483" spans="1:31" x14ac:dyDescent="0.2">
      <c r="A19483" s="8">
        <v>15399</v>
      </c>
      <c r="B19483" s="9" t="s">
        <v>9629</v>
      </c>
      <c r="C19483" s="8">
        <v>59968</v>
      </c>
      <c r="D19483" s="9" t="s">
        <v>16283</v>
      </c>
      <c r="E19483" s="9" t="s">
        <v>123</v>
      </c>
      <c r="F19483" s="10" t="s">
        <v>1459</v>
      </c>
      <c r="G19483" s="11" t="s">
        <v>36</v>
      </c>
      <c r="H19483" s="11" t="s">
        <v>37</v>
      </c>
      <c r="I19483" s="12">
        <v>208</v>
      </c>
      <c r="J19483" s="12">
        <v>208</v>
      </c>
      <c r="K19483" s="12">
        <v>208</v>
      </c>
      <c r="L19483" s="9" t="s">
        <v>245</v>
      </c>
      <c r="M19483" s="10" t="s">
        <v>246</v>
      </c>
      <c r="N19483" s="10" t="s">
        <v>247</v>
      </c>
      <c r="O19483" s="10">
        <v>12</v>
      </c>
      <c r="P19483" s="10">
        <v>2016</v>
      </c>
      <c r="Q19483" s="8" t="s">
        <v>41</v>
      </c>
      <c r="R19483" s="8" t="s">
        <v>41</v>
      </c>
      <c r="S19483" s="10" t="s">
        <v>42</v>
      </c>
      <c r="T19483" s="8" t="s">
        <v>41</v>
      </c>
      <c r="U19483" s="8" t="s">
        <v>41</v>
      </c>
      <c r="V19483" s="8" t="s">
        <v>41</v>
      </c>
      <c r="W19483" s="8" t="s">
        <v>41</v>
      </c>
      <c r="X19483" s="8" t="s">
        <v>41</v>
      </c>
      <c r="Y19483" s="8" t="s">
        <v>41</v>
      </c>
      <c r="Z19483" s="10" t="s">
        <v>15302</v>
      </c>
      <c r="AA19483" s="13">
        <v>36.31</v>
      </c>
      <c r="AB19483" s="13">
        <v>-76.42</v>
      </c>
      <c r="AC19483" s="14" t="s">
        <v>44</v>
      </c>
      <c r="AD19483" s="14" t="s">
        <v>44</v>
      </c>
      <c r="AE19483" s="10" t="s">
        <v>159</v>
      </c>
    </row>
    <row r="19484" spans="1:31" x14ac:dyDescent="0.2">
      <c r="A19484" s="8">
        <v>56215</v>
      </c>
      <c r="B19484" s="9" t="s">
        <v>10205</v>
      </c>
      <c r="C19484" s="8">
        <v>59972</v>
      </c>
      <c r="D19484" s="9" t="s">
        <v>16284</v>
      </c>
      <c r="E19484" s="9" t="s">
        <v>123</v>
      </c>
      <c r="F19484" s="10" t="s">
        <v>74</v>
      </c>
      <c r="G19484" s="11" t="s">
        <v>16285</v>
      </c>
      <c r="H19484" s="11" t="s">
        <v>37</v>
      </c>
      <c r="I19484" s="12">
        <v>196.7</v>
      </c>
      <c r="J19484" s="12">
        <v>196.7</v>
      </c>
      <c r="K19484" s="12">
        <v>196.7</v>
      </c>
      <c r="L19484" s="9" t="s">
        <v>245</v>
      </c>
      <c r="M19484" s="10" t="s">
        <v>246</v>
      </c>
      <c r="N19484" s="10" t="s">
        <v>247</v>
      </c>
      <c r="O19484" s="10">
        <v>2</v>
      </c>
      <c r="P19484" s="10">
        <v>2018</v>
      </c>
      <c r="Q19484" s="8" t="s">
        <v>41</v>
      </c>
      <c r="R19484" s="8" t="s">
        <v>41</v>
      </c>
      <c r="S19484" s="10" t="s">
        <v>42</v>
      </c>
      <c r="T19484" s="8" t="s">
        <v>41</v>
      </c>
      <c r="U19484" s="8" t="s">
        <v>41</v>
      </c>
      <c r="V19484" s="8" t="s">
        <v>41</v>
      </c>
      <c r="W19484" s="8" t="s">
        <v>41</v>
      </c>
      <c r="X19484" s="8" t="s">
        <v>41</v>
      </c>
      <c r="Y19484" s="8" t="s">
        <v>41</v>
      </c>
      <c r="Z19484" s="10" t="s">
        <v>10207</v>
      </c>
      <c r="AA19484" s="13">
        <v>31.727236999999999</v>
      </c>
      <c r="AB19484" s="13">
        <v>-101.58199999999999</v>
      </c>
      <c r="AC19484" s="14" t="s">
        <v>44</v>
      </c>
      <c r="AD19484" s="14" t="s">
        <v>44</v>
      </c>
      <c r="AE19484" s="10" t="s">
        <v>569</v>
      </c>
    </row>
    <row r="19485" spans="1:31" x14ac:dyDescent="0.2">
      <c r="A19485" s="8">
        <v>60054</v>
      </c>
      <c r="B19485" s="9" t="s">
        <v>16286</v>
      </c>
      <c r="C19485" s="8">
        <v>59973</v>
      </c>
      <c r="D19485" s="9" t="s">
        <v>16287</v>
      </c>
      <c r="E19485" s="9" t="s">
        <v>34</v>
      </c>
      <c r="F19485" s="10" t="s">
        <v>332</v>
      </c>
      <c r="G19485" s="11" t="s">
        <v>16288</v>
      </c>
      <c r="H19485" s="11" t="s">
        <v>37</v>
      </c>
      <c r="I19485" s="12">
        <v>4.9000000000000004</v>
      </c>
      <c r="J19485" s="12">
        <v>4.9000000000000004</v>
      </c>
      <c r="K19485" s="12">
        <v>4.9000000000000004</v>
      </c>
      <c r="L19485" s="9" t="s">
        <v>343</v>
      </c>
      <c r="M19485" s="10" t="s">
        <v>344</v>
      </c>
      <c r="N19485" s="10" t="s">
        <v>345</v>
      </c>
      <c r="O19485" s="10">
        <v>3</v>
      </c>
      <c r="P19485" s="10">
        <v>2016</v>
      </c>
      <c r="Q19485" s="8" t="s">
        <v>41</v>
      </c>
      <c r="R19485" s="8" t="s">
        <v>41</v>
      </c>
      <c r="S19485" s="10" t="s">
        <v>42</v>
      </c>
      <c r="T19485" s="8" t="s">
        <v>41</v>
      </c>
      <c r="U19485" s="8" t="s">
        <v>41</v>
      </c>
      <c r="V19485" s="8" t="s">
        <v>41</v>
      </c>
      <c r="W19485" s="8" t="s">
        <v>41</v>
      </c>
      <c r="X19485" s="8" t="s">
        <v>41</v>
      </c>
      <c r="Y19485" s="8" t="s">
        <v>41</v>
      </c>
      <c r="Z19485" s="10" t="s">
        <v>597</v>
      </c>
      <c r="AA19485" s="13">
        <v>28.373699999999999</v>
      </c>
      <c r="AB19485" s="13">
        <v>-81.56259</v>
      </c>
      <c r="AC19485" s="14" t="s">
        <v>44</v>
      </c>
      <c r="AD19485" s="14" t="s">
        <v>44</v>
      </c>
      <c r="AE19485" s="10" t="s">
        <v>1000</v>
      </c>
    </row>
    <row r="19486" spans="1:31" x14ac:dyDescent="0.2">
      <c r="A19486" s="8">
        <v>59729</v>
      </c>
      <c r="B19486" s="9" t="s">
        <v>16289</v>
      </c>
      <c r="C19486" s="8">
        <v>59974</v>
      </c>
      <c r="D19486" s="9" t="s">
        <v>16290</v>
      </c>
      <c r="E19486" s="9" t="s">
        <v>123</v>
      </c>
      <c r="F19486" s="10" t="s">
        <v>757</v>
      </c>
      <c r="G19486" s="11" t="s">
        <v>16291</v>
      </c>
      <c r="H19486" s="11" t="s">
        <v>37</v>
      </c>
      <c r="I19486" s="12">
        <v>250</v>
      </c>
      <c r="J19486" s="12">
        <v>250</v>
      </c>
      <c r="K19486" s="12">
        <v>250</v>
      </c>
      <c r="L19486" s="9" t="s">
        <v>245</v>
      </c>
      <c r="M19486" s="10" t="s">
        <v>246</v>
      </c>
      <c r="N19486" s="10" t="s">
        <v>247</v>
      </c>
      <c r="O19486" s="10">
        <v>10</v>
      </c>
      <c r="P19486" s="10">
        <v>2015</v>
      </c>
      <c r="Q19486" s="8" t="s">
        <v>41</v>
      </c>
      <c r="R19486" s="8" t="s">
        <v>41</v>
      </c>
      <c r="S19486" s="10" t="s">
        <v>42</v>
      </c>
      <c r="T19486" s="8" t="s">
        <v>41</v>
      </c>
      <c r="U19486" s="8" t="s">
        <v>41</v>
      </c>
      <c r="V19486" s="8" t="s">
        <v>41</v>
      </c>
      <c r="W19486" s="8" t="s">
        <v>41</v>
      </c>
      <c r="X19486" s="8" t="s">
        <v>41</v>
      </c>
      <c r="Y19486" s="8" t="s">
        <v>41</v>
      </c>
      <c r="Z19486" s="10" t="s">
        <v>77</v>
      </c>
      <c r="AA19486" s="13">
        <v>38.935000000000002</v>
      </c>
      <c r="AB19486" s="13">
        <v>-104.212</v>
      </c>
      <c r="AC19486" s="14" t="s">
        <v>44</v>
      </c>
      <c r="AD19486" s="14" t="s">
        <v>44</v>
      </c>
      <c r="AE19486" s="10" t="s">
        <v>758</v>
      </c>
    </row>
    <row r="19487" spans="1:31" x14ac:dyDescent="0.2">
      <c r="A19487" s="8">
        <v>59730</v>
      </c>
      <c r="B19487" s="9" t="s">
        <v>16292</v>
      </c>
      <c r="C19487" s="8">
        <v>59975</v>
      </c>
      <c r="D19487" s="9" t="s">
        <v>16293</v>
      </c>
      <c r="E19487" s="9" t="s">
        <v>123</v>
      </c>
      <c r="F19487" s="10" t="s">
        <v>757</v>
      </c>
      <c r="G19487" s="11" t="s">
        <v>5068</v>
      </c>
      <c r="H19487" s="11" t="s">
        <v>37</v>
      </c>
      <c r="I19487" s="12">
        <v>150</v>
      </c>
      <c r="J19487" s="12">
        <v>150</v>
      </c>
      <c r="K19487" s="12">
        <v>150</v>
      </c>
      <c r="L19487" s="9" t="s">
        <v>245</v>
      </c>
      <c r="M19487" s="10" t="s">
        <v>246</v>
      </c>
      <c r="N19487" s="10" t="s">
        <v>247</v>
      </c>
      <c r="O19487" s="10">
        <v>11</v>
      </c>
      <c r="P19487" s="10">
        <v>2015</v>
      </c>
      <c r="Q19487" s="8" t="s">
        <v>41</v>
      </c>
      <c r="R19487" s="8" t="s">
        <v>41</v>
      </c>
      <c r="S19487" s="10" t="s">
        <v>42</v>
      </c>
      <c r="T19487" s="8" t="s">
        <v>41</v>
      </c>
      <c r="U19487" s="8" t="s">
        <v>41</v>
      </c>
      <c r="V19487" s="8" t="s">
        <v>41</v>
      </c>
      <c r="W19487" s="8" t="s">
        <v>41</v>
      </c>
      <c r="X19487" s="8" t="s">
        <v>41</v>
      </c>
      <c r="Y19487" s="8" t="s">
        <v>41</v>
      </c>
      <c r="Z19487" s="10" t="s">
        <v>4599</v>
      </c>
      <c r="AA19487" s="13">
        <v>39.334000000000003</v>
      </c>
      <c r="AB19487" s="13">
        <v>-102.173</v>
      </c>
      <c r="AC19487" s="14" t="s">
        <v>44</v>
      </c>
      <c r="AD19487" s="14" t="s">
        <v>44</v>
      </c>
      <c r="AE19487" s="10" t="s">
        <v>758</v>
      </c>
    </row>
    <row r="19488" spans="1:31" x14ac:dyDescent="0.2">
      <c r="A19488" s="8">
        <v>59727</v>
      </c>
      <c r="B19488" s="9" t="s">
        <v>16294</v>
      </c>
      <c r="C19488" s="8">
        <v>59976</v>
      </c>
      <c r="D19488" s="9" t="s">
        <v>16295</v>
      </c>
      <c r="E19488" s="9" t="s">
        <v>123</v>
      </c>
      <c r="F19488" s="10" t="s">
        <v>62</v>
      </c>
      <c r="G19488" s="11" t="s">
        <v>16296</v>
      </c>
      <c r="H19488" s="11" t="s">
        <v>37</v>
      </c>
      <c r="I19488" s="12">
        <v>100</v>
      </c>
      <c r="J19488" s="12">
        <v>100</v>
      </c>
      <c r="K19488" s="12">
        <v>100</v>
      </c>
      <c r="L19488" s="9" t="s">
        <v>343</v>
      </c>
      <c r="M19488" s="10" t="s">
        <v>344</v>
      </c>
      <c r="N19488" s="10" t="s">
        <v>345</v>
      </c>
      <c r="O19488" s="10">
        <v>12</v>
      </c>
      <c r="P19488" s="10">
        <v>2016</v>
      </c>
      <c r="Q19488" s="8" t="s">
        <v>41</v>
      </c>
      <c r="R19488" s="8" t="s">
        <v>41</v>
      </c>
      <c r="S19488" s="10" t="s">
        <v>42</v>
      </c>
      <c r="T19488" s="8" t="s">
        <v>41</v>
      </c>
      <c r="U19488" s="8" t="s">
        <v>41</v>
      </c>
      <c r="V19488" s="8" t="s">
        <v>41</v>
      </c>
      <c r="W19488" s="8" t="s">
        <v>41</v>
      </c>
      <c r="X19488" s="8" t="s">
        <v>41</v>
      </c>
      <c r="Y19488" s="8" t="s">
        <v>41</v>
      </c>
      <c r="Z19488" s="10" t="s">
        <v>593</v>
      </c>
      <c r="AA19488" s="13">
        <v>34.844225999999999</v>
      </c>
      <c r="AB19488" s="13">
        <v>-118.4585</v>
      </c>
      <c r="AC19488" s="14" t="s">
        <v>44</v>
      </c>
      <c r="AD19488" s="14" t="s">
        <v>44</v>
      </c>
      <c r="AE19488" s="10" t="s">
        <v>126</v>
      </c>
    </row>
    <row r="19489" spans="1:31" x14ac:dyDescent="0.2">
      <c r="A19489" s="8">
        <v>59728</v>
      </c>
      <c r="B19489" s="9" t="s">
        <v>16297</v>
      </c>
      <c r="C19489" s="8">
        <v>59977</v>
      </c>
      <c r="D19489" s="9" t="s">
        <v>16298</v>
      </c>
      <c r="E19489" s="9" t="s">
        <v>123</v>
      </c>
      <c r="F19489" s="10" t="s">
        <v>62</v>
      </c>
      <c r="G19489" s="11" t="s">
        <v>16299</v>
      </c>
      <c r="H19489" s="11" t="s">
        <v>37</v>
      </c>
      <c r="I19489" s="12">
        <v>75</v>
      </c>
      <c r="J19489" s="12">
        <v>75</v>
      </c>
      <c r="K19489" s="12">
        <v>75</v>
      </c>
      <c r="L19489" s="9" t="s">
        <v>343</v>
      </c>
      <c r="M19489" s="10" t="s">
        <v>344</v>
      </c>
      <c r="N19489" s="10" t="s">
        <v>345</v>
      </c>
      <c r="O19489" s="10">
        <v>12</v>
      </c>
      <c r="P19489" s="10">
        <v>2016</v>
      </c>
      <c r="Q19489" s="8" t="s">
        <v>41</v>
      </c>
      <c r="R19489" s="8" t="s">
        <v>41</v>
      </c>
      <c r="S19489" s="10" t="s">
        <v>42</v>
      </c>
      <c r="T19489" s="8" t="s">
        <v>41</v>
      </c>
      <c r="U19489" s="8" t="s">
        <v>41</v>
      </c>
      <c r="V19489" s="8" t="s">
        <v>41</v>
      </c>
      <c r="W19489" s="8" t="s">
        <v>41</v>
      </c>
      <c r="X19489" s="8" t="s">
        <v>41</v>
      </c>
      <c r="Y19489" s="8" t="s">
        <v>41</v>
      </c>
      <c r="Z19489" s="10" t="s">
        <v>593</v>
      </c>
      <c r="AA19489" s="13">
        <v>34.836649000000001</v>
      </c>
      <c r="AB19489" s="13">
        <v>-118.4802</v>
      </c>
      <c r="AC19489" s="14" t="s">
        <v>44</v>
      </c>
      <c r="AD19489" s="14" t="s">
        <v>44</v>
      </c>
      <c r="AE19489" s="10" t="s">
        <v>126</v>
      </c>
    </row>
    <row r="19490" spans="1:31" x14ac:dyDescent="0.2">
      <c r="A19490" s="8">
        <v>60496</v>
      </c>
      <c r="B19490" s="9" t="s">
        <v>15843</v>
      </c>
      <c r="C19490" s="8">
        <v>59978</v>
      </c>
      <c r="D19490" s="9" t="s">
        <v>16300</v>
      </c>
      <c r="E19490" s="9" t="s">
        <v>123</v>
      </c>
      <c r="F19490" s="10" t="s">
        <v>62</v>
      </c>
      <c r="G19490" s="11" t="s">
        <v>16301</v>
      </c>
      <c r="H19490" s="11" t="s">
        <v>37</v>
      </c>
      <c r="I19490" s="12">
        <v>1.5</v>
      </c>
      <c r="J19490" s="12">
        <v>1.5</v>
      </c>
      <c r="K19490" s="12">
        <v>1.5</v>
      </c>
      <c r="L19490" s="9" t="s">
        <v>343</v>
      </c>
      <c r="M19490" s="10" t="s">
        <v>344</v>
      </c>
      <c r="N19490" s="10" t="s">
        <v>345</v>
      </c>
      <c r="O19490" s="10">
        <v>3</v>
      </c>
      <c r="P19490" s="10">
        <v>2016</v>
      </c>
      <c r="Q19490" s="8" t="s">
        <v>41</v>
      </c>
      <c r="R19490" s="8" t="s">
        <v>41</v>
      </c>
      <c r="S19490" s="10" t="s">
        <v>42</v>
      </c>
      <c r="T19490" s="8" t="s">
        <v>41</v>
      </c>
      <c r="U19490" s="8" t="s">
        <v>41</v>
      </c>
      <c r="V19490" s="8" t="s">
        <v>41</v>
      </c>
      <c r="W19490" s="8" t="s">
        <v>41</v>
      </c>
      <c r="X19490" s="8" t="s">
        <v>41</v>
      </c>
      <c r="Y19490" s="8" t="s">
        <v>41</v>
      </c>
      <c r="Z19490" s="10" t="s">
        <v>4733</v>
      </c>
      <c r="AA19490" s="13">
        <v>39.698979999999999</v>
      </c>
      <c r="AB19490" s="13">
        <v>-122.1756</v>
      </c>
      <c r="AC19490" s="14" t="s">
        <v>44</v>
      </c>
      <c r="AD19490" s="14" t="s">
        <v>44</v>
      </c>
      <c r="AE19490" s="10" t="s">
        <v>564</v>
      </c>
    </row>
    <row r="19491" spans="1:31" x14ac:dyDescent="0.2">
      <c r="A19491" s="8">
        <v>59736</v>
      </c>
      <c r="B19491" s="9" t="s">
        <v>16302</v>
      </c>
      <c r="C19491" s="8">
        <v>59979</v>
      </c>
      <c r="D19491" s="9" t="s">
        <v>16303</v>
      </c>
      <c r="E19491" s="9" t="s">
        <v>123</v>
      </c>
      <c r="F19491" s="10" t="s">
        <v>62</v>
      </c>
      <c r="G19491" s="11" t="s">
        <v>2066</v>
      </c>
      <c r="H19491" s="11" t="s">
        <v>37</v>
      </c>
      <c r="I19491" s="12">
        <v>19.2</v>
      </c>
      <c r="J19491" s="12">
        <v>19.2</v>
      </c>
      <c r="K19491" s="12">
        <v>19.2</v>
      </c>
      <c r="L19491" s="9" t="s">
        <v>343</v>
      </c>
      <c r="M19491" s="10" t="s">
        <v>344</v>
      </c>
      <c r="N19491" s="10" t="s">
        <v>345</v>
      </c>
      <c r="O19491" s="10">
        <v>10</v>
      </c>
      <c r="P19491" s="10">
        <v>2015</v>
      </c>
      <c r="Q19491" s="8" t="s">
        <v>41</v>
      </c>
      <c r="R19491" s="8" t="s">
        <v>41</v>
      </c>
      <c r="S19491" s="10" t="s">
        <v>42</v>
      </c>
      <c r="T19491" s="8" t="s">
        <v>41</v>
      </c>
      <c r="U19491" s="8" t="s">
        <v>41</v>
      </c>
      <c r="V19491" s="8" t="s">
        <v>41</v>
      </c>
      <c r="W19491" s="8" t="s">
        <v>41</v>
      </c>
      <c r="X19491" s="8" t="s">
        <v>41</v>
      </c>
      <c r="Y19491" s="8" t="s">
        <v>41</v>
      </c>
      <c r="Z19491" s="10" t="s">
        <v>5856</v>
      </c>
      <c r="AA19491" s="13">
        <v>38.019671000000002</v>
      </c>
      <c r="AB19491" s="13">
        <v>-121.8651</v>
      </c>
      <c r="AC19491" s="14" t="s">
        <v>44</v>
      </c>
      <c r="AD19491" s="14" t="s">
        <v>44</v>
      </c>
      <c r="AE19491" s="10" t="s">
        <v>126</v>
      </c>
    </row>
    <row r="19492" spans="1:31" x14ac:dyDescent="0.2">
      <c r="A19492" s="8">
        <v>60959</v>
      </c>
      <c r="B19492" s="9" t="s">
        <v>16304</v>
      </c>
      <c r="C19492" s="8">
        <v>59980</v>
      </c>
      <c r="D19492" s="9" t="s">
        <v>16305</v>
      </c>
      <c r="E19492" s="9" t="s">
        <v>123</v>
      </c>
      <c r="F19492" s="10" t="s">
        <v>874</v>
      </c>
      <c r="G19492" s="11" t="s">
        <v>16306</v>
      </c>
      <c r="H19492" s="11" t="s">
        <v>37</v>
      </c>
      <c r="I19492" s="12">
        <v>1.5</v>
      </c>
      <c r="J19492" s="12">
        <v>1.5</v>
      </c>
      <c r="K19492" s="12">
        <v>1.5</v>
      </c>
      <c r="L19492" s="9" t="s">
        <v>343</v>
      </c>
      <c r="M19492" s="10" t="s">
        <v>344</v>
      </c>
      <c r="N19492" s="10" t="s">
        <v>345</v>
      </c>
      <c r="O19492" s="10">
        <v>9</v>
      </c>
      <c r="P19492" s="10">
        <v>2014</v>
      </c>
      <c r="Q19492" s="8" t="s">
        <v>41</v>
      </c>
      <c r="R19492" s="8" t="s">
        <v>41</v>
      </c>
      <c r="S19492" s="10" t="s">
        <v>42</v>
      </c>
      <c r="T19492" s="8" t="s">
        <v>41</v>
      </c>
      <c r="U19492" s="8" t="s">
        <v>41</v>
      </c>
      <c r="V19492" s="8" t="s">
        <v>41</v>
      </c>
      <c r="W19492" s="8" t="s">
        <v>41</v>
      </c>
      <c r="X19492" s="8" t="s">
        <v>41</v>
      </c>
      <c r="Y19492" s="8" t="s">
        <v>41</v>
      </c>
      <c r="Z19492" s="10" t="s">
        <v>2055</v>
      </c>
      <c r="AA19492" s="13">
        <v>41.629959999999997</v>
      </c>
      <c r="AB19492" s="13">
        <v>-70.477850000000004</v>
      </c>
      <c r="AC19492" s="14" t="s">
        <v>44</v>
      </c>
      <c r="AD19492" s="14" t="s">
        <v>44</v>
      </c>
      <c r="AE19492" s="10" t="s">
        <v>853</v>
      </c>
    </row>
    <row r="19493" spans="1:31" x14ac:dyDescent="0.2">
      <c r="A19493" s="8">
        <v>9267</v>
      </c>
      <c r="B19493" s="9" t="s">
        <v>4333</v>
      </c>
      <c r="C19493" s="8">
        <v>59981</v>
      </c>
      <c r="D19493" s="9" t="s">
        <v>16307</v>
      </c>
      <c r="E19493" s="9" t="s">
        <v>34</v>
      </c>
      <c r="F19493" s="10" t="s">
        <v>1406</v>
      </c>
      <c r="G19493" s="11" t="s">
        <v>9993</v>
      </c>
      <c r="H19493" s="11" t="s">
        <v>37</v>
      </c>
      <c r="I19493" s="12">
        <v>1.1000000000000001</v>
      </c>
      <c r="J19493" s="12">
        <v>1.1000000000000001</v>
      </c>
      <c r="K19493" s="12">
        <v>1.1000000000000001</v>
      </c>
      <c r="L19493" s="9" t="s">
        <v>343</v>
      </c>
      <c r="M19493" s="10" t="s">
        <v>344</v>
      </c>
      <c r="N19493" s="10" t="s">
        <v>345</v>
      </c>
      <c r="O19493" s="10">
        <v>1</v>
      </c>
      <c r="P19493" s="10">
        <v>2016</v>
      </c>
      <c r="Q19493" s="8" t="s">
        <v>41</v>
      </c>
      <c r="R19493" s="8" t="s">
        <v>41</v>
      </c>
      <c r="S19493" s="10" t="s">
        <v>42</v>
      </c>
      <c r="T19493" s="8" t="s">
        <v>41</v>
      </c>
      <c r="U19493" s="8" t="s">
        <v>41</v>
      </c>
      <c r="V19493" s="8" t="s">
        <v>41</v>
      </c>
      <c r="W19493" s="8" t="s">
        <v>41</v>
      </c>
      <c r="X19493" s="8" t="s">
        <v>41</v>
      </c>
      <c r="Y19493" s="8" t="s">
        <v>41</v>
      </c>
      <c r="Z19493" s="10" t="s">
        <v>1360</v>
      </c>
      <c r="AA19493" s="13">
        <v>39.854126000000001</v>
      </c>
      <c r="AB19493" s="13">
        <v>-85.403419999999997</v>
      </c>
      <c r="AC19493" s="14" t="s">
        <v>44</v>
      </c>
      <c r="AD19493" s="14" t="s">
        <v>44</v>
      </c>
      <c r="AE19493" s="10" t="s">
        <v>120</v>
      </c>
    </row>
    <row r="19494" spans="1:31" x14ac:dyDescent="0.2">
      <c r="A19494" s="8">
        <v>9267</v>
      </c>
      <c r="B19494" s="9" t="s">
        <v>4333</v>
      </c>
      <c r="C19494" s="8">
        <v>59982</v>
      </c>
      <c r="D19494" s="9" t="s">
        <v>16308</v>
      </c>
      <c r="E19494" s="9" t="s">
        <v>34</v>
      </c>
      <c r="F19494" s="10" t="s">
        <v>1406</v>
      </c>
      <c r="G19494" s="11" t="s">
        <v>9993</v>
      </c>
      <c r="H19494" s="11" t="s">
        <v>37</v>
      </c>
      <c r="I19494" s="12">
        <v>1.1000000000000001</v>
      </c>
      <c r="J19494" s="12">
        <v>1.1000000000000001</v>
      </c>
      <c r="K19494" s="12">
        <v>1.1000000000000001</v>
      </c>
      <c r="L19494" s="9" t="s">
        <v>343</v>
      </c>
      <c r="M19494" s="10" t="s">
        <v>344</v>
      </c>
      <c r="N19494" s="10" t="s">
        <v>345</v>
      </c>
      <c r="O19494" s="10">
        <v>11</v>
      </c>
      <c r="P19494" s="10">
        <v>2015</v>
      </c>
      <c r="Q19494" s="8" t="s">
        <v>41</v>
      </c>
      <c r="R19494" s="8" t="s">
        <v>41</v>
      </c>
      <c r="S19494" s="10" t="s">
        <v>42</v>
      </c>
      <c r="T19494" s="8" t="s">
        <v>41</v>
      </c>
      <c r="U19494" s="8" t="s">
        <v>41</v>
      </c>
      <c r="V19494" s="8" t="s">
        <v>41</v>
      </c>
      <c r="W19494" s="8" t="s">
        <v>41</v>
      </c>
      <c r="X19494" s="8" t="s">
        <v>41</v>
      </c>
      <c r="Y19494" s="8" t="s">
        <v>41</v>
      </c>
      <c r="Z19494" s="10" t="s">
        <v>80</v>
      </c>
      <c r="AA19494" s="13">
        <v>38.9099</v>
      </c>
      <c r="AB19494" s="13">
        <v>-86.947299999999998</v>
      </c>
      <c r="AC19494" s="14" t="s">
        <v>44</v>
      </c>
      <c r="AD19494" s="14" t="s">
        <v>44</v>
      </c>
      <c r="AE19494" s="10" t="s">
        <v>120</v>
      </c>
    </row>
    <row r="19495" spans="1:31" x14ac:dyDescent="0.2">
      <c r="A19495" s="8">
        <v>9267</v>
      </c>
      <c r="B19495" s="9" t="s">
        <v>4333</v>
      </c>
      <c r="C19495" s="8">
        <v>59983</v>
      </c>
      <c r="D19495" s="9" t="s">
        <v>16309</v>
      </c>
      <c r="E19495" s="9" t="s">
        <v>34</v>
      </c>
      <c r="F19495" s="10" t="s">
        <v>1406</v>
      </c>
      <c r="G19495" s="11" t="s">
        <v>9993</v>
      </c>
      <c r="H19495" s="11" t="s">
        <v>37</v>
      </c>
      <c r="I19495" s="12">
        <v>1.1000000000000001</v>
      </c>
      <c r="J19495" s="12">
        <v>1.1000000000000001</v>
      </c>
      <c r="K19495" s="12">
        <v>1.1000000000000001</v>
      </c>
      <c r="L19495" s="9" t="s">
        <v>343</v>
      </c>
      <c r="M19495" s="10" t="s">
        <v>344</v>
      </c>
      <c r="N19495" s="10" t="s">
        <v>345</v>
      </c>
      <c r="O19495" s="10">
        <v>9</v>
      </c>
      <c r="P19495" s="10">
        <v>2016</v>
      </c>
      <c r="Q19495" s="8" t="s">
        <v>41</v>
      </c>
      <c r="R19495" s="8" t="s">
        <v>41</v>
      </c>
      <c r="S19495" s="10" t="s">
        <v>42</v>
      </c>
      <c r="T19495" s="8" t="s">
        <v>41</v>
      </c>
      <c r="U19495" s="8" t="s">
        <v>41</v>
      </c>
      <c r="V19495" s="8" t="s">
        <v>41</v>
      </c>
      <c r="W19495" s="8" t="s">
        <v>41</v>
      </c>
      <c r="X19495" s="8" t="s">
        <v>41</v>
      </c>
      <c r="Y19495" s="8" t="s">
        <v>41</v>
      </c>
      <c r="Z19495" s="10" t="s">
        <v>4092</v>
      </c>
      <c r="AA19495" s="13">
        <v>38.194099999999999</v>
      </c>
      <c r="AB19495" s="13">
        <v>-86.988900000000001</v>
      </c>
      <c r="AC19495" s="14" t="s">
        <v>44</v>
      </c>
      <c r="AD19495" s="14" t="s">
        <v>44</v>
      </c>
      <c r="AE19495" s="10" t="s">
        <v>120</v>
      </c>
    </row>
    <row r="19496" spans="1:31" x14ac:dyDescent="0.2">
      <c r="A19496" s="8">
        <v>9267</v>
      </c>
      <c r="B19496" s="9" t="s">
        <v>4333</v>
      </c>
      <c r="C19496" s="8">
        <v>59984</v>
      </c>
      <c r="D19496" s="9" t="s">
        <v>16310</v>
      </c>
      <c r="E19496" s="9" t="s">
        <v>34</v>
      </c>
      <c r="F19496" s="10" t="s">
        <v>1406</v>
      </c>
      <c r="G19496" s="11" t="s">
        <v>9993</v>
      </c>
      <c r="H19496" s="11" t="s">
        <v>37</v>
      </c>
      <c r="I19496" s="12">
        <v>1.1000000000000001</v>
      </c>
      <c r="J19496" s="12">
        <v>1.1000000000000001</v>
      </c>
      <c r="K19496" s="12">
        <v>1.1000000000000001</v>
      </c>
      <c r="L19496" s="9" t="s">
        <v>343</v>
      </c>
      <c r="M19496" s="10" t="s">
        <v>344</v>
      </c>
      <c r="N19496" s="10" t="s">
        <v>345</v>
      </c>
      <c r="O19496" s="10">
        <v>12</v>
      </c>
      <c r="P19496" s="10">
        <v>2015</v>
      </c>
      <c r="Q19496" s="8" t="s">
        <v>41</v>
      </c>
      <c r="R19496" s="8" t="s">
        <v>41</v>
      </c>
      <c r="S19496" s="10" t="s">
        <v>42</v>
      </c>
      <c r="T19496" s="8" t="s">
        <v>41</v>
      </c>
      <c r="U19496" s="8" t="s">
        <v>41</v>
      </c>
      <c r="V19496" s="8" t="s">
        <v>41</v>
      </c>
      <c r="W19496" s="8" t="s">
        <v>41</v>
      </c>
      <c r="X19496" s="8" t="s">
        <v>41</v>
      </c>
      <c r="Y19496" s="8" t="s">
        <v>41</v>
      </c>
      <c r="Z19496" s="10" t="s">
        <v>2482</v>
      </c>
      <c r="AA19496" s="13">
        <v>38.271700000000003</v>
      </c>
      <c r="AB19496" s="13">
        <v>-85.986400000000003</v>
      </c>
      <c r="AC19496" s="14" t="s">
        <v>44</v>
      </c>
      <c r="AD19496" s="14" t="s">
        <v>44</v>
      </c>
      <c r="AE19496" s="10" t="s">
        <v>120</v>
      </c>
    </row>
    <row r="19497" spans="1:31" x14ac:dyDescent="0.2">
      <c r="A19497" s="8">
        <v>9267</v>
      </c>
      <c r="B19497" s="9" t="s">
        <v>4333</v>
      </c>
      <c r="C19497" s="8">
        <v>59985</v>
      </c>
      <c r="D19497" s="9" t="s">
        <v>16311</v>
      </c>
      <c r="E19497" s="9" t="s">
        <v>34</v>
      </c>
      <c r="F19497" s="10" t="s">
        <v>1406</v>
      </c>
      <c r="G19497" s="11" t="s">
        <v>9993</v>
      </c>
      <c r="H19497" s="11" t="s">
        <v>37</v>
      </c>
      <c r="I19497" s="12">
        <v>1.1000000000000001</v>
      </c>
      <c r="J19497" s="12">
        <v>1.1000000000000001</v>
      </c>
      <c r="K19497" s="12">
        <v>1.1000000000000001</v>
      </c>
      <c r="L19497" s="9" t="s">
        <v>343</v>
      </c>
      <c r="M19497" s="10" t="s">
        <v>344</v>
      </c>
      <c r="N19497" s="10" t="s">
        <v>345</v>
      </c>
      <c r="O19497" s="10">
        <v>10</v>
      </c>
      <c r="P19497" s="10">
        <v>2016</v>
      </c>
      <c r="Q19497" s="8" t="s">
        <v>41</v>
      </c>
      <c r="R19497" s="8" t="s">
        <v>41</v>
      </c>
      <c r="S19497" s="10" t="s">
        <v>42</v>
      </c>
      <c r="T19497" s="8" t="s">
        <v>41</v>
      </c>
      <c r="U19497" s="8" t="s">
        <v>41</v>
      </c>
      <c r="V19497" s="8" t="s">
        <v>41</v>
      </c>
      <c r="W19497" s="8" t="s">
        <v>41</v>
      </c>
      <c r="X19497" s="8" t="s">
        <v>41</v>
      </c>
      <c r="Y19497" s="8" t="s">
        <v>41</v>
      </c>
      <c r="Z19497" s="10" t="s">
        <v>1101</v>
      </c>
      <c r="AA19497" s="13">
        <v>39.254820000000002</v>
      </c>
      <c r="AB19497" s="13">
        <v>-86.656800000000004</v>
      </c>
      <c r="AC19497" s="14" t="s">
        <v>44</v>
      </c>
      <c r="AD19497" s="14" t="s">
        <v>44</v>
      </c>
      <c r="AE19497" s="10" t="s">
        <v>120</v>
      </c>
    </row>
    <row r="19498" spans="1:31" x14ac:dyDescent="0.2">
      <c r="A19498" s="8">
        <v>9267</v>
      </c>
      <c r="B19498" s="9" t="s">
        <v>4333</v>
      </c>
      <c r="C19498" s="8">
        <v>59986</v>
      </c>
      <c r="D19498" s="9" t="s">
        <v>16312</v>
      </c>
      <c r="E19498" s="9" t="s">
        <v>34</v>
      </c>
      <c r="F19498" s="10" t="s">
        <v>1406</v>
      </c>
      <c r="G19498" s="11" t="s">
        <v>9993</v>
      </c>
      <c r="H19498" s="11" t="s">
        <v>37</v>
      </c>
      <c r="I19498" s="12">
        <v>1.1000000000000001</v>
      </c>
      <c r="J19498" s="12">
        <v>1.1000000000000001</v>
      </c>
      <c r="K19498" s="12">
        <v>1.1000000000000001</v>
      </c>
      <c r="L19498" s="9" t="s">
        <v>343</v>
      </c>
      <c r="M19498" s="10" t="s">
        <v>344</v>
      </c>
      <c r="N19498" s="10" t="s">
        <v>345</v>
      </c>
      <c r="O19498" s="10">
        <v>9</v>
      </c>
      <c r="P19498" s="10">
        <v>2016</v>
      </c>
      <c r="Q19498" s="8" t="s">
        <v>41</v>
      </c>
      <c r="R19498" s="8" t="s">
        <v>41</v>
      </c>
      <c r="S19498" s="10" t="s">
        <v>42</v>
      </c>
      <c r="T19498" s="8" t="s">
        <v>41</v>
      </c>
      <c r="U19498" s="8" t="s">
        <v>41</v>
      </c>
      <c r="V19498" s="8" t="s">
        <v>41</v>
      </c>
      <c r="W19498" s="8" t="s">
        <v>41</v>
      </c>
      <c r="X19498" s="8" t="s">
        <v>41</v>
      </c>
      <c r="Y19498" s="8" t="s">
        <v>41</v>
      </c>
      <c r="Z19498" s="10" t="s">
        <v>158</v>
      </c>
      <c r="AA19498" s="13">
        <v>38.595500000000001</v>
      </c>
      <c r="AB19498" s="13">
        <v>-85.777299999999997</v>
      </c>
      <c r="AC19498" s="14" t="s">
        <v>44</v>
      </c>
      <c r="AD19498" s="14" t="s">
        <v>44</v>
      </c>
      <c r="AE19498" s="10" t="s">
        <v>120</v>
      </c>
    </row>
    <row r="19499" spans="1:31" x14ac:dyDescent="0.2">
      <c r="A19499" s="8">
        <v>9267</v>
      </c>
      <c r="B19499" s="9" t="s">
        <v>4333</v>
      </c>
      <c r="C19499" s="8">
        <v>59987</v>
      </c>
      <c r="D19499" s="9" t="s">
        <v>16313</v>
      </c>
      <c r="E19499" s="9" t="s">
        <v>34</v>
      </c>
      <c r="F19499" s="10" t="s">
        <v>1406</v>
      </c>
      <c r="G19499" s="11" t="s">
        <v>9993</v>
      </c>
      <c r="H19499" s="11" t="s">
        <v>37</v>
      </c>
      <c r="I19499" s="12">
        <v>1.1000000000000001</v>
      </c>
      <c r="J19499" s="12">
        <v>1.1000000000000001</v>
      </c>
      <c r="K19499" s="12">
        <v>1.1000000000000001</v>
      </c>
      <c r="L19499" s="9" t="s">
        <v>343</v>
      </c>
      <c r="M19499" s="10" t="s">
        <v>344</v>
      </c>
      <c r="N19499" s="10" t="s">
        <v>345</v>
      </c>
      <c r="O19499" s="10">
        <v>9</v>
      </c>
      <c r="P19499" s="10">
        <v>2017</v>
      </c>
      <c r="Q19499" s="8" t="s">
        <v>41</v>
      </c>
      <c r="R19499" s="8" t="s">
        <v>41</v>
      </c>
      <c r="S19499" s="10" t="s">
        <v>42</v>
      </c>
      <c r="T19499" s="8" t="s">
        <v>41</v>
      </c>
      <c r="U19499" s="8" t="s">
        <v>41</v>
      </c>
      <c r="V19499" s="8" t="s">
        <v>41</v>
      </c>
      <c r="W19499" s="8" t="s">
        <v>41</v>
      </c>
      <c r="X19499" s="8" t="s">
        <v>41</v>
      </c>
      <c r="Y19499" s="8" t="s">
        <v>41</v>
      </c>
      <c r="Z19499" s="10" t="s">
        <v>141</v>
      </c>
      <c r="AA19499" s="13">
        <v>38.709544999999999</v>
      </c>
      <c r="AB19499" s="13">
        <v>-86.469679999999997</v>
      </c>
      <c r="AC19499" s="14" t="s">
        <v>44</v>
      </c>
      <c r="AD19499" s="14" t="s">
        <v>44</v>
      </c>
      <c r="AE19499" s="10" t="s">
        <v>120</v>
      </c>
    </row>
    <row r="19500" spans="1:31" x14ac:dyDescent="0.2">
      <c r="A19500" s="8">
        <v>9267</v>
      </c>
      <c r="B19500" s="9" t="s">
        <v>4333</v>
      </c>
      <c r="C19500" s="8">
        <v>59988</v>
      </c>
      <c r="D19500" s="9" t="s">
        <v>16314</v>
      </c>
      <c r="E19500" s="9" t="s">
        <v>34</v>
      </c>
      <c r="F19500" s="10" t="s">
        <v>1406</v>
      </c>
      <c r="G19500" s="11" t="s">
        <v>9993</v>
      </c>
      <c r="H19500" s="11" t="s">
        <v>37</v>
      </c>
      <c r="I19500" s="12">
        <v>1.1000000000000001</v>
      </c>
      <c r="J19500" s="12">
        <v>1.1000000000000001</v>
      </c>
      <c r="K19500" s="12">
        <v>1.1000000000000001</v>
      </c>
      <c r="L19500" s="9" t="s">
        <v>343</v>
      </c>
      <c r="M19500" s="10" t="s">
        <v>344</v>
      </c>
      <c r="N19500" s="10" t="s">
        <v>345</v>
      </c>
      <c r="O19500" s="10">
        <v>9</v>
      </c>
      <c r="P19500" s="10">
        <v>2017</v>
      </c>
      <c r="Q19500" s="8" t="s">
        <v>41</v>
      </c>
      <c r="R19500" s="8" t="s">
        <v>41</v>
      </c>
      <c r="S19500" s="10" t="s">
        <v>42</v>
      </c>
      <c r="T19500" s="8" t="s">
        <v>41</v>
      </c>
      <c r="U19500" s="8" t="s">
        <v>41</v>
      </c>
      <c r="V19500" s="8" t="s">
        <v>41</v>
      </c>
      <c r="W19500" s="8" t="s">
        <v>41</v>
      </c>
      <c r="X19500" s="8" t="s">
        <v>41</v>
      </c>
      <c r="Y19500" s="8" t="s">
        <v>41</v>
      </c>
      <c r="Z19500" s="10" t="s">
        <v>1565</v>
      </c>
      <c r="AA19500" s="13">
        <v>39.337893000000001</v>
      </c>
      <c r="AB19500" s="13">
        <v>-85.506399999999999</v>
      </c>
      <c r="AC19500" s="14" t="s">
        <v>44</v>
      </c>
      <c r="AD19500" s="14" t="s">
        <v>44</v>
      </c>
      <c r="AE19500" s="10" t="s">
        <v>120</v>
      </c>
    </row>
    <row r="19501" spans="1:31" x14ac:dyDescent="0.2">
      <c r="A19501" s="8">
        <v>9267</v>
      </c>
      <c r="B19501" s="9" t="s">
        <v>4333</v>
      </c>
      <c r="C19501" s="8">
        <v>59989</v>
      </c>
      <c r="D19501" s="9" t="s">
        <v>16315</v>
      </c>
      <c r="E19501" s="9" t="s">
        <v>34</v>
      </c>
      <c r="F19501" s="10" t="s">
        <v>1406</v>
      </c>
      <c r="G19501" s="11" t="s">
        <v>9993</v>
      </c>
      <c r="H19501" s="11" t="s">
        <v>37</v>
      </c>
      <c r="I19501" s="12">
        <v>1.1000000000000001</v>
      </c>
      <c r="J19501" s="12">
        <v>1.1000000000000001</v>
      </c>
      <c r="K19501" s="12">
        <v>1.1000000000000001</v>
      </c>
      <c r="L19501" s="9" t="s">
        <v>343</v>
      </c>
      <c r="M19501" s="10" t="s">
        <v>344</v>
      </c>
      <c r="N19501" s="10" t="s">
        <v>345</v>
      </c>
      <c r="O19501" s="10">
        <v>9</v>
      </c>
      <c r="P19501" s="10">
        <v>2017</v>
      </c>
      <c r="Q19501" s="8" t="s">
        <v>41</v>
      </c>
      <c r="R19501" s="8" t="s">
        <v>41</v>
      </c>
      <c r="S19501" s="10" t="s">
        <v>42</v>
      </c>
      <c r="T19501" s="8" t="s">
        <v>41</v>
      </c>
      <c r="U19501" s="8" t="s">
        <v>41</v>
      </c>
      <c r="V19501" s="8" t="s">
        <v>41</v>
      </c>
      <c r="W19501" s="8" t="s">
        <v>41</v>
      </c>
      <c r="X19501" s="8" t="s">
        <v>41</v>
      </c>
      <c r="Y19501" s="8" t="s">
        <v>41</v>
      </c>
      <c r="Z19501" s="10" t="s">
        <v>1288</v>
      </c>
      <c r="AA19501" s="13">
        <v>38.881718999999997</v>
      </c>
      <c r="AB19501" s="13">
        <v>-86.032970000000006</v>
      </c>
      <c r="AC19501" s="14" t="s">
        <v>44</v>
      </c>
      <c r="AD19501" s="14" t="s">
        <v>44</v>
      </c>
      <c r="AE19501" s="10" t="s">
        <v>120</v>
      </c>
    </row>
    <row r="19502" spans="1:31" x14ac:dyDescent="0.2">
      <c r="A19502" s="8">
        <v>9267</v>
      </c>
      <c r="B19502" s="9" t="s">
        <v>4333</v>
      </c>
      <c r="C19502" s="8">
        <v>59990</v>
      </c>
      <c r="D19502" s="9" t="s">
        <v>16316</v>
      </c>
      <c r="E19502" s="9" t="s">
        <v>34</v>
      </c>
      <c r="F19502" s="10" t="s">
        <v>1406</v>
      </c>
      <c r="G19502" s="11" t="s">
        <v>9993</v>
      </c>
      <c r="H19502" s="11" t="s">
        <v>37</v>
      </c>
      <c r="I19502" s="12">
        <v>1.1000000000000001</v>
      </c>
      <c r="J19502" s="12">
        <v>1.1000000000000001</v>
      </c>
      <c r="K19502" s="12">
        <v>1.1000000000000001</v>
      </c>
      <c r="L19502" s="9" t="s">
        <v>343</v>
      </c>
      <c r="M19502" s="10" t="s">
        <v>344</v>
      </c>
      <c r="N19502" s="10" t="s">
        <v>345</v>
      </c>
      <c r="O19502" s="10">
        <v>10</v>
      </c>
      <c r="P19502" s="10">
        <v>2016</v>
      </c>
      <c r="Q19502" s="8" t="s">
        <v>41</v>
      </c>
      <c r="R19502" s="8" t="s">
        <v>41</v>
      </c>
      <c r="S19502" s="10" t="s">
        <v>42</v>
      </c>
      <c r="T19502" s="8" t="s">
        <v>41</v>
      </c>
      <c r="U19502" s="8" t="s">
        <v>41</v>
      </c>
      <c r="V19502" s="8" t="s">
        <v>41</v>
      </c>
      <c r="W19502" s="8" t="s">
        <v>41</v>
      </c>
      <c r="X19502" s="8" t="s">
        <v>41</v>
      </c>
      <c r="Y19502" s="8" t="s">
        <v>41</v>
      </c>
      <c r="Z19502" s="10" t="s">
        <v>1486</v>
      </c>
      <c r="AA19502" s="13">
        <v>39.518025999999999</v>
      </c>
      <c r="AB19502" s="13">
        <v>-86.068349999999995</v>
      </c>
      <c r="AC19502" s="14" t="s">
        <v>44</v>
      </c>
      <c r="AD19502" s="14" t="s">
        <v>44</v>
      </c>
      <c r="AE19502" s="10" t="s">
        <v>120</v>
      </c>
    </row>
    <row r="19503" spans="1:31" x14ac:dyDescent="0.2">
      <c r="A19503" s="8">
        <v>6452</v>
      </c>
      <c r="B19503" s="9" t="s">
        <v>948</v>
      </c>
      <c r="C19503" s="8">
        <v>59993</v>
      </c>
      <c r="D19503" s="9" t="s">
        <v>16317</v>
      </c>
      <c r="E19503" s="9" t="s">
        <v>34</v>
      </c>
      <c r="F19503" s="10" t="s">
        <v>332</v>
      </c>
      <c r="G19503" s="11" t="s">
        <v>36</v>
      </c>
      <c r="H19503" s="11" t="s">
        <v>37</v>
      </c>
      <c r="I19503" s="12">
        <v>74.5</v>
      </c>
      <c r="J19503" s="12">
        <v>74.900000000000006</v>
      </c>
      <c r="K19503" s="12">
        <v>74.900000000000006</v>
      </c>
      <c r="L19503" s="9" t="s">
        <v>343</v>
      </c>
      <c r="M19503" s="10" t="s">
        <v>344</v>
      </c>
      <c r="N19503" s="10" t="s">
        <v>345</v>
      </c>
      <c r="O19503" s="10">
        <v>12</v>
      </c>
      <c r="P19503" s="10">
        <v>2016</v>
      </c>
      <c r="Q19503" s="8" t="s">
        <v>41</v>
      </c>
      <c r="R19503" s="8" t="s">
        <v>41</v>
      </c>
      <c r="S19503" s="10" t="s">
        <v>42</v>
      </c>
      <c r="T19503" s="8" t="s">
        <v>41</v>
      </c>
      <c r="U19503" s="8" t="s">
        <v>41</v>
      </c>
      <c r="V19503" s="8" t="s">
        <v>41</v>
      </c>
      <c r="W19503" s="8" t="s">
        <v>41</v>
      </c>
      <c r="X19503" s="8" t="s">
        <v>41</v>
      </c>
      <c r="Y19503" s="8" t="s">
        <v>41</v>
      </c>
      <c r="Z19503" s="10" t="s">
        <v>14994</v>
      </c>
      <c r="AA19503" s="13">
        <v>26.861592000000002</v>
      </c>
      <c r="AB19503" s="13">
        <v>-81.751009999999994</v>
      </c>
      <c r="AC19503" s="14" t="s">
        <v>44</v>
      </c>
      <c r="AD19503" s="14" t="s">
        <v>44</v>
      </c>
      <c r="AE19503" s="10" t="s">
        <v>952</v>
      </c>
    </row>
    <row r="19504" spans="1:31" x14ac:dyDescent="0.2">
      <c r="A19504" s="8">
        <v>6452</v>
      </c>
      <c r="B19504" s="9" t="s">
        <v>948</v>
      </c>
      <c r="C19504" s="8">
        <v>59993</v>
      </c>
      <c r="D19504" s="9" t="s">
        <v>16317</v>
      </c>
      <c r="E19504" s="9" t="s">
        <v>34</v>
      </c>
      <c r="F19504" s="10" t="s">
        <v>332</v>
      </c>
      <c r="G19504" s="11" t="s">
        <v>664</v>
      </c>
      <c r="H19504" s="11" t="s">
        <v>37</v>
      </c>
      <c r="I19504" s="12">
        <v>10</v>
      </c>
      <c r="J19504" s="12">
        <v>10</v>
      </c>
      <c r="K19504" s="12">
        <v>10</v>
      </c>
      <c r="L19504" s="9" t="s">
        <v>662</v>
      </c>
      <c r="M19504" s="10" t="s">
        <v>663</v>
      </c>
      <c r="N19504" s="10" t="s">
        <v>664</v>
      </c>
      <c r="O19504" s="10">
        <v>3</v>
      </c>
      <c r="P19504" s="10">
        <v>2018</v>
      </c>
      <c r="Q19504" s="8" t="s">
        <v>41</v>
      </c>
      <c r="R19504" s="8" t="s">
        <v>41</v>
      </c>
      <c r="S19504" s="10" t="s">
        <v>42</v>
      </c>
      <c r="T19504" s="8" t="s">
        <v>41</v>
      </c>
      <c r="U19504" s="8" t="s">
        <v>41</v>
      </c>
      <c r="V19504" s="8" t="s">
        <v>41</v>
      </c>
      <c r="W19504" s="8" t="s">
        <v>41</v>
      </c>
      <c r="X19504" s="8" t="s">
        <v>41</v>
      </c>
      <c r="Y19504" s="8" t="s">
        <v>41</v>
      </c>
      <c r="Z19504" s="10" t="s">
        <v>14994</v>
      </c>
      <c r="AA19504" s="13">
        <v>26.861592000000002</v>
      </c>
      <c r="AB19504" s="13">
        <v>-81.751009999999994</v>
      </c>
      <c r="AC19504" s="14" t="s">
        <v>44</v>
      </c>
      <c r="AD19504" s="14" t="s">
        <v>44</v>
      </c>
      <c r="AE19504" s="10" t="s">
        <v>952</v>
      </c>
    </row>
    <row r="19505" spans="1:31" x14ac:dyDescent="0.2">
      <c r="A19505" s="8">
        <v>17650</v>
      </c>
      <c r="B19505" s="9" t="s">
        <v>5070</v>
      </c>
      <c r="C19505" s="8">
        <v>59994</v>
      </c>
      <c r="D19505" s="9" t="s">
        <v>16318</v>
      </c>
      <c r="E19505" s="9" t="s">
        <v>123</v>
      </c>
      <c r="F19505" s="10" t="s">
        <v>74</v>
      </c>
      <c r="G19505" s="11" t="s">
        <v>16319</v>
      </c>
      <c r="H19505" s="11" t="s">
        <v>37</v>
      </c>
      <c r="I19505" s="12">
        <v>160</v>
      </c>
      <c r="J19505" s="12">
        <v>157.5</v>
      </c>
      <c r="K19505" s="12">
        <v>157.5</v>
      </c>
      <c r="L19505" s="9" t="s">
        <v>343</v>
      </c>
      <c r="M19505" s="10" t="s">
        <v>344</v>
      </c>
      <c r="N19505" s="10" t="s">
        <v>345</v>
      </c>
      <c r="O19505" s="10">
        <v>11</v>
      </c>
      <c r="P19505" s="10">
        <v>2016</v>
      </c>
      <c r="Q19505" s="8" t="s">
        <v>41</v>
      </c>
      <c r="R19505" s="8" t="s">
        <v>41</v>
      </c>
      <c r="S19505" s="10" t="s">
        <v>42</v>
      </c>
      <c r="T19505" s="8" t="s">
        <v>41</v>
      </c>
      <c r="U19505" s="8" t="s">
        <v>41</v>
      </c>
      <c r="V19505" s="8" t="s">
        <v>41</v>
      </c>
      <c r="W19505" s="8" t="s">
        <v>41</v>
      </c>
      <c r="X19505" s="8" t="s">
        <v>41</v>
      </c>
      <c r="Y19505" s="8" t="s">
        <v>41</v>
      </c>
      <c r="Z19505" s="10" t="s">
        <v>8649</v>
      </c>
      <c r="AA19505" s="13">
        <v>30.960208999999999</v>
      </c>
      <c r="AB19505" s="13">
        <v>-103.30670000000001</v>
      </c>
      <c r="AC19505" s="14" t="s">
        <v>44</v>
      </c>
      <c r="AD19505" s="14" t="s">
        <v>44</v>
      </c>
      <c r="AE19505" s="10" t="s">
        <v>569</v>
      </c>
    </row>
    <row r="19506" spans="1:31" x14ac:dyDescent="0.2">
      <c r="A19506" s="8">
        <v>733</v>
      </c>
      <c r="B19506" s="9" t="s">
        <v>3782</v>
      </c>
      <c r="C19506" s="8">
        <v>59995</v>
      </c>
      <c r="D19506" s="9" t="s">
        <v>16320</v>
      </c>
      <c r="E19506" s="9" t="s">
        <v>34</v>
      </c>
      <c r="F19506" s="10" t="s">
        <v>3920</v>
      </c>
      <c r="G19506" s="11" t="s">
        <v>36</v>
      </c>
      <c r="H19506" s="11" t="s">
        <v>37</v>
      </c>
      <c r="I19506" s="12">
        <v>2</v>
      </c>
      <c r="J19506" s="12">
        <v>2</v>
      </c>
      <c r="K19506" s="12">
        <v>2</v>
      </c>
      <c r="L19506" s="9" t="s">
        <v>662</v>
      </c>
      <c r="M19506" s="10" t="s">
        <v>663</v>
      </c>
      <c r="N19506" s="10" t="s">
        <v>664</v>
      </c>
      <c r="O19506" s="10">
        <v>11</v>
      </c>
      <c r="P19506" s="10">
        <v>2009</v>
      </c>
      <c r="Q19506" s="8" t="s">
        <v>41</v>
      </c>
      <c r="R19506" s="8" t="s">
        <v>41</v>
      </c>
      <c r="S19506" s="10" t="s">
        <v>42</v>
      </c>
      <c r="T19506" s="8" t="s">
        <v>41</v>
      </c>
      <c r="U19506" s="8" t="s">
        <v>41</v>
      </c>
      <c r="V19506" s="8" t="s">
        <v>41</v>
      </c>
      <c r="W19506" s="8" t="s">
        <v>41</v>
      </c>
      <c r="X19506" s="8" t="s">
        <v>41</v>
      </c>
      <c r="Y19506" s="8" t="s">
        <v>41</v>
      </c>
      <c r="Z19506" s="10" t="s">
        <v>16321</v>
      </c>
      <c r="AA19506" s="13">
        <v>38.362200000000001</v>
      </c>
      <c r="AB19506" s="13">
        <v>-82.125600000000006</v>
      </c>
      <c r="AC19506" s="14" t="s">
        <v>44</v>
      </c>
      <c r="AD19506" s="14" t="s">
        <v>44</v>
      </c>
      <c r="AE19506" s="10" t="s">
        <v>159</v>
      </c>
    </row>
    <row r="19507" spans="1:31" x14ac:dyDescent="0.2">
      <c r="A19507" s="8">
        <v>58970</v>
      </c>
      <c r="B19507" s="9" t="s">
        <v>14870</v>
      </c>
      <c r="C19507" s="8">
        <v>59999</v>
      </c>
      <c r="D19507" s="9" t="s">
        <v>16322</v>
      </c>
      <c r="E19507" s="9" t="s">
        <v>123</v>
      </c>
      <c r="F19507" s="10" t="s">
        <v>1459</v>
      </c>
      <c r="G19507" s="11" t="s">
        <v>16323</v>
      </c>
      <c r="H19507" s="11" t="s">
        <v>37</v>
      </c>
      <c r="I19507" s="12">
        <v>3</v>
      </c>
      <c r="J19507" s="12">
        <v>3</v>
      </c>
      <c r="K19507" s="12">
        <v>3</v>
      </c>
      <c r="L19507" s="9" t="s">
        <v>343</v>
      </c>
      <c r="M19507" s="10" t="s">
        <v>344</v>
      </c>
      <c r="N19507" s="10" t="s">
        <v>345</v>
      </c>
      <c r="O19507" s="10">
        <v>12</v>
      </c>
      <c r="P19507" s="10">
        <v>2015</v>
      </c>
      <c r="Q19507" s="8" t="s">
        <v>41</v>
      </c>
      <c r="R19507" s="8" t="s">
        <v>41</v>
      </c>
      <c r="S19507" s="10" t="s">
        <v>42</v>
      </c>
      <c r="T19507" s="8" t="s">
        <v>41</v>
      </c>
      <c r="U19507" s="8" t="s">
        <v>41</v>
      </c>
      <c r="V19507" s="8" t="s">
        <v>41</v>
      </c>
      <c r="W19507" s="8" t="s">
        <v>41</v>
      </c>
      <c r="X19507" s="8" t="s">
        <v>41</v>
      </c>
      <c r="Y19507" s="8" t="s">
        <v>41</v>
      </c>
      <c r="Z19507" s="10" t="s">
        <v>597</v>
      </c>
      <c r="AA19507" s="13">
        <v>36.084097</v>
      </c>
      <c r="AB19507" s="13">
        <v>-79.244810000000001</v>
      </c>
      <c r="AC19507" s="14" t="s">
        <v>44</v>
      </c>
      <c r="AD19507" s="14" t="s">
        <v>44</v>
      </c>
      <c r="AE19507" s="10" t="s">
        <v>3106</v>
      </c>
    </row>
    <row r="19508" spans="1:31" x14ac:dyDescent="0.2">
      <c r="A19508" s="8">
        <v>60507</v>
      </c>
      <c r="B19508" s="9" t="s">
        <v>16324</v>
      </c>
      <c r="C19508" s="8">
        <v>60000</v>
      </c>
      <c r="D19508" s="9" t="s">
        <v>16325</v>
      </c>
      <c r="E19508" s="9" t="s">
        <v>123</v>
      </c>
      <c r="F19508" s="10" t="s">
        <v>1459</v>
      </c>
      <c r="G19508" s="11" t="s">
        <v>16326</v>
      </c>
      <c r="H19508" s="11" t="s">
        <v>37</v>
      </c>
      <c r="I19508" s="12">
        <v>13.5</v>
      </c>
      <c r="J19508" s="12">
        <v>13.5</v>
      </c>
      <c r="K19508" s="12">
        <v>13.5</v>
      </c>
      <c r="L19508" s="9" t="s">
        <v>343</v>
      </c>
      <c r="M19508" s="10" t="s">
        <v>344</v>
      </c>
      <c r="N19508" s="10" t="s">
        <v>345</v>
      </c>
      <c r="O19508" s="10">
        <v>2</v>
      </c>
      <c r="P19508" s="10">
        <v>2017</v>
      </c>
      <c r="Q19508" s="8" t="s">
        <v>41</v>
      </c>
      <c r="R19508" s="8" t="s">
        <v>41</v>
      </c>
      <c r="S19508" s="10" t="s">
        <v>42</v>
      </c>
      <c r="T19508" s="8" t="s">
        <v>41</v>
      </c>
      <c r="U19508" s="8" t="s">
        <v>41</v>
      </c>
      <c r="V19508" s="8" t="s">
        <v>41</v>
      </c>
      <c r="W19508" s="8" t="s">
        <v>41</v>
      </c>
      <c r="X19508" s="8" t="s">
        <v>41</v>
      </c>
      <c r="Y19508" s="8" t="s">
        <v>41</v>
      </c>
      <c r="Z19508" s="10" t="s">
        <v>3345</v>
      </c>
      <c r="AA19508" s="13">
        <v>36.441358999999999</v>
      </c>
      <c r="AB19508" s="13">
        <v>-77.135580000000004</v>
      </c>
      <c r="AC19508" s="14" t="s">
        <v>44</v>
      </c>
      <c r="AD19508" s="14" t="s">
        <v>44</v>
      </c>
      <c r="AE19508" s="10" t="s">
        <v>3106</v>
      </c>
    </row>
    <row r="19509" spans="1:31" x14ac:dyDescent="0.2">
      <c r="A19509" s="8">
        <v>58970</v>
      </c>
      <c r="B19509" s="9" t="s">
        <v>14870</v>
      </c>
      <c r="C19509" s="8">
        <v>60001</v>
      </c>
      <c r="D19509" s="9" t="s">
        <v>16327</v>
      </c>
      <c r="E19509" s="9" t="s">
        <v>123</v>
      </c>
      <c r="F19509" s="10" t="s">
        <v>1459</v>
      </c>
      <c r="G19509" s="11" t="s">
        <v>16328</v>
      </c>
      <c r="H19509" s="11" t="s">
        <v>37</v>
      </c>
      <c r="I19509" s="12">
        <v>20</v>
      </c>
      <c r="J19509" s="12">
        <v>20</v>
      </c>
      <c r="K19509" s="12">
        <v>20</v>
      </c>
      <c r="L19509" s="9" t="s">
        <v>343</v>
      </c>
      <c r="M19509" s="10" t="s">
        <v>344</v>
      </c>
      <c r="N19509" s="10" t="s">
        <v>345</v>
      </c>
      <c r="O19509" s="10">
        <v>12</v>
      </c>
      <c r="P19509" s="10">
        <v>2017</v>
      </c>
      <c r="Q19509" s="8" t="s">
        <v>41</v>
      </c>
      <c r="R19509" s="8" t="s">
        <v>41</v>
      </c>
      <c r="S19509" s="10" t="s">
        <v>42</v>
      </c>
      <c r="T19509" s="8" t="s">
        <v>41</v>
      </c>
      <c r="U19509" s="8" t="s">
        <v>41</v>
      </c>
      <c r="V19509" s="8" t="s">
        <v>41</v>
      </c>
      <c r="W19509" s="8" t="s">
        <v>41</v>
      </c>
      <c r="X19509" s="8" t="s">
        <v>41</v>
      </c>
      <c r="Y19509" s="8" t="s">
        <v>41</v>
      </c>
      <c r="Z19509" s="10" t="s">
        <v>11748</v>
      </c>
      <c r="AA19509" s="13">
        <v>36.451011999999999</v>
      </c>
      <c r="AB19509" s="13">
        <v>-77.120599999999996</v>
      </c>
      <c r="AC19509" s="14" t="s">
        <v>44</v>
      </c>
      <c r="AD19509" s="14" t="s">
        <v>44</v>
      </c>
      <c r="AE19509" s="10" t="s">
        <v>3106</v>
      </c>
    </row>
    <row r="19510" spans="1:31" x14ac:dyDescent="0.2">
      <c r="A19510" s="8">
        <v>60790</v>
      </c>
      <c r="B19510" s="9" t="s">
        <v>16329</v>
      </c>
      <c r="C19510" s="8">
        <v>60004</v>
      </c>
      <c r="D19510" s="9" t="s">
        <v>16330</v>
      </c>
      <c r="E19510" s="9" t="s">
        <v>123</v>
      </c>
      <c r="F19510" s="10" t="s">
        <v>233</v>
      </c>
      <c r="G19510" s="11" t="s">
        <v>16331</v>
      </c>
      <c r="H19510" s="11" t="s">
        <v>37</v>
      </c>
      <c r="I19510" s="12">
        <v>1</v>
      </c>
      <c r="J19510" s="12">
        <v>1</v>
      </c>
      <c r="K19510" s="12">
        <v>1</v>
      </c>
      <c r="L19510" s="9" t="s">
        <v>343</v>
      </c>
      <c r="M19510" s="10" t="s">
        <v>344</v>
      </c>
      <c r="N19510" s="10" t="s">
        <v>345</v>
      </c>
      <c r="O19510" s="10">
        <v>12</v>
      </c>
      <c r="P19510" s="10">
        <v>2014</v>
      </c>
      <c r="Q19510" s="8" t="s">
        <v>41</v>
      </c>
      <c r="R19510" s="8" t="s">
        <v>41</v>
      </c>
      <c r="S19510" s="10" t="s">
        <v>42</v>
      </c>
      <c r="T19510" s="8" t="s">
        <v>41</v>
      </c>
      <c r="U19510" s="8" t="s">
        <v>41</v>
      </c>
      <c r="V19510" s="8" t="s">
        <v>41</v>
      </c>
      <c r="W19510" s="8" t="s">
        <v>41</v>
      </c>
      <c r="X19510" s="8" t="s">
        <v>41</v>
      </c>
      <c r="Y19510" s="8" t="s">
        <v>41</v>
      </c>
      <c r="Z19510" s="10" t="s">
        <v>3051</v>
      </c>
      <c r="AA19510" s="13">
        <v>41.100408999999999</v>
      </c>
      <c r="AB19510" s="13">
        <v>-73.951589999999996</v>
      </c>
      <c r="AC19510" s="14" t="s">
        <v>44</v>
      </c>
      <c r="AD19510" s="14" t="s">
        <v>44</v>
      </c>
      <c r="AE19510" s="10" t="s">
        <v>235</v>
      </c>
    </row>
    <row r="19511" spans="1:31" x14ac:dyDescent="0.2">
      <c r="A19511" s="8">
        <v>60790</v>
      </c>
      <c r="B19511" s="9" t="s">
        <v>16329</v>
      </c>
      <c r="C19511" s="8">
        <v>60004</v>
      </c>
      <c r="D19511" s="9" t="s">
        <v>16330</v>
      </c>
      <c r="E19511" s="9" t="s">
        <v>123</v>
      </c>
      <c r="F19511" s="10" t="s">
        <v>233</v>
      </c>
      <c r="G19511" s="11" t="s">
        <v>16332</v>
      </c>
      <c r="H19511" s="11" t="s">
        <v>37</v>
      </c>
      <c r="I19511" s="12">
        <v>1</v>
      </c>
      <c r="J19511" s="12">
        <v>1</v>
      </c>
      <c r="K19511" s="12">
        <v>1</v>
      </c>
      <c r="L19511" s="9" t="s">
        <v>343</v>
      </c>
      <c r="M19511" s="10" t="s">
        <v>344</v>
      </c>
      <c r="N19511" s="10" t="s">
        <v>345</v>
      </c>
      <c r="O19511" s="10">
        <v>12</v>
      </c>
      <c r="P19511" s="10">
        <v>2014</v>
      </c>
      <c r="Q19511" s="8" t="s">
        <v>41</v>
      </c>
      <c r="R19511" s="8" t="s">
        <v>41</v>
      </c>
      <c r="S19511" s="10" t="s">
        <v>42</v>
      </c>
      <c r="T19511" s="8" t="s">
        <v>41</v>
      </c>
      <c r="U19511" s="8" t="s">
        <v>41</v>
      </c>
      <c r="V19511" s="8" t="s">
        <v>41</v>
      </c>
      <c r="W19511" s="8" t="s">
        <v>41</v>
      </c>
      <c r="X19511" s="8" t="s">
        <v>41</v>
      </c>
      <c r="Y19511" s="8" t="s">
        <v>41</v>
      </c>
      <c r="Z19511" s="10" t="s">
        <v>3051</v>
      </c>
      <c r="AA19511" s="13">
        <v>41.100408999999999</v>
      </c>
      <c r="AB19511" s="13">
        <v>-73.951589999999996</v>
      </c>
      <c r="AC19511" s="14" t="s">
        <v>44</v>
      </c>
      <c r="AD19511" s="14" t="s">
        <v>44</v>
      </c>
      <c r="AE19511" s="10" t="s">
        <v>235</v>
      </c>
    </row>
    <row r="19512" spans="1:31" x14ac:dyDescent="0.2">
      <c r="A19512" s="8">
        <v>6452</v>
      </c>
      <c r="B19512" s="9" t="s">
        <v>948</v>
      </c>
      <c r="C19512" s="8">
        <v>60005</v>
      </c>
      <c r="D19512" s="9" t="s">
        <v>16333</v>
      </c>
      <c r="E19512" s="9" t="s">
        <v>34</v>
      </c>
      <c r="F19512" s="10" t="s">
        <v>332</v>
      </c>
      <c r="G19512" s="11" t="s">
        <v>36</v>
      </c>
      <c r="H19512" s="11" t="s">
        <v>37</v>
      </c>
      <c r="I19512" s="12">
        <v>1.6</v>
      </c>
      <c r="J19512" s="12">
        <v>0.8</v>
      </c>
      <c r="K19512" s="12">
        <v>0.8</v>
      </c>
      <c r="L19512" s="9" t="s">
        <v>343</v>
      </c>
      <c r="M19512" s="10" t="s">
        <v>344</v>
      </c>
      <c r="N19512" s="10" t="s">
        <v>345</v>
      </c>
      <c r="O19512" s="10">
        <v>5</v>
      </c>
      <c r="P19512" s="10">
        <v>2016</v>
      </c>
      <c r="Q19512" s="8" t="s">
        <v>41</v>
      </c>
      <c r="R19512" s="8" t="s">
        <v>41</v>
      </c>
      <c r="S19512" s="10" t="s">
        <v>42</v>
      </c>
      <c r="T19512" s="8" t="s">
        <v>41</v>
      </c>
      <c r="U19512" s="8" t="s">
        <v>41</v>
      </c>
      <c r="V19512" s="8" t="s">
        <v>41</v>
      </c>
      <c r="W19512" s="8" t="s">
        <v>41</v>
      </c>
      <c r="X19512" s="8" t="s">
        <v>41</v>
      </c>
      <c r="Y19512" s="8" t="s">
        <v>41</v>
      </c>
      <c r="Z19512" s="10" t="s">
        <v>978</v>
      </c>
      <c r="AA19512" s="13">
        <v>29.170159999999999</v>
      </c>
      <c r="AB19512" s="13">
        <v>-81.064120000000003</v>
      </c>
      <c r="AC19512" s="14" t="s">
        <v>44</v>
      </c>
      <c r="AD19512" s="14" t="s">
        <v>44</v>
      </c>
      <c r="AE19512" s="10" t="s">
        <v>952</v>
      </c>
    </row>
    <row r="19513" spans="1:31" x14ac:dyDescent="0.2">
      <c r="A19513" s="8">
        <v>6452</v>
      </c>
      <c r="B19513" s="9" t="s">
        <v>948</v>
      </c>
      <c r="C19513" s="8">
        <v>60006</v>
      </c>
      <c r="D19513" s="9" t="s">
        <v>16334</v>
      </c>
      <c r="E19513" s="9" t="s">
        <v>34</v>
      </c>
      <c r="F19513" s="10" t="s">
        <v>332</v>
      </c>
      <c r="G19513" s="11" t="s">
        <v>36</v>
      </c>
      <c r="H19513" s="11" t="s">
        <v>37</v>
      </c>
      <c r="I19513" s="12">
        <v>1.6</v>
      </c>
      <c r="J19513" s="12">
        <v>0.8</v>
      </c>
      <c r="K19513" s="12">
        <v>0.8</v>
      </c>
      <c r="L19513" s="9" t="s">
        <v>343</v>
      </c>
      <c r="M19513" s="10" t="s">
        <v>344</v>
      </c>
      <c r="N19513" s="10" t="s">
        <v>345</v>
      </c>
      <c r="O19513" s="10">
        <v>5</v>
      </c>
      <c r="P19513" s="10">
        <v>2016</v>
      </c>
      <c r="Q19513" s="8" t="s">
        <v>41</v>
      </c>
      <c r="R19513" s="8" t="s">
        <v>41</v>
      </c>
      <c r="S19513" s="10" t="s">
        <v>42</v>
      </c>
      <c r="T19513" s="8" t="s">
        <v>41</v>
      </c>
      <c r="U19513" s="8" t="s">
        <v>41</v>
      </c>
      <c r="V19513" s="8" t="s">
        <v>41</v>
      </c>
      <c r="W19513" s="8" t="s">
        <v>41</v>
      </c>
      <c r="X19513" s="8" t="s">
        <v>41</v>
      </c>
      <c r="Y19513" s="8" t="s">
        <v>41</v>
      </c>
      <c r="Z19513" s="10" t="s">
        <v>985</v>
      </c>
      <c r="AA19513" s="13">
        <v>25.770008000000001</v>
      </c>
      <c r="AB19513" s="13">
        <v>-80.367739999999998</v>
      </c>
      <c r="AC19513" s="14" t="s">
        <v>44</v>
      </c>
      <c r="AD19513" s="14" t="s">
        <v>44</v>
      </c>
      <c r="AE19513" s="10" t="s">
        <v>952</v>
      </c>
    </row>
    <row r="19514" spans="1:31" x14ac:dyDescent="0.2">
      <c r="A19514" s="8">
        <v>17650</v>
      </c>
      <c r="B19514" s="9" t="s">
        <v>5070</v>
      </c>
      <c r="C19514" s="8">
        <v>60007</v>
      </c>
      <c r="D19514" s="9" t="s">
        <v>16335</v>
      </c>
      <c r="E19514" s="9" t="s">
        <v>123</v>
      </c>
      <c r="F19514" s="10" t="s">
        <v>62</v>
      </c>
      <c r="G19514" s="11" t="s">
        <v>16336</v>
      </c>
      <c r="H19514" s="11" t="s">
        <v>37</v>
      </c>
      <c r="I19514" s="12">
        <v>15</v>
      </c>
      <c r="J19514" s="12">
        <v>15</v>
      </c>
      <c r="K19514" s="12">
        <v>15</v>
      </c>
      <c r="L19514" s="9" t="s">
        <v>343</v>
      </c>
      <c r="M19514" s="10" t="s">
        <v>344</v>
      </c>
      <c r="N19514" s="10" t="s">
        <v>345</v>
      </c>
      <c r="O19514" s="10">
        <v>11</v>
      </c>
      <c r="P19514" s="10">
        <v>2015</v>
      </c>
      <c r="Q19514" s="8" t="s">
        <v>41</v>
      </c>
      <c r="R19514" s="8" t="s">
        <v>41</v>
      </c>
      <c r="S19514" s="10" t="s">
        <v>42</v>
      </c>
      <c r="T19514" s="8" t="s">
        <v>41</v>
      </c>
      <c r="U19514" s="8" t="s">
        <v>41</v>
      </c>
      <c r="V19514" s="8" t="s">
        <v>41</v>
      </c>
      <c r="W19514" s="8" t="s">
        <v>41</v>
      </c>
      <c r="X19514" s="8" t="s">
        <v>41</v>
      </c>
      <c r="Y19514" s="8" t="s">
        <v>41</v>
      </c>
      <c r="Z19514" s="10" t="s">
        <v>593</v>
      </c>
      <c r="AA19514" s="13">
        <v>35.731361999999997</v>
      </c>
      <c r="AB19514" s="13">
        <v>-119.81870000000001</v>
      </c>
      <c r="AC19514" s="14" t="s">
        <v>44</v>
      </c>
      <c r="AD19514" s="14" t="s">
        <v>44</v>
      </c>
      <c r="AE19514" s="10" t="s">
        <v>126</v>
      </c>
    </row>
    <row r="19515" spans="1:31" x14ac:dyDescent="0.2">
      <c r="A19515" s="8">
        <v>59744</v>
      </c>
      <c r="B19515" s="9" t="s">
        <v>16337</v>
      </c>
      <c r="C19515" s="8">
        <v>60008</v>
      </c>
      <c r="D19515" s="9" t="s">
        <v>16338</v>
      </c>
      <c r="E19515" s="9" t="s">
        <v>123</v>
      </c>
      <c r="F19515" s="10" t="s">
        <v>757</v>
      </c>
      <c r="G19515" s="11" t="s">
        <v>16339</v>
      </c>
      <c r="H19515" s="11" t="s">
        <v>37</v>
      </c>
      <c r="I19515" s="12">
        <v>52</v>
      </c>
      <c r="J19515" s="12">
        <v>52</v>
      </c>
      <c r="K19515" s="12">
        <v>52</v>
      </c>
      <c r="L19515" s="9" t="s">
        <v>343</v>
      </c>
      <c r="M19515" s="10" t="s">
        <v>344</v>
      </c>
      <c r="N19515" s="10" t="s">
        <v>345</v>
      </c>
      <c r="O19515" s="10">
        <v>12</v>
      </c>
      <c r="P19515" s="10">
        <v>2015</v>
      </c>
      <c r="Q19515" s="8" t="s">
        <v>41</v>
      </c>
      <c r="R19515" s="8" t="s">
        <v>41</v>
      </c>
      <c r="S19515" s="10" t="s">
        <v>42</v>
      </c>
      <c r="T19515" s="8" t="s">
        <v>41</v>
      </c>
      <c r="U19515" s="8" t="s">
        <v>41</v>
      </c>
      <c r="V19515" s="8" t="s">
        <v>41</v>
      </c>
      <c r="W19515" s="8" t="s">
        <v>41</v>
      </c>
      <c r="X19515" s="8" t="s">
        <v>41</v>
      </c>
      <c r="Y19515" s="8" t="s">
        <v>41</v>
      </c>
      <c r="Z19515" s="10" t="s">
        <v>760</v>
      </c>
      <c r="AA19515" s="13">
        <v>37.691862999999998</v>
      </c>
      <c r="AB19515" s="13">
        <v>-105.99079999999999</v>
      </c>
      <c r="AC19515" s="14" t="s">
        <v>44</v>
      </c>
      <c r="AD19515" s="14" t="s">
        <v>44</v>
      </c>
      <c r="AE19515" s="10" t="s">
        <v>758</v>
      </c>
    </row>
    <row r="19516" spans="1:31" x14ac:dyDescent="0.2">
      <c r="A19516" s="8">
        <v>59755</v>
      </c>
      <c r="B19516" s="9" t="s">
        <v>16340</v>
      </c>
      <c r="C19516" s="8">
        <v>60009</v>
      </c>
      <c r="D19516" s="9" t="s">
        <v>16341</v>
      </c>
      <c r="E19516" s="9" t="s">
        <v>123</v>
      </c>
      <c r="F19516" s="10" t="s">
        <v>1212</v>
      </c>
      <c r="G19516" s="11" t="s">
        <v>16342</v>
      </c>
      <c r="H19516" s="11" t="s">
        <v>37</v>
      </c>
      <c r="I19516" s="12">
        <v>20</v>
      </c>
      <c r="J19516" s="12">
        <v>20</v>
      </c>
      <c r="K19516" s="12">
        <v>20</v>
      </c>
      <c r="L19516" s="9" t="s">
        <v>343</v>
      </c>
      <c r="M19516" s="10" t="s">
        <v>344</v>
      </c>
      <c r="N19516" s="10" t="s">
        <v>345</v>
      </c>
      <c r="O19516" s="10">
        <v>4</v>
      </c>
      <c r="P19516" s="10">
        <v>2017</v>
      </c>
      <c r="Q19516" s="8" t="s">
        <v>41</v>
      </c>
      <c r="R19516" s="8" t="s">
        <v>41</v>
      </c>
      <c r="S19516" s="10" t="s">
        <v>42</v>
      </c>
      <c r="T19516" s="8" t="s">
        <v>41</v>
      </c>
      <c r="U19516" s="8" t="s">
        <v>41</v>
      </c>
      <c r="V19516" s="8" t="s">
        <v>41</v>
      </c>
      <c r="W19516" s="8" t="s">
        <v>41</v>
      </c>
      <c r="X19516" s="8" t="s">
        <v>41</v>
      </c>
      <c r="Y19516" s="8" t="s">
        <v>41</v>
      </c>
      <c r="Z19516" s="10" t="s">
        <v>1246</v>
      </c>
      <c r="AA19516" s="13">
        <v>43.213000000000001</v>
      </c>
      <c r="AB19516" s="13">
        <v>-116.43899999999999</v>
      </c>
      <c r="AC19516" s="14" t="s">
        <v>44</v>
      </c>
      <c r="AD19516" s="14" t="s">
        <v>44</v>
      </c>
      <c r="AE19516" s="10" t="s">
        <v>1241</v>
      </c>
    </row>
    <row r="19517" spans="1:31" x14ac:dyDescent="0.2">
      <c r="A19517" s="8">
        <v>59756</v>
      </c>
      <c r="B19517" s="9" t="s">
        <v>16343</v>
      </c>
      <c r="C19517" s="8">
        <v>60010</v>
      </c>
      <c r="D19517" s="9" t="s">
        <v>16344</v>
      </c>
      <c r="E19517" s="9" t="s">
        <v>123</v>
      </c>
      <c r="F19517" s="10" t="s">
        <v>1212</v>
      </c>
      <c r="G19517" s="11" t="s">
        <v>16345</v>
      </c>
      <c r="H19517" s="11" t="s">
        <v>37</v>
      </c>
      <c r="I19517" s="12">
        <v>20</v>
      </c>
      <c r="J19517" s="12">
        <v>20</v>
      </c>
      <c r="K19517" s="12">
        <v>20</v>
      </c>
      <c r="L19517" s="9" t="s">
        <v>343</v>
      </c>
      <c r="M19517" s="10" t="s">
        <v>344</v>
      </c>
      <c r="N19517" s="10" t="s">
        <v>345</v>
      </c>
      <c r="O19517" s="10">
        <v>3</v>
      </c>
      <c r="P19517" s="10">
        <v>2017</v>
      </c>
      <c r="Q19517" s="8" t="s">
        <v>41</v>
      </c>
      <c r="R19517" s="8" t="s">
        <v>41</v>
      </c>
      <c r="S19517" s="10" t="s">
        <v>42</v>
      </c>
      <c r="T19517" s="8" t="s">
        <v>41</v>
      </c>
      <c r="U19517" s="8" t="s">
        <v>41</v>
      </c>
      <c r="V19517" s="8" t="s">
        <v>41</v>
      </c>
      <c r="W19517" s="8" t="s">
        <v>41</v>
      </c>
      <c r="X19517" s="8" t="s">
        <v>41</v>
      </c>
      <c r="Y19517" s="8" t="s">
        <v>41</v>
      </c>
      <c r="Z19517" s="10" t="s">
        <v>1257</v>
      </c>
      <c r="AA19517" s="13">
        <v>43.466999999999999</v>
      </c>
      <c r="AB19517" s="13">
        <v>-116.285</v>
      </c>
      <c r="AC19517" s="14" t="s">
        <v>44</v>
      </c>
      <c r="AD19517" s="14" t="s">
        <v>44</v>
      </c>
      <c r="AE19517" s="10" t="s">
        <v>1241</v>
      </c>
    </row>
    <row r="19518" spans="1:31" x14ac:dyDescent="0.2">
      <c r="A19518" s="8">
        <v>59757</v>
      </c>
      <c r="B19518" s="9" t="s">
        <v>16346</v>
      </c>
      <c r="C19518" s="8">
        <v>60011</v>
      </c>
      <c r="D19518" s="9" t="s">
        <v>16347</v>
      </c>
      <c r="E19518" s="9" t="s">
        <v>123</v>
      </c>
      <c r="F19518" s="10" t="s">
        <v>1212</v>
      </c>
      <c r="G19518" s="11" t="s">
        <v>16348</v>
      </c>
      <c r="H19518" s="11" t="s">
        <v>37</v>
      </c>
      <c r="I19518" s="12">
        <v>20</v>
      </c>
      <c r="J19518" s="12">
        <v>20</v>
      </c>
      <c r="K19518" s="12">
        <v>20</v>
      </c>
      <c r="L19518" s="9" t="s">
        <v>343</v>
      </c>
      <c r="M19518" s="10" t="s">
        <v>344</v>
      </c>
      <c r="N19518" s="10" t="s">
        <v>345</v>
      </c>
      <c r="O19518" s="10">
        <v>3</v>
      </c>
      <c r="P19518" s="10">
        <v>2017</v>
      </c>
      <c r="Q19518" s="8" t="s">
        <v>41</v>
      </c>
      <c r="R19518" s="8" t="s">
        <v>41</v>
      </c>
      <c r="S19518" s="10" t="s">
        <v>42</v>
      </c>
      <c r="T19518" s="8" t="s">
        <v>41</v>
      </c>
      <c r="U19518" s="8" t="s">
        <v>41</v>
      </c>
      <c r="V19518" s="8" t="s">
        <v>41</v>
      </c>
      <c r="W19518" s="8" t="s">
        <v>41</v>
      </c>
      <c r="X19518" s="8" t="s">
        <v>41</v>
      </c>
      <c r="Y19518" s="8" t="s">
        <v>41</v>
      </c>
      <c r="Z19518" s="10" t="s">
        <v>1240</v>
      </c>
      <c r="AA19518" s="13">
        <v>42.823999999999998</v>
      </c>
      <c r="AB19518" s="13">
        <v>-112.752</v>
      </c>
      <c r="AC19518" s="14" t="s">
        <v>44</v>
      </c>
      <c r="AD19518" s="14" t="s">
        <v>44</v>
      </c>
      <c r="AE19518" s="10" t="s">
        <v>1241</v>
      </c>
    </row>
    <row r="19519" spans="1:31" x14ac:dyDescent="0.2">
      <c r="A19519" s="8">
        <v>59758</v>
      </c>
      <c r="B19519" s="9" t="s">
        <v>16349</v>
      </c>
      <c r="C19519" s="8">
        <v>60012</v>
      </c>
      <c r="D19519" s="9" t="s">
        <v>16350</v>
      </c>
      <c r="E19519" s="9" t="s">
        <v>123</v>
      </c>
      <c r="F19519" s="10" t="s">
        <v>1212</v>
      </c>
      <c r="G19519" s="11" t="s">
        <v>16351</v>
      </c>
      <c r="H19519" s="11" t="s">
        <v>37</v>
      </c>
      <c r="I19519" s="12">
        <v>20</v>
      </c>
      <c r="J19519" s="12">
        <v>20</v>
      </c>
      <c r="K19519" s="12">
        <v>20</v>
      </c>
      <c r="L19519" s="9" t="s">
        <v>343</v>
      </c>
      <c r="M19519" s="10" t="s">
        <v>344</v>
      </c>
      <c r="N19519" s="10" t="s">
        <v>345</v>
      </c>
      <c r="O19519" s="10">
        <v>3</v>
      </c>
      <c r="P19519" s="10">
        <v>2017</v>
      </c>
      <c r="Q19519" s="8" t="s">
        <v>41</v>
      </c>
      <c r="R19519" s="8" t="s">
        <v>41</v>
      </c>
      <c r="S19519" s="10" t="s">
        <v>42</v>
      </c>
      <c r="T19519" s="8" t="s">
        <v>41</v>
      </c>
      <c r="U19519" s="8" t="s">
        <v>41</v>
      </c>
      <c r="V19519" s="8" t="s">
        <v>41</v>
      </c>
      <c r="W19519" s="8" t="s">
        <v>41</v>
      </c>
      <c r="X19519" s="8" t="s">
        <v>41</v>
      </c>
      <c r="Y19519" s="8" t="s">
        <v>41</v>
      </c>
      <c r="Z19519" s="10" t="s">
        <v>1240</v>
      </c>
      <c r="AA19519" s="13">
        <v>42.823999999999998</v>
      </c>
      <c r="AB19519" s="13">
        <v>-112.752</v>
      </c>
      <c r="AC19519" s="14" t="s">
        <v>44</v>
      </c>
      <c r="AD19519" s="14" t="s">
        <v>44</v>
      </c>
      <c r="AE19519" s="10" t="s">
        <v>1241</v>
      </c>
    </row>
    <row r="19520" spans="1:31" x14ac:dyDescent="0.2">
      <c r="A19520" s="8">
        <v>17650</v>
      </c>
      <c r="B19520" s="9" t="s">
        <v>5070</v>
      </c>
      <c r="C19520" s="8">
        <v>60013</v>
      </c>
      <c r="D19520" s="9" t="s">
        <v>16352</v>
      </c>
      <c r="E19520" s="9" t="s">
        <v>123</v>
      </c>
      <c r="F19520" s="10" t="s">
        <v>403</v>
      </c>
      <c r="G19520" s="11" t="s">
        <v>16353</v>
      </c>
      <c r="H19520" s="11" t="s">
        <v>37</v>
      </c>
      <c r="I19520" s="12">
        <v>151.80000000000001</v>
      </c>
      <c r="J19520" s="12">
        <v>151.80000000000001</v>
      </c>
      <c r="K19520" s="12">
        <v>151.80000000000001</v>
      </c>
      <c r="L19520" s="9" t="s">
        <v>245</v>
      </c>
      <c r="M19520" s="10" t="s">
        <v>246</v>
      </c>
      <c r="N19520" s="10" t="s">
        <v>247</v>
      </c>
      <c r="O19520" s="10">
        <v>4</v>
      </c>
      <c r="P19520" s="10">
        <v>2016</v>
      </c>
      <c r="Q19520" s="8" t="s">
        <v>41</v>
      </c>
      <c r="R19520" s="8" t="s">
        <v>41</v>
      </c>
      <c r="S19520" s="10" t="s">
        <v>42</v>
      </c>
      <c r="T19520" s="8" t="s">
        <v>41</v>
      </c>
      <c r="U19520" s="8" t="s">
        <v>41</v>
      </c>
      <c r="V19520" s="8" t="s">
        <v>41</v>
      </c>
      <c r="W19520" s="8" t="s">
        <v>41</v>
      </c>
      <c r="X19520" s="8" t="s">
        <v>41</v>
      </c>
      <c r="Y19520" s="8" t="s">
        <v>41</v>
      </c>
      <c r="Z19520" s="10" t="s">
        <v>1335</v>
      </c>
      <c r="AA19520" s="13">
        <v>36.927070999999998</v>
      </c>
      <c r="AB19520" s="13">
        <v>-97.696330000000003</v>
      </c>
      <c r="AC19520" s="14" t="s">
        <v>44</v>
      </c>
      <c r="AD19520" s="14" t="s">
        <v>44</v>
      </c>
      <c r="AE19520" s="10" t="s">
        <v>168</v>
      </c>
    </row>
    <row r="19521" spans="1:31" x14ac:dyDescent="0.2">
      <c r="A19521" s="8">
        <v>6452</v>
      </c>
      <c r="B19521" s="9" t="s">
        <v>948</v>
      </c>
      <c r="C19521" s="8">
        <v>60014</v>
      </c>
      <c r="D19521" s="9" t="s">
        <v>16354</v>
      </c>
      <c r="E19521" s="9" t="s">
        <v>34</v>
      </c>
      <c r="F19521" s="10" t="s">
        <v>332</v>
      </c>
      <c r="G19521" s="11" t="s">
        <v>36</v>
      </c>
      <c r="H19521" s="11" t="s">
        <v>37</v>
      </c>
      <c r="I19521" s="12">
        <v>74.5</v>
      </c>
      <c r="J19521" s="12">
        <v>74.900000000000006</v>
      </c>
      <c r="K19521" s="12">
        <v>74.900000000000006</v>
      </c>
      <c r="L19521" s="9" t="s">
        <v>343</v>
      </c>
      <c r="M19521" s="10" t="s">
        <v>344</v>
      </c>
      <c r="N19521" s="10" t="s">
        <v>345</v>
      </c>
      <c r="O19521" s="10">
        <v>12</v>
      </c>
      <c r="P19521" s="10">
        <v>2016</v>
      </c>
      <c r="Q19521" s="8" t="s">
        <v>41</v>
      </c>
      <c r="R19521" s="8" t="s">
        <v>41</v>
      </c>
      <c r="S19521" s="10" t="s">
        <v>42</v>
      </c>
      <c r="T19521" s="8" t="s">
        <v>41</v>
      </c>
      <c r="U19521" s="8" t="s">
        <v>41</v>
      </c>
      <c r="V19521" s="8" t="s">
        <v>41</v>
      </c>
      <c r="W19521" s="8" t="s">
        <v>41</v>
      </c>
      <c r="X19521" s="8" t="s">
        <v>41</v>
      </c>
      <c r="Y19521" s="8" t="s">
        <v>41</v>
      </c>
      <c r="Z19521" s="10" t="s">
        <v>4146</v>
      </c>
      <c r="AA19521" s="13">
        <v>27.607468999999998</v>
      </c>
      <c r="AB19521" s="13">
        <v>-82.355279999999993</v>
      </c>
      <c r="AC19521" s="14" t="s">
        <v>44</v>
      </c>
      <c r="AD19521" s="14" t="s">
        <v>44</v>
      </c>
      <c r="AE19521" s="10" t="s">
        <v>952</v>
      </c>
    </row>
    <row r="19522" spans="1:31" x14ac:dyDescent="0.2">
      <c r="A19522" s="8">
        <v>59760</v>
      </c>
      <c r="B19522" s="9" t="s">
        <v>16355</v>
      </c>
      <c r="C19522" s="8">
        <v>60015</v>
      </c>
      <c r="D19522" s="9" t="s">
        <v>16355</v>
      </c>
      <c r="E19522" s="9" t="s">
        <v>5523</v>
      </c>
      <c r="F19522" s="10" t="s">
        <v>3169</v>
      </c>
      <c r="G19522" s="11" t="s">
        <v>16356</v>
      </c>
      <c r="H19522" s="11" t="s">
        <v>37</v>
      </c>
      <c r="I19522" s="12">
        <v>3</v>
      </c>
      <c r="J19522" s="12">
        <v>3</v>
      </c>
      <c r="K19522" s="12">
        <v>3</v>
      </c>
      <c r="L19522" s="9" t="s">
        <v>245</v>
      </c>
      <c r="M19522" s="10" t="s">
        <v>246</v>
      </c>
      <c r="N19522" s="10" t="s">
        <v>247</v>
      </c>
      <c r="O19522" s="10">
        <v>12</v>
      </c>
      <c r="P19522" s="10">
        <v>2015</v>
      </c>
      <c r="Q19522" s="8" t="s">
        <v>41</v>
      </c>
      <c r="R19522" s="8" t="s">
        <v>41</v>
      </c>
      <c r="S19522" s="10" t="s">
        <v>42</v>
      </c>
      <c r="T19522" s="8" t="s">
        <v>41</v>
      </c>
      <c r="U19522" s="8" t="s">
        <v>41</v>
      </c>
      <c r="V19522" s="8" t="s">
        <v>41</v>
      </c>
      <c r="W19522" s="8" t="s">
        <v>41</v>
      </c>
      <c r="X19522" s="8" t="s">
        <v>41</v>
      </c>
      <c r="Y19522" s="8" t="s">
        <v>41</v>
      </c>
      <c r="Z19522" s="10" t="s">
        <v>1843</v>
      </c>
      <c r="AA19522" s="13">
        <v>41.101219</v>
      </c>
      <c r="AB19522" s="13">
        <v>-83.644390000000001</v>
      </c>
      <c r="AC19522" s="14" t="s">
        <v>44</v>
      </c>
      <c r="AD19522" s="14" t="s">
        <v>44</v>
      </c>
      <c r="AE19522" s="10" t="s">
        <v>159</v>
      </c>
    </row>
    <row r="19523" spans="1:31" x14ac:dyDescent="0.2">
      <c r="A19523" s="8">
        <v>17470</v>
      </c>
      <c r="B19523" s="9" t="s">
        <v>5045</v>
      </c>
      <c r="C19523" s="8">
        <v>60016</v>
      </c>
      <c r="D19523" s="9" t="s">
        <v>16357</v>
      </c>
      <c r="E19523" s="9" t="s">
        <v>34</v>
      </c>
      <c r="F19523" s="10" t="s">
        <v>271</v>
      </c>
      <c r="G19523" s="11" t="s">
        <v>765</v>
      </c>
      <c r="H19523" s="11" t="s">
        <v>37</v>
      </c>
      <c r="I19523" s="12">
        <v>1</v>
      </c>
      <c r="J19523" s="12">
        <v>1</v>
      </c>
      <c r="K19523" s="12">
        <v>1</v>
      </c>
      <c r="L19523" s="9" t="s">
        <v>662</v>
      </c>
      <c r="M19523" s="10" t="s">
        <v>663</v>
      </c>
      <c r="N19523" s="10" t="s">
        <v>664</v>
      </c>
      <c r="O19523" s="10">
        <v>7</v>
      </c>
      <c r="P19523" s="10">
        <v>2015</v>
      </c>
      <c r="Q19523" s="8" t="s">
        <v>41</v>
      </c>
      <c r="R19523" s="8" t="s">
        <v>41</v>
      </c>
      <c r="S19523" s="10" t="s">
        <v>42</v>
      </c>
      <c r="T19523" s="8" t="s">
        <v>41</v>
      </c>
      <c r="U19523" s="8" t="s">
        <v>41</v>
      </c>
      <c r="V19523" s="8" t="s">
        <v>41</v>
      </c>
      <c r="W19523" s="8" t="s">
        <v>41</v>
      </c>
      <c r="X19523" s="8" t="s">
        <v>41</v>
      </c>
      <c r="Y19523" s="8" t="s">
        <v>41</v>
      </c>
      <c r="Z19523" s="10" t="s">
        <v>5047</v>
      </c>
      <c r="AA19523" s="13">
        <v>47.936194</v>
      </c>
      <c r="AB19523" s="13">
        <v>-122.2469</v>
      </c>
      <c r="AC19523" s="14" t="s">
        <v>44</v>
      </c>
      <c r="AD19523" s="14" t="s">
        <v>44</v>
      </c>
      <c r="AE19523" s="10" t="s">
        <v>632</v>
      </c>
    </row>
    <row r="19524" spans="1:31" x14ac:dyDescent="0.2">
      <c r="A19524" s="8">
        <v>17470</v>
      </c>
      <c r="B19524" s="9" t="s">
        <v>5045</v>
      </c>
      <c r="C19524" s="8">
        <v>60016</v>
      </c>
      <c r="D19524" s="9" t="s">
        <v>16357</v>
      </c>
      <c r="E19524" s="9" t="s">
        <v>34</v>
      </c>
      <c r="F19524" s="10" t="s">
        <v>271</v>
      </c>
      <c r="G19524" s="11" t="s">
        <v>767</v>
      </c>
      <c r="H19524" s="11" t="s">
        <v>37</v>
      </c>
      <c r="I19524" s="12">
        <v>1</v>
      </c>
      <c r="J19524" s="12">
        <v>1</v>
      </c>
      <c r="K19524" s="12">
        <v>1</v>
      </c>
      <c r="L19524" s="9" t="s">
        <v>662</v>
      </c>
      <c r="M19524" s="10" t="s">
        <v>663</v>
      </c>
      <c r="N19524" s="10" t="s">
        <v>664</v>
      </c>
      <c r="O19524" s="10">
        <v>2</v>
      </c>
      <c r="P19524" s="10">
        <v>2016</v>
      </c>
      <c r="Q19524" s="8" t="s">
        <v>41</v>
      </c>
      <c r="R19524" s="8" t="s">
        <v>41</v>
      </c>
      <c r="S19524" s="10" t="s">
        <v>42</v>
      </c>
      <c r="T19524" s="8" t="s">
        <v>41</v>
      </c>
      <c r="U19524" s="8" t="s">
        <v>41</v>
      </c>
      <c r="V19524" s="8" t="s">
        <v>41</v>
      </c>
      <c r="W19524" s="8" t="s">
        <v>41</v>
      </c>
      <c r="X19524" s="8" t="s">
        <v>41</v>
      </c>
      <c r="Y19524" s="8" t="s">
        <v>41</v>
      </c>
      <c r="Z19524" s="10" t="s">
        <v>5047</v>
      </c>
      <c r="AA19524" s="13">
        <v>47.936194</v>
      </c>
      <c r="AB19524" s="13">
        <v>-122.2469</v>
      </c>
      <c r="AC19524" s="14" t="s">
        <v>44</v>
      </c>
      <c r="AD19524" s="14" t="s">
        <v>44</v>
      </c>
      <c r="AE19524" s="10" t="s">
        <v>632</v>
      </c>
    </row>
    <row r="19525" spans="1:31" x14ac:dyDescent="0.2">
      <c r="A19525" s="8">
        <v>5109</v>
      </c>
      <c r="B19525" s="9" t="s">
        <v>2139</v>
      </c>
      <c r="C19525" s="8">
        <v>60017</v>
      </c>
      <c r="D19525" s="9" t="s">
        <v>16358</v>
      </c>
      <c r="E19525" s="9" t="s">
        <v>34</v>
      </c>
      <c r="F19525" s="10" t="s">
        <v>2109</v>
      </c>
      <c r="G19525" s="11" t="s">
        <v>36</v>
      </c>
      <c r="H19525" s="11" t="s">
        <v>37</v>
      </c>
      <c r="I19525" s="12">
        <v>1</v>
      </c>
      <c r="J19525" s="12">
        <v>1</v>
      </c>
      <c r="K19525" s="12">
        <v>1</v>
      </c>
      <c r="L19525" s="9" t="s">
        <v>343</v>
      </c>
      <c r="M19525" s="10" t="s">
        <v>344</v>
      </c>
      <c r="N19525" s="10" t="s">
        <v>345</v>
      </c>
      <c r="O19525" s="10">
        <v>9</v>
      </c>
      <c r="P19525" s="10">
        <v>2015</v>
      </c>
      <c r="Q19525" s="8" t="s">
        <v>41</v>
      </c>
      <c r="R19525" s="8" t="s">
        <v>41</v>
      </c>
      <c r="S19525" s="10" t="s">
        <v>42</v>
      </c>
      <c r="T19525" s="8" t="s">
        <v>41</v>
      </c>
      <c r="U19525" s="8" t="s">
        <v>41</v>
      </c>
      <c r="V19525" s="8" t="s">
        <v>41</v>
      </c>
      <c r="W19525" s="8" t="s">
        <v>41</v>
      </c>
      <c r="X19525" s="8" t="s">
        <v>41</v>
      </c>
      <c r="Y19525" s="8" t="s">
        <v>41</v>
      </c>
      <c r="Z19525" s="10" t="s">
        <v>2159</v>
      </c>
      <c r="AA19525" s="13">
        <v>42.323377000000001</v>
      </c>
      <c r="AB19525" s="13">
        <v>-83.680250000000001</v>
      </c>
      <c r="AC19525" s="14" t="s">
        <v>44</v>
      </c>
      <c r="AD19525" s="14" t="s">
        <v>44</v>
      </c>
      <c r="AE19525" s="10" t="s">
        <v>120</v>
      </c>
    </row>
    <row r="19526" spans="1:31" x14ac:dyDescent="0.2">
      <c r="A19526" s="8">
        <v>5109</v>
      </c>
      <c r="B19526" s="9" t="s">
        <v>2139</v>
      </c>
      <c r="C19526" s="8">
        <v>60018</v>
      </c>
      <c r="D19526" s="9" t="s">
        <v>16359</v>
      </c>
      <c r="E19526" s="9" t="s">
        <v>34</v>
      </c>
      <c r="F19526" s="10" t="s">
        <v>2109</v>
      </c>
      <c r="G19526" s="11" t="s">
        <v>36</v>
      </c>
      <c r="H19526" s="11" t="s">
        <v>37</v>
      </c>
      <c r="I19526" s="12">
        <v>1</v>
      </c>
      <c r="J19526" s="12">
        <v>1</v>
      </c>
      <c r="K19526" s="12">
        <v>1</v>
      </c>
      <c r="L19526" s="9" t="s">
        <v>343</v>
      </c>
      <c r="M19526" s="10" t="s">
        <v>344</v>
      </c>
      <c r="N19526" s="10" t="s">
        <v>345</v>
      </c>
      <c r="O19526" s="10">
        <v>4</v>
      </c>
      <c r="P19526" s="10">
        <v>2015</v>
      </c>
      <c r="Q19526" s="8" t="s">
        <v>41</v>
      </c>
      <c r="R19526" s="8" t="s">
        <v>41</v>
      </c>
      <c r="S19526" s="10" t="s">
        <v>42</v>
      </c>
      <c r="T19526" s="8" t="s">
        <v>41</v>
      </c>
      <c r="U19526" s="8" t="s">
        <v>41</v>
      </c>
      <c r="V19526" s="8" t="s">
        <v>41</v>
      </c>
      <c r="W19526" s="8" t="s">
        <v>41</v>
      </c>
      <c r="X19526" s="8" t="s">
        <v>41</v>
      </c>
      <c r="Y19526" s="8" t="s">
        <v>41</v>
      </c>
      <c r="Z19526" s="10" t="s">
        <v>1352</v>
      </c>
      <c r="AA19526" s="13">
        <v>42.317436999999998</v>
      </c>
      <c r="AB19526" s="13">
        <v>-83.209490000000002</v>
      </c>
      <c r="AC19526" s="14" t="s">
        <v>44</v>
      </c>
      <c r="AD19526" s="14" t="s">
        <v>44</v>
      </c>
      <c r="AE19526" s="10" t="s">
        <v>120</v>
      </c>
    </row>
    <row r="19527" spans="1:31" x14ac:dyDescent="0.2">
      <c r="A19527" s="8">
        <v>5109</v>
      </c>
      <c r="B19527" s="9" t="s">
        <v>2139</v>
      </c>
      <c r="C19527" s="8">
        <v>60019</v>
      </c>
      <c r="D19527" s="9" t="s">
        <v>16360</v>
      </c>
      <c r="E19527" s="9" t="s">
        <v>34</v>
      </c>
      <c r="F19527" s="10" t="s">
        <v>2109</v>
      </c>
      <c r="G19527" s="11" t="s">
        <v>36</v>
      </c>
      <c r="H19527" s="11" t="s">
        <v>37</v>
      </c>
      <c r="I19527" s="12">
        <v>1.9</v>
      </c>
      <c r="J19527" s="12">
        <v>1.9</v>
      </c>
      <c r="K19527" s="12">
        <v>1.9</v>
      </c>
      <c r="L19527" s="9" t="s">
        <v>343</v>
      </c>
      <c r="M19527" s="10" t="s">
        <v>344</v>
      </c>
      <c r="N19527" s="10" t="s">
        <v>345</v>
      </c>
      <c r="O19527" s="10">
        <v>1</v>
      </c>
      <c r="P19527" s="10">
        <v>2016</v>
      </c>
      <c r="Q19527" s="8" t="s">
        <v>41</v>
      </c>
      <c r="R19527" s="8" t="s">
        <v>41</v>
      </c>
      <c r="S19527" s="10" t="s">
        <v>42</v>
      </c>
      <c r="T19527" s="8" t="s">
        <v>41</v>
      </c>
      <c r="U19527" s="8" t="s">
        <v>41</v>
      </c>
      <c r="V19527" s="8" t="s">
        <v>41</v>
      </c>
      <c r="W19527" s="8" t="s">
        <v>41</v>
      </c>
      <c r="X19527" s="8" t="s">
        <v>41</v>
      </c>
      <c r="Y19527" s="8" t="s">
        <v>41</v>
      </c>
      <c r="Z19527" s="10" t="s">
        <v>1357</v>
      </c>
      <c r="AA19527" s="13">
        <v>43.105600000000003</v>
      </c>
      <c r="AB19527" s="13">
        <v>-82.696399999999997</v>
      </c>
      <c r="AC19527" s="14" t="s">
        <v>44</v>
      </c>
      <c r="AD19527" s="14" t="s">
        <v>44</v>
      </c>
      <c r="AE19527" s="10" t="s">
        <v>120</v>
      </c>
    </row>
    <row r="19528" spans="1:31" x14ac:dyDescent="0.2">
      <c r="A19528" s="8">
        <v>17470</v>
      </c>
      <c r="B19528" s="9" t="s">
        <v>5045</v>
      </c>
      <c r="C19528" s="8">
        <v>60021</v>
      </c>
      <c r="D19528" s="9" t="s">
        <v>16361</v>
      </c>
      <c r="E19528" s="9" t="s">
        <v>34</v>
      </c>
      <c r="F19528" s="10" t="s">
        <v>271</v>
      </c>
      <c r="G19528" s="11" t="s">
        <v>16362</v>
      </c>
      <c r="H19528" s="11" t="s">
        <v>37</v>
      </c>
      <c r="I19528" s="12">
        <v>2.4</v>
      </c>
      <c r="J19528" s="12">
        <v>2.2000000000000002</v>
      </c>
      <c r="K19528" s="12">
        <v>2.2000000000000002</v>
      </c>
      <c r="L19528" s="9" t="s">
        <v>662</v>
      </c>
      <c r="M19528" s="10" t="s">
        <v>663</v>
      </c>
      <c r="N19528" s="10" t="s">
        <v>664</v>
      </c>
      <c r="O19528" s="10">
        <v>7</v>
      </c>
      <c r="P19528" s="10">
        <v>2017</v>
      </c>
      <c r="Q19528" s="8" t="s">
        <v>41</v>
      </c>
      <c r="R19528" s="8" t="s">
        <v>41</v>
      </c>
      <c r="S19528" s="10" t="s">
        <v>425</v>
      </c>
      <c r="T19528" s="8" t="s">
        <v>41</v>
      </c>
      <c r="U19528" s="8" t="s">
        <v>41</v>
      </c>
      <c r="V19528" s="8" t="s">
        <v>41</v>
      </c>
      <c r="W19528" s="8" t="s">
        <v>41</v>
      </c>
      <c r="X19528" s="8" t="s">
        <v>41</v>
      </c>
      <c r="Y19528" s="8" t="s">
        <v>41</v>
      </c>
      <c r="Z19528" s="10" t="s">
        <v>5047</v>
      </c>
      <c r="AA19528" s="13">
        <v>47.972667000000001</v>
      </c>
      <c r="AB19528" s="13">
        <v>-122.1987</v>
      </c>
      <c r="AC19528" s="14" t="s">
        <v>44</v>
      </c>
      <c r="AD19528" s="14" t="s">
        <v>44</v>
      </c>
      <c r="AE19528" s="10" t="s">
        <v>632</v>
      </c>
    </row>
    <row r="19529" spans="1:31" x14ac:dyDescent="0.2">
      <c r="A19529" s="8">
        <v>59762</v>
      </c>
      <c r="B19529" s="9" t="s">
        <v>16363</v>
      </c>
      <c r="C19529" s="8">
        <v>60022</v>
      </c>
      <c r="D19529" s="9" t="s">
        <v>5981</v>
      </c>
      <c r="E19529" s="9" t="s">
        <v>123</v>
      </c>
      <c r="F19529" s="10" t="s">
        <v>874</v>
      </c>
      <c r="G19529" s="11" t="s">
        <v>16364</v>
      </c>
      <c r="H19529" s="11" t="s">
        <v>37</v>
      </c>
      <c r="I19529" s="12">
        <v>2.8</v>
      </c>
      <c r="J19529" s="12">
        <v>2.8</v>
      </c>
      <c r="K19529" s="12">
        <v>2.8</v>
      </c>
      <c r="L19529" s="9" t="s">
        <v>343</v>
      </c>
      <c r="M19529" s="10" t="s">
        <v>344</v>
      </c>
      <c r="N19529" s="10" t="s">
        <v>345</v>
      </c>
      <c r="O19529" s="10">
        <v>7</v>
      </c>
      <c r="P19529" s="10">
        <v>2014</v>
      </c>
      <c r="Q19529" s="8" t="s">
        <v>41</v>
      </c>
      <c r="R19529" s="8" t="s">
        <v>41</v>
      </c>
      <c r="S19529" s="10" t="s">
        <v>42</v>
      </c>
      <c r="T19529" s="8" t="s">
        <v>41</v>
      </c>
      <c r="U19529" s="8" t="s">
        <v>41</v>
      </c>
      <c r="V19529" s="8" t="s">
        <v>41</v>
      </c>
      <c r="W19529" s="8" t="s">
        <v>41</v>
      </c>
      <c r="X19529" s="8" t="s">
        <v>41</v>
      </c>
      <c r="Y19529" s="8" t="s">
        <v>41</v>
      </c>
      <c r="Z19529" s="10" t="s">
        <v>4232</v>
      </c>
      <c r="AA19529" s="13">
        <v>42.141319000000003</v>
      </c>
      <c r="AB19529" s="13">
        <v>-71.850759999999994</v>
      </c>
      <c r="AC19529" s="14" t="s">
        <v>44</v>
      </c>
      <c r="AD19529" s="14" t="s">
        <v>44</v>
      </c>
      <c r="AE19529" s="10" t="s">
        <v>853</v>
      </c>
    </row>
    <row r="19530" spans="1:31" x14ac:dyDescent="0.2">
      <c r="A19530" s="8">
        <v>59766</v>
      </c>
      <c r="B19530" s="9" t="s">
        <v>16365</v>
      </c>
      <c r="C19530" s="8">
        <v>60023</v>
      </c>
      <c r="D19530" s="9" t="s">
        <v>16366</v>
      </c>
      <c r="E19530" s="9" t="s">
        <v>123</v>
      </c>
      <c r="F19530" s="10" t="s">
        <v>757</v>
      </c>
      <c r="G19530" s="11" t="s">
        <v>16367</v>
      </c>
      <c r="H19530" s="11" t="s">
        <v>37</v>
      </c>
      <c r="I19530" s="12">
        <v>13</v>
      </c>
      <c r="J19530" s="12">
        <v>13</v>
      </c>
      <c r="K19530" s="12">
        <v>13</v>
      </c>
      <c r="L19530" s="9" t="s">
        <v>343</v>
      </c>
      <c r="M19530" s="10" t="s">
        <v>344</v>
      </c>
      <c r="N19530" s="10" t="s">
        <v>345</v>
      </c>
      <c r="O19530" s="10">
        <v>5</v>
      </c>
      <c r="P19530" s="10">
        <v>2016</v>
      </c>
      <c r="Q19530" s="8" t="s">
        <v>41</v>
      </c>
      <c r="R19530" s="8" t="s">
        <v>41</v>
      </c>
      <c r="S19530" s="10" t="s">
        <v>42</v>
      </c>
      <c r="T19530" s="8" t="s">
        <v>41</v>
      </c>
      <c r="U19530" s="8" t="s">
        <v>41</v>
      </c>
      <c r="V19530" s="8" t="s">
        <v>41</v>
      </c>
      <c r="W19530" s="8" t="s">
        <v>41</v>
      </c>
      <c r="X19530" s="8" t="s">
        <v>41</v>
      </c>
      <c r="Y19530" s="8" t="s">
        <v>41</v>
      </c>
      <c r="Z19530" s="10" t="s">
        <v>4220</v>
      </c>
      <c r="AA19530" s="13">
        <v>40.081443999999998</v>
      </c>
      <c r="AB19530" s="13">
        <v>-104.7467</v>
      </c>
      <c r="AC19530" s="14" t="s">
        <v>44</v>
      </c>
      <c r="AD19530" s="14" t="s">
        <v>44</v>
      </c>
      <c r="AE19530" s="10" t="s">
        <v>758</v>
      </c>
    </row>
    <row r="19531" spans="1:31" x14ac:dyDescent="0.2">
      <c r="A19531" s="8">
        <v>59764</v>
      </c>
      <c r="B19531" s="9" t="s">
        <v>16368</v>
      </c>
      <c r="C19531" s="8">
        <v>60024</v>
      </c>
      <c r="D19531" s="9" t="s">
        <v>16369</v>
      </c>
      <c r="E19531" s="9" t="s">
        <v>123</v>
      </c>
      <c r="F19531" s="10" t="s">
        <v>1177</v>
      </c>
      <c r="G19531" s="11" t="s">
        <v>16370</v>
      </c>
      <c r="H19531" s="11" t="s">
        <v>37</v>
      </c>
      <c r="I19531" s="12">
        <v>45.9</v>
      </c>
      <c r="J19531" s="12">
        <v>45.9</v>
      </c>
      <c r="K19531" s="12">
        <v>45.9</v>
      </c>
      <c r="L19531" s="9" t="s">
        <v>343</v>
      </c>
      <c r="M19531" s="10" t="s">
        <v>344</v>
      </c>
      <c r="N19531" s="10" t="s">
        <v>345</v>
      </c>
      <c r="O19531" s="10">
        <v>9</v>
      </c>
      <c r="P19531" s="10">
        <v>2019</v>
      </c>
      <c r="Q19531" s="8" t="s">
        <v>41</v>
      </c>
      <c r="R19531" s="8" t="s">
        <v>41</v>
      </c>
      <c r="S19531" s="10" t="s">
        <v>42</v>
      </c>
      <c r="T19531" s="8" t="s">
        <v>41</v>
      </c>
      <c r="U19531" s="8" t="s">
        <v>41</v>
      </c>
      <c r="V19531" s="8" t="s">
        <v>41</v>
      </c>
      <c r="W19531" s="8" t="s">
        <v>41</v>
      </c>
      <c r="X19531" s="8" t="s">
        <v>41</v>
      </c>
      <c r="Y19531" s="8" t="s">
        <v>41</v>
      </c>
      <c r="Z19531" s="10" t="s">
        <v>1179</v>
      </c>
      <c r="AA19531" s="13">
        <v>21.456</v>
      </c>
      <c r="AB19531" s="13">
        <v>-157.982</v>
      </c>
      <c r="AC19531" s="14" t="s">
        <v>44</v>
      </c>
      <c r="AD19531" s="14" t="s">
        <v>44</v>
      </c>
      <c r="AE19531" s="10" t="s">
        <v>13286</v>
      </c>
    </row>
    <row r="19532" spans="1:31" x14ac:dyDescent="0.2">
      <c r="A19532" s="8">
        <v>59765</v>
      </c>
      <c r="B19532" s="9" t="s">
        <v>16371</v>
      </c>
      <c r="C19532" s="8">
        <v>60025</v>
      </c>
      <c r="D19532" s="9" t="s">
        <v>16372</v>
      </c>
      <c r="E19532" s="9" t="s">
        <v>221</v>
      </c>
      <c r="F19532" s="10" t="s">
        <v>332</v>
      </c>
      <c r="G19532" s="11" t="s">
        <v>5441</v>
      </c>
      <c r="H19532" s="11" t="s">
        <v>37</v>
      </c>
      <c r="I19532" s="12">
        <v>21</v>
      </c>
      <c r="J19532" s="12">
        <v>21.3</v>
      </c>
      <c r="K19532" s="12">
        <v>21.3</v>
      </c>
      <c r="L19532" s="9" t="s">
        <v>75</v>
      </c>
      <c r="M19532" s="10" t="s">
        <v>48</v>
      </c>
      <c r="N19532" s="10" t="s">
        <v>76</v>
      </c>
      <c r="O19532" s="10">
        <v>7</v>
      </c>
      <c r="P19532" s="10">
        <v>2016</v>
      </c>
      <c r="Q19532" s="8" t="s">
        <v>41</v>
      </c>
      <c r="R19532" s="8" t="s">
        <v>41</v>
      </c>
      <c r="S19532" s="10" t="s">
        <v>42</v>
      </c>
      <c r="T19532" s="8" t="s">
        <v>41</v>
      </c>
      <c r="U19532" s="8" t="s">
        <v>41</v>
      </c>
      <c r="V19532" s="8" t="s">
        <v>41</v>
      </c>
      <c r="W19532" s="8" t="s">
        <v>41</v>
      </c>
      <c r="X19532" s="8" t="s">
        <v>41</v>
      </c>
      <c r="Y19532" s="8" t="s">
        <v>41</v>
      </c>
      <c r="Z19532" s="10" t="s">
        <v>2946</v>
      </c>
      <c r="AA19532" s="13">
        <v>30.660799999999998</v>
      </c>
      <c r="AB19532" s="13">
        <v>-81.470600000000005</v>
      </c>
      <c r="AC19532" s="14" t="s">
        <v>44</v>
      </c>
      <c r="AD19532" s="14" t="s">
        <v>44</v>
      </c>
      <c r="AE19532" s="10" t="s">
        <v>1058</v>
      </c>
    </row>
    <row r="19533" spans="1:31" x14ac:dyDescent="0.2">
      <c r="A19533" s="8">
        <v>57081</v>
      </c>
      <c r="B19533" s="9" t="s">
        <v>12321</v>
      </c>
      <c r="C19533" s="8">
        <v>60026</v>
      </c>
      <c r="D19533" s="9" t="s">
        <v>16373</v>
      </c>
      <c r="E19533" s="9" t="s">
        <v>123</v>
      </c>
      <c r="F19533" s="10" t="s">
        <v>62</v>
      </c>
      <c r="G19533" s="11" t="s">
        <v>9993</v>
      </c>
      <c r="H19533" s="11" t="s">
        <v>37</v>
      </c>
      <c r="I19533" s="12">
        <v>3</v>
      </c>
      <c r="J19533" s="12">
        <v>3</v>
      </c>
      <c r="K19533" s="12">
        <v>3</v>
      </c>
      <c r="L19533" s="9" t="s">
        <v>343</v>
      </c>
      <c r="M19533" s="10" t="s">
        <v>344</v>
      </c>
      <c r="N19533" s="10" t="s">
        <v>345</v>
      </c>
      <c r="O19533" s="10">
        <v>12</v>
      </c>
      <c r="P19533" s="10">
        <v>2015</v>
      </c>
      <c r="Q19533" s="8" t="s">
        <v>41</v>
      </c>
      <c r="R19533" s="8" t="s">
        <v>41</v>
      </c>
      <c r="S19533" s="10" t="s">
        <v>42</v>
      </c>
      <c r="T19533" s="8" t="s">
        <v>41</v>
      </c>
      <c r="U19533" s="8" t="s">
        <v>41</v>
      </c>
      <c r="V19533" s="8" t="s">
        <v>41</v>
      </c>
      <c r="W19533" s="8" t="s">
        <v>41</v>
      </c>
      <c r="X19533" s="8" t="s">
        <v>41</v>
      </c>
      <c r="Y19533" s="8" t="s">
        <v>41</v>
      </c>
      <c r="Z19533" s="10" t="s">
        <v>210</v>
      </c>
      <c r="AA19533" s="13">
        <v>34.600231000000001</v>
      </c>
      <c r="AB19533" s="13">
        <v>-117.94750000000001</v>
      </c>
      <c r="AC19533" s="14" t="s">
        <v>44</v>
      </c>
      <c r="AD19533" s="14" t="s">
        <v>44</v>
      </c>
      <c r="AE19533" s="10" t="s">
        <v>579</v>
      </c>
    </row>
    <row r="19534" spans="1:31" x14ac:dyDescent="0.2">
      <c r="A19534" s="8">
        <v>58661</v>
      </c>
      <c r="B19534" s="9" t="s">
        <v>12426</v>
      </c>
      <c r="C19534" s="8">
        <v>60027</v>
      </c>
      <c r="D19534" s="9" t="s">
        <v>16374</v>
      </c>
      <c r="E19534" s="9" t="s">
        <v>123</v>
      </c>
      <c r="F19534" s="10" t="s">
        <v>62</v>
      </c>
      <c r="G19534" s="11" t="s">
        <v>16375</v>
      </c>
      <c r="H19534" s="11" t="s">
        <v>37</v>
      </c>
      <c r="I19534" s="12">
        <v>20</v>
      </c>
      <c r="J19534" s="12">
        <v>19</v>
      </c>
      <c r="K19534" s="12">
        <v>19</v>
      </c>
      <c r="L19534" s="9" t="s">
        <v>343</v>
      </c>
      <c r="M19534" s="10" t="s">
        <v>344</v>
      </c>
      <c r="N19534" s="10" t="s">
        <v>345</v>
      </c>
      <c r="O19534" s="10">
        <v>12</v>
      </c>
      <c r="P19534" s="10">
        <v>2015</v>
      </c>
      <c r="Q19534" s="8" t="s">
        <v>41</v>
      </c>
      <c r="R19534" s="8" t="s">
        <v>41</v>
      </c>
      <c r="S19534" s="10" t="s">
        <v>42</v>
      </c>
      <c r="T19534" s="8" t="s">
        <v>41</v>
      </c>
      <c r="U19534" s="8" t="s">
        <v>41</v>
      </c>
      <c r="V19534" s="8" t="s">
        <v>41</v>
      </c>
      <c r="W19534" s="8" t="s">
        <v>41</v>
      </c>
      <c r="X19534" s="8" t="s">
        <v>41</v>
      </c>
      <c r="Y19534" s="8" t="s">
        <v>41</v>
      </c>
      <c r="Z19534" s="10" t="s">
        <v>528</v>
      </c>
      <c r="AA19534" s="13">
        <v>37.120586000000003</v>
      </c>
      <c r="AB19534" s="13">
        <v>-120.3249</v>
      </c>
      <c r="AC19534" s="14" t="s">
        <v>44</v>
      </c>
      <c r="AD19534" s="14" t="s">
        <v>44</v>
      </c>
      <c r="AE19534" s="10" t="s">
        <v>126</v>
      </c>
    </row>
    <row r="19535" spans="1:31" x14ac:dyDescent="0.2">
      <c r="A19535" s="8">
        <v>57365</v>
      </c>
      <c r="B19535" s="9" t="s">
        <v>12722</v>
      </c>
      <c r="C19535" s="8">
        <v>60029</v>
      </c>
      <c r="D19535" s="9" t="s">
        <v>16376</v>
      </c>
      <c r="E19535" s="9" t="s">
        <v>123</v>
      </c>
      <c r="F19535" s="10" t="s">
        <v>944</v>
      </c>
      <c r="G19535" s="11" t="s">
        <v>16377</v>
      </c>
      <c r="H19535" s="11" t="s">
        <v>37</v>
      </c>
      <c r="I19535" s="12">
        <v>1.1000000000000001</v>
      </c>
      <c r="J19535" s="12">
        <v>1.1000000000000001</v>
      </c>
      <c r="K19535" s="12">
        <v>1.1000000000000001</v>
      </c>
      <c r="L19535" s="9" t="s">
        <v>343</v>
      </c>
      <c r="M19535" s="10" t="s">
        <v>344</v>
      </c>
      <c r="N19535" s="10" t="s">
        <v>345</v>
      </c>
      <c r="O19535" s="10">
        <v>7</v>
      </c>
      <c r="P19535" s="10">
        <v>2015</v>
      </c>
      <c r="Q19535" s="8" t="s">
        <v>41</v>
      </c>
      <c r="R19535" s="8" t="s">
        <v>41</v>
      </c>
      <c r="S19535" s="10" t="s">
        <v>42</v>
      </c>
      <c r="T19535" s="8" t="s">
        <v>41</v>
      </c>
      <c r="U19535" s="8" t="s">
        <v>41</v>
      </c>
      <c r="V19535" s="8" t="s">
        <v>41</v>
      </c>
      <c r="W19535" s="8" t="s">
        <v>41</v>
      </c>
      <c r="X19535" s="8" t="s">
        <v>41</v>
      </c>
      <c r="Y19535" s="8" t="s">
        <v>41</v>
      </c>
      <c r="Z19535" s="10" t="s">
        <v>162</v>
      </c>
      <c r="AA19535" s="13">
        <v>39.680864999999997</v>
      </c>
      <c r="AB19535" s="13">
        <v>-77.727119999999999</v>
      </c>
      <c r="AC19535" s="14" t="s">
        <v>44</v>
      </c>
      <c r="AD19535" s="14" t="s">
        <v>44</v>
      </c>
      <c r="AE19535" s="10" t="s">
        <v>159</v>
      </c>
    </row>
    <row r="19536" spans="1:31" x14ac:dyDescent="0.2">
      <c r="A19536" s="8">
        <v>58468</v>
      </c>
      <c r="B19536" s="9" t="s">
        <v>13673</v>
      </c>
      <c r="C19536" s="8">
        <v>60030</v>
      </c>
      <c r="D19536" s="9" t="s">
        <v>16378</v>
      </c>
      <c r="E19536" s="9" t="s">
        <v>123</v>
      </c>
      <c r="F19536" s="10" t="s">
        <v>1459</v>
      </c>
      <c r="G19536" s="11" t="s">
        <v>16379</v>
      </c>
      <c r="H19536" s="11" t="s">
        <v>37</v>
      </c>
      <c r="I19536" s="12">
        <v>74.900000000000006</v>
      </c>
      <c r="J19536" s="12">
        <v>74.900000000000006</v>
      </c>
      <c r="K19536" s="12">
        <v>74.900000000000006</v>
      </c>
      <c r="L19536" s="9" t="s">
        <v>343</v>
      </c>
      <c r="M19536" s="10" t="s">
        <v>344</v>
      </c>
      <c r="N19536" s="10" t="s">
        <v>345</v>
      </c>
      <c r="O19536" s="10">
        <v>12</v>
      </c>
      <c r="P19536" s="10">
        <v>2018</v>
      </c>
      <c r="Q19536" s="8" t="s">
        <v>41</v>
      </c>
      <c r="R19536" s="8" t="s">
        <v>41</v>
      </c>
      <c r="S19536" s="10" t="s">
        <v>42</v>
      </c>
      <c r="T19536" s="8" t="s">
        <v>41</v>
      </c>
      <c r="U19536" s="8" t="s">
        <v>41</v>
      </c>
      <c r="V19536" s="8" t="s">
        <v>41</v>
      </c>
      <c r="W19536" s="8" t="s">
        <v>41</v>
      </c>
      <c r="X19536" s="8" t="s">
        <v>41</v>
      </c>
      <c r="Y19536" s="8" t="s">
        <v>41</v>
      </c>
      <c r="Z19536" s="10" t="s">
        <v>3345</v>
      </c>
      <c r="AA19536" s="13">
        <v>36.481008000000003</v>
      </c>
      <c r="AB19536" s="13">
        <v>-77.481160000000003</v>
      </c>
      <c r="AC19536" s="14" t="s">
        <v>44</v>
      </c>
      <c r="AD19536" s="14" t="s">
        <v>44</v>
      </c>
      <c r="AE19536" s="10" t="s">
        <v>159</v>
      </c>
    </row>
    <row r="19537" spans="1:31" x14ac:dyDescent="0.2">
      <c r="A19537" s="8">
        <v>59773</v>
      </c>
      <c r="B19537" s="9" t="s">
        <v>16380</v>
      </c>
      <c r="C19537" s="8">
        <v>60032</v>
      </c>
      <c r="D19537" s="9" t="s">
        <v>16381</v>
      </c>
      <c r="E19537" s="9" t="s">
        <v>123</v>
      </c>
      <c r="F19537" s="10" t="s">
        <v>62</v>
      </c>
      <c r="G19537" s="11" t="s">
        <v>16382</v>
      </c>
      <c r="H19537" s="11" t="s">
        <v>37</v>
      </c>
      <c r="I19537" s="12">
        <v>1</v>
      </c>
      <c r="J19537" s="12">
        <v>1</v>
      </c>
      <c r="K19537" s="12">
        <v>1</v>
      </c>
      <c r="L19537" s="9" t="s">
        <v>343</v>
      </c>
      <c r="M19537" s="10" t="s">
        <v>344</v>
      </c>
      <c r="N19537" s="10" t="s">
        <v>345</v>
      </c>
      <c r="O19537" s="10">
        <v>8</v>
      </c>
      <c r="P19537" s="10">
        <v>2016</v>
      </c>
      <c r="Q19537" s="8" t="s">
        <v>41</v>
      </c>
      <c r="R19537" s="8" t="s">
        <v>41</v>
      </c>
      <c r="S19537" s="10" t="s">
        <v>42</v>
      </c>
      <c r="T19537" s="8" t="s">
        <v>41</v>
      </c>
      <c r="U19537" s="8" t="s">
        <v>41</v>
      </c>
      <c r="V19537" s="8" t="s">
        <v>41</v>
      </c>
      <c r="W19537" s="8" t="s">
        <v>41</v>
      </c>
      <c r="X19537" s="8" t="s">
        <v>41</v>
      </c>
      <c r="Y19537" s="8" t="s">
        <v>41</v>
      </c>
      <c r="Z19537" s="10" t="s">
        <v>595</v>
      </c>
      <c r="AA19537" s="13">
        <v>34.097727999999996</v>
      </c>
      <c r="AB19537" s="13">
        <v>-117.5445</v>
      </c>
      <c r="AC19537" s="14" t="s">
        <v>44</v>
      </c>
      <c r="AD19537" s="14" t="s">
        <v>44</v>
      </c>
      <c r="AE19537" s="10" t="s">
        <v>126</v>
      </c>
    </row>
    <row r="19538" spans="1:31" x14ac:dyDescent="0.2">
      <c r="A19538" s="8">
        <v>61423</v>
      </c>
      <c r="B19538" s="9" t="s">
        <v>16383</v>
      </c>
      <c r="C19538" s="8">
        <v>60033</v>
      </c>
      <c r="D19538" s="9" t="s">
        <v>16384</v>
      </c>
      <c r="E19538" s="9" t="s">
        <v>123</v>
      </c>
      <c r="F19538" s="10" t="s">
        <v>62</v>
      </c>
      <c r="G19538" s="11" t="s">
        <v>11700</v>
      </c>
      <c r="H19538" s="11" t="s">
        <v>37</v>
      </c>
      <c r="I19538" s="12">
        <v>130</v>
      </c>
      <c r="J19538" s="12">
        <v>130</v>
      </c>
      <c r="K19538" s="12">
        <v>130</v>
      </c>
      <c r="L19538" s="9" t="s">
        <v>343</v>
      </c>
      <c r="M19538" s="10" t="s">
        <v>344</v>
      </c>
      <c r="N19538" s="10" t="s">
        <v>345</v>
      </c>
      <c r="O19538" s="10">
        <v>11</v>
      </c>
      <c r="P19538" s="10">
        <v>2017</v>
      </c>
      <c r="Q19538" s="8" t="s">
        <v>41</v>
      </c>
      <c r="R19538" s="8" t="s">
        <v>41</v>
      </c>
      <c r="S19538" s="10" t="s">
        <v>42</v>
      </c>
      <c r="T19538" s="8" t="s">
        <v>41</v>
      </c>
      <c r="U19538" s="8" t="s">
        <v>41</v>
      </c>
      <c r="V19538" s="8" t="s">
        <v>41</v>
      </c>
      <c r="W19538" s="8" t="s">
        <v>41</v>
      </c>
      <c r="X19538" s="8" t="s">
        <v>41</v>
      </c>
      <c r="Y19538" s="8" t="s">
        <v>41</v>
      </c>
      <c r="Z19538" s="10" t="s">
        <v>4209</v>
      </c>
      <c r="AA19538" s="13">
        <v>35.615572999999998</v>
      </c>
      <c r="AB19538" s="13">
        <v>-120.4044</v>
      </c>
      <c r="AC19538" s="14" t="s">
        <v>44</v>
      </c>
      <c r="AD19538" s="14" t="s">
        <v>44</v>
      </c>
      <c r="AE19538" s="10" t="s">
        <v>126</v>
      </c>
    </row>
    <row r="19539" spans="1:31" x14ac:dyDescent="0.2">
      <c r="A19539" s="8">
        <v>61230</v>
      </c>
      <c r="B19539" s="9" t="s">
        <v>12488</v>
      </c>
      <c r="C19539" s="8">
        <v>60034</v>
      </c>
      <c r="D19539" s="9" t="s">
        <v>16385</v>
      </c>
      <c r="E19539" s="9" t="s">
        <v>123</v>
      </c>
      <c r="F19539" s="10" t="s">
        <v>62</v>
      </c>
      <c r="G19539" s="11" t="s">
        <v>11700</v>
      </c>
      <c r="H19539" s="11" t="s">
        <v>37</v>
      </c>
      <c r="I19539" s="12">
        <v>150</v>
      </c>
      <c r="J19539" s="12">
        <v>150</v>
      </c>
      <c r="K19539" s="12">
        <v>150</v>
      </c>
      <c r="L19539" s="9" t="s">
        <v>343</v>
      </c>
      <c r="M19539" s="10" t="s">
        <v>344</v>
      </c>
      <c r="N19539" s="10" t="s">
        <v>345</v>
      </c>
      <c r="O19539" s="10">
        <v>2</v>
      </c>
      <c r="P19539" s="10">
        <v>2019</v>
      </c>
      <c r="Q19539" s="8" t="s">
        <v>41</v>
      </c>
      <c r="R19539" s="8" t="s">
        <v>41</v>
      </c>
      <c r="S19539" s="10" t="s">
        <v>42</v>
      </c>
      <c r="T19539" s="8" t="s">
        <v>41</v>
      </c>
      <c r="U19539" s="8" t="s">
        <v>41</v>
      </c>
      <c r="V19539" s="8" t="s">
        <v>41</v>
      </c>
      <c r="W19539" s="8" t="s">
        <v>41</v>
      </c>
      <c r="X19539" s="8" t="s">
        <v>41</v>
      </c>
      <c r="Y19539" s="8" t="s">
        <v>41</v>
      </c>
      <c r="Z19539" s="10" t="s">
        <v>4209</v>
      </c>
      <c r="AA19539" s="13">
        <v>35.615572999999998</v>
      </c>
      <c r="AB19539" s="13">
        <v>-120.4044</v>
      </c>
      <c r="AC19539" s="14" t="s">
        <v>44</v>
      </c>
      <c r="AD19539" s="14" t="s">
        <v>44</v>
      </c>
      <c r="AE19539" s="10" t="s">
        <v>126</v>
      </c>
    </row>
    <row r="19540" spans="1:31" x14ac:dyDescent="0.2">
      <c r="A19540" s="8">
        <v>59775</v>
      </c>
      <c r="B19540" s="9" t="s">
        <v>16386</v>
      </c>
      <c r="C19540" s="8">
        <v>60035</v>
      </c>
      <c r="D19540" s="9" t="s">
        <v>16387</v>
      </c>
      <c r="E19540" s="9" t="s">
        <v>123</v>
      </c>
      <c r="F19540" s="10" t="s">
        <v>62</v>
      </c>
      <c r="G19540" s="11" t="s">
        <v>16388</v>
      </c>
      <c r="H19540" s="11" t="s">
        <v>37</v>
      </c>
      <c r="I19540" s="12">
        <v>7.3</v>
      </c>
      <c r="J19540" s="12">
        <v>7.3</v>
      </c>
      <c r="K19540" s="12">
        <v>7.3</v>
      </c>
      <c r="L19540" s="9" t="s">
        <v>343</v>
      </c>
      <c r="M19540" s="10" t="s">
        <v>344</v>
      </c>
      <c r="N19540" s="10" t="s">
        <v>345</v>
      </c>
      <c r="O19540" s="10">
        <v>10</v>
      </c>
      <c r="P19540" s="10">
        <v>2015</v>
      </c>
      <c r="Q19540" s="8" t="s">
        <v>41</v>
      </c>
      <c r="R19540" s="8" t="s">
        <v>41</v>
      </c>
      <c r="S19540" s="10" t="s">
        <v>42</v>
      </c>
      <c r="T19540" s="8" t="s">
        <v>41</v>
      </c>
      <c r="U19540" s="8" t="s">
        <v>41</v>
      </c>
      <c r="V19540" s="8" t="s">
        <v>41</v>
      </c>
      <c r="W19540" s="8" t="s">
        <v>41</v>
      </c>
      <c r="X19540" s="8" t="s">
        <v>41</v>
      </c>
      <c r="Y19540" s="8" t="s">
        <v>41</v>
      </c>
      <c r="Z19540" s="10" t="s">
        <v>781</v>
      </c>
      <c r="AA19540" s="13">
        <v>33.978189999999998</v>
      </c>
      <c r="AB19540" s="13">
        <v>-117.38509999999999</v>
      </c>
      <c r="AC19540" s="14" t="s">
        <v>44</v>
      </c>
      <c r="AD19540" s="14" t="s">
        <v>44</v>
      </c>
      <c r="AE19540" s="10" t="s">
        <v>126</v>
      </c>
    </row>
    <row r="19541" spans="1:31" x14ac:dyDescent="0.2">
      <c r="A19541" s="8">
        <v>58491</v>
      </c>
      <c r="B19541" s="9" t="s">
        <v>13749</v>
      </c>
      <c r="C19541" s="8">
        <v>60036</v>
      </c>
      <c r="D19541" s="9" t="s">
        <v>16389</v>
      </c>
      <c r="E19541" s="9" t="s">
        <v>123</v>
      </c>
      <c r="F19541" s="10" t="s">
        <v>944</v>
      </c>
      <c r="G19541" s="11" t="s">
        <v>9993</v>
      </c>
      <c r="H19541" s="11" t="s">
        <v>37</v>
      </c>
      <c r="I19541" s="12">
        <v>1.6</v>
      </c>
      <c r="J19541" s="12">
        <v>1.6</v>
      </c>
      <c r="K19541" s="12">
        <v>1.6</v>
      </c>
      <c r="L19541" s="9" t="s">
        <v>343</v>
      </c>
      <c r="M19541" s="10" t="s">
        <v>344</v>
      </c>
      <c r="N19541" s="10" t="s">
        <v>345</v>
      </c>
      <c r="O19541" s="10">
        <v>9</v>
      </c>
      <c r="P19541" s="10">
        <v>2015</v>
      </c>
      <c r="Q19541" s="8" t="s">
        <v>41</v>
      </c>
      <c r="R19541" s="8" t="s">
        <v>41</v>
      </c>
      <c r="S19541" s="10" t="s">
        <v>42</v>
      </c>
      <c r="T19541" s="8" t="s">
        <v>41</v>
      </c>
      <c r="U19541" s="8" t="s">
        <v>41</v>
      </c>
      <c r="V19541" s="8" t="s">
        <v>41</v>
      </c>
      <c r="W19541" s="8" t="s">
        <v>41</v>
      </c>
      <c r="X19541" s="8" t="s">
        <v>41</v>
      </c>
      <c r="Y19541" s="8" t="s">
        <v>41</v>
      </c>
      <c r="Z19541" s="10" t="s">
        <v>2542</v>
      </c>
      <c r="AA19541" s="13">
        <v>39.252499999999998</v>
      </c>
      <c r="AB19541" s="13">
        <v>-76.734999999999999</v>
      </c>
      <c r="AC19541" s="14" t="s">
        <v>44</v>
      </c>
      <c r="AD19541" s="14" t="s">
        <v>44</v>
      </c>
      <c r="AE19541" s="10" t="s">
        <v>159</v>
      </c>
    </row>
    <row r="19542" spans="1:31" x14ac:dyDescent="0.2">
      <c r="A19542" s="8">
        <v>58491</v>
      </c>
      <c r="B19542" s="9" t="s">
        <v>13749</v>
      </c>
      <c r="C19542" s="8">
        <v>60038</v>
      </c>
      <c r="D19542" s="9" t="s">
        <v>16390</v>
      </c>
      <c r="E19542" s="9" t="s">
        <v>123</v>
      </c>
      <c r="F19542" s="10" t="s">
        <v>3169</v>
      </c>
      <c r="G19542" s="11" t="s">
        <v>9993</v>
      </c>
      <c r="H19542" s="11" t="s">
        <v>37</v>
      </c>
      <c r="I19542" s="12">
        <v>2.1</v>
      </c>
      <c r="J19542" s="12">
        <v>2.1</v>
      </c>
      <c r="K19542" s="12">
        <v>2.1</v>
      </c>
      <c r="L19542" s="9" t="s">
        <v>343</v>
      </c>
      <c r="M19542" s="10" t="s">
        <v>344</v>
      </c>
      <c r="N19542" s="10" t="s">
        <v>345</v>
      </c>
      <c r="O19542" s="10">
        <v>9</v>
      </c>
      <c r="P19542" s="10">
        <v>2015</v>
      </c>
      <c r="Q19542" s="8" t="s">
        <v>41</v>
      </c>
      <c r="R19542" s="8" t="s">
        <v>41</v>
      </c>
      <c r="S19542" s="10" t="s">
        <v>42</v>
      </c>
      <c r="T19542" s="8" t="s">
        <v>41</v>
      </c>
      <c r="U19542" s="8" t="s">
        <v>41</v>
      </c>
      <c r="V19542" s="8" t="s">
        <v>41</v>
      </c>
      <c r="W19542" s="8" t="s">
        <v>41</v>
      </c>
      <c r="X19542" s="8" t="s">
        <v>41</v>
      </c>
      <c r="Y19542" s="8" t="s">
        <v>41</v>
      </c>
      <c r="Z19542" s="10" t="s">
        <v>3206</v>
      </c>
      <c r="AA19542" s="13">
        <v>41.6447</v>
      </c>
      <c r="AB19542" s="13">
        <v>-83.5364</v>
      </c>
      <c r="AC19542" s="14" t="s">
        <v>44</v>
      </c>
      <c r="AD19542" s="14" t="s">
        <v>44</v>
      </c>
      <c r="AE19542" s="10" t="s">
        <v>159</v>
      </c>
    </row>
    <row r="19543" spans="1:31" x14ac:dyDescent="0.2">
      <c r="A19543" s="8">
        <v>59776</v>
      </c>
      <c r="B19543" s="9" t="s">
        <v>16391</v>
      </c>
      <c r="C19543" s="8">
        <v>60039</v>
      </c>
      <c r="D19543" s="9" t="s">
        <v>16392</v>
      </c>
      <c r="E19543" s="9" t="s">
        <v>123</v>
      </c>
      <c r="F19543" s="10" t="s">
        <v>62</v>
      </c>
      <c r="G19543" s="11" t="s">
        <v>16393</v>
      </c>
      <c r="H19543" s="11" t="s">
        <v>37</v>
      </c>
      <c r="I19543" s="12">
        <v>20</v>
      </c>
      <c r="J19543" s="12">
        <v>20</v>
      </c>
      <c r="K19543" s="12">
        <v>18</v>
      </c>
      <c r="L19543" s="9" t="s">
        <v>343</v>
      </c>
      <c r="M19543" s="10" t="s">
        <v>344</v>
      </c>
      <c r="N19543" s="10" t="s">
        <v>345</v>
      </c>
      <c r="O19543" s="10">
        <v>6</v>
      </c>
      <c r="P19543" s="10">
        <v>2016</v>
      </c>
      <c r="Q19543" s="8" t="s">
        <v>41</v>
      </c>
      <c r="R19543" s="8" t="s">
        <v>41</v>
      </c>
      <c r="S19543" s="10" t="s">
        <v>42</v>
      </c>
      <c r="T19543" s="8" t="s">
        <v>41</v>
      </c>
      <c r="U19543" s="8" t="s">
        <v>41</v>
      </c>
      <c r="V19543" s="8" t="s">
        <v>41</v>
      </c>
      <c r="W19543" s="8" t="s">
        <v>41</v>
      </c>
      <c r="X19543" s="8" t="s">
        <v>41</v>
      </c>
      <c r="Y19543" s="8" t="s">
        <v>41</v>
      </c>
      <c r="Z19543" s="10" t="s">
        <v>372</v>
      </c>
      <c r="AA19543" s="13">
        <v>37.379919000000001</v>
      </c>
      <c r="AB19543" s="13">
        <v>-121.1307</v>
      </c>
      <c r="AC19543" s="14" t="s">
        <v>44</v>
      </c>
      <c r="AD19543" s="14" t="s">
        <v>44</v>
      </c>
      <c r="AE19543" s="10" t="s">
        <v>126</v>
      </c>
    </row>
    <row r="19544" spans="1:31" x14ac:dyDescent="0.2">
      <c r="A19544" s="8">
        <v>19497</v>
      </c>
      <c r="B19544" s="9" t="s">
        <v>16394</v>
      </c>
      <c r="C19544" s="8">
        <v>60040</v>
      </c>
      <c r="D19544" s="9" t="s">
        <v>16395</v>
      </c>
      <c r="E19544" s="9" t="s">
        <v>34</v>
      </c>
      <c r="F19544" s="10" t="s">
        <v>59</v>
      </c>
      <c r="G19544" s="11" t="s">
        <v>16396</v>
      </c>
      <c r="H19544" s="11" t="s">
        <v>37</v>
      </c>
      <c r="I19544" s="12">
        <v>2.8</v>
      </c>
      <c r="J19544" s="12">
        <v>2.5</v>
      </c>
      <c r="K19544" s="12">
        <v>2.5</v>
      </c>
      <c r="L19544" s="9" t="s">
        <v>7437</v>
      </c>
      <c r="M19544" s="10" t="s">
        <v>48</v>
      </c>
      <c r="N19544" s="10" t="s">
        <v>7438</v>
      </c>
      <c r="O19544" s="10">
        <v>8</v>
      </c>
      <c r="P19544" s="10">
        <v>2015</v>
      </c>
      <c r="Q19544" s="8" t="s">
        <v>41</v>
      </c>
      <c r="R19544" s="8" t="s">
        <v>41</v>
      </c>
      <c r="S19544" s="10" t="s">
        <v>42</v>
      </c>
      <c r="T19544" s="8" t="s">
        <v>41</v>
      </c>
      <c r="U19544" s="8" t="s">
        <v>41</v>
      </c>
      <c r="V19544" s="8" t="s">
        <v>41</v>
      </c>
      <c r="W19544" s="8" t="s">
        <v>41</v>
      </c>
      <c r="X19544" s="8" t="s">
        <v>41</v>
      </c>
      <c r="Y19544" s="8" t="s">
        <v>41</v>
      </c>
      <c r="Z19544" s="10" t="s">
        <v>858</v>
      </c>
      <c r="AA19544" s="13">
        <v>41.288803000000001</v>
      </c>
      <c r="AB19544" s="13">
        <v>-72.898619999999994</v>
      </c>
      <c r="AC19544" s="14" t="s">
        <v>44</v>
      </c>
      <c r="AD19544" s="14" t="s">
        <v>44</v>
      </c>
      <c r="AE19544" s="10" t="s">
        <v>853</v>
      </c>
    </row>
    <row r="19545" spans="1:31" x14ac:dyDescent="0.2">
      <c r="A19545" s="8">
        <v>61112</v>
      </c>
      <c r="B19545" s="9" t="s">
        <v>16397</v>
      </c>
      <c r="C19545" s="8">
        <v>60043</v>
      </c>
      <c r="D19545" s="9" t="s">
        <v>16397</v>
      </c>
      <c r="E19545" s="9" t="s">
        <v>123</v>
      </c>
      <c r="F19545" s="10" t="s">
        <v>62</v>
      </c>
      <c r="G19545" s="11" t="s">
        <v>11700</v>
      </c>
      <c r="H19545" s="11" t="s">
        <v>37</v>
      </c>
      <c r="I19545" s="12">
        <v>40</v>
      </c>
      <c r="J19545" s="12">
        <v>40</v>
      </c>
      <c r="K19545" s="12">
        <v>40</v>
      </c>
      <c r="L19545" s="9" t="s">
        <v>343</v>
      </c>
      <c r="M19545" s="10" t="s">
        <v>344</v>
      </c>
      <c r="N19545" s="10" t="s">
        <v>345</v>
      </c>
      <c r="O19545" s="10">
        <v>11</v>
      </c>
      <c r="P19545" s="10">
        <v>2017</v>
      </c>
      <c r="Q19545" s="8" t="s">
        <v>41</v>
      </c>
      <c r="R19545" s="8" t="s">
        <v>41</v>
      </c>
      <c r="S19545" s="10" t="s">
        <v>42</v>
      </c>
      <c r="T19545" s="8" t="s">
        <v>41</v>
      </c>
      <c r="U19545" s="8" t="s">
        <v>41</v>
      </c>
      <c r="V19545" s="8" t="s">
        <v>41</v>
      </c>
      <c r="W19545" s="8" t="s">
        <v>41</v>
      </c>
      <c r="X19545" s="8" t="s">
        <v>41</v>
      </c>
      <c r="Y19545" s="8" t="s">
        <v>41</v>
      </c>
      <c r="Z19545" s="10" t="s">
        <v>5442</v>
      </c>
      <c r="AA19545" s="13">
        <v>34.901000000000003</v>
      </c>
      <c r="AB19545" s="13">
        <v>-119.596</v>
      </c>
      <c r="AC19545" s="14" t="s">
        <v>44</v>
      </c>
      <c r="AD19545" s="14" t="s">
        <v>44</v>
      </c>
      <c r="AE19545" s="10" t="s">
        <v>126</v>
      </c>
    </row>
    <row r="19546" spans="1:31" x14ac:dyDescent="0.2">
      <c r="A19546" s="8">
        <v>59777</v>
      </c>
      <c r="B19546" s="9" t="s">
        <v>16398</v>
      </c>
      <c r="C19546" s="8">
        <v>60044</v>
      </c>
      <c r="D19546" s="9" t="s">
        <v>16399</v>
      </c>
      <c r="E19546" s="9" t="s">
        <v>123</v>
      </c>
      <c r="F19546" s="10" t="s">
        <v>74</v>
      </c>
      <c r="G19546" s="11" t="s">
        <v>16400</v>
      </c>
      <c r="H19546" s="11" t="s">
        <v>37</v>
      </c>
      <c r="I19546" s="12">
        <v>202</v>
      </c>
      <c r="J19546" s="12">
        <v>202</v>
      </c>
      <c r="K19546" s="12">
        <v>202</v>
      </c>
      <c r="L19546" s="9" t="s">
        <v>343</v>
      </c>
      <c r="M19546" s="10" t="s">
        <v>344</v>
      </c>
      <c r="N19546" s="10" t="s">
        <v>345</v>
      </c>
      <c r="O19546" s="10">
        <v>5</v>
      </c>
      <c r="P19546" s="10">
        <v>2018</v>
      </c>
      <c r="Q19546" s="8" t="s">
        <v>41</v>
      </c>
      <c r="R19546" s="8" t="s">
        <v>41</v>
      </c>
      <c r="S19546" s="10" t="s">
        <v>42</v>
      </c>
      <c r="T19546" s="8" t="s">
        <v>41</v>
      </c>
      <c r="U19546" s="8" t="s">
        <v>41</v>
      </c>
      <c r="V19546" s="8" t="s">
        <v>41</v>
      </c>
      <c r="W19546" s="8" t="s">
        <v>41</v>
      </c>
      <c r="X19546" s="8" t="s">
        <v>41</v>
      </c>
      <c r="Y19546" s="8" t="s">
        <v>41</v>
      </c>
      <c r="Z19546" s="10" t="s">
        <v>8649</v>
      </c>
      <c r="AA19546" s="13">
        <v>30.575520000000001</v>
      </c>
      <c r="AB19546" s="13">
        <v>-102.5513</v>
      </c>
      <c r="AC19546" s="14" t="s">
        <v>44</v>
      </c>
      <c r="AD19546" s="14" t="s">
        <v>44</v>
      </c>
      <c r="AE19546" s="10" t="s">
        <v>569</v>
      </c>
    </row>
    <row r="19547" spans="1:31" x14ac:dyDescent="0.2">
      <c r="A19547" s="8">
        <v>49893</v>
      </c>
      <c r="B19547" s="9" t="s">
        <v>5361</v>
      </c>
      <c r="C19547" s="8">
        <v>60045</v>
      </c>
      <c r="D19547" s="9" t="s">
        <v>16401</v>
      </c>
      <c r="E19547" s="9" t="s">
        <v>123</v>
      </c>
      <c r="F19547" s="10" t="s">
        <v>233</v>
      </c>
      <c r="G19547" s="11" t="s">
        <v>2066</v>
      </c>
      <c r="H19547" s="11" t="s">
        <v>37</v>
      </c>
      <c r="I19547" s="12">
        <v>24.9</v>
      </c>
      <c r="J19547" s="12">
        <v>24.9</v>
      </c>
      <c r="K19547" s="12">
        <v>24.9</v>
      </c>
      <c r="L19547" s="9" t="s">
        <v>343</v>
      </c>
      <c r="M19547" s="10" t="s">
        <v>344</v>
      </c>
      <c r="N19547" s="10" t="s">
        <v>345</v>
      </c>
      <c r="O19547" s="10">
        <v>7</v>
      </c>
      <c r="P19547" s="10">
        <v>2018</v>
      </c>
      <c r="Q19547" s="8" t="s">
        <v>41</v>
      </c>
      <c r="R19547" s="8" t="s">
        <v>41</v>
      </c>
      <c r="S19547" s="10" t="s">
        <v>42</v>
      </c>
      <c r="T19547" s="8" t="s">
        <v>41</v>
      </c>
      <c r="U19547" s="8" t="s">
        <v>41</v>
      </c>
      <c r="V19547" s="8" t="s">
        <v>41</v>
      </c>
      <c r="W19547" s="8" t="s">
        <v>41</v>
      </c>
      <c r="X19547" s="8" t="s">
        <v>41</v>
      </c>
      <c r="Y19547" s="8" t="s">
        <v>41</v>
      </c>
      <c r="Z19547" s="10" t="s">
        <v>2948</v>
      </c>
      <c r="AA19547" s="13">
        <v>40.934410999999997</v>
      </c>
      <c r="AB19547" s="13">
        <v>-72.888509999999997</v>
      </c>
      <c r="AC19547" s="14" t="s">
        <v>44</v>
      </c>
      <c r="AD19547" s="14" t="s">
        <v>44</v>
      </c>
      <c r="AE19547" s="10" t="s">
        <v>235</v>
      </c>
    </row>
    <row r="19548" spans="1:31" x14ac:dyDescent="0.2">
      <c r="A19548" s="8">
        <v>58135</v>
      </c>
      <c r="B19548" s="9" t="s">
        <v>13063</v>
      </c>
      <c r="C19548" s="8">
        <v>60046</v>
      </c>
      <c r="D19548" s="9" t="s">
        <v>16402</v>
      </c>
      <c r="E19548" s="9" t="s">
        <v>123</v>
      </c>
      <c r="F19548" s="10" t="s">
        <v>1406</v>
      </c>
      <c r="G19548" s="11" t="s">
        <v>16403</v>
      </c>
      <c r="H19548" s="11" t="s">
        <v>37</v>
      </c>
      <c r="I19548" s="12">
        <v>1.5</v>
      </c>
      <c r="J19548" s="12">
        <v>1.5</v>
      </c>
      <c r="K19548" s="12">
        <v>1.5</v>
      </c>
      <c r="L19548" s="9" t="s">
        <v>343</v>
      </c>
      <c r="M19548" s="10" t="s">
        <v>344</v>
      </c>
      <c r="N19548" s="10" t="s">
        <v>345</v>
      </c>
      <c r="O19548" s="10">
        <v>11</v>
      </c>
      <c r="P19548" s="10">
        <v>2012</v>
      </c>
      <c r="Q19548" s="8" t="s">
        <v>41</v>
      </c>
      <c r="R19548" s="8" t="s">
        <v>41</v>
      </c>
      <c r="S19548" s="10" t="s">
        <v>42</v>
      </c>
      <c r="T19548" s="8" t="s">
        <v>41</v>
      </c>
      <c r="U19548" s="8" t="s">
        <v>41</v>
      </c>
      <c r="V19548" s="8" t="s">
        <v>41</v>
      </c>
      <c r="W19548" s="8" t="s">
        <v>41</v>
      </c>
      <c r="X19548" s="8" t="s">
        <v>41</v>
      </c>
      <c r="Y19548" s="8" t="s">
        <v>41</v>
      </c>
      <c r="Z19548" s="10" t="s">
        <v>1433</v>
      </c>
      <c r="AA19548" s="13">
        <v>41.561100000000003</v>
      </c>
      <c r="AB19548" s="13">
        <v>-87.155500000000004</v>
      </c>
      <c r="AC19548" s="14" t="s">
        <v>44</v>
      </c>
      <c r="AD19548" s="14" t="s">
        <v>44</v>
      </c>
      <c r="AE19548" s="10" t="s">
        <v>120</v>
      </c>
    </row>
    <row r="19549" spans="1:31" x14ac:dyDescent="0.2">
      <c r="A19549" s="8">
        <v>58135</v>
      </c>
      <c r="B19549" s="9" t="s">
        <v>13063</v>
      </c>
      <c r="C19549" s="8">
        <v>60047</v>
      </c>
      <c r="D19549" s="9" t="s">
        <v>16404</v>
      </c>
      <c r="E19549" s="9" t="s">
        <v>123</v>
      </c>
      <c r="F19549" s="10" t="s">
        <v>1406</v>
      </c>
      <c r="G19549" s="11" t="s">
        <v>16405</v>
      </c>
      <c r="H19549" s="11" t="s">
        <v>37</v>
      </c>
      <c r="I19549" s="12">
        <v>1.5</v>
      </c>
      <c r="J19549" s="12">
        <v>1.5</v>
      </c>
      <c r="K19549" s="12">
        <v>1.5</v>
      </c>
      <c r="L19549" s="9" t="s">
        <v>343</v>
      </c>
      <c r="M19549" s="10" t="s">
        <v>344</v>
      </c>
      <c r="N19549" s="10" t="s">
        <v>345</v>
      </c>
      <c r="O19549" s="10">
        <v>11</v>
      </c>
      <c r="P19549" s="10">
        <v>2012</v>
      </c>
      <c r="Q19549" s="8" t="s">
        <v>41</v>
      </c>
      <c r="R19549" s="8" t="s">
        <v>41</v>
      </c>
      <c r="S19549" s="10" t="s">
        <v>42</v>
      </c>
      <c r="T19549" s="8" t="s">
        <v>41</v>
      </c>
      <c r="U19549" s="8" t="s">
        <v>41</v>
      </c>
      <c r="V19549" s="8" t="s">
        <v>41</v>
      </c>
      <c r="W19549" s="8" t="s">
        <v>41</v>
      </c>
      <c r="X19549" s="8" t="s">
        <v>41</v>
      </c>
      <c r="Y19549" s="8" t="s">
        <v>41</v>
      </c>
      <c r="Z19549" s="10" t="s">
        <v>1410</v>
      </c>
      <c r="AA19549" s="13">
        <v>41.697200000000002</v>
      </c>
      <c r="AB19549" s="13">
        <v>-85.6875</v>
      </c>
      <c r="AC19549" s="14" t="s">
        <v>44</v>
      </c>
      <c r="AD19549" s="14" t="s">
        <v>44</v>
      </c>
      <c r="AE19549" s="10" t="s">
        <v>120</v>
      </c>
    </row>
    <row r="19550" spans="1:31" x14ac:dyDescent="0.2">
      <c r="A19550" s="8">
        <v>61060</v>
      </c>
      <c r="B19550" s="9" t="s">
        <v>13909</v>
      </c>
      <c r="C19550" s="8">
        <v>60048</v>
      </c>
      <c r="D19550" s="9" t="s">
        <v>16406</v>
      </c>
      <c r="E19550" s="9" t="s">
        <v>123</v>
      </c>
      <c r="F19550" s="10" t="s">
        <v>1459</v>
      </c>
      <c r="G19550" s="11" t="s">
        <v>15561</v>
      </c>
      <c r="H19550" s="11" t="s">
        <v>37</v>
      </c>
      <c r="I19550" s="12">
        <v>4.5</v>
      </c>
      <c r="J19550" s="12">
        <v>4.5</v>
      </c>
      <c r="K19550" s="12">
        <v>4.5</v>
      </c>
      <c r="L19550" s="9" t="s">
        <v>343</v>
      </c>
      <c r="M19550" s="10" t="s">
        <v>344</v>
      </c>
      <c r="N19550" s="10" t="s">
        <v>345</v>
      </c>
      <c r="O19550" s="10">
        <v>12</v>
      </c>
      <c r="P19550" s="10">
        <v>2015</v>
      </c>
      <c r="Q19550" s="8" t="s">
        <v>41</v>
      </c>
      <c r="R19550" s="8" t="s">
        <v>41</v>
      </c>
      <c r="S19550" s="10" t="s">
        <v>42</v>
      </c>
      <c r="T19550" s="8" t="s">
        <v>41</v>
      </c>
      <c r="U19550" s="8" t="s">
        <v>41</v>
      </c>
      <c r="V19550" s="8" t="s">
        <v>41</v>
      </c>
      <c r="W19550" s="8" t="s">
        <v>41</v>
      </c>
      <c r="X19550" s="8" t="s">
        <v>41</v>
      </c>
      <c r="Y19550" s="8" t="s">
        <v>41</v>
      </c>
      <c r="Z19550" s="10" t="s">
        <v>3504</v>
      </c>
      <c r="AA19550" s="13">
        <v>35.501688000000001</v>
      </c>
      <c r="AB19550" s="13">
        <v>-77.105609999999999</v>
      </c>
      <c r="AC19550" s="14" t="s">
        <v>44</v>
      </c>
      <c r="AD19550" s="14" t="s">
        <v>44</v>
      </c>
      <c r="AE19550" s="10" t="s">
        <v>3106</v>
      </c>
    </row>
    <row r="19551" spans="1:31" x14ac:dyDescent="0.2">
      <c r="A19551" s="8">
        <v>59780</v>
      </c>
      <c r="B19551" s="9" t="s">
        <v>16407</v>
      </c>
      <c r="C19551" s="8">
        <v>60049</v>
      </c>
      <c r="D19551" s="9" t="s">
        <v>16408</v>
      </c>
      <c r="E19551" s="9" t="s">
        <v>123</v>
      </c>
      <c r="F19551" s="10" t="s">
        <v>62</v>
      </c>
      <c r="G19551" s="11" t="s">
        <v>6346</v>
      </c>
      <c r="H19551" s="11" t="s">
        <v>37</v>
      </c>
      <c r="I19551" s="12">
        <v>85.9</v>
      </c>
      <c r="J19551" s="12">
        <v>85.9</v>
      </c>
      <c r="K19551" s="12">
        <v>85.9</v>
      </c>
      <c r="L19551" s="9" t="s">
        <v>245</v>
      </c>
      <c r="M19551" s="10" t="s">
        <v>246</v>
      </c>
      <c r="N19551" s="10" t="s">
        <v>247</v>
      </c>
      <c r="O19551" s="10">
        <v>12</v>
      </c>
      <c r="P19551" s="10">
        <v>2015</v>
      </c>
      <c r="Q19551" s="8" t="s">
        <v>41</v>
      </c>
      <c r="R19551" s="8" t="s">
        <v>41</v>
      </c>
      <c r="S19551" s="10" t="s">
        <v>42</v>
      </c>
      <c r="T19551" s="8" t="s">
        <v>41</v>
      </c>
      <c r="U19551" s="8" t="s">
        <v>41</v>
      </c>
      <c r="V19551" s="8" t="s">
        <v>41</v>
      </c>
      <c r="W19551" s="8" t="s">
        <v>41</v>
      </c>
      <c r="X19551" s="8" t="s">
        <v>41</v>
      </c>
      <c r="Y19551" s="8" t="s">
        <v>41</v>
      </c>
      <c r="Z19551" s="10" t="s">
        <v>4332</v>
      </c>
      <c r="AA19551" s="13">
        <v>37.713310999999997</v>
      </c>
      <c r="AB19551" s="13">
        <v>-121.6404</v>
      </c>
      <c r="AC19551" s="14" t="s">
        <v>44</v>
      </c>
      <c r="AD19551" s="14" t="s">
        <v>44</v>
      </c>
      <c r="AE19551" s="10" t="s">
        <v>126</v>
      </c>
    </row>
    <row r="19552" spans="1:31" x14ac:dyDescent="0.2">
      <c r="A19552" s="8">
        <v>61060</v>
      </c>
      <c r="B19552" s="9" t="s">
        <v>13909</v>
      </c>
      <c r="C19552" s="8">
        <v>60050</v>
      </c>
      <c r="D19552" s="9" t="s">
        <v>16409</v>
      </c>
      <c r="E19552" s="9" t="s">
        <v>123</v>
      </c>
      <c r="F19552" s="10" t="s">
        <v>1459</v>
      </c>
      <c r="G19552" s="11" t="s">
        <v>15561</v>
      </c>
      <c r="H19552" s="11" t="s">
        <v>37</v>
      </c>
      <c r="I19552" s="12">
        <v>1.5</v>
      </c>
      <c r="J19552" s="12">
        <v>1.5</v>
      </c>
      <c r="K19552" s="12">
        <v>1.5</v>
      </c>
      <c r="L19552" s="9" t="s">
        <v>343</v>
      </c>
      <c r="M19552" s="10" t="s">
        <v>344</v>
      </c>
      <c r="N19552" s="10" t="s">
        <v>345</v>
      </c>
      <c r="O19552" s="10">
        <v>10</v>
      </c>
      <c r="P19552" s="10">
        <v>2015</v>
      </c>
      <c r="Q19552" s="8" t="s">
        <v>41</v>
      </c>
      <c r="R19552" s="8" t="s">
        <v>41</v>
      </c>
      <c r="S19552" s="10" t="s">
        <v>42</v>
      </c>
      <c r="T19552" s="8" t="s">
        <v>41</v>
      </c>
      <c r="U19552" s="8" t="s">
        <v>41</v>
      </c>
      <c r="V19552" s="8" t="s">
        <v>41</v>
      </c>
      <c r="W19552" s="8" t="s">
        <v>41</v>
      </c>
      <c r="X19552" s="8" t="s">
        <v>41</v>
      </c>
      <c r="Y19552" s="8" t="s">
        <v>41</v>
      </c>
      <c r="Z19552" s="10" t="s">
        <v>3100</v>
      </c>
      <c r="AA19552" s="13">
        <v>35.473629000000003</v>
      </c>
      <c r="AB19552" s="13">
        <v>-82.890320000000003</v>
      </c>
      <c r="AC19552" s="14" t="s">
        <v>44</v>
      </c>
      <c r="AD19552" s="14" t="s">
        <v>44</v>
      </c>
      <c r="AE19552" s="10" t="s">
        <v>3106</v>
      </c>
    </row>
    <row r="19553" spans="1:31" x14ac:dyDescent="0.2">
      <c r="A19553" s="8">
        <v>61060</v>
      </c>
      <c r="B19553" s="9" t="s">
        <v>13909</v>
      </c>
      <c r="C19553" s="8">
        <v>60051</v>
      </c>
      <c r="D19553" s="9" t="s">
        <v>16410</v>
      </c>
      <c r="E19553" s="9" t="s">
        <v>123</v>
      </c>
      <c r="F19553" s="10" t="s">
        <v>1459</v>
      </c>
      <c r="G19553" s="11" t="s">
        <v>15561</v>
      </c>
      <c r="H19553" s="11" t="s">
        <v>37</v>
      </c>
      <c r="I19553" s="12">
        <v>1.9</v>
      </c>
      <c r="J19553" s="12">
        <v>1.9</v>
      </c>
      <c r="K19553" s="12">
        <v>1.9</v>
      </c>
      <c r="L19553" s="9" t="s">
        <v>343</v>
      </c>
      <c r="M19553" s="10" t="s">
        <v>344</v>
      </c>
      <c r="N19553" s="10" t="s">
        <v>345</v>
      </c>
      <c r="O19553" s="10">
        <v>12</v>
      </c>
      <c r="P19553" s="10">
        <v>2015</v>
      </c>
      <c r="Q19553" s="8" t="s">
        <v>41</v>
      </c>
      <c r="R19553" s="8" t="s">
        <v>41</v>
      </c>
      <c r="S19553" s="10" t="s">
        <v>42</v>
      </c>
      <c r="T19553" s="8" t="s">
        <v>41</v>
      </c>
      <c r="U19553" s="8" t="s">
        <v>41</v>
      </c>
      <c r="V19553" s="8" t="s">
        <v>41</v>
      </c>
      <c r="W19553" s="8" t="s">
        <v>41</v>
      </c>
      <c r="X19553" s="8" t="s">
        <v>41</v>
      </c>
      <c r="Y19553" s="8" t="s">
        <v>41</v>
      </c>
      <c r="Z19553" s="10" t="s">
        <v>3146</v>
      </c>
      <c r="AA19553" s="13">
        <v>35.378186999999997</v>
      </c>
      <c r="AB19553" s="13">
        <v>-81.795050000000003</v>
      </c>
      <c r="AC19553" s="14" t="s">
        <v>44</v>
      </c>
      <c r="AD19553" s="14" t="s">
        <v>44</v>
      </c>
      <c r="AE19553" s="10" t="s">
        <v>3106</v>
      </c>
    </row>
    <row r="19554" spans="1:31" x14ac:dyDescent="0.2">
      <c r="A19554" s="8">
        <v>61060</v>
      </c>
      <c r="B19554" s="9" t="s">
        <v>13909</v>
      </c>
      <c r="C19554" s="8">
        <v>60052</v>
      </c>
      <c r="D19554" s="9" t="s">
        <v>16411</v>
      </c>
      <c r="E19554" s="9" t="s">
        <v>123</v>
      </c>
      <c r="F19554" s="10" t="s">
        <v>1459</v>
      </c>
      <c r="G19554" s="11" t="s">
        <v>15561</v>
      </c>
      <c r="H19554" s="11" t="s">
        <v>37</v>
      </c>
      <c r="I19554" s="12">
        <v>1.9</v>
      </c>
      <c r="J19554" s="12">
        <v>1.9</v>
      </c>
      <c r="K19554" s="12">
        <v>1.9</v>
      </c>
      <c r="L19554" s="9" t="s">
        <v>343</v>
      </c>
      <c r="M19554" s="10" t="s">
        <v>344</v>
      </c>
      <c r="N19554" s="10" t="s">
        <v>345</v>
      </c>
      <c r="O19554" s="10">
        <v>12</v>
      </c>
      <c r="P19554" s="10">
        <v>2015</v>
      </c>
      <c r="Q19554" s="8" t="s">
        <v>41</v>
      </c>
      <c r="R19554" s="8" t="s">
        <v>41</v>
      </c>
      <c r="S19554" s="10" t="s">
        <v>42</v>
      </c>
      <c r="T19554" s="8" t="s">
        <v>41</v>
      </c>
      <c r="U19554" s="8" t="s">
        <v>41</v>
      </c>
      <c r="V19554" s="8" t="s">
        <v>41</v>
      </c>
      <c r="W19554" s="8" t="s">
        <v>41</v>
      </c>
      <c r="X19554" s="8" t="s">
        <v>41</v>
      </c>
      <c r="Y19554" s="8" t="s">
        <v>41</v>
      </c>
      <c r="Z19554" s="10" t="s">
        <v>1042</v>
      </c>
      <c r="AA19554" s="13">
        <v>35.709739999999996</v>
      </c>
      <c r="AB19554" s="13">
        <v>-81.413309999999996</v>
      </c>
      <c r="AC19554" s="14" t="s">
        <v>44</v>
      </c>
      <c r="AD19554" s="14" t="s">
        <v>44</v>
      </c>
      <c r="AE19554" s="10" t="s">
        <v>3106</v>
      </c>
    </row>
    <row r="19555" spans="1:31" x14ac:dyDescent="0.2">
      <c r="A19555" s="8">
        <v>61060</v>
      </c>
      <c r="B19555" s="9" t="s">
        <v>13909</v>
      </c>
      <c r="C19555" s="8">
        <v>60053</v>
      </c>
      <c r="D19555" s="9" t="s">
        <v>16412</v>
      </c>
      <c r="E19555" s="9" t="s">
        <v>123</v>
      </c>
      <c r="F19555" s="10" t="s">
        <v>1459</v>
      </c>
      <c r="G19555" s="11" t="s">
        <v>15561</v>
      </c>
      <c r="H19555" s="11" t="s">
        <v>37</v>
      </c>
      <c r="I19555" s="12">
        <v>4.9000000000000004</v>
      </c>
      <c r="J19555" s="12">
        <v>4.9000000000000004</v>
      </c>
      <c r="K19555" s="12">
        <v>4.9000000000000004</v>
      </c>
      <c r="L19555" s="9" t="s">
        <v>343</v>
      </c>
      <c r="M19555" s="10" t="s">
        <v>344</v>
      </c>
      <c r="N19555" s="10" t="s">
        <v>345</v>
      </c>
      <c r="O19555" s="10">
        <v>2</v>
      </c>
      <c r="P19555" s="10">
        <v>2016</v>
      </c>
      <c r="Q19555" s="8" t="s">
        <v>41</v>
      </c>
      <c r="R19555" s="8" t="s">
        <v>41</v>
      </c>
      <c r="S19555" s="10" t="s">
        <v>42</v>
      </c>
      <c r="T19555" s="8" t="s">
        <v>41</v>
      </c>
      <c r="U19555" s="8" t="s">
        <v>41</v>
      </c>
      <c r="V19555" s="8" t="s">
        <v>41</v>
      </c>
      <c r="W19555" s="8" t="s">
        <v>41</v>
      </c>
      <c r="X19555" s="8" t="s">
        <v>41</v>
      </c>
      <c r="Y19555" s="8" t="s">
        <v>41</v>
      </c>
      <c r="Z19555" s="10" t="s">
        <v>80</v>
      </c>
      <c r="AA19555" s="13">
        <v>35.391689999999997</v>
      </c>
      <c r="AB19555" s="13">
        <v>-77.620400000000004</v>
      </c>
      <c r="AC19555" s="14" t="s">
        <v>44</v>
      </c>
      <c r="AD19555" s="14" t="s">
        <v>44</v>
      </c>
      <c r="AE19555" s="10" t="s">
        <v>3106</v>
      </c>
    </row>
    <row r="19556" spans="1:31" x14ac:dyDescent="0.2">
      <c r="A19556" s="8">
        <v>19497</v>
      </c>
      <c r="B19556" s="9" t="s">
        <v>16394</v>
      </c>
      <c r="C19556" s="8">
        <v>60054</v>
      </c>
      <c r="D19556" s="9" t="s">
        <v>16413</v>
      </c>
      <c r="E19556" s="9" t="s">
        <v>34</v>
      </c>
      <c r="F19556" s="10" t="s">
        <v>59</v>
      </c>
      <c r="G19556" s="11" t="s">
        <v>16414</v>
      </c>
      <c r="H19556" s="11" t="s">
        <v>37</v>
      </c>
      <c r="I19556" s="12">
        <v>2.8</v>
      </c>
      <c r="J19556" s="12">
        <v>2.5</v>
      </c>
      <c r="K19556" s="12">
        <v>2.5</v>
      </c>
      <c r="L19556" s="9" t="s">
        <v>7437</v>
      </c>
      <c r="M19556" s="10" t="s">
        <v>48</v>
      </c>
      <c r="N19556" s="10" t="s">
        <v>7438</v>
      </c>
      <c r="O19556" s="10">
        <v>11</v>
      </c>
      <c r="P19556" s="10">
        <v>2015</v>
      </c>
      <c r="Q19556" s="8" t="s">
        <v>41</v>
      </c>
      <c r="R19556" s="8" t="s">
        <v>41</v>
      </c>
      <c r="S19556" s="10" t="s">
        <v>42</v>
      </c>
      <c r="T19556" s="8" t="s">
        <v>41</v>
      </c>
      <c r="U19556" s="8" t="s">
        <v>41</v>
      </c>
      <c r="V19556" s="8" t="s">
        <v>41</v>
      </c>
      <c r="W19556" s="8" t="s">
        <v>41</v>
      </c>
      <c r="X19556" s="8" t="s">
        <v>41</v>
      </c>
      <c r="Y19556" s="8" t="s">
        <v>41</v>
      </c>
      <c r="Z19556" s="10" t="s">
        <v>861</v>
      </c>
      <c r="AA19556" s="13">
        <v>41.157590999999996</v>
      </c>
      <c r="AB19556" s="13">
        <v>-73.208079999999995</v>
      </c>
      <c r="AC19556" s="14" t="s">
        <v>44</v>
      </c>
      <c r="AD19556" s="14" t="s">
        <v>44</v>
      </c>
      <c r="AE19556" s="10" t="s">
        <v>853</v>
      </c>
    </row>
    <row r="19557" spans="1:31" x14ac:dyDescent="0.2">
      <c r="A19557" s="8">
        <v>19497</v>
      </c>
      <c r="B19557" s="9" t="s">
        <v>16394</v>
      </c>
      <c r="C19557" s="8">
        <v>60054</v>
      </c>
      <c r="D19557" s="9" t="s">
        <v>16413</v>
      </c>
      <c r="E19557" s="9" t="s">
        <v>34</v>
      </c>
      <c r="F19557" s="10" t="s">
        <v>59</v>
      </c>
      <c r="G19557" s="11" t="s">
        <v>16415</v>
      </c>
      <c r="H19557" s="11" t="s">
        <v>37</v>
      </c>
      <c r="I19557" s="12">
        <v>2.2000000000000002</v>
      </c>
      <c r="J19557" s="12">
        <v>2.2000000000000002</v>
      </c>
      <c r="K19557" s="12">
        <v>2.2000000000000002</v>
      </c>
      <c r="L19557" s="9" t="s">
        <v>343</v>
      </c>
      <c r="M19557" s="10" t="s">
        <v>344</v>
      </c>
      <c r="N19557" s="10" t="s">
        <v>345</v>
      </c>
      <c r="O19557" s="10">
        <v>4</v>
      </c>
      <c r="P19557" s="10">
        <v>2016</v>
      </c>
      <c r="Q19557" s="8" t="s">
        <v>41</v>
      </c>
      <c r="R19557" s="8" t="s">
        <v>41</v>
      </c>
      <c r="S19557" s="10" t="s">
        <v>42</v>
      </c>
      <c r="T19557" s="8" t="s">
        <v>41</v>
      </c>
      <c r="U19557" s="8" t="s">
        <v>41</v>
      </c>
      <c r="V19557" s="8" t="s">
        <v>41</v>
      </c>
      <c r="W19557" s="8" t="s">
        <v>41</v>
      </c>
      <c r="X19557" s="8" t="s">
        <v>41</v>
      </c>
      <c r="Y19557" s="8" t="s">
        <v>41</v>
      </c>
      <c r="Z19557" s="10" t="s">
        <v>861</v>
      </c>
      <c r="AA19557" s="13">
        <v>41.157590999999996</v>
      </c>
      <c r="AB19557" s="13">
        <v>-73.208079999999995</v>
      </c>
      <c r="AC19557" s="14" t="s">
        <v>44</v>
      </c>
      <c r="AD19557" s="14" t="s">
        <v>44</v>
      </c>
      <c r="AE19557" s="10" t="s">
        <v>853</v>
      </c>
    </row>
    <row r="19558" spans="1:31" x14ac:dyDescent="0.2">
      <c r="A19558" s="8">
        <v>61060</v>
      </c>
      <c r="B19558" s="9" t="s">
        <v>13909</v>
      </c>
      <c r="C19558" s="8">
        <v>60055</v>
      </c>
      <c r="D19558" s="9" t="s">
        <v>16416</v>
      </c>
      <c r="E19558" s="9" t="s">
        <v>123</v>
      </c>
      <c r="F19558" s="10" t="s">
        <v>1459</v>
      </c>
      <c r="G19558" s="11" t="s">
        <v>15561</v>
      </c>
      <c r="H19558" s="11" t="s">
        <v>37</v>
      </c>
      <c r="I19558" s="12">
        <v>2</v>
      </c>
      <c r="J19558" s="12">
        <v>2</v>
      </c>
      <c r="K19558" s="12">
        <v>2</v>
      </c>
      <c r="L19558" s="9" t="s">
        <v>343</v>
      </c>
      <c r="M19558" s="10" t="s">
        <v>344</v>
      </c>
      <c r="N19558" s="10" t="s">
        <v>345</v>
      </c>
      <c r="O19558" s="10">
        <v>10</v>
      </c>
      <c r="P19558" s="10">
        <v>2015</v>
      </c>
      <c r="Q19558" s="8" t="s">
        <v>41</v>
      </c>
      <c r="R19558" s="8" t="s">
        <v>41</v>
      </c>
      <c r="S19558" s="10" t="s">
        <v>42</v>
      </c>
      <c r="T19558" s="8" t="s">
        <v>41</v>
      </c>
      <c r="U19558" s="8" t="s">
        <v>41</v>
      </c>
      <c r="V19558" s="8" t="s">
        <v>41</v>
      </c>
      <c r="W19558" s="8" t="s">
        <v>41</v>
      </c>
      <c r="X19558" s="8" t="s">
        <v>41</v>
      </c>
      <c r="Y19558" s="8" t="s">
        <v>41</v>
      </c>
      <c r="Z19558" s="10" t="s">
        <v>3131</v>
      </c>
      <c r="AA19558" s="13">
        <v>35.363863000000002</v>
      </c>
      <c r="AB19558" s="13">
        <v>-82.35</v>
      </c>
      <c r="AC19558" s="14" t="s">
        <v>44</v>
      </c>
      <c r="AD19558" s="14" t="s">
        <v>44</v>
      </c>
      <c r="AE19558" s="10" t="s">
        <v>3106</v>
      </c>
    </row>
    <row r="19559" spans="1:31" x14ac:dyDescent="0.2">
      <c r="A19559" s="8">
        <v>59785</v>
      </c>
      <c r="B19559" s="9" t="s">
        <v>16417</v>
      </c>
      <c r="C19559" s="8">
        <v>60056</v>
      </c>
      <c r="D19559" s="9" t="s">
        <v>16417</v>
      </c>
      <c r="E19559" s="9" t="s">
        <v>123</v>
      </c>
      <c r="F19559" s="10" t="s">
        <v>874</v>
      </c>
      <c r="G19559" s="11" t="s">
        <v>16418</v>
      </c>
      <c r="H19559" s="11" t="s">
        <v>37</v>
      </c>
      <c r="I19559" s="12">
        <v>4.8</v>
      </c>
      <c r="J19559" s="12">
        <v>4.8</v>
      </c>
      <c r="K19559" s="12">
        <v>4.8</v>
      </c>
      <c r="L19559" s="9" t="s">
        <v>343</v>
      </c>
      <c r="M19559" s="10" t="s">
        <v>344</v>
      </c>
      <c r="N19559" s="10" t="s">
        <v>345</v>
      </c>
      <c r="O19559" s="10">
        <v>12</v>
      </c>
      <c r="P19559" s="10">
        <v>2015</v>
      </c>
      <c r="Q19559" s="8" t="s">
        <v>41</v>
      </c>
      <c r="R19559" s="8" t="s">
        <v>41</v>
      </c>
      <c r="S19559" s="10" t="s">
        <v>42</v>
      </c>
      <c r="T19559" s="8" t="s">
        <v>41</v>
      </c>
      <c r="U19559" s="8" t="s">
        <v>41</v>
      </c>
      <c r="V19559" s="8" t="s">
        <v>41</v>
      </c>
      <c r="W19559" s="8" t="s">
        <v>41</v>
      </c>
      <c r="X19559" s="8" t="s">
        <v>41</v>
      </c>
      <c r="Y19559" s="8" t="s">
        <v>41</v>
      </c>
      <c r="Z19559" s="10" t="s">
        <v>2058</v>
      </c>
      <c r="AA19559" s="13">
        <v>42.222824000000003</v>
      </c>
      <c r="AB19559" s="13">
        <v>-72.309510000000003</v>
      </c>
      <c r="AC19559" s="14" t="s">
        <v>44</v>
      </c>
      <c r="AD19559" s="14" t="s">
        <v>44</v>
      </c>
      <c r="AE19559" s="10" t="s">
        <v>853</v>
      </c>
    </row>
    <row r="19560" spans="1:31" x14ac:dyDescent="0.2">
      <c r="A19560" s="8">
        <v>59788</v>
      </c>
      <c r="B19560" s="9" t="s">
        <v>16419</v>
      </c>
      <c r="C19560" s="8">
        <v>60057</v>
      </c>
      <c r="D19560" s="9" t="s">
        <v>16420</v>
      </c>
      <c r="E19560" s="9" t="s">
        <v>123</v>
      </c>
      <c r="F19560" s="10" t="s">
        <v>3284</v>
      </c>
      <c r="G19560" s="11" t="s">
        <v>16421</v>
      </c>
      <c r="H19560" s="11" t="s">
        <v>37</v>
      </c>
      <c r="I19560" s="12">
        <v>2.2999999999999998</v>
      </c>
      <c r="J19560" s="12">
        <v>2.2999999999999998</v>
      </c>
      <c r="K19560" s="12">
        <v>2.2999999999999998</v>
      </c>
      <c r="L19560" s="9" t="s">
        <v>343</v>
      </c>
      <c r="M19560" s="10" t="s">
        <v>344</v>
      </c>
      <c r="N19560" s="10" t="s">
        <v>345</v>
      </c>
      <c r="O19560" s="10">
        <v>2</v>
      </c>
      <c r="P19560" s="10">
        <v>2016</v>
      </c>
      <c r="Q19560" s="8" t="s">
        <v>41</v>
      </c>
      <c r="R19560" s="8" t="s">
        <v>41</v>
      </c>
      <c r="S19560" s="10" t="s">
        <v>42</v>
      </c>
      <c r="T19560" s="8" t="s">
        <v>41</v>
      </c>
      <c r="U19560" s="8" t="s">
        <v>41</v>
      </c>
      <c r="V19560" s="8" t="s">
        <v>41</v>
      </c>
      <c r="W19560" s="8" t="s">
        <v>41</v>
      </c>
      <c r="X19560" s="8" t="s">
        <v>41</v>
      </c>
      <c r="Y19560" s="8" t="s">
        <v>41</v>
      </c>
      <c r="Z19560" s="10" t="s">
        <v>1076</v>
      </c>
      <c r="AA19560" s="13">
        <v>45.067999999999998</v>
      </c>
      <c r="AB19560" s="13">
        <v>-123.47</v>
      </c>
      <c r="AC19560" s="14" t="s">
        <v>44</v>
      </c>
      <c r="AD19560" s="14" t="s">
        <v>44</v>
      </c>
      <c r="AE19560" s="10" t="s">
        <v>3307</v>
      </c>
    </row>
    <row r="19561" spans="1:31" x14ac:dyDescent="0.2">
      <c r="A19561" s="8">
        <v>59790</v>
      </c>
      <c r="B19561" s="9" t="s">
        <v>16422</v>
      </c>
      <c r="C19561" s="8">
        <v>60058</v>
      </c>
      <c r="D19561" s="9" t="s">
        <v>16422</v>
      </c>
      <c r="E19561" s="9" t="s">
        <v>123</v>
      </c>
      <c r="F19561" s="10" t="s">
        <v>35</v>
      </c>
      <c r="G19561" s="11" t="s">
        <v>16423</v>
      </c>
      <c r="H19561" s="11" t="s">
        <v>37</v>
      </c>
      <c r="I19561" s="12">
        <v>75</v>
      </c>
      <c r="J19561" s="12">
        <v>75</v>
      </c>
      <c r="K19561" s="12">
        <v>75</v>
      </c>
      <c r="L19561" s="9" t="s">
        <v>343</v>
      </c>
      <c r="M19561" s="10" t="s">
        <v>344</v>
      </c>
      <c r="N19561" s="10" t="s">
        <v>345</v>
      </c>
      <c r="O19561" s="10">
        <v>9</v>
      </c>
      <c r="P19561" s="10">
        <v>2016</v>
      </c>
      <c r="Q19561" s="8" t="s">
        <v>41</v>
      </c>
      <c r="R19561" s="8" t="s">
        <v>41</v>
      </c>
      <c r="S19561" s="10" t="s">
        <v>42</v>
      </c>
      <c r="T19561" s="8" t="s">
        <v>41</v>
      </c>
      <c r="U19561" s="8" t="s">
        <v>41</v>
      </c>
      <c r="V19561" s="8" t="s">
        <v>41</v>
      </c>
      <c r="W19561" s="8" t="s">
        <v>41</v>
      </c>
      <c r="X19561" s="8" t="s">
        <v>41</v>
      </c>
      <c r="Y19561" s="8" t="s">
        <v>41</v>
      </c>
      <c r="Z19561" s="10" t="s">
        <v>963</v>
      </c>
      <c r="AA19561" s="13">
        <v>34.831510999999999</v>
      </c>
      <c r="AB19561" s="13">
        <v>-87.842200000000005</v>
      </c>
      <c r="AC19561" s="14" t="s">
        <v>44</v>
      </c>
      <c r="AD19561" s="14" t="s">
        <v>44</v>
      </c>
      <c r="AE19561" s="10" t="s">
        <v>135</v>
      </c>
    </row>
    <row r="19562" spans="1:31" x14ac:dyDescent="0.2">
      <c r="A19562" s="8">
        <v>59792</v>
      </c>
      <c r="B19562" s="9" t="s">
        <v>16424</v>
      </c>
      <c r="C19562" s="8">
        <v>60059</v>
      </c>
      <c r="D19562" s="9" t="s">
        <v>16425</v>
      </c>
      <c r="E19562" s="9" t="s">
        <v>123</v>
      </c>
      <c r="F19562" s="10" t="s">
        <v>74</v>
      </c>
      <c r="G19562" s="11" t="s">
        <v>36</v>
      </c>
      <c r="H19562" s="11" t="s">
        <v>37</v>
      </c>
      <c r="I19562" s="12">
        <v>110</v>
      </c>
      <c r="J19562" s="12">
        <v>110</v>
      </c>
      <c r="K19562" s="12">
        <v>110</v>
      </c>
      <c r="L19562" s="9" t="s">
        <v>245</v>
      </c>
      <c r="M19562" s="10" t="s">
        <v>246</v>
      </c>
      <c r="N19562" s="10" t="s">
        <v>247</v>
      </c>
      <c r="O19562" s="10">
        <v>12</v>
      </c>
      <c r="P19562" s="10">
        <v>2015</v>
      </c>
      <c r="Q19562" s="8" t="s">
        <v>41</v>
      </c>
      <c r="R19562" s="8" t="s">
        <v>41</v>
      </c>
      <c r="S19562" s="10" t="s">
        <v>42</v>
      </c>
      <c r="T19562" s="8" t="s">
        <v>41</v>
      </c>
      <c r="U19562" s="8" t="s">
        <v>41</v>
      </c>
      <c r="V19562" s="8" t="s">
        <v>41</v>
      </c>
      <c r="W19562" s="8" t="s">
        <v>41</v>
      </c>
      <c r="X19562" s="8" t="s">
        <v>41</v>
      </c>
      <c r="Y19562" s="8" t="s">
        <v>41</v>
      </c>
      <c r="Z19562" s="10" t="s">
        <v>4469</v>
      </c>
      <c r="AA19562" s="13">
        <v>26.411688999999999</v>
      </c>
      <c r="AB19562" s="13">
        <v>-98.571550000000002</v>
      </c>
      <c r="AC19562" s="14" t="s">
        <v>44</v>
      </c>
      <c r="AD19562" s="14" t="s">
        <v>44</v>
      </c>
      <c r="AE19562" s="10" t="s">
        <v>569</v>
      </c>
    </row>
    <row r="19563" spans="1:31" x14ac:dyDescent="0.2">
      <c r="A19563" s="8">
        <v>59791</v>
      </c>
      <c r="B19563" s="9" t="s">
        <v>16426</v>
      </c>
      <c r="C19563" s="8">
        <v>60060</v>
      </c>
      <c r="D19563" s="9" t="s">
        <v>16427</v>
      </c>
      <c r="E19563" s="9" t="s">
        <v>123</v>
      </c>
      <c r="F19563" s="10" t="s">
        <v>62</v>
      </c>
      <c r="G19563" s="11" t="s">
        <v>16428</v>
      </c>
      <c r="H19563" s="11" t="s">
        <v>37</v>
      </c>
      <c r="I19563" s="12">
        <v>2.1</v>
      </c>
      <c r="J19563" s="12">
        <v>1.7</v>
      </c>
      <c r="K19563" s="12">
        <v>1.7</v>
      </c>
      <c r="L19563" s="9" t="s">
        <v>343</v>
      </c>
      <c r="M19563" s="10" t="s">
        <v>344</v>
      </c>
      <c r="N19563" s="10" t="s">
        <v>345</v>
      </c>
      <c r="O19563" s="10">
        <v>2</v>
      </c>
      <c r="P19563" s="10">
        <v>2016</v>
      </c>
      <c r="Q19563" s="8" t="s">
        <v>41</v>
      </c>
      <c r="R19563" s="8" t="s">
        <v>41</v>
      </c>
      <c r="S19563" s="10" t="s">
        <v>42</v>
      </c>
      <c r="T19563" s="8" t="s">
        <v>41</v>
      </c>
      <c r="U19563" s="8" t="s">
        <v>41</v>
      </c>
      <c r="V19563" s="8" t="s">
        <v>41</v>
      </c>
      <c r="W19563" s="8" t="s">
        <v>41</v>
      </c>
      <c r="X19563" s="8" t="s">
        <v>41</v>
      </c>
      <c r="Y19563" s="8" t="s">
        <v>41</v>
      </c>
      <c r="Z19563" s="10" t="s">
        <v>753</v>
      </c>
      <c r="AA19563" s="13">
        <v>32.729238000000002</v>
      </c>
      <c r="AB19563" s="13">
        <v>-117.2077</v>
      </c>
      <c r="AC19563" s="14" t="s">
        <v>44</v>
      </c>
      <c r="AD19563" s="14" t="s">
        <v>44</v>
      </c>
      <c r="AE19563" s="10" t="s">
        <v>126</v>
      </c>
    </row>
    <row r="19564" spans="1:31" x14ac:dyDescent="0.2">
      <c r="A19564" s="8">
        <v>59791</v>
      </c>
      <c r="B19564" s="9" t="s">
        <v>16426</v>
      </c>
      <c r="C19564" s="8">
        <v>60060</v>
      </c>
      <c r="D19564" s="9" t="s">
        <v>16427</v>
      </c>
      <c r="E19564" s="9" t="s">
        <v>123</v>
      </c>
      <c r="F19564" s="10" t="s">
        <v>62</v>
      </c>
      <c r="G19564" s="11" t="s">
        <v>16429</v>
      </c>
      <c r="H19564" s="11" t="s">
        <v>37</v>
      </c>
      <c r="I19564" s="12">
        <v>0.6</v>
      </c>
      <c r="J19564" s="12">
        <v>0.5</v>
      </c>
      <c r="K19564" s="12">
        <v>0.5</v>
      </c>
      <c r="L19564" s="9" t="s">
        <v>343</v>
      </c>
      <c r="M19564" s="10" t="s">
        <v>344</v>
      </c>
      <c r="N19564" s="10" t="s">
        <v>345</v>
      </c>
      <c r="O19564" s="10">
        <v>9</v>
      </c>
      <c r="P19564" s="10">
        <v>2015</v>
      </c>
      <c r="Q19564" s="8" t="s">
        <v>41</v>
      </c>
      <c r="R19564" s="8" t="s">
        <v>41</v>
      </c>
      <c r="S19564" s="10" t="s">
        <v>42</v>
      </c>
      <c r="T19564" s="8" t="s">
        <v>41</v>
      </c>
      <c r="U19564" s="8" t="s">
        <v>41</v>
      </c>
      <c r="V19564" s="8" t="s">
        <v>41</v>
      </c>
      <c r="W19564" s="8" t="s">
        <v>41</v>
      </c>
      <c r="X19564" s="8" t="s">
        <v>41</v>
      </c>
      <c r="Y19564" s="8" t="s">
        <v>41</v>
      </c>
      <c r="Z19564" s="10" t="s">
        <v>753</v>
      </c>
      <c r="AA19564" s="13">
        <v>32.729238000000002</v>
      </c>
      <c r="AB19564" s="13">
        <v>-117.2077</v>
      </c>
      <c r="AC19564" s="14" t="s">
        <v>44</v>
      </c>
      <c r="AD19564" s="14" t="s">
        <v>44</v>
      </c>
      <c r="AE19564" s="10" t="s">
        <v>126</v>
      </c>
    </row>
    <row r="19565" spans="1:31" x14ac:dyDescent="0.2">
      <c r="A19565" s="8">
        <v>59791</v>
      </c>
      <c r="B19565" s="9" t="s">
        <v>16426</v>
      </c>
      <c r="C19565" s="8">
        <v>60060</v>
      </c>
      <c r="D19565" s="9" t="s">
        <v>16427</v>
      </c>
      <c r="E19565" s="9" t="s">
        <v>123</v>
      </c>
      <c r="F19565" s="10" t="s">
        <v>62</v>
      </c>
      <c r="G19565" s="11" t="s">
        <v>16430</v>
      </c>
      <c r="H19565" s="11" t="s">
        <v>37</v>
      </c>
      <c r="I19565" s="12">
        <v>0.5</v>
      </c>
      <c r="J19565" s="12">
        <v>0.5</v>
      </c>
      <c r="K19565" s="12">
        <v>0.5</v>
      </c>
      <c r="L19565" s="9" t="s">
        <v>343</v>
      </c>
      <c r="M19565" s="10" t="s">
        <v>344</v>
      </c>
      <c r="N19565" s="10" t="s">
        <v>345</v>
      </c>
      <c r="O19565" s="10">
        <v>12</v>
      </c>
      <c r="P19565" s="10">
        <v>2015</v>
      </c>
      <c r="Q19565" s="8" t="s">
        <v>41</v>
      </c>
      <c r="R19565" s="8" t="s">
        <v>41</v>
      </c>
      <c r="S19565" s="10" t="s">
        <v>42</v>
      </c>
      <c r="T19565" s="8" t="s">
        <v>41</v>
      </c>
      <c r="U19565" s="8" t="s">
        <v>41</v>
      </c>
      <c r="V19565" s="8" t="s">
        <v>41</v>
      </c>
      <c r="W19565" s="8" t="s">
        <v>41</v>
      </c>
      <c r="X19565" s="8" t="s">
        <v>41</v>
      </c>
      <c r="Y19565" s="8" t="s">
        <v>41</v>
      </c>
      <c r="Z19565" s="10" t="s">
        <v>753</v>
      </c>
      <c r="AA19565" s="13">
        <v>32.729238000000002</v>
      </c>
      <c r="AB19565" s="13">
        <v>-117.2077</v>
      </c>
      <c r="AC19565" s="14" t="s">
        <v>44</v>
      </c>
      <c r="AD19565" s="14" t="s">
        <v>44</v>
      </c>
      <c r="AE19565" s="10" t="s">
        <v>126</v>
      </c>
    </row>
    <row r="19566" spans="1:31" x14ac:dyDescent="0.2">
      <c r="A19566" s="8">
        <v>6452</v>
      </c>
      <c r="B19566" s="9" t="s">
        <v>948</v>
      </c>
      <c r="C19566" s="8">
        <v>60061</v>
      </c>
      <c r="D19566" s="9" t="s">
        <v>16431</v>
      </c>
      <c r="E19566" s="9" t="s">
        <v>34</v>
      </c>
      <c r="F19566" s="10" t="s">
        <v>332</v>
      </c>
      <c r="G19566" s="11" t="s">
        <v>36</v>
      </c>
      <c r="H19566" s="11" t="s">
        <v>37</v>
      </c>
      <c r="I19566" s="12">
        <v>74.5</v>
      </c>
      <c r="J19566" s="12">
        <v>74.900000000000006</v>
      </c>
      <c r="K19566" s="12">
        <v>74.900000000000006</v>
      </c>
      <c r="L19566" s="9" t="s">
        <v>343</v>
      </c>
      <c r="M19566" s="10" t="s">
        <v>344</v>
      </c>
      <c r="N19566" s="10" t="s">
        <v>345</v>
      </c>
      <c r="O19566" s="10">
        <v>12</v>
      </c>
      <c r="P19566" s="10">
        <v>2016</v>
      </c>
      <c r="Q19566" s="8" t="s">
        <v>41</v>
      </c>
      <c r="R19566" s="8" t="s">
        <v>41</v>
      </c>
      <c r="S19566" s="10" t="s">
        <v>42</v>
      </c>
      <c r="T19566" s="8" t="s">
        <v>41</v>
      </c>
      <c r="U19566" s="8" t="s">
        <v>41</v>
      </c>
      <c r="V19566" s="8" t="s">
        <v>41</v>
      </c>
      <c r="W19566" s="8" t="s">
        <v>41</v>
      </c>
      <c r="X19566" s="8" t="s">
        <v>41</v>
      </c>
      <c r="Y19566" s="8" t="s">
        <v>41</v>
      </c>
      <c r="Z19566" s="10" t="s">
        <v>150</v>
      </c>
      <c r="AA19566" s="13">
        <v>27.320919</v>
      </c>
      <c r="AB19566" s="13">
        <v>-81.80686</v>
      </c>
      <c r="AC19566" s="14" t="s">
        <v>44</v>
      </c>
      <c r="AD19566" s="14" t="s">
        <v>44</v>
      </c>
      <c r="AE19566" s="10" t="s">
        <v>952</v>
      </c>
    </row>
    <row r="19567" spans="1:31" x14ac:dyDescent="0.2">
      <c r="A19567" s="8">
        <v>6452</v>
      </c>
      <c r="B19567" s="9" t="s">
        <v>948</v>
      </c>
      <c r="C19567" s="8">
        <v>60061</v>
      </c>
      <c r="D19567" s="9" t="s">
        <v>16431</v>
      </c>
      <c r="E19567" s="9" t="s">
        <v>34</v>
      </c>
      <c r="F19567" s="10" t="s">
        <v>332</v>
      </c>
      <c r="G19567" s="11" t="s">
        <v>664</v>
      </c>
      <c r="H19567" s="11" t="s">
        <v>37</v>
      </c>
      <c r="I19567" s="12">
        <v>4</v>
      </c>
      <c r="J19567" s="12">
        <v>4</v>
      </c>
      <c r="K19567" s="12">
        <v>4</v>
      </c>
      <c r="L19567" s="9" t="s">
        <v>662</v>
      </c>
      <c r="M19567" s="10" t="s">
        <v>663</v>
      </c>
      <c r="N19567" s="10" t="s">
        <v>664</v>
      </c>
      <c r="O19567" s="10">
        <v>3</v>
      </c>
      <c r="P19567" s="10">
        <v>2018</v>
      </c>
      <c r="Q19567" s="8" t="s">
        <v>41</v>
      </c>
      <c r="R19567" s="8" t="s">
        <v>41</v>
      </c>
      <c r="S19567" s="10" t="s">
        <v>42</v>
      </c>
      <c r="T19567" s="8" t="s">
        <v>41</v>
      </c>
      <c r="U19567" s="8" t="s">
        <v>41</v>
      </c>
      <c r="V19567" s="8" t="s">
        <v>41</v>
      </c>
      <c r="W19567" s="8" t="s">
        <v>41</v>
      </c>
      <c r="X19567" s="8" t="s">
        <v>41</v>
      </c>
      <c r="Y19567" s="8" t="s">
        <v>41</v>
      </c>
      <c r="Z19567" s="10" t="s">
        <v>150</v>
      </c>
      <c r="AA19567" s="13">
        <v>27.320919</v>
      </c>
      <c r="AB19567" s="13">
        <v>-81.80686</v>
      </c>
      <c r="AC19567" s="14" t="s">
        <v>44</v>
      </c>
      <c r="AD19567" s="14" t="s">
        <v>44</v>
      </c>
      <c r="AE19567" s="10" t="s">
        <v>952</v>
      </c>
    </row>
    <row r="19568" spans="1:31" x14ac:dyDescent="0.2">
      <c r="A19568" s="8">
        <v>59789</v>
      </c>
      <c r="B19568" s="9" t="s">
        <v>16432</v>
      </c>
      <c r="C19568" s="8">
        <v>60062</v>
      </c>
      <c r="D19568" s="9" t="s">
        <v>16433</v>
      </c>
      <c r="E19568" s="9" t="s">
        <v>123</v>
      </c>
      <c r="F19568" s="10" t="s">
        <v>276</v>
      </c>
      <c r="G19568" s="11" t="s">
        <v>16434</v>
      </c>
      <c r="H19568" s="11" t="s">
        <v>37</v>
      </c>
      <c r="I19568" s="12">
        <v>16</v>
      </c>
      <c r="J19568" s="12">
        <v>16</v>
      </c>
      <c r="K19568" s="12">
        <v>15</v>
      </c>
      <c r="L19568" s="9" t="s">
        <v>343</v>
      </c>
      <c r="M19568" s="10" t="s">
        <v>344</v>
      </c>
      <c r="N19568" s="10" t="s">
        <v>345</v>
      </c>
      <c r="O19568" s="10">
        <v>3</v>
      </c>
      <c r="P19568" s="10">
        <v>2016</v>
      </c>
      <c r="Q19568" s="8" t="s">
        <v>41</v>
      </c>
      <c r="R19568" s="8" t="s">
        <v>41</v>
      </c>
      <c r="S19568" s="10" t="s">
        <v>42</v>
      </c>
      <c r="T19568" s="8" t="s">
        <v>41</v>
      </c>
      <c r="U19568" s="8" t="s">
        <v>41</v>
      </c>
      <c r="V19568" s="8" t="s">
        <v>41</v>
      </c>
      <c r="W19568" s="8" t="s">
        <v>41</v>
      </c>
      <c r="X19568" s="8" t="s">
        <v>41</v>
      </c>
      <c r="Y19568" s="8" t="s">
        <v>41</v>
      </c>
      <c r="Z19568" s="10" t="s">
        <v>319</v>
      </c>
      <c r="AA19568" s="13">
        <v>32.000853999999997</v>
      </c>
      <c r="AB19568" s="13">
        <v>-110.9584</v>
      </c>
      <c r="AC19568" s="14" t="s">
        <v>44</v>
      </c>
      <c r="AD19568" s="14" t="s">
        <v>44</v>
      </c>
      <c r="AE19568" s="10" t="s">
        <v>320</v>
      </c>
    </row>
    <row r="19569" spans="1:31" x14ac:dyDescent="0.2">
      <c r="A19569" s="8">
        <v>59802</v>
      </c>
      <c r="B19569" s="9" t="s">
        <v>16435</v>
      </c>
      <c r="C19569" s="8">
        <v>60063</v>
      </c>
      <c r="D19569" s="9" t="s">
        <v>16435</v>
      </c>
      <c r="E19569" s="9" t="s">
        <v>123</v>
      </c>
      <c r="F19569" s="10" t="s">
        <v>1041</v>
      </c>
      <c r="G19569" s="11" t="s">
        <v>16436</v>
      </c>
      <c r="H19569" s="11" t="s">
        <v>37</v>
      </c>
      <c r="I19569" s="12">
        <v>51</v>
      </c>
      <c r="J19569" s="12">
        <v>51</v>
      </c>
      <c r="K19569" s="12">
        <v>51</v>
      </c>
      <c r="L19569" s="9" t="s">
        <v>343</v>
      </c>
      <c r="M19569" s="10" t="s">
        <v>344</v>
      </c>
      <c r="N19569" s="10" t="s">
        <v>345</v>
      </c>
      <c r="O19569" s="10">
        <v>12</v>
      </c>
      <c r="P19569" s="10">
        <v>2016</v>
      </c>
      <c r="Q19569" s="8" t="s">
        <v>41</v>
      </c>
      <c r="R19569" s="8" t="s">
        <v>41</v>
      </c>
      <c r="S19569" s="10" t="s">
        <v>42</v>
      </c>
      <c r="T19569" s="8" t="s">
        <v>41</v>
      </c>
      <c r="U19569" s="8" t="s">
        <v>41</v>
      </c>
      <c r="V19569" s="8" t="s">
        <v>41</v>
      </c>
      <c r="W19569" s="8" t="s">
        <v>41</v>
      </c>
      <c r="X19569" s="8" t="s">
        <v>41</v>
      </c>
      <c r="Y19569" s="8" t="s">
        <v>41</v>
      </c>
      <c r="Z19569" s="10" t="s">
        <v>16437</v>
      </c>
      <c r="AA19569" s="13">
        <v>32.423797999999998</v>
      </c>
      <c r="AB19569" s="13">
        <v>-82.102819999999994</v>
      </c>
      <c r="AC19569" s="14" t="s">
        <v>44</v>
      </c>
      <c r="AD19569" s="14" t="s">
        <v>44</v>
      </c>
      <c r="AE19569" s="10" t="s">
        <v>45</v>
      </c>
    </row>
    <row r="19570" spans="1:31" x14ac:dyDescent="0.2">
      <c r="A19570" s="8">
        <v>59803</v>
      </c>
      <c r="B19570" s="9" t="s">
        <v>16438</v>
      </c>
      <c r="C19570" s="8">
        <v>60064</v>
      </c>
      <c r="D19570" s="9" t="s">
        <v>16438</v>
      </c>
      <c r="E19570" s="9" t="s">
        <v>123</v>
      </c>
      <c r="F19570" s="10" t="s">
        <v>1041</v>
      </c>
      <c r="G19570" s="11" t="s">
        <v>16439</v>
      </c>
      <c r="H19570" s="11" t="s">
        <v>37</v>
      </c>
      <c r="I19570" s="12">
        <v>101.2</v>
      </c>
      <c r="J19570" s="12">
        <v>101.2</v>
      </c>
      <c r="K19570" s="12">
        <v>101.2</v>
      </c>
      <c r="L19570" s="9" t="s">
        <v>343</v>
      </c>
      <c r="M19570" s="10" t="s">
        <v>344</v>
      </c>
      <c r="N19570" s="10" t="s">
        <v>345</v>
      </c>
      <c r="O19570" s="10">
        <v>7</v>
      </c>
      <c r="P19570" s="10">
        <v>2016</v>
      </c>
      <c r="Q19570" s="8" t="s">
        <v>41</v>
      </c>
      <c r="R19570" s="8" t="s">
        <v>41</v>
      </c>
      <c r="S19570" s="10" t="s">
        <v>42</v>
      </c>
      <c r="T19570" s="8" t="s">
        <v>41</v>
      </c>
      <c r="U19570" s="8" t="s">
        <v>41</v>
      </c>
      <c r="V19570" s="8" t="s">
        <v>41</v>
      </c>
      <c r="W19570" s="8" t="s">
        <v>41</v>
      </c>
      <c r="X19570" s="8" t="s">
        <v>41</v>
      </c>
      <c r="Y19570" s="8" t="s">
        <v>41</v>
      </c>
      <c r="Z19570" s="10" t="s">
        <v>1573</v>
      </c>
      <c r="AA19570" s="13">
        <v>32.506017</v>
      </c>
      <c r="AB19570" s="13">
        <v>-84.256979999999999</v>
      </c>
      <c r="AC19570" s="14" t="s">
        <v>44</v>
      </c>
      <c r="AD19570" s="14" t="s">
        <v>44</v>
      </c>
      <c r="AE19570" s="10" t="s">
        <v>45</v>
      </c>
    </row>
    <row r="19571" spans="1:31" x14ac:dyDescent="0.2">
      <c r="A19571" s="8">
        <v>59804</v>
      </c>
      <c r="B19571" s="9" t="s">
        <v>16440</v>
      </c>
      <c r="C19571" s="8">
        <v>60065</v>
      </c>
      <c r="D19571" s="9" t="s">
        <v>16441</v>
      </c>
      <c r="E19571" s="9" t="s">
        <v>123</v>
      </c>
      <c r="F19571" s="10" t="s">
        <v>874</v>
      </c>
      <c r="G19571" s="11" t="s">
        <v>16442</v>
      </c>
      <c r="H19571" s="11" t="s">
        <v>37</v>
      </c>
      <c r="I19571" s="12">
        <v>4.4000000000000004</v>
      </c>
      <c r="J19571" s="12">
        <v>4.4000000000000004</v>
      </c>
      <c r="K19571" s="12">
        <v>4.4000000000000004</v>
      </c>
      <c r="L19571" s="9" t="s">
        <v>343</v>
      </c>
      <c r="M19571" s="10" t="s">
        <v>344</v>
      </c>
      <c r="N19571" s="10" t="s">
        <v>345</v>
      </c>
      <c r="O19571" s="10">
        <v>12</v>
      </c>
      <c r="P19571" s="10">
        <v>2015</v>
      </c>
      <c r="Q19571" s="8" t="s">
        <v>41</v>
      </c>
      <c r="R19571" s="8" t="s">
        <v>41</v>
      </c>
      <c r="S19571" s="10" t="s">
        <v>42</v>
      </c>
      <c r="T19571" s="8" t="s">
        <v>41</v>
      </c>
      <c r="U19571" s="8" t="s">
        <v>41</v>
      </c>
      <c r="V19571" s="8" t="s">
        <v>41</v>
      </c>
      <c r="W19571" s="8" t="s">
        <v>41</v>
      </c>
      <c r="X19571" s="8" t="s">
        <v>41</v>
      </c>
      <c r="Y19571" s="8" t="s">
        <v>41</v>
      </c>
      <c r="Z19571" s="10" t="s">
        <v>6677</v>
      </c>
      <c r="AA19571" s="13">
        <v>41.806894</v>
      </c>
      <c r="AB19571" s="13">
        <v>-70.725719999999995</v>
      </c>
      <c r="AC19571" s="14" t="s">
        <v>44</v>
      </c>
      <c r="AD19571" s="14" t="s">
        <v>44</v>
      </c>
      <c r="AE19571" s="10" t="s">
        <v>853</v>
      </c>
    </row>
    <row r="19572" spans="1:31" x14ac:dyDescent="0.2">
      <c r="A19572" s="8">
        <v>59805</v>
      </c>
      <c r="B19572" s="9" t="s">
        <v>16443</v>
      </c>
      <c r="C19572" s="8">
        <v>60067</v>
      </c>
      <c r="D19572" s="9" t="s">
        <v>16444</v>
      </c>
      <c r="E19572" s="9" t="s">
        <v>123</v>
      </c>
      <c r="F19572" s="10" t="s">
        <v>874</v>
      </c>
      <c r="G19572" s="11" t="s">
        <v>16445</v>
      </c>
      <c r="H19572" s="11" t="s">
        <v>37</v>
      </c>
      <c r="I19572" s="12">
        <v>1.6</v>
      </c>
      <c r="J19572" s="12">
        <v>1.6</v>
      </c>
      <c r="K19572" s="12">
        <v>1.6</v>
      </c>
      <c r="L19572" s="9" t="s">
        <v>343</v>
      </c>
      <c r="M19572" s="10" t="s">
        <v>344</v>
      </c>
      <c r="N19572" s="10" t="s">
        <v>345</v>
      </c>
      <c r="O19572" s="10">
        <v>12</v>
      </c>
      <c r="P19572" s="10">
        <v>2015</v>
      </c>
      <c r="Q19572" s="8" t="s">
        <v>41</v>
      </c>
      <c r="R19572" s="8" t="s">
        <v>41</v>
      </c>
      <c r="S19572" s="10" t="s">
        <v>42</v>
      </c>
      <c r="T19572" s="8" t="s">
        <v>41</v>
      </c>
      <c r="U19572" s="8" t="s">
        <v>41</v>
      </c>
      <c r="V19572" s="8" t="s">
        <v>41</v>
      </c>
      <c r="W19572" s="8" t="s">
        <v>41</v>
      </c>
      <c r="X19572" s="8" t="s">
        <v>41</v>
      </c>
      <c r="Y19572" s="8" t="s">
        <v>41</v>
      </c>
      <c r="Z19572" s="10" t="s">
        <v>2104</v>
      </c>
      <c r="AA19572" s="13">
        <v>41.795599000000003</v>
      </c>
      <c r="AB19572" s="13">
        <v>-71.22663</v>
      </c>
      <c r="AC19572" s="14" t="s">
        <v>44</v>
      </c>
      <c r="AD19572" s="14" t="s">
        <v>44</v>
      </c>
      <c r="AE19572" s="10" t="s">
        <v>853</v>
      </c>
    </row>
    <row r="19573" spans="1:31" x14ac:dyDescent="0.2">
      <c r="A19573" s="8">
        <v>59806</v>
      </c>
      <c r="B19573" s="9" t="s">
        <v>16446</v>
      </c>
      <c r="C19573" s="8">
        <v>60068</v>
      </c>
      <c r="D19573" s="9" t="s">
        <v>16447</v>
      </c>
      <c r="E19573" s="9" t="s">
        <v>123</v>
      </c>
      <c r="F19573" s="10" t="s">
        <v>1212</v>
      </c>
      <c r="G19573" s="11" t="s">
        <v>16221</v>
      </c>
      <c r="H19573" s="11" t="s">
        <v>37</v>
      </c>
      <c r="I19573" s="12">
        <v>60</v>
      </c>
      <c r="J19573" s="12">
        <v>60</v>
      </c>
      <c r="K19573" s="12">
        <v>50</v>
      </c>
      <c r="L19573" s="9" t="s">
        <v>343</v>
      </c>
      <c r="M19573" s="10" t="s">
        <v>344</v>
      </c>
      <c r="N19573" s="10" t="s">
        <v>345</v>
      </c>
      <c r="O19573" s="10">
        <v>12</v>
      </c>
      <c r="P19573" s="10">
        <v>2016</v>
      </c>
      <c r="Q19573" s="8" t="s">
        <v>41</v>
      </c>
      <c r="R19573" s="8" t="s">
        <v>41</v>
      </c>
      <c r="S19573" s="10" t="s">
        <v>42</v>
      </c>
      <c r="T19573" s="8" t="s">
        <v>41</v>
      </c>
      <c r="U19573" s="8" t="s">
        <v>41</v>
      </c>
      <c r="V19573" s="8" t="s">
        <v>41</v>
      </c>
      <c r="W19573" s="8" t="s">
        <v>41</v>
      </c>
      <c r="X19573" s="8" t="s">
        <v>41</v>
      </c>
      <c r="Y19573" s="8" t="s">
        <v>41</v>
      </c>
      <c r="Z19573" s="10" t="s">
        <v>68</v>
      </c>
      <c r="AA19573" s="13">
        <v>42.989614000000003</v>
      </c>
      <c r="AB19573" s="13">
        <v>-116.0934</v>
      </c>
      <c r="AC19573" s="14" t="s">
        <v>44</v>
      </c>
      <c r="AD19573" s="14" t="s">
        <v>44</v>
      </c>
      <c r="AE19573" s="10" t="s">
        <v>1241</v>
      </c>
    </row>
    <row r="19574" spans="1:31" x14ac:dyDescent="0.2">
      <c r="A19574" s="8">
        <v>59806</v>
      </c>
      <c r="B19574" s="9" t="s">
        <v>16446</v>
      </c>
      <c r="C19574" s="8">
        <v>60068</v>
      </c>
      <c r="D19574" s="9" t="s">
        <v>16447</v>
      </c>
      <c r="E19574" s="9" t="s">
        <v>123</v>
      </c>
      <c r="F19574" s="10" t="s">
        <v>1212</v>
      </c>
      <c r="G19574" s="11" t="s">
        <v>16448</v>
      </c>
      <c r="H19574" s="11" t="s">
        <v>37</v>
      </c>
      <c r="I19574" s="12">
        <v>20</v>
      </c>
      <c r="J19574" s="12">
        <v>20</v>
      </c>
      <c r="K19574" s="12">
        <v>18</v>
      </c>
      <c r="L19574" s="9" t="s">
        <v>343</v>
      </c>
      <c r="M19574" s="10" t="s">
        <v>344</v>
      </c>
      <c r="N19574" s="10" t="s">
        <v>345</v>
      </c>
      <c r="O19574" s="10">
        <v>12</v>
      </c>
      <c r="P19574" s="10">
        <v>2016</v>
      </c>
      <c r="Q19574" s="8" t="s">
        <v>41</v>
      </c>
      <c r="R19574" s="8" t="s">
        <v>41</v>
      </c>
      <c r="S19574" s="10" t="s">
        <v>42</v>
      </c>
      <c r="T19574" s="8" t="s">
        <v>41</v>
      </c>
      <c r="U19574" s="8" t="s">
        <v>41</v>
      </c>
      <c r="V19574" s="8" t="s">
        <v>41</v>
      </c>
      <c r="W19574" s="8" t="s">
        <v>41</v>
      </c>
      <c r="X19574" s="8" t="s">
        <v>41</v>
      </c>
      <c r="Y19574" s="8" t="s">
        <v>41</v>
      </c>
      <c r="Z19574" s="10" t="s">
        <v>68</v>
      </c>
      <c r="AA19574" s="13">
        <v>42.989614000000003</v>
      </c>
      <c r="AB19574" s="13">
        <v>-116.0934</v>
      </c>
      <c r="AC19574" s="14" t="s">
        <v>44</v>
      </c>
      <c r="AD19574" s="14" t="s">
        <v>44</v>
      </c>
      <c r="AE19574" s="10" t="s">
        <v>1241</v>
      </c>
    </row>
    <row r="19575" spans="1:31" x14ac:dyDescent="0.2">
      <c r="A19575" s="8">
        <v>59817</v>
      </c>
      <c r="B19575" s="9" t="s">
        <v>16449</v>
      </c>
      <c r="C19575" s="8">
        <v>60069</v>
      </c>
      <c r="D19575" s="9" t="s">
        <v>16449</v>
      </c>
      <c r="E19575" s="9" t="s">
        <v>123</v>
      </c>
      <c r="F19575" s="10" t="s">
        <v>287</v>
      </c>
      <c r="G19575" s="11" t="s">
        <v>16450</v>
      </c>
      <c r="H19575" s="11" t="s">
        <v>37</v>
      </c>
      <c r="I19575" s="12">
        <v>198.6</v>
      </c>
      <c r="J19575" s="12">
        <v>198.6</v>
      </c>
      <c r="K19575" s="12">
        <v>198.6</v>
      </c>
      <c r="L19575" s="9" t="s">
        <v>245</v>
      </c>
      <c r="M19575" s="10" t="s">
        <v>246</v>
      </c>
      <c r="N19575" s="10" t="s">
        <v>247</v>
      </c>
      <c r="O19575" s="10">
        <v>12</v>
      </c>
      <c r="P19575" s="10">
        <v>2015</v>
      </c>
      <c r="Q19575" s="8" t="s">
        <v>41</v>
      </c>
      <c r="R19575" s="8" t="s">
        <v>41</v>
      </c>
      <c r="S19575" s="10" t="s">
        <v>42</v>
      </c>
      <c r="T19575" s="8" t="s">
        <v>41</v>
      </c>
      <c r="U19575" s="8" t="s">
        <v>41</v>
      </c>
      <c r="V19575" s="8" t="s">
        <v>41</v>
      </c>
      <c r="W19575" s="8" t="s">
        <v>41</v>
      </c>
      <c r="X19575" s="8" t="s">
        <v>41</v>
      </c>
      <c r="Y19575" s="8" t="s">
        <v>41</v>
      </c>
      <c r="Z19575" s="10" t="s">
        <v>16451</v>
      </c>
      <c r="AA19575" s="13">
        <v>38.697606</v>
      </c>
      <c r="AB19575" s="13">
        <v>-99.729290000000006</v>
      </c>
      <c r="AC19575" s="14" t="s">
        <v>44</v>
      </c>
      <c r="AD19575" s="14" t="s">
        <v>44</v>
      </c>
      <c r="AE19575" s="10" t="s">
        <v>168</v>
      </c>
    </row>
    <row r="19576" spans="1:31" x14ac:dyDescent="0.2">
      <c r="A19576" s="8">
        <v>6455</v>
      </c>
      <c r="B19576" s="9" t="s">
        <v>996</v>
      </c>
      <c r="C19576" s="8">
        <v>60071</v>
      </c>
      <c r="D19576" s="9" t="s">
        <v>16452</v>
      </c>
      <c r="E19576" s="9" t="s">
        <v>34</v>
      </c>
      <c r="F19576" s="10" t="s">
        <v>332</v>
      </c>
      <c r="G19576" s="11" t="s">
        <v>16253</v>
      </c>
      <c r="H19576" s="11" t="s">
        <v>37</v>
      </c>
      <c r="I19576" s="12">
        <v>5.0999999999999996</v>
      </c>
      <c r="J19576" s="12">
        <v>5.0999999999999996</v>
      </c>
      <c r="K19576" s="12">
        <v>5.0999999999999996</v>
      </c>
      <c r="L19576" s="9" t="s">
        <v>343</v>
      </c>
      <c r="M19576" s="10" t="s">
        <v>344</v>
      </c>
      <c r="N19576" s="10" t="s">
        <v>345</v>
      </c>
      <c r="O19576" s="10">
        <v>8</v>
      </c>
      <c r="P19576" s="10">
        <v>2016</v>
      </c>
      <c r="Q19576" s="8" t="s">
        <v>41</v>
      </c>
      <c r="R19576" s="8" t="s">
        <v>41</v>
      </c>
      <c r="S19576" s="10" t="s">
        <v>42</v>
      </c>
      <c r="T19576" s="8" t="s">
        <v>41</v>
      </c>
      <c r="U19576" s="8" t="s">
        <v>41</v>
      </c>
      <c r="V19576" s="8" t="s">
        <v>41</v>
      </c>
      <c r="W19576" s="8" t="s">
        <v>41</v>
      </c>
      <c r="X19576" s="8" t="s">
        <v>41</v>
      </c>
      <c r="Y19576" s="8" t="s">
        <v>41</v>
      </c>
      <c r="Z19576" s="10" t="s">
        <v>1573</v>
      </c>
      <c r="AA19576" s="13">
        <v>30.119304</v>
      </c>
      <c r="AB19576" s="13">
        <v>-83.560050000000004</v>
      </c>
      <c r="AC19576" s="14" t="s">
        <v>44</v>
      </c>
      <c r="AD19576" s="14" t="s">
        <v>44</v>
      </c>
      <c r="AE19576" s="10" t="s">
        <v>1000</v>
      </c>
    </row>
    <row r="19577" spans="1:31" x14ac:dyDescent="0.2">
      <c r="A19577" s="8">
        <v>59825</v>
      </c>
      <c r="B19577" s="9" t="s">
        <v>16453</v>
      </c>
      <c r="C19577" s="8">
        <v>60072</v>
      </c>
      <c r="D19577" s="9" t="s">
        <v>16454</v>
      </c>
      <c r="E19577" s="9" t="s">
        <v>123</v>
      </c>
      <c r="F19577" s="10" t="s">
        <v>1459</v>
      </c>
      <c r="G19577" s="11" t="s">
        <v>16455</v>
      </c>
      <c r="H19577" s="11" t="s">
        <v>37</v>
      </c>
      <c r="I19577" s="12">
        <v>2</v>
      </c>
      <c r="J19577" s="12">
        <v>2</v>
      </c>
      <c r="K19577" s="12">
        <v>2</v>
      </c>
      <c r="L19577" s="9" t="s">
        <v>343</v>
      </c>
      <c r="M19577" s="10" t="s">
        <v>344</v>
      </c>
      <c r="N19577" s="10" t="s">
        <v>345</v>
      </c>
      <c r="O19577" s="10">
        <v>8</v>
      </c>
      <c r="P19577" s="10">
        <v>2015</v>
      </c>
      <c r="Q19577" s="8" t="s">
        <v>41</v>
      </c>
      <c r="R19577" s="8" t="s">
        <v>41</v>
      </c>
      <c r="S19577" s="10" t="s">
        <v>42</v>
      </c>
      <c r="T19577" s="8" t="s">
        <v>41</v>
      </c>
      <c r="U19577" s="8" t="s">
        <v>41</v>
      </c>
      <c r="V19577" s="8" t="s">
        <v>41</v>
      </c>
      <c r="W19577" s="8" t="s">
        <v>41</v>
      </c>
      <c r="X19577" s="8" t="s">
        <v>41</v>
      </c>
      <c r="Y19577" s="8" t="s">
        <v>41</v>
      </c>
      <c r="Z19577" s="10" t="s">
        <v>3114</v>
      </c>
      <c r="AA19577" s="13">
        <v>35.289757000000002</v>
      </c>
      <c r="AB19577" s="13">
        <v>-81.568879999999993</v>
      </c>
      <c r="AC19577" s="14" t="s">
        <v>44</v>
      </c>
      <c r="AD19577" s="14" t="s">
        <v>44</v>
      </c>
      <c r="AE19577" s="10" t="s">
        <v>3106</v>
      </c>
    </row>
    <row r="19578" spans="1:31" x14ac:dyDescent="0.2">
      <c r="A19578" s="8">
        <v>59822</v>
      </c>
      <c r="B19578" s="9" t="s">
        <v>16456</v>
      </c>
      <c r="C19578" s="8">
        <v>60073</v>
      </c>
      <c r="D19578" s="9" t="s">
        <v>16457</v>
      </c>
      <c r="E19578" s="9" t="s">
        <v>123</v>
      </c>
      <c r="F19578" s="10" t="s">
        <v>874</v>
      </c>
      <c r="G19578" s="11" t="s">
        <v>16458</v>
      </c>
      <c r="H19578" s="11" t="s">
        <v>37</v>
      </c>
      <c r="I19578" s="12">
        <v>2</v>
      </c>
      <c r="J19578" s="12">
        <v>2</v>
      </c>
      <c r="K19578" s="12">
        <v>2</v>
      </c>
      <c r="L19578" s="9" t="s">
        <v>343</v>
      </c>
      <c r="M19578" s="10" t="s">
        <v>344</v>
      </c>
      <c r="N19578" s="10" t="s">
        <v>345</v>
      </c>
      <c r="O19578" s="10">
        <v>5</v>
      </c>
      <c r="P19578" s="10">
        <v>2015</v>
      </c>
      <c r="Q19578" s="8" t="s">
        <v>41</v>
      </c>
      <c r="R19578" s="8" t="s">
        <v>41</v>
      </c>
      <c r="S19578" s="10" t="s">
        <v>42</v>
      </c>
      <c r="T19578" s="8" t="s">
        <v>41</v>
      </c>
      <c r="U19578" s="8" t="s">
        <v>41</v>
      </c>
      <c r="V19578" s="8" t="s">
        <v>41</v>
      </c>
      <c r="W19578" s="8" t="s">
        <v>41</v>
      </c>
      <c r="X19578" s="8" t="s">
        <v>41</v>
      </c>
      <c r="Y19578" s="8" t="s">
        <v>41</v>
      </c>
      <c r="Z19578" s="10" t="s">
        <v>4232</v>
      </c>
      <c r="AA19578" s="13">
        <v>42.561568000000001</v>
      </c>
      <c r="AB19578" s="13">
        <v>-71.755449999999996</v>
      </c>
      <c r="AC19578" s="14" t="s">
        <v>44</v>
      </c>
      <c r="AD19578" s="14" t="s">
        <v>44</v>
      </c>
      <c r="AE19578" s="10" t="s">
        <v>853</v>
      </c>
    </row>
    <row r="19579" spans="1:31" x14ac:dyDescent="0.2">
      <c r="A19579" s="8">
        <v>59823</v>
      </c>
      <c r="B19579" s="9" t="s">
        <v>16459</v>
      </c>
      <c r="C19579" s="8">
        <v>60074</v>
      </c>
      <c r="D19579" s="9" t="s">
        <v>16460</v>
      </c>
      <c r="E19579" s="9" t="s">
        <v>123</v>
      </c>
      <c r="F19579" s="10" t="s">
        <v>874</v>
      </c>
      <c r="G19579" s="11" t="s">
        <v>16461</v>
      </c>
      <c r="H19579" s="11" t="s">
        <v>37</v>
      </c>
      <c r="I19579" s="12">
        <v>2.2000000000000002</v>
      </c>
      <c r="J19579" s="12">
        <v>2.2000000000000002</v>
      </c>
      <c r="K19579" s="12">
        <v>2.2000000000000002</v>
      </c>
      <c r="L19579" s="9" t="s">
        <v>343</v>
      </c>
      <c r="M19579" s="10" t="s">
        <v>344</v>
      </c>
      <c r="N19579" s="10" t="s">
        <v>345</v>
      </c>
      <c r="O19579" s="10">
        <v>10</v>
      </c>
      <c r="P19579" s="10">
        <v>2015</v>
      </c>
      <c r="Q19579" s="8" t="s">
        <v>41</v>
      </c>
      <c r="R19579" s="8" t="s">
        <v>41</v>
      </c>
      <c r="S19579" s="10" t="s">
        <v>42</v>
      </c>
      <c r="T19579" s="8" t="s">
        <v>41</v>
      </c>
      <c r="U19579" s="8" t="s">
        <v>41</v>
      </c>
      <c r="V19579" s="8" t="s">
        <v>41</v>
      </c>
      <c r="W19579" s="8" t="s">
        <v>41</v>
      </c>
      <c r="X19579" s="8" t="s">
        <v>41</v>
      </c>
      <c r="Y19579" s="8" t="s">
        <v>41</v>
      </c>
      <c r="Z19579" s="10" t="s">
        <v>2067</v>
      </c>
      <c r="AA19579" s="13">
        <v>42.669072</v>
      </c>
      <c r="AB19579" s="13">
        <v>-73.092039999999997</v>
      </c>
      <c r="AC19579" s="14" t="s">
        <v>44</v>
      </c>
      <c r="AD19579" s="14" t="s">
        <v>44</v>
      </c>
      <c r="AE19579" s="10" t="s">
        <v>853</v>
      </c>
    </row>
    <row r="19580" spans="1:31" x14ac:dyDescent="0.2">
      <c r="A19580" s="8">
        <v>59824</v>
      </c>
      <c r="B19580" s="9" t="s">
        <v>16462</v>
      </c>
      <c r="C19580" s="8">
        <v>60075</v>
      </c>
      <c r="D19580" s="9" t="s">
        <v>16463</v>
      </c>
      <c r="E19580" s="9" t="s">
        <v>123</v>
      </c>
      <c r="F19580" s="10" t="s">
        <v>874</v>
      </c>
      <c r="G19580" s="11" t="s">
        <v>16464</v>
      </c>
      <c r="H19580" s="11" t="s">
        <v>37</v>
      </c>
      <c r="I19580" s="12">
        <v>4.5999999999999996</v>
      </c>
      <c r="J19580" s="12">
        <v>4.5999999999999996</v>
      </c>
      <c r="K19580" s="12">
        <v>4.5999999999999996</v>
      </c>
      <c r="L19580" s="9" t="s">
        <v>343</v>
      </c>
      <c r="M19580" s="10" t="s">
        <v>344</v>
      </c>
      <c r="N19580" s="10" t="s">
        <v>345</v>
      </c>
      <c r="O19580" s="10">
        <v>5</v>
      </c>
      <c r="P19580" s="10">
        <v>2015</v>
      </c>
      <c r="Q19580" s="8" t="s">
        <v>41</v>
      </c>
      <c r="R19580" s="8" t="s">
        <v>41</v>
      </c>
      <c r="S19580" s="10" t="s">
        <v>42</v>
      </c>
      <c r="T19580" s="8" t="s">
        <v>41</v>
      </c>
      <c r="U19580" s="8" t="s">
        <v>41</v>
      </c>
      <c r="V19580" s="8" t="s">
        <v>41</v>
      </c>
      <c r="W19580" s="8" t="s">
        <v>41</v>
      </c>
      <c r="X19580" s="8" t="s">
        <v>41</v>
      </c>
      <c r="Y19580" s="8" t="s">
        <v>41</v>
      </c>
      <c r="Z19580" s="10" t="s">
        <v>2104</v>
      </c>
      <c r="AA19580" s="13">
        <v>41.593313999999999</v>
      </c>
      <c r="AB19580" s="13">
        <v>-71.018050000000002</v>
      </c>
      <c r="AC19580" s="14" t="s">
        <v>44</v>
      </c>
      <c r="AD19580" s="14" t="s">
        <v>44</v>
      </c>
      <c r="AE19580" s="10" t="s">
        <v>853</v>
      </c>
    </row>
    <row r="19581" spans="1:31" x14ac:dyDescent="0.2">
      <c r="A19581" s="8">
        <v>59826</v>
      </c>
      <c r="B19581" s="9" t="s">
        <v>16465</v>
      </c>
      <c r="C19581" s="8">
        <v>60076</v>
      </c>
      <c r="D19581" s="9" t="s">
        <v>16466</v>
      </c>
      <c r="E19581" s="9" t="s">
        <v>123</v>
      </c>
      <c r="F19581" s="10" t="s">
        <v>874</v>
      </c>
      <c r="G19581" s="11" t="s">
        <v>16467</v>
      </c>
      <c r="H19581" s="11" t="s">
        <v>37</v>
      </c>
      <c r="I19581" s="12">
        <v>4</v>
      </c>
      <c r="J19581" s="12">
        <v>4</v>
      </c>
      <c r="K19581" s="12">
        <v>4</v>
      </c>
      <c r="L19581" s="9" t="s">
        <v>343</v>
      </c>
      <c r="M19581" s="10" t="s">
        <v>344</v>
      </c>
      <c r="N19581" s="10" t="s">
        <v>345</v>
      </c>
      <c r="O19581" s="10">
        <v>12</v>
      </c>
      <c r="P19581" s="10">
        <v>2016</v>
      </c>
      <c r="Q19581" s="8" t="s">
        <v>41</v>
      </c>
      <c r="R19581" s="8" t="s">
        <v>41</v>
      </c>
      <c r="S19581" s="10" t="s">
        <v>42</v>
      </c>
      <c r="T19581" s="8" t="s">
        <v>41</v>
      </c>
      <c r="U19581" s="8" t="s">
        <v>41</v>
      </c>
      <c r="V19581" s="8" t="s">
        <v>41</v>
      </c>
      <c r="W19581" s="8" t="s">
        <v>41</v>
      </c>
      <c r="X19581" s="8" t="s">
        <v>41</v>
      </c>
      <c r="Y19581" s="8" t="s">
        <v>41</v>
      </c>
      <c r="Z19581" s="10" t="s">
        <v>2058</v>
      </c>
      <c r="AA19581" s="13">
        <v>42.216633999999999</v>
      </c>
      <c r="AB19581" s="13">
        <v>-72.315529999999995</v>
      </c>
      <c r="AC19581" s="14" t="s">
        <v>44</v>
      </c>
      <c r="AD19581" s="14" t="s">
        <v>44</v>
      </c>
      <c r="AE19581" s="10" t="s">
        <v>853</v>
      </c>
    </row>
    <row r="19582" spans="1:31" x14ac:dyDescent="0.2">
      <c r="A19582" s="8">
        <v>56769</v>
      </c>
      <c r="B19582" s="9" t="s">
        <v>9154</v>
      </c>
      <c r="C19582" s="8">
        <v>60077</v>
      </c>
      <c r="D19582" s="9" t="s">
        <v>16468</v>
      </c>
      <c r="E19582" s="9" t="s">
        <v>123</v>
      </c>
      <c r="F19582" s="10" t="s">
        <v>62</v>
      </c>
      <c r="G19582" s="11" t="s">
        <v>16469</v>
      </c>
      <c r="H19582" s="11" t="s">
        <v>37</v>
      </c>
      <c r="I19582" s="12">
        <v>15.8</v>
      </c>
      <c r="J19582" s="12">
        <v>15.8</v>
      </c>
      <c r="K19582" s="12">
        <v>15.8</v>
      </c>
      <c r="L19582" s="9" t="s">
        <v>343</v>
      </c>
      <c r="M19582" s="10" t="s">
        <v>344</v>
      </c>
      <c r="N19582" s="10" t="s">
        <v>345</v>
      </c>
      <c r="O19582" s="10">
        <v>1</v>
      </c>
      <c r="P19582" s="10">
        <v>2017</v>
      </c>
      <c r="Q19582" s="8" t="s">
        <v>41</v>
      </c>
      <c r="R19582" s="8" t="s">
        <v>41</v>
      </c>
      <c r="S19582" s="10" t="s">
        <v>42</v>
      </c>
      <c r="T19582" s="8" t="s">
        <v>41</v>
      </c>
      <c r="U19582" s="8" t="s">
        <v>41</v>
      </c>
      <c r="V19582" s="8" t="s">
        <v>41</v>
      </c>
      <c r="W19582" s="8" t="s">
        <v>41</v>
      </c>
      <c r="X19582" s="8" t="s">
        <v>41</v>
      </c>
      <c r="Y19582" s="8" t="s">
        <v>41</v>
      </c>
      <c r="Z19582" s="10" t="s">
        <v>2890</v>
      </c>
      <c r="AA19582" s="13">
        <v>35.996324000000001</v>
      </c>
      <c r="AB19582" s="13">
        <v>-120.1515</v>
      </c>
      <c r="AC19582" s="14" t="s">
        <v>44</v>
      </c>
      <c r="AD19582" s="14" t="s">
        <v>44</v>
      </c>
      <c r="AE19582" s="10" t="s">
        <v>126</v>
      </c>
    </row>
    <row r="19583" spans="1:31" x14ac:dyDescent="0.2">
      <c r="A19583" s="8">
        <v>56769</v>
      </c>
      <c r="B19583" s="9" t="s">
        <v>9154</v>
      </c>
      <c r="C19583" s="8">
        <v>60078</v>
      </c>
      <c r="D19583" s="9" t="s">
        <v>16470</v>
      </c>
      <c r="E19583" s="9" t="s">
        <v>123</v>
      </c>
      <c r="F19583" s="10" t="s">
        <v>62</v>
      </c>
      <c r="G19583" s="11" t="s">
        <v>16471</v>
      </c>
      <c r="H19583" s="11" t="s">
        <v>37</v>
      </c>
      <c r="I19583" s="12">
        <v>20</v>
      </c>
      <c r="J19583" s="12">
        <v>20</v>
      </c>
      <c r="K19583" s="12">
        <v>20</v>
      </c>
      <c r="L19583" s="9" t="s">
        <v>343</v>
      </c>
      <c r="M19583" s="10" t="s">
        <v>344</v>
      </c>
      <c r="N19583" s="10" t="s">
        <v>345</v>
      </c>
      <c r="O19583" s="10">
        <v>12</v>
      </c>
      <c r="P19583" s="10">
        <v>2016</v>
      </c>
      <c r="Q19583" s="8" t="s">
        <v>41</v>
      </c>
      <c r="R19583" s="8" t="s">
        <v>41</v>
      </c>
      <c r="S19583" s="10" t="s">
        <v>42</v>
      </c>
      <c r="T19583" s="8" t="s">
        <v>41</v>
      </c>
      <c r="U19583" s="8" t="s">
        <v>41</v>
      </c>
      <c r="V19583" s="8" t="s">
        <v>41</v>
      </c>
      <c r="W19583" s="8" t="s">
        <v>41</v>
      </c>
      <c r="X19583" s="8" t="s">
        <v>41</v>
      </c>
      <c r="Y19583" s="8" t="s">
        <v>41</v>
      </c>
      <c r="Z19583" s="10" t="s">
        <v>556</v>
      </c>
      <c r="AA19583" s="13">
        <v>35.856278000000003</v>
      </c>
      <c r="AB19583" s="13">
        <v>-119.0684</v>
      </c>
      <c r="AC19583" s="14" t="s">
        <v>44</v>
      </c>
      <c r="AD19583" s="14" t="s">
        <v>44</v>
      </c>
      <c r="AE19583" s="10" t="s">
        <v>126</v>
      </c>
    </row>
    <row r="19584" spans="1:31" x14ac:dyDescent="0.2">
      <c r="A19584" s="8">
        <v>56769</v>
      </c>
      <c r="B19584" s="9" t="s">
        <v>9154</v>
      </c>
      <c r="C19584" s="8">
        <v>60079</v>
      </c>
      <c r="D19584" s="9" t="s">
        <v>16472</v>
      </c>
      <c r="E19584" s="9" t="s">
        <v>123</v>
      </c>
      <c r="F19584" s="10" t="s">
        <v>62</v>
      </c>
      <c r="G19584" s="11" t="s">
        <v>16473</v>
      </c>
      <c r="H19584" s="11" t="s">
        <v>37</v>
      </c>
      <c r="I19584" s="12">
        <v>20</v>
      </c>
      <c r="J19584" s="12">
        <v>20</v>
      </c>
      <c r="K19584" s="12">
        <v>20</v>
      </c>
      <c r="L19584" s="9" t="s">
        <v>343</v>
      </c>
      <c r="M19584" s="10" t="s">
        <v>344</v>
      </c>
      <c r="N19584" s="10" t="s">
        <v>345</v>
      </c>
      <c r="O19584" s="10">
        <v>12</v>
      </c>
      <c r="P19584" s="10">
        <v>2016</v>
      </c>
      <c r="Q19584" s="8" t="s">
        <v>41</v>
      </c>
      <c r="R19584" s="8" t="s">
        <v>41</v>
      </c>
      <c r="S19584" s="10" t="s">
        <v>42</v>
      </c>
      <c r="T19584" s="8" t="s">
        <v>41</v>
      </c>
      <c r="U19584" s="8" t="s">
        <v>41</v>
      </c>
      <c r="V19584" s="8" t="s">
        <v>41</v>
      </c>
      <c r="W19584" s="8" t="s">
        <v>41</v>
      </c>
      <c r="X19584" s="8" t="s">
        <v>41</v>
      </c>
      <c r="Y19584" s="8" t="s">
        <v>41</v>
      </c>
      <c r="Z19584" s="10" t="s">
        <v>556</v>
      </c>
      <c r="AA19584" s="13">
        <v>35.844166999999999</v>
      </c>
      <c r="AB19584" s="13">
        <v>-119.0681</v>
      </c>
      <c r="AC19584" s="14" t="s">
        <v>44</v>
      </c>
      <c r="AD19584" s="14" t="s">
        <v>44</v>
      </c>
      <c r="AE19584" s="10" t="s">
        <v>126</v>
      </c>
    </row>
    <row r="19585" spans="1:31" x14ac:dyDescent="0.2">
      <c r="A19585" s="8">
        <v>56769</v>
      </c>
      <c r="B19585" s="9" t="s">
        <v>9154</v>
      </c>
      <c r="C19585" s="8">
        <v>60080</v>
      </c>
      <c r="D19585" s="9" t="s">
        <v>16474</v>
      </c>
      <c r="E19585" s="9" t="s">
        <v>123</v>
      </c>
      <c r="F19585" s="10" t="s">
        <v>62</v>
      </c>
      <c r="G19585" s="11" t="s">
        <v>16475</v>
      </c>
      <c r="H19585" s="11" t="s">
        <v>37</v>
      </c>
      <c r="I19585" s="12">
        <v>15</v>
      </c>
      <c r="J19585" s="12">
        <v>15</v>
      </c>
      <c r="K19585" s="12">
        <v>15</v>
      </c>
      <c r="L19585" s="9" t="s">
        <v>343</v>
      </c>
      <c r="M19585" s="10" t="s">
        <v>344</v>
      </c>
      <c r="N19585" s="10" t="s">
        <v>345</v>
      </c>
      <c r="O19585" s="10">
        <v>12</v>
      </c>
      <c r="P19585" s="10">
        <v>2016</v>
      </c>
      <c r="Q19585" s="8" t="s">
        <v>41</v>
      </c>
      <c r="R19585" s="8" t="s">
        <v>41</v>
      </c>
      <c r="S19585" s="10" t="s">
        <v>42</v>
      </c>
      <c r="T19585" s="8" t="s">
        <v>41</v>
      </c>
      <c r="U19585" s="8" t="s">
        <v>41</v>
      </c>
      <c r="V19585" s="8" t="s">
        <v>41</v>
      </c>
      <c r="W19585" s="8" t="s">
        <v>41</v>
      </c>
      <c r="X19585" s="8" t="s">
        <v>41</v>
      </c>
      <c r="Y19585" s="8" t="s">
        <v>41</v>
      </c>
      <c r="Z19585" s="10" t="s">
        <v>556</v>
      </c>
      <c r="AA19585" s="13">
        <v>35.845377999999997</v>
      </c>
      <c r="AB19585" s="13">
        <v>-119.057</v>
      </c>
      <c r="AC19585" s="14" t="s">
        <v>44</v>
      </c>
      <c r="AD19585" s="14" t="s">
        <v>44</v>
      </c>
      <c r="AE19585" s="10" t="s">
        <v>126</v>
      </c>
    </row>
    <row r="19586" spans="1:31" x14ac:dyDescent="0.2">
      <c r="A19586" s="8">
        <v>56769</v>
      </c>
      <c r="B19586" s="9" t="s">
        <v>9154</v>
      </c>
      <c r="C19586" s="8">
        <v>60081</v>
      </c>
      <c r="D19586" s="9" t="s">
        <v>16476</v>
      </c>
      <c r="E19586" s="9" t="s">
        <v>123</v>
      </c>
      <c r="F19586" s="10" t="s">
        <v>62</v>
      </c>
      <c r="G19586" s="11" t="s">
        <v>16477</v>
      </c>
      <c r="H19586" s="11" t="s">
        <v>37</v>
      </c>
      <c r="I19586" s="12">
        <v>20</v>
      </c>
      <c r="J19586" s="12">
        <v>20</v>
      </c>
      <c r="K19586" s="12">
        <v>20</v>
      </c>
      <c r="L19586" s="9" t="s">
        <v>343</v>
      </c>
      <c r="M19586" s="10" t="s">
        <v>344</v>
      </c>
      <c r="N19586" s="10" t="s">
        <v>345</v>
      </c>
      <c r="O19586" s="10">
        <v>12</v>
      </c>
      <c r="P19586" s="10">
        <v>2016</v>
      </c>
      <c r="Q19586" s="8" t="s">
        <v>41</v>
      </c>
      <c r="R19586" s="8" t="s">
        <v>41</v>
      </c>
      <c r="S19586" s="10" t="s">
        <v>42</v>
      </c>
      <c r="T19586" s="8" t="s">
        <v>41</v>
      </c>
      <c r="U19586" s="8" t="s">
        <v>41</v>
      </c>
      <c r="V19586" s="8" t="s">
        <v>41</v>
      </c>
      <c r="W19586" s="8" t="s">
        <v>41</v>
      </c>
      <c r="X19586" s="8" t="s">
        <v>41</v>
      </c>
      <c r="Y19586" s="8" t="s">
        <v>41</v>
      </c>
      <c r="Z19586" s="10" t="s">
        <v>556</v>
      </c>
      <c r="AA19586" s="13">
        <v>35.850403</v>
      </c>
      <c r="AB19586" s="13">
        <v>-119.027</v>
      </c>
      <c r="AC19586" s="14" t="s">
        <v>44</v>
      </c>
      <c r="AD19586" s="14" t="s">
        <v>44</v>
      </c>
      <c r="AE19586" s="10" t="s">
        <v>126</v>
      </c>
    </row>
    <row r="19587" spans="1:31" x14ac:dyDescent="0.2">
      <c r="A19587" s="8">
        <v>59831</v>
      </c>
      <c r="B19587" s="9" t="s">
        <v>16478</v>
      </c>
      <c r="C19587" s="8">
        <v>60082</v>
      </c>
      <c r="D19587" s="9" t="s">
        <v>16478</v>
      </c>
      <c r="E19587" s="9" t="s">
        <v>123</v>
      </c>
      <c r="F19587" s="10" t="s">
        <v>1041</v>
      </c>
      <c r="G19587" s="11" t="s">
        <v>16479</v>
      </c>
      <c r="H19587" s="11" t="s">
        <v>37</v>
      </c>
      <c r="I19587" s="12">
        <v>76.5</v>
      </c>
      <c r="J19587" s="12">
        <v>76.5</v>
      </c>
      <c r="K19587" s="12">
        <v>76.5</v>
      </c>
      <c r="L19587" s="9" t="s">
        <v>343</v>
      </c>
      <c r="M19587" s="10" t="s">
        <v>344</v>
      </c>
      <c r="N19587" s="10" t="s">
        <v>345</v>
      </c>
      <c r="O19587" s="10">
        <v>7</v>
      </c>
      <c r="P19587" s="10">
        <v>2016</v>
      </c>
      <c r="Q19587" s="8" t="s">
        <v>41</v>
      </c>
      <c r="R19587" s="8" t="s">
        <v>41</v>
      </c>
      <c r="S19587" s="10" t="s">
        <v>42</v>
      </c>
      <c r="T19587" s="8" t="s">
        <v>41</v>
      </c>
      <c r="U19587" s="8" t="s">
        <v>41</v>
      </c>
      <c r="V19587" s="8" t="s">
        <v>41</v>
      </c>
      <c r="W19587" s="8" t="s">
        <v>41</v>
      </c>
      <c r="X19587" s="8" t="s">
        <v>41</v>
      </c>
      <c r="Y19587" s="8" t="s">
        <v>41</v>
      </c>
      <c r="Z19587" s="10" t="s">
        <v>1042</v>
      </c>
      <c r="AA19587" s="13">
        <v>33.036788999999999</v>
      </c>
      <c r="AB19587" s="13">
        <v>-82.111289999999997</v>
      </c>
      <c r="AC19587" s="14" t="s">
        <v>44</v>
      </c>
      <c r="AD19587" s="14" t="s">
        <v>44</v>
      </c>
      <c r="AE19587" s="10" t="s">
        <v>45</v>
      </c>
    </row>
    <row r="19588" spans="1:31" x14ac:dyDescent="0.2">
      <c r="A19588" s="8">
        <v>20323</v>
      </c>
      <c r="B19588" s="9" t="s">
        <v>5659</v>
      </c>
      <c r="C19588" s="8">
        <v>60083</v>
      </c>
      <c r="D19588" s="9" t="s">
        <v>16480</v>
      </c>
      <c r="E19588" s="9" t="s">
        <v>123</v>
      </c>
      <c r="F19588" s="10" t="s">
        <v>62</v>
      </c>
      <c r="G19588" s="11" t="s">
        <v>16481</v>
      </c>
      <c r="H19588" s="11" t="s">
        <v>37</v>
      </c>
      <c r="I19588" s="12">
        <v>1.5</v>
      </c>
      <c r="J19588" s="12">
        <v>1.5</v>
      </c>
      <c r="K19588" s="12">
        <v>1.5</v>
      </c>
      <c r="L19588" s="9" t="s">
        <v>343</v>
      </c>
      <c r="M19588" s="10" t="s">
        <v>344</v>
      </c>
      <c r="N19588" s="10" t="s">
        <v>345</v>
      </c>
      <c r="O19588" s="10">
        <v>10</v>
      </c>
      <c r="P19588" s="10">
        <v>2015</v>
      </c>
      <c r="Q19588" s="8" t="s">
        <v>41</v>
      </c>
      <c r="R19588" s="8" t="s">
        <v>41</v>
      </c>
      <c r="S19588" s="10" t="s">
        <v>42</v>
      </c>
      <c r="T19588" s="8" t="s">
        <v>41</v>
      </c>
      <c r="U19588" s="8" t="s">
        <v>41</v>
      </c>
      <c r="V19588" s="8" t="s">
        <v>41</v>
      </c>
      <c r="W19588" s="8" t="s">
        <v>41</v>
      </c>
      <c r="X19588" s="8" t="s">
        <v>41</v>
      </c>
      <c r="Y19588" s="8" t="s">
        <v>41</v>
      </c>
      <c r="Z19588" s="10" t="s">
        <v>284</v>
      </c>
      <c r="AA19588" s="13">
        <v>36.616846000000002</v>
      </c>
      <c r="AB19588" s="13">
        <v>-120.10509999999999</v>
      </c>
      <c r="AC19588" s="14" t="s">
        <v>44</v>
      </c>
      <c r="AD19588" s="14" t="s">
        <v>44</v>
      </c>
      <c r="AE19588" s="10" t="s">
        <v>126</v>
      </c>
    </row>
    <row r="19589" spans="1:31" x14ac:dyDescent="0.2">
      <c r="A19589" s="8">
        <v>20323</v>
      </c>
      <c r="B19589" s="9" t="s">
        <v>5659</v>
      </c>
      <c r="C19589" s="8">
        <v>60083</v>
      </c>
      <c r="D19589" s="9" t="s">
        <v>16480</v>
      </c>
      <c r="E19589" s="9" t="s">
        <v>123</v>
      </c>
      <c r="F19589" s="10" t="s">
        <v>62</v>
      </c>
      <c r="G19589" s="11" t="s">
        <v>16482</v>
      </c>
      <c r="H19589" s="11" t="s">
        <v>37</v>
      </c>
      <c r="I19589" s="12">
        <v>1.5</v>
      </c>
      <c r="J19589" s="12">
        <v>1.5</v>
      </c>
      <c r="K19589" s="12">
        <v>1.5</v>
      </c>
      <c r="L19589" s="9" t="s">
        <v>343</v>
      </c>
      <c r="M19589" s="10" t="s">
        <v>344</v>
      </c>
      <c r="N19589" s="10" t="s">
        <v>345</v>
      </c>
      <c r="O19589" s="10">
        <v>10</v>
      </c>
      <c r="P19589" s="10">
        <v>2015</v>
      </c>
      <c r="Q19589" s="8" t="s">
        <v>41</v>
      </c>
      <c r="R19589" s="8" t="s">
        <v>41</v>
      </c>
      <c r="S19589" s="10" t="s">
        <v>42</v>
      </c>
      <c r="T19589" s="8" t="s">
        <v>41</v>
      </c>
      <c r="U19589" s="8" t="s">
        <v>41</v>
      </c>
      <c r="V19589" s="8" t="s">
        <v>41</v>
      </c>
      <c r="W19589" s="8" t="s">
        <v>41</v>
      </c>
      <c r="X19589" s="8" t="s">
        <v>41</v>
      </c>
      <c r="Y19589" s="8" t="s">
        <v>41</v>
      </c>
      <c r="Z19589" s="10" t="s">
        <v>284</v>
      </c>
      <c r="AA19589" s="13">
        <v>36.616846000000002</v>
      </c>
      <c r="AB19589" s="13">
        <v>-120.10509999999999</v>
      </c>
      <c r="AC19589" s="14" t="s">
        <v>44</v>
      </c>
      <c r="AD19589" s="14" t="s">
        <v>44</v>
      </c>
      <c r="AE19589" s="10" t="s">
        <v>126</v>
      </c>
    </row>
    <row r="19590" spans="1:31" x14ac:dyDescent="0.2">
      <c r="A19590" s="8">
        <v>59833</v>
      </c>
      <c r="B19590" s="9" t="s">
        <v>16483</v>
      </c>
      <c r="C19590" s="8">
        <v>60084</v>
      </c>
      <c r="D19590" s="9" t="s">
        <v>16483</v>
      </c>
      <c r="E19590" s="9" t="s">
        <v>1850</v>
      </c>
      <c r="F19590" s="10" t="s">
        <v>1041</v>
      </c>
      <c r="G19590" s="11" t="s">
        <v>5491</v>
      </c>
      <c r="H19590" s="11" t="s">
        <v>37</v>
      </c>
      <c r="I19590" s="12">
        <v>10.1</v>
      </c>
      <c r="J19590" s="12">
        <v>10.1</v>
      </c>
      <c r="K19590" s="12">
        <v>10.1</v>
      </c>
      <c r="L19590" s="9" t="s">
        <v>877</v>
      </c>
      <c r="M19590" s="10" t="s">
        <v>878</v>
      </c>
      <c r="N19590" s="10" t="s">
        <v>49</v>
      </c>
      <c r="O19590" s="10">
        <v>1</v>
      </c>
      <c r="P19590" s="10">
        <v>1954</v>
      </c>
      <c r="Q19590" s="8" t="s">
        <v>41</v>
      </c>
      <c r="R19590" s="8" t="s">
        <v>41</v>
      </c>
      <c r="S19590" s="10" t="s">
        <v>42</v>
      </c>
      <c r="T19590" s="8" t="s">
        <v>41</v>
      </c>
      <c r="U19590" s="8" t="s">
        <v>41</v>
      </c>
      <c r="V19590" s="8" t="s">
        <v>41</v>
      </c>
      <c r="W19590" s="8" t="s">
        <v>41</v>
      </c>
      <c r="X19590" s="8" t="s">
        <v>41</v>
      </c>
      <c r="Y19590" s="8" t="s">
        <v>41</v>
      </c>
      <c r="Z19590" s="10" t="s">
        <v>5065</v>
      </c>
      <c r="AA19590" s="13">
        <v>30.694444000000001</v>
      </c>
      <c r="AB19590" s="13">
        <v>-83.303060000000002</v>
      </c>
      <c r="AC19590" s="14" t="s">
        <v>44</v>
      </c>
      <c r="AD19590" s="14" t="s">
        <v>44</v>
      </c>
      <c r="AE19590" s="10" t="s">
        <v>45</v>
      </c>
    </row>
    <row r="19591" spans="1:31" x14ac:dyDescent="0.2">
      <c r="A19591" s="8">
        <v>59833</v>
      </c>
      <c r="B19591" s="9" t="s">
        <v>16483</v>
      </c>
      <c r="C19591" s="8">
        <v>60084</v>
      </c>
      <c r="D19591" s="9" t="s">
        <v>16483</v>
      </c>
      <c r="E19591" s="9" t="s">
        <v>1850</v>
      </c>
      <c r="F19591" s="10" t="s">
        <v>1041</v>
      </c>
      <c r="G19591" s="11" t="s">
        <v>5494</v>
      </c>
      <c r="H19591" s="11" t="s">
        <v>37</v>
      </c>
      <c r="I19591" s="12">
        <v>7.5</v>
      </c>
      <c r="J19591" s="12">
        <v>7.5</v>
      </c>
      <c r="K19591" s="12">
        <v>7.5</v>
      </c>
      <c r="L19591" s="9" t="s">
        <v>877</v>
      </c>
      <c r="M19591" s="10" t="s">
        <v>878</v>
      </c>
      <c r="N19591" s="10" t="s">
        <v>49</v>
      </c>
      <c r="O19591" s="10">
        <v>1</v>
      </c>
      <c r="P19591" s="10">
        <v>1954</v>
      </c>
      <c r="Q19591" s="8" t="s">
        <v>41</v>
      </c>
      <c r="R19591" s="8" t="s">
        <v>41</v>
      </c>
      <c r="S19591" s="10" t="s">
        <v>42</v>
      </c>
      <c r="T19591" s="8" t="s">
        <v>41</v>
      </c>
      <c r="U19591" s="8" t="s">
        <v>41</v>
      </c>
      <c r="V19591" s="8" t="s">
        <v>41</v>
      </c>
      <c r="W19591" s="8" t="s">
        <v>41</v>
      </c>
      <c r="X19591" s="8" t="s">
        <v>41</v>
      </c>
      <c r="Y19591" s="8" t="s">
        <v>41</v>
      </c>
      <c r="Z19591" s="10" t="s">
        <v>5065</v>
      </c>
      <c r="AA19591" s="13">
        <v>30.694444000000001</v>
      </c>
      <c r="AB19591" s="13">
        <v>-83.303060000000002</v>
      </c>
      <c r="AC19591" s="14" t="s">
        <v>44</v>
      </c>
      <c r="AD19591" s="14" t="s">
        <v>44</v>
      </c>
      <c r="AE19591" s="10" t="s">
        <v>45</v>
      </c>
    </row>
    <row r="19592" spans="1:31" x14ac:dyDescent="0.2">
      <c r="A19592" s="8">
        <v>59833</v>
      </c>
      <c r="B19592" s="9" t="s">
        <v>16483</v>
      </c>
      <c r="C19592" s="8">
        <v>60084</v>
      </c>
      <c r="D19592" s="9" t="s">
        <v>16483</v>
      </c>
      <c r="E19592" s="9" t="s">
        <v>1850</v>
      </c>
      <c r="F19592" s="10" t="s">
        <v>1041</v>
      </c>
      <c r="G19592" s="11" t="s">
        <v>5857</v>
      </c>
      <c r="H19592" s="11" t="s">
        <v>37</v>
      </c>
      <c r="I19592" s="12">
        <v>52.3</v>
      </c>
      <c r="J19592" s="12">
        <v>52.3</v>
      </c>
      <c r="K19592" s="12">
        <v>52.3</v>
      </c>
      <c r="L19592" s="9" t="s">
        <v>877</v>
      </c>
      <c r="M19592" s="10" t="s">
        <v>5512</v>
      </c>
      <c r="N19592" s="10" t="s">
        <v>49</v>
      </c>
      <c r="O19592" s="10">
        <v>10</v>
      </c>
      <c r="P19592" s="10">
        <v>2011</v>
      </c>
      <c r="Q19592" s="8" t="s">
        <v>41</v>
      </c>
      <c r="R19592" s="8" t="s">
        <v>41</v>
      </c>
      <c r="S19592" s="10" t="s">
        <v>42</v>
      </c>
      <c r="T19592" s="8" t="s">
        <v>41</v>
      </c>
      <c r="U19592" s="8" t="s">
        <v>41</v>
      </c>
      <c r="V19592" s="8" t="s">
        <v>41</v>
      </c>
      <c r="W19592" s="8" t="s">
        <v>41</v>
      </c>
      <c r="X19592" s="8" t="s">
        <v>41</v>
      </c>
      <c r="Y19592" s="8" t="s">
        <v>41</v>
      </c>
      <c r="Z19592" s="10" t="s">
        <v>5065</v>
      </c>
      <c r="AA19592" s="13">
        <v>30.694444000000001</v>
      </c>
      <c r="AB19592" s="13">
        <v>-83.303060000000002</v>
      </c>
      <c r="AC19592" s="14" t="s">
        <v>44</v>
      </c>
      <c r="AD19592" s="14" t="s">
        <v>44</v>
      </c>
      <c r="AE19592" s="10" t="s">
        <v>45</v>
      </c>
    </row>
    <row r="19593" spans="1:31" x14ac:dyDescent="0.2">
      <c r="A19593" s="8">
        <v>60947</v>
      </c>
      <c r="B19593" s="9" t="s">
        <v>12639</v>
      </c>
      <c r="C19593" s="8">
        <v>60085</v>
      </c>
      <c r="D19593" s="9" t="s">
        <v>16484</v>
      </c>
      <c r="E19593" s="9" t="s">
        <v>123</v>
      </c>
      <c r="F19593" s="10" t="s">
        <v>62</v>
      </c>
      <c r="G19593" s="11" t="s">
        <v>9993</v>
      </c>
      <c r="H19593" s="11" t="s">
        <v>37</v>
      </c>
      <c r="I19593" s="12">
        <v>3.7</v>
      </c>
      <c r="J19593" s="12">
        <v>3.7</v>
      </c>
      <c r="K19593" s="12">
        <v>3.7</v>
      </c>
      <c r="L19593" s="9" t="s">
        <v>343</v>
      </c>
      <c r="M19593" s="10" t="s">
        <v>344</v>
      </c>
      <c r="N19593" s="10" t="s">
        <v>345</v>
      </c>
      <c r="O19593" s="10">
        <v>12</v>
      </c>
      <c r="P19593" s="10">
        <v>2016</v>
      </c>
      <c r="Q19593" s="8" t="s">
        <v>41</v>
      </c>
      <c r="R19593" s="8" t="s">
        <v>41</v>
      </c>
      <c r="S19593" s="10" t="s">
        <v>42</v>
      </c>
      <c r="T19593" s="8" t="s">
        <v>41</v>
      </c>
      <c r="U19593" s="8" t="s">
        <v>41</v>
      </c>
      <c r="V19593" s="8" t="s">
        <v>41</v>
      </c>
      <c r="W19593" s="8" t="s">
        <v>41</v>
      </c>
      <c r="X19593" s="8" t="s">
        <v>41</v>
      </c>
      <c r="Y19593" s="8" t="s">
        <v>41</v>
      </c>
      <c r="Z19593" s="10" t="s">
        <v>210</v>
      </c>
      <c r="AA19593" s="13">
        <v>34.748894</v>
      </c>
      <c r="AB19593" s="13">
        <v>-117.9736</v>
      </c>
      <c r="AC19593" s="14" t="s">
        <v>44</v>
      </c>
      <c r="AD19593" s="14" t="s">
        <v>44</v>
      </c>
      <c r="AE19593" s="10" t="s">
        <v>126</v>
      </c>
    </row>
    <row r="19594" spans="1:31" x14ac:dyDescent="0.2">
      <c r="A19594" s="8">
        <v>60947</v>
      </c>
      <c r="B19594" s="9" t="s">
        <v>12639</v>
      </c>
      <c r="C19594" s="8">
        <v>60086</v>
      </c>
      <c r="D19594" s="9" t="s">
        <v>16485</v>
      </c>
      <c r="E19594" s="9" t="s">
        <v>123</v>
      </c>
      <c r="F19594" s="10" t="s">
        <v>62</v>
      </c>
      <c r="G19594" s="11" t="s">
        <v>9993</v>
      </c>
      <c r="H19594" s="11" t="s">
        <v>37</v>
      </c>
      <c r="I19594" s="12">
        <v>3</v>
      </c>
      <c r="J19594" s="12">
        <v>3</v>
      </c>
      <c r="K19594" s="12">
        <v>3</v>
      </c>
      <c r="L19594" s="9" t="s">
        <v>343</v>
      </c>
      <c r="M19594" s="10" t="s">
        <v>344</v>
      </c>
      <c r="N19594" s="10" t="s">
        <v>345</v>
      </c>
      <c r="O19594" s="10">
        <v>12</v>
      </c>
      <c r="P19594" s="10">
        <v>2016</v>
      </c>
      <c r="Q19594" s="8" t="s">
        <v>41</v>
      </c>
      <c r="R19594" s="8" t="s">
        <v>41</v>
      </c>
      <c r="S19594" s="10" t="s">
        <v>42</v>
      </c>
      <c r="T19594" s="8" t="s">
        <v>41</v>
      </c>
      <c r="U19594" s="8" t="s">
        <v>41</v>
      </c>
      <c r="V19594" s="8" t="s">
        <v>41</v>
      </c>
      <c r="W19594" s="8" t="s">
        <v>41</v>
      </c>
      <c r="X19594" s="8" t="s">
        <v>41</v>
      </c>
      <c r="Y19594" s="8" t="s">
        <v>41</v>
      </c>
      <c r="Z19594" s="10" t="s">
        <v>210</v>
      </c>
      <c r="AA19594" s="13">
        <v>34.660719999999998</v>
      </c>
      <c r="AB19594" s="13">
        <v>-118.0812</v>
      </c>
      <c r="AC19594" s="14" t="s">
        <v>44</v>
      </c>
      <c r="AD19594" s="14" t="s">
        <v>44</v>
      </c>
      <c r="AE19594" s="10" t="s">
        <v>126</v>
      </c>
    </row>
    <row r="19595" spans="1:31" x14ac:dyDescent="0.2">
      <c r="A19595" s="8">
        <v>60453</v>
      </c>
      <c r="B19595" s="9" t="s">
        <v>11047</v>
      </c>
      <c r="C19595" s="8">
        <v>60087</v>
      </c>
      <c r="D19595" s="9" t="s">
        <v>16486</v>
      </c>
      <c r="E19595" s="9" t="s">
        <v>123</v>
      </c>
      <c r="F19595" s="10" t="s">
        <v>74</v>
      </c>
      <c r="G19595" s="11" t="s">
        <v>16487</v>
      </c>
      <c r="H19595" s="11" t="s">
        <v>37</v>
      </c>
      <c r="I19595" s="12">
        <v>300</v>
      </c>
      <c r="J19595" s="12">
        <v>300</v>
      </c>
      <c r="K19595" s="12">
        <v>300</v>
      </c>
      <c r="L19595" s="9" t="s">
        <v>245</v>
      </c>
      <c r="M19595" s="10" t="s">
        <v>246</v>
      </c>
      <c r="N19595" s="10" t="s">
        <v>247</v>
      </c>
      <c r="O19595" s="10">
        <v>6</v>
      </c>
      <c r="P19595" s="10">
        <v>2016</v>
      </c>
      <c r="Q19595" s="8" t="s">
        <v>41</v>
      </c>
      <c r="R19595" s="8" t="s">
        <v>41</v>
      </c>
      <c r="S19595" s="10" t="s">
        <v>42</v>
      </c>
      <c r="T19595" s="8" t="s">
        <v>41</v>
      </c>
      <c r="U19595" s="8" t="s">
        <v>41</v>
      </c>
      <c r="V19595" s="8" t="s">
        <v>41</v>
      </c>
      <c r="W19595" s="8" t="s">
        <v>41</v>
      </c>
      <c r="X19595" s="8" t="s">
        <v>41</v>
      </c>
      <c r="Y19595" s="8" t="s">
        <v>41</v>
      </c>
      <c r="Z19595" s="10" t="s">
        <v>1451</v>
      </c>
      <c r="AA19595" s="13">
        <v>34.196961999999999</v>
      </c>
      <c r="AB19595" s="13">
        <v>-101.3815</v>
      </c>
      <c r="AC19595" s="14" t="s">
        <v>44</v>
      </c>
      <c r="AD19595" s="14" t="s">
        <v>44</v>
      </c>
      <c r="AE19595" s="10" t="s">
        <v>569</v>
      </c>
    </row>
    <row r="19596" spans="1:31" x14ac:dyDescent="0.2">
      <c r="A19596" s="8">
        <v>60453</v>
      </c>
      <c r="B19596" s="9" t="s">
        <v>11047</v>
      </c>
      <c r="C19596" s="8">
        <v>60088</v>
      </c>
      <c r="D19596" s="9" t="s">
        <v>16488</v>
      </c>
      <c r="E19596" s="9" t="s">
        <v>123</v>
      </c>
      <c r="F19596" s="10" t="s">
        <v>233</v>
      </c>
      <c r="G19596" s="11" t="s">
        <v>16489</v>
      </c>
      <c r="H19596" s="11" t="s">
        <v>37</v>
      </c>
      <c r="I19596" s="12">
        <v>104</v>
      </c>
      <c r="J19596" s="12">
        <v>104</v>
      </c>
      <c r="K19596" s="12">
        <v>104</v>
      </c>
      <c r="L19596" s="9" t="s">
        <v>245</v>
      </c>
      <c r="M19596" s="10" t="s">
        <v>246</v>
      </c>
      <c r="N19596" s="10" t="s">
        <v>247</v>
      </c>
      <c r="O19596" s="10">
        <v>12</v>
      </c>
      <c r="P19596" s="10">
        <v>2016</v>
      </c>
      <c r="Q19596" s="8" t="s">
        <v>41</v>
      </c>
      <c r="R19596" s="8" t="s">
        <v>41</v>
      </c>
      <c r="S19596" s="10" t="s">
        <v>42</v>
      </c>
      <c r="T19596" s="8" t="s">
        <v>41</v>
      </c>
      <c r="U19596" s="8" t="s">
        <v>41</v>
      </c>
      <c r="V19596" s="8" t="s">
        <v>41</v>
      </c>
      <c r="W19596" s="8" t="s">
        <v>41</v>
      </c>
      <c r="X19596" s="8" t="s">
        <v>41</v>
      </c>
      <c r="Y19596" s="8" t="s">
        <v>41</v>
      </c>
      <c r="Z19596" s="10" t="s">
        <v>3156</v>
      </c>
      <c r="AA19596" s="13">
        <v>46.837569000000002</v>
      </c>
      <c r="AB19596" s="13">
        <v>-102.0746</v>
      </c>
      <c r="AC19596" s="14" t="s">
        <v>44</v>
      </c>
      <c r="AD19596" s="14" t="s">
        <v>44</v>
      </c>
      <c r="AE19596" s="10" t="s">
        <v>230</v>
      </c>
    </row>
    <row r="19597" spans="1:31" x14ac:dyDescent="0.2">
      <c r="A19597" s="8">
        <v>59838</v>
      </c>
      <c r="B19597" s="9" t="s">
        <v>16490</v>
      </c>
      <c r="C19597" s="8">
        <v>60089</v>
      </c>
      <c r="D19597" s="9" t="s">
        <v>16491</v>
      </c>
      <c r="E19597" s="9" t="s">
        <v>123</v>
      </c>
      <c r="F19597" s="10" t="s">
        <v>944</v>
      </c>
      <c r="G19597" s="11" t="s">
        <v>16492</v>
      </c>
      <c r="H19597" s="11" t="s">
        <v>37</v>
      </c>
      <c r="I19597" s="12">
        <v>1.6</v>
      </c>
      <c r="J19597" s="12">
        <v>1.6</v>
      </c>
      <c r="K19597" s="12">
        <v>1.6</v>
      </c>
      <c r="L19597" s="9" t="s">
        <v>343</v>
      </c>
      <c r="M19597" s="10" t="s">
        <v>344</v>
      </c>
      <c r="N19597" s="10" t="s">
        <v>345</v>
      </c>
      <c r="O19597" s="10">
        <v>12</v>
      </c>
      <c r="P19597" s="10">
        <v>2015</v>
      </c>
      <c r="Q19597" s="8" t="s">
        <v>41</v>
      </c>
      <c r="R19597" s="8" t="s">
        <v>41</v>
      </c>
      <c r="S19597" s="10" t="s">
        <v>42</v>
      </c>
      <c r="T19597" s="8" t="s">
        <v>41</v>
      </c>
      <c r="U19597" s="8" t="s">
        <v>41</v>
      </c>
      <c r="V19597" s="8" t="s">
        <v>41</v>
      </c>
      <c r="W19597" s="8" t="s">
        <v>41</v>
      </c>
      <c r="X19597" s="8" t="s">
        <v>41</v>
      </c>
      <c r="Y19597" s="8" t="s">
        <v>41</v>
      </c>
      <c r="Z19597" s="10" t="s">
        <v>5165</v>
      </c>
      <c r="AA19597" s="13">
        <v>39.603530999999997</v>
      </c>
      <c r="AB19597" s="13">
        <v>-75.836240000000004</v>
      </c>
      <c r="AC19597" s="14" t="s">
        <v>44</v>
      </c>
      <c r="AD19597" s="14" t="s">
        <v>44</v>
      </c>
      <c r="AE19597" s="10" t="s">
        <v>159</v>
      </c>
    </row>
    <row r="19598" spans="1:31" x14ac:dyDescent="0.2">
      <c r="A19598" s="8">
        <v>61230</v>
      </c>
      <c r="B19598" s="9" t="s">
        <v>12488</v>
      </c>
      <c r="C19598" s="8">
        <v>60091</v>
      </c>
      <c r="D19598" s="9" t="s">
        <v>16493</v>
      </c>
      <c r="E19598" s="9" t="s">
        <v>123</v>
      </c>
      <c r="F19598" s="10" t="s">
        <v>62</v>
      </c>
      <c r="G19598" s="11" t="s">
        <v>11700</v>
      </c>
      <c r="H19598" s="11" t="s">
        <v>37</v>
      </c>
      <c r="I19598" s="12">
        <v>20</v>
      </c>
      <c r="J19598" s="12">
        <v>20</v>
      </c>
      <c r="K19598" s="12">
        <v>20</v>
      </c>
      <c r="L19598" s="9" t="s">
        <v>343</v>
      </c>
      <c r="M19598" s="10" t="s">
        <v>344</v>
      </c>
      <c r="N19598" s="10" t="s">
        <v>345</v>
      </c>
      <c r="O19598" s="10">
        <v>4</v>
      </c>
      <c r="P19598" s="10">
        <v>2016</v>
      </c>
      <c r="Q19598" s="8" t="s">
        <v>41</v>
      </c>
      <c r="R19598" s="8" t="s">
        <v>41</v>
      </c>
      <c r="S19598" s="10" t="s">
        <v>42</v>
      </c>
      <c r="T19598" s="8" t="s">
        <v>41</v>
      </c>
      <c r="U19598" s="8" t="s">
        <v>41</v>
      </c>
      <c r="V19598" s="8" t="s">
        <v>41</v>
      </c>
      <c r="W19598" s="8" t="s">
        <v>41</v>
      </c>
      <c r="X19598" s="8" t="s">
        <v>41</v>
      </c>
      <c r="Y19598" s="8" t="s">
        <v>41</v>
      </c>
      <c r="Z19598" s="10" t="s">
        <v>593</v>
      </c>
      <c r="AA19598" s="13">
        <v>34.824205999999997</v>
      </c>
      <c r="AB19598" s="13">
        <v>-118.4385</v>
      </c>
      <c r="AC19598" s="14" t="s">
        <v>44</v>
      </c>
      <c r="AD19598" s="14" t="s">
        <v>44</v>
      </c>
      <c r="AE19598" s="10" t="s">
        <v>126</v>
      </c>
    </row>
    <row r="19599" spans="1:31" x14ac:dyDescent="0.2">
      <c r="A19599" s="8">
        <v>59843</v>
      </c>
      <c r="B19599" s="9" t="s">
        <v>16494</v>
      </c>
      <c r="C19599" s="8">
        <v>60092</v>
      </c>
      <c r="D19599" s="9" t="s">
        <v>16494</v>
      </c>
      <c r="E19599" s="9" t="s">
        <v>123</v>
      </c>
      <c r="F19599" s="10" t="s">
        <v>62</v>
      </c>
      <c r="G19599" s="11" t="s">
        <v>16495</v>
      </c>
      <c r="H19599" s="11" t="s">
        <v>37</v>
      </c>
      <c r="I19599" s="12">
        <v>33.200000000000003</v>
      </c>
      <c r="J19599" s="12">
        <v>33.200000000000003</v>
      </c>
      <c r="K19599" s="12">
        <v>33.200000000000003</v>
      </c>
      <c r="L19599" s="9" t="s">
        <v>343</v>
      </c>
      <c r="M19599" s="10" t="s">
        <v>344</v>
      </c>
      <c r="N19599" s="10" t="s">
        <v>345</v>
      </c>
      <c r="O19599" s="10">
        <v>7</v>
      </c>
      <c r="P19599" s="10">
        <v>2016</v>
      </c>
      <c r="Q19599" s="8" t="s">
        <v>41</v>
      </c>
      <c r="R19599" s="8" t="s">
        <v>41</v>
      </c>
      <c r="S19599" s="10" t="s">
        <v>42</v>
      </c>
      <c r="T19599" s="8" t="s">
        <v>41</v>
      </c>
      <c r="U19599" s="8" t="s">
        <v>41</v>
      </c>
      <c r="V19599" s="8" t="s">
        <v>41</v>
      </c>
      <c r="W19599" s="8" t="s">
        <v>41</v>
      </c>
      <c r="X19599" s="8" t="s">
        <v>41</v>
      </c>
      <c r="Y19599" s="8" t="s">
        <v>41</v>
      </c>
      <c r="Z19599" s="10" t="s">
        <v>781</v>
      </c>
      <c r="AA19599" s="13">
        <v>33.68</v>
      </c>
      <c r="AB19599" s="13">
        <v>-114.73</v>
      </c>
      <c r="AC19599" s="14" t="s">
        <v>44</v>
      </c>
      <c r="AD19599" s="14" t="s">
        <v>44</v>
      </c>
      <c r="AE19599" s="10" t="s">
        <v>126</v>
      </c>
    </row>
    <row r="19600" spans="1:31" x14ac:dyDescent="0.2">
      <c r="A19600" s="8">
        <v>59843</v>
      </c>
      <c r="B19600" s="9" t="s">
        <v>16494</v>
      </c>
      <c r="C19600" s="8">
        <v>60092</v>
      </c>
      <c r="D19600" s="9" t="s">
        <v>16494</v>
      </c>
      <c r="E19600" s="9" t="s">
        <v>123</v>
      </c>
      <c r="F19600" s="10" t="s">
        <v>62</v>
      </c>
      <c r="G19600" s="11" t="s">
        <v>16496</v>
      </c>
      <c r="H19600" s="11" t="s">
        <v>37</v>
      </c>
      <c r="I19600" s="12">
        <v>33.9</v>
      </c>
      <c r="J19600" s="12">
        <v>33.9</v>
      </c>
      <c r="K19600" s="12">
        <v>33.9</v>
      </c>
      <c r="L19600" s="9" t="s">
        <v>343</v>
      </c>
      <c r="M19600" s="10" t="s">
        <v>344</v>
      </c>
      <c r="N19600" s="10" t="s">
        <v>345</v>
      </c>
      <c r="O19600" s="10">
        <v>8</v>
      </c>
      <c r="P19600" s="10">
        <v>2016</v>
      </c>
      <c r="Q19600" s="8" t="s">
        <v>41</v>
      </c>
      <c r="R19600" s="8" t="s">
        <v>41</v>
      </c>
      <c r="S19600" s="10" t="s">
        <v>42</v>
      </c>
      <c r="T19600" s="8" t="s">
        <v>41</v>
      </c>
      <c r="U19600" s="8" t="s">
        <v>41</v>
      </c>
      <c r="V19600" s="8" t="s">
        <v>41</v>
      </c>
      <c r="W19600" s="8" t="s">
        <v>41</v>
      </c>
      <c r="X19600" s="8" t="s">
        <v>41</v>
      </c>
      <c r="Y19600" s="8" t="s">
        <v>41</v>
      </c>
      <c r="Z19600" s="10" t="s">
        <v>781</v>
      </c>
      <c r="AA19600" s="13">
        <v>33.68</v>
      </c>
      <c r="AB19600" s="13">
        <v>-114.73</v>
      </c>
      <c r="AC19600" s="14" t="s">
        <v>44</v>
      </c>
      <c r="AD19600" s="14" t="s">
        <v>44</v>
      </c>
      <c r="AE19600" s="10" t="s">
        <v>126</v>
      </c>
    </row>
    <row r="19601" spans="1:31" x14ac:dyDescent="0.2">
      <c r="A19601" s="8">
        <v>59843</v>
      </c>
      <c r="B19601" s="9" t="s">
        <v>16494</v>
      </c>
      <c r="C19601" s="8">
        <v>60092</v>
      </c>
      <c r="D19601" s="9" t="s">
        <v>16494</v>
      </c>
      <c r="E19601" s="9" t="s">
        <v>123</v>
      </c>
      <c r="F19601" s="10" t="s">
        <v>62</v>
      </c>
      <c r="G19601" s="11" t="s">
        <v>16497</v>
      </c>
      <c r="H19601" s="11" t="s">
        <v>37</v>
      </c>
      <c r="I19601" s="12">
        <v>32</v>
      </c>
      <c r="J19601" s="12">
        <v>32</v>
      </c>
      <c r="K19601" s="12">
        <v>32</v>
      </c>
      <c r="L19601" s="9" t="s">
        <v>343</v>
      </c>
      <c r="M19601" s="10" t="s">
        <v>344</v>
      </c>
      <c r="N19601" s="10" t="s">
        <v>345</v>
      </c>
      <c r="O19601" s="10">
        <v>9</v>
      </c>
      <c r="P19601" s="10">
        <v>2016</v>
      </c>
      <c r="Q19601" s="8" t="s">
        <v>41</v>
      </c>
      <c r="R19601" s="8" t="s">
        <v>41</v>
      </c>
      <c r="S19601" s="10" t="s">
        <v>42</v>
      </c>
      <c r="T19601" s="8" t="s">
        <v>41</v>
      </c>
      <c r="U19601" s="8" t="s">
        <v>41</v>
      </c>
      <c r="V19601" s="8" t="s">
        <v>41</v>
      </c>
      <c r="W19601" s="8" t="s">
        <v>41</v>
      </c>
      <c r="X19601" s="8" t="s">
        <v>41</v>
      </c>
      <c r="Y19601" s="8" t="s">
        <v>41</v>
      </c>
      <c r="Z19601" s="10" t="s">
        <v>781</v>
      </c>
      <c r="AA19601" s="13">
        <v>33.68</v>
      </c>
      <c r="AB19601" s="13">
        <v>-114.73</v>
      </c>
      <c r="AC19601" s="14" t="s">
        <v>44</v>
      </c>
      <c r="AD19601" s="14" t="s">
        <v>44</v>
      </c>
      <c r="AE19601" s="10" t="s">
        <v>126</v>
      </c>
    </row>
    <row r="19602" spans="1:31" x14ac:dyDescent="0.2">
      <c r="A19602" s="8">
        <v>59843</v>
      </c>
      <c r="B19602" s="9" t="s">
        <v>16494</v>
      </c>
      <c r="C19602" s="8">
        <v>60092</v>
      </c>
      <c r="D19602" s="9" t="s">
        <v>16494</v>
      </c>
      <c r="E19602" s="9" t="s">
        <v>123</v>
      </c>
      <c r="F19602" s="10" t="s">
        <v>62</v>
      </c>
      <c r="G19602" s="11" t="s">
        <v>16498</v>
      </c>
      <c r="H19602" s="11" t="s">
        <v>37</v>
      </c>
      <c r="I19602" s="12">
        <v>32.1</v>
      </c>
      <c r="J19602" s="12">
        <v>32.1</v>
      </c>
      <c r="K19602" s="12">
        <v>32.1</v>
      </c>
      <c r="L19602" s="9" t="s">
        <v>343</v>
      </c>
      <c r="M19602" s="10" t="s">
        <v>344</v>
      </c>
      <c r="N19602" s="10" t="s">
        <v>345</v>
      </c>
      <c r="O19602" s="10">
        <v>10</v>
      </c>
      <c r="P19602" s="10">
        <v>2016</v>
      </c>
      <c r="Q19602" s="8" t="s">
        <v>41</v>
      </c>
      <c r="R19602" s="8" t="s">
        <v>41</v>
      </c>
      <c r="S19602" s="10" t="s">
        <v>42</v>
      </c>
      <c r="T19602" s="8" t="s">
        <v>41</v>
      </c>
      <c r="U19602" s="8" t="s">
        <v>41</v>
      </c>
      <c r="V19602" s="8" t="s">
        <v>41</v>
      </c>
      <c r="W19602" s="8" t="s">
        <v>41</v>
      </c>
      <c r="X19602" s="8" t="s">
        <v>41</v>
      </c>
      <c r="Y19602" s="8" t="s">
        <v>41</v>
      </c>
      <c r="Z19602" s="10" t="s">
        <v>781</v>
      </c>
      <c r="AA19602" s="13">
        <v>33.68</v>
      </c>
      <c r="AB19602" s="13">
        <v>-114.73</v>
      </c>
      <c r="AC19602" s="14" t="s">
        <v>44</v>
      </c>
      <c r="AD19602" s="14" t="s">
        <v>44</v>
      </c>
      <c r="AE19602" s="10" t="s">
        <v>126</v>
      </c>
    </row>
    <row r="19603" spans="1:31" x14ac:dyDescent="0.2">
      <c r="A19603" s="8">
        <v>59842</v>
      </c>
      <c r="B19603" s="9" t="s">
        <v>16499</v>
      </c>
      <c r="C19603" s="8">
        <v>60093</v>
      </c>
      <c r="D19603" s="9" t="s">
        <v>16499</v>
      </c>
      <c r="E19603" s="9" t="s">
        <v>123</v>
      </c>
      <c r="F19603" s="10" t="s">
        <v>62</v>
      </c>
      <c r="G19603" s="11" t="s">
        <v>16500</v>
      </c>
      <c r="H19603" s="11" t="s">
        <v>37</v>
      </c>
      <c r="I19603" s="12">
        <v>38.700000000000003</v>
      </c>
      <c r="J19603" s="12">
        <v>38.700000000000003</v>
      </c>
      <c r="K19603" s="12">
        <v>38.700000000000003</v>
      </c>
      <c r="L19603" s="9" t="s">
        <v>343</v>
      </c>
      <c r="M19603" s="10" t="s">
        <v>344</v>
      </c>
      <c r="N19603" s="10" t="s">
        <v>345</v>
      </c>
      <c r="O19603" s="10">
        <v>3</v>
      </c>
      <c r="P19603" s="10">
        <v>2016</v>
      </c>
      <c r="Q19603" s="8" t="s">
        <v>41</v>
      </c>
      <c r="R19603" s="8" t="s">
        <v>41</v>
      </c>
      <c r="S19603" s="10" t="s">
        <v>42</v>
      </c>
      <c r="T19603" s="8" t="s">
        <v>41</v>
      </c>
      <c r="U19603" s="8" t="s">
        <v>41</v>
      </c>
      <c r="V19603" s="8" t="s">
        <v>41</v>
      </c>
      <c r="W19603" s="8" t="s">
        <v>41</v>
      </c>
      <c r="X19603" s="8" t="s">
        <v>41</v>
      </c>
      <c r="Y19603" s="8" t="s">
        <v>41</v>
      </c>
      <c r="Z19603" s="10" t="s">
        <v>781</v>
      </c>
      <c r="AA19603" s="13">
        <v>33.68</v>
      </c>
      <c r="AB19603" s="13">
        <v>-114.742</v>
      </c>
      <c r="AC19603" s="14" t="s">
        <v>44</v>
      </c>
      <c r="AD19603" s="14" t="s">
        <v>44</v>
      </c>
      <c r="AE19603" s="10" t="s">
        <v>126</v>
      </c>
    </row>
    <row r="19604" spans="1:31" x14ac:dyDescent="0.2">
      <c r="A19604" s="8">
        <v>59842</v>
      </c>
      <c r="B19604" s="9" t="s">
        <v>16499</v>
      </c>
      <c r="C19604" s="8">
        <v>60093</v>
      </c>
      <c r="D19604" s="9" t="s">
        <v>16499</v>
      </c>
      <c r="E19604" s="9" t="s">
        <v>123</v>
      </c>
      <c r="F19604" s="10" t="s">
        <v>62</v>
      </c>
      <c r="G19604" s="11" t="s">
        <v>16501</v>
      </c>
      <c r="H19604" s="11" t="s">
        <v>37</v>
      </c>
      <c r="I19604" s="12">
        <v>36.299999999999997</v>
      </c>
      <c r="J19604" s="12">
        <v>36.299999999999997</v>
      </c>
      <c r="K19604" s="12">
        <v>36.299999999999997</v>
      </c>
      <c r="L19604" s="9" t="s">
        <v>343</v>
      </c>
      <c r="M19604" s="10" t="s">
        <v>344</v>
      </c>
      <c r="N19604" s="10" t="s">
        <v>345</v>
      </c>
      <c r="O19604" s="10">
        <v>4</v>
      </c>
      <c r="P19604" s="10">
        <v>2016</v>
      </c>
      <c r="Q19604" s="8" t="s">
        <v>41</v>
      </c>
      <c r="R19604" s="8" t="s">
        <v>41</v>
      </c>
      <c r="S19604" s="10" t="s">
        <v>42</v>
      </c>
      <c r="T19604" s="8" t="s">
        <v>41</v>
      </c>
      <c r="U19604" s="8" t="s">
        <v>41</v>
      </c>
      <c r="V19604" s="8" t="s">
        <v>41</v>
      </c>
      <c r="W19604" s="8" t="s">
        <v>41</v>
      </c>
      <c r="X19604" s="8" t="s">
        <v>41</v>
      </c>
      <c r="Y19604" s="8" t="s">
        <v>41</v>
      </c>
      <c r="Z19604" s="10" t="s">
        <v>781</v>
      </c>
      <c r="AA19604" s="13">
        <v>33.68</v>
      </c>
      <c r="AB19604" s="13">
        <v>-114.742</v>
      </c>
      <c r="AC19604" s="14" t="s">
        <v>44</v>
      </c>
      <c r="AD19604" s="14" t="s">
        <v>44</v>
      </c>
      <c r="AE19604" s="10" t="s">
        <v>126</v>
      </c>
    </row>
    <row r="19605" spans="1:31" x14ac:dyDescent="0.2">
      <c r="A19605" s="8">
        <v>59842</v>
      </c>
      <c r="B19605" s="9" t="s">
        <v>16499</v>
      </c>
      <c r="C19605" s="8">
        <v>60093</v>
      </c>
      <c r="D19605" s="9" t="s">
        <v>16499</v>
      </c>
      <c r="E19605" s="9" t="s">
        <v>123</v>
      </c>
      <c r="F19605" s="10" t="s">
        <v>62</v>
      </c>
      <c r="G19605" s="11" t="s">
        <v>16502</v>
      </c>
      <c r="H19605" s="11" t="s">
        <v>37</v>
      </c>
      <c r="I19605" s="12">
        <v>34.799999999999997</v>
      </c>
      <c r="J19605" s="12">
        <v>34.799999999999997</v>
      </c>
      <c r="K19605" s="12">
        <v>34.799999999999997</v>
      </c>
      <c r="L19605" s="9" t="s">
        <v>343</v>
      </c>
      <c r="M19605" s="10" t="s">
        <v>344</v>
      </c>
      <c r="N19605" s="10" t="s">
        <v>345</v>
      </c>
      <c r="O19605" s="10">
        <v>4</v>
      </c>
      <c r="P19605" s="10">
        <v>2016</v>
      </c>
      <c r="Q19605" s="8" t="s">
        <v>41</v>
      </c>
      <c r="R19605" s="8" t="s">
        <v>41</v>
      </c>
      <c r="S19605" s="10" t="s">
        <v>42</v>
      </c>
      <c r="T19605" s="8" t="s">
        <v>41</v>
      </c>
      <c r="U19605" s="8" t="s">
        <v>41</v>
      </c>
      <c r="V19605" s="8" t="s">
        <v>41</v>
      </c>
      <c r="W19605" s="8" t="s">
        <v>41</v>
      </c>
      <c r="X19605" s="8" t="s">
        <v>41</v>
      </c>
      <c r="Y19605" s="8" t="s">
        <v>41</v>
      </c>
      <c r="Z19605" s="10" t="s">
        <v>781</v>
      </c>
      <c r="AA19605" s="13">
        <v>33.68</v>
      </c>
      <c r="AB19605" s="13">
        <v>-114.742</v>
      </c>
      <c r="AC19605" s="14" t="s">
        <v>44</v>
      </c>
      <c r="AD19605" s="14" t="s">
        <v>44</v>
      </c>
      <c r="AE19605" s="10" t="s">
        <v>126</v>
      </c>
    </row>
    <row r="19606" spans="1:31" x14ac:dyDescent="0.2">
      <c r="A19606" s="8">
        <v>60947</v>
      </c>
      <c r="B19606" s="9" t="s">
        <v>12639</v>
      </c>
      <c r="C19606" s="8">
        <v>60096</v>
      </c>
      <c r="D19606" s="9" t="s">
        <v>16503</v>
      </c>
      <c r="E19606" s="9" t="s">
        <v>123</v>
      </c>
      <c r="F19606" s="10" t="s">
        <v>944</v>
      </c>
      <c r="G19606" s="11" t="s">
        <v>9993</v>
      </c>
      <c r="H19606" s="11" t="s">
        <v>37</v>
      </c>
      <c r="I19606" s="12">
        <v>1</v>
      </c>
      <c r="J19606" s="12">
        <v>1</v>
      </c>
      <c r="K19606" s="12">
        <v>1</v>
      </c>
      <c r="L19606" s="9" t="s">
        <v>343</v>
      </c>
      <c r="M19606" s="10" t="s">
        <v>344</v>
      </c>
      <c r="N19606" s="10" t="s">
        <v>345</v>
      </c>
      <c r="O19606" s="10">
        <v>12</v>
      </c>
      <c r="P19606" s="10">
        <v>2015</v>
      </c>
      <c r="Q19606" s="8" t="s">
        <v>41</v>
      </c>
      <c r="R19606" s="8" t="s">
        <v>41</v>
      </c>
      <c r="S19606" s="10" t="s">
        <v>42</v>
      </c>
      <c r="T19606" s="8" t="s">
        <v>41</v>
      </c>
      <c r="U19606" s="8" t="s">
        <v>41</v>
      </c>
      <c r="V19606" s="8" t="s">
        <v>41</v>
      </c>
      <c r="W19606" s="8" t="s">
        <v>41</v>
      </c>
      <c r="X19606" s="8" t="s">
        <v>41</v>
      </c>
      <c r="Y19606" s="8" t="s">
        <v>41</v>
      </c>
      <c r="Z19606" s="10" t="s">
        <v>941</v>
      </c>
      <c r="AA19606" s="13">
        <v>39.199452999999998</v>
      </c>
      <c r="AB19606" s="13">
        <v>-76.076689999999999</v>
      </c>
      <c r="AC19606" s="14" t="s">
        <v>44</v>
      </c>
      <c r="AD19606" s="14" t="s">
        <v>44</v>
      </c>
      <c r="AE19606" s="10" t="s">
        <v>159</v>
      </c>
    </row>
    <row r="19607" spans="1:31" x14ac:dyDescent="0.2">
      <c r="A19607" s="8">
        <v>60947</v>
      </c>
      <c r="B19607" s="9" t="s">
        <v>12639</v>
      </c>
      <c r="C19607" s="8">
        <v>60097</v>
      </c>
      <c r="D19607" s="9" t="s">
        <v>16504</v>
      </c>
      <c r="E19607" s="9" t="s">
        <v>123</v>
      </c>
      <c r="F19607" s="10" t="s">
        <v>233</v>
      </c>
      <c r="G19607" s="11" t="s">
        <v>9993</v>
      </c>
      <c r="H19607" s="11" t="s">
        <v>37</v>
      </c>
      <c r="I19607" s="12">
        <v>1</v>
      </c>
      <c r="J19607" s="12">
        <v>1</v>
      </c>
      <c r="K19607" s="12">
        <v>1</v>
      </c>
      <c r="L19607" s="9" t="s">
        <v>343</v>
      </c>
      <c r="M19607" s="10" t="s">
        <v>344</v>
      </c>
      <c r="N19607" s="10" t="s">
        <v>345</v>
      </c>
      <c r="O19607" s="10">
        <v>2</v>
      </c>
      <c r="P19607" s="10">
        <v>2016</v>
      </c>
      <c r="Q19607" s="8" t="s">
        <v>41</v>
      </c>
      <c r="R19607" s="8" t="s">
        <v>41</v>
      </c>
      <c r="S19607" s="10" t="s">
        <v>42</v>
      </c>
      <c r="T19607" s="8" t="s">
        <v>41</v>
      </c>
      <c r="U19607" s="8" t="s">
        <v>41</v>
      </c>
      <c r="V19607" s="8" t="s">
        <v>41</v>
      </c>
      <c r="W19607" s="8" t="s">
        <v>41</v>
      </c>
      <c r="X19607" s="8" t="s">
        <v>41</v>
      </c>
      <c r="Y19607" s="8" t="s">
        <v>41</v>
      </c>
      <c r="Z19607" s="10" t="s">
        <v>6116</v>
      </c>
      <c r="AA19607" s="13">
        <v>43.183782000000001</v>
      </c>
      <c r="AB19607" s="13">
        <v>-76.224080000000001</v>
      </c>
      <c r="AC19607" s="14" t="s">
        <v>44</v>
      </c>
      <c r="AD19607" s="14" t="s">
        <v>44</v>
      </c>
      <c r="AE19607" s="10" t="s">
        <v>235</v>
      </c>
    </row>
    <row r="19608" spans="1:31" x14ac:dyDescent="0.2">
      <c r="A19608" s="8">
        <v>60947</v>
      </c>
      <c r="B19608" s="9" t="s">
        <v>12639</v>
      </c>
      <c r="C19608" s="8">
        <v>60098</v>
      </c>
      <c r="D19608" s="9" t="s">
        <v>16505</v>
      </c>
      <c r="E19608" s="9" t="s">
        <v>123</v>
      </c>
      <c r="F19608" s="10" t="s">
        <v>233</v>
      </c>
      <c r="G19608" s="11" t="s">
        <v>9993</v>
      </c>
      <c r="H19608" s="11" t="s">
        <v>37</v>
      </c>
      <c r="I19608" s="12">
        <v>2</v>
      </c>
      <c r="J19608" s="12">
        <v>2</v>
      </c>
      <c r="K19608" s="12">
        <v>2</v>
      </c>
      <c r="L19608" s="9" t="s">
        <v>343</v>
      </c>
      <c r="M19608" s="10" t="s">
        <v>344</v>
      </c>
      <c r="N19608" s="10" t="s">
        <v>345</v>
      </c>
      <c r="O19608" s="10">
        <v>11</v>
      </c>
      <c r="P19608" s="10">
        <v>2017</v>
      </c>
      <c r="Q19608" s="8" t="s">
        <v>41</v>
      </c>
      <c r="R19608" s="8" t="s">
        <v>41</v>
      </c>
      <c r="S19608" s="10" t="s">
        <v>42</v>
      </c>
      <c r="T19608" s="8" t="s">
        <v>41</v>
      </c>
      <c r="U19608" s="8" t="s">
        <v>41</v>
      </c>
      <c r="V19608" s="8" t="s">
        <v>41</v>
      </c>
      <c r="W19608" s="8" t="s">
        <v>41</v>
      </c>
      <c r="X19608" s="8" t="s">
        <v>41</v>
      </c>
      <c r="Y19608" s="8" t="s">
        <v>41</v>
      </c>
      <c r="Z19608" s="10" t="s">
        <v>6116</v>
      </c>
      <c r="AA19608" s="13">
        <v>43.172719000000001</v>
      </c>
      <c r="AB19608" s="13">
        <v>-76.130120000000005</v>
      </c>
      <c r="AC19608" s="14" t="s">
        <v>44</v>
      </c>
      <c r="AD19608" s="14" t="s">
        <v>44</v>
      </c>
      <c r="AE19608" s="10" t="s">
        <v>235</v>
      </c>
    </row>
    <row r="19609" spans="1:31" x14ac:dyDescent="0.2">
      <c r="A19609" s="8">
        <v>60947</v>
      </c>
      <c r="B19609" s="9" t="s">
        <v>12639</v>
      </c>
      <c r="C19609" s="8">
        <v>60099</v>
      </c>
      <c r="D19609" s="9" t="s">
        <v>16506</v>
      </c>
      <c r="E19609" s="9" t="s">
        <v>123</v>
      </c>
      <c r="F19609" s="10" t="s">
        <v>874</v>
      </c>
      <c r="G19609" s="11" t="s">
        <v>9993</v>
      </c>
      <c r="H19609" s="11" t="s">
        <v>37</v>
      </c>
      <c r="I19609" s="12">
        <v>1.7</v>
      </c>
      <c r="J19609" s="12">
        <v>1.7</v>
      </c>
      <c r="K19609" s="12">
        <v>1.7</v>
      </c>
      <c r="L19609" s="9" t="s">
        <v>343</v>
      </c>
      <c r="M19609" s="10" t="s">
        <v>344</v>
      </c>
      <c r="N19609" s="10" t="s">
        <v>345</v>
      </c>
      <c r="O19609" s="10">
        <v>6</v>
      </c>
      <c r="P19609" s="10">
        <v>2017</v>
      </c>
      <c r="Q19609" s="8" t="s">
        <v>41</v>
      </c>
      <c r="R19609" s="8" t="s">
        <v>41</v>
      </c>
      <c r="S19609" s="10" t="s">
        <v>42</v>
      </c>
      <c r="T19609" s="8" t="s">
        <v>41</v>
      </c>
      <c r="U19609" s="8" t="s">
        <v>41</v>
      </c>
      <c r="V19609" s="8" t="s">
        <v>41</v>
      </c>
      <c r="W19609" s="8" t="s">
        <v>41</v>
      </c>
      <c r="X19609" s="8" t="s">
        <v>41</v>
      </c>
      <c r="Y19609" s="8" t="s">
        <v>41</v>
      </c>
      <c r="Z19609" s="10" t="s">
        <v>2099</v>
      </c>
      <c r="AA19609" s="13">
        <v>42.624687000000002</v>
      </c>
      <c r="AB19609" s="13">
        <v>-71.182910000000007</v>
      </c>
      <c r="AC19609" s="14" t="s">
        <v>44</v>
      </c>
      <c r="AD19609" s="14" t="s">
        <v>44</v>
      </c>
      <c r="AE19609" s="10" t="s">
        <v>853</v>
      </c>
    </row>
    <row r="19610" spans="1:31" x14ac:dyDescent="0.2">
      <c r="A19610" s="8">
        <v>59849</v>
      </c>
      <c r="B19610" s="9" t="s">
        <v>16507</v>
      </c>
      <c r="C19610" s="8">
        <v>60100</v>
      </c>
      <c r="D19610" s="9" t="s">
        <v>16507</v>
      </c>
      <c r="E19610" s="9" t="s">
        <v>123</v>
      </c>
      <c r="F19610" s="10" t="s">
        <v>62</v>
      </c>
      <c r="G19610" s="11" t="s">
        <v>8051</v>
      </c>
      <c r="H19610" s="11" t="s">
        <v>37</v>
      </c>
      <c r="I19610" s="12">
        <v>11.5</v>
      </c>
      <c r="J19610" s="12">
        <v>11.5</v>
      </c>
      <c r="K19610" s="12">
        <v>11.5</v>
      </c>
      <c r="L19610" s="9" t="s">
        <v>877</v>
      </c>
      <c r="M19610" s="10" t="s">
        <v>878</v>
      </c>
      <c r="N19610" s="10" t="s">
        <v>49</v>
      </c>
      <c r="O19610" s="10">
        <v>10</v>
      </c>
      <c r="P19610" s="10">
        <v>1985</v>
      </c>
      <c r="Q19610" s="8" t="s">
        <v>41</v>
      </c>
      <c r="R19610" s="8" t="s">
        <v>41</v>
      </c>
      <c r="S19610" s="10" t="s">
        <v>179</v>
      </c>
      <c r="T19610" s="8" t="s">
        <v>41</v>
      </c>
      <c r="U19610" s="8" t="s">
        <v>41</v>
      </c>
      <c r="V19610" s="8" t="s">
        <v>41</v>
      </c>
      <c r="W19610" s="8" t="s">
        <v>41</v>
      </c>
      <c r="X19610" s="8" t="s">
        <v>41</v>
      </c>
      <c r="Y19610" s="8" t="s">
        <v>41</v>
      </c>
      <c r="Z19610" s="10" t="s">
        <v>556</v>
      </c>
      <c r="AA19610" s="13">
        <v>36.571485000000003</v>
      </c>
      <c r="AB19610" s="13">
        <v>-119.4192</v>
      </c>
      <c r="AC19610" s="14" t="s">
        <v>44</v>
      </c>
      <c r="AD19610" s="14" t="s">
        <v>44</v>
      </c>
      <c r="AE19610" s="10" t="s">
        <v>126</v>
      </c>
    </row>
    <row r="19611" spans="1:31" x14ac:dyDescent="0.2">
      <c r="A19611" s="8">
        <v>61119</v>
      </c>
      <c r="B19611" s="9" t="s">
        <v>13274</v>
      </c>
      <c r="C19611" s="8">
        <v>60101</v>
      </c>
      <c r="D19611" s="9" t="s">
        <v>16508</v>
      </c>
      <c r="E19611" s="9" t="s">
        <v>123</v>
      </c>
      <c r="F19611" s="10" t="s">
        <v>1459</v>
      </c>
      <c r="G19611" s="11" t="s">
        <v>16509</v>
      </c>
      <c r="H19611" s="11" t="s">
        <v>37</v>
      </c>
      <c r="I19611" s="12">
        <v>2</v>
      </c>
      <c r="J19611" s="12">
        <v>1.9</v>
      </c>
      <c r="K19611" s="12">
        <v>1.9</v>
      </c>
      <c r="L19611" s="9" t="s">
        <v>343</v>
      </c>
      <c r="M19611" s="10" t="s">
        <v>344</v>
      </c>
      <c r="N19611" s="10" t="s">
        <v>345</v>
      </c>
      <c r="O19611" s="10">
        <v>9</v>
      </c>
      <c r="P19611" s="10">
        <v>2015</v>
      </c>
      <c r="Q19611" s="8" t="s">
        <v>41</v>
      </c>
      <c r="R19611" s="8" t="s">
        <v>41</v>
      </c>
      <c r="S19611" s="10" t="s">
        <v>42</v>
      </c>
      <c r="T19611" s="8" t="s">
        <v>41</v>
      </c>
      <c r="U19611" s="8" t="s">
        <v>41</v>
      </c>
      <c r="V19611" s="8" t="s">
        <v>41</v>
      </c>
      <c r="W19611" s="8" t="s">
        <v>41</v>
      </c>
      <c r="X19611" s="8" t="s">
        <v>41</v>
      </c>
      <c r="Y19611" s="8" t="s">
        <v>41</v>
      </c>
      <c r="Z19611" s="10" t="s">
        <v>3114</v>
      </c>
      <c r="AA19611" s="13">
        <v>35.309229000000002</v>
      </c>
      <c r="AB19611" s="13">
        <v>-81.588440000000006</v>
      </c>
      <c r="AC19611" s="14" t="s">
        <v>44</v>
      </c>
      <c r="AD19611" s="14" t="s">
        <v>44</v>
      </c>
      <c r="AE19611" s="10" t="s">
        <v>3106</v>
      </c>
    </row>
    <row r="19612" spans="1:31" x14ac:dyDescent="0.2">
      <c r="A19612" s="8">
        <v>59876</v>
      </c>
      <c r="B19612" s="9" t="s">
        <v>16510</v>
      </c>
      <c r="C19612" s="8">
        <v>60102</v>
      </c>
      <c r="D19612" s="9" t="s">
        <v>16510</v>
      </c>
      <c r="E19612" s="9" t="s">
        <v>1850</v>
      </c>
      <c r="F19612" s="10" t="s">
        <v>2109</v>
      </c>
      <c r="G19612" s="11" t="s">
        <v>36</v>
      </c>
      <c r="H19612" s="11" t="s">
        <v>37</v>
      </c>
      <c r="I19612" s="12">
        <v>0.8</v>
      </c>
      <c r="J19612" s="12">
        <v>0.8</v>
      </c>
      <c r="K19612" s="12">
        <v>0.8</v>
      </c>
      <c r="L19612" s="9" t="s">
        <v>117</v>
      </c>
      <c r="M19612" s="10" t="s">
        <v>48</v>
      </c>
      <c r="N19612" s="10" t="s">
        <v>118</v>
      </c>
      <c r="O19612" s="10">
        <v>1</v>
      </c>
      <c r="P19612" s="10">
        <v>1990</v>
      </c>
      <c r="Q19612" s="8" t="s">
        <v>41</v>
      </c>
      <c r="R19612" s="8" t="s">
        <v>41</v>
      </c>
      <c r="S19612" s="10" t="s">
        <v>42</v>
      </c>
      <c r="T19612" s="8" t="s">
        <v>41</v>
      </c>
      <c r="U19612" s="8" t="s">
        <v>41</v>
      </c>
      <c r="V19612" s="8" t="s">
        <v>41</v>
      </c>
      <c r="W19612" s="8" t="s">
        <v>41</v>
      </c>
      <c r="X19612" s="8" t="s">
        <v>41</v>
      </c>
      <c r="Y19612" s="8" t="s">
        <v>41</v>
      </c>
      <c r="Z19612" s="10" t="s">
        <v>16511</v>
      </c>
      <c r="AA19612" s="13">
        <v>43.216639000000001</v>
      </c>
      <c r="AB19612" s="13">
        <v>-86.214439999999996</v>
      </c>
      <c r="AC19612" s="14" t="s">
        <v>44</v>
      </c>
      <c r="AD19612" s="14" t="s">
        <v>44</v>
      </c>
      <c r="AE19612" s="10" t="s">
        <v>120</v>
      </c>
    </row>
    <row r="19613" spans="1:31" x14ac:dyDescent="0.2">
      <c r="A19613" s="8">
        <v>59876</v>
      </c>
      <c r="B19613" s="9" t="s">
        <v>16510</v>
      </c>
      <c r="C19613" s="8">
        <v>60102</v>
      </c>
      <c r="D19613" s="9" t="s">
        <v>16510</v>
      </c>
      <c r="E19613" s="9" t="s">
        <v>1850</v>
      </c>
      <c r="F19613" s="10" t="s">
        <v>2109</v>
      </c>
      <c r="G19613" s="11" t="s">
        <v>51</v>
      </c>
      <c r="H19613" s="11" t="s">
        <v>37</v>
      </c>
      <c r="I19613" s="12">
        <v>0.8</v>
      </c>
      <c r="J19613" s="12">
        <v>0.8</v>
      </c>
      <c r="K19613" s="12">
        <v>0.8</v>
      </c>
      <c r="L19613" s="9" t="s">
        <v>117</v>
      </c>
      <c r="M19613" s="10" t="s">
        <v>48</v>
      </c>
      <c r="N19613" s="10" t="s">
        <v>118</v>
      </c>
      <c r="O19613" s="10">
        <v>1</v>
      </c>
      <c r="P19613" s="10">
        <v>1990</v>
      </c>
      <c r="Q19613" s="8" t="s">
        <v>41</v>
      </c>
      <c r="R19613" s="8" t="s">
        <v>41</v>
      </c>
      <c r="S19613" s="10" t="s">
        <v>42</v>
      </c>
      <c r="T19613" s="8" t="s">
        <v>41</v>
      </c>
      <c r="U19613" s="8" t="s">
        <v>41</v>
      </c>
      <c r="V19613" s="8" t="s">
        <v>41</v>
      </c>
      <c r="W19613" s="8" t="s">
        <v>41</v>
      </c>
      <c r="X19613" s="8" t="s">
        <v>41</v>
      </c>
      <c r="Y19613" s="8" t="s">
        <v>41</v>
      </c>
      <c r="Z19613" s="10" t="s">
        <v>16511</v>
      </c>
      <c r="AA19613" s="13">
        <v>43.216639000000001</v>
      </c>
      <c r="AB19613" s="13">
        <v>-86.214439999999996</v>
      </c>
      <c r="AC19613" s="14" t="s">
        <v>44</v>
      </c>
      <c r="AD19613" s="14" t="s">
        <v>44</v>
      </c>
      <c r="AE19613" s="10" t="s">
        <v>120</v>
      </c>
    </row>
    <row r="19614" spans="1:31" x14ac:dyDescent="0.2">
      <c r="A19614" s="8">
        <v>59876</v>
      </c>
      <c r="B19614" s="9" t="s">
        <v>16510</v>
      </c>
      <c r="C19614" s="8">
        <v>60102</v>
      </c>
      <c r="D19614" s="9" t="s">
        <v>16510</v>
      </c>
      <c r="E19614" s="9" t="s">
        <v>1850</v>
      </c>
      <c r="F19614" s="10" t="s">
        <v>2109</v>
      </c>
      <c r="G19614" s="11" t="s">
        <v>69</v>
      </c>
      <c r="H19614" s="11" t="s">
        <v>37</v>
      </c>
      <c r="I19614" s="12">
        <v>0.8</v>
      </c>
      <c r="J19614" s="12">
        <v>0.8</v>
      </c>
      <c r="K19614" s="12">
        <v>0.8</v>
      </c>
      <c r="L19614" s="9" t="s">
        <v>117</v>
      </c>
      <c r="M19614" s="10" t="s">
        <v>48</v>
      </c>
      <c r="N19614" s="10" t="s">
        <v>118</v>
      </c>
      <c r="O19614" s="10">
        <v>1</v>
      </c>
      <c r="P19614" s="10">
        <v>1990</v>
      </c>
      <c r="Q19614" s="8" t="s">
        <v>41</v>
      </c>
      <c r="R19614" s="8" t="s">
        <v>41</v>
      </c>
      <c r="S19614" s="10" t="s">
        <v>42</v>
      </c>
      <c r="T19614" s="8" t="s">
        <v>41</v>
      </c>
      <c r="U19614" s="8" t="s">
        <v>41</v>
      </c>
      <c r="V19614" s="8" t="s">
        <v>41</v>
      </c>
      <c r="W19614" s="8" t="s">
        <v>41</v>
      </c>
      <c r="X19614" s="8" t="s">
        <v>41</v>
      </c>
      <c r="Y19614" s="8" t="s">
        <v>41</v>
      </c>
      <c r="Z19614" s="10" t="s">
        <v>16511</v>
      </c>
      <c r="AA19614" s="13">
        <v>43.216639000000001</v>
      </c>
      <c r="AB19614" s="13">
        <v>-86.214439999999996</v>
      </c>
      <c r="AC19614" s="14" t="s">
        <v>44</v>
      </c>
      <c r="AD19614" s="14" t="s">
        <v>44</v>
      </c>
      <c r="AE19614" s="10" t="s">
        <v>120</v>
      </c>
    </row>
    <row r="19615" spans="1:31" x14ac:dyDescent="0.2">
      <c r="A19615" s="8">
        <v>59876</v>
      </c>
      <c r="B19615" s="9" t="s">
        <v>16510</v>
      </c>
      <c r="C19615" s="8">
        <v>60102</v>
      </c>
      <c r="D19615" s="9" t="s">
        <v>16510</v>
      </c>
      <c r="E19615" s="9" t="s">
        <v>1850</v>
      </c>
      <c r="F19615" s="10" t="s">
        <v>2109</v>
      </c>
      <c r="G19615" s="11" t="s">
        <v>52</v>
      </c>
      <c r="H19615" s="11" t="s">
        <v>37</v>
      </c>
      <c r="I19615" s="12">
        <v>0.8</v>
      </c>
      <c r="J19615" s="12">
        <v>0.8</v>
      </c>
      <c r="K19615" s="12">
        <v>0.8</v>
      </c>
      <c r="L19615" s="9" t="s">
        <v>117</v>
      </c>
      <c r="M19615" s="10" t="s">
        <v>48</v>
      </c>
      <c r="N19615" s="10" t="s">
        <v>118</v>
      </c>
      <c r="O19615" s="10">
        <v>1</v>
      </c>
      <c r="P19615" s="10">
        <v>1990</v>
      </c>
      <c r="Q19615" s="8" t="s">
        <v>41</v>
      </c>
      <c r="R19615" s="8" t="s">
        <v>41</v>
      </c>
      <c r="S19615" s="10" t="s">
        <v>42</v>
      </c>
      <c r="T19615" s="8" t="s">
        <v>41</v>
      </c>
      <c r="U19615" s="8" t="s">
        <v>41</v>
      </c>
      <c r="V19615" s="8" t="s">
        <v>41</v>
      </c>
      <c r="W19615" s="8" t="s">
        <v>41</v>
      </c>
      <c r="X19615" s="8" t="s">
        <v>41</v>
      </c>
      <c r="Y19615" s="8" t="s">
        <v>41</v>
      </c>
      <c r="Z19615" s="10" t="s">
        <v>16511</v>
      </c>
      <c r="AA19615" s="13">
        <v>43.216639000000001</v>
      </c>
      <c r="AB19615" s="13">
        <v>-86.214439999999996</v>
      </c>
      <c r="AC19615" s="14" t="s">
        <v>44</v>
      </c>
      <c r="AD19615" s="14" t="s">
        <v>44</v>
      </c>
      <c r="AE19615" s="10" t="s">
        <v>120</v>
      </c>
    </row>
    <row r="19616" spans="1:31" x14ac:dyDescent="0.2">
      <c r="A19616" s="8">
        <v>59882</v>
      </c>
      <c r="B19616" s="9" t="s">
        <v>16512</v>
      </c>
      <c r="C19616" s="8">
        <v>60104</v>
      </c>
      <c r="D19616" s="9" t="s">
        <v>16512</v>
      </c>
      <c r="E19616" s="9" t="s">
        <v>123</v>
      </c>
      <c r="F19616" s="10" t="s">
        <v>74</v>
      </c>
      <c r="G19616" s="11" t="s">
        <v>16513</v>
      </c>
      <c r="H19616" s="11" t="s">
        <v>37</v>
      </c>
      <c r="I19616" s="12">
        <v>249.7</v>
      </c>
      <c r="J19616" s="12">
        <v>249.7</v>
      </c>
      <c r="K19616" s="12">
        <v>249.7</v>
      </c>
      <c r="L19616" s="9" t="s">
        <v>245</v>
      </c>
      <c r="M19616" s="10" t="s">
        <v>246</v>
      </c>
      <c r="N19616" s="10" t="s">
        <v>247</v>
      </c>
      <c r="O19616" s="10">
        <v>12</v>
      </c>
      <c r="P19616" s="10">
        <v>2015</v>
      </c>
      <c r="Q19616" s="8" t="s">
        <v>41</v>
      </c>
      <c r="R19616" s="8" t="s">
        <v>41</v>
      </c>
      <c r="S19616" s="10" t="s">
        <v>42</v>
      </c>
      <c r="T19616" s="8" t="s">
        <v>41</v>
      </c>
      <c r="U19616" s="8" t="s">
        <v>41</v>
      </c>
      <c r="V19616" s="8" t="s">
        <v>41</v>
      </c>
      <c r="W19616" s="8" t="s">
        <v>41</v>
      </c>
      <c r="X19616" s="8" t="s">
        <v>41</v>
      </c>
      <c r="Y19616" s="8" t="s">
        <v>41</v>
      </c>
      <c r="Z19616" s="10" t="s">
        <v>3587</v>
      </c>
      <c r="AA19616" s="13">
        <v>27.32</v>
      </c>
      <c r="AB19616" s="13">
        <v>-99</v>
      </c>
      <c r="AC19616" s="14" t="s">
        <v>44</v>
      </c>
      <c r="AD19616" s="14" t="s">
        <v>44</v>
      </c>
      <c r="AE19616" s="10" t="s">
        <v>569</v>
      </c>
    </row>
    <row r="19617" spans="1:31" x14ac:dyDescent="0.2">
      <c r="A19617" s="8">
        <v>61119</v>
      </c>
      <c r="B19617" s="9" t="s">
        <v>13274</v>
      </c>
      <c r="C19617" s="8">
        <v>60105</v>
      </c>
      <c r="D19617" s="9" t="s">
        <v>16514</v>
      </c>
      <c r="E19617" s="9" t="s">
        <v>123</v>
      </c>
      <c r="F19617" s="10" t="s">
        <v>1459</v>
      </c>
      <c r="G19617" s="11" t="s">
        <v>16515</v>
      </c>
      <c r="H19617" s="11" t="s">
        <v>37</v>
      </c>
      <c r="I19617" s="12">
        <v>2</v>
      </c>
      <c r="J19617" s="12">
        <v>1.9</v>
      </c>
      <c r="K19617" s="12">
        <v>1.9</v>
      </c>
      <c r="L19617" s="9" t="s">
        <v>343</v>
      </c>
      <c r="M19617" s="10" t="s">
        <v>344</v>
      </c>
      <c r="N19617" s="10" t="s">
        <v>345</v>
      </c>
      <c r="O19617" s="10">
        <v>9</v>
      </c>
      <c r="P19617" s="10">
        <v>2015</v>
      </c>
      <c r="Q19617" s="8" t="s">
        <v>41</v>
      </c>
      <c r="R19617" s="8" t="s">
        <v>41</v>
      </c>
      <c r="S19617" s="10" t="s">
        <v>42</v>
      </c>
      <c r="T19617" s="8" t="s">
        <v>41</v>
      </c>
      <c r="U19617" s="8" t="s">
        <v>41</v>
      </c>
      <c r="V19617" s="8" t="s">
        <v>41</v>
      </c>
      <c r="W19617" s="8" t="s">
        <v>41</v>
      </c>
      <c r="X19617" s="8" t="s">
        <v>41</v>
      </c>
      <c r="Y19617" s="8" t="s">
        <v>41</v>
      </c>
      <c r="Z19617" s="10" t="s">
        <v>3114</v>
      </c>
      <c r="AA19617" s="13">
        <v>35.232396000000001</v>
      </c>
      <c r="AB19617" s="13">
        <v>-81.564250000000001</v>
      </c>
      <c r="AC19617" s="14" t="s">
        <v>44</v>
      </c>
      <c r="AD19617" s="14" t="s">
        <v>44</v>
      </c>
      <c r="AE19617" s="10" t="s">
        <v>3106</v>
      </c>
    </row>
    <row r="19618" spans="1:31" x14ac:dyDescent="0.2">
      <c r="A19618" s="8">
        <v>61119</v>
      </c>
      <c r="B19618" s="9" t="s">
        <v>13274</v>
      </c>
      <c r="C19618" s="8">
        <v>60106</v>
      </c>
      <c r="D19618" s="9" t="s">
        <v>16516</v>
      </c>
      <c r="E19618" s="9" t="s">
        <v>123</v>
      </c>
      <c r="F19618" s="10" t="s">
        <v>1459</v>
      </c>
      <c r="G19618" s="11" t="s">
        <v>16517</v>
      </c>
      <c r="H19618" s="11" t="s">
        <v>37</v>
      </c>
      <c r="I19618" s="12">
        <v>5</v>
      </c>
      <c r="J19618" s="12">
        <v>4.9000000000000004</v>
      </c>
      <c r="K19618" s="12">
        <v>4.9000000000000004</v>
      </c>
      <c r="L19618" s="9" t="s">
        <v>343</v>
      </c>
      <c r="M19618" s="10" t="s">
        <v>344</v>
      </c>
      <c r="N19618" s="10" t="s">
        <v>345</v>
      </c>
      <c r="O19618" s="10">
        <v>11</v>
      </c>
      <c r="P19618" s="10">
        <v>2015</v>
      </c>
      <c r="Q19618" s="8" t="s">
        <v>41</v>
      </c>
      <c r="R19618" s="8" t="s">
        <v>41</v>
      </c>
      <c r="S19618" s="10" t="s">
        <v>42</v>
      </c>
      <c r="T19618" s="8" t="s">
        <v>41</v>
      </c>
      <c r="U19618" s="8" t="s">
        <v>41</v>
      </c>
      <c r="V19618" s="8" t="s">
        <v>41</v>
      </c>
      <c r="W19618" s="8" t="s">
        <v>41</v>
      </c>
      <c r="X19618" s="8" t="s">
        <v>41</v>
      </c>
      <c r="Y19618" s="8" t="s">
        <v>41</v>
      </c>
      <c r="Z19618" s="10" t="s">
        <v>2884</v>
      </c>
      <c r="AA19618" s="13">
        <v>34.980660999999998</v>
      </c>
      <c r="AB19618" s="13">
        <v>-79.603729999999999</v>
      </c>
      <c r="AC19618" s="14" t="s">
        <v>44</v>
      </c>
      <c r="AD19618" s="14" t="s">
        <v>44</v>
      </c>
      <c r="AE19618" s="10" t="s">
        <v>3106</v>
      </c>
    </row>
    <row r="19619" spans="1:31" x14ac:dyDescent="0.2">
      <c r="A19619" s="8">
        <v>61119</v>
      </c>
      <c r="B19619" s="9" t="s">
        <v>13274</v>
      </c>
      <c r="C19619" s="8">
        <v>60107</v>
      </c>
      <c r="D19619" s="9" t="s">
        <v>16518</v>
      </c>
      <c r="E19619" s="9" t="s">
        <v>123</v>
      </c>
      <c r="F19619" s="10" t="s">
        <v>1459</v>
      </c>
      <c r="G19619" s="11" t="s">
        <v>16519</v>
      </c>
      <c r="H19619" s="11" t="s">
        <v>37</v>
      </c>
      <c r="I19619" s="12">
        <v>2</v>
      </c>
      <c r="J19619" s="12">
        <v>1.9</v>
      </c>
      <c r="K19619" s="12">
        <v>1.9</v>
      </c>
      <c r="L19619" s="9" t="s">
        <v>343</v>
      </c>
      <c r="M19619" s="10" t="s">
        <v>344</v>
      </c>
      <c r="N19619" s="10" t="s">
        <v>345</v>
      </c>
      <c r="O19619" s="10">
        <v>9</v>
      </c>
      <c r="P19619" s="10">
        <v>2015</v>
      </c>
      <c r="Q19619" s="8" t="s">
        <v>41</v>
      </c>
      <c r="R19619" s="8" t="s">
        <v>41</v>
      </c>
      <c r="S19619" s="10" t="s">
        <v>42</v>
      </c>
      <c r="T19619" s="8" t="s">
        <v>41</v>
      </c>
      <c r="U19619" s="8" t="s">
        <v>41</v>
      </c>
      <c r="V19619" s="8" t="s">
        <v>41</v>
      </c>
      <c r="W19619" s="8" t="s">
        <v>41</v>
      </c>
      <c r="X19619" s="8" t="s">
        <v>41</v>
      </c>
      <c r="Y19619" s="8" t="s">
        <v>41</v>
      </c>
      <c r="Z19619" s="10" t="s">
        <v>3114</v>
      </c>
      <c r="AA19619" s="13">
        <v>35.222208000000002</v>
      </c>
      <c r="AB19619" s="13">
        <v>-81.333699999999993</v>
      </c>
      <c r="AC19619" s="14" t="s">
        <v>44</v>
      </c>
      <c r="AD19619" s="14" t="s">
        <v>44</v>
      </c>
      <c r="AE19619" s="10" t="s">
        <v>3106</v>
      </c>
    </row>
    <row r="19620" spans="1:31" x14ac:dyDescent="0.2">
      <c r="A19620" s="8">
        <v>61119</v>
      </c>
      <c r="B19620" s="9" t="s">
        <v>13274</v>
      </c>
      <c r="C19620" s="8">
        <v>60108</v>
      </c>
      <c r="D19620" s="9" t="s">
        <v>16520</v>
      </c>
      <c r="E19620" s="9" t="s">
        <v>123</v>
      </c>
      <c r="F19620" s="10" t="s">
        <v>1459</v>
      </c>
      <c r="G19620" s="11" t="s">
        <v>16521</v>
      </c>
      <c r="H19620" s="11" t="s">
        <v>37</v>
      </c>
      <c r="I19620" s="12">
        <v>5</v>
      </c>
      <c r="J19620" s="12">
        <v>4.9000000000000004</v>
      </c>
      <c r="K19620" s="12">
        <v>4.9000000000000004</v>
      </c>
      <c r="L19620" s="9" t="s">
        <v>343</v>
      </c>
      <c r="M19620" s="10" t="s">
        <v>344</v>
      </c>
      <c r="N19620" s="10" t="s">
        <v>345</v>
      </c>
      <c r="O19620" s="10">
        <v>9</v>
      </c>
      <c r="P19620" s="10">
        <v>2015</v>
      </c>
      <c r="Q19620" s="8" t="s">
        <v>41</v>
      </c>
      <c r="R19620" s="8" t="s">
        <v>41</v>
      </c>
      <c r="S19620" s="10" t="s">
        <v>42</v>
      </c>
      <c r="T19620" s="8" t="s">
        <v>41</v>
      </c>
      <c r="U19620" s="8" t="s">
        <v>41</v>
      </c>
      <c r="V19620" s="8" t="s">
        <v>41</v>
      </c>
      <c r="W19620" s="8" t="s">
        <v>41</v>
      </c>
      <c r="X19620" s="8" t="s">
        <v>41</v>
      </c>
      <c r="Y19620" s="8" t="s">
        <v>41</v>
      </c>
      <c r="Z19620" s="10" t="s">
        <v>3114</v>
      </c>
      <c r="AA19620" s="13">
        <v>35.258647000000003</v>
      </c>
      <c r="AB19620" s="13">
        <v>-81.505610000000004</v>
      </c>
      <c r="AC19620" s="14" t="s">
        <v>44</v>
      </c>
      <c r="AD19620" s="14" t="s">
        <v>44</v>
      </c>
      <c r="AE19620" s="10" t="s">
        <v>3106</v>
      </c>
    </row>
    <row r="19621" spans="1:31" x14ac:dyDescent="0.2">
      <c r="A19621" s="8">
        <v>59885</v>
      </c>
      <c r="B19621" s="9" t="s">
        <v>16522</v>
      </c>
      <c r="C19621" s="8">
        <v>60109</v>
      </c>
      <c r="D19621" s="9" t="s">
        <v>16523</v>
      </c>
      <c r="E19621" s="9" t="s">
        <v>123</v>
      </c>
      <c r="F19621" s="10" t="s">
        <v>59</v>
      </c>
      <c r="G19621" s="11" t="s">
        <v>16524</v>
      </c>
      <c r="H19621" s="11" t="s">
        <v>37</v>
      </c>
      <c r="I19621" s="12">
        <v>3.4</v>
      </c>
      <c r="J19621" s="12">
        <v>2.5</v>
      </c>
      <c r="K19621" s="12">
        <v>3.1</v>
      </c>
      <c r="L19621" s="9" t="s">
        <v>7437</v>
      </c>
      <c r="M19621" s="10" t="s">
        <v>48</v>
      </c>
      <c r="N19621" s="10" t="s">
        <v>7438</v>
      </c>
      <c r="O19621" s="10">
        <v>2</v>
      </c>
      <c r="P19621" s="10">
        <v>2016</v>
      </c>
      <c r="Q19621" s="8" t="s">
        <v>41</v>
      </c>
      <c r="R19621" s="8" t="s">
        <v>41</v>
      </c>
      <c r="S19621" s="10" t="s">
        <v>42</v>
      </c>
      <c r="T19621" s="8" t="s">
        <v>41</v>
      </c>
      <c r="U19621" s="8" t="s">
        <v>41</v>
      </c>
      <c r="V19621" s="8" t="s">
        <v>41</v>
      </c>
      <c r="W19621" s="8" t="s">
        <v>41</v>
      </c>
      <c r="X19621" s="8" t="s">
        <v>41</v>
      </c>
      <c r="Y19621" s="8" t="s">
        <v>41</v>
      </c>
      <c r="Z19621" s="10" t="s">
        <v>890</v>
      </c>
      <c r="AA19621" s="13">
        <v>41.716997999999997</v>
      </c>
      <c r="AB19621" s="13">
        <v>-72.536079999999998</v>
      </c>
      <c r="AC19621" s="14" t="s">
        <v>44</v>
      </c>
      <c r="AD19621" s="14" t="s">
        <v>44</v>
      </c>
      <c r="AE19621" s="10" t="s">
        <v>853</v>
      </c>
    </row>
    <row r="19622" spans="1:31" x14ac:dyDescent="0.2">
      <c r="A19622" s="8">
        <v>60947</v>
      </c>
      <c r="B19622" s="9" t="s">
        <v>12639</v>
      </c>
      <c r="C19622" s="8">
        <v>60110</v>
      </c>
      <c r="D19622" s="9" t="s">
        <v>16525</v>
      </c>
      <c r="E19622" s="9" t="s">
        <v>123</v>
      </c>
      <c r="F19622" s="10" t="s">
        <v>874</v>
      </c>
      <c r="G19622" s="11" t="s">
        <v>9993</v>
      </c>
      <c r="H19622" s="11" t="s">
        <v>37</v>
      </c>
      <c r="I19622" s="12">
        <v>3</v>
      </c>
      <c r="J19622" s="12">
        <v>3</v>
      </c>
      <c r="K19622" s="12">
        <v>3</v>
      </c>
      <c r="L19622" s="9" t="s">
        <v>343</v>
      </c>
      <c r="M19622" s="10" t="s">
        <v>344</v>
      </c>
      <c r="N19622" s="10" t="s">
        <v>345</v>
      </c>
      <c r="O19622" s="10">
        <v>2</v>
      </c>
      <c r="P19622" s="10">
        <v>2016</v>
      </c>
      <c r="Q19622" s="8" t="s">
        <v>41</v>
      </c>
      <c r="R19622" s="8" t="s">
        <v>41</v>
      </c>
      <c r="S19622" s="10" t="s">
        <v>42</v>
      </c>
      <c r="T19622" s="8" t="s">
        <v>41</v>
      </c>
      <c r="U19622" s="8" t="s">
        <v>41</v>
      </c>
      <c r="V19622" s="8" t="s">
        <v>41</v>
      </c>
      <c r="W19622" s="8" t="s">
        <v>41</v>
      </c>
      <c r="X19622" s="8" t="s">
        <v>41</v>
      </c>
      <c r="Y19622" s="8" t="s">
        <v>41</v>
      </c>
      <c r="Z19622" s="10" t="s">
        <v>2031</v>
      </c>
      <c r="AA19622" s="13">
        <v>42.276716999999998</v>
      </c>
      <c r="AB19622" s="13">
        <v>-71.259389999999996</v>
      </c>
      <c r="AC19622" s="14" t="s">
        <v>44</v>
      </c>
      <c r="AD19622" s="14" t="s">
        <v>44</v>
      </c>
      <c r="AE19622" s="10" t="s">
        <v>853</v>
      </c>
    </row>
    <row r="19623" spans="1:31" x14ac:dyDescent="0.2">
      <c r="A19623" s="8">
        <v>60947</v>
      </c>
      <c r="B19623" s="9" t="s">
        <v>12639</v>
      </c>
      <c r="C19623" s="8">
        <v>60111</v>
      </c>
      <c r="D19623" s="9" t="s">
        <v>16526</v>
      </c>
      <c r="E19623" s="9" t="s">
        <v>123</v>
      </c>
      <c r="F19623" s="10" t="s">
        <v>874</v>
      </c>
      <c r="G19623" s="11" t="s">
        <v>9993</v>
      </c>
      <c r="H19623" s="11" t="s">
        <v>37</v>
      </c>
      <c r="I19623" s="12">
        <v>2.2000000000000002</v>
      </c>
      <c r="J19623" s="12">
        <v>2.2000000000000002</v>
      </c>
      <c r="K19623" s="12">
        <v>2.2000000000000002</v>
      </c>
      <c r="L19623" s="9" t="s">
        <v>343</v>
      </c>
      <c r="M19623" s="10" t="s">
        <v>344</v>
      </c>
      <c r="N19623" s="10" t="s">
        <v>345</v>
      </c>
      <c r="O19623" s="10">
        <v>2</v>
      </c>
      <c r="P19623" s="10">
        <v>2016</v>
      </c>
      <c r="Q19623" s="8" t="s">
        <v>41</v>
      </c>
      <c r="R19623" s="8" t="s">
        <v>41</v>
      </c>
      <c r="S19623" s="10" t="s">
        <v>42</v>
      </c>
      <c r="T19623" s="8" t="s">
        <v>41</v>
      </c>
      <c r="U19623" s="8" t="s">
        <v>41</v>
      </c>
      <c r="V19623" s="8" t="s">
        <v>41</v>
      </c>
      <c r="W19623" s="8" t="s">
        <v>41</v>
      </c>
      <c r="X19623" s="8" t="s">
        <v>41</v>
      </c>
      <c r="Y19623" s="8" t="s">
        <v>41</v>
      </c>
      <c r="Z19623" s="10" t="s">
        <v>13069</v>
      </c>
      <c r="AA19623" s="13">
        <v>42.387087999999999</v>
      </c>
      <c r="AB19623" s="13">
        <v>-72.713440000000006</v>
      </c>
      <c r="AC19623" s="14" t="s">
        <v>44</v>
      </c>
      <c r="AD19623" s="14" t="s">
        <v>44</v>
      </c>
      <c r="AE19623" s="10" t="s">
        <v>853</v>
      </c>
    </row>
    <row r="19624" spans="1:31" x14ac:dyDescent="0.2">
      <c r="A19624" s="8">
        <v>60947</v>
      </c>
      <c r="B19624" s="9" t="s">
        <v>12639</v>
      </c>
      <c r="C19624" s="8">
        <v>60112</v>
      </c>
      <c r="D19624" s="9" t="s">
        <v>16527</v>
      </c>
      <c r="E19624" s="9" t="s">
        <v>123</v>
      </c>
      <c r="F19624" s="10" t="s">
        <v>3284</v>
      </c>
      <c r="G19624" s="11" t="s">
        <v>9993</v>
      </c>
      <c r="H19624" s="11" t="s">
        <v>37</v>
      </c>
      <c r="I19624" s="12">
        <v>1.4</v>
      </c>
      <c r="J19624" s="12">
        <v>1.4</v>
      </c>
      <c r="K19624" s="12">
        <v>1.4</v>
      </c>
      <c r="L19624" s="9" t="s">
        <v>343</v>
      </c>
      <c r="M19624" s="10" t="s">
        <v>344</v>
      </c>
      <c r="N19624" s="10" t="s">
        <v>345</v>
      </c>
      <c r="O19624" s="10">
        <v>7</v>
      </c>
      <c r="P19624" s="10">
        <v>2016</v>
      </c>
      <c r="Q19624" s="8" t="s">
        <v>41</v>
      </c>
      <c r="R19624" s="8" t="s">
        <v>41</v>
      </c>
      <c r="S19624" s="10" t="s">
        <v>42</v>
      </c>
      <c r="T19624" s="8" t="s">
        <v>41</v>
      </c>
      <c r="U19624" s="8" t="s">
        <v>41</v>
      </c>
      <c r="V19624" s="8" t="s">
        <v>41</v>
      </c>
      <c r="W19624" s="8" t="s">
        <v>41</v>
      </c>
      <c r="X19624" s="8" t="s">
        <v>41</v>
      </c>
      <c r="Y19624" s="8" t="s">
        <v>41</v>
      </c>
      <c r="Z19624" s="10" t="s">
        <v>3318</v>
      </c>
      <c r="AA19624" s="13">
        <v>45.528457000000003</v>
      </c>
      <c r="AB19624" s="13">
        <v>-122.6632</v>
      </c>
      <c r="AC19624" s="14" t="s">
        <v>44</v>
      </c>
      <c r="AD19624" s="14" t="s">
        <v>44</v>
      </c>
      <c r="AE19624" s="10" t="s">
        <v>564</v>
      </c>
    </row>
    <row r="19625" spans="1:31" x14ac:dyDescent="0.2">
      <c r="A19625" s="8">
        <v>60947</v>
      </c>
      <c r="B19625" s="9" t="s">
        <v>12639</v>
      </c>
      <c r="C19625" s="8">
        <v>60113</v>
      </c>
      <c r="D19625" s="9" t="s">
        <v>16528</v>
      </c>
      <c r="E19625" s="9" t="s">
        <v>123</v>
      </c>
      <c r="F19625" s="10" t="s">
        <v>2811</v>
      </c>
      <c r="G19625" s="11" t="s">
        <v>9993</v>
      </c>
      <c r="H19625" s="11" t="s">
        <v>37</v>
      </c>
      <c r="I19625" s="12">
        <v>1.2</v>
      </c>
      <c r="J19625" s="12">
        <v>1.2</v>
      </c>
      <c r="K19625" s="12">
        <v>1.2</v>
      </c>
      <c r="L19625" s="9" t="s">
        <v>343</v>
      </c>
      <c r="M19625" s="10" t="s">
        <v>344</v>
      </c>
      <c r="N19625" s="10" t="s">
        <v>345</v>
      </c>
      <c r="O19625" s="10">
        <v>7</v>
      </c>
      <c r="P19625" s="10">
        <v>2016</v>
      </c>
      <c r="Q19625" s="8" t="s">
        <v>41</v>
      </c>
      <c r="R19625" s="8" t="s">
        <v>41</v>
      </c>
      <c r="S19625" s="10" t="s">
        <v>42</v>
      </c>
      <c r="T19625" s="8" t="s">
        <v>41</v>
      </c>
      <c r="U19625" s="8" t="s">
        <v>41</v>
      </c>
      <c r="V19625" s="8" t="s">
        <v>41</v>
      </c>
      <c r="W19625" s="8" t="s">
        <v>41</v>
      </c>
      <c r="X19625" s="8" t="s">
        <v>41</v>
      </c>
      <c r="Y19625" s="8" t="s">
        <v>41</v>
      </c>
      <c r="Z19625" s="10" t="s">
        <v>4725</v>
      </c>
      <c r="AA19625" s="13">
        <v>40.092672</v>
      </c>
      <c r="AB19625" s="13">
        <v>-74.262</v>
      </c>
      <c r="AC19625" s="14" t="s">
        <v>44</v>
      </c>
      <c r="AD19625" s="14" t="s">
        <v>44</v>
      </c>
      <c r="AE19625" s="10" t="s">
        <v>159</v>
      </c>
    </row>
    <row r="19626" spans="1:31" x14ac:dyDescent="0.2">
      <c r="A19626" s="8">
        <v>60947</v>
      </c>
      <c r="B19626" s="9" t="s">
        <v>12639</v>
      </c>
      <c r="C19626" s="8">
        <v>60114</v>
      </c>
      <c r="D19626" s="9" t="s">
        <v>16529</v>
      </c>
      <c r="E19626" s="9" t="s">
        <v>123</v>
      </c>
      <c r="F19626" s="10" t="s">
        <v>233</v>
      </c>
      <c r="G19626" s="11" t="s">
        <v>9993</v>
      </c>
      <c r="H19626" s="11" t="s">
        <v>37</v>
      </c>
      <c r="I19626" s="12">
        <v>1.5</v>
      </c>
      <c r="J19626" s="12">
        <v>1.5</v>
      </c>
      <c r="K19626" s="12">
        <v>1.5</v>
      </c>
      <c r="L19626" s="9" t="s">
        <v>343</v>
      </c>
      <c r="M19626" s="10" t="s">
        <v>344</v>
      </c>
      <c r="N19626" s="10" t="s">
        <v>345</v>
      </c>
      <c r="O19626" s="10">
        <v>10</v>
      </c>
      <c r="P19626" s="10">
        <v>2017</v>
      </c>
      <c r="Q19626" s="8" t="s">
        <v>41</v>
      </c>
      <c r="R19626" s="8" t="s">
        <v>41</v>
      </c>
      <c r="S19626" s="10" t="s">
        <v>42</v>
      </c>
      <c r="T19626" s="8" t="s">
        <v>41</v>
      </c>
      <c r="U19626" s="8" t="s">
        <v>41</v>
      </c>
      <c r="V19626" s="8" t="s">
        <v>41</v>
      </c>
      <c r="W19626" s="8" t="s">
        <v>41</v>
      </c>
      <c r="X19626" s="8" t="s">
        <v>41</v>
      </c>
      <c r="Y19626" s="8" t="s">
        <v>41</v>
      </c>
      <c r="Z19626" s="10" t="s">
        <v>1237</v>
      </c>
      <c r="AA19626" s="13">
        <v>43.150761000000003</v>
      </c>
      <c r="AB19626" s="13">
        <v>-75.371260000000007</v>
      </c>
      <c r="AC19626" s="14" t="s">
        <v>44</v>
      </c>
      <c r="AD19626" s="14" t="s">
        <v>44</v>
      </c>
      <c r="AE19626" s="10" t="s">
        <v>853</v>
      </c>
    </row>
    <row r="19627" spans="1:31" x14ac:dyDescent="0.2">
      <c r="A19627" s="8">
        <v>60947</v>
      </c>
      <c r="B19627" s="9" t="s">
        <v>12639</v>
      </c>
      <c r="C19627" s="8">
        <v>60115</v>
      </c>
      <c r="D19627" s="9" t="s">
        <v>16530</v>
      </c>
      <c r="E19627" s="9" t="s">
        <v>123</v>
      </c>
      <c r="F19627" s="10" t="s">
        <v>233</v>
      </c>
      <c r="G19627" s="11" t="s">
        <v>9993</v>
      </c>
      <c r="H19627" s="11" t="s">
        <v>37</v>
      </c>
      <c r="I19627" s="12">
        <v>1</v>
      </c>
      <c r="J19627" s="12">
        <v>1</v>
      </c>
      <c r="K19627" s="12">
        <v>1</v>
      </c>
      <c r="L19627" s="9" t="s">
        <v>343</v>
      </c>
      <c r="M19627" s="10" t="s">
        <v>344</v>
      </c>
      <c r="N19627" s="10" t="s">
        <v>345</v>
      </c>
      <c r="O19627" s="10">
        <v>6</v>
      </c>
      <c r="P19627" s="10">
        <v>2017</v>
      </c>
      <c r="Q19627" s="8" t="s">
        <v>41</v>
      </c>
      <c r="R19627" s="8" t="s">
        <v>41</v>
      </c>
      <c r="S19627" s="10" t="s">
        <v>42</v>
      </c>
      <c r="T19627" s="8" t="s">
        <v>41</v>
      </c>
      <c r="U19627" s="8" t="s">
        <v>41</v>
      </c>
      <c r="V19627" s="8" t="s">
        <v>41</v>
      </c>
      <c r="W19627" s="8" t="s">
        <v>41</v>
      </c>
      <c r="X19627" s="8" t="s">
        <v>41</v>
      </c>
      <c r="Y19627" s="8" t="s">
        <v>41</v>
      </c>
      <c r="Z19627" s="10" t="s">
        <v>1004</v>
      </c>
      <c r="AA19627" s="13">
        <v>42.834978</v>
      </c>
      <c r="AB19627" s="13">
        <v>-73.67568</v>
      </c>
      <c r="AC19627" s="14" t="s">
        <v>44</v>
      </c>
      <c r="AD19627" s="14" t="s">
        <v>44</v>
      </c>
      <c r="AE19627" s="10" t="s">
        <v>853</v>
      </c>
    </row>
    <row r="19628" spans="1:31" x14ac:dyDescent="0.2">
      <c r="A19628" s="8">
        <v>60947</v>
      </c>
      <c r="B19628" s="9" t="s">
        <v>12639</v>
      </c>
      <c r="C19628" s="8">
        <v>60116</v>
      </c>
      <c r="D19628" s="9" t="s">
        <v>16531</v>
      </c>
      <c r="E19628" s="9" t="s">
        <v>123</v>
      </c>
      <c r="F19628" s="10" t="s">
        <v>874</v>
      </c>
      <c r="G19628" s="11" t="s">
        <v>9993</v>
      </c>
      <c r="H19628" s="11" t="s">
        <v>37</v>
      </c>
      <c r="I19628" s="12">
        <v>1</v>
      </c>
      <c r="J19628" s="12">
        <v>1</v>
      </c>
      <c r="K19628" s="12">
        <v>1</v>
      </c>
      <c r="L19628" s="9" t="s">
        <v>343</v>
      </c>
      <c r="M19628" s="10" t="s">
        <v>344</v>
      </c>
      <c r="N19628" s="10" t="s">
        <v>345</v>
      </c>
      <c r="O19628" s="10">
        <v>7</v>
      </c>
      <c r="P19628" s="10">
        <v>2017</v>
      </c>
      <c r="Q19628" s="8" t="s">
        <v>41</v>
      </c>
      <c r="R19628" s="8" t="s">
        <v>41</v>
      </c>
      <c r="S19628" s="10" t="s">
        <v>42</v>
      </c>
      <c r="T19628" s="8" t="s">
        <v>41</v>
      </c>
      <c r="U19628" s="8" t="s">
        <v>41</v>
      </c>
      <c r="V19628" s="8" t="s">
        <v>41</v>
      </c>
      <c r="W19628" s="8" t="s">
        <v>41</v>
      </c>
      <c r="X19628" s="8" t="s">
        <v>41</v>
      </c>
      <c r="Y19628" s="8" t="s">
        <v>41</v>
      </c>
      <c r="Z19628" s="10" t="s">
        <v>4232</v>
      </c>
      <c r="AA19628" s="13">
        <v>42.019658999999997</v>
      </c>
      <c r="AB19628" s="13">
        <v>-71.604150000000004</v>
      </c>
      <c r="AC19628" s="14" t="s">
        <v>44</v>
      </c>
      <c r="AD19628" s="14" t="s">
        <v>44</v>
      </c>
      <c r="AE19628" s="10" t="s">
        <v>853</v>
      </c>
    </row>
    <row r="19629" spans="1:31" x14ac:dyDescent="0.2">
      <c r="A19629" s="8">
        <v>4254</v>
      </c>
      <c r="B19629" s="9" t="s">
        <v>2107</v>
      </c>
      <c r="C19629" s="8">
        <v>60117</v>
      </c>
      <c r="D19629" s="9" t="s">
        <v>16532</v>
      </c>
      <c r="E19629" s="9" t="s">
        <v>34</v>
      </c>
      <c r="F19629" s="10" t="s">
        <v>2109</v>
      </c>
      <c r="G19629" s="11" t="s">
        <v>36</v>
      </c>
      <c r="H19629" s="11" t="s">
        <v>37</v>
      </c>
      <c r="I19629" s="12">
        <v>1</v>
      </c>
      <c r="J19629" s="12">
        <v>1</v>
      </c>
      <c r="K19629" s="12">
        <v>1</v>
      </c>
      <c r="L19629" s="9" t="s">
        <v>343</v>
      </c>
      <c r="M19629" s="10" t="s">
        <v>344</v>
      </c>
      <c r="N19629" s="10" t="s">
        <v>345</v>
      </c>
      <c r="O19629" s="10">
        <v>8</v>
      </c>
      <c r="P19629" s="10">
        <v>2016</v>
      </c>
      <c r="Q19629" s="8" t="s">
        <v>41</v>
      </c>
      <c r="R19629" s="8" t="s">
        <v>41</v>
      </c>
      <c r="S19629" s="10" t="s">
        <v>42</v>
      </c>
      <c r="T19629" s="8" t="s">
        <v>41</v>
      </c>
      <c r="U19629" s="8" t="s">
        <v>41</v>
      </c>
      <c r="V19629" s="8" t="s">
        <v>41</v>
      </c>
      <c r="W19629" s="8" t="s">
        <v>41</v>
      </c>
      <c r="X19629" s="8" t="s">
        <v>41</v>
      </c>
      <c r="Y19629" s="8" t="s">
        <v>41</v>
      </c>
      <c r="Z19629" s="10" t="s">
        <v>6189</v>
      </c>
      <c r="AA19629" s="13">
        <v>42.252499999999998</v>
      </c>
      <c r="AB19629" s="13">
        <v>-85.64273</v>
      </c>
      <c r="AC19629" s="14" t="s">
        <v>44</v>
      </c>
      <c r="AD19629" s="14" t="s">
        <v>44</v>
      </c>
      <c r="AE19629" s="10" t="s">
        <v>120</v>
      </c>
    </row>
    <row r="19630" spans="1:31" x14ac:dyDescent="0.2">
      <c r="A19630" s="8">
        <v>4254</v>
      </c>
      <c r="B19630" s="9" t="s">
        <v>2107</v>
      </c>
      <c r="C19630" s="8">
        <v>60118</v>
      </c>
      <c r="D19630" s="9" t="s">
        <v>16533</v>
      </c>
      <c r="E19630" s="9" t="s">
        <v>34</v>
      </c>
      <c r="F19630" s="10" t="s">
        <v>2109</v>
      </c>
      <c r="G19630" s="11" t="s">
        <v>36</v>
      </c>
      <c r="H19630" s="11" t="s">
        <v>37</v>
      </c>
      <c r="I19630" s="12">
        <v>3</v>
      </c>
      <c r="J19630" s="12">
        <v>3</v>
      </c>
      <c r="K19630" s="12">
        <v>3</v>
      </c>
      <c r="L19630" s="9" t="s">
        <v>343</v>
      </c>
      <c r="M19630" s="10" t="s">
        <v>344</v>
      </c>
      <c r="N19630" s="10" t="s">
        <v>345</v>
      </c>
      <c r="O19630" s="10">
        <v>4</v>
      </c>
      <c r="P19630" s="10">
        <v>2016</v>
      </c>
      <c r="Q19630" s="8" t="s">
        <v>41</v>
      </c>
      <c r="R19630" s="8" t="s">
        <v>41</v>
      </c>
      <c r="S19630" s="10" t="s">
        <v>42</v>
      </c>
      <c r="T19630" s="8" t="s">
        <v>41</v>
      </c>
      <c r="U19630" s="8" t="s">
        <v>41</v>
      </c>
      <c r="V19630" s="8" t="s">
        <v>41</v>
      </c>
      <c r="W19630" s="8" t="s">
        <v>41</v>
      </c>
      <c r="X19630" s="8" t="s">
        <v>41</v>
      </c>
      <c r="Y19630" s="8" t="s">
        <v>41</v>
      </c>
      <c r="Z19630" s="10" t="s">
        <v>1758</v>
      </c>
      <c r="AA19630" s="13">
        <v>42.953099999999999</v>
      </c>
      <c r="AB19630" s="13">
        <v>-85.901169999999993</v>
      </c>
      <c r="AC19630" s="14" t="s">
        <v>44</v>
      </c>
      <c r="AD19630" s="14" t="s">
        <v>44</v>
      </c>
      <c r="AE19630" s="10" t="s">
        <v>120</v>
      </c>
    </row>
    <row r="19631" spans="1:31" x14ac:dyDescent="0.2">
      <c r="A19631" s="8">
        <v>59893</v>
      </c>
      <c r="B19631" s="9" t="s">
        <v>16534</v>
      </c>
      <c r="C19631" s="8">
        <v>60119</v>
      </c>
      <c r="D19631" s="9" t="s">
        <v>16535</v>
      </c>
      <c r="E19631" s="9" t="s">
        <v>202</v>
      </c>
      <c r="F19631" s="10" t="s">
        <v>757</v>
      </c>
      <c r="G19631" s="11" t="s">
        <v>2066</v>
      </c>
      <c r="H19631" s="11" t="s">
        <v>37</v>
      </c>
      <c r="I19631" s="12">
        <v>1.2</v>
      </c>
      <c r="J19631" s="12">
        <v>1.2</v>
      </c>
      <c r="K19631" s="12">
        <v>0.2</v>
      </c>
      <c r="L19631" s="9" t="s">
        <v>38</v>
      </c>
      <c r="M19631" s="10" t="s">
        <v>39</v>
      </c>
      <c r="N19631" s="10" t="s">
        <v>40</v>
      </c>
      <c r="O19631" s="10">
        <v>5</v>
      </c>
      <c r="P19631" s="10">
        <v>2016</v>
      </c>
      <c r="Q19631" s="8" t="s">
        <v>41</v>
      </c>
      <c r="R19631" s="8" t="s">
        <v>41</v>
      </c>
      <c r="S19631" s="10" t="s">
        <v>42</v>
      </c>
      <c r="T19631" s="8" t="s">
        <v>41</v>
      </c>
      <c r="U19631" s="8" t="s">
        <v>41</v>
      </c>
      <c r="V19631" s="8" t="s">
        <v>41</v>
      </c>
      <c r="W19631" s="8" t="s">
        <v>41</v>
      </c>
      <c r="X19631" s="8" t="s">
        <v>41</v>
      </c>
      <c r="Y19631" s="8" t="s">
        <v>41</v>
      </c>
      <c r="Z19631" s="10" t="s">
        <v>5908</v>
      </c>
      <c r="AA19631" s="13">
        <v>40.1464</v>
      </c>
      <c r="AB19631" s="13">
        <v>-105.8683</v>
      </c>
      <c r="AC19631" s="14" t="s">
        <v>44</v>
      </c>
      <c r="AD19631" s="14" t="s">
        <v>44</v>
      </c>
      <c r="AE19631" s="10" t="s">
        <v>758</v>
      </c>
    </row>
    <row r="19632" spans="1:31" x14ac:dyDescent="0.2">
      <c r="A19632" s="8">
        <v>59892</v>
      </c>
      <c r="B19632" s="9" t="s">
        <v>16536</v>
      </c>
      <c r="C19632" s="8">
        <v>60120</v>
      </c>
      <c r="D19632" s="9" t="s">
        <v>16537</v>
      </c>
      <c r="E19632" s="9" t="s">
        <v>221</v>
      </c>
      <c r="F19632" s="10" t="s">
        <v>62</v>
      </c>
      <c r="G19632" s="11" t="s">
        <v>16538</v>
      </c>
      <c r="H19632" s="11" t="s">
        <v>37</v>
      </c>
      <c r="I19632" s="12">
        <v>1.4</v>
      </c>
      <c r="J19632" s="12">
        <v>1.4</v>
      </c>
      <c r="K19632" s="12">
        <v>1.4</v>
      </c>
      <c r="L19632" s="9" t="s">
        <v>7437</v>
      </c>
      <c r="M19632" s="10" t="s">
        <v>48</v>
      </c>
      <c r="N19632" s="10" t="s">
        <v>7438</v>
      </c>
      <c r="O19632" s="10">
        <v>12</v>
      </c>
      <c r="P19632" s="10">
        <v>2015</v>
      </c>
      <c r="Q19632" s="8" t="s">
        <v>41</v>
      </c>
      <c r="R19632" s="8" t="s">
        <v>41</v>
      </c>
      <c r="S19632" s="10" t="s">
        <v>42</v>
      </c>
      <c r="T19632" s="8" t="s">
        <v>41</v>
      </c>
      <c r="U19632" s="8" t="s">
        <v>41</v>
      </c>
      <c r="V19632" s="8" t="s">
        <v>41</v>
      </c>
      <c r="W19632" s="8" t="s">
        <v>41</v>
      </c>
      <c r="X19632" s="8" t="s">
        <v>41</v>
      </c>
      <c r="Y19632" s="8" t="s">
        <v>41</v>
      </c>
      <c r="Z19632" s="10" t="s">
        <v>597</v>
      </c>
      <c r="AA19632" s="13">
        <v>33.787999999999997</v>
      </c>
      <c r="AB19632" s="13">
        <v>-117.8901</v>
      </c>
      <c r="AC19632" s="14" t="s">
        <v>44</v>
      </c>
      <c r="AD19632" s="14" t="s">
        <v>44</v>
      </c>
      <c r="AE19632" s="10" t="s">
        <v>126</v>
      </c>
    </row>
    <row r="19633" spans="1:31" x14ac:dyDescent="0.2">
      <c r="A19633" s="8">
        <v>59894</v>
      </c>
      <c r="B19633" s="9" t="s">
        <v>16539</v>
      </c>
      <c r="C19633" s="8">
        <v>60121</v>
      </c>
      <c r="D19633" s="9" t="s">
        <v>16539</v>
      </c>
      <c r="E19633" s="9" t="s">
        <v>123</v>
      </c>
      <c r="F19633" s="10" t="s">
        <v>1459</v>
      </c>
      <c r="G19633" s="11" t="s">
        <v>16540</v>
      </c>
      <c r="H19633" s="11" t="s">
        <v>37</v>
      </c>
      <c r="I19633" s="12">
        <v>2.6</v>
      </c>
      <c r="J19633" s="12">
        <v>2.6</v>
      </c>
      <c r="K19633" s="12">
        <v>2.6</v>
      </c>
      <c r="L19633" s="9" t="s">
        <v>343</v>
      </c>
      <c r="M19633" s="10" t="s">
        <v>344</v>
      </c>
      <c r="N19633" s="10" t="s">
        <v>345</v>
      </c>
      <c r="O19633" s="10">
        <v>12</v>
      </c>
      <c r="P19633" s="10">
        <v>2015</v>
      </c>
      <c r="Q19633" s="8" t="s">
        <v>41</v>
      </c>
      <c r="R19633" s="8" t="s">
        <v>41</v>
      </c>
      <c r="S19633" s="10" t="s">
        <v>42</v>
      </c>
      <c r="T19633" s="8" t="s">
        <v>41</v>
      </c>
      <c r="U19633" s="8" t="s">
        <v>41</v>
      </c>
      <c r="V19633" s="8" t="s">
        <v>41</v>
      </c>
      <c r="W19633" s="8" t="s">
        <v>41</v>
      </c>
      <c r="X19633" s="8" t="s">
        <v>41</v>
      </c>
      <c r="Y19633" s="8" t="s">
        <v>41</v>
      </c>
      <c r="Z19633" s="10" t="s">
        <v>14039</v>
      </c>
      <c r="AA19633" s="13">
        <v>35.560001999999997</v>
      </c>
      <c r="AB19633" s="13">
        <v>-78.594530000000006</v>
      </c>
      <c r="AC19633" s="14" t="s">
        <v>44</v>
      </c>
      <c r="AD19633" s="14" t="s">
        <v>44</v>
      </c>
      <c r="AE19633" s="10" t="s">
        <v>3106</v>
      </c>
    </row>
    <row r="19634" spans="1:31" x14ac:dyDescent="0.2">
      <c r="A19634" s="8">
        <v>6035</v>
      </c>
      <c r="B19634" s="9" t="s">
        <v>2029</v>
      </c>
      <c r="C19634" s="8">
        <v>60122</v>
      </c>
      <c r="D19634" s="9" t="s">
        <v>16541</v>
      </c>
      <c r="E19634" s="9" t="s">
        <v>123</v>
      </c>
      <c r="F19634" s="10" t="s">
        <v>74</v>
      </c>
      <c r="G19634" s="11" t="s">
        <v>3809</v>
      </c>
      <c r="H19634" s="11" t="s">
        <v>9189</v>
      </c>
      <c r="I19634" s="12">
        <v>360.9</v>
      </c>
      <c r="J19634" s="12">
        <v>313.2</v>
      </c>
      <c r="K19634" s="12">
        <v>350</v>
      </c>
      <c r="L19634" s="9" t="s">
        <v>58</v>
      </c>
      <c r="M19634" s="10" t="s">
        <v>48</v>
      </c>
      <c r="N19634" s="10" t="s">
        <v>59</v>
      </c>
      <c r="O19634" s="10">
        <v>6</v>
      </c>
      <c r="P19634" s="10">
        <v>2017</v>
      </c>
      <c r="Q19634" s="8" t="s">
        <v>41</v>
      </c>
      <c r="R19634" s="8" t="s">
        <v>41</v>
      </c>
      <c r="S19634" s="10" t="s">
        <v>42</v>
      </c>
      <c r="T19634" s="8" t="s">
        <v>41</v>
      </c>
      <c r="U19634" s="8" t="s">
        <v>41</v>
      </c>
      <c r="V19634" s="8" t="s">
        <v>41</v>
      </c>
      <c r="W19634" s="8" t="s">
        <v>41</v>
      </c>
      <c r="X19634" s="8" t="s">
        <v>41</v>
      </c>
      <c r="Y19634" s="8" t="s">
        <v>41</v>
      </c>
      <c r="Z19634" s="10" t="s">
        <v>6506</v>
      </c>
      <c r="AA19634" s="13">
        <v>29.289415000000002</v>
      </c>
      <c r="AB19634" s="13">
        <v>-96.065399999999997</v>
      </c>
      <c r="AC19634" s="14" t="s">
        <v>44</v>
      </c>
      <c r="AD19634" s="14" t="s">
        <v>44</v>
      </c>
      <c r="AE19634" s="10" t="s">
        <v>569</v>
      </c>
    </row>
    <row r="19635" spans="1:31" x14ac:dyDescent="0.2">
      <c r="A19635" s="8">
        <v>6035</v>
      </c>
      <c r="B19635" s="9" t="s">
        <v>2029</v>
      </c>
      <c r="C19635" s="8">
        <v>60122</v>
      </c>
      <c r="D19635" s="9" t="s">
        <v>16541</v>
      </c>
      <c r="E19635" s="9" t="s">
        <v>123</v>
      </c>
      <c r="F19635" s="10" t="s">
        <v>74</v>
      </c>
      <c r="G19635" s="11" t="s">
        <v>3117</v>
      </c>
      <c r="H19635" s="11" t="s">
        <v>9189</v>
      </c>
      <c r="I19635" s="12">
        <v>360.9</v>
      </c>
      <c r="J19635" s="12">
        <v>313.2</v>
      </c>
      <c r="K19635" s="12">
        <v>350</v>
      </c>
      <c r="L19635" s="9" t="s">
        <v>58</v>
      </c>
      <c r="M19635" s="10" t="s">
        <v>48</v>
      </c>
      <c r="N19635" s="10" t="s">
        <v>59</v>
      </c>
      <c r="O19635" s="10">
        <v>6</v>
      </c>
      <c r="P19635" s="10">
        <v>2017</v>
      </c>
      <c r="Q19635" s="8" t="s">
        <v>41</v>
      </c>
      <c r="R19635" s="8" t="s">
        <v>41</v>
      </c>
      <c r="S19635" s="10" t="s">
        <v>42</v>
      </c>
      <c r="T19635" s="8" t="s">
        <v>41</v>
      </c>
      <c r="U19635" s="8" t="s">
        <v>41</v>
      </c>
      <c r="V19635" s="8" t="s">
        <v>41</v>
      </c>
      <c r="W19635" s="8" t="s">
        <v>41</v>
      </c>
      <c r="X19635" s="8" t="s">
        <v>41</v>
      </c>
      <c r="Y19635" s="8" t="s">
        <v>41</v>
      </c>
      <c r="Z19635" s="10" t="s">
        <v>6506</v>
      </c>
      <c r="AA19635" s="13">
        <v>29.289415000000002</v>
      </c>
      <c r="AB19635" s="13">
        <v>-96.065399999999997</v>
      </c>
      <c r="AC19635" s="14" t="s">
        <v>44</v>
      </c>
      <c r="AD19635" s="14" t="s">
        <v>44</v>
      </c>
      <c r="AE19635" s="10" t="s">
        <v>569</v>
      </c>
    </row>
    <row r="19636" spans="1:31" x14ac:dyDescent="0.2">
      <c r="A19636" s="8">
        <v>6035</v>
      </c>
      <c r="B19636" s="9" t="s">
        <v>2029</v>
      </c>
      <c r="C19636" s="8">
        <v>60122</v>
      </c>
      <c r="D19636" s="9" t="s">
        <v>16541</v>
      </c>
      <c r="E19636" s="9" t="s">
        <v>123</v>
      </c>
      <c r="F19636" s="10" t="s">
        <v>74</v>
      </c>
      <c r="G19636" s="11" t="s">
        <v>16542</v>
      </c>
      <c r="H19636" s="11" t="s">
        <v>9189</v>
      </c>
      <c r="I19636" s="12">
        <v>508.5</v>
      </c>
      <c r="J19636" s="12">
        <v>461.4</v>
      </c>
      <c r="K19636" s="12">
        <v>498</v>
      </c>
      <c r="L19636" s="9" t="s">
        <v>58</v>
      </c>
      <c r="M19636" s="10" t="s">
        <v>48</v>
      </c>
      <c r="N19636" s="10" t="s">
        <v>62</v>
      </c>
      <c r="O19636" s="10">
        <v>6</v>
      </c>
      <c r="P19636" s="10">
        <v>2017</v>
      </c>
      <c r="Q19636" s="8" t="s">
        <v>41</v>
      </c>
      <c r="R19636" s="8" t="s">
        <v>41</v>
      </c>
      <c r="S19636" s="10" t="s">
        <v>42</v>
      </c>
      <c r="T19636" s="8" t="s">
        <v>41</v>
      </c>
      <c r="U19636" s="8" t="s">
        <v>41</v>
      </c>
      <c r="V19636" s="8" t="s">
        <v>41</v>
      </c>
      <c r="W19636" s="8" t="s">
        <v>41</v>
      </c>
      <c r="X19636" s="8" t="s">
        <v>41</v>
      </c>
      <c r="Y19636" s="8" t="s">
        <v>41</v>
      </c>
      <c r="Z19636" s="10" t="s">
        <v>6506</v>
      </c>
      <c r="AA19636" s="13">
        <v>29.289415000000002</v>
      </c>
      <c r="AB19636" s="13">
        <v>-96.065399999999997</v>
      </c>
      <c r="AC19636" s="14" t="s">
        <v>44</v>
      </c>
      <c r="AD19636" s="14" t="s">
        <v>44</v>
      </c>
      <c r="AE19636" s="10" t="s">
        <v>569</v>
      </c>
    </row>
    <row r="19637" spans="1:31" x14ac:dyDescent="0.2">
      <c r="A19637" s="8">
        <v>61123</v>
      </c>
      <c r="B19637" s="9" t="s">
        <v>16543</v>
      </c>
      <c r="C19637" s="8">
        <v>60123</v>
      </c>
      <c r="D19637" s="9" t="s">
        <v>16544</v>
      </c>
      <c r="E19637" s="9" t="s">
        <v>123</v>
      </c>
      <c r="F19637" s="10" t="s">
        <v>74</v>
      </c>
      <c r="G19637" s="11" t="s">
        <v>1220</v>
      </c>
      <c r="H19637" s="11" t="s">
        <v>37</v>
      </c>
      <c r="I19637" s="12">
        <v>9.9</v>
      </c>
      <c r="J19637" s="12">
        <v>9.9</v>
      </c>
      <c r="K19637" s="12">
        <v>9.9</v>
      </c>
      <c r="L19637" s="9" t="s">
        <v>662</v>
      </c>
      <c r="M19637" s="10" t="s">
        <v>663</v>
      </c>
      <c r="N19637" s="10" t="s">
        <v>664</v>
      </c>
      <c r="O19637" s="10">
        <v>6</v>
      </c>
      <c r="P19637" s="10">
        <v>2019</v>
      </c>
      <c r="Q19637" s="8" t="s">
        <v>41</v>
      </c>
      <c r="R19637" s="8" t="s">
        <v>41</v>
      </c>
      <c r="S19637" s="10" t="s">
        <v>42</v>
      </c>
      <c r="T19637" s="8" t="s">
        <v>41</v>
      </c>
      <c r="U19637" s="8" t="s">
        <v>41</v>
      </c>
      <c r="V19637" s="8" t="s">
        <v>41</v>
      </c>
      <c r="W19637" s="8" t="s">
        <v>41</v>
      </c>
      <c r="X19637" s="8" t="s">
        <v>41</v>
      </c>
      <c r="Y19637" s="8" t="s">
        <v>41</v>
      </c>
      <c r="Z19637" s="10" t="s">
        <v>9409</v>
      </c>
      <c r="AA19637" s="13">
        <v>31.254999999999999</v>
      </c>
      <c r="AB19637" s="13">
        <v>-102.27200000000001</v>
      </c>
      <c r="AC19637" s="14" t="s">
        <v>44</v>
      </c>
      <c r="AD19637" s="14" t="s">
        <v>44</v>
      </c>
      <c r="AE19637" s="10" t="s">
        <v>569</v>
      </c>
    </row>
    <row r="19638" spans="1:31" x14ac:dyDescent="0.2">
      <c r="A19638" s="8">
        <v>61123</v>
      </c>
      <c r="B19638" s="9" t="s">
        <v>16543</v>
      </c>
      <c r="C19638" s="8">
        <v>60123</v>
      </c>
      <c r="D19638" s="9" t="s">
        <v>16544</v>
      </c>
      <c r="E19638" s="9" t="s">
        <v>123</v>
      </c>
      <c r="F19638" s="10" t="s">
        <v>74</v>
      </c>
      <c r="G19638" s="11" t="s">
        <v>16545</v>
      </c>
      <c r="H19638" s="11" t="s">
        <v>37</v>
      </c>
      <c r="I19638" s="12">
        <v>180</v>
      </c>
      <c r="J19638" s="12">
        <v>180</v>
      </c>
      <c r="K19638" s="12">
        <v>180</v>
      </c>
      <c r="L19638" s="9" t="s">
        <v>343</v>
      </c>
      <c r="M19638" s="10" t="s">
        <v>344</v>
      </c>
      <c r="N19638" s="10" t="s">
        <v>345</v>
      </c>
      <c r="O19638" s="10">
        <v>5</v>
      </c>
      <c r="P19638" s="10">
        <v>2018</v>
      </c>
      <c r="Q19638" s="8" t="s">
        <v>41</v>
      </c>
      <c r="R19638" s="8" t="s">
        <v>41</v>
      </c>
      <c r="S19638" s="10" t="s">
        <v>42</v>
      </c>
      <c r="T19638" s="8" t="s">
        <v>41</v>
      </c>
      <c r="U19638" s="8" t="s">
        <v>41</v>
      </c>
      <c r="V19638" s="8" t="s">
        <v>41</v>
      </c>
      <c r="W19638" s="8" t="s">
        <v>41</v>
      </c>
      <c r="X19638" s="8" t="s">
        <v>41</v>
      </c>
      <c r="Y19638" s="8" t="s">
        <v>41</v>
      </c>
      <c r="Z19638" s="10" t="s">
        <v>9409</v>
      </c>
      <c r="AA19638" s="13">
        <v>31.254999999999999</v>
      </c>
      <c r="AB19638" s="13">
        <v>-102.27200000000001</v>
      </c>
      <c r="AC19638" s="14" t="s">
        <v>44</v>
      </c>
      <c r="AD19638" s="14" t="s">
        <v>44</v>
      </c>
      <c r="AE19638" s="10" t="s">
        <v>569</v>
      </c>
    </row>
    <row r="19639" spans="1:31" x14ac:dyDescent="0.2">
      <c r="A19639" s="8">
        <v>60972</v>
      </c>
      <c r="B19639" s="9" t="s">
        <v>16546</v>
      </c>
      <c r="C19639" s="8">
        <v>60124</v>
      </c>
      <c r="D19639" s="9" t="s">
        <v>16547</v>
      </c>
      <c r="E19639" s="9" t="s">
        <v>123</v>
      </c>
      <c r="F19639" s="10" t="s">
        <v>332</v>
      </c>
      <c r="G19639" s="11" t="s">
        <v>16548</v>
      </c>
      <c r="H19639" s="11" t="s">
        <v>37</v>
      </c>
      <c r="I19639" s="12">
        <v>3</v>
      </c>
      <c r="J19639" s="12">
        <v>3</v>
      </c>
      <c r="K19639" s="12">
        <v>3</v>
      </c>
      <c r="L19639" s="9" t="s">
        <v>343</v>
      </c>
      <c r="M19639" s="10" t="s">
        <v>344</v>
      </c>
      <c r="N19639" s="10" t="s">
        <v>345</v>
      </c>
      <c r="O19639" s="10">
        <v>12</v>
      </c>
      <c r="P19639" s="10">
        <v>2016</v>
      </c>
      <c r="Q19639" s="8" t="s">
        <v>41</v>
      </c>
      <c r="R19639" s="8" t="s">
        <v>41</v>
      </c>
      <c r="S19639" s="10" t="s">
        <v>42</v>
      </c>
      <c r="T19639" s="8" t="s">
        <v>41</v>
      </c>
      <c r="U19639" s="8" t="s">
        <v>41</v>
      </c>
      <c r="V19639" s="8" t="s">
        <v>41</v>
      </c>
      <c r="W19639" s="8" t="s">
        <v>41</v>
      </c>
      <c r="X19639" s="8" t="s">
        <v>41</v>
      </c>
      <c r="Y19639" s="8" t="s">
        <v>41</v>
      </c>
      <c r="Z19639" s="10" t="s">
        <v>1076</v>
      </c>
      <c r="AA19639" s="13">
        <v>27.982088999999998</v>
      </c>
      <c r="AB19639" s="13">
        <v>-82.042010000000005</v>
      </c>
      <c r="AC19639" s="14" t="s">
        <v>44</v>
      </c>
      <c r="AD19639" s="14" t="s">
        <v>44</v>
      </c>
      <c r="AE19639" s="10" t="s">
        <v>901</v>
      </c>
    </row>
    <row r="19640" spans="1:31" x14ac:dyDescent="0.2">
      <c r="A19640" s="8">
        <v>59898</v>
      </c>
      <c r="B19640" s="9" t="s">
        <v>16549</v>
      </c>
      <c r="C19640" s="8">
        <v>60125</v>
      </c>
      <c r="D19640" s="9" t="s">
        <v>16550</v>
      </c>
      <c r="E19640" s="9" t="s">
        <v>123</v>
      </c>
      <c r="F19640" s="10" t="s">
        <v>1177</v>
      </c>
      <c r="G19640" s="11" t="s">
        <v>16551</v>
      </c>
      <c r="H19640" s="11" t="s">
        <v>37</v>
      </c>
      <c r="I19640" s="12">
        <v>49</v>
      </c>
      <c r="J19640" s="12">
        <v>49</v>
      </c>
      <c r="K19640" s="12">
        <v>49</v>
      </c>
      <c r="L19640" s="9" t="s">
        <v>343</v>
      </c>
      <c r="M19640" s="10" t="s">
        <v>344</v>
      </c>
      <c r="N19640" s="10" t="s">
        <v>345</v>
      </c>
      <c r="O19640" s="10">
        <v>11</v>
      </c>
      <c r="P19640" s="10">
        <v>2019</v>
      </c>
      <c r="Q19640" s="8" t="s">
        <v>41</v>
      </c>
      <c r="R19640" s="8" t="s">
        <v>41</v>
      </c>
      <c r="S19640" s="10" t="s">
        <v>42</v>
      </c>
      <c r="T19640" s="8" t="s">
        <v>41</v>
      </c>
      <c r="U19640" s="8" t="s">
        <v>41</v>
      </c>
      <c r="V19640" s="8" t="s">
        <v>41</v>
      </c>
      <c r="W19640" s="8" t="s">
        <v>41</v>
      </c>
      <c r="X19640" s="8" t="s">
        <v>41</v>
      </c>
      <c r="Y19640" s="8" t="s">
        <v>41</v>
      </c>
      <c r="Z19640" s="10" t="s">
        <v>1179</v>
      </c>
      <c r="AA19640" s="13">
        <v>21.623999999999999</v>
      </c>
      <c r="AB19640" s="13">
        <v>-158.05500000000001</v>
      </c>
      <c r="AC19640" s="14" t="s">
        <v>44</v>
      </c>
      <c r="AD19640" s="14" t="s">
        <v>44</v>
      </c>
      <c r="AE19640" s="10" t="s">
        <v>13286</v>
      </c>
    </row>
    <row r="19641" spans="1:31" x14ac:dyDescent="0.2">
      <c r="A19641" s="8">
        <v>59899</v>
      </c>
      <c r="B19641" s="9" t="s">
        <v>16552</v>
      </c>
      <c r="C19641" s="8">
        <v>60126</v>
      </c>
      <c r="D19641" s="9" t="s">
        <v>16553</v>
      </c>
      <c r="E19641" s="9" t="s">
        <v>202</v>
      </c>
      <c r="F19641" s="10" t="s">
        <v>3169</v>
      </c>
      <c r="G19641" s="11" t="s">
        <v>466</v>
      </c>
      <c r="H19641" s="11" t="s">
        <v>37</v>
      </c>
      <c r="I19641" s="12">
        <v>1.5</v>
      </c>
      <c r="J19641" s="12">
        <v>1.5</v>
      </c>
      <c r="K19641" s="12">
        <v>1.5</v>
      </c>
      <c r="L19641" s="9" t="s">
        <v>245</v>
      </c>
      <c r="M19641" s="10" t="s">
        <v>246</v>
      </c>
      <c r="N19641" s="10" t="s">
        <v>247</v>
      </c>
      <c r="O19641" s="10">
        <v>1</v>
      </c>
      <c r="P19641" s="10">
        <v>2016</v>
      </c>
      <c r="Q19641" s="8" t="s">
        <v>41</v>
      </c>
      <c r="R19641" s="8" t="s">
        <v>41</v>
      </c>
      <c r="S19641" s="10" t="s">
        <v>42</v>
      </c>
      <c r="T19641" s="8" t="s">
        <v>41</v>
      </c>
      <c r="U19641" s="8" t="s">
        <v>41</v>
      </c>
      <c r="V19641" s="8" t="s">
        <v>41</v>
      </c>
      <c r="W19641" s="8" t="s">
        <v>41</v>
      </c>
      <c r="X19641" s="8" t="s">
        <v>41</v>
      </c>
      <c r="Y19641" s="8" t="s">
        <v>41</v>
      </c>
      <c r="Z19641" s="10" t="s">
        <v>11317</v>
      </c>
      <c r="AA19641" s="13">
        <v>40.718291999999998</v>
      </c>
      <c r="AB19641" s="13">
        <v>-83.228650000000002</v>
      </c>
      <c r="AC19641" s="14" t="s">
        <v>44</v>
      </c>
      <c r="AD19641" s="14" t="s">
        <v>44</v>
      </c>
      <c r="AE19641" s="10" t="s">
        <v>159</v>
      </c>
    </row>
    <row r="19642" spans="1:31" x14ac:dyDescent="0.2">
      <c r="A19642" s="8">
        <v>58468</v>
      </c>
      <c r="B19642" s="9" t="s">
        <v>13673</v>
      </c>
      <c r="C19642" s="8">
        <v>60127</v>
      </c>
      <c r="D19642" s="9" t="s">
        <v>16554</v>
      </c>
      <c r="E19642" s="9" t="s">
        <v>123</v>
      </c>
      <c r="F19642" s="10" t="s">
        <v>3784</v>
      </c>
      <c r="G19642" s="11" t="s">
        <v>9993</v>
      </c>
      <c r="H19642" s="11" t="s">
        <v>37</v>
      </c>
      <c r="I19642" s="12">
        <v>80</v>
      </c>
      <c r="J19642" s="12">
        <v>80</v>
      </c>
      <c r="K19642" s="12">
        <v>80</v>
      </c>
      <c r="L19642" s="9" t="s">
        <v>343</v>
      </c>
      <c r="M19642" s="10" t="s">
        <v>344</v>
      </c>
      <c r="N19642" s="10" t="s">
        <v>345</v>
      </c>
      <c r="O19642" s="10">
        <v>10</v>
      </c>
      <c r="P19642" s="10">
        <v>2016</v>
      </c>
      <c r="Q19642" s="8" t="s">
        <v>41</v>
      </c>
      <c r="R19642" s="8" t="s">
        <v>41</v>
      </c>
      <c r="S19642" s="10" t="s">
        <v>42</v>
      </c>
      <c r="T19642" s="8" t="s">
        <v>41</v>
      </c>
      <c r="U19642" s="8" t="s">
        <v>41</v>
      </c>
      <c r="V19642" s="8" t="s">
        <v>41</v>
      </c>
      <c r="W19642" s="8" t="s">
        <v>41</v>
      </c>
      <c r="X19642" s="8" t="s">
        <v>41</v>
      </c>
      <c r="Y19642" s="8" t="s">
        <v>41</v>
      </c>
      <c r="Z19642" s="10" t="s">
        <v>3803</v>
      </c>
      <c r="AA19642" s="13">
        <v>37.943894999999998</v>
      </c>
      <c r="AB19642" s="13">
        <v>-75.569559999999996</v>
      </c>
      <c r="AC19642" s="14" t="s">
        <v>44</v>
      </c>
      <c r="AD19642" s="14" t="s">
        <v>44</v>
      </c>
      <c r="AE19642" s="10" t="s">
        <v>159</v>
      </c>
    </row>
    <row r="19643" spans="1:31" x14ac:dyDescent="0.2">
      <c r="A19643" s="8">
        <v>59905</v>
      </c>
      <c r="B19643" s="9" t="s">
        <v>16555</v>
      </c>
      <c r="C19643" s="8">
        <v>60128</v>
      </c>
      <c r="D19643" s="9" t="s">
        <v>16556</v>
      </c>
      <c r="E19643" s="9" t="s">
        <v>5523</v>
      </c>
      <c r="F19643" s="10" t="s">
        <v>3169</v>
      </c>
      <c r="G19643" s="11" t="s">
        <v>16557</v>
      </c>
      <c r="H19643" s="11" t="s">
        <v>37</v>
      </c>
      <c r="I19643" s="12">
        <v>1.5</v>
      </c>
      <c r="J19643" s="12">
        <v>1.5</v>
      </c>
      <c r="K19643" s="12">
        <v>1.5</v>
      </c>
      <c r="L19643" s="9" t="s">
        <v>245</v>
      </c>
      <c r="M19643" s="10" t="s">
        <v>246</v>
      </c>
      <c r="N19643" s="10" t="s">
        <v>247</v>
      </c>
      <c r="O19643" s="10">
        <v>12</v>
      </c>
      <c r="P19643" s="10">
        <v>2015</v>
      </c>
      <c r="Q19643" s="8" t="s">
        <v>41</v>
      </c>
      <c r="R19643" s="8" t="s">
        <v>41</v>
      </c>
      <c r="S19643" s="10" t="s">
        <v>42</v>
      </c>
      <c r="T19643" s="8" t="s">
        <v>41</v>
      </c>
      <c r="U19643" s="8" t="s">
        <v>41</v>
      </c>
      <c r="V19643" s="8" t="s">
        <v>41</v>
      </c>
      <c r="W19643" s="8" t="s">
        <v>41</v>
      </c>
      <c r="X19643" s="8" t="s">
        <v>41</v>
      </c>
      <c r="Y19643" s="8" t="s">
        <v>41</v>
      </c>
      <c r="Z19643" s="10" t="s">
        <v>1843</v>
      </c>
      <c r="AA19643" s="13">
        <v>41.096111000000001</v>
      </c>
      <c r="AB19643" s="13">
        <v>-83.641379999999998</v>
      </c>
      <c r="AC19643" s="14" t="s">
        <v>44</v>
      </c>
      <c r="AD19643" s="14" t="s">
        <v>44</v>
      </c>
      <c r="AE19643" s="10" t="s">
        <v>159</v>
      </c>
    </row>
    <row r="19644" spans="1:31" x14ac:dyDescent="0.2">
      <c r="A19644" s="8">
        <v>59905</v>
      </c>
      <c r="B19644" s="9" t="s">
        <v>16555</v>
      </c>
      <c r="C19644" s="8">
        <v>60128</v>
      </c>
      <c r="D19644" s="9" t="s">
        <v>16556</v>
      </c>
      <c r="E19644" s="9" t="s">
        <v>5523</v>
      </c>
      <c r="F19644" s="10" t="s">
        <v>3169</v>
      </c>
      <c r="G19644" s="11" t="s">
        <v>16558</v>
      </c>
      <c r="H19644" s="11" t="s">
        <v>37</v>
      </c>
      <c r="I19644" s="12">
        <v>1.5</v>
      </c>
      <c r="J19644" s="12">
        <v>1.5</v>
      </c>
      <c r="K19644" s="12">
        <v>1.5</v>
      </c>
      <c r="L19644" s="9" t="s">
        <v>245</v>
      </c>
      <c r="M19644" s="10" t="s">
        <v>246</v>
      </c>
      <c r="N19644" s="10" t="s">
        <v>247</v>
      </c>
      <c r="O19644" s="10">
        <v>12</v>
      </c>
      <c r="P19644" s="10">
        <v>2015</v>
      </c>
      <c r="Q19644" s="8" t="s">
        <v>41</v>
      </c>
      <c r="R19644" s="8" t="s">
        <v>41</v>
      </c>
      <c r="S19644" s="10" t="s">
        <v>42</v>
      </c>
      <c r="T19644" s="8" t="s">
        <v>41</v>
      </c>
      <c r="U19644" s="8" t="s">
        <v>41</v>
      </c>
      <c r="V19644" s="8" t="s">
        <v>41</v>
      </c>
      <c r="W19644" s="8" t="s">
        <v>41</v>
      </c>
      <c r="X19644" s="8" t="s">
        <v>41</v>
      </c>
      <c r="Y19644" s="8" t="s">
        <v>41</v>
      </c>
      <c r="Z19644" s="10" t="s">
        <v>1843</v>
      </c>
      <c r="AA19644" s="13">
        <v>41.096111000000001</v>
      </c>
      <c r="AB19644" s="13">
        <v>-83.641379999999998</v>
      </c>
      <c r="AC19644" s="14" t="s">
        <v>44</v>
      </c>
      <c r="AD19644" s="14" t="s">
        <v>44</v>
      </c>
      <c r="AE19644" s="10" t="s">
        <v>159</v>
      </c>
    </row>
    <row r="19645" spans="1:31" x14ac:dyDescent="0.2">
      <c r="A19645" s="8">
        <v>59905</v>
      </c>
      <c r="B19645" s="9" t="s">
        <v>16555</v>
      </c>
      <c r="C19645" s="8">
        <v>60128</v>
      </c>
      <c r="D19645" s="9" t="s">
        <v>16556</v>
      </c>
      <c r="E19645" s="9" t="s">
        <v>5523</v>
      </c>
      <c r="F19645" s="10" t="s">
        <v>3169</v>
      </c>
      <c r="G19645" s="11" t="s">
        <v>16559</v>
      </c>
      <c r="H19645" s="11" t="s">
        <v>37</v>
      </c>
      <c r="I19645" s="12">
        <v>1.5</v>
      </c>
      <c r="J19645" s="12">
        <v>1.5</v>
      </c>
      <c r="K19645" s="12">
        <v>1.5</v>
      </c>
      <c r="L19645" s="9" t="s">
        <v>245</v>
      </c>
      <c r="M19645" s="10" t="s">
        <v>246</v>
      </c>
      <c r="N19645" s="10" t="s">
        <v>247</v>
      </c>
      <c r="O19645" s="10">
        <v>12</v>
      </c>
      <c r="P19645" s="10">
        <v>2015</v>
      </c>
      <c r="Q19645" s="8" t="s">
        <v>41</v>
      </c>
      <c r="R19645" s="8" t="s">
        <v>41</v>
      </c>
      <c r="S19645" s="10" t="s">
        <v>42</v>
      </c>
      <c r="T19645" s="8" t="s">
        <v>41</v>
      </c>
      <c r="U19645" s="8" t="s">
        <v>41</v>
      </c>
      <c r="V19645" s="8" t="s">
        <v>41</v>
      </c>
      <c r="W19645" s="8" t="s">
        <v>41</v>
      </c>
      <c r="X19645" s="8" t="s">
        <v>41</v>
      </c>
      <c r="Y19645" s="8" t="s">
        <v>41</v>
      </c>
      <c r="Z19645" s="10" t="s">
        <v>1843</v>
      </c>
      <c r="AA19645" s="13">
        <v>41.096111000000001</v>
      </c>
      <c r="AB19645" s="13">
        <v>-83.641379999999998</v>
      </c>
      <c r="AC19645" s="14" t="s">
        <v>44</v>
      </c>
      <c r="AD19645" s="14" t="s">
        <v>44</v>
      </c>
      <c r="AE19645" s="10" t="s">
        <v>159</v>
      </c>
    </row>
    <row r="19646" spans="1:31" x14ac:dyDescent="0.2">
      <c r="A19646" s="8">
        <v>61119</v>
      </c>
      <c r="B19646" s="9" t="s">
        <v>13274</v>
      </c>
      <c r="C19646" s="8">
        <v>60129</v>
      </c>
      <c r="D19646" s="9" t="s">
        <v>16560</v>
      </c>
      <c r="E19646" s="9" t="s">
        <v>123</v>
      </c>
      <c r="F19646" s="10" t="s">
        <v>1459</v>
      </c>
      <c r="G19646" s="11" t="s">
        <v>16561</v>
      </c>
      <c r="H19646" s="11" t="s">
        <v>37</v>
      </c>
      <c r="I19646" s="12">
        <v>2</v>
      </c>
      <c r="J19646" s="12">
        <v>1.9</v>
      </c>
      <c r="K19646" s="12">
        <v>1.9</v>
      </c>
      <c r="L19646" s="9" t="s">
        <v>343</v>
      </c>
      <c r="M19646" s="10" t="s">
        <v>344</v>
      </c>
      <c r="N19646" s="10" t="s">
        <v>345</v>
      </c>
      <c r="O19646" s="10">
        <v>12</v>
      </c>
      <c r="P19646" s="10">
        <v>2015</v>
      </c>
      <c r="Q19646" s="8" t="s">
        <v>41</v>
      </c>
      <c r="R19646" s="8" t="s">
        <v>41</v>
      </c>
      <c r="S19646" s="10" t="s">
        <v>42</v>
      </c>
      <c r="T19646" s="8" t="s">
        <v>41</v>
      </c>
      <c r="U19646" s="8" t="s">
        <v>41</v>
      </c>
      <c r="V19646" s="8" t="s">
        <v>41</v>
      </c>
      <c r="W19646" s="8" t="s">
        <v>41</v>
      </c>
      <c r="X19646" s="8" t="s">
        <v>41</v>
      </c>
      <c r="Y19646" s="8" t="s">
        <v>41</v>
      </c>
      <c r="Z19646" s="10" t="s">
        <v>14039</v>
      </c>
      <c r="AA19646" s="13">
        <v>35.604208</v>
      </c>
      <c r="AB19646" s="13">
        <v>-78.37088</v>
      </c>
      <c r="AC19646" s="14" t="s">
        <v>44</v>
      </c>
      <c r="AD19646" s="14" t="s">
        <v>44</v>
      </c>
      <c r="AE19646" s="10" t="s">
        <v>3106</v>
      </c>
    </row>
    <row r="19647" spans="1:31" x14ac:dyDescent="0.2">
      <c r="A19647" s="8">
        <v>5199</v>
      </c>
      <c r="B19647" s="9" t="s">
        <v>9060</v>
      </c>
      <c r="C19647" s="8">
        <v>60130</v>
      </c>
      <c r="D19647" s="9" t="s">
        <v>16562</v>
      </c>
      <c r="E19647" s="9" t="s">
        <v>5523</v>
      </c>
      <c r="F19647" s="10" t="s">
        <v>806</v>
      </c>
      <c r="G19647" s="11" t="s">
        <v>36</v>
      </c>
      <c r="H19647" s="11" t="s">
        <v>37</v>
      </c>
      <c r="I19647" s="12">
        <v>1.6</v>
      </c>
      <c r="J19647" s="12">
        <v>1.4</v>
      </c>
      <c r="K19647" s="12">
        <v>1.4</v>
      </c>
      <c r="L19647" s="9" t="s">
        <v>117</v>
      </c>
      <c r="M19647" s="10" t="s">
        <v>48</v>
      </c>
      <c r="N19647" s="10" t="s">
        <v>118</v>
      </c>
      <c r="O19647" s="10">
        <v>3</v>
      </c>
      <c r="P19647" s="10">
        <v>2015</v>
      </c>
      <c r="Q19647" s="8" t="s">
        <v>41</v>
      </c>
      <c r="R19647" s="8" t="s">
        <v>41</v>
      </c>
      <c r="S19647" s="10" t="s">
        <v>42</v>
      </c>
      <c r="T19647" s="8" t="s">
        <v>41</v>
      </c>
      <c r="U19647" s="8" t="s">
        <v>41</v>
      </c>
      <c r="V19647" s="8" t="s">
        <v>41</v>
      </c>
      <c r="W19647" s="8" t="s">
        <v>41</v>
      </c>
      <c r="X19647" s="8" t="s">
        <v>41</v>
      </c>
      <c r="Y19647" s="8" t="s">
        <v>41</v>
      </c>
      <c r="Z19647" s="10" t="s">
        <v>807</v>
      </c>
      <c r="AA19647" s="13">
        <v>42.752699999999997</v>
      </c>
      <c r="AB19647" s="13">
        <v>-108.16970000000001</v>
      </c>
      <c r="AC19647" s="14" t="s">
        <v>44</v>
      </c>
      <c r="AD19647" s="14" t="s">
        <v>44</v>
      </c>
      <c r="AE19647" s="10" t="s">
        <v>230</v>
      </c>
    </row>
    <row r="19648" spans="1:31" x14ac:dyDescent="0.2">
      <c r="A19648" s="8">
        <v>5199</v>
      </c>
      <c r="B19648" s="9" t="s">
        <v>9060</v>
      </c>
      <c r="C19648" s="8">
        <v>60130</v>
      </c>
      <c r="D19648" s="9" t="s">
        <v>16562</v>
      </c>
      <c r="E19648" s="9" t="s">
        <v>5523</v>
      </c>
      <c r="F19648" s="10" t="s">
        <v>806</v>
      </c>
      <c r="G19648" s="11" t="s">
        <v>51</v>
      </c>
      <c r="H19648" s="11" t="s">
        <v>37</v>
      </c>
      <c r="I19648" s="12">
        <v>1.6</v>
      </c>
      <c r="J19648" s="12">
        <v>1.4</v>
      </c>
      <c r="K19648" s="12">
        <v>1.4</v>
      </c>
      <c r="L19648" s="9" t="s">
        <v>117</v>
      </c>
      <c r="M19648" s="10" t="s">
        <v>48</v>
      </c>
      <c r="N19648" s="10" t="s">
        <v>118</v>
      </c>
      <c r="O19648" s="10">
        <v>3</v>
      </c>
      <c r="P19648" s="10">
        <v>2015</v>
      </c>
      <c r="Q19648" s="8" t="s">
        <v>41</v>
      </c>
      <c r="R19648" s="8" t="s">
        <v>41</v>
      </c>
      <c r="S19648" s="10" t="s">
        <v>42</v>
      </c>
      <c r="T19648" s="8" t="s">
        <v>41</v>
      </c>
      <c r="U19648" s="8" t="s">
        <v>41</v>
      </c>
      <c r="V19648" s="8" t="s">
        <v>41</v>
      </c>
      <c r="W19648" s="8" t="s">
        <v>41</v>
      </c>
      <c r="X19648" s="8" t="s">
        <v>41</v>
      </c>
      <c r="Y19648" s="8" t="s">
        <v>41</v>
      </c>
      <c r="Z19648" s="10" t="s">
        <v>807</v>
      </c>
      <c r="AA19648" s="13">
        <v>42.752699999999997</v>
      </c>
      <c r="AB19648" s="13">
        <v>-108.16970000000001</v>
      </c>
      <c r="AC19648" s="14" t="s">
        <v>44</v>
      </c>
      <c r="AD19648" s="14" t="s">
        <v>44</v>
      </c>
      <c r="AE19648" s="10" t="s">
        <v>230</v>
      </c>
    </row>
    <row r="19649" spans="1:31" x14ac:dyDescent="0.2">
      <c r="A19649" s="8">
        <v>5199</v>
      </c>
      <c r="B19649" s="9" t="s">
        <v>9060</v>
      </c>
      <c r="C19649" s="8">
        <v>60130</v>
      </c>
      <c r="D19649" s="9" t="s">
        <v>16562</v>
      </c>
      <c r="E19649" s="9" t="s">
        <v>5523</v>
      </c>
      <c r="F19649" s="10" t="s">
        <v>806</v>
      </c>
      <c r="G19649" s="11" t="s">
        <v>52</v>
      </c>
      <c r="H19649" s="11" t="s">
        <v>37</v>
      </c>
      <c r="I19649" s="12">
        <v>1.6</v>
      </c>
      <c r="J19649" s="12">
        <v>1.4</v>
      </c>
      <c r="K19649" s="12">
        <v>1.4</v>
      </c>
      <c r="L19649" s="9" t="s">
        <v>117</v>
      </c>
      <c r="M19649" s="10" t="s">
        <v>48</v>
      </c>
      <c r="N19649" s="10" t="s">
        <v>118</v>
      </c>
      <c r="O19649" s="10">
        <v>3</v>
      </c>
      <c r="P19649" s="10">
        <v>2015</v>
      </c>
      <c r="Q19649" s="8" t="s">
        <v>41</v>
      </c>
      <c r="R19649" s="8" t="s">
        <v>41</v>
      </c>
      <c r="S19649" s="10" t="s">
        <v>42</v>
      </c>
      <c r="T19649" s="8" t="s">
        <v>41</v>
      </c>
      <c r="U19649" s="8" t="s">
        <v>41</v>
      </c>
      <c r="V19649" s="8" t="s">
        <v>41</v>
      </c>
      <c r="W19649" s="8" t="s">
        <v>41</v>
      </c>
      <c r="X19649" s="8" t="s">
        <v>41</v>
      </c>
      <c r="Y19649" s="8" t="s">
        <v>41</v>
      </c>
      <c r="Z19649" s="10" t="s">
        <v>807</v>
      </c>
      <c r="AA19649" s="13">
        <v>42.752699999999997</v>
      </c>
      <c r="AB19649" s="13">
        <v>-108.16970000000001</v>
      </c>
      <c r="AC19649" s="14" t="s">
        <v>44</v>
      </c>
      <c r="AD19649" s="14" t="s">
        <v>44</v>
      </c>
      <c r="AE19649" s="10" t="s">
        <v>230</v>
      </c>
    </row>
    <row r="19650" spans="1:31" x14ac:dyDescent="0.2">
      <c r="A19650" s="8">
        <v>5199</v>
      </c>
      <c r="B19650" s="9" t="s">
        <v>9060</v>
      </c>
      <c r="C19650" s="8">
        <v>60130</v>
      </c>
      <c r="D19650" s="9" t="s">
        <v>16562</v>
      </c>
      <c r="E19650" s="9" t="s">
        <v>5523</v>
      </c>
      <c r="F19650" s="10" t="s">
        <v>806</v>
      </c>
      <c r="G19650" s="11" t="s">
        <v>55</v>
      </c>
      <c r="H19650" s="11" t="s">
        <v>37</v>
      </c>
      <c r="I19650" s="12">
        <v>1.6</v>
      </c>
      <c r="J19650" s="12">
        <v>1.4</v>
      </c>
      <c r="K19650" s="12">
        <v>1.4</v>
      </c>
      <c r="L19650" s="9" t="s">
        <v>117</v>
      </c>
      <c r="M19650" s="10" t="s">
        <v>48</v>
      </c>
      <c r="N19650" s="10" t="s">
        <v>118</v>
      </c>
      <c r="O19650" s="10">
        <v>3</v>
      </c>
      <c r="P19650" s="10">
        <v>2015</v>
      </c>
      <c r="Q19650" s="8" t="s">
        <v>41</v>
      </c>
      <c r="R19650" s="8" t="s">
        <v>41</v>
      </c>
      <c r="S19650" s="10" t="s">
        <v>42</v>
      </c>
      <c r="T19650" s="8" t="s">
        <v>41</v>
      </c>
      <c r="U19650" s="8" t="s">
        <v>41</v>
      </c>
      <c r="V19650" s="8" t="s">
        <v>41</v>
      </c>
      <c r="W19650" s="8" t="s">
        <v>41</v>
      </c>
      <c r="X19650" s="8" t="s">
        <v>41</v>
      </c>
      <c r="Y19650" s="8" t="s">
        <v>41</v>
      </c>
      <c r="Z19650" s="10" t="s">
        <v>807</v>
      </c>
      <c r="AA19650" s="13">
        <v>42.752699999999997</v>
      </c>
      <c r="AB19650" s="13">
        <v>-108.16970000000001</v>
      </c>
      <c r="AC19650" s="14" t="s">
        <v>44</v>
      </c>
      <c r="AD19650" s="14" t="s">
        <v>44</v>
      </c>
      <c r="AE19650" s="10" t="s">
        <v>230</v>
      </c>
    </row>
    <row r="19651" spans="1:31" x14ac:dyDescent="0.2">
      <c r="A19651" s="8">
        <v>5199</v>
      </c>
      <c r="B19651" s="9" t="s">
        <v>9060</v>
      </c>
      <c r="C19651" s="8">
        <v>60130</v>
      </c>
      <c r="D19651" s="9" t="s">
        <v>16562</v>
      </c>
      <c r="E19651" s="9" t="s">
        <v>5523</v>
      </c>
      <c r="F19651" s="10" t="s">
        <v>806</v>
      </c>
      <c r="G19651" s="11" t="s">
        <v>98</v>
      </c>
      <c r="H19651" s="11" t="s">
        <v>37</v>
      </c>
      <c r="I19651" s="12">
        <v>1.6</v>
      </c>
      <c r="J19651" s="12">
        <v>1.4</v>
      </c>
      <c r="K19651" s="12">
        <v>1.4</v>
      </c>
      <c r="L19651" s="9" t="s">
        <v>117</v>
      </c>
      <c r="M19651" s="10" t="s">
        <v>48</v>
      </c>
      <c r="N19651" s="10" t="s">
        <v>118</v>
      </c>
      <c r="O19651" s="10">
        <v>3</v>
      </c>
      <c r="P19651" s="10">
        <v>2015</v>
      </c>
      <c r="Q19651" s="8" t="s">
        <v>41</v>
      </c>
      <c r="R19651" s="8" t="s">
        <v>41</v>
      </c>
      <c r="S19651" s="10" t="s">
        <v>42</v>
      </c>
      <c r="T19651" s="8" t="s">
        <v>41</v>
      </c>
      <c r="U19651" s="8" t="s">
        <v>41</v>
      </c>
      <c r="V19651" s="8" t="s">
        <v>41</v>
      </c>
      <c r="W19651" s="8" t="s">
        <v>41</v>
      </c>
      <c r="X19651" s="8" t="s">
        <v>41</v>
      </c>
      <c r="Y19651" s="8" t="s">
        <v>41</v>
      </c>
      <c r="Z19651" s="10" t="s">
        <v>807</v>
      </c>
      <c r="AA19651" s="13">
        <v>42.752699999999997</v>
      </c>
      <c r="AB19651" s="13">
        <v>-108.16970000000001</v>
      </c>
      <c r="AC19651" s="14" t="s">
        <v>44</v>
      </c>
      <c r="AD19651" s="14" t="s">
        <v>44</v>
      </c>
      <c r="AE19651" s="10" t="s">
        <v>230</v>
      </c>
    </row>
    <row r="19652" spans="1:31" x14ac:dyDescent="0.2">
      <c r="A19652" s="8">
        <v>61119</v>
      </c>
      <c r="B19652" s="9" t="s">
        <v>13274</v>
      </c>
      <c r="C19652" s="8">
        <v>60131</v>
      </c>
      <c r="D19652" s="9" t="s">
        <v>16563</v>
      </c>
      <c r="E19652" s="9" t="s">
        <v>123</v>
      </c>
      <c r="F19652" s="10" t="s">
        <v>1459</v>
      </c>
      <c r="G19652" s="11" t="s">
        <v>16564</v>
      </c>
      <c r="H19652" s="11" t="s">
        <v>37</v>
      </c>
      <c r="I19652" s="12">
        <v>3.5</v>
      </c>
      <c r="J19652" s="12">
        <v>3.4</v>
      </c>
      <c r="K19652" s="12">
        <v>3.4</v>
      </c>
      <c r="L19652" s="9" t="s">
        <v>343</v>
      </c>
      <c r="M19652" s="10" t="s">
        <v>344</v>
      </c>
      <c r="N19652" s="10" t="s">
        <v>345</v>
      </c>
      <c r="O19652" s="10">
        <v>12</v>
      </c>
      <c r="P19652" s="10">
        <v>2015</v>
      </c>
      <c r="Q19652" s="8" t="s">
        <v>41</v>
      </c>
      <c r="R19652" s="8" t="s">
        <v>41</v>
      </c>
      <c r="S19652" s="10" t="s">
        <v>42</v>
      </c>
      <c r="T19652" s="8" t="s">
        <v>41</v>
      </c>
      <c r="U19652" s="8" t="s">
        <v>41</v>
      </c>
      <c r="V19652" s="8" t="s">
        <v>41</v>
      </c>
      <c r="W19652" s="8" t="s">
        <v>41</v>
      </c>
      <c r="X19652" s="8" t="s">
        <v>41</v>
      </c>
      <c r="Y19652" s="8" t="s">
        <v>41</v>
      </c>
      <c r="Z19652" s="10" t="s">
        <v>11643</v>
      </c>
      <c r="AA19652" s="13">
        <v>36.004941000000002</v>
      </c>
      <c r="AB19652" s="13">
        <v>-78.848479999999995</v>
      </c>
      <c r="AC19652" s="14" t="s">
        <v>44</v>
      </c>
      <c r="AD19652" s="14" t="s">
        <v>44</v>
      </c>
      <c r="AE19652" s="10" t="s">
        <v>3106</v>
      </c>
    </row>
    <row r="19653" spans="1:31" x14ac:dyDescent="0.2">
      <c r="A19653" s="8">
        <v>62967</v>
      </c>
      <c r="B19653" s="9" t="s">
        <v>16565</v>
      </c>
      <c r="C19653" s="8">
        <v>60132</v>
      </c>
      <c r="D19653" s="9" t="s">
        <v>16566</v>
      </c>
      <c r="E19653" s="9" t="s">
        <v>123</v>
      </c>
      <c r="F19653" s="10" t="s">
        <v>3920</v>
      </c>
      <c r="G19653" s="11" t="s">
        <v>16567</v>
      </c>
      <c r="H19653" s="11" t="s">
        <v>37</v>
      </c>
      <c r="I19653" s="12">
        <v>103</v>
      </c>
      <c r="J19653" s="12">
        <v>103</v>
      </c>
      <c r="K19653" s="12">
        <v>103</v>
      </c>
      <c r="L19653" s="9" t="s">
        <v>245</v>
      </c>
      <c r="M19653" s="10" t="s">
        <v>246</v>
      </c>
      <c r="N19653" s="10" t="s">
        <v>247</v>
      </c>
      <c r="O19653" s="10">
        <v>12</v>
      </c>
      <c r="P19653" s="10">
        <v>2016</v>
      </c>
      <c r="Q19653" s="8" t="s">
        <v>41</v>
      </c>
      <c r="R19653" s="8" t="s">
        <v>41</v>
      </c>
      <c r="S19653" s="10" t="s">
        <v>42</v>
      </c>
      <c r="T19653" s="8" t="s">
        <v>41</v>
      </c>
      <c r="U19653" s="8" t="s">
        <v>41</v>
      </c>
      <c r="V19653" s="8" t="s">
        <v>41</v>
      </c>
      <c r="W19653" s="8" t="s">
        <v>41</v>
      </c>
      <c r="X19653" s="8" t="s">
        <v>41</v>
      </c>
      <c r="Y19653" s="8" t="s">
        <v>41</v>
      </c>
      <c r="Z19653" s="10" t="s">
        <v>1335</v>
      </c>
      <c r="AA19653" s="13">
        <v>39.200639000000002</v>
      </c>
      <c r="AB19653" s="13">
        <v>-79.140640000000005</v>
      </c>
      <c r="AC19653" s="14" t="s">
        <v>44</v>
      </c>
      <c r="AD19653" s="14" t="s">
        <v>44</v>
      </c>
      <c r="AE19653" s="10" t="s">
        <v>159</v>
      </c>
    </row>
    <row r="19654" spans="1:31" x14ac:dyDescent="0.2">
      <c r="A19654" s="8">
        <v>61119</v>
      </c>
      <c r="B19654" s="9" t="s">
        <v>13274</v>
      </c>
      <c r="C19654" s="8">
        <v>60133</v>
      </c>
      <c r="D19654" s="9" t="s">
        <v>16568</v>
      </c>
      <c r="E19654" s="9" t="s">
        <v>123</v>
      </c>
      <c r="F19654" s="10" t="s">
        <v>1459</v>
      </c>
      <c r="G19654" s="11" t="s">
        <v>9928</v>
      </c>
      <c r="H19654" s="11" t="s">
        <v>37</v>
      </c>
      <c r="I19654" s="12">
        <v>5</v>
      </c>
      <c r="J19654" s="12">
        <v>4.9000000000000004</v>
      </c>
      <c r="K19654" s="12">
        <v>4.9000000000000004</v>
      </c>
      <c r="L19654" s="9" t="s">
        <v>343</v>
      </c>
      <c r="M19654" s="10" t="s">
        <v>344</v>
      </c>
      <c r="N19654" s="10" t="s">
        <v>345</v>
      </c>
      <c r="O19654" s="10">
        <v>12</v>
      </c>
      <c r="P19654" s="10">
        <v>2015</v>
      </c>
      <c r="Q19654" s="8" t="s">
        <v>41</v>
      </c>
      <c r="R19654" s="8" t="s">
        <v>41</v>
      </c>
      <c r="S19654" s="10" t="s">
        <v>42</v>
      </c>
      <c r="T19654" s="8" t="s">
        <v>41</v>
      </c>
      <c r="U19654" s="8" t="s">
        <v>41</v>
      </c>
      <c r="V19654" s="8" t="s">
        <v>41</v>
      </c>
      <c r="W19654" s="8" t="s">
        <v>41</v>
      </c>
      <c r="X19654" s="8" t="s">
        <v>41</v>
      </c>
      <c r="Y19654" s="8" t="s">
        <v>41</v>
      </c>
      <c r="Z19654" s="10" t="s">
        <v>445</v>
      </c>
      <c r="AA19654" s="13">
        <v>36.095571999999997</v>
      </c>
      <c r="AB19654" s="13">
        <v>-78.151989999999998</v>
      </c>
      <c r="AC19654" s="14" t="s">
        <v>44</v>
      </c>
      <c r="AD19654" s="14" t="s">
        <v>44</v>
      </c>
      <c r="AE19654" s="10" t="s">
        <v>3106</v>
      </c>
    </row>
    <row r="19655" spans="1:31" x14ac:dyDescent="0.2">
      <c r="A19655" s="8">
        <v>61119</v>
      </c>
      <c r="B19655" s="9" t="s">
        <v>13274</v>
      </c>
      <c r="C19655" s="8">
        <v>60134</v>
      </c>
      <c r="D19655" s="9" t="s">
        <v>16569</v>
      </c>
      <c r="E19655" s="9" t="s">
        <v>123</v>
      </c>
      <c r="F19655" s="10" t="s">
        <v>1459</v>
      </c>
      <c r="G19655" s="11" t="s">
        <v>16570</v>
      </c>
      <c r="H19655" s="11" t="s">
        <v>37</v>
      </c>
      <c r="I19655" s="12">
        <v>2</v>
      </c>
      <c r="J19655" s="12">
        <v>1.9</v>
      </c>
      <c r="K19655" s="12">
        <v>1.9</v>
      </c>
      <c r="L19655" s="9" t="s">
        <v>343</v>
      </c>
      <c r="M19655" s="10" t="s">
        <v>344</v>
      </c>
      <c r="N19655" s="10" t="s">
        <v>345</v>
      </c>
      <c r="O19655" s="10">
        <v>12</v>
      </c>
      <c r="P19655" s="10">
        <v>2015</v>
      </c>
      <c r="Q19655" s="8" t="s">
        <v>41</v>
      </c>
      <c r="R19655" s="8" t="s">
        <v>41</v>
      </c>
      <c r="S19655" s="10" t="s">
        <v>42</v>
      </c>
      <c r="T19655" s="8" t="s">
        <v>41</v>
      </c>
      <c r="U19655" s="8" t="s">
        <v>41</v>
      </c>
      <c r="V19655" s="8" t="s">
        <v>41</v>
      </c>
      <c r="W19655" s="8" t="s">
        <v>41</v>
      </c>
      <c r="X19655" s="8" t="s">
        <v>41</v>
      </c>
      <c r="Y19655" s="8" t="s">
        <v>41</v>
      </c>
      <c r="Z19655" s="10" t="s">
        <v>6883</v>
      </c>
      <c r="AA19655" s="13">
        <v>36.034354</v>
      </c>
      <c r="AB19655" s="13">
        <v>-78.01061</v>
      </c>
      <c r="AC19655" s="14" t="s">
        <v>44</v>
      </c>
      <c r="AD19655" s="14" t="s">
        <v>44</v>
      </c>
      <c r="AE19655" s="10" t="s">
        <v>3106</v>
      </c>
    </row>
    <row r="19656" spans="1:31" x14ac:dyDescent="0.2">
      <c r="A19656" s="8">
        <v>61119</v>
      </c>
      <c r="B19656" s="9" t="s">
        <v>13274</v>
      </c>
      <c r="C19656" s="8">
        <v>60135</v>
      </c>
      <c r="D19656" s="9" t="s">
        <v>16571</v>
      </c>
      <c r="E19656" s="9" t="s">
        <v>123</v>
      </c>
      <c r="F19656" s="10" t="s">
        <v>1459</v>
      </c>
      <c r="G19656" s="11" t="s">
        <v>16572</v>
      </c>
      <c r="H19656" s="11" t="s">
        <v>37</v>
      </c>
      <c r="I19656" s="12">
        <v>5</v>
      </c>
      <c r="J19656" s="12">
        <v>4.9000000000000004</v>
      </c>
      <c r="K19656" s="12">
        <v>4.9000000000000004</v>
      </c>
      <c r="L19656" s="9" t="s">
        <v>343</v>
      </c>
      <c r="M19656" s="10" t="s">
        <v>344</v>
      </c>
      <c r="N19656" s="10" t="s">
        <v>345</v>
      </c>
      <c r="O19656" s="10">
        <v>11</v>
      </c>
      <c r="P19656" s="10">
        <v>2015</v>
      </c>
      <c r="Q19656" s="8" t="s">
        <v>41</v>
      </c>
      <c r="R19656" s="8" t="s">
        <v>41</v>
      </c>
      <c r="S19656" s="10" t="s">
        <v>42</v>
      </c>
      <c r="T19656" s="8" t="s">
        <v>41</v>
      </c>
      <c r="U19656" s="8" t="s">
        <v>41</v>
      </c>
      <c r="V19656" s="8" t="s">
        <v>41</v>
      </c>
      <c r="W19656" s="8" t="s">
        <v>41</v>
      </c>
      <c r="X19656" s="8" t="s">
        <v>41</v>
      </c>
      <c r="Y19656" s="8" t="s">
        <v>41</v>
      </c>
      <c r="Z19656" s="10" t="s">
        <v>8633</v>
      </c>
      <c r="AA19656" s="13">
        <v>34.915767000000002</v>
      </c>
      <c r="AB19656" s="13">
        <v>-77.775739999999999</v>
      </c>
      <c r="AC19656" s="14" t="s">
        <v>44</v>
      </c>
      <c r="AD19656" s="14" t="s">
        <v>44</v>
      </c>
      <c r="AE19656" s="10" t="s">
        <v>3106</v>
      </c>
    </row>
    <row r="19657" spans="1:31" x14ac:dyDescent="0.2">
      <c r="A19657" s="8">
        <v>61119</v>
      </c>
      <c r="B19657" s="9" t="s">
        <v>13274</v>
      </c>
      <c r="C19657" s="8">
        <v>60136</v>
      </c>
      <c r="D19657" s="9" t="s">
        <v>16573</v>
      </c>
      <c r="E19657" s="9" t="s">
        <v>123</v>
      </c>
      <c r="F19657" s="10" t="s">
        <v>1459</v>
      </c>
      <c r="G19657" s="11" t="s">
        <v>16574</v>
      </c>
      <c r="H19657" s="11" t="s">
        <v>37</v>
      </c>
      <c r="I19657" s="12">
        <v>5</v>
      </c>
      <c r="J19657" s="12">
        <v>4.9000000000000004</v>
      </c>
      <c r="K19657" s="12">
        <v>4.9000000000000004</v>
      </c>
      <c r="L19657" s="9" t="s">
        <v>343</v>
      </c>
      <c r="M19657" s="10" t="s">
        <v>344</v>
      </c>
      <c r="N19657" s="10" t="s">
        <v>345</v>
      </c>
      <c r="O19657" s="10">
        <v>12</v>
      </c>
      <c r="P19657" s="10">
        <v>2015</v>
      </c>
      <c r="Q19657" s="8" t="s">
        <v>41</v>
      </c>
      <c r="R19657" s="8" t="s">
        <v>41</v>
      </c>
      <c r="S19657" s="10" t="s">
        <v>42</v>
      </c>
      <c r="T19657" s="8" t="s">
        <v>41</v>
      </c>
      <c r="U19657" s="8" t="s">
        <v>41</v>
      </c>
      <c r="V19657" s="8" t="s">
        <v>41</v>
      </c>
      <c r="W19657" s="8" t="s">
        <v>41</v>
      </c>
      <c r="X19657" s="8" t="s">
        <v>41</v>
      </c>
      <c r="Y19657" s="8" t="s">
        <v>41</v>
      </c>
      <c r="Z19657" s="10" t="s">
        <v>956</v>
      </c>
      <c r="AA19657" s="13">
        <v>35.453828000000001</v>
      </c>
      <c r="AB19657" s="13">
        <v>-79.189530000000005</v>
      </c>
      <c r="AC19657" s="14" t="s">
        <v>44</v>
      </c>
      <c r="AD19657" s="14" t="s">
        <v>44</v>
      </c>
      <c r="AE19657" s="10" t="s">
        <v>3106</v>
      </c>
    </row>
    <row r="19658" spans="1:31" x14ac:dyDescent="0.2">
      <c r="A19658" s="8">
        <v>5580</v>
      </c>
      <c r="B19658" s="9" t="s">
        <v>155</v>
      </c>
      <c r="C19658" s="8">
        <v>60137</v>
      </c>
      <c r="D19658" s="9" t="s">
        <v>16575</v>
      </c>
      <c r="E19658" s="9" t="s">
        <v>34</v>
      </c>
      <c r="F19658" s="10" t="s">
        <v>157</v>
      </c>
      <c r="G19658" s="11" t="s">
        <v>36</v>
      </c>
      <c r="H19658" s="11" t="s">
        <v>37</v>
      </c>
      <c r="I19658" s="12">
        <v>1</v>
      </c>
      <c r="J19658" s="12">
        <v>1</v>
      </c>
      <c r="K19658" s="12">
        <v>1</v>
      </c>
      <c r="L19658" s="9" t="s">
        <v>637</v>
      </c>
      <c r="M19658" s="10" t="s">
        <v>638</v>
      </c>
      <c r="N19658" s="10" t="s">
        <v>118</v>
      </c>
      <c r="O19658" s="10">
        <v>12</v>
      </c>
      <c r="P19658" s="10">
        <v>2015</v>
      </c>
      <c r="Q19658" s="8" t="s">
        <v>41</v>
      </c>
      <c r="R19658" s="8" t="s">
        <v>41</v>
      </c>
      <c r="S19658" s="10" t="s">
        <v>42</v>
      </c>
      <c r="T19658" s="8" t="s">
        <v>41</v>
      </c>
      <c r="U19658" s="8" t="s">
        <v>41</v>
      </c>
      <c r="V19658" s="8" t="s">
        <v>41</v>
      </c>
      <c r="W19658" s="8" t="s">
        <v>41</v>
      </c>
      <c r="X19658" s="8" t="s">
        <v>41</v>
      </c>
      <c r="Y19658" s="8" t="s">
        <v>41</v>
      </c>
      <c r="Z19658" s="10" t="s">
        <v>16576</v>
      </c>
      <c r="AA19658" s="13">
        <v>36.987400000000001</v>
      </c>
      <c r="AB19658" s="13">
        <v>-85.957499999999996</v>
      </c>
      <c r="AC19658" s="14" t="s">
        <v>44</v>
      </c>
      <c r="AD19658" s="14" t="s">
        <v>44</v>
      </c>
      <c r="AE19658" s="10" t="s">
        <v>159</v>
      </c>
    </row>
    <row r="19659" spans="1:31" x14ac:dyDescent="0.2">
      <c r="A19659" s="8">
        <v>59937</v>
      </c>
      <c r="B19659" s="9" t="s">
        <v>16577</v>
      </c>
      <c r="C19659" s="8">
        <v>60142</v>
      </c>
      <c r="D19659" s="9" t="s">
        <v>16578</v>
      </c>
      <c r="E19659" s="9" t="s">
        <v>123</v>
      </c>
      <c r="F19659" s="10" t="s">
        <v>62</v>
      </c>
      <c r="G19659" s="11" t="s">
        <v>16579</v>
      </c>
      <c r="H19659" s="11" t="s">
        <v>37</v>
      </c>
      <c r="I19659" s="12">
        <v>1.5</v>
      </c>
      <c r="J19659" s="12">
        <v>1.5</v>
      </c>
      <c r="K19659" s="12">
        <v>1.5</v>
      </c>
      <c r="L19659" s="9" t="s">
        <v>343</v>
      </c>
      <c r="M19659" s="10" t="s">
        <v>344</v>
      </c>
      <c r="N19659" s="10" t="s">
        <v>345</v>
      </c>
      <c r="O19659" s="10">
        <v>2</v>
      </c>
      <c r="P19659" s="10">
        <v>2016</v>
      </c>
      <c r="Q19659" s="8" t="s">
        <v>41</v>
      </c>
      <c r="R19659" s="8" t="s">
        <v>41</v>
      </c>
      <c r="S19659" s="10" t="s">
        <v>42</v>
      </c>
      <c r="T19659" s="8" t="s">
        <v>41</v>
      </c>
      <c r="U19659" s="8" t="s">
        <v>41</v>
      </c>
      <c r="V19659" s="8" t="s">
        <v>41</v>
      </c>
      <c r="W19659" s="8" t="s">
        <v>41</v>
      </c>
      <c r="X19659" s="8" t="s">
        <v>41</v>
      </c>
      <c r="Y19659" s="8" t="s">
        <v>41</v>
      </c>
      <c r="Z19659" s="10" t="s">
        <v>2890</v>
      </c>
      <c r="AA19659" s="13">
        <v>36.257938000000003</v>
      </c>
      <c r="AB19659" s="13">
        <v>-119.79810000000001</v>
      </c>
      <c r="AC19659" s="14" t="s">
        <v>44</v>
      </c>
      <c r="AD19659" s="14" t="s">
        <v>44</v>
      </c>
      <c r="AE19659" s="10" t="s">
        <v>126</v>
      </c>
    </row>
    <row r="19660" spans="1:31" x14ac:dyDescent="0.2">
      <c r="A19660" s="8">
        <v>56146</v>
      </c>
      <c r="B19660" s="9" t="s">
        <v>755</v>
      </c>
      <c r="C19660" s="8">
        <v>60143</v>
      </c>
      <c r="D19660" s="9" t="s">
        <v>16580</v>
      </c>
      <c r="E19660" s="9" t="s">
        <v>34</v>
      </c>
      <c r="F19660" s="10" t="s">
        <v>757</v>
      </c>
      <c r="G19660" s="11" t="s">
        <v>11296</v>
      </c>
      <c r="H19660" s="11" t="s">
        <v>37</v>
      </c>
      <c r="I19660" s="12">
        <v>60.8</v>
      </c>
      <c r="J19660" s="12">
        <v>60.8</v>
      </c>
      <c r="K19660" s="12">
        <v>60.8</v>
      </c>
      <c r="L19660" s="9" t="s">
        <v>245</v>
      </c>
      <c r="M19660" s="10" t="s">
        <v>246</v>
      </c>
      <c r="N19660" s="10" t="s">
        <v>247</v>
      </c>
      <c r="O19660" s="10">
        <v>11</v>
      </c>
      <c r="P19660" s="10">
        <v>2016</v>
      </c>
      <c r="Q19660" s="8" t="s">
        <v>41</v>
      </c>
      <c r="R19660" s="8" t="s">
        <v>41</v>
      </c>
      <c r="S19660" s="10" t="s">
        <v>42</v>
      </c>
      <c r="T19660" s="8" t="s">
        <v>41</v>
      </c>
      <c r="U19660" s="8" t="s">
        <v>41</v>
      </c>
      <c r="V19660" s="8" t="s">
        <v>41</v>
      </c>
      <c r="W19660" s="8" t="s">
        <v>41</v>
      </c>
      <c r="X19660" s="8" t="s">
        <v>41</v>
      </c>
      <c r="Y19660" s="8" t="s">
        <v>41</v>
      </c>
      <c r="Z19660" s="10" t="s">
        <v>12703</v>
      </c>
      <c r="AA19660" s="13">
        <v>37.710444000000003</v>
      </c>
      <c r="AB19660" s="13">
        <v>-104.5055</v>
      </c>
      <c r="AC19660" s="14" t="s">
        <v>44</v>
      </c>
      <c r="AD19660" s="14" t="s">
        <v>44</v>
      </c>
      <c r="AE19660" s="10" t="s">
        <v>758</v>
      </c>
    </row>
    <row r="19661" spans="1:31" x14ac:dyDescent="0.2">
      <c r="A19661" s="8">
        <v>60163</v>
      </c>
      <c r="B19661" s="9" t="s">
        <v>16004</v>
      </c>
      <c r="C19661" s="8">
        <v>60144</v>
      </c>
      <c r="D19661" s="9" t="s">
        <v>16581</v>
      </c>
      <c r="E19661" s="9" t="s">
        <v>123</v>
      </c>
      <c r="F19661" s="10" t="s">
        <v>1459</v>
      </c>
      <c r="G19661" s="11" t="s">
        <v>15561</v>
      </c>
      <c r="H19661" s="11" t="s">
        <v>37</v>
      </c>
      <c r="I19661" s="12">
        <v>5.4</v>
      </c>
      <c r="J19661" s="12">
        <v>5.4</v>
      </c>
      <c r="K19661" s="12">
        <v>5.4</v>
      </c>
      <c r="L19661" s="9" t="s">
        <v>343</v>
      </c>
      <c r="M19661" s="10" t="s">
        <v>344</v>
      </c>
      <c r="N19661" s="10" t="s">
        <v>345</v>
      </c>
      <c r="O19661" s="10">
        <v>10</v>
      </c>
      <c r="P19661" s="10">
        <v>2017</v>
      </c>
      <c r="Q19661" s="8" t="s">
        <v>41</v>
      </c>
      <c r="R19661" s="8" t="s">
        <v>41</v>
      </c>
      <c r="S19661" s="10" t="s">
        <v>42</v>
      </c>
      <c r="T19661" s="8" t="s">
        <v>41</v>
      </c>
      <c r="U19661" s="8" t="s">
        <v>41</v>
      </c>
      <c r="V19661" s="8" t="s">
        <v>41</v>
      </c>
      <c r="W19661" s="8" t="s">
        <v>41</v>
      </c>
      <c r="X19661" s="8" t="s">
        <v>41</v>
      </c>
      <c r="Y19661" s="8" t="s">
        <v>41</v>
      </c>
      <c r="Z19661" s="10" t="s">
        <v>3102</v>
      </c>
      <c r="AA19661" s="13">
        <v>34.466687999999998</v>
      </c>
      <c r="AB19661" s="13">
        <v>-79.152439999999999</v>
      </c>
      <c r="AC19661" s="14" t="s">
        <v>44</v>
      </c>
      <c r="AD19661" s="14" t="s">
        <v>44</v>
      </c>
      <c r="AE19661" s="10" t="s">
        <v>3106</v>
      </c>
    </row>
    <row r="19662" spans="1:31" x14ac:dyDescent="0.2">
      <c r="A19662" s="8">
        <v>56545</v>
      </c>
      <c r="B19662" s="9" t="s">
        <v>10615</v>
      </c>
      <c r="C19662" s="8">
        <v>60145</v>
      </c>
      <c r="D19662" s="9" t="s">
        <v>16582</v>
      </c>
      <c r="E19662" s="9" t="s">
        <v>123</v>
      </c>
      <c r="F19662" s="10" t="s">
        <v>228</v>
      </c>
      <c r="G19662" s="11" t="s">
        <v>36</v>
      </c>
      <c r="H19662" s="11" t="s">
        <v>37</v>
      </c>
      <c r="I19662" s="12">
        <v>181.7</v>
      </c>
      <c r="J19662" s="12">
        <v>181.7</v>
      </c>
      <c r="K19662" s="12">
        <v>181.7</v>
      </c>
      <c r="L19662" s="9" t="s">
        <v>245</v>
      </c>
      <c r="M19662" s="10" t="s">
        <v>246</v>
      </c>
      <c r="N19662" s="10" t="s">
        <v>247</v>
      </c>
      <c r="O19662" s="10">
        <v>3</v>
      </c>
      <c r="P19662" s="10">
        <v>2017</v>
      </c>
      <c r="Q19662" s="8" t="s">
        <v>41</v>
      </c>
      <c r="R19662" s="8" t="s">
        <v>41</v>
      </c>
      <c r="S19662" s="10" t="s">
        <v>42</v>
      </c>
      <c r="T19662" s="8" t="s">
        <v>41</v>
      </c>
      <c r="U19662" s="8" t="s">
        <v>41</v>
      </c>
      <c r="V19662" s="8" t="s">
        <v>41</v>
      </c>
      <c r="W19662" s="8" t="s">
        <v>41</v>
      </c>
      <c r="X19662" s="8" t="s">
        <v>41</v>
      </c>
      <c r="Y19662" s="8" t="s">
        <v>41</v>
      </c>
      <c r="Z19662" s="10" t="s">
        <v>11481</v>
      </c>
      <c r="AA19662" s="13">
        <v>34.734178999999997</v>
      </c>
      <c r="AB19662" s="13">
        <v>-103.108</v>
      </c>
      <c r="AC19662" s="14" t="s">
        <v>44</v>
      </c>
      <c r="AD19662" s="14" t="s">
        <v>44</v>
      </c>
      <c r="AE19662" s="10" t="s">
        <v>16583</v>
      </c>
    </row>
    <row r="19663" spans="1:31" x14ac:dyDescent="0.2">
      <c r="A19663" s="8">
        <v>61060</v>
      </c>
      <c r="B19663" s="9" t="s">
        <v>13909</v>
      </c>
      <c r="C19663" s="8">
        <v>60146</v>
      </c>
      <c r="D19663" s="9" t="s">
        <v>16584</v>
      </c>
      <c r="E19663" s="9" t="s">
        <v>123</v>
      </c>
      <c r="F19663" s="10" t="s">
        <v>1459</v>
      </c>
      <c r="G19663" s="11" t="s">
        <v>15561</v>
      </c>
      <c r="H19663" s="11" t="s">
        <v>37</v>
      </c>
      <c r="I19663" s="12">
        <v>6.5</v>
      </c>
      <c r="J19663" s="12">
        <v>6.5</v>
      </c>
      <c r="K19663" s="12">
        <v>6.5</v>
      </c>
      <c r="L19663" s="9" t="s">
        <v>343</v>
      </c>
      <c r="M19663" s="10" t="s">
        <v>344</v>
      </c>
      <c r="N19663" s="10" t="s">
        <v>345</v>
      </c>
      <c r="O19663" s="10">
        <v>8</v>
      </c>
      <c r="P19663" s="10">
        <v>2016</v>
      </c>
      <c r="Q19663" s="8" t="s">
        <v>41</v>
      </c>
      <c r="R19663" s="8" t="s">
        <v>41</v>
      </c>
      <c r="S19663" s="10" t="s">
        <v>42</v>
      </c>
      <c r="T19663" s="8" t="s">
        <v>41</v>
      </c>
      <c r="U19663" s="8" t="s">
        <v>41</v>
      </c>
      <c r="V19663" s="8" t="s">
        <v>41</v>
      </c>
      <c r="W19663" s="8" t="s">
        <v>41</v>
      </c>
      <c r="X19663" s="8" t="s">
        <v>41</v>
      </c>
      <c r="Y19663" s="8" t="s">
        <v>41</v>
      </c>
      <c r="Z19663" s="10" t="s">
        <v>956</v>
      </c>
      <c r="AA19663" s="13">
        <v>35.557223999999998</v>
      </c>
      <c r="AB19663" s="13">
        <v>-79.195790000000002</v>
      </c>
      <c r="AC19663" s="14" t="s">
        <v>44</v>
      </c>
      <c r="AD19663" s="14" t="s">
        <v>44</v>
      </c>
      <c r="AE19663" s="10" t="s">
        <v>3106</v>
      </c>
    </row>
    <row r="19664" spans="1:31" x14ac:dyDescent="0.2">
      <c r="A19664" s="8">
        <v>61060</v>
      </c>
      <c r="B19664" s="9" t="s">
        <v>13909</v>
      </c>
      <c r="C19664" s="8">
        <v>60147</v>
      </c>
      <c r="D19664" s="9" t="s">
        <v>16585</v>
      </c>
      <c r="E19664" s="9" t="s">
        <v>123</v>
      </c>
      <c r="F19664" s="10" t="s">
        <v>1459</v>
      </c>
      <c r="G19664" s="11" t="s">
        <v>15561</v>
      </c>
      <c r="H19664" s="11" t="s">
        <v>37</v>
      </c>
      <c r="I19664" s="12">
        <v>6.5</v>
      </c>
      <c r="J19664" s="12">
        <v>6.5</v>
      </c>
      <c r="K19664" s="12">
        <v>6.5</v>
      </c>
      <c r="L19664" s="9" t="s">
        <v>343</v>
      </c>
      <c r="M19664" s="10" t="s">
        <v>344</v>
      </c>
      <c r="N19664" s="10" t="s">
        <v>345</v>
      </c>
      <c r="O19664" s="10">
        <v>7</v>
      </c>
      <c r="P19664" s="10">
        <v>2016</v>
      </c>
      <c r="Q19664" s="8" t="s">
        <v>41</v>
      </c>
      <c r="R19664" s="8" t="s">
        <v>41</v>
      </c>
      <c r="S19664" s="10" t="s">
        <v>42</v>
      </c>
      <c r="T19664" s="8" t="s">
        <v>41</v>
      </c>
      <c r="U19664" s="8" t="s">
        <v>41</v>
      </c>
      <c r="V19664" s="8" t="s">
        <v>41</v>
      </c>
      <c r="W19664" s="8" t="s">
        <v>41</v>
      </c>
      <c r="X19664" s="8" t="s">
        <v>41</v>
      </c>
      <c r="Y19664" s="8" t="s">
        <v>41</v>
      </c>
      <c r="Z19664" s="10" t="s">
        <v>3102</v>
      </c>
      <c r="AA19664" s="13">
        <v>34.509127999999997</v>
      </c>
      <c r="AB19664" s="13">
        <v>-79.13588</v>
      </c>
      <c r="AC19664" s="14" t="s">
        <v>44</v>
      </c>
      <c r="AD19664" s="14" t="s">
        <v>44</v>
      </c>
      <c r="AE19664" s="10" t="s">
        <v>3106</v>
      </c>
    </row>
    <row r="19665" spans="1:31" x14ac:dyDescent="0.2">
      <c r="A19665" s="8">
        <v>61060</v>
      </c>
      <c r="B19665" s="9" t="s">
        <v>13909</v>
      </c>
      <c r="C19665" s="8">
        <v>60149</v>
      </c>
      <c r="D19665" s="9" t="s">
        <v>16586</v>
      </c>
      <c r="E19665" s="9" t="s">
        <v>123</v>
      </c>
      <c r="F19665" s="10" t="s">
        <v>1459</v>
      </c>
      <c r="G19665" s="11" t="s">
        <v>15561</v>
      </c>
      <c r="H19665" s="11" t="s">
        <v>37</v>
      </c>
      <c r="I19665" s="12">
        <v>50.8</v>
      </c>
      <c r="J19665" s="12">
        <v>50.8</v>
      </c>
      <c r="K19665" s="12">
        <v>50.8</v>
      </c>
      <c r="L19665" s="9" t="s">
        <v>343</v>
      </c>
      <c r="M19665" s="10" t="s">
        <v>344</v>
      </c>
      <c r="N19665" s="10" t="s">
        <v>345</v>
      </c>
      <c r="O19665" s="10">
        <v>12</v>
      </c>
      <c r="P19665" s="10">
        <v>2016</v>
      </c>
      <c r="Q19665" s="8" t="s">
        <v>41</v>
      </c>
      <c r="R19665" s="8" t="s">
        <v>41</v>
      </c>
      <c r="S19665" s="10" t="s">
        <v>42</v>
      </c>
      <c r="T19665" s="8" t="s">
        <v>41</v>
      </c>
      <c r="U19665" s="8" t="s">
        <v>41</v>
      </c>
      <c r="V19665" s="8" t="s">
        <v>41</v>
      </c>
      <c r="W19665" s="8" t="s">
        <v>41</v>
      </c>
      <c r="X19665" s="8" t="s">
        <v>41</v>
      </c>
      <c r="Y19665" s="8" t="s">
        <v>41</v>
      </c>
      <c r="Z19665" s="10" t="s">
        <v>8401</v>
      </c>
      <c r="AA19665" s="13">
        <v>34.529955999999999</v>
      </c>
      <c r="AB19665" s="13">
        <v>-78.304810000000003</v>
      </c>
      <c r="AC19665" s="14" t="s">
        <v>44</v>
      </c>
      <c r="AD19665" s="14" t="s">
        <v>44</v>
      </c>
      <c r="AE19665" s="10" t="s">
        <v>3106</v>
      </c>
    </row>
    <row r="19666" spans="1:31" x14ac:dyDescent="0.2">
      <c r="A19666" s="8">
        <v>59942</v>
      </c>
      <c r="B19666" s="9" t="s">
        <v>16587</v>
      </c>
      <c r="C19666" s="8">
        <v>60150</v>
      </c>
      <c r="D19666" s="9" t="s">
        <v>16588</v>
      </c>
      <c r="E19666" s="9" t="s">
        <v>123</v>
      </c>
      <c r="F19666" s="10" t="s">
        <v>233</v>
      </c>
      <c r="G19666" s="11" t="s">
        <v>16589</v>
      </c>
      <c r="H19666" s="11" t="s">
        <v>37</v>
      </c>
      <c r="I19666" s="12">
        <v>2</v>
      </c>
      <c r="J19666" s="12">
        <v>2</v>
      </c>
      <c r="K19666" s="12">
        <v>2</v>
      </c>
      <c r="L19666" s="9" t="s">
        <v>343</v>
      </c>
      <c r="M19666" s="10" t="s">
        <v>344</v>
      </c>
      <c r="N19666" s="10" t="s">
        <v>345</v>
      </c>
      <c r="O19666" s="10">
        <v>12</v>
      </c>
      <c r="P19666" s="10">
        <v>2015</v>
      </c>
      <c r="Q19666" s="8" t="s">
        <v>41</v>
      </c>
      <c r="R19666" s="8" t="s">
        <v>41</v>
      </c>
      <c r="S19666" s="10" t="s">
        <v>42</v>
      </c>
      <c r="T19666" s="8" t="s">
        <v>41</v>
      </c>
      <c r="U19666" s="8" t="s">
        <v>41</v>
      </c>
      <c r="V19666" s="8" t="s">
        <v>41</v>
      </c>
      <c r="W19666" s="8" t="s">
        <v>41</v>
      </c>
      <c r="X19666" s="8" t="s">
        <v>41</v>
      </c>
      <c r="Y19666" s="8" t="s">
        <v>41</v>
      </c>
      <c r="Z19666" s="10" t="s">
        <v>10021</v>
      </c>
      <c r="AA19666" s="13">
        <v>42.866</v>
      </c>
      <c r="AB19666" s="13">
        <v>-77.031000000000006</v>
      </c>
      <c r="AC19666" s="14" t="s">
        <v>44</v>
      </c>
      <c r="AD19666" s="14" t="s">
        <v>44</v>
      </c>
      <c r="AE19666" s="10" t="s">
        <v>235</v>
      </c>
    </row>
    <row r="19667" spans="1:31" x14ac:dyDescent="0.2">
      <c r="A19667" s="8">
        <v>57104</v>
      </c>
      <c r="B19667" s="9" t="s">
        <v>12365</v>
      </c>
      <c r="C19667" s="8">
        <v>60151</v>
      </c>
      <c r="D19667" s="9" t="s">
        <v>16590</v>
      </c>
      <c r="E19667" s="9" t="s">
        <v>123</v>
      </c>
      <c r="F19667" s="10" t="s">
        <v>62</v>
      </c>
      <c r="G19667" s="11" t="s">
        <v>16591</v>
      </c>
      <c r="H19667" s="11" t="s">
        <v>37</v>
      </c>
      <c r="I19667" s="12">
        <v>1.3</v>
      </c>
      <c r="J19667" s="12">
        <v>1.3</v>
      </c>
      <c r="K19667" s="12">
        <v>1.3</v>
      </c>
      <c r="L19667" s="9" t="s">
        <v>343</v>
      </c>
      <c r="M19667" s="10" t="s">
        <v>344</v>
      </c>
      <c r="N19667" s="10" t="s">
        <v>345</v>
      </c>
      <c r="O19667" s="10">
        <v>11</v>
      </c>
      <c r="P19667" s="10">
        <v>2016</v>
      </c>
      <c r="Q19667" s="8" t="s">
        <v>41</v>
      </c>
      <c r="R19667" s="8" t="s">
        <v>41</v>
      </c>
      <c r="S19667" s="10" t="s">
        <v>42</v>
      </c>
      <c r="T19667" s="8" t="s">
        <v>41</v>
      </c>
      <c r="U19667" s="8" t="s">
        <v>41</v>
      </c>
      <c r="V19667" s="8" t="s">
        <v>41</v>
      </c>
      <c r="W19667" s="8" t="s">
        <v>41</v>
      </c>
      <c r="X19667" s="8" t="s">
        <v>41</v>
      </c>
      <c r="Y19667" s="8" t="s">
        <v>41</v>
      </c>
      <c r="Z19667" s="10" t="s">
        <v>210</v>
      </c>
      <c r="AA19667" s="13">
        <v>33.914355999999998</v>
      </c>
      <c r="AB19667" s="13">
        <v>-118.0502</v>
      </c>
      <c r="AC19667" s="14" t="s">
        <v>44</v>
      </c>
      <c r="AD19667" s="14" t="s">
        <v>44</v>
      </c>
      <c r="AE19667" s="10" t="s">
        <v>126</v>
      </c>
    </row>
    <row r="19668" spans="1:31" x14ac:dyDescent="0.2">
      <c r="A19668" s="8">
        <v>56545</v>
      </c>
      <c r="B19668" s="9" t="s">
        <v>10615</v>
      </c>
      <c r="C19668" s="8">
        <v>60152</v>
      </c>
      <c r="D19668" s="9" t="s">
        <v>16592</v>
      </c>
      <c r="E19668" s="9" t="s">
        <v>123</v>
      </c>
      <c r="F19668" s="10" t="s">
        <v>228</v>
      </c>
      <c r="G19668" s="11" t="s">
        <v>36</v>
      </c>
      <c r="H19668" s="11" t="s">
        <v>37</v>
      </c>
      <c r="I19668" s="12">
        <v>142.6</v>
      </c>
      <c r="J19668" s="12">
        <v>142.6</v>
      </c>
      <c r="K19668" s="12">
        <v>142.6</v>
      </c>
      <c r="L19668" s="9" t="s">
        <v>245</v>
      </c>
      <c r="M19668" s="10" t="s">
        <v>246</v>
      </c>
      <c r="N19668" s="10" t="s">
        <v>247</v>
      </c>
      <c r="O19668" s="10">
        <v>3</v>
      </c>
      <c r="P19668" s="10">
        <v>2017</v>
      </c>
      <c r="Q19668" s="8" t="s">
        <v>41</v>
      </c>
      <c r="R19668" s="8" t="s">
        <v>41</v>
      </c>
      <c r="S19668" s="10" t="s">
        <v>42</v>
      </c>
      <c r="T19668" s="8" t="s">
        <v>41</v>
      </c>
      <c r="U19668" s="8" t="s">
        <v>41</v>
      </c>
      <c r="V19668" s="8" t="s">
        <v>41</v>
      </c>
      <c r="W19668" s="8" t="s">
        <v>41</v>
      </c>
      <c r="X19668" s="8" t="s">
        <v>41</v>
      </c>
      <c r="Y19668" s="8" t="s">
        <v>41</v>
      </c>
      <c r="Z19668" s="10" t="s">
        <v>11481</v>
      </c>
      <c r="AA19668" s="13">
        <v>34.727007</v>
      </c>
      <c r="AB19668" s="13">
        <v>-103.16679999999999</v>
      </c>
      <c r="AC19668" s="14" t="s">
        <v>44</v>
      </c>
      <c r="AD19668" s="14" t="s">
        <v>44</v>
      </c>
      <c r="AE19668" s="10" t="s">
        <v>16583</v>
      </c>
    </row>
    <row r="19669" spans="1:31" x14ac:dyDescent="0.2">
      <c r="A19669" s="8">
        <v>57104</v>
      </c>
      <c r="B19669" s="9" t="s">
        <v>12365</v>
      </c>
      <c r="C19669" s="8">
        <v>60153</v>
      </c>
      <c r="D19669" s="9" t="s">
        <v>16593</v>
      </c>
      <c r="E19669" s="9" t="s">
        <v>123</v>
      </c>
      <c r="F19669" s="10" t="s">
        <v>62</v>
      </c>
      <c r="G19669" s="11" t="s">
        <v>16594</v>
      </c>
      <c r="H19669" s="11" t="s">
        <v>37</v>
      </c>
      <c r="I19669" s="12">
        <v>1.2</v>
      </c>
      <c r="J19669" s="12">
        <v>1.2</v>
      </c>
      <c r="K19669" s="12">
        <v>1.2</v>
      </c>
      <c r="L19669" s="9" t="s">
        <v>343</v>
      </c>
      <c r="M19669" s="10" t="s">
        <v>344</v>
      </c>
      <c r="N19669" s="10" t="s">
        <v>345</v>
      </c>
      <c r="O19669" s="10">
        <v>9</v>
      </c>
      <c r="P19669" s="10">
        <v>2016</v>
      </c>
      <c r="Q19669" s="8" t="s">
        <v>41</v>
      </c>
      <c r="R19669" s="8" t="s">
        <v>41</v>
      </c>
      <c r="S19669" s="10" t="s">
        <v>42</v>
      </c>
      <c r="T19669" s="8" t="s">
        <v>41</v>
      </c>
      <c r="U19669" s="8" t="s">
        <v>41</v>
      </c>
      <c r="V19669" s="8" t="s">
        <v>41</v>
      </c>
      <c r="W19669" s="8" t="s">
        <v>41</v>
      </c>
      <c r="X19669" s="8" t="s">
        <v>41</v>
      </c>
      <c r="Y19669" s="8" t="s">
        <v>41</v>
      </c>
      <c r="Z19669" s="10" t="s">
        <v>210</v>
      </c>
      <c r="AA19669" s="13">
        <v>33.912917</v>
      </c>
      <c r="AB19669" s="13">
        <v>-118.0506</v>
      </c>
      <c r="AC19669" s="14" t="s">
        <v>44</v>
      </c>
      <c r="AD19669" s="14" t="s">
        <v>44</v>
      </c>
      <c r="AE19669" s="10" t="s">
        <v>126</v>
      </c>
    </row>
    <row r="19670" spans="1:31" x14ac:dyDescent="0.2">
      <c r="A19670" s="8">
        <v>57104</v>
      </c>
      <c r="B19670" s="9" t="s">
        <v>12365</v>
      </c>
      <c r="C19670" s="8">
        <v>60154</v>
      </c>
      <c r="D19670" s="9" t="s">
        <v>16595</v>
      </c>
      <c r="E19670" s="9" t="s">
        <v>123</v>
      </c>
      <c r="F19670" s="10" t="s">
        <v>62</v>
      </c>
      <c r="G19670" s="11" t="s">
        <v>16596</v>
      </c>
      <c r="H19670" s="11" t="s">
        <v>37</v>
      </c>
      <c r="I19670" s="12">
        <v>1</v>
      </c>
      <c r="J19670" s="12">
        <v>1</v>
      </c>
      <c r="K19670" s="12">
        <v>1</v>
      </c>
      <c r="L19670" s="9" t="s">
        <v>343</v>
      </c>
      <c r="M19670" s="10" t="s">
        <v>344</v>
      </c>
      <c r="N19670" s="10" t="s">
        <v>345</v>
      </c>
      <c r="O19670" s="10">
        <v>11</v>
      </c>
      <c r="P19670" s="10">
        <v>2016</v>
      </c>
      <c r="Q19670" s="8" t="s">
        <v>41</v>
      </c>
      <c r="R19670" s="8" t="s">
        <v>41</v>
      </c>
      <c r="S19670" s="10" t="s">
        <v>42</v>
      </c>
      <c r="T19670" s="8" t="s">
        <v>41</v>
      </c>
      <c r="U19670" s="8" t="s">
        <v>41</v>
      </c>
      <c r="V19670" s="8" t="s">
        <v>41</v>
      </c>
      <c r="W19670" s="8" t="s">
        <v>41</v>
      </c>
      <c r="X19670" s="8" t="s">
        <v>41</v>
      </c>
      <c r="Y19670" s="8" t="s">
        <v>41</v>
      </c>
      <c r="Z19670" s="10" t="s">
        <v>210</v>
      </c>
      <c r="AA19670" s="13">
        <v>33.912917</v>
      </c>
      <c r="AB19670" s="13">
        <v>-118.0419</v>
      </c>
      <c r="AC19670" s="14" t="s">
        <v>44</v>
      </c>
      <c r="AD19670" s="14" t="s">
        <v>44</v>
      </c>
      <c r="AE19670" s="10" t="s">
        <v>126</v>
      </c>
    </row>
    <row r="19671" spans="1:31" x14ac:dyDescent="0.2">
      <c r="A19671" s="8">
        <v>61677</v>
      </c>
      <c r="B19671" s="9" t="s">
        <v>16597</v>
      </c>
      <c r="C19671" s="8">
        <v>60156</v>
      </c>
      <c r="D19671" s="9" t="s">
        <v>16598</v>
      </c>
      <c r="E19671" s="9" t="s">
        <v>123</v>
      </c>
      <c r="F19671" s="10" t="s">
        <v>1459</v>
      </c>
      <c r="G19671" s="11" t="s">
        <v>9993</v>
      </c>
      <c r="H19671" s="11" t="s">
        <v>37</v>
      </c>
      <c r="I19671" s="12">
        <v>5</v>
      </c>
      <c r="J19671" s="12">
        <v>5</v>
      </c>
      <c r="K19671" s="12">
        <v>5</v>
      </c>
      <c r="L19671" s="9" t="s">
        <v>343</v>
      </c>
      <c r="M19671" s="10" t="s">
        <v>344</v>
      </c>
      <c r="N19671" s="10" t="s">
        <v>345</v>
      </c>
      <c r="O19671" s="10">
        <v>12</v>
      </c>
      <c r="P19671" s="10">
        <v>2018</v>
      </c>
      <c r="Q19671" s="8" t="s">
        <v>41</v>
      </c>
      <c r="R19671" s="8" t="s">
        <v>41</v>
      </c>
      <c r="S19671" s="10" t="s">
        <v>42</v>
      </c>
      <c r="T19671" s="8" t="s">
        <v>41</v>
      </c>
      <c r="U19671" s="8" t="s">
        <v>41</v>
      </c>
      <c r="V19671" s="8" t="s">
        <v>41</v>
      </c>
      <c r="W19671" s="8" t="s">
        <v>41</v>
      </c>
      <c r="X19671" s="8" t="s">
        <v>41</v>
      </c>
      <c r="Y19671" s="8" t="s">
        <v>41</v>
      </c>
      <c r="Z19671" s="10" t="s">
        <v>13277</v>
      </c>
      <c r="AA19671" s="13">
        <v>34.983772000000002</v>
      </c>
      <c r="AB19671" s="13">
        <v>-79.268029999999996</v>
      </c>
      <c r="AC19671" s="14" t="s">
        <v>44</v>
      </c>
      <c r="AD19671" s="14" t="s">
        <v>44</v>
      </c>
      <c r="AE19671" s="10" t="s">
        <v>3106</v>
      </c>
    </row>
    <row r="19672" spans="1:31" x14ac:dyDescent="0.2">
      <c r="A19672" s="8">
        <v>61494</v>
      </c>
      <c r="B19672" s="9" t="s">
        <v>16599</v>
      </c>
      <c r="C19672" s="8">
        <v>60157</v>
      </c>
      <c r="D19672" s="9" t="s">
        <v>16600</v>
      </c>
      <c r="E19672" s="9" t="s">
        <v>123</v>
      </c>
      <c r="F19672" s="10" t="s">
        <v>1459</v>
      </c>
      <c r="G19672" s="11" t="s">
        <v>9993</v>
      </c>
      <c r="H19672" s="11" t="s">
        <v>37</v>
      </c>
      <c r="I19672" s="12">
        <v>4.5</v>
      </c>
      <c r="J19672" s="12">
        <v>4.5</v>
      </c>
      <c r="K19672" s="12">
        <v>4.5</v>
      </c>
      <c r="L19672" s="9" t="s">
        <v>343</v>
      </c>
      <c r="M19672" s="10" t="s">
        <v>344</v>
      </c>
      <c r="N19672" s="10" t="s">
        <v>345</v>
      </c>
      <c r="O19672" s="10">
        <v>7</v>
      </c>
      <c r="P19672" s="10">
        <v>2018</v>
      </c>
      <c r="Q19672" s="8" t="s">
        <v>41</v>
      </c>
      <c r="R19672" s="8" t="s">
        <v>41</v>
      </c>
      <c r="S19672" s="10" t="s">
        <v>42</v>
      </c>
      <c r="T19672" s="8" t="s">
        <v>41</v>
      </c>
      <c r="U19672" s="8" t="s">
        <v>41</v>
      </c>
      <c r="V19672" s="8" t="s">
        <v>41</v>
      </c>
      <c r="W19672" s="8" t="s">
        <v>41</v>
      </c>
      <c r="X19672" s="8" t="s">
        <v>41</v>
      </c>
      <c r="Y19672" s="8" t="s">
        <v>41</v>
      </c>
      <c r="Z19672" s="10" t="s">
        <v>2721</v>
      </c>
      <c r="AA19672" s="13">
        <v>34.308743999999997</v>
      </c>
      <c r="AB19672" s="13">
        <v>-78.22148</v>
      </c>
      <c r="AC19672" s="14" t="s">
        <v>44</v>
      </c>
      <c r="AD19672" s="14" t="s">
        <v>44</v>
      </c>
      <c r="AE19672" s="10" t="s">
        <v>3106</v>
      </c>
    </row>
    <row r="19673" spans="1:31" x14ac:dyDescent="0.2">
      <c r="A19673" s="8">
        <v>60163</v>
      </c>
      <c r="B19673" s="9" t="s">
        <v>16004</v>
      </c>
      <c r="C19673" s="8">
        <v>60179</v>
      </c>
      <c r="D19673" s="9" t="s">
        <v>16601</v>
      </c>
      <c r="E19673" s="9" t="s">
        <v>123</v>
      </c>
      <c r="F19673" s="10" t="s">
        <v>1459</v>
      </c>
      <c r="G19673" s="11" t="s">
        <v>9993</v>
      </c>
      <c r="H19673" s="11" t="s">
        <v>37</v>
      </c>
      <c r="I19673" s="12">
        <v>5</v>
      </c>
      <c r="J19673" s="12">
        <v>5</v>
      </c>
      <c r="K19673" s="12">
        <v>5</v>
      </c>
      <c r="L19673" s="9" t="s">
        <v>343</v>
      </c>
      <c r="M19673" s="10" t="s">
        <v>344</v>
      </c>
      <c r="N19673" s="10" t="s">
        <v>345</v>
      </c>
      <c r="O19673" s="10">
        <v>9</v>
      </c>
      <c r="P19673" s="10">
        <v>2017</v>
      </c>
      <c r="Q19673" s="8" t="s">
        <v>41</v>
      </c>
      <c r="R19673" s="8" t="s">
        <v>41</v>
      </c>
      <c r="S19673" s="10" t="s">
        <v>42</v>
      </c>
      <c r="T19673" s="8" t="s">
        <v>41</v>
      </c>
      <c r="U19673" s="8" t="s">
        <v>41</v>
      </c>
      <c r="V19673" s="8" t="s">
        <v>41</v>
      </c>
      <c r="W19673" s="8" t="s">
        <v>41</v>
      </c>
      <c r="X19673" s="8" t="s">
        <v>41</v>
      </c>
      <c r="Y19673" s="8" t="s">
        <v>41</v>
      </c>
      <c r="Z19673" s="10" t="s">
        <v>2492</v>
      </c>
      <c r="AA19673" s="13">
        <v>35.035589000000002</v>
      </c>
      <c r="AB19673" s="13">
        <v>-77.202449999999999</v>
      </c>
      <c r="AC19673" s="14" t="s">
        <v>44</v>
      </c>
      <c r="AD19673" s="14" t="s">
        <v>44</v>
      </c>
      <c r="AE19673" s="10" t="s">
        <v>3106</v>
      </c>
    </row>
    <row r="19674" spans="1:31" x14ac:dyDescent="0.2">
      <c r="A19674" s="8">
        <v>61677</v>
      </c>
      <c r="B19674" s="9" t="s">
        <v>16597</v>
      </c>
      <c r="C19674" s="8">
        <v>60180</v>
      </c>
      <c r="D19674" s="9" t="s">
        <v>16602</v>
      </c>
      <c r="E19674" s="9" t="s">
        <v>123</v>
      </c>
      <c r="F19674" s="10" t="s">
        <v>1459</v>
      </c>
      <c r="G19674" s="11" t="s">
        <v>9993</v>
      </c>
      <c r="H19674" s="11" t="s">
        <v>37</v>
      </c>
      <c r="I19674" s="12">
        <v>5</v>
      </c>
      <c r="J19674" s="12">
        <v>5</v>
      </c>
      <c r="K19674" s="12">
        <v>5</v>
      </c>
      <c r="L19674" s="9" t="s">
        <v>343</v>
      </c>
      <c r="M19674" s="10" t="s">
        <v>344</v>
      </c>
      <c r="N19674" s="10" t="s">
        <v>345</v>
      </c>
      <c r="O19674" s="10">
        <v>11</v>
      </c>
      <c r="P19674" s="10">
        <v>2018</v>
      </c>
      <c r="Q19674" s="8" t="s">
        <v>41</v>
      </c>
      <c r="R19674" s="8" t="s">
        <v>41</v>
      </c>
      <c r="S19674" s="10" t="s">
        <v>42</v>
      </c>
      <c r="T19674" s="8" t="s">
        <v>41</v>
      </c>
      <c r="U19674" s="8" t="s">
        <v>41</v>
      </c>
      <c r="V19674" s="8" t="s">
        <v>41</v>
      </c>
      <c r="W19674" s="8" t="s">
        <v>41</v>
      </c>
      <c r="X19674" s="8" t="s">
        <v>41</v>
      </c>
      <c r="Y19674" s="8" t="s">
        <v>41</v>
      </c>
      <c r="Z19674" s="10" t="s">
        <v>4122</v>
      </c>
      <c r="AA19674" s="13">
        <v>35.513769000000003</v>
      </c>
      <c r="AB19674" s="13">
        <v>-78.802379999999999</v>
      </c>
      <c r="AC19674" s="14" t="s">
        <v>44</v>
      </c>
      <c r="AD19674" s="14" t="s">
        <v>44</v>
      </c>
      <c r="AE19674" s="10" t="s">
        <v>3106</v>
      </c>
    </row>
    <row r="19675" spans="1:31" x14ac:dyDescent="0.2">
      <c r="A19675" s="8">
        <v>61060</v>
      </c>
      <c r="B19675" s="9" t="s">
        <v>13909</v>
      </c>
      <c r="C19675" s="8">
        <v>60181</v>
      </c>
      <c r="D19675" s="9" t="s">
        <v>16603</v>
      </c>
      <c r="E19675" s="9" t="s">
        <v>123</v>
      </c>
      <c r="F19675" s="10" t="s">
        <v>1459</v>
      </c>
      <c r="G19675" s="11" t="s">
        <v>9993</v>
      </c>
      <c r="H19675" s="11" t="s">
        <v>37</v>
      </c>
      <c r="I19675" s="12">
        <v>5</v>
      </c>
      <c r="J19675" s="12">
        <v>5</v>
      </c>
      <c r="K19675" s="12">
        <v>5</v>
      </c>
      <c r="L19675" s="9" t="s">
        <v>343</v>
      </c>
      <c r="M19675" s="10" t="s">
        <v>344</v>
      </c>
      <c r="N19675" s="10" t="s">
        <v>345</v>
      </c>
      <c r="O19675" s="10">
        <v>12</v>
      </c>
      <c r="P19675" s="10">
        <v>2019</v>
      </c>
      <c r="Q19675" s="8" t="s">
        <v>41</v>
      </c>
      <c r="R19675" s="8" t="s">
        <v>41</v>
      </c>
      <c r="S19675" s="10" t="s">
        <v>42</v>
      </c>
      <c r="T19675" s="8" t="s">
        <v>41</v>
      </c>
      <c r="U19675" s="8" t="s">
        <v>41</v>
      </c>
      <c r="V19675" s="8" t="s">
        <v>41</v>
      </c>
      <c r="W19675" s="8" t="s">
        <v>41</v>
      </c>
      <c r="X19675" s="8" t="s">
        <v>41</v>
      </c>
      <c r="Y19675" s="8" t="s">
        <v>41</v>
      </c>
      <c r="Z19675" s="10" t="s">
        <v>6022</v>
      </c>
      <c r="AA19675" s="13">
        <v>35.169220000000003</v>
      </c>
      <c r="AB19675" s="13">
        <v>-77.118200000000002</v>
      </c>
      <c r="AC19675" s="14" t="s">
        <v>44</v>
      </c>
      <c r="AD19675" s="14" t="s">
        <v>44</v>
      </c>
      <c r="AE19675" s="10" t="s">
        <v>3106</v>
      </c>
    </row>
    <row r="19676" spans="1:31" x14ac:dyDescent="0.2">
      <c r="A19676" s="8">
        <v>57104</v>
      </c>
      <c r="B19676" s="9" t="s">
        <v>12365</v>
      </c>
      <c r="C19676" s="8">
        <v>60182</v>
      </c>
      <c r="D19676" s="9" t="s">
        <v>16604</v>
      </c>
      <c r="E19676" s="9" t="s">
        <v>123</v>
      </c>
      <c r="F19676" s="10" t="s">
        <v>62</v>
      </c>
      <c r="G19676" s="11" t="s">
        <v>16605</v>
      </c>
      <c r="H19676" s="11" t="s">
        <v>37</v>
      </c>
      <c r="I19676" s="12">
        <v>2</v>
      </c>
      <c r="J19676" s="12">
        <v>2</v>
      </c>
      <c r="K19676" s="12">
        <v>2</v>
      </c>
      <c r="L19676" s="9" t="s">
        <v>343</v>
      </c>
      <c r="M19676" s="10" t="s">
        <v>344</v>
      </c>
      <c r="N19676" s="10" t="s">
        <v>345</v>
      </c>
      <c r="O19676" s="10">
        <v>9</v>
      </c>
      <c r="P19676" s="10">
        <v>2016</v>
      </c>
      <c r="Q19676" s="8" t="s">
        <v>41</v>
      </c>
      <c r="R19676" s="8" t="s">
        <v>41</v>
      </c>
      <c r="S19676" s="10" t="s">
        <v>42</v>
      </c>
      <c r="T19676" s="8" t="s">
        <v>41</v>
      </c>
      <c r="U19676" s="8" t="s">
        <v>41</v>
      </c>
      <c r="V19676" s="8" t="s">
        <v>41</v>
      </c>
      <c r="W19676" s="8" t="s">
        <v>41</v>
      </c>
      <c r="X19676" s="8" t="s">
        <v>41</v>
      </c>
      <c r="Y19676" s="8" t="s">
        <v>41</v>
      </c>
      <c r="Z19676" s="10" t="s">
        <v>781</v>
      </c>
      <c r="AA19676" s="13">
        <v>34.030118999999999</v>
      </c>
      <c r="AB19676" s="13">
        <v>-117.51779999999999</v>
      </c>
      <c r="AC19676" s="14" t="s">
        <v>44</v>
      </c>
      <c r="AD19676" s="14" t="s">
        <v>44</v>
      </c>
      <c r="AE19676" s="10" t="s">
        <v>126</v>
      </c>
    </row>
    <row r="19677" spans="1:31" x14ac:dyDescent="0.2">
      <c r="A19677" s="8">
        <v>57104</v>
      </c>
      <c r="B19677" s="9" t="s">
        <v>12365</v>
      </c>
      <c r="C19677" s="8">
        <v>60183</v>
      </c>
      <c r="D19677" s="9" t="s">
        <v>16606</v>
      </c>
      <c r="E19677" s="9" t="s">
        <v>123</v>
      </c>
      <c r="F19677" s="10" t="s">
        <v>62</v>
      </c>
      <c r="G19677" s="11" t="s">
        <v>16607</v>
      </c>
      <c r="H19677" s="11" t="s">
        <v>37</v>
      </c>
      <c r="I19677" s="12">
        <v>2</v>
      </c>
      <c r="J19677" s="12">
        <v>2</v>
      </c>
      <c r="K19677" s="12">
        <v>2</v>
      </c>
      <c r="L19677" s="9" t="s">
        <v>343</v>
      </c>
      <c r="M19677" s="10" t="s">
        <v>344</v>
      </c>
      <c r="N19677" s="10" t="s">
        <v>345</v>
      </c>
      <c r="O19677" s="10">
        <v>10</v>
      </c>
      <c r="P19677" s="10">
        <v>2016</v>
      </c>
      <c r="Q19677" s="8" t="s">
        <v>41</v>
      </c>
      <c r="R19677" s="8" t="s">
        <v>41</v>
      </c>
      <c r="S19677" s="10" t="s">
        <v>42</v>
      </c>
      <c r="T19677" s="8" t="s">
        <v>41</v>
      </c>
      <c r="U19677" s="8" t="s">
        <v>41</v>
      </c>
      <c r="V19677" s="8" t="s">
        <v>41</v>
      </c>
      <c r="W19677" s="8" t="s">
        <v>41</v>
      </c>
      <c r="X19677" s="8" t="s">
        <v>41</v>
      </c>
      <c r="Y19677" s="8" t="s">
        <v>41</v>
      </c>
      <c r="Z19677" s="10" t="s">
        <v>210</v>
      </c>
      <c r="AA19677" s="13">
        <v>33.892614000000002</v>
      </c>
      <c r="AB19677" s="13">
        <v>-118.0376</v>
      </c>
      <c r="AC19677" s="14" t="s">
        <v>44</v>
      </c>
      <c r="AD19677" s="14" t="s">
        <v>44</v>
      </c>
      <c r="AE19677" s="10" t="s">
        <v>126</v>
      </c>
    </row>
    <row r="19678" spans="1:31" x14ac:dyDescent="0.2">
      <c r="A19678" s="8">
        <v>59946</v>
      </c>
      <c r="B19678" s="9" t="s">
        <v>16608</v>
      </c>
      <c r="C19678" s="8">
        <v>60184</v>
      </c>
      <c r="D19678" s="9" t="s">
        <v>16609</v>
      </c>
      <c r="E19678" s="9" t="s">
        <v>123</v>
      </c>
      <c r="F19678" s="10" t="s">
        <v>1041</v>
      </c>
      <c r="G19678" s="11" t="s">
        <v>2066</v>
      </c>
      <c r="H19678" s="11" t="s">
        <v>37</v>
      </c>
      <c r="I19678" s="12">
        <v>1.4</v>
      </c>
      <c r="J19678" s="12">
        <v>1.4</v>
      </c>
      <c r="K19678" s="12">
        <v>1.4</v>
      </c>
      <c r="L19678" s="9" t="s">
        <v>637</v>
      </c>
      <c r="M19678" s="10" t="s">
        <v>638</v>
      </c>
      <c r="N19678" s="10" t="s">
        <v>118</v>
      </c>
      <c r="O19678" s="10">
        <v>11</v>
      </c>
      <c r="P19678" s="10">
        <v>2011</v>
      </c>
      <c r="Q19678" s="8" t="s">
        <v>41</v>
      </c>
      <c r="R19678" s="8" t="s">
        <v>41</v>
      </c>
      <c r="S19678" s="10" t="s">
        <v>42</v>
      </c>
      <c r="T19678" s="8" t="s">
        <v>41</v>
      </c>
      <c r="U19678" s="8" t="s">
        <v>41</v>
      </c>
      <c r="V19678" s="8" t="s">
        <v>41</v>
      </c>
      <c r="W19678" s="8" t="s">
        <v>41</v>
      </c>
      <c r="X19678" s="8" t="s">
        <v>41</v>
      </c>
      <c r="Y19678" s="8" t="s">
        <v>41</v>
      </c>
      <c r="Z19678" s="10" t="s">
        <v>16138</v>
      </c>
      <c r="AA19678" s="13">
        <v>32.775500000000001</v>
      </c>
      <c r="AB19678" s="13">
        <v>-83.434799999999996</v>
      </c>
      <c r="AC19678" s="14" t="s">
        <v>44</v>
      </c>
      <c r="AD19678" s="14" t="s">
        <v>44</v>
      </c>
      <c r="AE19678" s="10" t="s">
        <v>45</v>
      </c>
    </row>
    <row r="19679" spans="1:31" x14ac:dyDescent="0.2">
      <c r="A19679" s="8">
        <v>59946</v>
      </c>
      <c r="B19679" s="9" t="s">
        <v>16608</v>
      </c>
      <c r="C19679" s="8">
        <v>60184</v>
      </c>
      <c r="D19679" s="9" t="s">
        <v>16609</v>
      </c>
      <c r="E19679" s="9" t="s">
        <v>123</v>
      </c>
      <c r="F19679" s="10" t="s">
        <v>1041</v>
      </c>
      <c r="G19679" s="11" t="s">
        <v>1845</v>
      </c>
      <c r="H19679" s="11" t="s">
        <v>37</v>
      </c>
      <c r="I19679" s="12">
        <v>1.4</v>
      </c>
      <c r="J19679" s="12">
        <v>1.4</v>
      </c>
      <c r="K19679" s="12">
        <v>1.4</v>
      </c>
      <c r="L19679" s="9" t="s">
        <v>637</v>
      </c>
      <c r="M19679" s="10" t="s">
        <v>638</v>
      </c>
      <c r="N19679" s="10" t="s">
        <v>118</v>
      </c>
      <c r="O19679" s="10">
        <v>11</v>
      </c>
      <c r="P19679" s="10">
        <v>2011</v>
      </c>
      <c r="Q19679" s="8" t="s">
        <v>41</v>
      </c>
      <c r="R19679" s="8" t="s">
        <v>41</v>
      </c>
      <c r="S19679" s="10" t="s">
        <v>42</v>
      </c>
      <c r="T19679" s="8" t="s">
        <v>41</v>
      </c>
      <c r="U19679" s="8" t="s">
        <v>41</v>
      </c>
      <c r="V19679" s="8" t="s">
        <v>41</v>
      </c>
      <c r="W19679" s="8" t="s">
        <v>41</v>
      </c>
      <c r="X19679" s="8" t="s">
        <v>41</v>
      </c>
      <c r="Y19679" s="8" t="s">
        <v>41</v>
      </c>
      <c r="Z19679" s="10" t="s">
        <v>16138</v>
      </c>
      <c r="AA19679" s="13">
        <v>32.775500000000001</v>
      </c>
      <c r="AB19679" s="13">
        <v>-83.434799999999996</v>
      </c>
      <c r="AC19679" s="14" t="s">
        <v>44</v>
      </c>
      <c r="AD19679" s="14" t="s">
        <v>44</v>
      </c>
      <c r="AE19679" s="10" t="s">
        <v>45</v>
      </c>
    </row>
    <row r="19680" spans="1:31" x14ac:dyDescent="0.2">
      <c r="A19680" s="8">
        <v>58661</v>
      </c>
      <c r="B19680" s="9" t="s">
        <v>12426</v>
      </c>
      <c r="C19680" s="8">
        <v>60185</v>
      </c>
      <c r="D19680" s="9" t="s">
        <v>16610</v>
      </c>
      <c r="E19680" s="9" t="s">
        <v>123</v>
      </c>
      <c r="F19680" s="10" t="s">
        <v>62</v>
      </c>
      <c r="G19680" s="11" t="s">
        <v>16611</v>
      </c>
      <c r="H19680" s="11" t="s">
        <v>37</v>
      </c>
      <c r="I19680" s="12">
        <v>85</v>
      </c>
      <c r="J19680" s="12">
        <v>81</v>
      </c>
      <c r="K19680" s="12">
        <v>78</v>
      </c>
      <c r="L19680" s="9" t="s">
        <v>343</v>
      </c>
      <c r="M19680" s="10" t="s">
        <v>344</v>
      </c>
      <c r="N19680" s="10" t="s">
        <v>345</v>
      </c>
      <c r="O19680" s="10">
        <v>12</v>
      </c>
      <c r="P19680" s="10">
        <v>2016</v>
      </c>
      <c r="Q19680" s="8" t="s">
        <v>41</v>
      </c>
      <c r="R19680" s="8" t="s">
        <v>41</v>
      </c>
      <c r="S19680" s="10" t="s">
        <v>42</v>
      </c>
      <c r="T19680" s="8" t="s">
        <v>41</v>
      </c>
      <c r="U19680" s="8" t="s">
        <v>41</v>
      </c>
      <c r="V19680" s="8" t="s">
        <v>41</v>
      </c>
      <c r="W19680" s="8" t="s">
        <v>41</v>
      </c>
      <c r="X19680" s="8" t="s">
        <v>41</v>
      </c>
      <c r="Y19680" s="8" t="s">
        <v>41</v>
      </c>
      <c r="Z19680" s="10" t="s">
        <v>210</v>
      </c>
      <c r="AA19680" s="13">
        <v>34.655693999999997</v>
      </c>
      <c r="AB19680" s="13">
        <v>-118.29819999999999</v>
      </c>
      <c r="AC19680" s="14" t="s">
        <v>44</v>
      </c>
      <c r="AD19680" s="14" t="s">
        <v>44</v>
      </c>
      <c r="AE19680" s="10" t="s">
        <v>126</v>
      </c>
    </row>
    <row r="19681" spans="1:31" x14ac:dyDescent="0.2">
      <c r="A19681" s="8">
        <v>58661</v>
      </c>
      <c r="B19681" s="9" t="s">
        <v>12426</v>
      </c>
      <c r="C19681" s="8">
        <v>60186</v>
      </c>
      <c r="D19681" s="9" t="s">
        <v>16612</v>
      </c>
      <c r="E19681" s="9" t="s">
        <v>123</v>
      </c>
      <c r="F19681" s="10" t="s">
        <v>62</v>
      </c>
      <c r="G19681" s="11" t="s">
        <v>16613</v>
      </c>
      <c r="H19681" s="11" t="s">
        <v>37</v>
      </c>
      <c r="I19681" s="12">
        <v>50</v>
      </c>
      <c r="J19681" s="12">
        <v>48</v>
      </c>
      <c r="K19681" s="12">
        <v>46</v>
      </c>
      <c r="L19681" s="9" t="s">
        <v>343</v>
      </c>
      <c r="M19681" s="10" t="s">
        <v>344</v>
      </c>
      <c r="N19681" s="10" t="s">
        <v>345</v>
      </c>
      <c r="O19681" s="10">
        <v>12</v>
      </c>
      <c r="P19681" s="10">
        <v>2016</v>
      </c>
      <c r="Q19681" s="8" t="s">
        <v>41</v>
      </c>
      <c r="R19681" s="8" t="s">
        <v>41</v>
      </c>
      <c r="S19681" s="10" t="s">
        <v>42</v>
      </c>
      <c r="T19681" s="8" t="s">
        <v>41</v>
      </c>
      <c r="U19681" s="8" t="s">
        <v>41</v>
      </c>
      <c r="V19681" s="8" t="s">
        <v>41</v>
      </c>
      <c r="W19681" s="8" t="s">
        <v>41</v>
      </c>
      <c r="X19681" s="8" t="s">
        <v>41</v>
      </c>
      <c r="Y19681" s="8" t="s">
        <v>41</v>
      </c>
      <c r="Z19681" s="10" t="s">
        <v>210</v>
      </c>
      <c r="AA19681" s="13">
        <v>34.655555999999997</v>
      </c>
      <c r="AB19681" s="13">
        <v>-118.2807</v>
      </c>
      <c r="AC19681" s="14" t="s">
        <v>44</v>
      </c>
      <c r="AD19681" s="14" t="s">
        <v>44</v>
      </c>
      <c r="AE19681" s="10" t="s">
        <v>126</v>
      </c>
    </row>
    <row r="19682" spans="1:31" x14ac:dyDescent="0.2">
      <c r="A19682" s="8">
        <v>58661</v>
      </c>
      <c r="B19682" s="9" t="s">
        <v>12426</v>
      </c>
      <c r="C19682" s="8">
        <v>60187</v>
      </c>
      <c r="D19682" s="9" t="s">
        <v>16614</v>
      </c>
      <c r="E19682" s="9" t="s">
        <v>123</v>
      </c>
      <c r="F19682" s="10" t="s">
        <v>62</v>
      </c>
      <c r="G19682" s="11" t="s">
        <v>16615</v>
      </c>
      <c r="H19682" s="11" t="s">
        <v>37</v>
      </c>
      <c r="I19682" s="12">
        <v>5</v>
      </c>
      <c r="J19682" s="12">
        <v>5</v>
      </c>
      <c r="K19682" s="12">
        <v>5</v>
      </c>
      <c r="L19682" s="9" t="s">
        <v>343</v>
      </c>
      <c r="M19682" s="10" t="s">
        <v>344</v>
      </c>
      <c r="N19682" s="10" t="s">
        <v>345</v>
      </c>
      <c r="O19682" s="10">
        <v>12</v>
      </c>
      <c r="P19682" s="10">
        <v>2016</v>
      </c>
      <c r="Q19682" s="8" t="s">
        <v>41</v>
      </c>
      <c r="R19682" s="8" t="s">
        <v>41</v>
      </c>
      <c r="S19682" s="10" t="s">
        <v>42</v>
      </c>
      <c r="T19682" s="8" t="s">
        <v>41</v>
      </c>
      <c r="U19682" s="8" t="s">
        <v>41</v>
      </c>
      <c r="V19682" s="8" t="s">
        <v>41</v>
      </c>
      <c r="W19682" s="8" t="s">
        <v>41</v>
      </c>
      <c r="X19682" s="8" t="s">
        <v>41</v>
      </c>
      <c r="Y19682" s="8" t="s">
        <v>41</v>
      </c>
      <c r="Z19682" s="10" t="s">
        <v>210</v>
      </c>
      <c r="AA19682" s="13">
        <v>34.686943999999997</v>
      </c>
      <c r="AB19682" s="13">
        <v>-118.3117</v>
      </c>
      <c r="AC19682" s="14" t="s">
        <v>44</v>
      </c>
      <c r="AD19682" s="14" t="s">
        <v>44</v>
      </c>
      <c r="AE19682" s="10" t="s">
        <v>126</v>
      </c>
    </row>
    <row r="19683" spans="1:31" x14ac:dyDescent="0.2">
      <c r="A19683" s="8">
        <v>59951</v>
      </c>
      <c r="B19683" s="9" t="s">
        <v>16616</v>
      </c>
      <c r="C19683" s="8">
        <v>60188</v>
      </c>
      <c r="D19683" s="9" t="s">
        <v>16617</v>
      </c>
      <c r="E19683" s="9" t="s">
        <v>123</v>
      </c>
      <c r="F19683" s="10" t="s">
        <v>1459</v>
      </c>
      <c r="G19683" s="11" t="s">
        <v>16618</v>
      </c>
      <c r="H19683" s="11" t="s">
        <v>37</v>
      </c>
      <c r="I19683" s="12">
        <v>5</v>
      </c>
      <c r="J19683" s="12">
        <v>5</v>
      </c>
      <c r="K19683" s="12">
        <v>5</v>
      </c>
      <c r="L19683" s="9" t="s">
        <v>343</v>
      </c>
      <c r="M19683" s="10" t="s">
        <v>344</v>
      </c>
      <c r="N19683" s="10" t="s">
        <v>345</v>
      </c>
      <c r="O19683" s="10">
        <v>12</v>
      </c>
      <c r="P19683" s="10">
        <v>2015</v>
      </c>
      <c r="Q19683" s="8" t="s">
        <v>41</v>
      </c>
      <c r="R19683" s="8" t="s">
        <v>41</v>
      </c>
      <c r="S19683" s="10" t="s">
        <v>42</v>
      </c>
      <c r="T19683" s="8" t="s">
        <v>41</v>
      </c>
      <c r="U19683" s="8" t="s">
        <v>41</v>
      </c>
      <c r="V19683" s="8" t="s">
        <v>41</v>
      </c>
      <c r="W19683" s="8" t="s">
        <v>41</v>
      </c>
      <c r="X19683" s="8" t="s">
        <v>41</v>
      </c>
      <c r="Y19683" s="8" t="s">
        <v>41</v>
      </c>
      <c r="Z19683" s="10" t="s">
        <v>10995</v>
      </c>
      <c r="AA19683" s="13">
        <v>35.825181999999998</v>
      </c>
      <c r="AB19683" s="13">
        <v>-77.457769999999996</v>
      </c>
      <c r="AC19683" s="14" t="s">
        <v>44</v>
      </c>
      <c r="AD19683" s="14" t="s">
        <v>44</v>
      </c>
      <c r="AE19683" s="10" t="s">
        <v>159</v>
      </c>
    </row>
    <row r="19684" spans="1:31" x14ac:dyDescent="0.2">
      <c r="A19684" s="8">
        <v>59952</v>
      </c>
      <c r="B19684" s="9" t="s">
        <v>16619</v>
      </c>
      <c r="C19684" s="8">
        <v>60189</v>
      </c>
      <c r="D19684" s="9" t="s">
        <v>16620</v>
      </c>
      <c r="E19684" s="9" t="s">
        <v>123</v>
      </c>
      <c r="F19684" s="10" t="s">
        <v>1459</v>
      </c>
      <c r="G19684" s="11" t="s">
        <v>16621</v>
      </c>
      <c r="H19684" s="11" t="s">
        <v>37</v>
      </c>
      <c r="I19684" s="12">
        <v>5</v>
      </c>
      <c r="J19684" s="12">
        <v>5</v>
      </c>
      <c r="K19684" s="12">
        <v>5</v>
      </c>
      <c r="L19684" s="9" t="s">
        <v>343</v>
      </c>
      <c r="M19684" s="10" t="s">
        <v>344</v>
      </c>
      <c r="N19684" s="10" t="s">
        <v>345</v>
      </c>
      <c r="O19684" s="10">
        <v>12</v>
      </c>
      <c r="P19684" s="10">
        <v>2015</v>
      </c>
      <c r="Q19684" s="8" t="s">
        <v>41</v>
      </c>
      <c r="R19684" s="8" t="s">
        <v>41</v>
      </c>
      <c r="S19684" s="10" t="s">
        <v>42</v>
      </c>
      <c r="T19684" s="8" t="s">
        <v>41</v>
      </c>
      <c r="U19684" s="8" t="s">
        <v>41</v>
      </c>
      <c r="V19684" s="8" t="s">
        <v>41</v>
      </c>
      <c r="W19684" s="8" t="s">
        <v>41</v>
      </c>
      <c r="X19684" s="8" t="s">
        <v>41</v>
      </c>
      <c r="Y19684" s="8" t="s">
        <v>41</v>
      </c>
      <c r="Z19684" s="10" t="s">
        <v>14044</v>
      </c>
      <c r="AA19684" s="13">
        <v>36.437752000000003</v>
      </c>
      <c r="AB19684" s="13">
        <v>-76.597830000000002</v>
      </c>
      <c r="AC19684" s="14" t="s">
        <v>44</v>
      </c>
      <c r="AD19684" s="14" t="s">
        <v>44</v>
      </c>
      <c r="AE19684" s="10" t="s">
        <v>159</v>
      </c>
    </row>
    <row r="19685" spans="1:31" x14ac:dyDescent="0.2">
      <c r="A19685" s="8">
        <v>59209</v>
      </c>
      <c r="B19685" s="9" t="s">
        <v>15316</v>
      </c>
      <c r="C19685" s="8">
        <v>60190</v>
      </c>
      <c r="D19685" s="9" t="s">
        <v>16622</v>
      </c>
      <c r="E19685" s="9" t="s">
        <v>123</v>
      </c>
      <c r="F19685" s="10" t="s">
        <v>3169</v>
      </c>
      <c r="G19685" s="11" t="s">
        <v>16623</v>
      </c>
      <c r="H19685" s="11" t="s">
        <v>37</v>
      </c>
      <c r="I19685" s="12">
        <v>3</v>
      </c>
      <c r="J19685" s="12">
        <v>3</v>
      </c>
      <c r="K19685" s="12">
        <v>3</v>
      </c>
      <c r="L19685" s="9" t="s">
        <v>343</v>
      </c>
      <c r="M19685" s="10" t="s">
        <v>344</v>
      </c>
      <c r="N19685" s="10" t="s">
        <v>345</v>
      </c>
      <c r="O19685" s="10">
        <v>12</v>
      </c>
      <c r="P19685" s="10">
        <v>2015</v>
      </c>
      <c r="Q19685" s="8" t="s">
        <v>41</v>
      </c>
      <c r="R19685" s="8" t="s">
        <v>41</v>
      </c>
      <c r="S19685" s="10" t="s">
        <v>42</v>
      </c>
      <c r="T19685" s="8" t="s">
        <v>41</v>
      </c>
      <c r="U19685" s="8" t="s">
        <v>41</v>
      </c>
      <c r="V19685" s="8" t="s">
        <v>41</v>
      </c>
      <c r="W19685" s="8" t="s">
        <v>41</v>
      </c>
      <c r="X19685" s="8" t="s">
        <v>41</v>
      </c>
      <c r="Y19685" s="8" t="s">
        <v>41</v>
      </c>
      <c r="Z19685" s="10" t="s">
        <v>3239</v>
      </c>
      <c r="AA19685" s="13">
        <v>40.390362000000003</v>
      </c>
      <c r="AB19685" s="13">
        <v>-84.401600000000002</v>
      </c>
      <c r="AC19685" s="14" t="s">
        <v>44</v>
      </c>
      <c r="AD19685" s="14" t="s">
        <v>44</v>
      </c>
      <c r="AE19685" s="10" t="s">
        <v>159</v>
      </c>
    </row>
    <row r="19686" spans="1:31" x14ac:dyDescent="0.2">
      <c r="A19686" s="8">
        <v>61060</v>
      </c>
      <c r="B19686" s="9" t="s">
        <v>13909</v>
      </c>
      <c r="C19686" s="8">
        <v>60191</v>
      </c>
      <c r="D19686" s="9" t="s">
        <v>16624</v>
      </c>
      <c r="E19686" s="9" t="s">
        <v>123</v>
      </c>
      <c r="F19686" s="10" t="s">
        <v>1459</v>
      </c>
      <c r="G19686" s="11" t="s">
        <v>15561</v>
      </c>
      <c r="H19686" s="11" t="s">
        <v>37</v>
      </c>
      <c r="I19686" s="12">
        <v>4</v>
      </c>
      <c r="J19686" s="12">
        <v>4</v>
      </c>
      <c r="K19686" s="12">
        <v>4</v>
      </c>
      <c r="L19686" s="9" t="s">
        <v>343</v>
      </c>
      <c r="M19686" s="10" t="s">
        <v>344</v>
      </c>
      <c r="N19686" s="10" t="s">
        <v>345</v>
      </c>
      <c r="O19686" s="10">
        <v>8</v>
      </c>
      <c r="P19686" s="10">
        <v>2016</v>
      </c>
      <c r="Q19686" s="8" t="s">
        <v>41</v>
      </c>
      <c r="R19686" s="8" t="s">
        <v>41</v>
      </c>
      <c r="S19686" s="10" t="s">
        <v>42</v>
      </c>
      <c r="T19686" s="8" t="s">
        <v>41</v>
      </c>
      <c r="U19686" s="8" t="s">
        <v>41</v>
      </c>
      <c r="V19686" s="8" t="s">
        <v>41</v>
      </c>
      <c r="W19686" s="8" t="s">
        <v>41</v>
      </c>
      <c r="X19686" s="8" t="s">
        <v>41</v>
      </c>
      <c r="Y19686" s="8" t="s">
        <v>41</v>
      </c>
      <c r="Z19686" s="10" t="s">
        <v>6022</v>
      </c>
      <c r="AA19686" s="13">
        <v>35.154273000000003</v>
      </c>
      <c r="AB19686" s="13">
        <v>-77.134320000000002</v>
      </c>
      <c r="AC19686" s="14" t="s">
        <v>44</v>
      </c>
      <c r="AD19686" s="14" t="s">
        <v>44</v>
      </c>
      <c r="AE19686" s="10" t="s">
        <v>3106</v>
      </c>
    </row>
    <row r="19687" spans="1:31" x14ac:dyDescent="0.2">
      <c r="A19687" s="8">
        <v>59969</v>
      </c>
      <c r="B19687" s="9" t="s">
        <v>16625</v>
      </c>
      <c r="C19687" s="8">
        <v>60193</v>
      </c>
      <c r="D19687" s="9" t="s">
        <v>16625</v>
      </c>
      <c r="E19687" s="9" t="s">
        <v>123</v>
      </c>
      <c r="F19687" s="10" t="s">
        <v>62</v>
      </c>
      <c r="G19687" s="11" t="s">
        <v>2066</v>
      </c>
      <c r="H19687" s="11" t="s">
        <v>37</v>
      </c>
      <c r="I19687" s="12">
        <v>3.3</v>
      </c>
      <c r="J19687" s="12">
        <v>3.3</v>
      </c>
      <c r="K19687" s="12">
        <v>3.3</v>
      </c>
      <c r="L19687" s="9" t="s">
        <v>343</v>
      </c>
      <c r="M19687" s="10" t="s">
        <v>344</v>
      </c>
      <c r="N19687" s="10" t="s">
        <v>345</v>
      </c>
      <c r="O19687" s="10">
        <v>2</v>
      </c>
      <c r="P19687" s="10">
        <v>2016</v>
      </c>
      <c r="Q19687" s="8" t="s">
        <v>41</v>
      </c>
      <c r="R19687" s="8" t="s">
        <v>41</v>
      </c>
      <c r="S19687" s="10" t="s">
        <v>42</v>
      </c>
      <c r="T19687" s="8" t="s">
        <v>41</v>
      </c>
      <c r="U19687" s="8" t="s">
        <v>41</v>
      </c>
      <c r="V19687" s="8" t="s">
        <v>41</v>
      </c>
      <c r="W19687" s="8" t="s">
        <v>41</v>
      </c>
      <c r="X19687" s="8" t="s">
        <v>41</v>
      </c>
      <c r="Y19687" s="8" t="s">
        <v>41</v>
      </c>
      <c r="Z19687" s="10" t="s">
        <v>4332</v>
      </c>
      <c r="AA19687" s="13">
        <v>37.691000000000003</v>
      </c>
      <c r="AB19687" s="13">
        <v>-121.717</v>
      </c>
      <c r="AC19687" s="14" t="s">
        <v>44</v>
      </c>
      <c r="AD19687" s="14" t="s">
        <v>44</v>
      </c>
      <c r="AE19687" s="10" t="s">
        <v>126</v>
      </c>
    </row>
    <row r="19688" spans="1:31" x14ac:dyDescent="0.2">
      <c r="A19688" s="8">
        <v>59300</v>
      </c>
      <c r="B19688" s="9" t="s">
        <v>11954</v>
      </c>
      <c r="C19688" s="8">
        <v>60195</v>
      </c>
      <c r="D19688" s="9" t="s">
        <v>16626</v>
      </c>
      <c r="E19688" s="9" t="s">
        <v>34</v>
      </c>
      <c r="F19688" s="10" t="s">
        <v>228</v>
      </c>
      <c r="G19688" s="11" t="s">
        <v>16627</v>
      </c>
      <c r="H19688" s="11" t="s">
        <v>37</v>
      </c>
      <c r="I19688" s="12">
        <v>10</v>
      </c>
      <c r="J19688" s="12">
        <v>9.9</v>
      </c>
      <c r="K19688" s="12">
        <v>9.9</v>
      </c>
      <c r="L19688" s="9" t="s">
        <v>343</v>
      </c>
      <c r="M19688" s="10" t="s">
        <v>344</v>
      </c>
      <c r="N19688" s="10" t="s">
        <v>345</v>
      </c>
      <c r="O19688" s="10">
        <v>12</v>
      </c>
      <c r="P19688" s="10">
        <v>2015</v>
      </c>
      <c r="Q19688" s="8" t="s">
        <v>41</v>
      </c>
      <c r="R19688" s="8" t="s">
        <v>41</v>
      </c>
      <c r="S19688" s="10" t="s">
        <v>42</v>
      </c>
      <c r="T19688" s="8" t="s">
        <v>41</v>
      </c>
      <c r="U19688" s="8" t="s">
        <v>41</v>
      </c>
      <c r="V19688" s="8" t="s">
        <v>41</v>
      </c>
      <c r="W19688" s="8" t="s">
        <v>41</v>
      </c>
      <c r="X19688" s="8" t="s">
        <v>41</v>
      </c>
      <c r="Y19688" s="8" t="s">
        <v>41</v>
      </c>
      <c r="Z19688" s="10" t="s">
        <v>2868</v>
      </c>
      <c r="AA19688" s="13">
        <v>34.986072999999998</v>
      </c>
      <c r="AB19688" s="13">
        <v>-106.73609999999999</v>
      </c>
      <c r="AC19688" s="14" t="s">
        <v>44</v>
      </c>
      <c r="AD19688" s="14" t="s">
        <v>44</v>
      </c>
      <c r="AE19688" s="10" t="s">
        <v>2869</v>
      </c>
    </row>
    <row r="19689" spans="1:31" x14ac:dyDescent="0.2">
      <c r="A19689" s="8">
        <v>59300</v>
      </c>
      <c r="B19689" s="9" t="s">
        <v>11954</v>
      </c>
      <c r="C19689" s="8">
        <v>60196</v>
      </c>
      <c r="D19689" s="9" t="s">
        <v>16628</v>
      </c>
      <c r="E19689" s="9" t="s">
        <v>34</v>
      </c>
      <c r="F19689" s="10" t="s">
        <v>228</v>
      </c>
      <c r="G19689" s="11" t="s">
        <v>16629</v>
      </c>
      <c r="H19689" s="11" t="s">
        <v>37</v>
      </c>
      <c r="I19689" s="12">
        <v>9.5</v>
      </c>
      <c r="J19689" s="12">
        <v>9.3000000000000007</v>
      </c>
      <c r="K19689" s="12">
        <v>9.3000000000000007</v>
      </c>
      <c r="L19689" s="9" t="s">
        <v>343</v>
      </c>
      <c r="M19689" s="10" t="s">
        <v>344</v>
      </c>
      <c r="N19689" s="10" t="s">
        <v>345</v>
      </c>
      <c r="O19689" s="10">
        <v>12</v>
      </c>
      <c r="P19689" s="10">
        <v>2015</v>
      </c>
      <c r="Q19689" s="8" t="s">
        <v>41</v>
      </c>
      <c r="R19689" s="8" t="s">
        <v>41</v>
      </c>
      <c r="S19689" s="10" t="s">
        <v>42</v>
      </c>
      <c r="T19689" s="8" t="s">
        <v>41</v>
      </c>
      <c r="U19689" s="8" t="s">
        <v>41</v>
      </c>
      <c r="V19689" s="8" t="s">
        <v>41</v>
      </c>
      <c r="W19689" s="8" t="s">
        <v>41</v>
      </c>
      <c r="X19689" s="8" t="s">
        <v>41</v>
      </c>
      <c r="Y19689" s="8" t="s">
        <v>41</v>
      </c>
      <c r="Z19689" s="10" t="s">
        <v>16630</v>
      </c>
      <c r="AA19689" s="13">
        <v>35.587795</v>
      </c>
      <c r="AB19689" s="13">
        <v>-106.0609</v>
      </c>
      <c r="AC19689" s="14" t="s">
        <v>44</v>
      </c>
      <c r="AD19689" s="14" t="s">
        <v>44</v>
      </c>
      <c r="AE19689" s="10" t="s">
        <v>2869</v>
      </c>
    </row>
    <row r="19690" spans="1:31" x14ac:dyDescent="0.2">
      <c r="A19690" s="8">
        <v>59300</v>
      </c>
      <c r="B19690" s="9" t="s">
        <v>11954</v>
      </c>
      <c r="C19690" s="8">
        <v>60197</v>
      </c>
      <c r="D19690" s="9" t="s">
        <v>16631</v>
      </c>
      <c r="E19690" s="9" t="s">
        <v>34</v>
      </c>
      <c r="F19690" s="10" t="s">
        <v>228</v>
      </c>
      <c r="G19690" s="11" t="s">
        <v>16632</v>
      </c>
      <c r="H19690" s="11" t="s">
        <v>37</v>
      </c>
      <c r="I19690" s="12">
        <v>10.5</v>
      </c>
      <c r="J19690" s="12">
        <v>10.5</v>
      </c>
      <c r="K19690" s="12">
        <v>10.5</v>
      </c>
      <c r="L19690" s="9" t="s">
        <v>343</v>
      </c>
      <c r="M19690" s="10" t="s">
        <v>344</v>
      </c>
      <c r="N19690" s="10" t="s">
        <v>345</v>
      </c>
      <c r="O19690" s="10">
        <v>12</v>
      </c>
      <c r="P19690" s="10">
        <v>2015</v>
      </c>
      <c r="Q19690" s="8" t="s">
        <v>41</v>
      </c>
      <c r="R19690" s="8" t="s">
        <v>41</v>
      </c>
      <c r="S19690" s="10" t="s">
        <v>42</v>
      </c>
      <c r="T19690" s="8" t="s">
        <v>41</v>
      </c>
      <c r="U19690" s="8" t="s">
        <v>41</v>
      </c>
      <c r="V19690" s="8" t="s">
        <v>41</v>
      </c>
      <c r="W19690" s="8" t="s">
        <v>41</v>
      </c>
      <c r="X19690" s="8" t="s">
        <v>41</v>
      </c>
      <c r="Y19690" s="8" t="s">
        <v>41</v>
      </c>
      <c r="Z19690" s="10" t="s">
        <v>2868</v>
      </c>
      <c r="AA19690" s="13">
        <v>35.029719</v>
      </c>
      <c r="AB19690" s="13">
        <v>-106.85550000000001</v>
      </c>
      <c r="AC19690" s="14" t="s">
        <v>44</v>
      </c>
      <c r="AD19690" s="14" t="s">
        <v>44</v>
      </c>
      <c r="AE19690" s="10" t="s">
        <v>2869</v>
      </c>
    </row>
    <row r="19691" spans="1:31" x14ac:dyDescent="0.2">
      <c r="A19691" s="8">
        <v>59300</v>
      </c>
      <c r="B19691" s="9" t="s">
        <v>11954</v>
      </c>
      <c r="C19691" s="8">
        <v>60198</v>
      </c>
      <c r="D19691" s="9" t="s">
        <v>16633</v>
      </c>
      <c r="E19691" s="9" t="s">
        <v>34</v>
      </c>
      <c r="F19691" s="10" t="s">
        <v>228</v>
      </c>
      <c r="G19691" s="11" t="s">
        <v>16634</v>
      </c>
      <c r="H19691" s="11" t="s">
        <v>37</v>
      </c>
      <c r="I19691" s="12">
        <v>10</v>
      </c>
      <c r="J19691" s="12">
        <v>9.9</v>
      </c>
      <c r="K19691" s="12">
        <v>9.9</v>
      </c>
      <c r="L19691" s="9" t="s">
        <v>343</v>
      </c>
      <c r="M19691" s="10" t="s">
        <v>344</v>
      </c>
      <c r="N19691" s="10" t="s">
        <v>345</v>
      </c>
      <c r="O19691" s="10">
        <v>12</v>
      </c>
      <c r="P19691" s="10">
        <v>2015</v>
      </c>
      <c r="Q19691" s="8" t="s">
        <v>41</v>
      </c>
      <c r="R19691" s="8" t="s">
        <v>41</v>
      </c>
      <c r="S19691" s="10" t="s">
        <v>42</v>
      </c>
      <c r="T19691" s="8" t="s">
        <v>41</v>
      </c>
      <c r="U19691" s="8" t="s">
        <v>41</v>
      </c>
      <c r="V19691" s="8" t="s">
        <v>41</v>
      </c>
      <c r="W19691" s="8" t="s">
        <v>41</v>
      </c>
      <c r="X19691" s="8" t="s">
        <v>41</v>
      </c>
      <c r="Y19691" s="8" t="s">
        <v>41</v>
      </c>
      <c r="Z19691" s="10" t="s">
        <v>4534</v>
      </c>
      <c r="AA19691" s="13">
        <v>34.582597999999997</v>
      </c>
      <c r="AB19691" s="13">
        <v>-106.68300000000001</v>
      </c>
      <c r="AC19691" s="14" t="s">
        <v>44</v>
      </c>
      <c r="AD19691" s="14" t="s">
        <v>44</v>
      </c>
      <c r="AE19691" s="10" t="s">
        <v>2869</v>
      </c>
    </row>
    <row r="19692" spans="1:31" x14ac:dyDescent="0.2">
      <c r="A19692" s="8">
        <v>59462</v>
      </c>
      <c r="B19692" s="9" t="s">
        <v>14285</v>
      </c>
      <c r="C19692" s="8">
        <v>60199</v>
      </c>
      <c r="D19692" s="9" t="s">
        <v>16635</v>
      </c>
      <c r="E19692" s="9" t="s">
        <v>123</v>
      </c>
      <c r="F19692" s="10" t="s">
        <v>1459</v>
      </c>
      <c r="G19692" s="11" t="s">
        <v>16636</v>
      </c>
      <c r="H19692" s="11" t="s">
        <v>37</v>
      </c>
      <c r="I19692" s="12">
        <v>2</v>
      </c>
      <c r="J19692" s="12">
        <v>2</v>
      </c>
      <c r="K19692" s="12">
        <v>2</v>
      </c>
      <c r="L19692" s="9" t="s">
        <v>343</v>
      </c>
      <c r="M19692" s="10" t="s">
        <v>344</v>
      </c>
      <c r="N19692" s="10" t="s">
        <v>345</v>
      </c>
      <c r="O19692" s="10">
        <v>9</v>
      </c>
      <c r="P19692" s="10">
        <v>2016</v>
      </c>
      <c r="Q19692" s="8" t="s">
        <v>41</v>
      </c>
      <c r="R19692" s="8" t="s">
        <v>41</v>
      </c>
      <c r="S19692" s="10" t="s">
        <v>42</v>
      </c>
      <c r="T19692" s="8" t="s">
        <v>41</v>
      </c>
      <c r="U19692" s="8" t="s">
        <v>41</v>
      </c>
      <c r="V19692" s="8" t="s">
        <v>41</v>
      </c>
      <c r="W19692" s="8" t="s">
        <v>41</v>
      </c>
      <c r="X19692" s="8" t="s">
        <v>41</v>
      </c>
      <c r="Y19692" s="8" t="s">
        <v>41</v>
      </c>
      <c r="Z19692" s="10" t="s">
        <v>3114</v>
      </c>
      <c r="AA19692" s="13">
        <v>35.263255000000001</v>
      </c>
      <c r="AB19692" s="13">
        <v>-81.508679999999998</v>
      </c>
      <c r="AC19692" s="14" t="s">
        <v>44</v>
      </c>
      <c r="AD19692" s="14" t="s">
        <v>44</v>
      </c>
      <c r="AE19692" s="10" t="s">
        <v>3106</v>
      </c>
    </row>
    <row r="19693" spans="1:31" x14ac:dyDescent="0.2">
      <c r="A19693" s="8">
        <v>61119</v>
      </c>
      <c r="B19693" s="9" t="s">
        <v>13274</v>
      </c>
      <c r="C19693" s="8">
        <v>60200</v>
      </c>
      <c r="D19693" s="9" t="s">
        <v>16637</v>
      </c>
      <c r="E19693" s="9" t="s">
        <v>123</v>
      </c>
      <c r="F19693" s="10" t="s">
        <v>1459</v>
      </c>
      <c r="G19693" s="11" t="s">
        <v>16638</v>
      </c>
      <c r="H19693" s="11" t="s">
        <v>37</v>
      </c>
      <c r="I19693" s="12">
        <v>2</v>
      </c>
      <c r="J19693" s="12">
        <v>1.9</v>
      </c>
      <c r="K19693" s="12">
        <v>1.9</v>
      </c>
      <c r="L19693" s="9" t="s">
        <v>343</v>
      </c>
      <c r="M19693" s="10" t="s">
        <v>344</v>
      </c>
      <c r="N19693" s="10" t="s">
        <v>345</v>
      </c>
      <c r="O19693" s="10">
        <v>12</v>
      </c>
      <c r="P19693" s="10">
        <v>2015</v>
      </c>
      <c r="Q19693" s="8" t="s">
        <v>41</v>
      </c>
      <c r="R19693" s="8" t="s">
        <v>41</v>
      </c>
      <c r="S19693" s="10" t="s">
        <v>42</v>
      </c>
      <c r="T19693" s="8" t="s">
        <v>41</v>
      </c>
      <c r="U19693" s="8" t="s">
        <v>41</v>
      </c>
      <c r="V19693" s="8" t="s">
        <v>41</v>
      </c>
      <c r="W19693" s="8" t="s">
        <v>41</v>
      </c>
      <c r="X19693" s="8" t="s">
        <v>41</v>
      </c>
      <c r="Y19693" s="8" t="s">
        <v>41</v>
      </c>
      <c r="Z19693" s="10" t="s">
        <v>3102</v>
      </c>
      <c r="AA19693" s="13">
        <v>34.707644000000002</v>
      </c>
      <c r="AB19693" s="13">
        <v>-79.295379999999994</v>
      </c>
      <c r="AC19693" s="14" t="s">
        <v>44</v>
      </c>
      <c r="AD19693" s="14" t="s">
        <v>44</v>
      </c>
      <c r="AE19693" s="10" t="s">
        <v>3106</v>
      </c>
    </row>
    <row r="19694" spans="1:31" x14ac:dyDescent="0.2">
      <c r="A19694" s="8">
        <v>57365</v>
      </c>
      <c r="B19694" s="9" t="s">
        <v>12722</v>
      </c>
      <c r="C19694" s="8">
        <v>60201</v>
      </c>
      <c r="D19694" s="9" t="s">
        <v>16639</v>
      </c>
      <c r="E19694" s="9" t="s">
        <v>123</v>
      </c>
      <c r="F19694" s="10" t="s">
        <v>2811</v>
      </c>
      <c r="G19694" s="11" t="s">
        <v>16640</v>
      </c>
      <c r="H19694" s="11" t="s">
        <v>37</v>
      </c>
      <c r="I19694" s="12">
        <v>1.2</v>
      </c>
      <c r="J19694" s="12">
        <v>1.2</v>
      </c>
      <c r="K19694" s="12">
        <v>1.2</v>
      </c>
      <c r="L19694" s="9" t="s">
        <v>343</v>
      </c>
      <c r="M19694" s="10" t="s">
        <v>344</v>
      </c>
      <c r="N19694" s="10" t="s">
        <v>345</v>
      </c>
      <c r="O19694" s="10">
        <v>2</v>
      </c>
      <c r="P19694" s="10">
        <v>2016</v>
      </c>
      <c r="Q19694" s="8" t="s">
        <v>41</v>
      </c>
      <c r="R19694" s="8" t="s">
        <v>41</v>
      </c>
      <c r="S19694" s="10" t="s">
        <v>42</v>
      </c>
      <c r="T19694" s="8" t="s">
        <v>41</v>
      </c>
      <c r="U19694" s="8" t="s">
        <v>41</v>
      </c>
      <c r="V19694" s="8" t="s">
        <v>41</v>
      </c>
      <c r="W19694" s="8" t="s">
        <v>41</v>
      </c>
      <c r="X19694" s="8" t="s">
        <v>41</v>
      </c>
      <c r="Y19694" s="8" t="s">
        <v>41</v>
      </c>
      <c r="Z19694" s="10" t="s">
        <v>2507</v>
      </c>
      <c r="AA19694" s="13">
        <v>39.941853000000002</v>
      </c>
      <c r="AB19694" s="13">
        <v>-75.026210000000006</v>
      </c>
      <c r="AC19694" s="14" t="s">
        <v>44</v>
      </c>
      <c r="AD19694" s="14" t="s">
        <v>44</v>
      </c>
      <c r="AE19694" s="10" t="s">
        <v>159</v>
      </c>
    </row>
    <row r="19695" spans="1:31" x14ac:dyDescent="0.2">
      <c r="A19695" s="8">
        <v>59977</v>
      </c>
      <c r="B19695" s="9" t="s">
        <v>16641</v>
      </c>
      <c r="C19695" s="8">
        <v>60207</v>
      </c>
      <c r="D19695" s="9" t="s">
        <v>16642</v>
      </c>
      <c r="E19695" s="9" t="s">
        <v>123</v>
      </c>
      <c r="F19695" s="10" t="s">
        <v>1459</v>
      </c>
      <c r="G19695" s="11" t="s">
        <v>16643</v>
      </c>
      <c r="H19695" s="11" t="s">
        <v>37</v>
      </c>
      <c r="I19695" s="12">
        <v>5</v>
      </c>
      <c r="J19695" s="12">
        <v>5</v>
      </c>
      <c r="K19695" s="12">
        <v>5</v>
      </c>
      <c r="L19695" s="9" t="s">
        <v>343</v>
      </c>
      <c r="M19695" s="10" t="s">
        <v>344</v>
      </c>
      <c r="N19695" s="10" t="s">
        <v>345</v>
      </c>
      <c r="O19695" s="10">
        <v>3</v>
      </c>
      <c r="P19695" s="10">
        <v>2017</v>
      </c>
      <c r="Q19695" s="8" t="s">
        <v>41</v>
      </c>
      <c r="R19695" s="8" t="s">
        <v>41</v>
      </c>
      <c r="S19695" s="10" t="s">
        <v>42</v>
      </c>
      <c r="T19695" s="8" t="s">
        <v>41</v>
      </c>
      <c r="U19695" s="8" t="s">
        <v>41</v>
      </c>
      <c r="V19695" s="8" t="s">
        <v>41</v>
      </c>
      <c r="W19695" s="8" t="s">
        <v>41</v>
      </c>
      <c r="X19695" s="8" t="s">
        <v>41</v>
      </c>
      <c r="Y19695" s="8" t="s">
        <v>41</v>
      </c>
      <c r="Z19695" s="10" t="s">
        <v>3345</v>
      </c>
      <c r="AA19695" s="13">
        <v>36.469088999999997</v>
      </c>
      <c r="AB19695" s="13">
        <v>-77.597520000000003</v>
      </c>
      <c r="AC19695" s="14" t="s">
        <v>44</v>
      </c>
      <c r="AD19695" s="14" t="s">
        <v>44</v>
      </c>
      <c r="AE19695" s="10" t="s">
        <v>159</v>
      </c>
    </row>
    <row r="19696" spans="1:31" x14ac:dyDescent="0.2">
      <c r="A19696" s="8">
        <v>59996</v>
      </c>
      <c r="B19696" s="9" t="s">
        <v>16644</v>
      </c>
      <c r="C19696" s="8">
        <v>60208</v>
      </c>
      <c r="D19696" s="9" t="s">
        <v>16644</v>
      </c>
      <c r="E19696" s="9" t="s">
        <v>123</v>
      </c>
      <c r="F19696" s="10" t="s">
        <v>1459</v>
      </c>
      <c r="G19696" s="11" t="s">
        <v>9993</v>
      </c>
      <c r="H19696" s="11" t="s">
        <v>37</v>
      </c>
      <c r="I19696" s="12">
        <v>5</v>
      </c>
      <c r="J19696" s="12">
        <v>5</v>
      </c>
      <c r="K19696" s="12">
        <v>5</v>
      </c>
      <c r="L19696" s="9" t="s">
        <v>343</v>
      </c>
      <c r="M19696" s="10" t="s">
        <v>344</v>
      </c>
      <c r="N19696" s="10" t="s">
        <v>345</v>
      </c>
      <c r="O19696" s="10">
        <v>2</v>
      </c>
      <c r="P19696" s="10">
        <v>2016</v>
      </c>
      <c r="Q19696" s="8" t="s">
        <v>41</v>
      </c>
      <c r="R19696" s="8" t="s">
        <v>41</v>
      </c>
      <c r="S19696" s="10" t="s">
        <v>42</v>
      </c>
      <c r="T19696" s="8" t="s">
        <v>41</v>
      </c>
      <c r="U19696" s="8" t="s">
        <v>41</v>
      </c>
      <c r="V19696" s="8" t="s">
        <v>41</v>
      </c>
      <c r="W19696" s="8" t="s">
        <v>41</v>
      </c>
      <c r="X19696" s="8" t="s">
        <v>41</v>
      </c>
      <c r="Y19696" s="8" t="s">
        <v>41</v>
      </c>
      <c r="Z19696" s="10" t="s">
        <v>3345</v>
      </c>
      <c r="AA19696" s="13">
        <v>36.467021000000003</v>
      </c>
      <c r="AB19696" s="13">
        <v>-77.617959999999997</v>
      </c>
      <c r="AC19696" s="14" t="s">
        <v>44</v>
      </c>
      <c r="AD19696" s="14" t="s">
        <v>44</v>
      </c>
      <c r="AE19696" s="10" t="s">
        <v>159</v>
      </c>
    </row>
    <row r="19697" spans="1:31" x14ac:dyDescent="0.2">
      <c r="A19697" s="8">
        <v>59978</v>
      </c>
      <c r="B19697" s="9" t="s">
        <v>16645</v>
      </c>
      <c r="C19697" s="8">
        <v>60209</v>
      </c>
      <c r="D19697" s="9" t="s">
        <v>16646</v>
      </c>
      <c r="E19697" s="9" t="s">
        <v>123</v>
      </c>
      <c r="F19697" s="10" t="s">
        <v>1459</v>
      </c>
      <c r="G19697" s="11" t="s">
        <v>16647</v>
      </c>
      <c r="H19697" s="11" t="s">
        <v>37</v>
      </c>
      <c r="I19697" s="12">
        <v>5</v>
      </c>
      <c r="J19697" s="12">
        <v>5</v>
      </c>
      <c r="K19697" s="12">
        <v>5</v>
      </c>
      <c r="L19697" s="9" t="s">
        <v>343</v>
      </c>
      <c r="M19697" s="10" t="s">
        <v>344</v>
      </c>
      <c r="N19697" s="10" t="s">
        <v>345</v>
      </c>
      <c r="O19697" s="10">
        <v>12</v>
      </c>
      <c r="P19697" s="10">
        <v>2017</v>
      </c>
      <c r="Q19697" s="8" t="s">
        <v>41</v>
      </c>
      <c r="R19697" s="8" t="s">
        <v>41</v>
      </c>
      <c r="S19697" s="10" t="s">
        <v>42</v>
      </c>
      <c r="T19697" s="8" t="s">
        <v>41</v>
      </c>
      <c r="U19697" s="8" t="s">
        <v>41</v>
      </c>
      <c r="V19697" s="8" t="s">
        <v>41</v>
      </c>
      <c r="W19697" s="8" t="s">
        <v>41</v>
      </c>
      <c r="X19697" s="8" t="s">
        <v>41</v>
      </c>
      <c r="Y19697" s="8" t="s">
        <v>41</v>
      </c>
      <c r="Z19697" s="10" t="s">
        <v>3142</v>
      </c>
      <c r="AA19697" s="13">
        <v>36.348734</v>
      </c>
      <c r="AB19697" s="13">
        <v>-77.631510000000006</v>
      </c>
      <c r="AC19697" s="14" t="s">
        <v>44</v>
      </c>
      <c r="AD19697" s="14" t="s">
        <v>44</v>
      </c>
      <c r="AE19697" s="10" t="s">
        <v>159</v>
      </c>
    </row>
    <row r="19698" spans="1:31" x14ac:dyDescent="0.2">
      <c r="A19698" s="8">
        <v>59979</v>
      </c>
      <c r="B19698" s="9" t="s">
        <v>16648</v>
      </c>
      <c r="C19698" s="8">
        <v>60210</v>
      </c>
      <c r="D19698" s="9" t="s">
        <v>16649</v>
      </c>
      <c r="E19698" s="9" t="s">
        <v>123</v>
      </c>
      <c r="F19698" s="10" t="s">
        <v>74</v>
      </c>
      <c r="G19698" s="11" t="s">
        <v>16650</v>
      </c>
      <c r="H19698" s="11" t="s">
        <v>37</v>
      </c>
      <c r="I19698" s="12">
        <v>50.4</v>
      </c>
      <c r="J19698" s="12">
        <v>50.4</v>
      </c>
      <c r="K19698" s="12">
        <v>50.4</v>
      </c>
      <c r="L19698" s="9" t="s">
        <v>245</v>
      </c>
      <c r="M19698" s="10" t="s">
        <v>246</v>
      </c>
      <c r="N19698" s="10" t="s">
        <v>247</v>
      </c>
      <c r="O19698" s="10">
        <v>3</v>
      </c>
      <c r="P19698" s="10">
        <v>2017</v>
      </c>
      <c r="Q19698" s="8" t="s">
        <v>41</v>
      </c>
      <c r="R19698" s="8" t="s">
        <v>41</v>
      </c>
      <c r="S19698" s="10" t="s">
        <v>42</v>
      </c>
      <c r="T19698" s="8" t="s">
        <v>41</v>
      </c>
      <c r="U19698" s="8" t="s">
        <v>41</v>
      </c>
      <c r="V19698" s="8" t="s">
        <v>41</v>
      </c>
      <c r="W19698" s="8" t="s">
        <v>41</v>
      </c>
      <c r="X19698" s="8" t="s">
        <v>41</v>
      </c>
      <c r="Y19698" s="8" t="s">
        <v>41</v>
      </c>
      <c r="Z19698" s="10" t="s">
        <v>1451</v>
      </c>
      <c r="AA19698" s="13">
        <v>34.060333</v>
      </c>
      <c r="AB19698" s="13">
        <v>-101.1876</v>
      </c>
      <c r="AC19698" s="14" t="s">
        <v>44</v>
      </c>
      <c r="AD19698" s="14" t="s">
        <v>44</v>
      </c>
      <c r="AE19698" s="10" t="s">
        <v>569</v>
      </c>
    </row>
    <row r="19699" spans="1:31" x14ac:dyDescent="0.2">
      <c r="A19699" s="8">
        <v>59997</v>
      </c>
      <c r="B19699" s="9" t="s">
        <v>16651</v>
      </c>
      <c r="C19699" s="8">
        <v>60213</v>
      </c>
      <c r="D19699" s="9" t="s">
        <v>16652</v>
      </c>
      <c r="E19699" s="9" t="s">
        <v>123</v>
      </c>
      <c r="F19699" s="10" t="s">
        <v>944</v>
      </c>
      <c r="G19699" s="11" t="s">
        <v>16653</v>
      </c>
      <c r="H19699" s="11" t="s">
        <v>37</v>
      </c>
      <c r="I19699" s="12">
        <v>2</v>
      </c>
      <c r="J19699" s="12">
        <v>2</v>
      </c>
      <c r="K19699" s="12">
        <v>2</v>
      </c>
      <c r="L19699" s="9" t="s">
        <v>662</v>
      </c>
      <c r="M19699" s="10" t="s">
        <v>663</v>
      </c>
      <c r="N19699" s="10" t="s">
        <v>664</v>
      </c>
      <c r="O19699" s="10">
        <v>4</v>
      </c>
      <c r="P19699" s="10">
        <v>2017</v>
      </c>
      <c r="Q19699" s="8" t="s">
        <v>41</v>
      </c>
      <c r="R19699" s="8" t="s">
        <v>41</v>
      </c>
      <c r="S19699" s="10" t="s">
        <v>42</v>
      </c>
      <c r="T19699" s="8" t="s">
        <v>41</v>
      </c>
      <c r="U19699" s="8" t="s">
        <v>41</v>
      </c>
      <c r="V19699" s="8" t="s">
        <v>41</v>
      </c>
      <c r="W19699" s="8" t="s">
        <v>41</v>
      </c>
      <c r="X19699" s="8" t="s">
        <v>41</v>
      </c>
      <c r="Y19699" s="8" t="s">
        <v>41</v>
      </c>
      <c r="Z19699" s="10" t="s">
        <v>162</v>
      </c>
      <c r="AA19699" s="13">
        <v>39.61889</v>
      </c>
      <c r="AB19699" s="13">
        <v>-77.712119999999999</v>
      </c>
      <c r="AC19699" s="14" t="s">
        <v>44</v>
      </c>
      <c r="AD19699" s="14" t="s">
        <v>44</v>
      </c>
      <c r="AE19699" s="10" t="s">
        <v>159</v>
      </c>
    </row>
    <row r="19700" spans="1:31" x14ac:dyDescent="0.2">
      <c r="A19700" s="8">
        <v>59999</v>
      </c>
      <c r="B19700" s="9" t="s">
        <v>16654</v>
      </c>
      <c r="C19700" s="8">
        <v>60217</v>
      </c>
      <c r="D19700" s="9" t="s">
        <v>16655</v>
      </c>
      <c r="E19700" s="9" t="s">
        <v>123</v>
      </c>
      <c r="F19700" s="10" t="s">
        <v>74</v>
      </c>
      <c r="G19700" s="11" t="s">
        <v>16656</v>
      </c>
      <c r="H19700" s="11" t="s">
        <v>37</v>
      </c>
      <c r="I19700" s="12">
        <v>149.30000000000001</v>
      </c>
      <c r="J19700" s="12">
        <v>149.30000000000001</v>
      </c>
      <c r="K19700" s="12">
        <v>149.30000000000001</v>
      </c>
      <c r="L19700" s="9" t="s">
        <v>245</v>
      </c>
      <c r="M19700" s="10" t="s">
        <v>246</v>
      </c>
      <c r="N19700" s="10" t="s">
        <v>247</v>
      </c>
      <c r="O19700" s="10">
        <v>9</v>
      </c>
      <c r="P19700" s="10">
        <v>2017</v>
      </c>
      <c r="Q19700" s="8" t="s">
        <v>41</v>
      </c>
      <c r="R19700" s="8" t="s">
        <v>41</v>
      </c>
      <c r="S19700" s="10" t="s">
        <v>42</v>
      </c>
      <c r="T19700" s="8" t="s">
        <v>41</v>
      </c>
      <c r="U19700" s="8" t="s">
        <v>41</v>
      </c>
      <c r="V19700" s="8" t="s">
        <v>41</v>
      </c>
      <c r="W19700" s="8" t="s">
        <v>41</v>
      </c>
      <c r="X19700" s="8" t="s">
        <v>41</v>
      </c>
      <c r="Y19700" s="8" t="s">
        <v>41</v>
      </c>
      <c r="Z19700" s="10" t="s">
        <v>4237</v>
      </c>
      <c r="AA19700" s="13">
        <v>29.727530000000002</v>
      </c>
      <c r="AB19700" s="13">
        <v>-100.79430000000001</v>
      </c>
      <c r="AC19700" s="14" t="s">
        <v>44</v>
      </c>
      <c r="AD19700" s="14" t="s">
        <v>44</v>
      </c>
      <c r="AE19700" s="10" t="s">
        <v>569</v>
      </c>
    </row>
    <row r="19701" spans="1:31" x14ac:dyDescent="0.2">
      <c r="A19701" s="8">
        <v>59998</v>
      </c>
      <c r="B19701" s="9" t="s">
        <v>16657</v>
      </c>
      <c r="C19701" s="8">
        <v>60218</v>
      </c>
      <c r="D19701" s="9" t="s">
        <v>16658</v>
      </c>
      <c r="E19701" s="9" t="s">
        <v>123</v>
      </c>
      <c r="F19701" s="10" t="s">
        <v>403</v>
      </c>
      <c r="G19701" s="11" t="s">
        <v>13255</v>
      </c>
      <c r="H19701" s="11" t="s">
        <v>37</v>
      </c>
      <c r="I19701" s="12">
        <v>200</v>
      </c>
      <c r="J19701" s="12">
        <v>200</v>
      </c>
      <c r="K19701" s="12">
        <v>200</v>
      </c>
      <c r="L19701" s="9" t="s">
        <v>245</v>
      </c>
      <c r="M19701" s="10" t="s">
        <v>246</v>
      </c>
      <c r="N19701" s="10" t="s">
        <v>247</v>
      </c>
      <c r="O19701" s="10">
        <v>12</v>
      </c>
      <c r="P19701" s="10">
        <v>2016</v>
      </c>
      <c r="Q19701" s="8" t="s">
        <v>41</v>
      </c>
      <c r="R19701" s="8" t="s">
        <v>41</v>
      </c>
      <c r="S19701" s="10" t="s">
        <v>42</v>
      </c>
      <c r="T19701" s="8" t="s">
        <v>41</v>
      </c>
      <c r="U19701" s="8" t="s">
        <v>41</v>
      </c>
      <c r="V19701" s="8" t="s">
        <v>41</v>
      </c>
      <c r="W19701" s="8" t="s">
        <v>41</v>
      </c>
      <c r="X19701" s="8" t="s">
        <v>41</v>
      </c>
      <c r="Y19701" s="8" t="s">
        <v>41</v>
      </c>
      <c r="Z19701" s="10" t="s">
        <v>1174</v>
      </c>
      <c r="AA19701" s="13">
        <v>36.838884</v>
      </c>
      <c r="AB19701" s="13">
        <v>-97.181020000000004</v>
      </c>
      <c r="AC19701" s="14" t="s">
        <v>44</v>
      </c>
      <c r="AD19701" s="14" t="s">
        <v>44</v>
      </c>
      <c r="AE19701" s="10" t="s">
        <v>424</v>
      </c>
    </row>
    <row r="19702" spans="1:31" x14ac:dyDescent="0.2">
      <c r="A19702" s="8">
        <v>60004</v>
      </c>
      <c r="B19702" s="9" t="s">
        <v>16659</v>
      </c>
      <c r="C19702" s="8">
        <v>60219</v>
      </c>
      <c r="D19702" s="9" t="s">
        <v>16660</v>
      </c>
      <c r="E19702" s="9" t="s">
        <v>123</v>
      </c>
      <c r="F19702" s="10" t="s">
        <v>62</v>
      </c>
      <c r="G19702" s="11" t="s">
        <v>7451</v>
      </c>
      <c r="H19702" s="11" t="s">
        <v>37</v>
      </c>
      <c r="I19702" s="12">
        <v>1</v>
      </c>
      <c r="J19702" s="12">
        <v>1</v>
      </c>
      <c r="K19702" s="12">
        <v>0.6</v>
      </c>
      <c r="L19702" s="9" t="s">
        <v>343</v>
      </c>
      <c r="M19702" s="10" t="s">
        <v>344</v>
      </c>
      <c r="N19702" s="10" t="s">
        <v>345</v>
      </c>
      <c r="O19702" s="10">
        <v>5</v>
      </c>
      <c r="P19702" s="10">
        <v>2013</v>
      </c>
      <c r="Q19702" s="8" t="s">
        <v>41</v>
      </c>
      <c r="R19702" s="8" t="s">
        <v>41</v>
      </c>
      <c r="S19702" s="10" t="s">
        <v>42</v>
      </c>
      <c r="T19702" s="8" t="s">
        <v>41</v>
      </c>
      <c r="U19702" s="8" t="s">
        <v>41</v>
      </c>
      <c r="V19702" s="8" t="s">
        <v>41</v>
      </c>
      <c r="W19702" s="8" t="s">
        <v>41</v>
      </c>
      <c r="X19702" s="8" t="s">
        <v>41</v>
      </c>
      <c r="Y19702" s="8" t="s">
        <v>41</v>
      </c>
      <c r="Z19702" s="10" t="s">
        <v>736</v>
      </c>
      <c r="AA19702" s="13">
        <v>38.643526999999999</v>
      </c>
      <c r="AB19702" s="13">
        <v>-121.5055</v>
      </c>
      <c r="AC19702" s="14" t="s">
        <v>44</v>
      </c>
      <c r="AD19702" s="14" t="s">
        <v>44</v>
      </c>
      <c r="AE19702" s="10" t="s">
        <v>373</v>
      </c>
    </row>
    <row r="19703" spans="1:31" x14ac:dyDescent="0.2">
      <c r="A19703" s="8">
        <v>60003</v>
      </c>
      <c r="B19703" s="9" t="s">
        <v>16661</v>
      </c>
      <c r="C19703" s="8">
        <v>60220</v>
      </c>
      <c r="D19703" s="9" t="s">
        <v>16662</v>
      </c>
      <c r="E19703" s="9" t="s">
        <v>221</v>
      </c>
      <c r="F19703" s="10" t="s">
        <v>62</v>
      </c>
      <c r="G19703" s="11" t="s">
        <v>16663</v>
      </c>
      <c r="H19703" s="11" t="s">
        <v>714</v>
      </c>
      <c r="I19703" s="12">
        <v>0.8</v>
      </c>
      <c r="J19703" s="12">
        <v>0.8</v>
      </c>
      <c r="K19703" s="12">
        <v>0.8</v>
      </c>
      <c r="L19703" s="9" t="s">
        <v>5536</v>
      </c>
      <c r="M19703" s="10" t="s">
        <v>5537</v>
      </c>
      <c r="N19703" s="10" t="s">
        <v>118</v>
      </c>
      <c r="O19703" s="10">
        <v>2</v>
      </c>
      <c r="P19703" s="10">
        <v>2015</v>
      </c>
      <c r="Q19703" s="8" t="s">
        <v>41</v>
      </c>
      <c r="R19703" s="8" t="s">
        <v>41</v>
      </c>
      <c r="S19703" s="10" t="s">
        <v>42</v>
      </c>
      <c r="T19703" s="8" t="s">
        <v>41</v>
      </c>
      <c r="U19703" s="8" t="s">
        <v>41</v>
      </c>
      <c r="V19703" s="8" t="s">
        <v>41</v>
      </c>
      <c r="W19703" s="8" t="s">
        <v>41</v>
      </c>
      <c r="X19703" s="8" t="s">
        <v>41</v>
      </c>
      <c r="Y19703" s="8" t="s">
        <v>41</v>
      </c>
      <c r="Z19703" s="10" t="s">
        <v>4786</v>
      </c>
      <c r="AA19703" s="13">
        <v>37.432499999999997</v>
      </c>
      <c r="AB19703" s="13">
        <v>-121.9529</v>
      </c>
      <c r="AC19703" s="14" t="s">
        <v>44</v>
      </c>
      <c r="AD19703" s="14" t="s">
        <v>44</v>
      </c>
      <c r="AE19703" s="10" t="s">
        <v>126</v>
      </c>
    </row>
    <row r="19704" spans="1:31" x14ac:dyDescent="0.2">
      <c r="A19704" s="8">
        <v>60003</v>
      </c>
      <c r="B19704" s="9" t="s">
        <v>16661</v>
      </c>
      <c r="C19704" s="8">
        <v>60220</v>
      </c>
      <c r="D19704" s="9" t="s">
        <v>16662</v>
      </c>
      <c r="E19704" s="9" t="s">
        <v>221</v>
      </c>
      <c r="F19704" s="10" t="s">
        <v>62</v>
      </c>
      <c r="G19704" s="11" t="s">
        <v>16664</v>
      </c>
      <c r="H19704" s="11" t="s">
        <v>714</v>
      </c>
      <c r="I19704" s="12">
        <v>0.8</v>
      </c>
      <c r="J19704" s="12">
        <v>0.8</v>
      </c>
      <c r="K19704" s="12">
        <v>0.8</v>
      </c>
      <c r="L19704" s="9" t="s">
        <v>5536</v>
      </c>
      <c r="M19704" s="10" t="s">
        <v>5537</v>
      </c>
      <c r="N19704" s="10" t="s">
        <v>118</v>
      </c>
      <c r="O19704" s="10">
        <v>2</v>
      </c>
      <c r="P19704" s="10">
        <v>2015</v>
      </c>
      <c r="Q19704" s="8" t="s">
        <v>41</v>
      </c>
      <c r="R19704" s="8" t="s">
        <v>41</v>
      </c>
      <c r="S19704" s="10" t="s">
        <v>42</v>
      </c>
      <c r="T19704" s="8" t="s">
        <v>41</v>
      </c>
      <c r="U19704" s="8" t="s">
        <v>41</v>
      </c>
      <c r="V19704" s="8" t="s">
        <v>41</v>
      </c>
      <c r="W19704" s="8" t="s">
        <v>41</v>
      </c>
      <c r="X19704" s="8" t="s">
        <v>41</v>
      </c>
      <c r="Y19704" s="8" t="s">
        <v>41</v>
      </c>
      <c r="Z19704" s="10" t="s">
        <v>4786</v>
      </c>
      <c r="AA19704" s="13">
        <v>37.432499999999997</v>
      </c>
      <c r="AB19704" s="13">
        <v>-121.9529</v>
      </c>
      <c r="AC19704" s="14" t="s">
        <v>44</v>
      </c>
      <c r="AD19704" s="14" t="s">
        <v>44</v>
      </c>
      <c r="AE19704" s="10" t="s">
        <v>126</v>
      </c>
    </row>
    <row r="19705" spans="1:31" x14ac:dyDescent="0.2">
      <c r="A19705" s="8">
        <v>59452</v>
      </c>
      <c r="B19705" s="9" t="s">
        <v>15784</v>
      </c>
      <c r="C19705" s="8">
        <v>60222</v>
      </c>
      <c r="D19705" s="9" t="s">
        <v>16665</v>
      </c>
      <c r="E19705" s="9" t="s">
        <v>123</v>
      </c>
      <c r="F19705" s="10" t="s">
        <v>3784</v>
      </c>
      <c r="G19705" s="11" t="s">
        <v>3198</v>
      </c>
      <c r="H19705" s="11" t="s">
        <v>37</v>
      </c>
      <c r="I19705" s="12">
        <v>0.3</v>
      </c>
      <c r="J19705" s="12">
        <v>0.3</v>
      </c>
      <c r="K19705" s="12">
        <v>0.3</v>
      </c>
      <c r="L19705" s="9" t="s">
        <v>637</v>
      </c>
      <c r="M19705" s="10" t="s">
        <v>638</v>
      </c>
      <c r="N19705" s="10" t="s">
        <v>118</v>
      </c>
      <c r="O19705" s="10">
        <v>10</v>
      </c>
      <c r="P19705" s="10">
        <v>2016</v>
      </c>
      <c r="Q19705" s="8" t="s">
        <v>41</v>
      </c>
      <c r="R19705" s="8" t="s">
        <v>41</v>
      </c>
      <c r="S19705" s="10" t="s">
        <v>42</v>
      </c>
      <c r="T19705" s="8" t="s">
        <v>41</v>
      </c>
      <c r="U19705" s="8" t="s">
        <v>41</v>
      </c>
      <c r="V19705" s="8" t="s">
        <v>41</v>
      </c>
      <c r="W19705" s="8" t="s">
        <v>41</v>
      </c>
      <c r="X19705" s="8" t="s">
        <v>41</v>
      </c>
      <c r="Y19705" s="8" t="s">
        <v>41</v>
      </c>
      <c r="Z19705" s="10" t="s">
        <v>16666</v>
      </c>
      <c r="AA19705" s="13">
        <v>36.601939999999999</v>
      </c>
      <c r="AB19705" s="13">
        <v>-82.143090000000001</v>
      </c>
      <c r="AC19705" s="14" t="s">
        <v>44</v>
      </c>
      <c r="AD19705" s="14" t="s">
        <v>44</v>
      </c>
      <c r="AE19705" s="10" t="s">
        <v>135</v>
      </c>
    </row>
    <row r="19706" spans="1:31" x14ac:dyDescent="0.2">
      <c r="A19706" s="8">
        <v>59452</v>
      </c>
      <c r="B19706" s="9" t="s">
        <v>15784</v>
      </c>
      <c r="C19706" s="8">
        <v>60222</v>
      </c>
      <c r="D19706" s="9" t="s">
        <v>16665</v>
      </c>
      <c r="E19706" s="9" t="s">
        <v>123</v>
      </c>
      <c r="F19706" s="10" t="s">
        <v>3784</v>
      </c>
      <c r="G19706" s="11" t="s">
        <v>5469</v>
      </c>
      <c r="H19706" s="11" t="s">
        <v>37</v>
      </c>
      <c r="I19706" s="12">
        <v>0.3</v>
      </c>
      <c r="J19706" s="12">
        <v>0.3</v>
      </c>
      <c r="K19706" s="12">
        <v>0.3</v>
      </c>
      <c r="L19706" s="9" t="s">
        <v>637</v>
      </c>
      <c r="M19706" s="10" t="s">
        <v>638</v>
      </c>
      <c r="N19706" s="10" t="s">
        <v>118</v>
      </c>
      <c r="O19706" s="10">
        <v>10</v>
      </c>
      <c r="P19706" s="10">
        <v>2016</v>
      </c>
      <c r="Q19706" s="8" t="s">
        <v>41</v>
      </c>
      <c r="R19706" s="8" t="s">
        <v>41</v>
      </c>
      <c r="S19706" s="10" t="s">
        <v>42</v>
      </c>
      <c r="T19706" s="8" t="s">
        <v>41</v>
      </c>
      <c r="U19706" s="8" t="s">
        <v>41</v>
      </c>
      <c r="V19706" s="8" t="s">
        <v>41</v>
      </c>
      <c r="W19706" s="8" t="s">
        <v>41</v>
      </c>
      <c r="X19706" s="8" t="s">
        <v>41</v>
      </c>
      <c r="Y19706" s="8" t="s">
        <v>41</v>
      </c>
      <c r="Z19706" s="10" t="s">
        <v>16666</v>
      </c>
      <c r="AA19706" s="13">
        <v>36.601939999999999</v>
      </c>
      <c r="AB19706" s="13">
        <v>-82.143090000000001</v>
      </c>
      <c r="AC19706" s="14" t="s">
        <v>44</v>
      </c>
      <c r="AD19706" s="14" t="s">
        <v>44</v>
      </c>
      <c r="AE19706" s="10" t="s">
        <v>135</v>
      </c>
    </row>
    <row r="19707" spans="1:31" x14ac:dyDescent="0.2">
      <c r="A19707" s="8">
        <v>59452</v>
      </c>
      <c r="B19707" s="9" t="s">
        <v>15784</v>
      </c>
      <c r="C19707" s="8">
        <v>60222</v>
      </c>
      <c r="D19707" s="9" t="s">
        <v>16665</v>
      </c>
      <c r="E19707" s="9" t="s">
        <v>123</v>
      </c>
      <c r="F19707" s="10" t="s">
        <v>3784</v>
      </c>
      <c r="G19707" s="11" t="s">
        <v>5470</v>
      </c>
      <c r="H19707" s="11" t="s">
        <v>37</v>
      </c>
      <c r="I19707" s="12">
        <v>0.3</v>
      </c>
      <c r="J19707" s="12">
        <v>0.3</v>
      </c>
      <c r="K19707" s="12">
        <v>0.3</v>
      </c>
      <c r="L19707" s="9" t="s">
        <v>637</v>
      </c>
      <c r="M19707" s="10" t="s">
        <v>638</v>
      </c>
      <c r="N19707" s="10" t="s">
        <v>118</v>
      </c>
      <c r="O19707" s="10">
        <v>10</v>
      </c>
      <c r="P19707" s="10">
        <v>2016</v>
      </c>
      <c r="Q19707" s="8" t="s">
        <v>41</v>
      </c>
      <c r="R19707" s="8" t="s">
        <v>41</v>
      </c>
      <c r="S19707" s="10" t="s">
        <v>42</v>
      </c>
      <c r="T19707" s="8" t="s">
        <v>41</v>
      </c>
      <c r="U19707" s="8" t="s">
        <v>41</v>
      </c>
      <c r="V19707" s="8" t="s">
        <v>41</v>
      </c>
      <c r="W19707" s="8" t="s">
        <v>41</v>
      </c>
      <c r="X19707" s="8" t="s">
        <v>41</v>
      </c>
      <c r="Y19707" s="8" t="s">
        <v>41</v>
      </c>
      <c r="Z19707" s="10" t="s">
        <v>16666</v>
      </c>
      <c r="AA19707" s="13">
        <v>36.601939999999999</v>
      </c>
      <c r="AB19707" s="13">
        <v>-82.143090000000001</v>
      </c>
      <c r="AC19707" s="14" t="s">
        <v>44</v>
      </c>
      <c r="AD19707" s="14" t="s">
        <v>44</v>
      </c>
      <c r="AE19707" s="10" t="s">
        <v>135</v>
      </c>
    </row>
    <row r="19708" spans="1:31" x14ac:dyDescent="0.2">
      <c r="A19708" s="8">
        <v>59452</v>
      </c>
      <c r="B19708" s="9" t="s">
        <v>15784</v>
      </c>
      <c r="C19708" s="8">
        <v>60222</v>
      </c>
      <c r="D19708" s="9" t="s">
        <v>16665</v>
      </c>
      <c r="E19708" s="9" t="s">
        <v>123</v>
      </c>
      <c r="F19708" s="10" t="s">
        <v>3784</v>
      </c>
      <c r="G19708" s="11" t="s">
        <v>5471</v>
      </c>
      <c r="H19708" s="11" t="s">
        <v>37</v>
      </c>
      <c r="I19708" s="12">
        <v>0.3</v>
      </c>
      <c r="J19708" s="12">
        <v>0.3</v>
      </c>
      <c r="K19708" s="12">
        <v>0.3</v>
      </c>
      <c r="L19708" s="9" t="s">
        <v>637</v>
      </c>
      <c r="M19708" s="10" t="s">
        <v>638</v>
      </c>
      <c r="N19708" s="10" t="s">
        <v>118</v>
      </c>
      <c r="O19708" s="10">
        <v>10</v>
      </c>
      <c r="P19708" s="10">
        <v>2016</v>
      </c>
      <c r="Q19708" s="8" t="s">
        <v>41</v>
      </c>
      <c r="R19708" s="8" t="s">
        <v>41</v>
      </c>
      <c r="S19708" s="10" t="s">
        <v>42</v>
      </c>
      <c r="T19708" s="8" t="s">
        <v>41</v>
      </c>
      <c r="U19708" s="8" t="s">
        <v>41</v>
      </c>
      <c r="V19708" s="8" t="s">
        <v>41</v>
      </c>
      <c r="W19708" s="8" t="s">
        <v>41</v>
      </c>
      <c r="X19708" s="8" t="s">
        <v>41</v>
      </c>
      <c r="Y19708" s="8" t="s">
        <v>41</v>
      </c>
      <c r="Z19708" s="10" t="s">
        <v>16666</v>
      </c>
      <c r="AA19708" s="13">
        <v>36.601939999999999</v>
      </c>
      <c r="AB19708" s="13">
        <v>-82.143090000000001</v>
      </c>
      <c r="AC19708" s="14" t="s">
        <v>44</v>
      </c>
      <c r="AD19708" s="14" t="s">
        <v>44</v>
      </c>
      <c r="AE19708" s="10" t="s">
        <v>135</v>
      </c>
    </row>
    <row r="19709" spans="1:31" x14ac:dyDescent="0.2">
      <c r="A19709" s="8">
        <v>59452</v>
      </c>
      <c r="B19709" s="9" t="s">
        <v>15784</v>
      </c>
      <c r="C19709" s="8">
        <v>60222</v>
      </c>
      <c r="D19709" s="9" t="s">
        <v>16665</v>
      </c>
      <c r="E19709" s="9" t="s">
        <v>123</v>
      </c>
      <c r="F19709" s="10" t="s">
        <v>3784</v>
      </c>
      <c r="G19709" s="11" t="s">
        <v>5472</v>
      </c>
      <c r="H19709" s="11" t="s">
        <v>37</v>
      </c>
      <c r="I19709" s="12">
        <v>0.3</v>
      </c>
      <c r="J19709" s="12">
        <v>0.3</v>
      </c>
      <c r="K19709" s="12">
        <v>0.3</v>
      </c>
      <c r="L19709" s="9" t="s">
        <v>637</v>
      </c>
      <c r="M19709" s="10" t="s">
        <v>638</v>
      </c>
      <c r="N19709" s="10" t="s">
        <v>118</v>
      </c>
      <c r="O19709" s="10">
        <v>10</v>
      </c>
      <c r="P19709" s="10">
        <v>2016</v>
      </c>
      <c r="Q19709" s="8" t="s">
        <v>41</v>
      </c>
      <c r="R19709" s="8" t="s">
        <v>41</v>
      </c>
      <c r="S19709" s="10" t="s">
        <v>42</v>
      </c>
      <c r="T19709" s="8" t="s">
        <v>41</v>
      </c>
      <c r="U19709" s="8" t="s">
        <v>41</v>
      </c>
      <c r="V19709" s="8" t="s">
        <v>41</v>
      </c>
      <c r="W19709" s="8" t="s">
        <v>41</v>
      </c>
      <c r="X19709" s="8" t="s">
        <v>41</v>
      </c>
      <c r="Y19709" s="8" t="s">
        <v>41</v>
      </c>
      <c r="Z19709" s="10" t="s">
        <v>16666</v>
      </c>
      <c r="AA19709" s="13">
        <v>36.601939999999999</v>
      </c>
      <c r="AB19709" s="13">
        <v>-82.143090000000001</v>
      </c>
      <c r="AC19709" s="14" t="s">
        <v>44</v>
      </c>
      <c r="AD19709" s="14" t="s">
        <v>44</v>
      </c>
      <c r="AE19709" s="10" t="s">
        <v>135</v>
      </c>
    </row>
    <row r="19710" spans="1:31" x14ac:dyDescent="0.2">
      <c r="A19710" s="8">
        <v>59452</v>
      </c>
      <c r="B19710" s="9" t="s">
        <v>15784</v>
      </c>
      <c r="C19710" s="8">
        <v>60222</v>
      </c>
      <c r="D19710" s="9" t="s">
        <v>16665</v>
      </c>
      <c r="E19710" s="9" t="s">
        <v>123</v>
      </c>
      <c r="F19710" s="10" t="s">
        <v>3784</v>
      </c>
      <c r="G19710" s="11" t="s">
        <v>5473</v>
      </c>
      <c r="H19710" s="11" t="s">
        <v>37</v>
      </c>
      <c r="I19710" s="12">
        <v>0.3</v>
      </c>
      <c r="J19710" s="12">
        <v>0.3</v>
      </c>
      <c r="K19710" s="12">
        <v>0.3</v>
      </c>
      <c r="L19710" s="9" t="s">
        <v>637</v>
      </c>
      <c r="M19710" s="10" t="s">
        <v>638</v>
      </c>
      <c r="N19710" s="10" t="s">
        <v>118</v>
      </c>
      <c r="O19710" s="10">
        <v>10</v>
      </c>
      <c r="P19710" s="10">
        <v>2016</v>
      </c>
      <c r="Q19710" s="8" t="s">
        <v>41</v>
      </c>
      <c r="R19710" s="8" t="s">
        <v>41</v>
      </c>
      <c r="S19710" s="10" t="s">
        <v>42</v>
      </c>
      <c r="T19710" s="8" t="s">
        <v>41</v>
      </c>
      <c r="U19710" s="8" t="s">
        <v>41</v>
      </c>
      <c r="V19710" s="8" t="s">
        <v>41</v>
      </c>
      <c r="W19710" s="8" t="s">
        <v>41</v>
      </c>
      <c r="X19710" s="8" t="s">
        <v>41</v>
      </c>
      <c r="Y19710" s="8" t="s">
        <v>41</v>
      </c>
      <c r="Z19710" s="10" t="s">
        <v>16666</v>
      </c>
      <c r="AA19710" s="13">
        <v>36.601939999999999</v>
      </c>
      <c r="AB19710" s="13">
        <v>-82.143090000000001</v>
      </c>
      <c r="AC19710" s="14" t="s">
        <v>44</v>
      </c>
      <c r="AD19710" s="14" t="s">
        <v>44</v>
      </c>
      <c r="AE19710" s="10" t="s">
        <v>135</v>
      </c>
    </row>
    <row r="19711" spans="1:31" x14ac:dyDescent="0.2">
      <c r="A19711" s="8">
        <v>59452</v>
      </c>
      <c r="B19711" s="9" t="s">
        <v>15784</v>
      </c>
      <c r="C19711" s="8">
        <v>60222</v>
      </c>
      <c r="D19711" s="9" t="s">
        <v>16665</v>
      </c>
      <c r="E19711" s="9" t="s">
        <v>123</v>
      </c>
      <c r="F19711" s="10" t="s">
        <v>3784</v>
      </c>
      <c r="G19711" s="11" t="s">
        <v>6924</v>
      </c>
      <c r="H19711" s="11" t="s">
        <v>37</v>
      </c>
      <c r="I19711" s="12">
        <v>0.3</v>
      </c>
      <c r="J19711" s="12">
        <v>0.3</v>
      </c>
      <c r="K19711" s="12">
        <v>0.3</v>
      </c>
      <c r="L19711" s="9" t="s">
        <v>637</v>
      </c>
      <c r="M19711" s="10" t="s">
        <v>638</v>
      </c>
      <c r="N19711" s="10" t="s">
        <v>118</v>
      </c>
      <c r="O19711" s="10">
        <v>12</v>
      </c>
      <c r="P19711" s="10">
        <v>2015</v>
      </c>
      <c r="Q19711" s="8" t="s">
        <v>41</v>
      </c>
      <c r="R19711" s="8" t="s">
        <v>41</v>
      </c>
      <c r="S19711" s="10" t="s">
        <v>42</v>
      </c>
      <c r="T19711" s="8" t="s">
        <v>41</v>
      </c>
      <c r="U19711" s="8" t="s">
        <v>41</v>
      </c>
      <c r="V19711" s="8" t="s">
        <v>41</v>
      </c>
      <c r="W19711" s="8" t="s">
        <v>41</v>
      </c>
      <c r="X19711" s="8" t="s">
        <v>41</v>
      </c>
      <c r="Y19711" s="8" t="s">
        <v>41</v>
      </c>
      <c r="Z19711" s="10" t="s">
        <v>16666</v>
      </c>
      <c r="AA19711" s="13">
        <v>36.601939999999999</v>
      </c>
      <c r="AB19711" s="13">
        <v>-82.143090000000001</v>
      </c>
      <c r="AC19711" s="14" t="s">
        <v>44</v>
      </c>
      <c r="AD19711" s="14" t="s">
        <v>44</v>
      </c>
      <c r="AE19711" s="10" t="s">
        <v>135</v>
      </c>
    </row>
    <row r="19712" spans="1:31" x14ac:dyDescent="0.2">
      <c r="A19712" s="8">
        <v>59452</v>
      </c>
      <c r="B19712" s="9" t="s">
        <v>15784</v>
      </c>
      <c r="C19712" s="8">
        <v>60222</v>
      </c>
      <c r="D19712" s="9" t="s">
        <v>16665</v>
      </c>
      <c r="E19712" s="9" t="s">
        <v>123</v>
      </c>
      <c r="F19712" s="10" t="s">
        <v>3784</v>
      </c>
      <c r="G19712" s="11" t="s">
        <v>6926</v>
      </c>
      <c r="H19712" s="11" t="s">
        <v>37</v>
      </c>
      <c r="I19712" s="12">
        <v>0.3</v>
      </c>
      <c r="J19712" s="12">
        <v>0.3</v>
      </c>
      <c r="K19712" s="12">
        <v>0.3</v>
      </c>
      <c r="L19712" s="9" t="s">
        <v>637</v>
      </c>
      <c r="M19712" s="10" t="s">
        <v>638</v>
      </c>
      <c r="N19712" s="10" t="s">
        <v>118</v>
      </c>
      <c r="O19712" s="10">
        <v>12</v>
      </c>
      <c r="P19712" s="10">
        <v>2015</v>
      </c>
      <c r="Q19712" s="8" t="s">
        <v>41</v>
      </c>
      <c r="R19712" s="8" t="s">
        <v>41</v>
      </c>
      <c r="S19712" s="10" t="s">
        <v>42</v>
      </c>
      <c r="T19712" s="8" t="s">
        <v>41</v>
      </c>
      <c r="U19712" s="8" t="s">
        <v>41</v>
      </c>
      <c r="V19712" s="8" t="s">
        <v>41</v>
      </c>
      <c r="W19712" s="8" t="s">
        <v>41</v>
      </c>
      <c r="X19712" s="8" t="s">
        <v>41</v>
      </c>
      <c r="Y19712" s="8" t="s">
        <v>41</v>
      </c>
      <c r="Z19712" s="10" t="s">
        <v>16666</v>
      </c>
      <c r="AA19712" s="13">
        <v>36.601939999999999</v>
      </c>
      <c r="AB19712" s="13">
        <v>-82.143090000000001</v>
      </c>
      <c r="AC19712" s="14" t="s">
        <v>44</v>
      </c>
      <c r="AD19712" s="14" t="s">
        <v>44</v>
      </c>
      <c r="AE19712" s="10" t="s">
        <v>135</v>
      </c>
    </row>
    <row r="19713" spans="1:31" x14ac:dyDescent="0.2">
      <c r="A19713" s="8">
        <v>59452</v>
      </c>
      <c r="B19713" s="9" t="s">
        <v>15784</v>
      </c>
      <c r="C19713" s="8">
        <v>60222</v>
      </c>
      <c r="D19713" s="9" t="s">
        <v>16665</v>
      </c>
      <c r="E19713" s="9" t="s">
        <v>123</v>
      </c>
      <c r="F19713" s="10" t="s">
        <v>3784</v>
      </c>
      <c r="G19713" s="11" t="s">
        <v>6927</v>
      </c>
      <c r="H19713" s="11" t="s">
        <v>37</v>
      </c>
      <c r="I19713" s="12">
        <v>0.3</v>
      </c>
      <c r="J19713" s="12">
        <v>0.3</v>
      </c>
      <c r="K19713" s="12">
        <v>0.3</v>
      </c>
      <c r="L19713" s="9" t="s">
        <v>637</v>
      </c>
      <c r="M19713" s="10" t="s">
        <v>638</v>
      </c>
      <c r="N19713" s="10" t="s">
        <v>118</v>
      </c>
      <c r="O19713" s="10">
        <v>12</v>
      </c>
      <c r="P19713" s="10">
        <v>2015</v>
      </c>
      <c r="Q19713" s="8" t="s">
        <v>41</v>
      </c>
      <c r="R19713" s="8" t="s">
        <v>41</v>
      </c>
      <c r="S19713" s="10" t="s">
        <v>42</v>
      </c>
      <c r="T19713" s="8" t="s">
        <v>41</v>
      </c>
      <c r="U19713" s="8" t="s">
        <v>41</v>
      </c>
      <c r="V19713" s="8" t="s">
        <v>41</v>
      </c>
      <c r="W19713" s="8" t="s">
        <v>41</v>
      </c>
      <c r="X19713" s="8" t="s">
        <v>41</v>
      </c>
      <c r="Y19713" s="8" t="s">
        <v>41</v>
      </c>
      <c r="Z19713" s="10" t="s">
        <v>16666</v>
      </c>
      <c r="AA19713" s="13">
        <v>36.601939999999999</v>
      </c>
      <c r="AB19713" s="13">
        <v>-82.143090000000001</v>
      </c>
      <c r="AC19713" s="14" t="s">
        <v>44</v>
      </c>
      <c r="AD19713" s="14" t="s">
        <v>44</v>
      </c>
      <c r="AE19713" s="10" t="s">
        <v>135</v>
      </c>
    </row>
    <row r="19714" spans="1:31" x14ac:dyDescent="0.2">
      <c r="A19714" s="8">
        <v>59452</v>
      </c>
      <c r="B19714" s="9" t="s">
        <v>15784</v>
      </c>
      <c r="C19714" s="8">
        <v>60222</v>
      </c>
      <c r="D19714" s="9" t="s">
        <v>16665</v>
      </c>
      <c r="E19714" s="9" t="s">
        <v>123</v>
      </c>
      <c r="F19714" s="10" t="s">
        <v>3784</v>
      </c>
      <c r="G19714" s="11" t="s">
        <v>6928</v>
      </c>
      <c r="H19714" s="11" t="s">
        <v>37</v>
      </c>
      <c r="I19714" s="12">
        <v>0.3</v>
      </c>
      <c r="J19714" s="12">
        <v>0.3</v>
      </c>
      <c r="K19714" s="12">
        <v>0.3</v>
      </c>
      <c r="L19714" s="9" t="s">
        <v>637</v>
      </c>
      <c r="M19714" s="10" t="s">
        <v>638</v>
      </c>
      <c r="N19714" s="10" t="s">
        <v>118</v>
      </c>
      <c r="O19714" s="10">
        <v>12</v>
      </c>
      <c r="P19714" s="10">
        <v>2015</v>
      </c>
      <c r="Q19714" s="8" t="s">
        <v>41</v>
      </c>
      <c r="R19714" s="8" t="s">
        <v>41</v>
      </c>
      <c r="S19714" s="10" t="s">
        <v>42</v>
      </c>
      <c r="T19714" s="8" t="s">
        <v>41</v>
      </c>
      <c r="U19714" s="8" t="s">
        <v>41</v>
      </c>
      <c r="V19714" s="8" t="s">
        <v>41</v>
      </c>
      <c r="W19714" s="8" t="s">
        <v>41</v>
      </c>
      <c r="X19714" s="8" t="s">
        <v>41</v>
      </c>
      <c r="Y19714" s="8" t="s">
        <v>41</v>
      </c>
      <c r="Z19714" s="10" t="s">
        <v>16666</v>
      </c>
      <c r="AA19714" s="13">
        <v>36.601939999999999</v>
      </c>
      <c r="AB19714" s="13">
        <v>-82.143090000000001</v>
      </c>
      <c r="AC19714" s="14" t="s">
        <v>44</v>
      </c>
      <c r="AD19714" s="14" t="s">
        <v>44</v>
      </c>
      <c r="AE19714" s="10" t="s">
        <v>135</v>
      </c>
    </row>
    <row r="19715" spans="1:31" x14ac:dyDescent="0.2">
      <c r="A19715" s="8">
        <v>59452</v>
      </c>
      <c r="B19715" s="9" t="s">
        <v>15784</v>
      </c>
      <c r="C19715" s="8">
        <v>60222</v>
      </c>
      <c r="D19715" s="9" t="s">
        <v>16665</v>
      </c>
      <c r="E19715" s="9" t="s">
        <v>123</v>
      </c>
      <c r="F19715" s="10" t="s">
        <v>3784</v>
      </c>
      <c r="G19715" s="11" t="s">
        <v>4934</v>
      </c>
      <c r="H19715" s="11" t="s">
        <v>37</v>
      </c>
      <c r="I19715" s="12">
        <v>0.3</v>
      </c>
      <c r="J19715" s="12">
        <v>0.3</v>
      </c>
      <c r="K19715" s="12">
        <v>0.3</v>
      </c>
      <c r="L19715" s="9" t="s">
        <v>637</v>
      </c>
      <c r="M19715" s="10" t="s">
        <v>638</v>
      </c>
      <c r="N19715" s="10" t="s">
        <v>118</v>
      </c>
      <c r="O19715" s="10">
        <v>12</v>
      </c>
      <c r="P19715" s="10">
        <v>2015</v>
      </c>
      <c r="Q19715" s="8" t="s">
        <v>41</v>
      </c>
      <c r="R19715" s="8" t="s">
        <v>41</v>
      </c>
      <c r="S19715" s="10" t="s">
        <v>42</v>
      </c>
      <c r="T19715" s="8" t="s">
        <v>41</v>
      </c>
      <c r="U19715" s="8" t="s">
        <v>41</v>
      </c>
      <c r="V19715" s="8" t="s">
        <v>41</v>
      </c>
      <c r="W19715" s="8" t="s">
        <v>41</v>
      </c>
      <c r="X19715" s="8" t="s">
        <v>41</v>
      </c>
      <c r="Y19715" s="8" t="s">
        <v>41</v>
      </c>
      <c r="Z19715" s="10" t="s">
        <v>16666</v>
      </c>
      <c r="AA19715" s="13">
        <v>36.601939999999999</v>
      </c>
      <c r="AB19715" s="13">
        <v>-82.143090000000001</v>
      </c>
      <c r="AC19715" s="14" t="s">
        <v>44</v>
      </c>
      <c r="AD19715" s="14" t="s">
        <v>44</v>
      </c>
      <c r="AE19715" s="10" t="s">
        <v>135</v>
      </c>
    </row>
    <row r="19716" spans="1:31" x14ac:dyDescent="0.2">
      <c r="A19716" s="8">
        <v>59452</v>
      </c>
      <c r="B19716" s="9" t="s">
        <v>15784</v>
      </c>
      <c r="C19716" s="8">
        <v>60222</v>
      </c>
      <c r="D19716" s="9" t="s">
        <v>16665</v>
      </c>
      <c r="E19716" s="9" t="s">
        <v>123</v>
      </c>
      <c r="F19716" s="10" t="s">
        <v>3784</v>
      </c>
      <c r="G19716" s="11" t="s">
        <v>4935</v>
      </c>
      <c r="H19716" s="11" t="s">
        <v>37</v>
      </c>
      <c r="I19716" s="12">
        <v>0.3</v>
      </c>
      <c r="J19716" s="12">
        <v>0.3</v>
      </c>
      <c r="K19716" s="12">
        <v>0.3</v>
      </c>
      <c r="L19716" s="9" t="s">
        <v>637</v>
      </c>
      <c r="M19716" s="10" t="s">
        <v>638</v>
      </c>
      <c r="N19716" s="10" t="s">
        <v>118</v>
      </c>
      <c r="O19716" s="10">
        <v>12</v>
      </c>
      <c r="P19716" s="10">
        <v>2015</v>
      </c>
      <c r="Q19716" s="8" t="s">
        <v>41</v>
      </c>
      <c r="R19716" s="8" t="s">
        <v>41</v>
      </c>
      <c r="S19716" s="10" t="s">
        <v>42</v>
      </c>
      <c r="T19716" s="8" t="s">
        <v>41</v>
      </c>
      <c r="U19716" s="8" t="s">
        <v>41</v>
      </c>
      <c r="V19716" s="8" t="s">
        <v>41</v>
      </c>
      <c r="W19716" s="8" t="s">
        <v>41</v>
      </c>
      <c r="X19716" s="8" t="s">
        <v>41</v>
      </c>
      <c r="Y19716" s="8" t="s">
        <v>41</v>
      </c>
      <c r="Z19716" s="10" t="s">
        <v>16666</v>
      </c>
      <c r="AA19716" s="13">
        <v>36.601939999999999</v>
      </c>
      <c r="AB19716" s="13">
        <v>-82.143090000000001</v>
      </c>
      <c r="AC19716" s="14" t="s">
        <v>44</v>
      </c>
      <c r="AD19716" s="14" t="s">
        <v>44</v>
      </c>
      <c r="AE19716" s="10" t="s">
        <v>135</v>
      </c>
    </row>
    <row r="19717" spans="1:31" x14ac:dyDescent="0.2">
      <c r="A19717" s="8">
        <v>57128</v>
      </c>
      <c r="B19717" s="9" t="s">
        <v>12393</v>
      </c>
      <c r="C19717" s="8">
        <v>60223</v>
      </c>
      <c r="D19717" s="9" t="s">
        <v>16667</v>
      </c>
      <c r="E19717" s="9" t="s">
        <v>123</v>
      </c>
      <c r="F19717" s="10" t="s">
        <v>62</v>
      </c>
      <c r="G19717" s="11" t="s">
        <v>16668</v>
      </c>
      <c r="H19717" s="11" t="s">
        <v>37</v>
      </c>
      <c r="I19717" s="12">
        <v>1.1000000000000001</v>
      </c>
      <c r="J19717" s="12">
        <v>1</v>
      </c>
      <c r="K19717" s="12">
        <v>1</v>
      </c>
      <c r="L19717" s="9" t="s">
        <v>7437</v>
      </c>
      <c r="M19717" s="10" t="s">
        <v>48</v>
      </c>
      <c r="N19717" s="10" t="s">
        <v>7438</v>
      </c>
      <c r="O19717" s="10">
        <v>11</v>
      </c>
      <c r="P19717" s="10">
        <v>2015</v>
      </c>
      <c r="Q19717" s="8" t="s">
        <v>41</v>
      </c>
      <c r="R19717" s="8" t="s">
        <v>41</v>
      </c>
      <c r="S19717" s="10" t="s">
        <v>42</v>
      </c>
      <c r="T19717" s="8" t="s">
        <v>41</v>
      </c>
      <c r="U19717" s="8" t="s">
        <v>41</v>
      </c>
      <c r="V19717" s="8" t="s">
        <v>41</v>
      </c>
      <c r="W19717" s="8" t="s">
        <v>41</v>
      </c>
      <c r="X19717" s="8" t="s">
        <v>41</v>
      </c>
      <c r="Y19717" s="8" t="s">
        <v>41</v>
      </c>
      <c r="Z19717" s="10" t="s">
        <v>4786</v>
      </c>
      <c r="AA19717" s="13">
        <v>37.241712999999997</v>
      </c>
      <c r="AB19717" s="13">
        <v>-121.7814</v>
      </c>
      <c r="AC19717" s="14" t="s">
        <v>44</v>
      </c>
      <c r="AD19717" s="14" t="s">
        <v>44</v>
      </c>
      <c r="AE19717" s="10" t="s">
        <v>126</v>
      </c>
    </row>
    <row r="19718" spans="1:31" x14ac:dyDescent="0.2">
      <c r="A19718" s="8">
        <v>57128</v>
      </c>
      <c r="B19718" s="9" t="s">
        <v>12393</v>
      </c>
      <c r="C19718" s="8">
        <v>60224</v>
      </c>
      <c r="D19718" s="9" t="s">
        <v>16669</v>
      </c>
      <c r="E19718" s="9" t="s">
        <v>123</v>
      </c>
      <c r="F19718" s="10" t="s">
        <v>62</v>
      </c>
      <c r="G19718" s="11" t="s">
        <v>16670</v>
      </c>
      <c r="H19718" s="11" t="s">
        <v>37</v>
      </c>
      <c r="I19718" s="12">
        <v>1.1000000000000001</v>
      </c>
      <c r="J19718" s="12">
        <v>1</v>
      </c>
      <c r="K19718" s="12">
        <v>1</v>
      </c>
      <c r="L19718" s="9" t="s">
        <v>7437</v>
      </c>
      <c r="M19718" s="10" t="s">
        <v>48</v>
      </c>
      <c r="N19718" s="10" t="s">
        <v>7438</v>
      </c>
      <c r="O19718" s="10">
        <v>1</v>
      </c>
      <c r="P19718" s="10">
        <v>2015</v>
      </c>
      <c r="Q19718" s="8" t="s">
        <v>41</v>
      </c>
      <c r="R19718" s="8" t="s">
        <v>41</v>
      </c>
      <c r="S19718" s="10" t="s">
        <v>42</v>
      </c>
      <c r="T19718" s="8" t="s">
        <v>41</v>
      </c>
      <c r="U19718" s="8" t="s">
        <v>41</v>
      </c>
      <c r="V19718" s="8" t="s">
        <v>41</v>
      </c>
      <c r="W19718" s="8" t="s">
        <v>41</v>
      </c>
      <c r="X19718" s="8" t="s">
        <v>41</v>
      </c>
      <c r="Y19718" s="8" t="s">
        <v>41</v>
      </c>
      <c r="Z19718" s="10" t="s">
        <v>4786</v>
      </c>
      <c r="AA19718" s="13">
        <v>37.384745000000002</v>
      </c>
      <c r="AB19718" s="13">
        <v>-121.96380000000001</v>
      </c>
      <c r="AC19718" s="14" t="s">
        <v>44</v>
      </c>
      <c r="AD19718" s="14" t="s">
        <v>44</v>
      </c>
      <c r="AE19718" s="10" t="s">
        <v>126</v>
      </c>
    </row>
    <row r="19719" spans="1:31" x14ac:dyDescent="0.2">
      <c r="A19719" s="8">
        <v>60947</v>
      </c>
      <c r="B19719" s="9" t="s">
        <v>12639</v>
      </c>
      <c r="C19719" s="8">
        <v>60225</v>
      </c>
      <c r="D19719" s="9" t="s">
        <v>16671</v>
      </c>
      <c r="E19719" s="9" t="s">
        <v>123</v>
      </c>
      <c r="F19719" s="10" t="s">
        <v>59</v>
      </c>
      <c r="G19719" s="11" t="s">
        <v>9993</v>
      </c>
      <c r="H19719" s="11" t="s">
        <v>37</v>
      </c>
      <c r="I19719" s="12">
        <v>2.5</v>
      </c>
      <c r="J19719" s="12">
        <v>2.5</v>
      </c>
      <c r="K19719" s="12">
        <v>2.5</v>
      </c>
      <c r="L19719" s="9" t="s">
        <v>343</v>
      </c>
      <c r="M19719" s="10" t="s">
        <v>344</v>
      </c>
      <c r="N19719" s="10" t="s">
        <v>345</v>
      </c>
      <c r="O19719" s="10">
        <v>12</v>
      </c>
      <c r="P19719" s="10">
        <v>2016</v>
      </c>
      <c r="Q19719" s="8" t="s">
        <v>41</v>
      </c>
      <c r="R19719" s="8" t="s">
        <v>41</v>
      </c>
      <c r="S19719" s="10" t="s">
        <v>42</v>
      </c>
      <c r="T19719" s="8" t="s">
        <v>41</v>
      </c>
      <c r="U19719" s="8" t="s">
        <v>41</v>
      </c>
      <c r="V19719" s="8" t="s">
        <v>41</v>
      </c>
      <c r="W19719" s="8" t="s">
        <v>41</v>
      </c>
      <c r="X19719" s="8" t="s">
        <v>41</v>
      </c>
      <c r="Y19719" s="8" t="s">
        <v>41</v>
      </c>
      <c r="Z19719" s="10" t="s">
        <v>870</v>
      </c>
      <c r="AA19719" s="13">
        <v>41.570583999999997</v>
      </c>
      <c r="AB19719" s="13">
        <v>-72.158609999999996</v>
      </c>
      <c r="AC19719" s="14" t="s">
        <v>44</v>
      </c>
      <c r="AD19719" s="14" t="s">
        <v>44</v>
      </c>
      <c r="AE19719" s="10" t="s">
        <v>853</v>
      </c>
    </row>
    <row r="19720" spans="1:31" x14ac:dyDescent="0.2">
      <c r="A19720" s="8">
        <v>60413</v>
      </c>
      <c r="B19720" s="9" t="s">
        <v>16672</v>
      </c>
      <c r="C19720" s="8">
        <v>60226</v>
      </c>
      <c r="D19720" s="9" t="s">
        <v>16672</v>
      </c>
      <c r="E19720" s="9" t="s">
        <v>123</v>
      </c>
      <c r="F19720" s="10" t="s">
        <v>62</v>
      </c>
      <c r="G19720" s="11" t="s">
        <v>11700</v>
      </c>
      <c r="H19720" s="11" t="s">
        <v>37</v>
      </c>
      <c r="I19720" s="12">
        <v>10.8</v>
      </c>
      <c r="J19720" s="12">
        <v>10.8</v>
      </c>
      <c r="K19720" s="12">
        <v>10.8</v>
      </c>
      <c r="L19720" s="9" t="s">
        <v>343</v>
      </c>
      <c r="M19720" s="10" t="s">
        <v>344</v>
      </c>
      <c r="N19720" s="10" t="s">
        <v>345</v>
      </c>
      <c r="O19720" s="10">
        <v>8</v>
      </c>
      <c r="P19720" s="10">
        <v>2016</v>
      </c>
      <c r="Q19720" s="8" t="s">
        <v>41</v>
      </c>
      <c r="R19720" s="8" t="s">
        <v>41</v>
      </c>
      <c r="S19720" s="10" t="s">
        <v>42</v>
      </c>
      <c r="T19720" s="8" t="s">
        <v>41</v>
      </c>
      <c r="U19720" s="8" t="s">
        <v>41</v>
      </c>
      <c r="V19720" s="8" t="s">
        <v>41</v>
      </c>
      <c r="W19720" s="8" t="s">
        <v>41</v>
      </c>
      <c r="X19720" s="8" t="s">
        <v>41</v>
      </c>
      <c r="Y19720" s="8" t="s">
        <v>41</v>
      </c>
      <c r="Z19720" s="10" t="s">
        <v>736</v>
      </c>
      <c r="AA19720" s="13">
        <v>38.339857000000002</v>
      </c>
      <c r="AB19720" s="13">
        <v>-121.11450000000001</v>
      </c>
      <c r="AC19720" s="14" t="s">
        <v>44</v>
      </c>
      <c r="AD19720" s="14" t="s">
        <v>44</v>
      </c>
      <c r="AE19720" s="10" t="s">
        <v>373</v>
      </c>
    </row>
    <row r="19721" spans="1:31" x14ac:dyDescent="0.2">
      <c r="A19721" s="8">
        <v>60947</v>
      </c>
      <c r="B19721" s="9" t="s">
        <v>12639</v>
      </c>
      <c r="C19721" s="8">
        <v>60227</v>
      </c>
      <c r="D19721" s="9" t="s">
        <v>16673</v>
      </c>
      <c r="E19721" s="9" t="s">
        <v>123</v>
      </c>
      <c r="F19721" s="10" t="s">
        <v>2811</v>
      </c>
      <c r="G19721" s="11" t="s">
        <v>9993</v>
      </c>
      <c r="H19721" s="11" t="s">
        <v>37</v>
      </c>
      <c r="I19721" s="12">
        <v>1.4</v>
      </c>
      <c r="J19721" s="12">
        <v>1.4</v>
      </c>
      <c r="K19721" s="12">
        <v>1.4</v>
      </c>
      <c r="L19721" s="9" t="s">
        <v>343</v>
      </c>
      <c r="M19721" s="10" t="s">
        <v>344</v>
      </c>
      <c r="N19721" s="10" t="s">
        <v>345</v>
      </c>
      <c r="O19721" s="10">
        <v>10</v>
      </c>
      <c r="P19721" s="10">
        <v>2016</v>
      </c>
      <c r="Q19721" s="8" t="s">
        <v>41</v>
      </c>
      <c r="R19721" s="8" t="s">
        <v>41</v>
      </c>
      <c r="S19721" s="10" t="s">
        <v>42</v>
      </c>
      <c r="T19721" s="8" t="s">
        <v>41</v>
      </c>
      <c r="U19721" s="8" t="s">
        <v>41</v>
      </c>
      <c r="V19721" s="8" t="s">
        <v>41</v>
      </c>
      <c r="W19721" s="8" t="s">
        <v>41</v>
      </c>
      <c r="X19721" s="8" t="s">
        <v>41</v>
      </c>
      <c r="Y19721" s="8" t="s">
        <v>41</v>
      </c>
      <c r="Z19721" s="10" t="s">
        <v>2832</v>
      </c>
      <c r="AA19721" s="13">
        <v>40.098458000000001</v>
      </c>
      <c r="AB19721" s="13">
        <v>-74.82593</v>
      </c>
      <c r="AC19721" s="14" t="s">
        <v>44</v>
      </c>
      <c r="AD19721" s="14" t="s">
        <v>44</v>
      </c>
      <c r="AE19721" s="10" t="s">
        <v>159</v>
      </c>
    </row>
    <row r="19722" spans="1:31" x14ac:dyDescent="0.2">
      <c r="A19722" s="8">
        <v>60947</v>
      </c>
      <c r="B19722" s="9" t="s">
        <v>12639</v>
      </c>
      <c r="C19722" s="8">
        <v>60228</v>
      </c>
      <c r="D19722" s="9" t="s">
        <v>16674</v>
      </c>
      <c r="E19722" s="9" t="s">
        <v>123</v>
      </c>
      <c r="F19722" s="10" t="s">
        <v>59</v>
      </c>
      <c r="G19722" s="11" t="s">
        <v>9993</v>
      </c>
      <c r="H19722" s="11" t="s">
        <v>37</v>
      </c>
      <c r="I19722" s="12">
        <v>1</v>
      </c>
      <c r="J19722" s="12">
        <v>1</v>
      </c>
      <c r="K19722" s="12">
        <v>1</v>
      </c>
      <c r="L19722" s="9" t="s">
        <v>343</v>
      </c>
      <c r="M19722" s="10" t="s">
        <v>344</v>
      </c>
      <c r="N19722" s="10" t="s">
        <v>345</v>
      </c>
      <c r="O19722" s="10">
        <v>12</v>
      </c>
      <c r="P19722" s="10">
        <v>2016</v>
      </c>
      <c r="Q19722" s="8" t="s">
        <v>41</v>
      </c>
      <c r="R19722" s="8" t="s">
        <v>41</v>
      </c>
      <c r="S19722" s="10" t="s">
        <v>42</v>
      </c>
      <c r="T19722" s="8" t="s">
        <v>41</v>
      </c>
      <c r="U19722" s="8" t="s">
        <v>41</v>
      </c>
      <c r="V19722" s="8" t="s">
        <v>41</v>
      </c>
      <c r="W19722" s="8" t="s">
        <v>41</v>
      </c>
      <c r="X19722" s="8" t="s">
        <v>41</v>
      </c>
      <c r="Y19722" s="8" t="s">
        <v>41</v>
      </c>
      <c r="Z19722" s="10" t="s">
        <v>870</v>
      </c>
      <c r="AA19722" s="13">
        <v>41.538324000000003</v>
      </c>
      <c r="AB19722" s="13">
        <v>-72.122540000000001</v>
      </c>
      <c r="AC19722" s="14" t="s">
        <v>44</v>
      </c>
      <c r="AD19722" s="14" t="s">
        <v>44</v>
      </c>
      <c r="AE19722" s="10" t="s">
        <v>853</v>
      </c>
    </row>
    <row r="19723" spans="1:31" x14ac:dyDescent="0.2">
      <c r="A19723" s="8">
        <v>60947</v>
      </c>
      <c r="B19723" s="9" t="s">
        <v>12639</v>
      </c>
      <c r="C19723" s="8">
        <v>60229</v>
      </c>
      <c r="D19723" s="9" t="s">
        <v>16675</v>
      </c>
      <c r="E19723" s="9" t="s">
        <v>123</v>
      </c>
      <c r="F19723" s="10" t="s">
        <v>233</v>
      </c>
      <c r="G19723" s="11" t="s">
        <v>9993</v>
      </c>
      <c r="H19723" s="11" t="s">
        <v>37</v>
      </c>
      <c r="I19723" s="12">
        <v>1.5</v>
      </c>
      <c r="J19723" s="12">
        <v>1.5</v>
      </c>
      <c r="K19723" s="12">
        <v>1.5</v>
      </c>
      <c r="L19723" s="9" t="s">
        <v>343</v>
      </c>
      <c r="M19723" s="10" t="s">
        <v>344</v>
      </c>
      <c r="N19723" s="10" t="s">
        <v>345</v>
      </c>
      <c r="O19723" s="10">
        <v>5</v>
      </c>
      <c r="P19723" s="10">
        <v>2017</v>
      </c>
      <c r="Q19723" s="8" t="s">
        <v>41</v>
      </c>
      <c r="R19723" s="8" t="s">
        <v>41</v>
      </c>
      <c r="S19723" s="10" t="s">
        <v>42</v>
      </c>
      <c r="T19723" s="8" t="s">
        <v>41</v>
      </c>
      <c r="U19723" s="8" t="s">
        <v>41</v>
      </c>
      <c r="V19723" s="8" t="s">
        <v>41</v>
      </c>
      <c r="W19723" s="8" t="s">
        <v>41</v>
      </c>
      <c r="X19723" s="8" t="s">
        <v>41</v>
      </c>
      <c r="Y19723" s="8" t="s">
        <v>41</v>
      </c>
      <c r="Z19723" s="10" t="s">
        <v>597</v>
      </c>
      <c r="AA19723" s="13">
        <v>41.404879000000001</v>
      </c>
      <c r="AB19723" s="13">
        <v>-74.359499999999997</v>
      </c>
      <c r="AC19723" s="14" t="s">
        <v>44</v>
      </c>
      <c r="AD19723" s="14" t="s">
        <v>44</v>
      </c>
      <c r="AE19723" s="10" t="s">
        <v>853</v>
      </c>
    </row>
    <row r="19724" spans="1:31" x14ac:dyDescent="0.2">
      <c r="A19724" s="8">
        <v>60947</v>
      </c>
      <c r="B19724" s="9" t="s">
        <v>12639</v>
      </c>
      <c r="C19724" s="8">
        <v>60230</v>
      </c>
      <c r="D19724" s="9" t="s">
        <v>16676</v>
      </c>
      <c r="E19724" s="9" t="s">
        <v>123</v>
      </c>
      <c r="F19724" s="10" t="s">
        <v>276</v>
      </c>
      <c r="G19724" s="11" t="s">
        <v>9993</v>
      </c>
      <c r="H19724" s="11" t="s">
        <v>37</v>
      </c>
      <c r="I19724" s="12">
        <v>1.8</v>
      </c>
      <c r="J19724" s="12">
        <v>1.8</v>
      </c>
      <c r="K19724" s="12">
        <v>1.8</v>
      </c>
      <c r="L19724" s="9" t="s">
        <v>343</v>
      </c>
      <c r="M19724" s="10" t="s">
        <v>344</v>
      </c>
      <c r="N19724" s="10" t="s">
        <v>345</v>
      </c>
      <c r="O19724" s="10">
        <v>6</v>
      </c>
      <c r="P19724" s="10">
        <v>2019</v>
      </c>
      <c r="Q19724" s="8" t="s">
        <v>41</v>
      </c>
      <c r="R19724" s="8" t="s">
        <v>41</v>
      </c>
      <c r="S19724" s="10" t="s">
        <v>42</v>
      </c>
      <c r="T19724" s="8" t="s">
        <v>41</v>
      </c>
      <c r="U19724" s="8" t="s">
        <v>41</v>
      </c>
      <c r="V19724" s="8" t="s">
        <v>41</v>
      </c>
      <c r="W19724" s="8" t="s">
        <v>41</v>
      </c>
      <c r="X19724" s="8" t="s">
        <v>41</v>
      </c>
      <c r="Y19724" s="8" t="s">
        <v>41</v>
      </c>
      <c r="Z19724" s="10" t="s">
        <v>278</v>
      </c>
      <c r="AA19724" s="13">
        <v>33.409802999999997</v>
      </c>
      <c r="AB19724" s="13">
        <v>-112.3403</v>
      </c>
      <c r="AC19724" s="14" t="s">
        <v>44</v>
      </c>
      <c r="AD19724" s="14" t="s">
        <v>44</v>
      </c>
      <c r="AE19724" s="10" t="s">
        <v>294</v>
      </c>
    </row>
    <row r="19725" spans="1:31" x14ac:dyDescent="0.2">
      <c r="A19725" s="8">
        <v>60947</v>
      </c>
      <c r="B19725" s="9" t="s">
        <v>12639</v>
      </c>
      <c r="C19725" s="8">
        <v>60231</v>
      </c>
      <c r="D19725" s="9" t="s">
        <v>16677</v>
      </c>
      <c r="E19725" s="9" t="s">
        <v>123</v>
      </c>
      <c r="F19725" s="10" t="s">
        <v>62</v>
      </c>
      <c r="G19725" s="11" t="s">
        <v>10335</v>
      </c>
      <c r="H19725" s="11" t="s">
        <v>37</v>
      </c>
      <c r="I19725" s="12">
        <v>2</v>
      </c>
      <c r="J19725" s="12">
        <v>2</v>
      </c>
      <c r="K19725" s="12">
        <v>2</v>
      </c>
      <c r="L19725" s="9" t="s">
        <v>662</v>
      </c>
      <c r="M19725" s="10" t="s">
        <v>663</v>
      </c>
      <c r="N19725" s="10" t="s">
        <v>664</v>
      </c>
      <c r="O19725" s="10">
        <v>4</v>
      </c>
      <c r="P19725" s="10">
        <v>2016</v>
      </c>
      <c r="Q19725" s="8" t="s">
        <v>41</v>
      </c>
      <c r="R19725" s="8" t="s">
        <v>41</v>
      </c>
      <c r="S19725" s="10" t="s">
        <v>42</v>
      </c>
      <c r="T19725" s="8" t="s">
        <v>41</v>
      </c>
      <c r="U19725" s="8" t="s">
        <v>41</v>
      </c>
      <c r="V19725" s="8" t="s">
        <v>41</v>
      </c>
      <c r="W19725" s="8" t="s">
        <v>41</v>
      </c>
      <c r="X19725" s="8" t="s">
        <v>41</v>
      </c>
      <c r="Y19725" s="8" t="s">
        <v>41</v>
      </c>
      <c r="Z19725" s="10" t="s">
        <v>753</v>
      </c>
      <c r="AA19725" s="13">
        <v>33.211095</v>
      </c>
      <c r="AB19725" s="13">
        <v>-117.2996</v>
      </c>
      <c r="AC19725" s="14" t="s">
        <v>44</v>
      </c>
      <c r="AD19725" s="14" t="s">
        <v>44</v>
      </c>
      <c r="AE19725" s="10" t="s">
        <v>126</v>
      </c>
    </row>
    <row r="19726" spans="1:31" x14ac:dyDescent="0.2">
      <c r="A19726" s="8">
        <v>60947</v>
      </c>
      <c r="B19726" s="9" t="s">
        <v>12639</v>
      </c>
      <c r="C19726" s="8">
        <v>60231</v>
      </c>
      <c r="D19726" s="9" t="s">
        <v>16677</v>
      </c>
      <c r="E19726" s="9" t="s">
        <v>123</v>
      </c>
      <c r="F19726" s="10" t="s">
        <v>62</v>
      </c>
      <c r="G19726" s="11" t="s">
        <v>9993</v>
      </c>
      <c r="H19726" s="11" t="s">
        <v>37</v>
      </c>
      <c r="I19726" s="12">
        <v>4.5</v>
      </c>
      <c r="J19726" s="12">
        <v>4.5</v>
      </c>
      <c r="K19726" s="12">
        <v>4.5</v>
      </c>
      <c r="L19726" s="9" t="s">
        <v>343</v>
      </c>
      <c r="M19726" s="10" t="s">
        <v>344</v>
      </c>
      <c r="N19726" s="10" t="s">
        <v>345</v>
      </c>
      <c r="O19726" s="10">
        <v>4</v>
      </c>
      <c r="P19726" s="10">
        <v>2016</v>
      </c>
      <c r="Q19726" s="8" t="s">
        <v>41</v>
      </c>
      <c r="R19726" s="8" t="s">
        <v>41</v>
      </c>
      <c r="S19726" s="10" t="s">
        <v>42</v>
      </c>
      <c r="T19726" s="8" t="s">
        <v>41</v>
      </c>
      <c r="U19726" s="8" t="s">
        <v>41</v>
      </c>
      <c r="V19726" s="8" t="s">
        <v>41</v>
      </c>
      <c r="W19726" s="8" t="s">
        <v>41</v>
      </c>
      <c r="X19726" s="8" t="s">
        <v>41</v>
      </c>
      <c r="Y19726" s="8" t="s">
        <v>41</v>
      </c>
      <c r="Z19726" s="10" t="s">
        <v>753</v>
      </c>
      <c r="AA19726" s="13">
        <v>33.211095</v>
      </c>
      <c r="AB19726" s="13">
        <v>-117.2996</v>
      </c>
      <c r="AC19726" s="14" t="s">
        <v>44</v>
      </c>
      <c r="AD19726" s="14" t="s">
        <v>44</v>
      </c>
      <c r="AE19726" s="10" t="s">
        <v>126</v>
      </c>
    </row>
    <row r="19727" spans="1:31" x14ac:dyDescent="0.2">
      <c r="A19727" s="8">
        <v>60947</v>
      </c>
      <c r="B19727" s="9" t="s">
        <v>12639</v>
      </c>
      <c r="C19727" s="8">
        <v>60232</v>
      </c>
      <c r="D19727" s="9" t="s">
        <v>16678</v>
      </c>
      <c r="E19727" s="9" t="s">
        <v>123</v>
      </c>
      <c r="F19727" s="10" t="s">
        <v>233</v>
      </c>
      <c r="G19727" s="11" t="s">
        <v>9993</v>
      </c>
      <c r="H19727" s="11" t="s">
        <v>37</v>
      </c>
      <c r="I19727" s="12">
        <v>2</v>
      </c>
      <c r="J19727" s="12">
        <v>2</v>
      </c>
      <c r="K19727" s="12">
        <v>2</v>
      </c>
      <c r="L19727" s="9" t="s">
        <v>343</v>
      </c>
      <c r="M19727" s="10" t="s">
        <v>344</v>
      </c>
      <c r="N19727" s="10" t="s">
        <v>345</v>
      </c>
      <c r="O19727" s="10">
        <v>3</v>
      </c>
      <c r="P19727" s="10">
        <v>2018</v>
      </c>
      <c r="Q19727" s="8" t="s">
        <v>41</v>
      </c>
      <c r="R19727" s="8" t="s">
        <v>41</v>
      </c>
      <c r="S19727" s="10" t="s">
        <v>42</v>
      </c>
      <c r="T19727" s="8" t="s">
        <v>41</v>
      </c>
      <c r="U19727" s="8" t="s">
        <v>41</v>
      </c>
      <c r="V19727" s="8" t="s">
        <v>41</v>
      </c>
      <c r="W19727" s="8" t="s">
        <v>41</v>
      </c>
      <c r="X19727" s="8" t="s">
        <v>41</v>
      </c>
      <c r="Y19727" s="8" t="s">
        <v>41</v>
      </c>
      <c r="Z19727" s="10" t="s">
        <v>6116</v>
      </c>
      <c r="AA19727" s="13">
        <v>42.986643999999998</v>
      </c>
      <c r="AB19727" s="13">
        <v>-76.064220000000006</v>
      </c>
      <c r="AC19727" s="14" t="s">
        <v>44</v>
      </c>
      <c r="AD19727" s="14" t="s">
        <v>44</v>
      </c>
      <c r="AE19727" s="10" t="s">
        <v>235</v>
      </c>
    </row>
    <row r="19728" spans="1:31" x14ac:dyDescent="0.2">
      <c r="A19728" s="8">
        <v>17650</v>
      </c>
      <c r="B19728" s="9" t="s">
        <v>5070</v>
      </c>
      <c r="C19728" s="8">
        <v>60233</v>
      </c>
      <c r="D19728" s="9" t="s">
        <v>16679</v>
      </c>
      <c r="E19728" s="9" t="s">
        <v>123</v>
      </c>
      <c r="F19728" s="10" t="s">
        <v>62</v>
      </c>
      <c r="G19728" s="11" t="s">
        <v>10788</v>
      </c>
      <c r="H19728" s="11" t="s">
        <v>37</v>
      </c>
      <c r="I19728" s="12">
        <v>185</v>
      </c>
      <c r="J19728" s="12">
        <v>185</v>
      </c>
      <c r="K19728" s="12">
        <v>185</v>
      </c>
      <c r="L19728" s="9" t="s">
        <v>343</v>
      </c>
      <c r="M19728" s="10" t="s">
        <v>344</v>
      </c>
      <c r="N19728" s="10" t="s">
        <v>345</v>
      </c>
      <c r="O19728" s="10">
        <v>11</v>
      </c>
      <c r="P19728" s="10">
        <v>2016</v>
      </c>
      <c r="Q19728" s="8" t="s">
        <v>41</v>
      </c>
      <c r="R19728" s="8" t="s">
        <v>41</v>
      </c>
      <c r="S19728" s="10" t="s">
        <v>42</v>
      </c>
      <c r="T19728" s="8" t="s">
        <v>41</v>
      </c>
      <c r="U19728" s="8" t="s">
        <v>41</v>
      </c>
      <c r="V19728" s="8" t="s">
        <v>41</v>
      </c>
      <c r="W19728" s="8" t="s">
        <v>41</v>
      </c>
      <c r="X19728" s="8" t="s">
        <v>41</v>
      </c>
      <c r="Y19728" s="8" t="s">
        <v>41</v>
      </c>
      <c r="Z19728" s="10" t="s">
        <v>593</v>
      </c>
      <c r="AA19728" s="13">
        <v>34.825266999999997</v>
      </c>
      <c r="AB19728" s="13">
        <v>-118.52500000000001</v>
      </c>
      <c r="AC19728" s="14" t="s">
        <v>44</v>
      </c>
      <c r="AD19728" s="14" t="s">
        <v>44</v>
      </c>
      <c r="AE19728" s="10" t="s">
        <v>126</v>
      </c>
    </row>
    <row r="19729" spans="1:31" x14ac:dyDescent="0.2">
      <c r="A19729" s="8">
        <v>40229</v>
      </c>
      <c r="B19729" s="9" t="s">
        <v>5166</v>
      </c>
      <c r="C19729" s="8">
        <v>60234</v>
      </c>
      <c r="D19729" s="9" t="s">
        <v>16680</v>
      </c>
      <c r="E19729" s="9" t="s">
        <v>34</v>
      </c>
      <c r="F19729" s="10" t="s">
        <v>3784</v>
      </c>
      <c r="G19729" s="11" t="s">
        <v>16681</v>
      </c>
      <c r="H19729" s="11" t="s">
        <v>37</v>
      </c>
      <c r="I19729" s="12">
        <v>2</v>
      </c>
      <c r="J19729" s="12">
        <v>2</v>
      </c>
      <c r="K19729" s="12">
        <v>2</v>
      </c>
      <c r="L19729" s="9" t="s">
        <v>111</v>
      </c>
      <c r="M19729" s="10" t="s">
        <v>112</v>
      </c>
      <c r="N19729" s="10" t="s">
        <v>118</v>
      </c>
      <c r="O19729" s="10">
        <v>11</v>
      </c>
      <c r="P19729" s="10">
        <v>2002</v>
      </c>
      <c r="Q19729" s="8" t="s">
        <v>41</v>
      </c>
      <c r="R19729" s="8" t="s">
        <v>41</v>
      </c>
      <c r="S19729" s="10" t="s">
        <v>179</v>
      </c>
      <c r="T19729" s="8" t="s">
        <v>41</v>
      </c>
      <c r="U19729" s="8" t="s">
        <v>41</v>
      </c>
      <c r="V19729" s="8" t="s">
        <v>41</v>
      </c>
      <c r="W19729" s="8" t="s">
        <v>41</v>
      </c>
      <c r="X19729" s="8" t="s">
        <v>41</v>
      </c>
      <c r="Y19729" s="8" t="s">
        <v>41</v>
      </c>
      <c r="Z19729" s="10" t="s">
        <v>3803</v>
      </c>
      <c r="AA19729" s="13">
        <v>37.548639999999999</v>
      </c>
      <c r="AB19729" s="13">
        <v>-75.790819999999997</v>
      </c>
      <c r="AC19729" s="14" t="s">
        <v>44</v>
      </c>
      <c r="AD19729" s="14" t="s">
        <v>44</v>
      </c>
      <c r="AE19729" s="10" t="s">
        <v>159</v>
      </c>
    </row>
    <row r="19730" spans="1:31" x14ac:dyDescent="0.2">
      <c r="A19730" s="8">
        <v>40229</v>
      </c>
      <c r="B19730" s="9" t="s">
        <v>5166</v>
      </c>
      <c r="C19730" s="8">
        <v>60234</v>
      </c>
      <c r="D19730" s="9" t="s">
        <v>16680</v>
      </c>
      <c r="E19730" s="9" t="s">
        <v>34</v>
      </c>
      <c r="F19730" s="10" t="s">
        <v>3784</v>
      </c>
      <c r="G19730" s="11" t="s">
        <v>16682</v>
      </c>
      <c r="H19730" s="11" t="s">
        <v>37</v>
      </c>
      <c r="I19730" s="12">
        <v>2</v>
      </c>
      <c r="J19730" s="12">
        <v>2</v>
      </c>
      <c r="K19730" s="12">
        <v>2</v>
      </c>
      <c r="L19730" s="9" t="s">
        <v>111</v>
      </c>
      <c r="M19730" s="10" t="s">
        <v>112</v>
      </c>
      <c r="N19730" s="10" t="s">
        <v>118</v>
      </c>
      <c r="O19730" s="10">
        <v>11</v>
      </c>
      <c r="P19730" s="10">
        <v>2002</v>
      </c>
      <c r="Q19730" s="8" t="s">
        <v>41</v>
      </c>
      <c r="R19730" s="8" t="s">
        <v>41</v>
      </c>
      <c r="S19730" s="10" t="s">
        <v>179</v>
      </c>
      <c r="T19730" s="8" t="s">
        <v>41</v>
      </c>
      <c r="U19730" s="8" t="s">
        <v>41</v>
      </c>
      <c r="V19730" s="8" t="s">
        <v>41</v>
      </c>
      <c r="W19730" s="8" t="s">
        <v>41</v>
      </c>
      <c r="X19730" s="8" t="s">
        <v>41</v>
      </c>
      <c r="Y19730" s="8" t="s">
        <v>41</v>
      </c>
      <c r="Z19730" s="10" t="s">
        <v>3803</v>
      </c>
      <c r="AA19730" s="13">
        <v>37.548639999999999</v>
      </c>
      <c r="AB19730" s="13">
        <v>-75.790819999999997</v>
      </c>
      <c r="AC19730" s="14" t="s">
        <v>44</v>
      </c>
      <c r="AD19730" s="14" t="s">
        <v>44</v>
      </c>
      <c r="AE19730" s="10" t="s">
        <v>159</v>
      </c>
    </row>
    <row r="19731" spans="1:31" x14ac:dyDescent="0.2">
      <c r="A19731" s="8">
        <v>40229</v>
      </c>
      <c r="B19731" s="9" t="s">
        <v>5166</v>
      </c>
      <c r="C19731" s="8">
        <v>60235</v>
      </c>
      <c r="D19731" s="9" t="s">
        <v>16683</v>
      </c>
      <c r="E19731" s="9" t="s">
        <v>34</v>
      </c>
      <c r="F19731" s="10" t="s">
        <v>3784</v>
      </c>
      <c r="G19731" s="11" t="s">
        <v>16684</v>
      </c>
      <c r="H19731" s="11" t="s">
        <v>37</v>
      </c>
      <c r="I19731" s="12">
        <v>2</v>
      </c>
      <c r="J19731" s="12">
        <v>2</v>
      </c>
      <c r="K19731" s="12">
        <v>2</v>
      </c>
      <c r="L19731" s="9" t="s">
        <v>111</v>
      </c>
      <c r="M19731" s="10" t="s">
        <v>112</v>
      </c>
      <c r="N19731" s="10" t="s">
        <v>118</v>
      </c>
      <c r="O19731" s="10">
        <v>11</v>
      </c>
      <c r="P19731" s="10">
        <v>2002</v>
      </c>
      <c r="Q19731" s="8" t="s">
        <v>41</v>
      </c>
      <c r="R19731" s="8" t="s">
        <v>41</v>
      </c>
      <c r="S19731" s="10" t="s">
        <v>179</v>
      </c>
      <c r="T19731" s="8" t="s">
        <v>41</v>
      </c>
      <c r="U19731" s="8" t="s">
        <v>41</v>
      </c>
      <c r="V19731" s="8" t="s">
        <v>41</v>
      </c>
      <c r="W19731" s="8" t="s">
        <v>41</v>
      </c>
      <c r="X19731" s="8" t="s">
        <v>41</v>
      </c>
      <c r="Y19731" s="8" t="s">
        <v>41</v>
      </c>
      <c r="Z19731" s="10" t="s">
        <v>3803</v>
      </c>
      <c r="AA19731" s="13">
        <v>37.741967000000002</v>
      </c>
      <c r="AB19731" s="13">
        <v>-75.65598</v>
      </c>
      <c r="AC19731" s="14" t="s">
        <v>44</v>
      </c>
      <c r="AD19731" s="14" t="s">
        <v>44</v>
      </c>
      <c r="AE19731" s="10" t="s">
        <v>159</v>
      </c>
    </row>
    <row r="19732" spans="1:31" x14ac:dyDescent="0.2">
      <c r="A19732" s="8">
        <v>40229</v>
      </c>
      <c r="B19732" s="9" t="s">
        <v>5166</v>
      </c>
      <c r="C19732" s="8">
        <v>60235</v>
      </c>
      <c r="D19732" s="9" t="s">
        <v>16683</v>
      </c>
      <c r="E19732" s="9" t="s">
        <v>34</v>
      </c>
      <c r="F19732" s="10" t="s">
        <v>3784</v>
      </c>
      <c r="G19732" s="11" t="s">
        <v>16685</v>
      </c>
      <c r="H19732" s="11" t="s">
        <v>37</v>
      </c>
      <c r="I19732" s="12">
        <v>2</v>
      </c>
      <c r="J19732" s="12">
        <v>2</v>
      </c>
      <c r="K19732" s="12">
        <v>2</v>
      </c>
      <c r="L19732" s="9" t="s">
        <v>111</v>
      </c>
      <c r="M19732" s="10" t="s">
        <v>112</v>
      </c>
      <c r="N19732" s="10" t="s">
        <v>118</v>
      </c>
      <c r="O19732" s="10">
        <v>11</v>
      </c>
      <c r="P19732" s="10">
        <v>2002</v>
      </c>
      <c r="Q19732" s="8" t="s">
        <v>41</v>
      </c>
      <c r="R19732" s="8" t="s">
        <v>41</v>
      </c>
      <c r="S19732" s="10" t="s">
        <v>179</v>
      </c>
      <c r="T19732" s="8" t="s">
        <v>41</v>
      </c>
      <c r="U19732" s="8" t="s">
        <v>41</v>
      </c>
      <c r="V19732" s="8" t="s">
        <v>41</v>
      </c>
      <c r="W19732" s="8" t="s">
        <v>41</v>
      </c>
      <c r="X19732" s="8" t="s">
        <v>41</v>
      </c>
      <c r="Y19732" s="8" t="s">
        <v>41</v>
      </c>
      <c r="Z19732" s="10" t="s">
        <v>3803</v>
      </c>
      <c r="AA19732" s="13">
        <v>37.741967000000002</v>
      </c>
      <c r="AB19732" s="13">
        <v>-75.65598</v>
      </c>
      <c r="AC19732" s="14" t="s">
        <v>44</v>
      </c>
      <c r="AD19732" s="14" t="s">
        <v>44</v>
      </c>
      <c r="AE19732" s="10" t="s">
        <v>159</v>
      </c>
    </row>
    <row r="19733" spans="1:31" x14ac:dyDescent="0.2">
      <c r="A19733" s="8">
        <v>40229</v>
      </c>
      <c r="B19733" s="9" t="s">
        <v>5166</v>
      </c>
      <c r="C19733" s="8">
        <v>60236</v>
      </c>
      <c r="D19733" s="9" t="s">
        <v>16686</v>
      </c>
      <c r="E19733" s="9" t="s">
        <v>34</v>
      </c>
      <c r="F19733" s="10" t="s">
        <v>3784</v>
      </c>
      <c r="G19733" s="11" t="s">
        <v>16687</v>
      </c>
      <c r="H19733" s="11" t="s">
        <v>37</v>
      </c>
      <c r="I19733" s="12">
        <v>2</v>
      </c>
      <c r="J19733" s="12">
        <v>2</v>
      </c>
      <c r="K19733" s="12">
        <v>2</v>
      </c>
      <c r="L19733" s="9" t="s">
        <v>111</v>
      </c>
      <c r="M19733" s="10" t="s">
        <v>112</v>
      </c>
      <c r="N19733" s="10" t="s">
        <v>118</v>
      </c>
      <c r="O19733" s="10">
        <v>11</v>
      </c>
      <c r="P19733" s="10">
        <v>2002</v>
      </c>
      <c r="Q19733" s="8" t="s">
        <v>41</v>
      </c>
      <c r="R19733" s="8" t="s">
        <v>41</v>
      </c>
      <c r="S19733" s="10" t="s">
        <v>179</v>
      </c>
      <c r="T19733" s="8" t="s">
        <v>41</v>
      </c>
      <c r="U19733" s="8" t="s">
        <v>41</v>
      </c>
      <c r="V19733" s="8" t="s">
        <v>41</v>
      </c>
      <c r="W19733" s="8" t="s">
        <v>41</v>
      </c>
      <c r="X19733" s="8" t="s">
        <v>41</v>
      </c>
      <c r="Y19733" s="8" t="s">
        <v>41</v>
      </c>
      <c r="Z19733" s="10" t="s">
        <v>3803</v>
      </c>
      <c r="AA19733" s="13">
        <v>37.745420000000003</v>
      </c>
      <c r="AB19733" s="13">
        <v>-75.720489999999998</v>
      </c>
      <c r="AC19733" s="14" t="s">
        <v>44</v>
      </c>
      <c r="AD19733" s="14" t="s">
        <v>44</v>
      </c>
      <c r="AE19733" s="10" t="s">
        <v>159</v>
      </c>
    </row>
    <row r="19734" spans="1:31" x14ac:dyDescent="0.2">
      <c r="A19734" s="8">
        <v>40229</v>
      </c>
      <c r="B19734" s="9" t="s">
        <v>5166</v>
      </c>
      <c r="C19734" s="8">
        <v>60236</v>
      </c>
      <c r="D19734" s="9" t="s">
        <v>16686</v>
      </c>
      <c r="E19734" s="9" t="s">
        <v>34</v>
      </c>
      <c r="F19734" s="10" t="s">
        <v>3784</v>
      </c>
      <c r="G19734" s="11" t="s">
        <v>16688</v>
      </c>
      <c r="H19734" s="11" t="s">
        <v>37</v>
      </c>
      <c r="I19734" s="12">
        <v>2</v>
      </c>
      <c r="J19734" s="12">
        <v>2</v>
      </c>
      <c r="K19734" s="12">
        <v>2</v>
      </c>
      <c r="L19734" s="9" t="s">
        <v>111</v>
      </c>
      <c r="M19734" s="10" t="s">
        <v>112</v>
      </c>
      <c r="N19734" s="10" t="s">
        <v>118</v>
      </c>
      <c r="O19734" s="10">
        <v>11</v>
      </c>
      <c r="P19734" s="10">
        <v>2002</v>
      </c>
      <c r="Q19734" s="8" t="s">
        <v>41</v>
      </c>
      <c r="R19734" s="8" t="s">
        <v>41</v>
      </c>
      <c r="S19734" s="10" t="s">
        <v>179</v>
      </c>
      <c r="T19734" s="8" t="s">
        <v>41</v>
      </c>
      <c r="U19734" s="8" t="s">
        <v>41</v>
      </c>
      <c r="V19734" s="8" t="s">
        <v>41</v>
      </c>
      <c r="W19734" s="8" t="s">
        <v>41</v>
      </c>
      <c r="X19734" s="8" t="s">
        <v>41</v>
      </c>
      <c r="Y19734" s="8" t="s">
        <v>41</v>
      </c>
      <c r="Z19734" s="10" t="s">
        <v>3803</v>
      </c>
      <c r="AA19734" s="13">
        <v>37.745420000000003</v>
      </c>
      <c r="AB19734" s="13">
        <v>-75.720489999999998</v>
      </c>
      <c r="AC19734" s="14" t="s">
        <v>44</v>
      </c>
      <c r="AD19734" s="14" t="s">
        <v>44</v>
      </c>
      <c r="AE19734" s="10" t="s">
        <v>159</v>
      </c>
    </row>
    <row r="19735" spans="1:31" x14ac:dyDescent="0.2">
      <c r="A19735" s="8">
        <v>58468</v>
      </c>
      <c r="B19735" s="9" t="s">
        <v>13673</v>
      </c>
      <c r="C19735" s="8">
        <v>60237</v>
      </c>
      <c r="D19735" s="9" t="s">
        <v>16689</v>
      </c>
      <c r="E19735" s="9" t="s">
        <v>123</v>
      </c>
      <c r="F19735" s="10" t="s">
        <v>62</v>
      </c>
      <c r="G19735" s="11" t="s">
        <v>16690</v>
      </c>
      <c r="H19735" s="11" t="s">
        <v>37</v>
      </c>
      <c r="I19735" s="12">
        <v>30</v>
      </c>
      <c r="J19735" s="12">
        <v>30</v>
      </c>
      <c r="K19735" s="12">
        <v>30</v>
      </c>
      <c r="L19735" s="9" t="s">
        <v>343</v>
      </c>
      <c r="M19735" s="10" t="s">
        <v>344</v>
      </c>
      <c r="N19735" s="10" t="s">
        <v>345</v>
      </c>
      <c r="O19735" s="10">
        <v>5</v>
      </c>
      <c r="P19735" s="10">
        <v>2017</v>
      </c>
      <c r="Q19735" s="8" t="s">
        <v>41</v>
      </c>
      <c r="R19735" s="8" t="s">
        <v>41</v>
      </c>
      <c r="S19735" s="10" t="s">
        <v>42</v>
      </c>
      <c r="T19735" s="8" t="s">
        <v>41</v>
      </c>
      <c r="U19735" s="8" t="s">
        <v>41</v>
      </c>
      <c r="V19735" s="8" t="s">
        <v>41</v>
      </c>
      <c r="W19735" s="8" t="s">
        <v>41</v>
      </c>
      <c r="X19735" s="8" t="s">
        <v>41</v>
      </c>
      <c r="Y19735" s="8" t="s">
        <v>41</v>
      </c>
      <c r="Z19735" s="10" t="s">
        <v>575</v>
      </c>
      <c r="AA19735" s="13">
        <v>33.162056</v>
      </c>
      <c r="AB19735" s="13">
        <v>-115.5317</v>
      </c>
      <c r="AC19735" s="14" t="s">
        <v>44</v>
      </c>
      <c r="AD19735" s="14" t="s">
        <v>44</v>
      </c>
      <c r="AE19735" s="10" t="s">
        <v>576</v>
      </c>
    </row>
    <row r="19736" spans="1:31" x14ac:dyDescent="0.2">
      <c r="A19736" s="8">
        <v>61060</v>
      </c>
      <c r="B19736" s="9" t="s">
        <v>13909</v>
      </c>
      <c r="C19736" s="8">
        <v>60238</v>
      </c>
      <c r="D19736" s="9" t="s">
        <v>16691</v>
      </c>
      <c r="E19736" s="9" t="s">
        <v>123</v>
      </c>
      <c r="F19736" s="10" t="s">
        <v>1406</v>
      </c>
      <c r="G19736" s="11" t="s">
        <v>9993</v>
      </c>
      <c r="H19736" s="11" t="s">
        <v>37</v>
      </c>
      <c r="I19736" s="12">
        <v>5.2</v>
      </c>
      <c r="J19736" s="12">
        <v>5.2</v>
      </c>
      <c r="K19736" s="12">
        <v>5.2</v>
      </c>
      <c r="L19736" s="9" t="s">
        <v>343</v>
      </c>
      <c r="M19736" s="10" t="s">
        <v>344</v>
      </c>
      <c r="N19736" s="10" t="s">
        <v>345</v>
      </c>
      <c r="O19736" s="10">
        <v>12</v>
      </c>
      <c r="P19736" s="10">
        <v>2015</v>
      </c>
      <c r="Q19736" s="8" t="s">
        <v>41</v>
      </c>
      <c r="R19736" s="8" t="s">
        <v>41</v>
      </c>
      <c r="S19736" s="10" t="s">
        <v>42</v>
      </c>
      <c r="T19736" s="8" t="s">
        <v>41</v>
      </c>
      <c r="U19736" s="8" t="s">
        <v>41</v>
      </c>
      <c r="V19736" s="8" t="s">
        <v>41</v>
      </c>
      <c r="W19736" s="8" t="s">
        <v>41</v>
      </c>
      <c r="X19736" s="8" t="s">
        <v>41</v>
      </c>
      <c r="Y19736" s="8" t="s">
        <v>41</v>
      </c>
      <c r="Z19736" s="10" t="s">
        <v>9177</v>
      </c>
      <c r="AA19736" s="13">
        <v>39.594580000000001</v>
      </c>
      <c r="AB19736" s="13">
        <v>-87.474000000000004</v>
      </c>
      <c r="AC19736" s="14" t="s">
        <v>44</v>
      </c>
      <c r="AD19736" s="14" t="s">
        <v>44</v>
      </c>
      <c r="AE19736" s="10" t="s">
        <v>120</v>
      </c>
    </row>
    <row r="19737" spans="1:31" x14ac:dyDescent="0.2">
      <c r="A19737" s="8">
        <v>61060</v>
      </c>
      <c r="B19737" s="9" t="s">
        <v>13909</v>
      </c>
      <c r="C19737" s="8">
        <v>60239</v>
      </c>
      <c r="D19737" s="9" t="s">
        <v>16692</v>
      </c>
      <c r="E19737" s="9" t="s">
        <v>123</v>
      </c>
      <c r="F19737" s="10" t="s">
        <v>1406</v>
      </c>
      <c r="G19737" s="11" t="s">
        <v>9993</v>
      </c>
      <c r="H19737" s="11" t="s">
        <v>37</v>
      </c>
      <c r="I19737" s="12">
        <v>5.2</v>
      </c>
      <c r="J19737" s="12">
        <v>5.2</v>
      </c>
      <c r="K19737" s="12">
        <v>5.2</v>
      </c>
      <c r="L19737" s="9" t="s">
        <v>343</v>
      </c>
      <c r="M19737" s="10" t="s">
        <v>344</v>
      </c>
      <c r="N19737" s="10" t="s">
        <v>345</v>
      </c>
      <c r="O19737" s="10">
        <v>12</v>
      </c>
      <c r="P19737" s="10">
        <v>2015</v>
      </c>
      <c r="Q19737" s="8" t="s">
        <v>41</v>
      </c>
      <c r="R19737" s="8" t="s">
        <v>41</v>
      </c>
      <c r="S19737" s="10" t="s">
        <v>42</v>
      </c>
      <c r="T19737" s="8" t="s">
        <v>41</v>
      </c>
      <c r="U19737" s="8" t="s">
        <v>41</v>
      </c>
      <c r="V19737" s="8" t="s">
        <v>41</v>
      </c>
      <c r="W19737" s="8" t="s">
        <v>41</v>
      </c>
      <c r="X19737" s="8" t="s">
        <v>41</v>
      </c>
      <c r="Y19737" s="8" t="s">
        <v>41</v>
      </c>
      <c r="Z19737" s="10" t="s">
        <v>432</v>
      </c>
      <c r="AA19737" s="13">
        <v>39.520859999999999</v>
      </c>
      <c r="AB19737" s="13">
        <v>-87.181550000000001</v>
      </c>
      <c r="AC19737" s="14" t="s">
        <v>44</v>
      </c>
      <c r="AD19737" s="14" t="s">
        <v>44</v>
      </c>
      <c r="AE19737" s="10" t="s">
        <v>120</v>
      </c>
    </row>
    <row r="19738" spans="1:31" x14ac:dyDescent="0.2">
      <c r="A19738" s="8">
        <v>60026</v>
      </c>
      <c r="B19738" s="9" t="s">
        <v>16693</v>
      </c>
      <c r="C19738" s="8">
        <v>60240</v>
      </c>
      <c r="D19738" s="9" t="s">
        <v>16693</v>
      </c>
      <c r="E19738" s="9" t="s">
        <v>123</v>
      </c>
      <c r="F19738" s="10" t="s">
        <v>1459</v>
      </c>
      <c r="G19738" s="11" t="s">
        <v>36</v>
      </c>
      <c r="H19738" s="11" t="s">
        <v>37</v>
      </c>
      <c r="I19738" s="12">
        <v>4.9000000000000004</v>
      </c>
      <c r="J19738" s="12">
        <v>4.9000000000000004</v>
      </c>
      <c r="K19738" s="12">
        <v>4.9000000000000004</v>
      </c>
      <c r="L19738" s="9" t="s">
        <v>343</v>
      </c>
      <c r="M19738" s="10" t="s">
        <v>344</v>
      </c>
      <c r="N19738" s="10" t="s">
        <v>345</v>
      </c>
      <c r="O19738" s="10">
        <v>12</v>
      </c>
      <c r="P19738" s="10">
        <v>2015</v>
      </c>
      <c r="Q19738" s="8" t="s">
        <v>41</v>
      </c>
      <c r="R19738" s="8" t="s">
        <v>41</v>
      </c>
      <c r="S19738" s="10" t="s">
        <v>42</v>
      </c>
      <c r="T19738" s="8" t="s">
        <v>41</v>
      </c>
      <c r="U19738" s="8" t="s">
        <v>41</v>
      </c>
      <c r="V19738" s="8" t="s">
        <v>41</v>
      </c>
      <c r="W19738" s="8" t="s">
        <v>41</v>
      </c>
      <c r="X19738" s="8" t="s">
        <v>41</v>
      </c>
      <c r="Y19738" s="8" t="s">
        <v>41</v>
      </c>
      <c r="Z19738" s="10" t="s">
        <v>13398</v>
      </c>
      <c r="AA19738" s="13">
        <v>36.428607999999997</v>
      </c>
      <c r="AB19738" s="13">
        <v>-79.348889999999997</v>
      </c>
      <c r="AC19738" s="14" t="s">
        <v>44</v>
      </c>
      <c r="AD19738" s="14" t="s">
        <v>44</v>
      </c>
      <c r="AE19738" s="10" t="s">
        <v>3106</v>
      </c>
    </row>
    <row r="19739" spans="1:31" x14ac:dyDescent="0.2">
      <c r="A19739" s="8">
        <v>11118</v>
      </c>
      <c r="B19739" s="9" t="s">
        <v>3480</v>
      </c>
      <c r="C19739" s="8">
        <v>60241</v>
      </c>
      <c r="D19739" s="9" t="s">
        <v>16694</v>
      </c>
      <c r="E19739" s="9" t="s">
        <v>34</v>
      </c>
      <c r="F19739" s="10" t="s">
        <v>328</v>
      </c>
      <c r="G19739" s="11" t="s">
        <v>16695</v>
      </c>
      <c r="H19739" s="11" t="s">
        <v>37</v>
      </c>
      <c r="I19739" s="12">
        <v>1.6</v>
      </c>
      <c r="J19739" s="12">
        <v>1.2</v>
      </c>
      <c r="K19739" s="12">
        <v>1.3</v>
      </c>
      <c r="L19739" s="9" t="s">
        <v>637</v>
      </c>
      <c r="M19739" s="10" t="s">
        <v>638</v>
      </c>
      <c r="N19739" s="10" t="s">
        <v>118</v>
      </c>
      <c r="O19739" s="10">
        <v>1</v>
      </c>
      <c r="P19739" s="10">
        <v>2015</v>
      </c>
      <c r="Q19739" s="8" t="s">
        <v>41</v>
      </c>
      <c r="R19739" s="8" t="s">
        <v>41</v>
      </c>
      <c r="S19739" s="10" t="s">
        <v>42</v>
      </c>
      <c r="T19739" s="8" t="s">
        <v>41</v>
      </c>
      <c r="U19739" s="8" t="s">
        <v>41</v>
      </c>
      <c r="V19739" s="8" t="s">
        <v>41</v>
      </c>
      <c r="W19739" s="8" t="s">
        <v>41</v>
      </c>
      <c r="X19739" s="8" t="s">
        <v>41</v>
      </c>
      <c r="Y19739" s="8" t="s">
        <v>41</v>
      </c>
      <c r="Z19739" s="10" t="s">
        <v>1167</v>
      </c>
      <c r="AA19739" s="13">
        <v>34.615769999999998</v>
      </c>
      <c r="AB19739" s="13">
        <v>-81.818659999999994</v>
      </c>
      <c r="AC19739" s="14" t="s">
        <v>44</v>
      </c>
      <c r="AD19739" s="14" t="s">
        <v>44</v>
      </c>
      <c r="AE19739" s="10" t="s">
        <v>3106</v>
      </c>
    </row>
    <row r="19740" spans="1:31" x14ac:dyDescent="0.2">
      <c r="A19740" s="8">
        <v>11118</v>
      </c>
      <c r="B19740" s="9" t="s">
        <v>3480</v>
      </c>
      <c r="C19740" s="8">
        <v>60241</v>
      </c>
      <c r="D19740" s="9" t="s">
        <v>16694</v>
      </c>
      <c r="E19740" s="9" t="s">
        <v>34</v>
      </c>
      <c r="F19740" s="10" t="s">
        <v>328</v>
      </c>
      <c r="G19740" s="11" t="s">
        <v>16696</v>
      </c>
      <c r="H19740" s="11" t="s">
        <v>37</v>
      </c>
      <c r="I19740" s="12">
        <v>1.6</v>
      </c>
      <c r="J19740" s="12">
        <v>1.2</v>
      </c>
      <c r="K19740" s="12">
        <v>1.3</v>
      </c>
      <c r="L19740" s="9" t="s">
        <v>637</v>
      </c>
      <c r="M19740" s="10" t="s">
        <v>638</v>
      </c>
      <c r="N19740" s="10" t="s">
        <v>118</v>
      </c>
      <c r="O19740" s="10">
        <v>1</v>
      </c>
      <c r="P19740" s="10">
        <v>2015</v>
      </c>
      <c r="Q19740" s="8" t="s">
        <v>41</v>
      </c>
      <c r="R19740" s="8" t="s">
        <v>41</v>
      </c>
      <c r="S19740" s="10" t="s">
        <v>42</v>
      </c>
      <c r="T19740" s="8" t="s">
        <v>41</v>
      </c>
      <c r="U19740" s="8" t="s">
        <v>41</v>
      </c>
      <c r="V19740" s="8" t="s">
        <v>41</v>
      </c>
      <c r="W19740" s="8" t="s">
        <v>41</v>
      </c>
      <c r="X19740" s="8" t="s">
        <v>41</v>
      </c>
      <c r="Y19740" s="8" t="s">
        <v>41</v>
      </c>
      <c r="Z19740" s="10" t="s">
        <v>1167</v>
      </c>
      <c r="AA19740" s="13">
        <v>34.615769999999998</v>
      </c>
      <c r="AB19740" s="13">
        <v>-81.818659999999994</v>
      </c>
      <c r="AC19740" s="14" t="s">
        <v>44</v>
      </c>
      <c r="AD19740" s="14" t="s">
        <v>44</v>
      </c>
      <c r="AE19740" s="10" t="s">
        <v>3106</v>
      </c>
    </row>
    <row r="19741" spans="1:31" x14ac:dyDescent="0.2">
      <c r="A19741" s="8">
        <v>59050</v>
      </c>
      <c r="B19741" s="9" t="s">
        <v>11513</v>
      </c>
      <c r="C19741" s="8">
        <v>60242</v>
      </c>
      <c r="D19741" s="9" t="s">
        <v>16697</v>
      </c>
      <c r="E19741" s="9" t="s">
        <v>123</v>
      </c>
      <c r="F19741" s="10" t="s">
        <v>62</v>
      </c>
      <c r="G19741" s="11" t="s">
        <v>16698</v>
      </c>
      <c r="H19741" s="11" t="s">
        <v>37</v>
      </c>
      <c r="I19741" s="12">
        <v>10</v>
      </c>
      <c r="J19741" s="12">
        <v>10</v>
      </c>
      <c r="K19741" s="12">
        <v>10</v>
      </c>
      <c r="L19741" s="9" t="s">
        <v>343</v>
      </c>
      <c r="M19741" s="10" t="s">
        <v>344</v>
      </c>
      <c r="N19741" s="10" t="s">
        <v>345</v>
      </c>
      <c r="O19741" s="10">
        <v>1</v>
      </c>
      <c r="P19741" s="10">
        <v>2017</v>
      </c>
      <c r="Q19741" s="8" t="s">
        <v>41</v>
      </c>
      <c r="R19741" s="8" t="s">
        <v>41</v>
      </c>
      <c r="S19741" s="10" t="s">
        <v>42</v>
      </c>
      <c r="T19741" s="8" t="s">
        <v>41</v>
      </c>
      <c r="U19741" s="8" t="s">
        <v>41</v>
      </c>
      <c r="V19741" s="8" t="s">
        <v>41</v>
      </c>
      <c r="W19741" s="8" t="s">
        <v>41</v>
      </c>
      <c r="X19741" s="8" t="s">
        <v>41</v>
      </c>
      <c r="Y19741" s="8" t="s">
        <v>41</v>
      </c>
      <c r="Z19741" s="10" t="s">
        <v>593</v>
      </c>
      <c r="AA19741" s="13">
        <v>35.126111000000002</v>
      </c>
      <c r="AB19741" s="13">
        <v>-119.24339999999999</v>
      </c>
      <c r="AC19741" s="14" t="s">
        <v>44</v>
      </c>
      <c r="AD19741" s="14" t="s">
        <v>44</v>
      </c>
      <c r="AE19741" s="10" t="s">
        <v>126</v>
      </c>
    </row>
    <row r="19742" spans="1:31" x14ac:dyDescent="0.2">
      <c r="A19742" s="8">
        <v>221</v>
      </c>
      <c r="B19742" s="9" t="s">
        <v>4412</v>
      </c>
      <c r="C19742" s="8">
        <v>60243</v>
      </c>
      <c r="D19742" s="9" t="s">
        <v>16699</v>
      </c>
      <c r="E19742" s="9" t="s">
        <v>34</v>
      </c>
      <c r="F19742" s="10" t="s">
        <v>175</v>
      </c>
      <c r="G19742" s="11" t="s">
        <v>36</v>
      </c>
      <c r="H19742" s="11" t="s">
        <v>37</v>
      </c>
      <c r="I19742" s="12">
        <v>0.4</v>
      </c>
      <c r="J19742" s="12">
        <v>0.4</v>
      </c>
      <c r="K19742" s="12">
        <v>0.4</v>
      </c>
      <c r="L19742" s="9" t="s">
        <v>111</v>
      </c>
      <c r="M19742" s="10" t="s">
        <v>112</v>
      </c>
      <c r="N19742" s="10" t="s">
        <v>118</v>
      </c>
      <c r="O19742" s="10">
        <v>9</v>
      </c>
      <c r="P19742" s="10">
        <v>1998</v>
      </c>
      <c r="Q19742" s="8" t="s">
        <v>41</v>
      </c>
      <c r="R19742" s="8" t="s">
        <v>41</v>
      </c>
      <c r="S19742" s="10" t="s">
        <v>42</v>
      </c>
      <c r="T19742" s="8" t="s">
        <v>41</v>
      </c>
      <c r="U19742" s="8" t="s">
        <v>41</v>
      </c>
      <c r="V19742" s="8" t="s">
        <v>41</v>
      </c>
      <c r="W19742" s="8" t="s">
        <v>41</v>
      </c>
      <c r="X19742" s="8" t="s">
        <v>41</v>
      </c>
      <c r="Y19742" s="8" t="s">
        <v>41</v>
      </c>
      <c r="Z19742" s="10" t="s">
        <v>4389</v>
      </c>
      <c r="AA19742" s="13">
        <v>67.087980000000002</v>
      </c>
      <c r="AB19742" s="13">
        <v>-157.85669999999999</v>
      </c>
      <c r="AC19742" s="14" t="s">
        <v>44</v>
      </c>
      <c r="AD19742" s="14" t="s">
        <v>44</v>
      </c>
      <c r="AE19742" s="10" t="s">
        <v>37</v>
      </c>
    </row>
    <row r="19743" spans="1:31" x14ac:dyDescent="0.2">
      <c r="A19743" s="8">
        <v>221</v>
      </c>
      <c r="B19743" s="9" t="s">
        <v>4412</v>
      </c>
      <c r="C19743" s="8">
        <v>60243</v>
      </c>
      <c r="D19743" s="9" t="s">
        <v>16699</v>
      </c>
      <c r="E19743" s="9" t="s">
        <v>34</v>
      </c>
      <c r="F19743" s="10" t="s">
        <v>175</v>
      </c>
      <c r="G19743" s="11" t="s">
        <v>51</v>
      </c>
      <c r="H19743" s="11" t="s">
        <v>37</v>
      </c>
      <c r="I19743" s="12">
        <v>0.3</v>
      </c>
      <c r="J19743" s="12">
        <v>0.3</v>
      </c>
      <c r="K19743" s="12">
        <v>0.3</v>
      </c>
      <c r="L19743" s="9" t="s">
        <v>111</v>
      </c>
      <c r="M19743" s="10" t="s">
        <v>112</v>
      </c>
      <c r="N19743" s="10" t="s">
        <v>118</v>
      </c>
      <c r="O19743" s="10">
        <v>8</v>
      </c>
      <c r="P19743" s="10">
        <v>1993</v>
      </c>
      <c r="Q19743" s="8" t="s">
        <v>41</v>
      </c>
      <c r="R19743" s="8" t="s">
        <v>41</v>
      </c>
      <c r="S19743" s="10" t="s">
        <v>42</v>
      </c>
      <c r="T19743" s="8" t="s">
        <v>41</v>
      </c>
      <c r="U19743" s="8" t="s">
        <v>41</v>
      </c>
      <c r="V19743" s="8" t="s">
        <v>41</v>
      </c>
      <c r="W19743" s="8" t="s">
        <v>41</v>
      </c>
      <c r="X19743" s="8" t="s">
        <v>41</v>
      </c>
      <c r="Y19743" s="8" t="s">
        <v>41</v>
      </c>
      <c r="Z19743" s="10" t="s">
        <v>4389</v>
      </c>
      <c r="AA19743" s="13">
        <v>67.087980000000002</v>
      </c>
      <c r="AB19743" s="13">
        <v>-157.85669999999999</v>
      </c>
      <c r="AC19743" s="14" t="s">
        <v>44</v>
      </c>
      <c r="AD19743" s="14" t="s">
        <v>44</v>
      </c>
      <c r="AE19743" s="10" t="s">
        <v>37</v>
      </c>
    </row>
    <row r="19744" spans="1:31" x14ac:dyDescent="0.2">
      <c r="A19744" s="8">
        <v>221</v>
      </c>
      <c r="B19744" s="9" t="s">
        <v>4412</v>
      </c>
      <c r="C19744" s="8">
        <v>60243</v>
      </c>
      <c r="D19744" s="9" t="s">
        <v>16699</v>
      </c>
      <c r="E19744" s="9" t="s">
        <v>34</v>
      </c>
      <c r="F19744" s="10" t="s">
        <v>175</v>
      </c>
      <c r="G19744" s="11" t="s">
        <v>69</v>
      </c>
      <c r="H19744" s="11" t="s">
        <v>37</v>
      </c>
      <c r="I19744" s="12">
        <v>0.4</v>
      </c>
      <c r="J19744" s="12">
        <v>0.4</v>
      </c>
      <c r="K19744" s="12">
        <v>0.4</v>
      </c>
      <c r="L19744" s="9" t="s">
        <v>111</v>
      </c>
      <c r="M19744" s="10" t="s">
        <v>112</v>
      </c>
      <c r="N19744" s="10" t="s">
        <v>118</v>
      </c>
      <c r="O19744" s="10">
        <v>12</v>
      </c>
      <c r="P19744" s="10">
        <v>1990</v>
      </c>
      <c r="Q19744" s="8" t="s">
        <v>41</v>
      </c>
      <c r="R19744" s="8" t="s">
        <v>41</v>
      </c>
      <c r="S19744" s="10" t="s">
        <v>42</v>
      </c>
      <c r="T19744" s="8" t="s">
        <v>41</v>
      </c>
      <c r="U19744" s="8" t="s">
        <v>41</v>
      </c>
      <c r="V19744" s="8" t="s">
        <v>41</v>
      </c>
      <c r="W19744" s="8" t="s">
        <v>41</v>
      </c>
      <c r="X19744" s="8" t="s">
        <v>41</v>
      </c>
      <c r="Y19744" s="8" t="s">
        <v>41</v>
      </c>
      <c r="Z19744" s="10" t="s">
        <v>4389</v>
      </c>
      <c r="AA19744" s="13">
        <v>67.087980000000002</v>
      </c>
      <c r="AB19744" s="13">
        <v>-157.85669999999999</v>
      </c>
      <c r="AC19744" s="14" t="s">
        <v>44</v>
      </c>
      <c r="AD19744" s="14" t="s">
        <v>44</v>
      </c>
      <c r="AE19744" s="10" t="s">
        <v>37</v>
      </c>
    </row>
    <row r="19745" spans="1:31" x14ac:dyDescent="0.2">
      <c r="A19745" s="8">
        <v>221</v>
      </c>
      <c r="B19745" s="9" t="s">
        <v>4412</v>
      </c>
      <c r="C19745" s="8">
        <v>60244</v>
      </c>
      <c r="D19745" s="9" t="s">
        <v>139</v>
      </c>
      <c r="E19745" s="9" t="s">
        <v>34</v>
      </c>
      <c r="F19745" s="10" t="s">
        <v>175</v>
      </c>
      <c r="G19745" s="11" t="s">
        <v>36</v>
      </c>
      <c r="H19745" s="11" t="s">
        <v>37</v>
      </c>
      <c r="I19745" s="12">
        <v>0.5</v>
      </c>
      <c r="J19745" s="12">
        <v>0.5</v>
      </c>
      <c r="K19745" s="12">
        <v>0.5</v>
      </c>
      <c r="L19745" s="9" t="s">
        <v>111</v>
      </c>
      <c r="M19745" s="10" t="s">
        <v>112</v>
      </c>
      <c r="N19745" s="10" t="s">
        <v>118</v>
      </c>
      <c r="O19745" s="10">
        <v>10</v>
      </c>
      <c r="P19745" s="10">
        <v>2010</v>
      </c>
      <c r="Q19745" s="8" t="s">
        <v>41</v>
      </c>
      <c r="R19745" s="8" t="s">
        <v>41</v>
      </c>
      <c r="S19745" s="10" t="s">
        <v>42</v>
      </c>
      <c r="T19745" s="8" t="s">
        <v>41</v>
      </c>
      <c r="U19745" s="8" t="s">
        <v>41</v>
      </c>
      <c r="V19745" s="8" t="s">
        <v>41</v>
      </c>
      <c r="W19745" s="8" t="s">
        <v>41</v>
      </c>
      <c r="X19745" s="8" t="s">
        <v>41</v>
      </c>
      <c r="Y19745" s="8" t="s">
        <v>41</v>
      </c>
      <c r="Z19745" s="10" t="s">
        <v>4416</v>
      </c>
      <c r="AA19745" s="13">
        <v>61.878185999999999</v>
      </c>
      <c r="AB19745" s="13">
        <v>-162.08510000000001</v>
      </c>
      <c r="AC19745" s="14" t="s">
        <v>44</v>
      </c>
      <c r="AD19745" s="14" t="s">
        <v>44</v>
      </c>
      <c r="AE19745" s="10" t="s">
        <v>37</v>
      </c>
    </row>
    <row r="19746" spans="1:31" x14ac:dyDescent="0.2">
      <c r="A19746" s="8">
        <v>221</v>
      </c>
      <c r="B19746" s="9" t="s">
        <v>4412</v>
      </c>
      <c r="C19746" s="8">
        <v>60244</v>
      </c>
      <c r="D19746" s="9" t="s">
        <v>139</v>
      </c>
      <c r="E19746" s="9" t="s">
        <v>34</v>
      </c>
      <c r="F19746" s="10" t="s">
        <v>175</v>
      </c>
      <c r="G19746" s="11" t="s">
        <v>51</v>
      </c>
      <c r="H19746" s="11" t="s">
        <v>37</v>
      </c>
      <c r="I19746" s="12">
        <v>0.4</v>
      </c>
      <c r="J19746" s="12">
        <v>0.4</v>
      </c>
      <c r="K19746" s="12">
        <v>0.4</v>
      </c>
      <c r="L19746" s="9" t="s">
        <v>111</v>
      </c>
      <c r="M19746" s="10" t="s">
        <v>112</v>
      </c>
      <c r="N19746" s="10" t="s">
        <v>118</v>
      </c>
      <c r="O19746" s="10">
        <v>12</v>
      </c>
      <c r="P19746" s="10">
        <v>2005</v>
      </c>
      <c r="Q19746" s="8" t="s">
        <v>41</v>
      </c>
      <c r="R19746" s="8" t="s">
        <v>41</v>
      </c>
      <c r="S19746" s="10" t="s">
        <v>42</v>
      </c>
      <c r="T19746" s="8" t="s">
        <v>41</v>
      </c>
      <c r="U19746" s="8" t="s">
        <v>41</v>
      </c>
      <c r="V19746" s="8" t="s">
        <v>41</v>
      </c>
      <c r="W19746" s="8" t="s">
        <v>41</v>
      </c>
      <c r="X19746" s="8" t="s">
        <v>41</v>
      </c>
      <c r="Y19746" s="8" t="s">
        <v>41</v>
      </c>
      <c r="Z19746" s="10" t="s">
        <v>4416</v>
      </c>
      <c r="AA19746" s="13">
        <v>61.878185999999999</v>
      </c>
      <c r="AB19746" s="13">
        <v>-162.08510000000001</v>
      </c>
      <c r="AC19746" s="14" t="s">
        <v>44</v>
      </c>
      <c r="AD19746" s="14" t="s">
        <v>44</v>
      </c>
      <c r="AE19746" s="10" t="s">
        <v>37</v>
      </c>
    </row>
    <row r="19747" spans="1:31" x14ac:dyDescent="0.2">
      <c r="A19747" s="8">
        <v>221</v>
      </c>
      <c r="B19747" s="9" t="s">
        <v>4412</v>
      </c>
      <c r="C19747" s="8">
        <v>60244</v>
      </c>
      <c r="D19747" s="9" t="s">
        <v>139</v>
      </c>
      <c r="E19747" s="9" t="s">
        <v>34</v>
      </c>
      <c r="F19747" s="10" t="s">
        <v>175</v>
      </c>
      <c r="G19747" s="11" t="s">
        <v>69</v>
      </c>
      <c r="H19747" s="11" t="s">
        <v>37</v>
      </c>
      <c r="I19747" s="12">
        <v>0.2</v>
      </c>
      <c r="J19747" s="12">
        <v>0.2</v>
      </c>
      <c r="K19747" s="12">
        <v>0.2</v>
      </c>
      <c r="L19747" s="9" t="s">
        <v>111</v>
      </c>
      <c r="M19747" s="10" t="s">
        <v>112</v>
      </c>
      <c r="N19747" s="10" t="s">
        <v>118</v>
      </c>
      <c r="O19747" s="10">
        <v>6</v>
      </c>
      <c r="P19747" s="10">
        <v>1994</v>
      </c>
      <c r="Q19747" s="8" t="s">
        <v>41</v>
      </c>
      <c r="R19747" s="8" t="s">
        <v>41</v>
      </c>
      <c r="S19747" s="10" t="s">
        <v>42</v>
      </c>
      <c r="T19747" s="8" t="s">
        <v>41</v>
      </c>
      <c r="U19747" s="8" t="s">
        <v>41</v>
      </c>
      <c r="V19747" s="8" t="s">
        <v>41</v>
      </c>
      <c r="W19747" s="8" t="s">
        <v>41</v>
      </c>
      <c r="X19747" s="8" t="s">
        <v>41</v>
      </c>
      <c r="Y19747" s="8" t="s">
        <v>41</v>
      </c>
      <c r="Z19747" s="10" t="s">
        <v>4416</v>
      </c>
      <c r="AA19747" s="13">
        <v>61.878185999999999</v>
      </c>
      <c r="AB19747" s="13">
        <v>-162.08510000000001</v>
      </c>
      <c r="AC19747" s="14" t="s">
        <v>44</v>
      </c>
      <c r="AD19747" s="14" t="s">
        <v>44</v>
      </c>
      <c r="AE19747" s="10" t="s">
        <v>37</v>
      </c>
    </row>
    <row r="19748" spans="1:31" x14ac:dyDescent="0.2">
      <c r="A19748" s="8">
        <v>221</v>
      </c>
      <c r="B19748" s="9" t="s">
        <v>4412</v>
      </c>
      <c r="C19748" s="8">
        <v>60245</v>
      </c>
      <c r="D19748" s="9" t="s">
        <v>16700</v>
      </c>
      <c r="E19748" s="9" t="s">
        <v>34</v>
      </c>
      <c r="F19748" s="10" t="s">
        <v>175</v>
      </c>
      <c r="G19748" s="11" t="s">
        <v>36</v>
      </c>
      <c r="H19748" s="11" t="s">
        <v>37</v>
      </c>
      <c r="I19748" s="12">
        <v>0.4</v>
      </c>
      <c r="J19748" s="12">
        <v>0.4</v>
      </c>
      <c r="K19748" s="12">
        <v>0.4</v>
      </c>
      <c r="L19748" s="9" t="s">
        <v>111</v>
      </c>
      <c r="M19748" s="10" t="s">
        <v>112</v>
      </c>
      <c r="N19748" s="10" t="s">
        <v>118</v>
      </c>
      <c r="O19748" s="10">
        <v>9</v>
      </c>
      <c r="P19748" s="10">
        <v>2010</v>
      </c>
      <c r="Q19748" s="8" t="s">
        <v>41</v>
      </c>
      <c r="R19748" s="8" t="s">
        <v>41</v>
      </c>
      <c r="S19748" s="10" t="s">
        <v>42</v>
      </c>
      <c r="T19748" s="8" t="s">
        <v>41</v>
      </c>
      <c r="U19748" s="8" t="s">
        <v>41</v>
      </c>
      <c r="V19748" s="8" t="s">
        <v>41</v>
      </c>
      <c r="W19748" s="8" t="s">
        <v>41</v>
      </c>
      <c r="X19748" s="8" t="s">
        <v>41</v>
      </c>
      <c r="Y19748" s="8" t="s">
        <v>41</v>
      </c>
      <c r="Z19748" s="10" t="s">
        <v>290</v>
      </c>
      <c r="AA19748" s="13">
        <v>59.448357999999999</v>
      </c>
      <c r="AB19748" s="13">
        <v>-157.32550000000001</v>
      </c>
      <c r="AC19748" s="14" t="s">
        <v>44</v>
      </c>
      <c r="AD19748" s="14" t="s">
        <v>44</v>
      </c>
      <c r="AE19748" s="10" t="s">
        <v>37</v>
      </c>
    </row>
    <row r="19749" spans="1:31" x14ac:dyDescent="0.2">
      <c r="A19749" s="8">
        <v>221</v>
      </c>
      <c r="B19749" s="9" t="s">
        <v>4412</v>
      </c>
      <c r="C19749" s="8">
        <v>60245</v>
      </c>
      <c r="D19749" s="9" t="s">
        <v>16700</v>
      </c>
      <c r="E19749" s="9" t="s">
        <v>34</v>
      </c>
      <c r="F19749" s="10" t="s">
        <v>175</v>
      </c>
      <c r="G19749" s="11" t="s">
        <v>51</v>
      </c>
      <c r="H19749" s="11" t="s">
        <v>37</v>
      </c>
      <c r="I19749" s="12">
        <v>0.5</v>
      </c>
      <c r="J19749" s="12">
        <v>0.5</v>
      </c>
      <c r="K19749" s="12">
        <v>0.5</v>
      </c>
      <c r="L19749" s="9" t="s">
        <v>111</v>
      </c>
      <c r="M19749" s="10" t="s">
        <v>112</v>
      </c>
      <c r="N19749" s="10" t="s">
        <v>118</v>
      </c>
      <c r="O19749" s="10">
        <v>8</v>
      </c>
      <c r="P19749" s="10">
        <v>2003</v>
      </c>
      <c r="Q19749" s="8" t="s">
        <v>41</v>
      </c>
      <c r="R19749" s="8" t="s">
        <v>41</v>
      </c>
      <c r="S19749" s="10" t="s">
        <v>42</v>
      </c>
      <c r="T19749" s="8" t="s">
        <v>41</v>
      </c>
      <c r="U19749" s="8" t="s">
        <v>41</v>
      </c>
      <c r="V19749" s="8" t="s">
        <v>41</v>
      </c>
      <c r="W19749" s="8" t="s">
        <v>41</v>
      </c>
      <c r="X19749" s="8" t="s">
        <v>41</v>
      </c>
      <c r="Y19749" s="8" t="s">
        <v>41</v>
      </c>
      <c r="Z19749" s="10" t="s">
        <v>290</v>
      </c>
      <c r="AA19749" s="13">
        <v>59.448357999999999</v>
      </c>
      <c r="AB19749" s="13">
        <v>-157.32550000000001</v>
      </c>
      <c r="AC19749" s="14" t="s">
        <v>44</v>
      </c>
      <c r="AD19749" s="14" t="s">
        <v>44</v>
      </c>
      <c r="AE19749" s="10" t="s">
        <v>37</v>
      </c>
    </row>
    <row r="19750" spans="1:31" x14ac:dyDescent="0.2">
      <c r="A19750" s="8">
        <v>221</v>
      </c>
      <c r="B19750" s="9" t="s">
        <v>4412</v>
      </c>
      <c r="C19750" s="8">
        <v>60245</v>
      </c>
      <c r="D19750" s="9" t="s">
        <v>16700</v>
      </c>
      <c r="E19750" s="9" t="s">
        <v>34</v>
      </c>
      <c r="F19750" s="10" t="s">
        <v>175</v>
      </c>
      <c r="G19750" s="11" t="s">
        <v>69</v>
      </c>
      <c r="H19750" s="11" t="s">
        <v>37</v>
      </c>
      <c r="I19750" s="12">
        <v>0.5</v>
      </c>
      <c r="J19750" s="12">
        <v>0.5</v>
      </c>
      <c r="K19750" s="12">
        <v>0.5</v>
      </c>
      <c r="L19750" s="9" t="s">
        <v>111</v>
      </c>
      <c r="M19750" s="10" t="s">
        <v>112</v>
      </c>
      <c r="N19750" s="10" t="s">
        <v>118</v>
      </c>
      <c r="O19750" s="10">
        <v>3</v>
      </c>
      <c r="P19750" s="10">
        <v>2012</v>
      </c>
      <c r="Q19750" s="8" t="s">
        <v>41</v>
      </c>
      <c r="R19750" s="8" t="s">
        <v>41</v>
      </c>
      <c r="S19750" s="10" t="s">
        <v>42</v>
      </c>
      <c r="T19750" s="8" t="s">
        <v>41</v>
      </c>
      <c r="U19750" s="8" t="s">
        <v>41</v>
      </c>
      <c r="V19750" s="8" t="s">
        <v>41</v>
      </c>
      <c r="W19750" s="8" t="s">
        <v>41</v>
      </c>
      <c r="X19750" s="8" t="s">
        <v>41</v>
      </c>
      <c r="Y19750" s="8" t="s">
        <v>41</v>
      </c>
      <c r="Z19750" s="10" t="s">
        <v>290</v>
      </c>
      <c r="AA19750" s="13">
        <v>59.448357999999999</v>
      </c>
      <c r="AB19750" s="13">
        <v>-157.32550000000001</v>
      </c>
      <c r="AC19750" s="14" t="s">
        <v>44</v>
      </c>
      <c r="AD19750" s="14" t="s">
        <v>44</v>
      </c>
      <c r="AE19750" s="10" t="s">
        <v>37</v>
      </c>
    </row>
    <row r="19751" spans="1:31" x14ac:dyDescent="0.2">
      <c r="A19751" s="8">
        <v>60036</v>
      </c>
      <c r="B19751" s="9" t="s">
        <v>16701</v>
      </c>
      <c r="C19751" s="8">
        <v>60247</v>
      </c>
      <c r="D19751" s="9" t="s">
        <v>16702</v>
      </c>
      <c r="E19751" s="9" t="s">
        <v>123</v>
      </c>
      <c r="F19751" s="10" t="s">
        <v>757</v>
      </c>
      <c r="G19751" s="11" t="s">
        <v>16703</v>
      </c>
      <c r="H19751" s="11" t="s">
        <v>37</v>
      </c>
      <c r="I19751" s="12">
        <v>4</v>
      </c>
      <c r="J19751" s="12">
        <v>4</v>
      </c>
      <c r="K19751" s="12">
        <v>4</v>
      </c>
      <c r="L19751" s="9" t="s">
        <v>343</v>
      </c>
      <c r="M19751" s="10" t="s">
        <v>344</v>
      </c>
      <c r="N19751" s="10" t="s">
        <v>345</v>
      </c>
      <c r="O19751" s="10">
        <v>12</v>
      </c>
      <c r="P19751" s="10">
        <v>2015</v>
      </c>
      <c r="Q19751" s="8" t="s">
        <v>41</v>
      </c>
      <c r="R19751" s="8" t="s">
        <v>41</v>
      </c>
      <c r="S19751" s="10" t="s">
        <v>42</v>
      </c>
      <c r="T19751" s="8" t="s">
        <v>41</v>
      </c>
      <c r="U19751" s="8" t="s">
        <v>41</v>
      </c>
      <c r="V19751" s="8" t="s">
        <v>41</v>
      </c>
      <c r="W19751" s="8" t="s">
        <v>41</v>
      </c>
      <c r="X19751" s="8" t="s">
        <v>41</v>
      </c>
      <c r="Y19751" s="8" t="s">
        <v>41</v>
      </c>
      <c r="Z19751" s="10" t="s">
        <v>4220</v>
      </c>
      <c r="AA19751" s="13">
        <v>40.418785999999997</v>
      </c>
      <c r="AB19751" s="13">
        <v>-104.89190000000001</v>
      </c>
      <c r="AC19751" s="14" t="s">
        <v>44</v>
      </c>
      <c r="AD19751" s="14" t="s">
        <v>44</v>
      </c>
      <c r="AE19751" s="10" t="s">
        <v>230</v>
      </c>
    </row>
    <row r="19752" spans="1:31" x14ac:dyDescent="0.2">
      <c r="A19752" s="8">
        <v>60036</v>
      </c>
      <c r="B19752" s="9" t="s">
        <v>16701</v>
      </c>
      <c r="C19752" s="8">
        <v>60248</v>
      </c>
      <c r="D19752" s="9" t="s">
        <v>16704</v>
      </c>
      <c r="E19752" s="9" t="s">
        <v>123</v>
      </c>
      <c r="F19752" s="10" t="s">
        <v>757</v>
      </c>
      <c r="G19752" s="11" t="s">
        <v>16705</v>
      </c>
      <c r="H19752" s="11" t="s">
        <v>37</v>
      </c>
      <c r="I19752" s="12">
        <v>4</v>
      </c>
      <c r="J19752" s="12">
        <v>4</v>
      </c>
      <c r="K19752" s="12">
        <v>4</v>
      </c>
      <c r="L19752" s="9" t="s">
        <v>343</v>
      </c>
      <c r="M19752" s="10" t="s">
        <v>344</v>
      </c>
      <c r="N19752" s="10" t="s">
        <v>345</v>
      </c>
      <c r="O19752" s="10">
        <v>12</v>
      </c>
      <c r="P19752" s="10">
        <v>2015</v>
      </c>
      <c r="Q19752" s="8" t="s">
        <v>41</v>
      </c>
      <c r="R19752" s="8" t="s">
        <v>41</v>
      </c>
      <c r="S19752" s="10" t="s">
        <v>42</v>
      </c>
      <c r="T19752" s="8" t="s">
        <v>41</v>
      </c>
      <c r="U19752" s="8" t="s">
        <v>41</v>
      </c>
      <c r="V19752" s="8" t="s">
        <v>41</v>
      </c>
      <c r="W19752" s="8" t="s">
        <v>41</v>
      </c>
      <c r="X19752" s="8" t="s">
        <v>41</v>
      </c>
      <c r="Y19752" s="8" t="s">
        <v>41</v>
      </c>
      <c r="Z19752" s="10" t="s">
        <v>4220</v>
      </c>
      <c r="AA19752" s="13">
        <v>40.577888999999999</v>
      </c>
      <c r="AB19752" s="13">
        <v>-104.8948</v>
      </c>
      <c r="AC19752" s="14" t="s">
        <v>44</v>
      </c>
      <c r="AD19752" s="14" t="s">
        <v>44</v>
      </c>
      <c r="AE19752" s="10" t="s">
        <v>230</v>
      </c>
    </row>
    <row r="19753" spans="1:31" x14ac:dyDescent="0.2">
      <c r="A19753" s="8">
        <v>60038</v>
      </c>
      <c r="B19753" s="9" t="s">
        <v>16706</v>
      </c>
      <c r="C19753" s="8">
        <v>60249</v>
      </c>
      <c r="D19753" s="9" t="s">
        <v>16706</v>
      </c>
      <c r="E19753" s="9" t="s">
        <v>221</v>
      </c>
      <c r="F19753" s="10" t="s">
        <v>62</v>
      </c>
      <c r="G19753" s="11" t="s">
        <v>16707</v>
      </c>
      <c r="H19753" s="11" t="s">
        <v>37</v>
      </c>
      <c r="I19753" s="12">
        <v>1.2</v>
      </c>
      <c r="J19753" s="12">
        <v>1.2</v>
      </c>
      <c r="K19753" s="12">
        <v>1.2</v>
      </c>
      <c r="L19753" s="9" t="s">
        <v>5536</v>
      </c>
      <c r="M19753" s="10" t="s">
        <v>5537</v>
      </c>
      <c r="N19753" s="10" t="s">
        <v>118</v>
      </c>
      <c r="O19753" s="10">
        <v>3</v>
      </c>
      <c r="P19753" s="10">
        <v>2015</v>
      </c>
      <c r="Q19753" s="8" t="s">
        <v>41</v>
      </c>
      <c r="R19753" s="8" t="s">
        <v>41</v>
      </c>
      <c r="S19753" s="10" t="s">
        <v>42</v>
      </c>
      <c r="T19753" s="8" t="s">
        <v>41</v>
      </c>
      <c r="U19753" s="8" t="s">
        <v>41</v>
      </c>
      <c r="V19753" s="8" t="s">
        <v>41</v>
      </c>
      <c r="W19753" s="8" t="s">
        <v>41</v>
      </c>
      <c r="X19753" s="8" t="s">
        <v>41</v>
      </c>
      <c r="Y19753" s="8" t="s">
        <v>41</v>
      </c>
      <c r="Z19753" s="10" t="s">
        <v>6962</v>
      </c>
      <c r="AA19753" s="13">
        <v>37.542619000000002</v>
      </c>
      <c r="AB19753" s="13">
        <v>-122.2311</v>
      </c>
      <c r="AC19753" s="14" t="s">
        <v>44</v>
      </c>
      <c r="AD19753" s="14" t="s">
        <v>44</v>
      </c>
      <c r="AE19753" s="10" t="s">
        <v>126</v>
      </c>
    </row>
    <row r="19754" spans="1:31" x14ac:dyDescent="0.2">
      <c r="A19754" s="8">
        <v>10433</v>
      </c>
      <c r="B19754" s="9" t="s">
        <v>205</v>
      </c>
      <c r="C19754" s="8">
        <v>60250</v>
      </c>
      <c r="D19754" s="9" t="s">
        <v>16708</v>
      </c>
      <c r="E19754" s="9" t="s">
        <v>34</v>
      </c>
      <c r="F19754" s="10" t="s">
        <v>175</v>
      </c>
      <c r="G19754" s="11" t="s">
        <v>265</v>
      </c>
      <c r="H19754" s="11" t="s">
        <v>37</v>
      </c>
      <c r="I19754" s="12">
        <v>4.4000000000000004</v>
      </c>
      <c r="J19754" s="12">
        <v>4.4000000000000004</v>
      </c>
      <c r="K19754" s="12">
        <v>4.4000000000000004</v>
      </c>
      <c r="L19754" s="9" t="s">
        <v>111</v>
      </c>
      <c r="M19754" s="10" t="s">
        <v>112</v>
      </c>
      <c r="N19754" s="10" t="s">
        <v>118</v>
      </c>
      <c r="O19754" s="10">
        <v>4</v>
      </c>
      <c r="P19754" s="10">
        <v>2015</v>
      </c>
      <c r="Q19754" s="8" t="s">
        <v>41</v>
      </c>
      <c r="R19754" s="8" t="s">
        <v>41</v>
      </c>
      <c r="S19754" s="10" t="s">
        <v>42</v>
      </c>
      <c r="T19754" s="8" t="s">
        <v>41</v>
      </c>
      <c r="U19754" s="8" t="s">
        <v>41</v>
      </c>
      <c r="V19754" s="8" t="s">
        <v>41</v>
      </c>
      <c r="W19754" s="8" t="s">
        <v>41</v>
      </c>
      <c r="X19754" s="8" t="s">
        <v>41</v>
      </c>
      <c r="Y19754" s="8" t="s">
        <v>41</v>
      </c>
      <c r="Z19754" s="10" t="s">
        <v>207</v>
      </c>
      <c r="AA19754" s="13">
        <v>57.775559999999999</v>
      </c>
      <c r="AB19754" s="13">
        <v>-152.4803</v>
      </c>
      <c r="AC19754" s="14" t="s">
        <v>44</v>
      </c>
      <c r="AD19754" s="14" t="s">
        <v>44</v>
      </c>
      <c r="AE19754" s="10" t="s">
        <v>204</v>
      </c>
    </row>
    <row r="19755" spans="1:31" x14ac:dyDescent="0.2">
      <c r="A19755" s="8">
        <v>10433</v>
      </c>
      <c r="B19755" s="9" t="s">
        <v>205</v>
      </c>
      <c r="C19755" s="8">
        <v>60250</v>
      </c>
      <c r="D19755" s="9" t="s">
        <v>16708</v>
      </c>
      <c r="E19755" s="9" t="s">
        <v>34</v>
      </c>
      <c r="F19755" s="10" t="s">
        <v>175</v>
      </c>
      <c r="G19755" s="11" t="s">
        <v>195</v>
      </c>
      <c r="H19755" s="11" t="s">
        <v>37</v>
      </c>
      <c r="I19755" s="12">
        <v>2</v>
      </c>
      <c r="J19755" s="12">
        <v>2</v>
      </c>
      <c r="K19755" s="12">
        <v>2</v>
      </c>
      <c r="L19755" s="9" t="s">
        <v>111</v>
      </c>
      <c r="M19755" s="10" t="s">
        <v>112</v>
      </c>
      <c r="N19755" s="10" t="s">
        <v>118</v>
      </c>
      <c r="O19755" s="10">
        <v>6</v>
      </c>
      <c r="P19755" s="10">
        <v>2002</v>
      </c>
      <c r="Q19755" s="8" t="s">
        <v>41</v>
      </c>
      <c r="R19755" s="8" t="s">
        <v>41</v>
      </c>
      <c r="S19755" s="10" t="s">
        <v>42</v>
      </c>
      <c r="T19755" s="8" t="s">
        <v>41</v>
      </c>
      <c r="U19755" s="8" t="s">
        <v>41</v>
      </c>
      <c r="V19755" s="8" t="s">
        <v>41</v>
      </c>
      <c r="W19755" s="8" t="s">
        <v>41</v>
      </c>
      <c r="X19755" s="8" t="s">
        <v>41</v>
      </c>
      <c r="Y19755" s="8" t="s">
        <v>41</v>
      </c>
      <c r="Z19755" s="10" t="s">
        <v>207</v>
      </c>
      <c r="AA19755" s="13">
        <v>57.775559999999999</v>
      </c>
      <c r="AB19755" s="13">
        <v>-152.4803</v>
      </c>
      <c r="AC19755" s="14" t="s">
        <v>44</v>
      </c>
      <c r="AD19755" s="14" t="s">
        <v>44</v>
      </c>
      <c r="AE19755" s="10" t="s">
        <v>204</v>
      </c>
    </row>
    <row r="19756" spans="1:31" x14ac:dyDescent="0.2">
      <c r="A19756" s="8">
        <v>10433</v>
      </c>
      <c r="B19756" s="9" t="s">
        <v>205</v>
      </c>
      <c r="C19756" s="8">
        <v>60250</v>
      </c>
      <c r="D19756" s="9" t="s">
        <v>16708</v>
      </c>
      <c r="E19756" s="9" t="s">
        <v>34</v>
      </c>
      <c r="F19756" s="10" t="s">
        <v>175</v>
      </c>
      <c r="G19756" s="11" t="s">
        <v>196</v>
      </c>
      <c r="H19756" s="11" t="s">
        <v>37</v>
      </c>
      <c r="I19756" s="12">
        <v>2</v>
      </c>
      <c r="J19756" s="12">
        <v>2</v>
      </c>
      <c r="K19756" s="12">
        <v>2</v>
      </c>
      <c r="L19756" s="9" t="s">
        <v>111</v>
      </c>
      <c r="M19756" s="10" t="s">
        <v>112</v>
      </c>
      <c r="N19756" s="10" t="s">
        <v>118</v>
      </c>
      <c r="O19756" s="10">
        <v>2</v>
      </c>
      <c r="P19756" s="10">
        <v>2002</v>
      </c>
      <c r="Q19756" s="8" t="s">
        <v>41</v>
      </c>
      <c r="R19756" s="8" t="s">
        <v>41</v>
      </c>
      <c r="S19756" s="10" t="s">
        <v>42</v>
      </c>
      <c r="T19756" s="8" t="s">
        <v>41</v>
      </c>
      <c r="U19756" s="8" t="s">
        <v>41</v>
      </c>
      <c r="V19756" s="8" t="s">
        <v>41</v>
      </c>
      <c r="W19756" s="8" t="s">
        <v>41</v>
      </c>
      <c r="X19756" s="8" t="s">
        <v>41</v>
      </c>
      <c r="Y19756" s="8" t="s">
        <v>41</v>
      </c>
      <c r="Z19756" s="10" t="s">
        <v>207</v>
      </c>
      <c r="AA19756" s="13">
        <v>57.775559999999999</v>
      </c>
      <c r="AB19756" s="13">
        <v>-152.4803</v>
      </c>
      <c r="AC19756" s="14" t="s">
        <v>44</v>
      </c>
      <c r="AD19756" s="14" t="s">
        <v>44</v>
      </c>
      <c r="AE19756" s="10" t="s">
        <v>204</v>
      </c>
    </row>
    <row r="19757" spans="1:31" x14ac:dyDescent="0.2">
      <c r="A19757" s="8">
        <v>9234</v>
      </c>
      <c r="B19757" s="9" t="s">
        <v>4856</v>
      </c>
      <c r="C19757" s="8">
        <v>60251</v>
      </c>
      <c r="D19757" s="9" t="s">
        <v>16709</v>
      </c>
      <c r="E19757" s="9" t="s">
        <v>34</v>
      </c>
      <c r="F19757" s="10" t="s">
        <v>1406</v>
      </c>
      <c r="G19757" s="11" t="s">
        <v>16710</v>
      </c>
      <c r="H19757" s="11" t="s">
        <v>37</v>
      </c>
      <c r="I19757" s="12">
        <v>2</v>
      </c>
      <c r="J19757" s="12">
        <v>2</v>
      </c>
      <c r="K19757" s="12">
        <v>1.6</v>
      </c>
      <c r="L19757" s="9" t="s">
        <v>343</v>
      </c>
      <c r="M19757" s="10" t="s">
        <v>344</v>
      </c>
      <c r="N19757" s="10" t="s">
        <v>345</v>
      </c>
      <c r="O19757" s="10">
        <v>9</v>
      </c>
      <c r="P19757" s="10">
        <v>2016</v>
      </c>
      <c r="Q19757" s="8" t="s">
        <v>41</v>
      </c>
      <c r="R19757" s="8" t="s">
        <v>41</v>
      </c>
      <c r="S19757" s="10" t="s">
        <v>42</v>
      </c>
      <c r="T19757" s="8" t="s">
        <v>41</v>
      </c>
      <c r="U19757" s="8" t="s">
        <v>41</v>
      </c>
      <c r="V19757" s="8" t="s">
        <v>41</v>
      </c>
      <c r="W19757" s="8" t="s">
        <v>41</v>
      </c>
      <c r="X19757" s="8" t="s">
        <v>41</v>
      </c>
      <c r="Y19757" s="8" t="s">
        <v>41</v>
      </c>
      <c r="Z19757" s="10" t="s">
        <v>16711</v>
      </c>
      <c r="AA19757" s="13">
        <v>38.319623</v>
      </c>
      <c r="AB19757" s="13">
        <v>-86.968069999999997</v>
      </c>
      <c r="AC19757" s="14" t="s">
        <v>44</v>
      </c>
      <c r="AD19757" s="14" t="s">
        <v>44</v>
      </c>
      <c r="AE19757" s="10" t="s">
        <v>120</v>
      </c>
    </row>
    <row r="19758" spans="1:31" x14ac:dyDescent="0.2">
      <c r="A19758" s="8">
        <v>9234</v>
      </c>
      <c r="B19758" s="9" t="s">
        <v>4856</v>
      </c>
      <c r="C19758" s="8">
        <v>60252</v>
      </c>
      <c r="D19758" s="9" t="s">
        <v>16712</v>
      </c>
      <c r="E19758" s="9" t="s">
        <v>34</v>
      </c>
      <c r="F19758" s="10" t="s">
        <v>1406</v>
      </c>
      <c r="G19758" s="11" t="s">
        <v>16713</v>
      </c>
      <c r="H19758" s="11" t="s">
        <v>37</v>
      </c>
      <c r="I19758" s="12">
        <v>4</v>
      </c>
      <c r="J19758" s="12">
        <v>4</v>
      </c>
      <c r="K19758" s="12">
        <v>3.2</v>
      </c>
      <c r="L19758" s="9" t="s">
        <v>343</v>
      </c>
      <c r="M19758" s="10" t="s">
        <v>344</v>
      </c>
      <c r="N19758" s="10" t="s">
        <v>345</v>
      </c>
      <c r="O19758" s="10">
        <v>9</v>
      </c>
      <c r="P19758" s="10">
        <v>2016</v>
      </c>
      <c r="Q19758" s="8" t="s">
        <v>41</v>
      </c>
      <c r="R19758" s="8" t="s">
        <v>41</v>
      </c>
      <c r="S19758" s="10" t="s">
        <v>42</v>
      </c>
      <c r="T19758" s="8" t="s">
        <v>41</v>
      </c>
      <c r="U19758" s="8" t="s">
        <v>41</v>
      </c>
      <c r="V19758" s="8" t="s">
        <v>41</v>
      </c>
      <c r="W19758" s="8" t="s">
        <v>41</v>
      </c>
      <c r="X19758" s="8" t="s">
        <v>41</v>
      </c>
      <c r="Y19758" s="8" t="s">
        <v>41</v>
      </c>
      <c r="Z19758" s="10" t="s">
        <v>1828</v>
      </c>
      <c r="AA19758" s="13">
        <v>38.653455000000001</v>
      </c>
      <c r="AB19758" s="13">
        <v>-87.209220000000002</v>
      </c>
      <c r="AC19758" s="14" t="s">
        <v>44</v>
      </c>
      <c r="AD19758" s="14" t="s">
        <v>44</v>
      </c>
      <c r="AE19758" s="10" t="s">
        <v>120</v>
      </c>
    </row>
    <row r="19759" spans="1:31" x14ac:dyDescent="0.2">
      <c r="A19759" s="8">
        <v>9234</v>
      </c>
      <c r="B19759" s="9" t="s">
        <v>4856</v>
      </c>
      <c r="C19759" s="8">
        <v>60253</v>
      </c>
      <c r="D19759" s="9" t="s">
        <v>16714</v>
      </c>
      <c r="E19759" s="9" t="s">
        <v>34</v>
      </c>
      <c r="F19759" s="10" t="s">
        <v>1406</v>
      </c>
      <c r="G19759" s="11" t="s">
        <v>16715</v>
      </c>
      <c r="H19759" s="11" t="s">
        <v>37</v>
      </c>
      <c r="I19759" s="12">
        <v>5</v>
      </c>
      <c r="J19759" s="12">
        <v>5</v>
      </c>
      <c r="K19759" s="12">
        <v>4</v>
      </c>
      <c r="L19759" s="9" t="s">
        <v>343</v>
      </c>
      <c r="M19759" s="10" t="s">
        <v>344</v>
      </c>
      <c r="N19759" s="10" t="s">
        <v>345</v>
      </c>
      <c r="O19759" s="10">
        <v>1</v>
      </c>
      <c r="P19759" s="10">
        <v>2017</v>
      </c>
      <c r="Q19759" s="8" t="s">
        <v>41</v>
      </c>
      <c r="R19759" s="8" t="s">
        <v>41</v>
      </c>
      <c r="S19759" s="10" t="s">
        <v>42</v>
      </c>
      <c r="T19759" s="8" t="s">
        <v>41</v>
      </c>
      <c r="U19759" s="8" t="s">
        <v>41</v>
      </c>
      <c r="V19759" s="8" t="s">
        <v>41</v>
      </c>
      <c r="W19759" s="8" t="s">
        <v>41</v>
      </c>
      <c r="X19759" s="8" t="s">
        <v>41</v>
      </c>
      <c r="Y19759" s="8" t="s">
        <v>41</v>
      </c>
      <c r="Z19759" s="10" t="s">
        <v>1332</v>
      </c>
      <c r="AA19759" s="13">
        <v>40.051555999999998</v>
      </c>
      <c r="AB19759" s="13">
        <v>-85.737129999999993</v>
      </c>
      <c r="AC19759" s="14" t="s">
        <v>44</v>
      </c>
      <c r="AD19759" s="14" t="s">
        <v>44</v>
      </c>
      <c r="AE19759" s="10" t="s">
        <v>159</v>
      </c>
    </row>
    <row r="19760" spans="1:31" x14ac:dyDescent="0.2">
      <c r="A19760" s="8">
        <v>40580</v>
      </c>
      <c r="B19760" s="9" t="s">
        <v>2376</v>
      </c>
      <c r="C19760" s="8">
        <v>60254</v>
      </c>
      <c r="D19760" s="9" t="s">
        <v>16716</v>
      </c>
      <c r="E19760" s="9" t="s">
        <v>34</v>
      </c>
      <c r="F19760" s="10" t="s">
        <v>116</v>
      </c>
      <c r="G19760" s="11" t="s">
        <v>7451</v>
      </c>
      <c r="H19760" s="11" t="s">
        <v>37</v>
      </c>
      <c r="I19760" s="12">
        <v>9.6999999999999993</v>
      </c>
      <c r="J19760" s="12">
        <v>9.6999999999999993</v>
      </c>
      <c r="K19760" s="12">
        <v>9.6999999999999993</v>
      </c>
      <c r="L19760" s="9" t="s">
        <v>117</v>
      </c>
      <c r="M19760" s="10" t="s">
        <v>48</v>
      </c>
      <c r="N19760" s="10" t="s">
        <v>118</v>
      </c>
      <c r="O19760" s="10">
        <v>3</v>
      </c>
      <c r="P19760" s="10">
        <v>2018</v>
      </c>
      <c r="Q19760" s="8" t="s">
        <v>41</v>
      </c>
      <c r="R19760" s="8" t="s">
        <v>41</v>
      </c>
      <c r="S19760" s="10" t="s">
        <v>42</v>
      </c>
      <c r="T19760" s="8" t="s">
        <v>41</v>
      </c>
      <c r="U19760" s="8" t="s">
        <v>41</v>
      </c>
      <c r="V19760" s="8" t="s">
        <v>41</v>
      </c>
      <c r="W19760" s="8" t="s">
        <v>41</v>
      </c>
      <c r="X19760" s="8" t="s">
        <v>41</v>
      </c>
      <c r="Y19760" s="8" t="s">
        <v>41</v>
      </c>
      <c r="Z19760" s="10" t="s">
        <v>2362</v>
      </c>
      <c r="AA19760" s="13">
        <v>44.085225000000001</v>
      </c>
      <c r="AB19760" s="13">
        <v>-93.262709999999998</v>
      </c>
      <c r="AC19760" s="14" t="s">
        <v>44</v>
      </c>
      <c r="AD19760" s="14" t="s">
        <v>44</v>
      </c>
      <c r="AE19760" s="10" t="s">
        <v>120</v>
      </c>
    </row>
    <row r="19761" spans="1:31" x14ac:dyDescent="0.2">
      <c r="A19761" s="8">
        <v>40580</v>
      </c>
      <c r="B19761" s="9" t="s">
        <v>2376</v>
      </c>
      <c r="C19761" s="8">
        <v>60254</v>
      </c>
      <c r="D19761" s="9" t="s">
        <v>16716</v>
      </c>
      <c r="E19761" s="9" t="s">
        <v>34</v>
      </c>
      <c r="F19761" s="10" t="s">
        <v>116</v>
      </c>
      <c r="G19761" s="11" t="s">
        <v>7452</v>
      </c>
      <c r="H19761" s="11" t="s">
        <v>37</v>
      </c>
      <c r="I19761" s="12">
        <v>9.6999999999999993</v>
      </c>
      <c r="J19761" s="12">
        <v>9.6999999999999993</v>
      </c>
      <c r="K19761" s="12">
        <v>9.6999999999999993</v>
      </c>
      <c r="L19761" s="9" t="s">
        <v>117</v>
      </c>
      <c r="M19761" s="10" t="s">
        <v>48</v>
      </c>
      <c r="N19761" s="10" t="s">
        <v>118</v>
      </c>
      <c r="O19761" s="10">
        <v>3</v>
      </c>
      <c r="P19761" s="10">
        <v>2018</v>
      </c>
      <c r="Q19761" s="8" t="s">
        <v>41</v>
      </c>
      <c r="R19761" s="8" t="s">
        <v>41</v>
      </c>
      <c r="S19761" s="10" t="s">
        <v>42</v>
      </c>
      <c r="T19761" s="8" t="s">
        <v>41</v>
      </c>
      <c r="U19761" s="8" t="s">
        <v>41</v>
      </c>
      <c r="V19761" s="8" t="s">
        <v>41</v>
      </c>
      <c r="W19761" s="8" t="s">
        <v>41</v>
      </c>
      <c r="X19761" s="8" t="s">
        <v>41</v>
      </c>
      <c r="Y19761" s="8" t="s">
        <v>41</v>
      </c>
      <c r="Z19761" s="10" t="s">
        <v>2362</v>
      </c>
      <c r="AA19761" s="13">
        <v>44.085225000000001</v>
      </c>
      <c r="AB19761" s="13">
        <v>-93.262709999999998</v>
      </c>
      <c r="AC19761" s="14" t="s">
        <v>44</v>
      </c>
      <c r="AD19761" s="14" t="s">
        <v>44</v>
      </c>
      <c r="AE19761" s="10" t="s">
        <v>120</v>
      </c>
    </row>
    <row r="19762" spans="1:31" x14ac:dyDescent="0.2">
      <c r="A19762" s="8">
        <v>40580</v>
      </c>
      <c r="B19762" s="9" t="s">
        <v>2376</v>
      </c>
      <c r="C19762" s="8">
        <v>60254</v>
      </c>
      <c r="D19762" s="9" t="s">
        <v>16716</v>
      </c>
      <c r="E19762" s="9" t="s">
        <v>34</v>
      </c>
      <c r="F19762" s="10" t="s">
        <v>116</v>
      </c>
      <c r="G19762" s="11" t="s">
        <v>11123</v>
      </c>
      <c r="H19762" s="11" t="s">
        <v>37</v>
      </c>
      <c r="I19762" s="12">
        <v>9.6999999999999993</v>
      </c>
      <c r="J19762" s="12">
        <v>9.6999999999999993</v>
      </c>
      <c r="K19762" s="12">
        <v>9.6999999999999993</v>
      </c>
      <c r="L19762" s="9" t="s">
        <v>117</v>
      </c>
      <c r="M19762" s="10" t="s">
        <v>48</v>
      </c>
      <c r="N19762" s="10" t="s">
        <v>118</v>
      </c>
      <c r="O19762" s="10">
        <v>3</v>
      </c>
      <c r="P19762" s="10">
        <v>2018</v>
      </c>
      <c r="Q19762" s="8" t="s">
        <v>41</v>
      </c>
      <c r="R19762" s="8" t="s">
        <v>41</v>
      </c>
      <c r="S19762" s="10" t="s">
        <v>42</v>
      </c>
      <c r="T19762" s="8" t="s">
        <v>41</v>
      </c>
      <c r="U19762" s="8" t="s">
        <v>41</v>
      </c>
      <c r="V19762" s="8" t="s">
        <v>41</v>
      </c>
      <c r="W19762" s="8" t="s">
        <v>41</v>
      </c>
      <c r="X19762" s="8" t="s">
        <v>41</v>
      </c>
      <c r="Y19762" s="8" t="s">
        <v>41</v>
      </c>
      <c r="Z19762" s="10" t="s">
        <v>2362</v>
      </c>
      <c r="AA19762" s="13">
        <v>44.085225000000001</v>
      </c>
      <c r="AB19762" s="13">
        <v>-93.262709999999998</v>
      </c>
      <c r="AC19762" s="14" t="s">
        <v>44</v>
      </c>
      <c r="AD19762" s="14" t="s">
        <v>44</v>
      </c>
      <c r="AE19762" s="10" t="s">
        <v>120</v>
      </c>
    </row>
    <row r="19763" spans="1:31" x14ac:dyDescent="0.2">
      <c r="A19763" s="8">
        <v>40580</v>
      </c>
      <c r="B19763" s="9" t="s">
        <v>2376</v>
      </c>
      <c r="C19763" s="8">
        <v>60254</v>
      </c>
      <c r="D19763" s="9" t="s">
        <v>16716</v>
      </c>
      <c r="E19763" s="9" t="s">
        <v>34</v>
      </c>
      <c r="F19763" s="10" t="s">
        <v>116</v>
      </c>
      <c r="G19763" s="11" t="s">
        <v>10259</v>
      </c>
      <c r="H19763" s="11" t="s">
        <v>37</v>
      </c>
      <c r="I19763" s="12">
        <v>9.6999999999999993</v>
      </c>
      <c r="J19763" s="12">
        <v>9.6999999999999993</v>
      </c>
      <c r="K19763" s="12">
        <v>9.6999999999999993</v>
      </c>
      <c r="L19763" s="9" t="s">
        <v>117</v>
      </c>
      <c r="M19763" s="10" t="s">
        <v>48</v>
      </c>
      <c r="N19763" s="10" t="s">
        <v>118</v>
      </c>
      <c r="O19763" s="10">
        <v>3</v>
      </c>
      <c r="P19763" s="10">
        <v>2018</v>
      </c>
      <c r="Q19763" s="8" t="s">
        <v>41</v>
      </c>
      <c r="R19763" s="8" t="s">
        <v>41</v>
      </c>
      <c r="S19763" s="10" t="s">
        <v>42</v>
      </c>
      <c r="T19763" s="8" t="s">
        <v>41</v>
      </c>
      <c r="U19763" s="8" t="s">
        <v>41</v>
      </c>
      <c r="V19763" s="8" t="s">
        <v>41</v>
      </c>
      <c r="W19763" s="8" t="s">
        <v>41</v>
      </c>
      <c r="X19763" s="8" t="s">
        <v>41</v>
      </c>
      <c r="Y19763" s="8" t="s">
        <v>41</v>
      </c>
      <c r="Z19763" s="10" t="s">
        <v>2362</v>
      </c>
      <c r="AA19763" s="13">
        <v>44.085225000000001</v>
      </c>
      <c r="AB19763" s="13">
        <v>-93.262709999999998</v>
      </c>
      <c r="AC19763" s="14" t="s">
        <v>44</v>
      </c>
      <c r="AD19763" s="14" t="s">
        <v>44</v>
      </c>
      <c r="AE19763" s="10" t="s">
        <v>120</v>
      </c>
    </row>
    <row r="19764" spans="1:31" x14ac:dyDescent="0.2">
      <c r="A19764" s="8">
        <v>12397</v>
      </c>
      <c r="B19764" s="9" t="s">
        <v>208</v>
      </c>
      <c r="C19764" s="8">
        <v>60255</v>
      </c>
      <c r="D19764" s="9" t="s">
        <v>16717</v>
      </c>
      <c r="E19764" s="9" t="s">
        <v>34</v>
      </c>
      <c r="F19764" s="10" t="s">
        <v>62</v>
      </c>
      <c r="G19764" s="11" t="s">
        <v>36</v>
      </c>
      <c r="H19764" s="11" t="s">
        <v>37</v>
      </c>
      <c r="I19764" s="12">
        <v>2</v>
      </c>
      <c r="J19764" s="12">
        <v>2</v>
      </c>
      <c r="K19764" s="12">
        <v>2</v>
      </c>
      <c r="L19764" s="9" t="s">
        <v>343</v>
      </c>
      <c r="M19764" s="10" t="s">
        <v>344</v>
      </c>
      <c r="N19764" s="10" t="s">
        <v>345</v>
      </c>
      <c r="O19764" s="10">
        <v>6</v>
      </c>
      <c r="P19764" s="10">
        <v>2016</v>
      </c>
      <c r="Q19764" s="8" t="s">
        <v>41</v>
      </c>
      <c r="R19764" s="8" t="s">
        <v>41</v>
      </c>
      <c r="S19764" s="10" t="s">
        <v>42</v>
      </c>
      <c r="T19764" s="8" t="s">
        <v>41</v>
      </c>
      <c r="U19764" s="8" t="s">
        <v>41</v>
      </c>
      <c r="V19764" s="8" t="s">
        <v>41</v>
      </c>
      <c r="W19764" s="8" t="s">
        <v>41</v>
      </c>
      <c r="X19764" s="8" t="s">
        <v>41</v>
      </c>
      <c r="Y19764" s="8" t="s">
        <v>41</v>
      </c>
      <c r="Z19764" s="10" t="s">
        <v>210</v>
      </c>
      <c r="AA19764" s="13">
        <v>34.108618</v>
      </c>
      <c r="AB19764" s="13">
        <v>-117.7822</v>
      </c>
      <c r="AC19764" s="14" t="s">
        <v>44</v>
      </c>
      <c r="AD19764" s="14" t="s">
        <v>44</v>
      </c>
      <c r="AE19764" s="10" t="s">
        <v>126</v>
      </c>
    </row>
    <row r="19765" spans="1:31" x14ac:dyDescent="0.2">
      <c r="A19765" s="8">
        <v>12397</v>
      </c>
      <c r="B19765" s="9" t="s">
        <v>208</v>
      </c>
      <c r="C19765" s="8">
        <v>60255</v>
      </c>
      <c r="D19765" s="9" t="s">
        <v>16717</v>
      </c>
      <c r="E19765" s="9" t="s">
        <v>34</v>
      </c>
      <c r="F19765" s="10" t="s">
        <v>62</v>
      </c>
      <c r="G19765" s="11" t="s">
        <v>51</v>
      </c>
      <c r="H19765" s="11" t="s">
        <v>37</v>
      </c>
      <c r="I19765" s="12">
        <v>1</v>
      </c>
      <c r="J19765" s="12">
        <v>1</v>
      </c>
      <c r="K19765" s="12">
        <v>1</v>
      </c>
      <c r="L19765" s="9" t="s">
        <v>343</v>
      </c>
      <c r="M19765" s="10" t="s">
        <v>344</v>
      </c>
      <c r="N19765" s="10" t="s">
        <v>345</v>
      </c>
      <c r="O19765" s="10">
        <v>6</v>
      </c>
      <c r="P19765" s="10">
        <v>2016</v>
      </c>
      <c r="Q19765" s="8" t="s">
        <v>41</v>
      </c>
      <c r="R19765" s="8" t="s">
        <v>41</v>
      </c>
      <c r="S19765" s="10" t="s">
        <v>42</v>
      </c>
      <c r="T19765" s="8" t="s">
        <v>41</v>
      </c>
      <c r="U19765" s="8" t="s">
        <v>41</v>
      </c>
      <c r="V19765" s="8" t="s">
        <v>41</v>
      </c>
      <c r="W19765" s="8" t="s">
        <v>41</v>
      </c>
      <c r="X19765" s="8" t="s">
        <v>41</v>
      </c>
      <c r="Y19765" s="8" t="s">
        <v>41</v>
      </c>
      <c r="Z19765" s="10" t="s">
        <v>210</v>
      </c>
      <c r="AA19765" s="13">
        <v>34.108618</v>
      </c>
      <c r="AB19765" s="13">
        <v>-117.7822</v>
      </c>
      <c r="AC19765" s="14" t="s">
        <v>44</v>
      </c>
      <c r="AD19765" s="14" t="s">
        <v>44</v>
      </c>
      <c r="AE19765" s="10" t="s">
        <v>126</v>
      </c>
    </row>
    <row r="19766" spans="1:31" x14ac:dyDescent="0.2">
      <c r="A19766" s="8">
        <v>60044</v>
      </c>
      <c r="B19766" s="9" t="s">
        <v>16718</v>
      </c>
      <c r="C19766" s="8">
        <v>60256</v>
      </c>
      <c r="D19766" s="9" t="s">
        <v>16719</v>
      </c>
      <c r="E19766" s="9" t="s">
        <v>123</v>
      </c>
      <c r="F19766" s="10" t="s">
        <v>403</v>
      </c>
      <c r="G19766" s="11" t="s">
        <v>36</v>
      </c>
      <c r="H19766" s="11" t="s">
        <v>37</v>
      </c>
      <c r="I19766" s="12">
        <v>198</v>
      </c>
      <c r="J19766" s="12">
        <v>198</v>
      </c>
      <c r="K19766" s="12">
        <v>198</v>
      </c>
      <c r="L19766" s="9" t="s">
        <v>245</v>
      </c>
      <c r="M19766" s="10" t="s">
        <v>246</v>
      </c>
      <c r="N19766" s="10" t="s">
        <v>247</v>
      </c>
      <c r="O19766" s="10">
        <v>12</v>
      </c>
      <c r="P19766" s="10">
        <v>2016</v>
      </c>
      <c r="Q19766" s="8" t="s">
        <v>41</v>
      </c>
      <c r="R19766" s="8" t="s">
        <v>41</v>
      </c>
      <c r="S19766" s="10" t="s">
        <v>42</v>
      </c>
      <c r="T19766" s="8" t="s">
        <v>41</v>
      </c>
      <c r="U19766" s="8" t="s">
        <v>41</v>
      </c>
      <c r="V19766" s="8" t="s">
        <v>41</v>
      </c>
      <c r="W19766" s="8" t="s">
        <v>41</v>
      </c>
      <c r="X19766" s="8" t="s">
        <v>41</v>
      </c>
      <c r="Y19766" s="8" t="s">
        <v>41</v>
      </c>
      <c r="Z19766" s="10" t="s">
        <v>571</v>
      </c>
      <c r="AA19766" s="13">
        <v>36.552151000000002</v>
      </c>
      <c r="AB19766" s="13">
        <v>-100.58759999999999</v>
      </c>
      <c r="AC19766" s="14" t="s">
        <v>44</v>
      </c>
      <c r="AD19766" s="14" t="s">
        <v>44</v>
      </c>
      <c r="AE19766" s="10" t="s">
        <v>168</v>
      </c>
    </row>
    <row r="19767" spans="1:31" x14ac:dyDescent="0.2">
      <c r="A19767" s="8">
        <v>61060</v>
      </c>
      <c r="B19767" s="9" t="s">
        <v>13909</v>
      </c>
      <c r="C19767" s="8">
        <v>60257</v>
      </c>
      <c r="D19767" s="9" t="s">
        <v>16720</v>
      </c>
      <c r="E19767" s="9" t="s">
        <v>123</v>
      </c>
      <c r="F19767" s="10" t="s">
        <v>1459</v>
      </c>
      <c r="G19767" s="11" t="s">
        <v>14242</v>
      </c>
      <c r="H19767" s="11" t="s">
        <v>37</v>
      </c>
      <c r="I19767" s="12">
        <v>5</v>
      </c>
      <c r="J19767" s="12">
        <v>5</v>
      </c>
      <c r="K19767" s="12">
        <v>5</v>
      </c>
      <c r="L19767" s="9" t="s">
        <v>343</v>
      </c>
      <c r="M19767" s="10" t="s">
        <v>344</v>
      </c>
      <c r="N19767" s="10" t="s">
        <v>345</v>
      </c>
      <c r="O19767" s="10">
        <v>9</v>
      </c>
      <c r="P19767" s="10">
        <v>2016</v>
      </c>
      <c r="Q19767" s="8" t="s">
        <v>41</v>
      </c>
      <c r="R19767" s="8" t="s">
        <v>41</v>
      </c>
      <c r="S19767" s="10" t="s">
        <v>42</v>
      </c>
      <c r="T19767" s="8" t="s">
        <v>41</v>
      </c>
      <c r="U19767" s="8" t="s">
        <v>41</v>
      </c>
      <c r="V19767" s="8" t="s">
        <v>41</v>
      </c>
      <c r="W19767" s="8" t="s">
        <v>41</v>
      </c>
      <c r="X19767" s="8" t="s">
        <v>41</v>
      </c>
      <c r="Y19767" s="8" t="s">
        <v>41</v>
      </c>
      <c r="Z19767" s="10" t="s">
        <v>14361</v>
      </c>
      <c r="AA19767" s="13">
        <v>36.395285999999999</v>
      </c>
      <c r="AB19767" s="13">
        <v>-78.328289999999996</v>
      </c>
      <c r="AC19767" s="14" t="s">
        <v>44</v>
      </c>
      <c r="AD19767" s="14" t="s">
        <v>44</v>
      </c>
      <c r="AE19767" s="10" t="s">
        <v>3106</v>
      </c>
    </row>
    <row r="19768" spans="1:31" x14ac:dyDescent="0.2">
      <c r="A19768" s="8">
        <v>60046</v>
      </c>
      <c r="B19768" s="9" t="s">
        <v>16721</v>
      </c>
      <c r="C19768" s="8">
        <v>60258</v>
      </c>
      <c r="D19768" s="9" t="s">
        <v>16722</v>
      </c>
      <c r="E19768" s="9" t="s">
        <v>123</v>
      </c>
      <c r="F19768" s="10" t="s">
        <v>228</v>
      </c>
      <c r="G19768" s="11" t="s">
        <v>16723</v>
      </c>
      <c r="H19768" s="11" t="s">
        <v>37</v>
      </c>
      <c r="I19768" s="12">
        <v>28.1</v>
      </c>
      <c r="J19768" s="12">
        <v>28.1</v>
      </c>
      <c r="K19768" s="12">
        <v>28.1</v>
      </c>
      <c r="L19768" s="9" t="s">
        <v>343</v>
      </c>
      <c r="M19768" s="10" t="s">
        <v>344</v>
      </c>
      <c r="N19768" s="10" t="s">
        <v>345</v>
      </c>
      <c r="O19768" s="10">
        <v>1</v>
      </c>
      <c r="P19768" s="10">
        <v>2017</v>
      </c>
      <c r="Q19768" s="8" t="s">
        <v>41</v>
      </c>
      <c r="R19768" s="8" t="s">
        <v>41</v>
      </c>
      <c r="S19768" s="10" t="s">
        <v>42</v>
      </c>
      <c r="T19768" s="8" t="s">
        <v>41</v>
      </c>
      <c r="U19768" s="8" t="s">
        <v>41</v>
      </c>
      <c r="V19768" s="8" t="s">
        <v>41</v>
      </c>
      <c r="W19768" s="8" t="s">
        <v>41</v>
      </c>
      <c r="X19768" s="8" t="s">
        <v>41</v>
      </c>
      <c r="Y19768" s="8" t="s">
        <v>41</v>
      </c>
      <c r="Z19768" s="10" t="s">
        <v>9157</v>
      </c>
      <c r="AA19768" s="13">
        <v>32.572021999999997</v>
      </c>
      <c r="AB19768" s="13">
        <v>-107.48650000000001</v>
      </c>
      <c r="AC19768" s="14" t="s">
        <v>44</v>
      </c>
      <c r="AD19768" s="14" t="s">
        <v>44</v>
      </c>
      <c r="AE19768" s="10" t="s">
        <v>2869</v>
      </c>
    </row>
    <row r="19769" spans="1:31" x14ac:dyDescent="0.2">
      <c r="A19769" s="8">
        <v>58661</v>
      </c>
      <c r="B19769" s="9" t="s">
        <v>12426</v>
      </c>
      <c r="C19769" s="8">
        <v>60259</v>
      </c>
      <c r="D19769" s="9" t="s">
        <v>16724</v>
      </c>
      <c r="E19769" s="9" t="s">
        <v>123</v>
      </c>
      <c r="F19769" s="10" t="s">
        <v>806</v>
      </c>
      <c r="G19769" s="11" t="s">
        <v>16725</v>
      </c>
      <c r="H19769" s="11" t="s">
        <v>37</v>
      </c>
      <c r="I19769" s="12">
        <v>80</v>
      </c>
      <c r="J19769" s="12">
        <v>80</v>
      </c>
      <c r="K19769" s="12">
        <v>80</v>
      </c>
      <c r="L19769" s="9" t="s">
        <v>245</v>
      </c>
      <c r="M19769" s="10" t="s">
        <v>246</v>
      </c>
      <c r="N19769" s="10" t="s">
        <v>247</v>
      </c>
      <c r="O19769" s="10">
        <v>10</v>
      </c>
      <c r="P19769" s="10">
        <v>2016</v>
      </c>
      <c r="Q19769" s="8" t="s">
        <v>41</v>
      </c>
      <c r="R19769" s="8" t="s">
        <v>41</v>
      </c>
      <c r="S19769" s="10" t="s">
        <v>42</v>
      </c>
      <c r="T19769" s="8" t="s">
        <v>41</v>
      </c>
      <c r="U19769" s="8" t="s">
        <v>41</v>
      </c>
      <c r="V19769" s="8" t="s">
        <v>41</v>
      </c>
      <c r="W19769" s="8" t="s">
        <v>41</v>
      </c>
      <c r="X19769" s="8" t="s">
        <v>41</v>
      </c>
      <c r="Y19769" s="8" t="s">
        <v>41</v>
      </c>
      <c r="Z19769" s="10" t="s">
        <v>4057</v>
      </c>
      <c r="AA19769" s="13">
        <v>42.728197999999999</v>
      </c>
      <c r="AB19769" s="13">
        <v>-105.8668</v>
      </c>
      <c r="AC19769" s="14" t="s">
        <v>44</v>
      </c>
      <c r="AD19769" s="14" t="s">
        <v>44</v>
      </c>
      <c r="AE19769" s="10" t="s">
        <v>393</v>
      </c>
    </row>
    <row r="19770" spans="1:31" x14ac:dyDescent="0.2">
      <c r="A19770" s="8">
        <v>221</v>
      </c>
      <c r="B19770" s="9" t="s">
        <v>4412</v>
      </c>
      <c r="C19770" s="8">
        <v>60260</v>
      </c>
      <c r="D19770" s="9" t="s">
        <v>16726</v>
      </c>
      <c r="E19770" s="9" t="s">
        <v>34</v>
      </c>
      <c r="F19770" s="10" t="s">
        <v>175</v>
      </c>
      <c r="G19770" s="11" t="s">
        <v>36</v>
      </c>
      <c r="H19770" s="11" t="s">
        <v>37</v>
      </c>
      <c r="I19770" s="12">
        <v>0.2</v>
      </c>
      <c r="J19770" s="12">
        <v>0.2</v>
      </c>
      <c r="K19770" s="12">
        <v>0.2</v>
      </c>
      <c r="L19770" s="9" t="s">
        <v>111</v>
      </c>
      <c r="M19770" s="10" t="s">
        <v>112</v>
      </c>
      <c r="N19770" s="10" t="s">
        <v>118</v>
      </c>
      <c r="O19770" s="10">
        <v>6</v>
      </c>
      <c r="P19770" s="10">
        <v>2010</v>
      </c>
      <c r="Q19770" s="8" t="s">
        <v>41</v>
      </c>
      <c r="R19770" s="8" t="s">
        <v>41</v>
      </c>
      <c r="S19770" s="10" t="s">
        <v>42</v>
      </c>
      <c r="T19770" s="8" t="s">
        <v>41</v>
      </c>
      <c r="U19770" s="8" t="s">
        <v>41</v>
      </c>
      <c r="V19770" s="8" t="s">
        <v>41</v>
      </c>
      <c r="W19770" s="8" t="s">
        <v>41</v>
      </c>
      <c r="X19770" s="8" t="s">
        <v>41</v>
      </c>
      <c r="Y19770" s="8" t="s">
        <v>41</v>
      </c>
      <c r="Z19770" s="10" t="s">
        <v>239</v>
      </c>
      <c r="AA19770" s="13">
        <v>65.331716</v>
      </c>
      <c r="AB19770" s="13">
        <v>-166.4795</v>
      </c>
      <c r="AC19770" s="14" t="s">
        <v>44</v>
      </c>
      <c r="AD19770" s="14" t="s">
        <v>44</v>
      </c>
      <c r="AE19770" s="10" t="s">
        <v>204</v>
      </c>
    </row>
    <row r="19771" spans="1:31" x14ac:dyDescent="0.2">
      <c r="A19771" s="8">
        <v>221</v>
      </c>
      <c r="B19771" s="9" t="s">
        <v>4412</v>
      </c>
      <c r="C19771" s="8">
        <v>60260</v>
      </c>
      <c r="D19771" s="9" t="s">
        <v>16726</v>
      </c>
      <c r="E19771" s="9" t="s">
        <v>34</v>
      </c>
      <c r="F19771" s="10" t="s">
        <v>175</v>
      </c>
      <c r="G19771" s="11" t="s">
        <v>51</v>
      </c>
      <c r="H19771" s="11" t="s">
        <v>37</v>
      </c>
      <c r="I19771" s="12">
        <v>0.4</v>
      </c>
      <c r="J19771" s="12">
        <v>0.4</v>
      </c>
      <c r="K19771" s="12">
        <v>0.4</v>
      </c>
      <c r="L19771" s="9" t="s">
        <v>111</v>
      </c>
      <c r="M19771" s="10" t="s">
        <v>112</v>
      </c>
      <c r="N19771" s="10" t="s">
        <v>118</v>
      </c>
      <c r="O19771" s="10">
        <v>6</v>
      </c>
      <c r="P19771" s="10">
        <v>2010</v>
      </c>
      <c r="Q19771" s="8" t="s">
        <v>41</v>
      </c>
      <c r="R19771" s="8" t="s">
        <v>41</v>
      </c>
      <c r="S19771" s="10" t="s">
        <v>42</v>
      </c>
      <c r="T19771" s="8" t="s">
        <v>41</v>
      </c>
      <c r="U19771" s="8" t="s">
        <v>41</v>
      </c>
      <c r="V19771" s="8" t="s">
        <v>41</v>
      </c>
      <c r="W19771" s="8" t="s">
        <v>41</v>
      </c>
      <c r="X19771" s="8" t="s">
        <v>41</v>
      </c>
      <c r="Y19771" s="8" t="s">
        <v>41</v>
      </c>
      <c r="Z19771" s="10" t="s">
        <v>239</v>
      </c>
      <c r="AA19771" s="13">
        <v>65.331716</v>
      </c>
      <c r="AB19771" s="13">
        <v>-166.4795</v>
      </c>
      <c r="AC19771" s="14" t="s">
        <v>44</v>
      </c>
      <c r="AD19771" s="14" t="s">
        <v>44</v>
      </c>
      <c r="AE19771" s="10" t="s">
        <v>204</v>
      </c>
    </row>
    <row r="19772" spans="1:31" x14ac:dyDescent="0.2">
      <c r="A19772" s="8">
        <v>221</v>
      </c>
      <c r="B19772" s="9" t="s">
        <v>4412</v>
      </c>
      <c r="C19772" s="8">
        <v>60260</v>
      </c>
      <c r="D19772" s="9" t="s">
        <v>16726</v>
      </c>
      <c r="E19772" s="9" t="s">
        <v>34</v>
      </c>
      <c r="F19772" s="10" t="s">
        <v>175</v>
      </c>
      <c r="G19772" s="11" t="s">
        <v>689</v>
      </c>
      <c r="H19772" s="11" t="s">
        <v>37</v>
      </c>
      <c r="I19772" s="12">
        <v>0.4</v>
      </c>
      <c r="J19772" s="12">
        <v>0.4</v>
      </c>
      <c r="K19772" s="12">
        <v>0.4</v>
      </c>
      <c r="L19772" s="9" t="s">
        <v>111</v>
      </c>
      <c r="M19772" s="10" t="s">
        <v>112</v>
      </c>
      <c r="N19772" s="10" t="s">
        <v>118</v>
      </c>
      <c r="O19772" s="10">
        <v>1</v>
      </c>
      <c r="P19772" s="10">
        <v>2018</v>
      </c>
      <c r="Q19772" s="8" t="s">
        <v>41</v>
      </c>
      <c r="R19772" s="8" t="s">
        <v>41</v>
      </c>
      <c r="S19772" s="10" t="s">
        <v>42</v>
      </c>
      <c r="T19772" s="8" t="s">
        <v>41</v>
      </c>
      <c r="U19772" s="8" t="s">
        <v>41</v>
      </c>
      <c r="V19772" s="8" t="s">
        <v>41</v>
      </c>
      <c r="W19772" s="8" t="s">
        <v>41</v>
      </c>
      <c r="X19772" s="8" t="s">
        <v>41</v>
      </c>
      <c r="Y19772" s="8" t="s">
        <v>41</v>
      </c>
      <c r="Z19772" s="10" t="s">
        <v>239</v>
      </c>
      <c r="AA19772" s="13">
        <v>65.331716</v>
      </c>
      <c r="AB19772" s="13">
        <v>-166.4795</v>
      </c>
      <c r="AC19772" s="14" t="s">
        <v>44</v>
      </c>
      <c r="AD19772" s="14" t="s">
        <v>44</v>
      </c>
      <c r="AE19772" s="10" t="s">
        <v>204</v>
      </c>
    </row>
    <row r="19773" spans="1:31" x14ac:dyDescent="0.2">
      <c r="A19773" s="8">
        <v>57170</v>
      </c>
      <c r="B19773" s="9" t="s">
        <v>7913</v>
      </c>
      <c r="C19773" s="8">
        <v>60261</v>
      </c>
      <c r="D19773" s="9" t="s">
        <v>16727</v>
      </c>
      <c r="E19773" s="9" t="s">
        <v>123</v>
      </c>
      <c r="F19773" s="10" t="s">
        <v>381</v>
      </c>
      <c r="G19773" s="11" t="s">
        <v>2066</v>
      </c>
      <c r="H19773" s="11" t="s">
        <v>37</v>
      </c>
      <c r="I19773" s="12">
        <v>100</v>
      </c>
      <c r="J19773" s="12">
        <v>100</v>
      </c>
      <c r="K19773" s="12">
        <v>100</v>
      </c>
      <c r="L19773" s="9" t="s">
        <v>343</v>
      </c>
      <c r="M19773" s="10" t="s">
        <v>344</v>
      </c>
      <c r="N19773" s="10" t="s">
        <v>345</v>
      </c>
      <c r="O19773" s="10">
        <v>8</v>
      </c>
      <c r="P19773" s="10">
        <v>2017</v>
      </c>
      <c r="Q19773" s="8" t="s">
        <v>41</v>
      </c>
      <c r="R19773" s="8" t="s">
        <v>41</v>
      </c>
      <c r="S19773" s="10" t="s">
        <v>42</v>
      </c>
      <c r="T19773" s="8" t="s">
        <v>41</v>
      </c>
      <c r="U19773" s="8" t="s">
        <v>41</v>
      </c>
      <c r="V19773" s="8" t="s">
        <v>41</v>
      </c>
      <c r="W19773" s="8" t="s">
        <v>41</v>
      </c>
      <c r="X19773" s="8" t="s">
        <v>41</v>
      </c>
      <c r="Y19773" s="8" t="s">
        <v>41</v>
      </c>
      <c r="Z19773" s="10" t="s">
        <v>158</v>
      </c>
      <c r="AA19773" s="13">
        <v>36.408000000000001</v>
      </c>
      <c r="AB19773" s="13">
        <v>-114.908</v>
      </c>
      <c r="AC19773" s="14" t="s">
        <v>44</v>
      </c>
      <c r="AD19773" s="14" t="s">
        <v>44</v>
      </c>
      <c r="AE19773" s="10" t="s">
        <v>2779</v>
      </c>
    </row>
    <row r="19774" spans="1:31" x14ac:dyDescent="0.2">
      <c r="A19774" s="8">
        <v>49893</v>
      </c>
      <c r="B19774" s="9" t="s">
        <v>5361</v>
      </c>
      <c r="C19774" s="8">
        <v>60262</v>
      </c>
      <c r="D19774" s="9" t="s">
        <v>16728</v>
      </c>
      <c r="E19774" s="9" t="s">
        <v>123</v>
      </c>
      <c r="F19774" s="10" t="s">
        <v>165</v>
      </c>
      <c r="G19774" s="11" t="s">
        <v>2066</v>
      </c>
      <c r="H19774" s="11" t="s">
        <v>37</v>
      </c>
      <c r="I19774" s="12">
        <v>73.400000000000006</v>
      </c>
      <c r="J19774" s="12">
        <v>73.400000000000006</v>
      </c>
      <c r="K19774" s="12">
        <v>73.400000000000006</v>
      </c>
      <c r="L19774" s="9" t="s">
        <v>245</v>
      </c>
      <c r="M19774" s="10" t="s">
        <v>246</v>
      </c>
      <c r="N19774" s="10" t="s">
        <v>247</v>
      </c>
      <c r="O19774" s="10">
        <v>10</v>
      </c>
      <c r="P19774" s="10">
        <v>2015</v>
      </c>
      <c r="Q19774" s="8" t="s">
        <v>41</v>
      </c>
      <c r="R19774" s="8" t="s">
        <v>41</v>
      </c>
      <c r="S19774" s="10" t="s">
        <v>42</v>
      </c>
      <c r="T19774" s="8" t="s">
        <v>41</v>
      </c>
      <c r="U19774" s="8" t="s">
        <v>41</v>
      </c>
      <c r="V19774" s="8" t="s">
        <v>41</v>
      </c>
      <c r="W19774" s="8" t="s">
        <v>41</v>
      </c>
      <c r="X19774" s="8" t="s">
        <v>41</v>
      </c>
      <c r="Y19774" s="8" t="s">
        <v>41</v>
      </c>
      <c r="Z19774" s="10" t="s">
        <v>13352</v>
      </c>
      <c r="AA19774" s="13">
        <v>41.987656000000001</v>
      </c>
      <c r="AB19774" s="13">
        <v>-98.210400000000007</v>
      </c>
      <c r="AC19774" s="14" t="s">
        <v>44</v>
      </c>
      <c r="AD19774" s="14" t="s">
        <v>44</v>
      </c>
      <c r="AE19774" s="10" t="s">
        <v>168</v>
      </c>
    </row>
    <row r="19775" spans="1:31" x14ac:dyDescent="0.2">
      <c r="A19775" s="8">
        <v>60047</v>
      </c>
      <c r="B19775" s="9" t="s">
        <v>16729</v>
      </c>
      <c r="C19775" s="8">
        <v>60263</v>
      </c>
      <c r="D19775" s="9" t="s">
        <v>16730</v>
      </c>
      <c r="E19775" s="9" t="s">
        <v>2318</v>
      </c>
      <c r="F19775" s="10" t="s">
        <v>3284</v>
      </c>
      <c r="G19775" s="11" t="s">
        <v>2066</v>
      </c>
      <c r="H19775" s="11" t="s">
        <v>37</v>
      </c>
      <c r="I19775" s="12">
        <v>0.8</v>
      </c>
      <c r="J19775" s="12">
        <v>0.8</v>
      </c>
      <c r="K19775" s="12">
        <v>0.8</v>
      </c>
      <c r="L19775" s="9" t="s">
        <v>5536</v>
      </c>
      <c r="M19775" s="10" t="s">
        <v>5537</v>
      </c>
      <c r="N19775" s="10" t="s">
        <v>118</v>
      </c>
      <c r="O19775" s="10">
        <v>4</v>
      </c>
      <c r="P19775" s="10">
        <v>2015</v>
      </c>
      <c r="Q19775" s="8" t="s">
        <v>41</v>
      </c>
      <c r="R19775" s="8" t="s">
        <v>41</v>
      </c>
      <c r="S19775" s="10" t="s">
        <v>42</v>
      </c>
      <c r="T19775" s="8" t="s">
        <v>41</v>
      </c>
      <c r="U19775" s="8" t="s">
        <v>41</v>
      </c>
      <c r="V19775" s="8" t="s">
        <v>41</v>
      </c>
      <c r="W19775" s="8" t="s">
        <v>41</v>
      </c>
      <c r="X19775" s="8" t="s">
        <v>41</v>
      </c>
      <c r="Y19775" s="8" t="s">
        <v>41</v>
      </c>
      <c r="Z19775" s="10" t="s">
        <v>162</v>
      </c>
      <c r="AA19775" s="13">
        <v>45.400523999999997</v>
      </c>
      <c r="AB19775" s="13">
        <v>-122.7658</v>
      </c>
      <c r="AC19775" s="14" t="s">
        <v>44</v>
      </c>
      <c r="AD19775" s="14" t="s">
        <v>44</v>
      </c>
      <c r="AE19775" s="10" t="s">
        <v>3307</v>
      </c>
    </row>
    <row r="19776" spans="1:31" x14ac:dyDescent="0.2">
      <c r="A19776" s="8">
        <v>60047</v>
      </c>
      <c r="B19776" s="9" t="s">
        <v>16729</v>
      </c>
      <c r="C19776" s="8">
        <v>60263</v>
      </c>
      <c r="D19776" s="9" t="s">
        <v>16730</v>
      </c>
      <c r="E19776" s="9" t="s">
        <v>2318</v>
      </c>
      <c r="F19776" s="10" t="s">
        <v>3284</v>
      </c>
      <c r="G19776" s="11" t="s">
        <v>1845</v>
      </c>
      <c r="H19776" s="11" t="s">
        <v>37</v>
      </c>
      <c r="I19776" s="12">
        <v>0.8</v>
      </c>
      <c r="J19776" s="12">
        <v>0.8</v>
      </c>
      <c r="K19776" s="12">
        <v>0.8</v>
      </c>
      <c r="L19776" s="9" t="s">
        <v>5536</v>
      </c>
      <c r="M19776" s="10" t="s">
        <v>5537</v>
      </c>
      <c r="N19776" s="10" t="s">
        <v>118</v>
      </c>
      <c r="O19776" s="10">
        <v>4</v>
      </c>
      <c r="P19776" s="10">
        <v>2015</v>
      </c>
      <c r="Q19776" s="8" t="s">
        <v>41</v>
      </c>
      <c r="R19776" s="8" t="s">
        <v>41</v>
      </c>
      <c r="S19776" s="10" t="s">
        <v>42</v>
      </c>
      <c r="T19776" s="8" t="s">
        <v>41</v>
      </c>
      <c r="U19776" s="8" t="s">
        <v>41</v>
      </c>
      <c r="V19776" s="8" t="s">
        <v>41</v>
      </c>
      <c r="W19776" s="8" t="s">
        <v>41</v>
      </c>
      <c r="X19776" s="8" t="s">
        <v>41</v>
      </c>
      <c r="Y19776" s="8" t="s">
        <v>41</v>
      </c>
      <c r="Z19776" s="10" t="s">
        <v>162</v>
      </c>
      <c r="AA19776" s="13">
        <v>45.400523999999997</v>
      </c>
      <c r="AB19776" s="13">
        <v>-122.7658</v>
      </c>
      <c r="AC19776" s="14" t="s">
        <v>44</v>
      </c>
      <c r="AD19776" s="14" t="s">
        <v>44</v>
      </c>
      <c r="AE19776" s="10" t="s">
        <v>3307</v>
      </c>
    </row>
    <row r="19777" spans="1:31" x14ac:dyDescent="0.2">
      <c r="A19777" s="8">
        <v>60048</v>
      </c>
      <c r="B19777" s="9" t="s">
        <v>16731</v>
      </c>
      <c r="C19777" s="8">
        <v>60264</v>
      </c>
      <c r="D19777" s="9" t="s">
        <v>16732</v>
      </c>
      <c r="E19777" s="9" t="s">
        <v>123</v>
      </c>
      <c r="F19777" s="10" t="s">
        <v>74</v>
      </c>
      <c r="G19777" s="11" t="s">
        <v>16733</v>
      </c>
      <c r="H19777" s="11" t="s">
        <v>37</v>
      </c>
      <c r="I19777" s="12">
        <v>71.2</v>
      </c>
      <c r="J19777" s="12">
        <v>54</v>
      </c>
      <c r="K19777" s="12">
        <v>54</v>
      </c>
      <c r="L19777" s="9" t="s">
        <v>75</v>
      </c>
      <c r="M19777" s="10" t="s">
        <v>48</v>
      </c>
      <c r="N19777" s="10" t="s">
        <v>76</v>
      </c>
      <c r="O19777" s="10">
        <v>7</v>
      </c>
      <c r="P19777" s="10">
        <v>2018</v>
      </c>
      <c r="Q19777" s="8" t="s">
        <v>41</v>
      </c>
      <c r="R19777" s="8" t="s">
        <v>41</v>
      </c>
      <c r="S19777" s="10" t="s">
        <v>42</v>
      </c>
      <c r="T19777" s="8" t="s">
        <v>41</v>
      </c>
      <c r="U19777" s="8" t="s">
        <v>41</v>
      </c>
      <c r="V19777" s="8" t="s">
        <v>41</v>
      </c>
      <c r="W19777" s="8" t="s">
        <v>41</v>
      </c>
      <c r="X19777" s="8" t="s">
        <v>41</v>
      </c>
      <c r="Y19777" s="8" t="s">
        <v>41</v>
      </c>
      <c r="Z19777" s="10" t="s">
        <v>6526</v>
      </c>
      <c r="AA19777" s="13">
        <v>29.492329999999999</v>
      </c>
      <c r="AB19777" s="13">
        <v>-94.984830000000002</v>
      </c>
      <c r="AC19777" s="14" t="s">
        <v>44</v>
      </c>
      <c r="AD19777" s="14" t="s">
        <v>44</v>
      </c>
      <c r="AE19777" s="10" t="s">
        <v>569</v>
      </c>
    </row>
    <row r="19778" spans="1:31" x14ac:dyDescent="0.2">
      <c r="A19778" s="8">
        <v>60048</v>
      </c>
      <c r="B19778" s="9" t="s">
        <v>16731</v>
      </c>
      <c r="C19778" s="8">
        <v>60264</v>
      </c>
      <c r="D19778" s="9" t="s">
        <v>16732</v>
      </c>
      <c r="E19778" s="9" t="s">
        <v>123</v>
      </c>
      <c r="F19778" s="10" t="s">
        <v>74</v>
      </c>
      <c r="G19778" s="11" t="s">
        <v>16734</v>
      </c>
      <c r="H19778" s="11" t="s">
        <v>37</v>
      </c>
      <c r="I19778" s="12">
        <v>71.2</v>
      </c>
      <c r="J19778" s="12">
        <v>54</v>
      </c>
      <c r="K19778" s="12">
        <v>54</v>
      </c>
      <c r="L19778" s="9" t="s">
        <v>75</v>
      </c>
      <c r="M19778" s="10" t="s">
        <v>48</v>
      </c>
      <c r="N19778" s="10" t="s">
        <v>76</v>
      </c>
      <c r="O19778" s="10">
        <v>7</v>
      </c>
      <c r="P19778" s="10">
        <v>2018</v>
      </c>
      <c r="Q19778" s="8" t="s">
        <v>41</v>
      </c>
      <c r="R19778" s="8" t="s">
        <v>41</v>
      </c>
      <c r="S19778" s="10" t="s">
        <v>42</v>
      </c>
      <c r="T19778" s="8" t="s">
        <v>41</v>
      </c>
      <c r="U19778" s="8" t="s">
        <v>41</v>
      </c>
      <c r="V19778" s="8" t="s">
        <v>41</v>
      </c>
      <c r="W19778" s="8" t="s">
        <v>41</v>
      </c>
      <c r="X19778" s="8" t="s">
        <v>41</v>
      </c>
      <c r="Y19778" s="8" t="s">
        <v>41</v>
      </c>
      <c r="Z19778" s="10" t="s">
        <v>6526</v>
      </c>
      <c r="AA19778" s="13">
        <v>29.492329999999999</v>
      </c>
      <c r="AB19778" s="13">
        <v>-94.984830000000002</v>
      </c>
      <c r="AC19778" s="14" t="s">
        <v>44</v>
      </c>
      <c r="AD19778" s="14" t="s">
        <v>44</v>
      </c>
      <c r="AE19778" s="10" t="s">
        <v>569</v>
      </c>
    </row>
    <row r="19779" spans="1:31" x14ac:dyDescent="0.2">
      <c r="A19779" s="8">
        <v>60048</v>
      </c>
      <c r="B19779" s="9" t="s">
        <v>16731</v>
      </c>
      <c r="C19779" s="8">
        <v>60264</v>
      </c>
      <c r="D19779" s="9" t="s">
        <v>16732</v>
      </c>
      <c r="E19779" s="9" t="s">
        <v>123</v>
      </c>
      <c r="F19779" s="10" t="s">
        <v>74</v>
      </c>
      <c r="G19779" s="11" t="s">
        <v>16735</v>
      </c>
      <c r="H19779" s="11" t="s">
        <v>37</v>
      </c>
      <c r="I19779" s="12">
        <v>71.2</v>
      </c>
      <c r="J19779" s="12">
        <v>54</v>
      </c>
      <c r="K19779" s="12">
        <v>54</v>
      </c>
      <c r="L19779" s="9" t="s">
        <v>75</v>
      </c>
      <c r="M19779" s="10" t="s">
        <v>48</v>
      </c>
      <c r="N19779" s="10" t="s">
        <v>76</v>
      </c>
      <c r="O19779" s="10">
        <v>7</v>
      </c>
      <c r="P19779" s="10">
        <v>2018</v>
      </c>
      <c r="Q19779" s="8" t="s">
        <v>41</v>
      </c>
      <c r="R19779" s="8" t="s">
        <v>41</v>
      </c>
      <c r="S19779" s="10" t="s">
        <v>42</v>
      </c>
      <c r="T19779" s="8" t="s">
        <v>41</v>
      </c>
      <c r="U19779" s="8" t="s">
        <v>41</v>
      </c>
      <c r="V19779" s="8" t="s">
        <v>41</v>
      </c>
      <c r="W19779" s="8" t="s">
        <v>41</v>
      </c>
      <c r="X19779" s="8" t="s">
        <v>41</v>
      </c>
      <c r="Y19779" s="8" t="s">
        <v>41</v>
      </c>
      <c r="Z19779" s="10" t="s">
        <v>6526</v>
      </c>
      <c r="AA19779" s="13">
        <v>29.492329999999999</v>
      </c>
      <c r="AB19779" s="13">
        <v>-94.984830000000002</v>
      </c>
      <c r="AC19779" s="14" t="s">
        <v>44</v>
      </c>
      <c r="AD19779" s="14" t="s">
        <v>44</v>
      </c>
      <c r="AE19779" s="10" t="s">
        <v>569</v>
      </c>
    </row>
    <row r="19780" spans="1:31" x14ac:dyDescent="0.2">
      <c r="A19780" s="8">
        <v>60048</v>
      </c>
      <c r="B19780" s="9" t="s">
        <v>16731</v>
      </c>
      <c r="C19780" s="8">
        <v>60264</v>
      </c>
      <c r="D19780" s="9" t="s">
        <v>16732</v>
      </c>
      <c r="E19780" s="9" t="s">
        <v>123</v>
      </c>
      <c r="F19780" s="10" t="s">
        <v>74</v>
      </c>
      <c r="G19780" s="11" t="s">
        <v>16736</v>
      </c>
      <c r="H19780" s="11" t="s">
        <v>37</v>
      </c>
      <c r="I19780" s="12">
        <v>71.2</v>
      </c>
      <c r="J19780" s="12">
        <v>54</v>
      </c>
      <c r="K19780" s="12">
        <v>54</v>
      </c>
      <c r="L19780" s="9" t="s">
        <v>75</v>
      </c>
      <c r="M19780" s="10" t="s">
        <v>48</v>
      </c>
      <c r="N19780" s="10" t="s">
        <v>76</v>
      </c>
      <c r="O19780" s="10">
        <v>7</v>
      </c>
      <c r="P19780" s="10">
        <v>2018</v>
      </c>
      <c r="Q19780" s="8" t="s">
        <v>41</v>
      </c>
      <c r="R19780" s="8" t="s">
        <v>41</v>
      </c>
      <c r="S19780" s="10" t="s">
        <v>42</v>
      </c>
      <c r="T19780" s="8" t="s">
        <v>41</v>
      </c>
      <c r="U19780" s="8" t="s">
        <v>41</v>
      </c>
      <c r="V19780" s="8" t="s">
        <v>41</v>
      </c>
      <c r="W19780" s="8" t="s">
        <v>41</v>
      </c>
      <c r="X19780" s="8" t="s">
        <v>41</v>
      </c>
      <c r="Y19780" s="8" t="s">
        <v>41</v>
      </c>
      <c r="Z19780" s="10" t="s">
        <v>6526</v>
      </c>
      <c r="AA19780" s="13">
        <v>29.492329999999999</v>
      </c>
      <c r="AB19780" s="13">
        <v>-94.984830000000002</v>
      </c>
      <c r="AC19780" s="14" t="s">
        <v>44</v>
      </c>
      <c r="AD19780" s="14" t="s">
        <v>44</v>
      </c>
      <c r="AE19780" s="10" t="s">
        <v>569</v>
      </c>
    </row>
    <row r="19781" spans="1:31" x14ac:dyDescent="0.2">
      <c r="A19781" s="8">
        <v>60048</v>
      </c>
      <c r="B19781" s="9" t="s">
        <v>16731</v>
      </c>
      <c r="C19781" s="8">
        <v>60264</v>
      </c>
      <c r="D19781" s="9" t="s">
        <v>16732</v>
      </c>
      <c r="E19781" s="9" t="s">
        <v>123</v>
      </c>
      <c r="F19781" s="10" t="s">
        <v>74</v>
      </c>
      <c r="G19781" s="11" t="s">
        <v>16737</v>
      </c>
      <c r="H19781" s="11" t="s">
        <v>37</v>
      </c>
      <c r="I19781" s="12">
        <v>71.2</v>
      </c>
      <c r="J19781" s="12">
        <v>54</v>
      </c>
      <c r="K19781" s="12">
        <v>54</v>
      </c>
      <c r="L19781" s="9" t="s">
        <v>75</v>
      </c>
      <c r="M19781" s="10" t="s">
        <v>48</v>
      </c>
      <c r="N19781" s="10" t="s">
        <v>76</v>
      </c>
      <c r="O19781" s="10">
        <v>7</v>
      </c>
      <c r="P19781" s="10">
        <v>2018</v>
      </c>
      <c r="Q19781" s="8" t="s">
        <v>41</v>
      </c>
      <c r="R19781" s="8" t="s">
        <v>41</v>
      </c>
      <c r="S19781" s="10" t="s">
        <v>42</v>
      </c>
      <c r="T19781" s="8" t="s">
        <v>41</v>
      </c>
      <c r="U19781" s="8" t="s">
        <v>41</v>
      </c>
      <c r="V19781" s="8" t="s">
        <v>41</v>
      </c>
      <c r="W19781" s="8" t="s">
        <v>41</v>
      </c>
      <c r="X19781" s="8" t="s">
        <v>41</v>
      </c>
      <c r="Y19781" s="8" t="s">
        <v>41</v>
      </c>
      <c r="Z19781" s="10" t="s">
        <v>6526</v>
      </c>
      <c r="AA19781" s="13">
        <v>29.492329999999999</v>
      </c>
      <c r="AB19781" s="13">
        <v>-94.984830000000002</v>
      </c>
      <c r="AC19781" s="14" t="s">
        <v>44</v>
      </c>
      <c r="AD19781" s="14" t="s">
        <v>44</v>
      </c>
      <c r="AE19781" s="10" t="s">
        <v>569</v>
      </c>
    </row>
    <row r="19782" spans="1:31" x14ac:dyDescent="0.2">
      <c r="A19782" s="8">
        <v>60048</v>
      </c>
      <c r="B19782" s="9" t="s">
        <v>16731</v>
      </c>
      <c r="C19782" s="8">
        <v>60264</v>
      </c>
      <c r="D19782" s="9" t="s">
        <v>16732</v>
      </c>
      <c r="E19782" s="9" t="s">
        <v>123</v>
      </c>
      <c r="F19782" s="10" t="s">
        <v>74</v>
      </c>
      <c r="G19782" s="11" t="s">
        <v>16738</v>
      </c>
      <c r="H19782" s="11" t="s">
        <v>37</v>
      </c>
      <c r="I19782" s="12">
        <v>71.2</v>
      </c>
      <c r="J19782" s="12">
        <v>54</v>
      </c>
      <c r="K19782" s="12">
        <v>54</v>
      </c>
      <c r="L19782" s="9" t="s">
        <v>75</v>
      </c>
      <c r="M19782" s="10" t="s">
        <v>48</v>
      </c>
      <c r="N19782" s="10" t="s">
        <v>76</v>
      </c>
      <c r="O19782" s="10">
        <v>7</v>
      </c>
      <c r="P19782" s="10">
        <v>2018</v>
      </c>
      <c r="Q19782" s="8" t="s">
        <v>41</v>
      </c>
      <c r="R19782" s="8" t="s">
        <v>41</v>
      </c>
      <c r="S19782" s="10" t="s">
        <v>42</v>
      </c>
      <c r="T19782" s="8" t="s">
        <v>41</v>
      </c>
      <c r="U19782" s="8" t="s">
        <v>41</v>
      </c>
      <c r="V19782" s="8" t="s">
        <v>41</v>
      </c>
      <c r="W19782" s="8" t="s">
        <v>41</v>
      </c>
      <c r="X19782" s="8" t="s">
        <v>41</v>
      </c>
      <c r="Y19782" s="8" t="s">
        <v>41</v>
      </c>
      <c r="Z19782" s="10" t="s">
        <v>6526</v>
      </c>
      <c r="AA19782" s="13">
        <v>29.492329999999999</v>
      </c>
      <c r="AB19782" s="13">
        <v>-94.984830000000002</v>
      </c>
      <c r="AC19782" s="14" t="s">
        <v>44</v>
      </c>
      <c r="AD19782" s="14" t="s">
        <v>44</v>
      </c>
      <c r="AE19782" s="10" t="s">
        <v>569</v>
      </c>
    </row>
    <row r="19783" spans="1:31" x14ac:dyDescent="0.2">
      <c r="A19783" s="8">
        <v>56990</v>
      </c>
      <c r="B19783" s="9" t="s">
        <v>1096</v>
      </c>
      <c r="C19783" s="8">
        <v>60265</v>
      </c>
      <c r="D19783" s="9" t="s">
        <v>16739</v>
      </c>
      <c r="E19783" s="9" t="s">
        <v>123</v>
      </c>
      <c r="F19783" s="10" t="s">
        <v>2811</v>
      </c>
      <c r="G19783" s="11" t="s">
        <v>16740</v>
      </c>
      <c r="H19783" s="11" t="s">
        <v>37</v>
      </c>
      <c r="I19783" s="12">
        <v>4.4000000000000004</v>
      </c>
      <c r="J19783" s="12">
        <v>4.7</v>
      </c>
      <c r="K19783" s="12">
        <v>4.7</v>
      </c>
      <c r="L19783" s="9" t="s">
        <v>343</v>
      </c>
      <c r="M19783" s="10" t="s">
        <v>344</v>
      </c>
      <c r="N19783" s="10" t="s">
        <v>345</v>
      </c>
      <c r="O19783" s="10">
        <v>5</v>
      </c>
      <c r="P19783" s="10">
        <v>2016</v>
      </c>
      <c r="Q19783" s="8" t="s">
        <v>41</v>
      </c>
      <c r="R19783" s="8" t="s">
        <v>41</v>
      </c>
      <c r="S19783" s="10" t="s">
        <v>42</v>
      </c>
      <c r="T19783" s="8" t="s">
        <v>41</v>
      </c>
      <c r="U19783" s="8" t="s">
        <v>41</v>
      </c>
      <c r="V19783" s="8" t="s">
        <v>41</v>
      </c>
      <c r="W19783" s="8" t="s">
        <v>41</v>
      </c>
      <c r="X19783" s="8" t="s">
        <v>41</v>
      </c>
      <c r="Y19783" s="8" t="s">
        <v>41</v>
      </c>
      <c r="Z19783" s="10" t="s">
        <v>2818</v>
      </c>
      <c r="AA19783" s="13">
        <v>40.523699999999998</v>
      </c>
      <c r="AB19783" s="13">
        <v>-74.843400000000003</v>
      </c>
      <c r="AC19783" s="14" t="s">
        <v>44</v>
      </c>
      <c r="AD19783" s="14" t="s">
        <v>44</v>
      </c>
      <c r="AE19783" s="10" t="s">
        <v>159</v>
      </c>
    </row>
    <row r="19784" spans="1:31" x14ac:dyDescent="0.2">
      <c r="A19784" s="8">
        <v>56990</v>
      </c>
      <c r="B19784" s="9" t="s">
        <v>1096</v>
      </c>
      <c r="C19784" s="8">
        <v>60266</v>
      </c>
      <c r="D19784" s="9" t="s">
        <v>16741</v>
      </c>
      <c r="E19784" s="9" t="s">
        <v>123</v>
      </c>
      <c r="F19784" s="10" t="s">
        <v>2811</v>
      </c>
      <c r="G19784" s="11" t="s">
        <v>16742</v>
      </c>
      <c r="H19784" s="11" t="s">
        <v>37</v>
      </c>
      <c r="I19784" s="12">
        <v>5.9</v>
      </c>
      <c r="J19784" s="12">
        <v>6.2</v>
      </c>
      <c r="K19784" s="12">
        <v>6.2</v>
      </c>
      <c r="L19784" s="9" t="s">
        <v>343</v>
      </c>
      <c r="M19784" s="10" t="s">
        <v>344</v>
      </c>
      <c r="N19784" s="10" t="s">
        <v>345</v>
      </c>
      <c r="O19784" s="10">
        <v>10</v>
      </c>
      <c r="P19784" s="10">
        <v>2016</v>
      </c>
      <c r="Q19784" s="8" t="s">
        <v>41</v>
      </c>
      <c r="R19784" s="8" t="s">
        <v>41</v>
      </c>
      <c r="S19784" s="10" t="s">
        <v>42</v>
      </c>
      <c r="T19784" s="8" t="s">
        <v>41</v>
      </c>
      <c r="U19784" s="8" t="s">
        <v>41</v>
      </c>
      <c r="V19784" s="8" t="s">
        <v>41</v>
      </c>
      <c r="W19784" s="8" t="s">
        <v>41</v>
      </c>
      <c r="X19784" s="8" t="s">
        <v>41</v>
      </c>
      <c r="Y19784" s="8" t="s">
        <v>41</v>
      </c>
      <c r="Z19784" s="10" t="s">
        <v>1510</v>
      </c>
      <c r="AA19784" s="13">
        <v>39.503337000000002</v>
      </c>
      <c r="AB19784" s="13">
        <v>-74.964479999999995</v>
      </c>
      <c r="AC19784" s="14" t="s">
        <v>44</v>
      </c>
      <c r="AD19784" s="14" t="s">
        <v>44</v>
      </c>
      <c r="AE19784" s="10" t="s">
        <v>159</v>
      </c>
    </row>
    <row r="19785" spans="1:31" x14ac:dyDescent="0.2">
      <c r="A19785" s="8">
        <v>56990</v>
      </c>
      <c r="B19785" s="9" t="s">
        <v>1096</v>
      </c>
      <c r="C19785" s="8">
        <v>60267</v>
      </c>
      <c r="D19785" s="9" t="s">
        <v>16743</v>
      </c>
      <c r="E19785" s="9" t="s">
        <v>123</v>
      </c>
      <c r="F19785" s="10" t="s">
        <v>2811</v>
      </c>
      <c r="G19785" s="11" t="s">
        <v>16744</v>
      </c>
      <c r="H19785" s="11" t="s">
        <v>37</v>
      </c>
      <c r="I19785" s="12">
        <v>2.7</v>
      </c>
      <c r="J19785" s="12">
        <v>2.8</v>
      </c>
      <c r="K19785" s="12">
        <v>2.8</v>
      </c>
      <c r="L19785" s="9" t="s">
        <v>343</v>
      </c>
      <c r="M19785" s="10" t="s">
        <v>344</v>
      </c>
      <c r="N19785" s="10" t="s">
        <v>345</v>
      </c>
      <c r="O19785" s="10">
        <v>5</v>
      </c>
      <c r="P19785" s="10">
        <v>2016</v>
      </c>
      <c r="Q19785" s="8" t="s">
        <v>41</v>
      </c>
      <c r="R19785" s="8" t="s">
        <v>41</v>
      </c>
      <c r="S19785" s="10" t="s">
        <v>42</v>
      </c>
      <c r="T19785" s="8" t="s">
        <v>41</v>
      </c>
      <c r="U19785" s="8" t="s">
        <v>41</v>
      </c>
      <c r="V19785" s="8" t="s">
        <v>41</v>
      </c>
      <c r="W19785" s="8" t="s">
        <v>41</v>
      </c>
      <c r="X19785" s="8" t="s">
        <v>41</v>
      </c>
      <c r="Y19785" s="8" t="s">
        <v>41</v>
      </c>
      <c r="Z19785" s="10" t="s">
        <v>12106</v>
      </c>
      <c r="AA19785" s="13">
        <v>40.182623</v>
      </c>
      <c r="AB19785" s="13">
        <v>-74.539000000000001</v>
      </c>
      <c r="AC19785" s="14" t="s">
        <v>44</v>
      </c>
      <c r="AD19785" s="14" t="s">
        <v>44</v>
      </c>
      <c r="AE19785" s="10" t="s">
        <v>159</v>
      </c>
    </row>
    <row r="19786" spans="1:31" x14ac:dyDescent="0.2">
      <c r="A19786" s="8">
        <v>56215</v>
      </c>
      <c r="B19786" s="9" t="s">
        <v>10205</v>
      </c>
      <c r="C19786" s="8">
        <v>60270</v>
      </c>
      <c r="D19786" s="9" t="s">
        <v>16745</v>
      </c>
      <c r="E19786" s="9" t="s">
        <v>123</v>
      </c>
      <c r="F19786" s="10" t="s">
        <v>74</v>
      </c>
      <c r="G19786" s="11" t="s">
        <v>9703</v>
      </c>
      <c r="H19786" s="11" t="s">
        <v>37</v>
      </c>
      <c r="I19786" s="12">
        <v>148.4</v>
      </c>
      <c r="J19786" s="12">
        <v>148.4</v>
      </c>
      <c r="K19786" s="12">
        <v>148.4</v>
      </c>
      <c r="L19786" s="9" t="s">
        <v>245</v>
      </c>
      <c r="M19786" s="10" t="s">
        <v>246</v>
      </c>
      <c r="N19786" s="10" t="s">
        <v>247</v>
      </c>
      <c r="O19786" s="10">
        <v>12</v>
      </c>
      <c r="P19786" s="10">
        <v>2018</v>
      </c>
      <c r="Q19786" s="8" t="s">
        <v>41</v>
      </c>
      <c r="R19786" s="8" t="s">
        <v>41</v>
      </c>
      <c r="S19786" s="10" t="s">
        <v>42</v>
      </c>
      <c r="T19786" s="8" t="s">
        <v>41</v>
      </c>
      <c r="U19786" s="8" t="s">
        <v>41</v>
      </c>
      <c r="V19786" s="8" t="s">
        <v>41</v>
      </c>
      <c r="W19786" s="8" t="s">
        <v>41</v>
      </c>
      <c r="X19786" s="8" t="s">
        <v>41</v>
      </c>
      <c r="Y19786" s="8" t="s">
        <v>41</v>
      </c>
      <c r="Z19786" s="10" t="s">
        <v>16746</v>
      </c>
      <c r="AA19786" s="13">
        <v>34.038209999999999</v>
      </c>
      <c r="AB19786" s="13">
        <v>-102.6652</v>
      </c>
      <c r="AC19786" s="14" t="s">
        <v>44</v>
      </c>
      <c r="AD19786" s="14" t="s">
        <v>44</v>
      </c>
      <c r="AE19786" s="10" t="s">
        <v>569</v>
      </c>
    </row>
    <row r="19787" spans="1:31" x14ac:dyDescent="0.2">
      <c r="A19787" s="8">
        <v>56769</v>
      </c>
      <c r="B19787" s="9" t="s">
        <v>9154</v>
      </c>
      <c r="C19787" s="8">
        <v>60274</v>
      </c>
      <c r="D19787" s="9" t="s">
        <v>16747</v>
      </c>
      <c r="E19787" s="9" t="s">
        <v>123</v>
      </c>
      <c r="F19787" s="10" t="s">
        <v>874</v>
      </c>
      <c r="G19787" s="11" t="s">
        <v>16748</v>
      </c>
      <c r="H19787" s="11" t="s">
        <v>37</v>
      </c>
      <c r="I19787" s="12">
        <v>2</v>
      </c>
      <c r="J19787" s="12">
        <v>2</v>
      </c>
      <c r="K19787" s="12">
        <v>2</v>
      </c>
      <c r="L19787" s="9" t="s">
        <v>343</v>
      </c>
      <c r="M19787" s="10" t="s">
        <v>344</v>
      </c>
      <c r="N19787" s="10" t="s">
        <v>345</v>
      </c>
      <c r="O19787" s="10">
        <v>8</v>
      </c>
      <c r="P19787" s="10">
        <v>2016</v>
      </c>
      <c r="Q19787" s="8" t="s">
        <v>41</v>
      </c>
      <c r="R19787" s="8" t="s">
        <v>41</v>
      </c>
      <c r="S19787" s="10" t="s">
        <v>42</v>
      </c>
      <c r="T19787" s="8" t="s">
        <v>41</v>
      </c>
      <c r="U19787" s="8" t="s">
        <v>41</v>
      </c>
      <c r="V19787" s="8" t="s">
        <v>41</v>
      </c>
      <c r="W19787" s="8" t="s">
        <v>41</v>
      </c>
      <c r="X19787" s="8" t="s">
        <v>41</v>
      </c>
      <c r="Y19787" s="8" t="s">
        <v>41</v>
      </c>
      <c r="Z19787" s="10" t="s">
        <v>2058</v>
      </c>
      <c r="AA19787" s="13">
        <v>42.175624999999997</v>
      </c>
      <c r="AB19787" s="13">
        <v>-72.755179999999996</v>
      </c>
      <c r="AC19787" s="14" t="s">
        <v>44</v>
      </c>
      <c r="AD19787" s="14" t="s">
        <v>44</v>
      </c>
      <c r="AE19787" s="10" t="s">
        <v>853</v>
      </c>
    </row>
    <row r="19788" spans="1:31" x14ac:dyDescent="0.2">
      <c r="A19788" s="8">
        <v>60067</v>
      </c>
      <c r="B19788" s="9" t="s">
        <v>16749</v>
      </c>
      <c r="C19788" s="8">
        <v>60275</v>
      </c>
      <c r="D19788" s="9" t="s">
        <v>16750</v>
      </c>
      <c r="E19788" s="9" t="s">
        <v>123</v>
      </c>
      <c r="F19788" s="10" t="s">
        <v>62</v>
      </c>
      <c r="G19788" s="11" t="s">
        <v>16751</v>
      </c>
      <c r="H19788" s="11" t="s">
        <v>37</v>
      </c>
      <c r="I19788" s="12">
        <v>2</v>
      </c>
      <c r="J19788" s="12">
        <v>2</v>
      </c>
      <c r="K19788" s="12">
        <v>2</v>
      </c>
      <c r="L19788" s="9" t="s">
        <v>343</v>
      </c>
      <c r="M19788" s="10" t="s">
        <v>344</v>
      </c>
      <c r="N19788" s="10" t="s">
        <v>345</v>
      </c>
      <c r="O19788" s="10">
        <v>5</v>
      </c>
      <c r="P19788" s="10">
        <v>2016</v>
      </c>
      <c r="Q19788" s="8" t="s">
        <v>41</v>
      </c>
      <c r="R19788" s="8" t="s">
        <v>41</v>
      </c>
      <c r="S19788" s="10" t="s">
        <v>42</v>
      </c>
      <c r="T19788" s="8" t="s">
        <v>41</v>
      </c>
      <c r="U19788" s="8" t="s">
        <v>41</v>
      </c>
      <c r="V19788" s="8" t="s">
        <v>41</v>
      </c>
      <c r="W19788" s="8" t="s">
        <v>41</v>
      </c>
      <c r="X19788" s="8" t="s">
        <v>41</v>
      </c>
      <c r="Y19788" s="8" t="s">
        <v>41</v>
      </c>
      <c r="Z19788" s="10" t="s">
        <v>2890</v>
      </c>
      <c r="AA19788" s="13">
        <v>36.219000000000001</v>
      </c>
      <c r="AB19788" s="13">
        <v>-119.907</v>
      </c>
      <c r="AC19788" s="14" t="s">
        <v>44</v>
      </c>
      <c r="AD19788" s="14" t="s">
        <v>44</v>
      </c>
      <c r="AE19788" s="10" t="s">
        <v>126</v>
      </c>
    </row>
    <row r="19789" spans="1:31" x14ac:dyDescent="0.2">
      <c r="A19789" s="8">
        <v>60058</v>
      </c>
      <c r="B19789" s="9" t="s">
        <v>16752</v>
      </c>
      <c r="C19789" s="8">
        <v>60276</v>
      </c>
      <c r="D19789" s="9" t="s">
        <v>16753</v>
      </c>
      <c r="E19789" s="9" t="s">
        <v>1850</v>
      </c>
      <c r="F19789" s="10" t="s">
        <v>874</v>
      </c>
      <c r="G19789" s="11" t="s">
        <v>4895</v>
      </c>
      <c r="H19789" s="11" t="s">
        <v>37</v>
      </c>
      <c r="I19789" s="12">
        <v>4.0999999999999996</v>
      </c>
      <c r="J19789" s="12">
        <v>3.8</v>
      </c>
      <c r="K19789" s="12">
        <v>3.8</v>
      </c>
      <c r="L19789" s="9" t="s">
        <v>75</v>
      </c>
      <c r="M19789" s="10" t="s">
        <v>48</v>
      </c>
      <c r="N19789" s="10" t="s">
        <v>76</v>
      </c>
      <c r="O19789" s="10">
        <v>12</v>
      </c>
      <c r="P19789" s="10">
        <v>2015</v>
      </c>
      <c r="Q19789" s="8" t="s">
        <v>41</v>
      </c>
      <c r="R19789" s="8" t="s">
        <v>41</v>
      </c>
      <c r="S19789" s="10" t="s">
        <v>42</v>
      </c>
      <c r="T19789" s="8" t="s">
        <v>41</v>
      </c>
      <c r="U19789" s="8" t="s">
        <v>41</v>
      </c>
      <c r="V19789" s="8" t="s">
        <v>41</v>
      </c>
      <c r="W19789" s="8" t="s">
        <v>41</v>
      </c>
      <c r="X19789" s="8" t="s">
        <v>41</v>
      </c>
      <c r="Y19789" s="8" t="s">
        <v>41</v>
      </c>
      <c r="Z19789" s="10" t="s">
        <v>896</v>
      </c>
      <c r="AA19789" s="13">
        <v>42.613430000000001</v>
      </c>
      <c r="AB19789" s="13">
        <v>-71.633769999999998</v>
      </c>
      <c r="AC19789" s="14" t="s">
        <v>44</v>
      </c>
      <c r="AD19789" s="14" t="s">
        <v>44</v>
      </c>
      <c r="AE19789" s="10" t="s">
        <v>853</v>
      </c>
    </row>
    <row r="19790" spans="1:31" x14ac:dyDescent="0.2">
      <c r="A19790" s="8">
        <v>60059</v>
      </c>
      <c r="B19790" s="9" t="s">
        <v>16754</v>
      </c>
      <c r="C19790" s="8">
        <v>60277</v>
      </c>
      <c r="D19790" s="9" t="s">
        <v>16755</v>
      </c>
      <c r="E19790" s="9" t="s">
        <v>123</v>
      </c>
      <c r="F19790" s="10" t="s">
        <v>62</v>
      </c>
      <c r="G19790" s="11" t="s">
        <v>16756</v>
      </c>
      <c r="H19790" s="11" t="s">
        <v>37</v>
      </c>
      <c r="I19790" s="12">
        <v>1.5</v>
      </c>
      <c r="J19790" s="12">
        <v>1.5</v>
      </c>
      <c r="K19790" s="12">
        <v>1.5</v>
      </c>
      <c r="L19790" s="9" t="s">
        <v>343</v>
      </c>
      <c r="M19790" s="10" t="s">
        <v>344</v>
      </c>
      <c r="N19790" s="10" t="s">
        <v>345</v>
      </c>
      <c r="O19790" s="10">
        <v>4</v>
      </c>
      <c r="P19790" s="10">
        <v>2016</v>
      </c>
      <c r="Q19790" s="8" t="s">
        <v>41</v>
      </c>
      <c r="R19790" s="8" t="s">
        <v>41</v>
      </c>
      <c r="S19790" s="10" t="s">
        <v>42</v>
      </c>
      <c r="T19790" s="8" t="s">
        <v>41</v>
      </c>
      <c r="U19790" s="8" t="s">
        <v>41</v>
      </c>
      <c r="V19790" s="8" t="s">
        <v>41</v>
      </c>
      <c r="W19790" s="8" t="s">
        <v>41</v>
      </c>
      <c r="X19790" s="8" t="s">
        <v>41</v>
      </c>
      <c r="Y19790" s="8" t="s">
        <v>41</v>
      </c>
      <c r="Z19790" s="10" t="s">
        <v>593</v>
      </c>
      <c r="AA19790" s="13">
        <v>35.211044000000001</v>
      </c>
      <c r="AB19790" s="13">
        <v>-119.3873</v>
      </c>
      <c r="AC19790" s="14" t="s">
        <v>44</v>
      </c>
      <c r="AD19790" s="14" t="s">
        <v>44</v>
      </c>
      <c r="AE19790" s="10" t="s">
        <v>126</v>
      </c>
    </row>
    <row r="19791" spans="1:31" x14ac:dyDescent="0.2">
      <c r="A19791" s="8">
        <v>58661</v>
      </c>
      <c r="B19791" s="9" t="s">
        <v>12426</v>
      </c>
      <c r="C19791" s="8">
        <v>60278</v>
      </c>
      <c r="D19791" s="9" t="s">
        <v>16757</v>
      </c>
      <c r="E19791" s="9" t="s">
        <v>123</v>
      </c>
      <c r="F19791" s="10" t="s">
        <v>874</v>
      </c>
      <c r="G19791" s="11" t="s">
        <v>16758</v>
      </c>
      <c r="H19791" s="11" t="s">
        <v>37</v>
      </c>
      <c r="I19791" s="12">
        <v>1.9</v>
      </c>
      <c r="J19791" s="12">
        <v>1.9</v>
      </c>
      <c r="K19791" s="12">
        <v>1.9</v>
      </c>
      <c r="L19791" s="9" t="s">
        <v>343</v>
      </c>
      <c r="M19791" s="10" t="s">
        <v>344</v>
      </c>
      <c r="N19791" s="10" t="s">
        <v>345</v>
      </c>
      <c r="O19791" s="10">
        <v>3</v>
      </c>
      <c r="P19791" s="10">
        <v>2016</v>
      </c>
      <c r="Q19791" s="8" t="s">
        <v>41</v>
      </c>
      <c r="R19791" s="8" t="s">
        <v>41</v>
      </c>
      <c r="S19791" s="10" t="s">
        <v>42</v>
      </c>
      <c r="T19791" s="8" t="s">
        <v>41</v>
      </c>
      <c r="U19791" s="8" t="s">
        <v>41</v>
      </c>
      <c r="V19791" s="8" t="s">
        <v>41</v>
      </c>
      <c r="W19791" s="8" t="s">
        <v>41</v>
      </c>
      <c r="X19791" s="8" t="s">
        <v>41</v>
      </c>
      <c r="Y19791" s="8" t="s">
        <v>41</v>
      </c>
      <c r="Z19791" s="10" t="s">
        <v>4232</v>
      </c>
      <c r="AA19791" s="13">
        <v>42.090932000000002</v>
      </c>
      <c r="AB19791" s="13">
        <v>-72.011669999999995</v>
      </c>
      <c r="AC19791" s="14" t="s">
        <v>44</v>
      </c>
      <c r="AD19791" s="14" t="s">
        <v>44</v>
      </c>
      <c r="AE19791" s="10" t="s">
        <v>853</v>
      </c>
    </row>
    <row r="19792" spans="1:31" x14ac:dyDescent="0.2">
      <c r="A19792" s="8">
        <v>58661</v>
      </c>
      <c r="B19792" s="9" t="s">
        <v>12426</v>
      </c>
      <c r="C19792" s="8">
        <v>60279</v>
      </c>
      <c r="D19792" s="9" t="s">
        <v>16759</v>
      </c>
      <c r="E19792" s="9" t="s">
        <v>123</v>
      </c>
      <c r="F19792" s="10" t="s">
        <v>62</v>
      </c>
      <c r="G19792" s="11" t="s">
        <v>16760</v>
      </c>
      <c r="H19792" s="11" t="s">
        <v>37</v>
      </c>
      <c r="I19792" s="12">
        <v>20</v>
      </c>
      <c r="J19792" s="12">
        <v>19</v>
      </c>
      <c r="K19792" s="12">
        <v>19</v>
      </c>
      <c r="L19792" s="9" t="s">
        <v>343</v>
      </c>
      <c r="M19792" s="10" t="s">
        <v>344</v>
      </c>
      <c r="N19792" s="10" t="s">
        <v>345</v>
      </c>
      <c r="O19792" s="10">
        <v>8</v>
      </c>
      <c r="P19792" s="10">
        <v>2016</v>
      </c>
      <c r="Q19792" s="8" t="s">
        <v>41</v>
      </c>
      <c r="R19792" s="8" t="s">
        <v>41</v>
      </c>
      <c r="S19792" s="10" t="s">
        <v>42</v>
      </c>
      <c r="T19792" s="8" t="s">
        <v>41</v>
      </c>
      <c r="U19792" s="8" t="s">
        <v>41</v>
      </c>
      <c r="V19792" s="8" t="s">
        <v>41</v>
      </c>
      <c r="W19792" s="8" t="s">
        <v>41</v>
      </c>
      <c r="X19792" s="8" t="s">
        <v>41</v>
      </c>
      <c r="Y19792" s="8" t="s">
        <v>41</v>
      </c>
      <c r="Z19792" s="10" t="s">
        <v>210</v>
      </c>
      <c r="AA19792" s="13">
        <v>34.694839000000002</v>
      </c>
      <c r="AB19792" s="13">
        <v>-118.2877</v>
      </c>
      <c r="AC19792" s="14" t="s">
        <v>44</v>
      </c>
      <c r="AD19792" s="14" t="s">
        <v>44</v>
      </c>
      <c r="AE19792" s="10" t="s">
        <v>126</v>
      </c>
    </row>
    <row r="19793" spans="1:31" x14ac:dyDescent="0.2">
      <c r="A19793" s="8">
        <v>58661</v>
      </c>
      <c r="B19793" s="9" t="s">
        <v>12426</v>
      </c>
      <c r="C19793" s="8">
        <v>60280</v>
      </c>
      <c r="D19793" s="9" t="s">
        <v>16761</v>
      </c>
      <c r="E19793" s="9" t="s">
        <v>123</v>
      </c>
      <c r="F19793" s="10" t="s">
        <v>62</v>
      </c>
      <c r="G19793" s="11" t="s">
        <v>16762</v>
      </c>
      <c r="H19793" s="11" t="s">
        <v>37</v>
      </c>
      <c r="I19793" s="12">
        <v>20</v>
      </c>
      <c r="J19793" s="12">
        <v>19</v>
      </c>
      <c r="K19793" s="12">
        <v>19</v>
      </c>
      <c r="L19793" s="9" t="s">
        <v>343</v>
      </c>
      <c r="M19793" s="10" t="s">
        <v>344</v>
      </c>
      <c r="N19793" s="10" t="s">
        <v>345</v>
      </c>
      <c r="O19793" s="10">
        <v>7</v>
      </c>
      <c r="P19793" s="10">
        <v>2016</v>
      </c>
      <c r="Q19793" s="8" t="s">
        <v>41</v>
      </c>
      <c r="R19793" s="8" t="s">
        <v>41</v>
      </c>
      <c r="S19793" s="10" t="s">
        <v>42</v>
      </c>
      <c r="T19793" s="8" t="s">
        <v>41</v>
      </c>
      <c r="U19793" s="8" t="s">
        <v>41</v>
      </c>
      <c r="V19793" s="8" t="s">
        <v>41</v>
      </c>
      <c r="W19793" s="8" t="s">
        <v>41</v>
      </c>
      <c r="X19793" s="8" t="s">
        <v>41</v>
      </c>
      <c r="Y19793" s="8" t="s">
        <v>41</v>
      </c>
      <c r="Z19793" s="10" t="s">
        <v>210</v>
      </c>
      <c r="AA19793" s="13">
        <v>34.714703</v>
      </c>
      <c r="AB19793" s="13">
        <v>-118.31100000000001</v>
      </c>
      <c r="AC19793" s="14" t="s">
        <v>44</v>
      </c>
      <c r="AD19793" s="14" t="s">
        <v>44</v>
      </c>
      <c r="AE19793" s="10" t="s">
        <v>126</v>
      </c>
    </row>
    <row r="19794" spans="1:31" x14ac:dyDescent="0.2">
      <c r="A19794" s="8">
        <v>58661</v>
      </c>
      <c r="B19794" s="9" t="s">
        <v>12426</v>
      </c>
      <c r="C19794" s="8">
        <v>60281</v>
      </c>
      <c r="D19794" s="9" t="s">
        <v>16763</v>
      </c>
      <c r="E19794" s="9" t="s">
        <v>123</v>
      </c>
      <c r="F19794" s="10" t="s">
        <v>62</v>
      </c>
      <c r="G19794" s="11" t="s">
        <v>16764</v>
      </c>
      <c r="H19794" s="11" t="s">
        <v>37</v>
      </c>
      <c r="I19794" s="12">
        <v>3</v>
      </c>
      <c r="J19794" s="12">
        <v>3</v>
      </c>
      <c r="K19794" s="12">
        <v>3</v>
      </c>
      <c r="L19794" s="9" t="s">
        <v>343</v>
      </c>
      <c r="M19794" s="10" t="s">
        <v>344</v>
      </c>
      <c r="N19794" s="10" t="s">
        <v>345</v>
      </c>
      <c r="O19794" s="10">
        <v>9</v>
      </c>
      <c r="P19794" s="10">
        <v>2017</v>
      </c>
      <c r="Q19794" s="8" t="s">
        <v>41</v>
      </c>
      <c r="R19794" s="8" t="s">
        <v>41</v>
      </c>
      <c r="S19794" s="10" t="s">
        <v>42</v>
      </c>
      <c r="T19794" s="8" t="s">
        <v>41</v>
      </c>
      <c r="U19794" s="8" t="s">
        <v>41</v>
      </c>
      <c r="V19794" s="8" t="s">
        <v>41</v>
      </c>
      <c r="W19794" s="8" t="s">
        <v>41</v>
      </c>
      <c r="X19794" s="8" t="s">
        <v>41</v>
      </c>
      <c r="Y19794" s="8" t="s">
        <v>41</v>
      </c>
      <c r="Z19794" s="10" t="s">
        <v>210</v>
      </c>
      <c r="AA19794" s="13">
        <v>34.705548999999998</v>
      </c>
      <c r="AB19794" s="13">
        <v>-118.3014</v>
      </c>
      <c r="AC19794" s="14" t="s">
        <v>44</v>
      </c>
      <c r="AD19794" s="14" t="s">
        <v>44</v>
      </c>
      <c r="AE19794" s="10" t="s">
        <v>126</v>
      </c>
    </row>
    <row r="19795" spans="1:31" x14ac:dyDescent="0.2">
      <c r="A19795" s="8">
        <v>60060</v>
      </c>
      <c r="B19795" s="9" t="s">
        <v>16765</v>
      </c>
      <c r="C19795" s="8">
        <v>60283</v>
      </c>
      <c r="D19795" s="9" t="s">
        <v>16766</v>
      </c>
      <c r="E19795" s="9" t="s">
        <v>123</v>
      </c>
      <c r="F19795" s="10" t="s">
        <v>757</v>
      </c>
      <c r="G19795" s="11" t="s">
        <v>16767</v>
      </c>
      <c r="H19795" s="11" t="s">
        <v>37</v>
      </c>
      <c r="I19795" s="12">
        <v>7.8</v>
      </c>
      <c r="J19795" s="12">
        <v>7.8</v>
      </c>
      <c r="K19795" s="12">
        <v>7.8</v>
      </c>
      <c r="L19795" s="9" t="s">
        <v>343</v>
      </c>
      <c r="M19795" s="10" t="s">
        <v>344</v>
      </c>
      <c r="N19795" s="10" t="s">
        <v>345</v>
      </c>
      <c r="O19795" s="10">
        <v>12</v>
      </c>
      <c r="P19795" s="10">
        <v>2016</v>
      </c>
      <c r="Q19795" s="8" t="s">
        <v>41</v>
      </c>
      <c r="R19795" s="8" t="s">
        <v>41</v>
      </c>
      <c r="S19795" s="10" t="s">
        <v>42</v>
      </c>
      <c r="T19795" s="8" t="s">
        <v>41</v>
      </c>
      <c r="U19795" s="8" t="s">
        <v>41</v>
      </c>
      <c r="V19795" s="8" t="s">
        <v>41</v>
      </c>
      <c r="W19795" s="8" t="s">
        <v>41</v>
      </c>
      <c r="X19795" s="8" t="s">
        <v>41</v>
      </c>
      <c r="Y19795" s="8" t="s">
        <v>41</v>
      </c>
      <c r="Z19795" s="10" t="s">
        <v>4220</v>
      </c>
      <c r="AA19795" s="13">
        <v>40.229999999999997</v>
      </c>
      <c r="AB19795" s="13">
        <v>-105.03</v>
      </c>
      <c r="AC19795" s="14" t="s">
        <v>44</v>
      </c>
      <c r="AD19795" s="14" t="s">
        <v>44</v>
      </c>
      <c r="AE19795" s="10" t="s">
        <v>230</v>
      </c>
    </row>
    <row r="19796" spans="1:31" x14ac:dyDescent="0.2">
      <c r="A19796" s="8">
        <v>61494</v>
      </c>
      <c r="B19796" s="9" t="s">
        <v>16599</v>
      </c>
      <c r="C19796" s="8">
        <v>60284</v>
      </c>
      <c r="D19796" s="9" t="s">
        <v>16768</v>
      </c>
      <c r="E19796" s="9" t="s">
        <v>123</v>
      </c>
      <c r="F19796" s="10" t="s">
        <v>1459</v>
      </c>
      <c r="G19796" s="11" t="s">
        <v>9993</v>
      </c>
      <c r="H19796" s="11" t="s">
        <v>37</v>
      </c>
      <c r="I19796" s="12">
        <v>5</v>
      </c>
      <c r="J19796" s="12">
        <v>4.9000000000000004</v>
      </c>
      <c r="K19796" s="12">
        <v>4.9000000000000004</v>
      </c>
      <c r="L19796" s="9" t="s">
        <v>343</v>
      </c>
      <c r="M19796" s="10" t="s">
        <v>344</v>
      </c>
      <c r="N19796" s="10" t="s">
        <v>345</v>
      </c>
      <c r="O19796" s="10">
        <v>2</v>
      </c>
      <c r="P19796" s="10">
        <v>2019</v>
      </c>
      <c r="Q19796" s="8" t="s">
        <v>41</v>
      </c>
      <c r="R19796" s="8" t="s">
        <v>41</v>
      </c>
      <c r="S19796" s="10" t="s">
        <v>42</v>
      </c>
      <c r="T19796" s="8" t="s">
        <v>41</v>
      </c>
      <c r="U19796" s="8" t="s">
        <v>41</v>
      </c>
      <c r="V19796" s="8" t="s">
        <v>41</v>
      </c>
      <c r="W19796" s="8" t="s">
        <v>41</v>
      </c>
      <c r="X19796" s="8" t="s">
        <v>41</v>
      </c>
      <c r="Y19796" s="8" t="s">
        <v>41</v>
      </c>
      <c r="Z19796" s="10" t="s">
        <v>3110</v>
      </c>
      <c r="AA19796" s="13">
        <v>35.525584000000002</v>
      </c>
      <c r="AB19796" s="13">
        <v>-80.451130000000006</v>
      </c>
      <c r="AC19796" s="14" t="s">
        <v>44</v>
      </c>
      <c r="AD19796" s="14" t="s">
        <v>44</v>
      </c>
      <c r="AE19796" s="10" t="s">
        <v>3106</v>
      </c>
    </row>
    <row r="19797" spans="1:31" x14ac:dyDescent="0.2">
      <c r="A19797" s="8">
        <v>60068</v>
      </c>
      <c r="B19797" s="9" t="s">
        <v>16769</v>
      </c>
      <c r="C19797" s="8">
        <v>60285</v>
      </c>
      <c r="D19797" s="9" t="s">
        <v>16769</v>
      </c>
      <c r="E19797" s="9" t="s">
        <v>123</v>
      </c>
      <c r="F19797" s="10" t="s">
        <v>276</v>
      </c>
      <c r="G19797" s="11" t="s">
        <v>16770</v>
      </c>
      <c r="H19797" s="11" t="s">
        <v>37</v>
      </c>
      <c r="I19797" s="12">
        <v>30</v>
      </c>
      <c r="J19797" s="12">
        <v>30</v>
      </c>
      <c r="K19797" s="12">
        <v>30</v>
      </c>
      <c r="L19797" s="9" t="s">
        <v>343</v>
      </c>
      <c r="M19797" s="10" t="s">
        <v>344</v>
      </c>
      <c r="N19797" s="10" t="s">
        <v>345</v>
      </c>
      <c r="O19797" s="10">
        <v>7</v>
      </c>
      <c r="P19797" s="10">
        <v>2016</v>
      </c>
      <c r="Q19797" s="8" t="s">
        <v>41</v>
      </c>
      <c r="R19797" s="8" t="s">
        <v>41</v>
      </c>
      <c r="S19797" s="10" t="s">
        <v>42</v>
      </c>
      <c r="T19797" s="8" t="s">
        <v>41</v>
      </c>
      <c r="U19797" s="8" t="s">
        <v>41</v>
      </c>
      <c r="V19797" s="8" t="s">
        <v>41</v>
      </c>
      <c r="W19797" s="8" t="s">
        <v>41</v>
      </c>
      <c r="X19797" s="8" t="s">
        <v>41</v>
      </c>
      <c r="Y19797" s="8" t="s">
        <v>41</v>
      </c>
      <c r="Z19797" s="10" t="s">
        <v>296</v>
      </c>
      <c r="AA19797" s="13">
        <v>32.13597</v>
      </c>
      <c r="AB19797" s="13">
        <v>-110.0513</v>
      </c>
      <c r="AC19797" s="14" t="s">
        <v>44</v>
      </c>
      <c r="AD19797" s="14" t="s">
        <v>44</v>
      </c>
      <c r="AE19797" s="10" t="s">
        <v>320</v>
      </c>
    </row>
    <row r="19798" spans="1:31" x14ac:dyDescent="0.2">
      <c r="A19798" s="8">
        <v>61060</v>
      </c>
      <c r="B19798" s="9" t="s">
        <v>13909</v>
      </c>
      <c r="C19798" s="8">
        <v>60288</v>
      </c>
      <c r="D19798" s="9" t="s">
        <v>16771</v>
      </c>
      <c r="E19798" s="9" t="s">
        <v>123</v>
      </c>
      <c r="F19798" s="10" t="s">
        <v>1459</v>
      </c>
      <c r="G19798" s="11" t="s">
        <v>9993</v>
      </c>
      <c r="H19798" s="11" t="s">
        <v>37</v>
      </c>
      <c r="I19798" s="12">
        <v>5</v>
      </c>
      <c r="J19798" s="12">
        <v>4.9000000000000004</v>
      </c>
      <c r="K19798" s="12">
        <v>4.9000000000000004</v>
      </c>
      <c r="L19798" s="9" t="s">
        <v>343</v>
      </c>
      <c r="M19798" s="10" t="s">
        <v>344</v>
      </c>
      <c r="N19798" s="10" t="s">
        <v>345</v>
      </c>
      <c r="O19798" s="10">
        <v>9</v>
      </c>
      <c r="P19798" s="10">
        <v>2017</v>
      </c>
      <c r="Q19798" s="8" t="s">
        <v>41</v>
      </c>
      <c r="R19798" s="8" t="s">
        <v>41</v>
      </c>
      <c r="S19798" s="10" t="s">
        <v>42</v>
      </c>
      <c r="T19798" s="8" t="s">
        <v>41</v>
      </c>
      <c r="U19798" s="8" t="s">
        <v>41</v>
      </c>
      <c r="V19798" s="8" t="s">
        <v>41</v>
      </c>
      <c r="W19798" s="8" t="s">
        <v>41</v>
      </c>
      <c r="X19798" s="8" t="s">
        <v>41</v>
      </c>
      <c r="Y19798" s="8" t="s">
        <v>41</v>
      </c>
      <c r="Z19798" s="10" t="s">
        <v>3102</v>
      </c>
      <c r="AA19798" s="13">
        <v>34.830910000000003</v>
      </c>
      <c r="AB19798" s="13">
        <v>-79.119399999999999</v>
      </c>
      <c r="AC19798" s="14" t="s">
        <v>44</v>
      </c>
      <c r="AD19798" s="14" t="s">
        <v>44</v>
      </c>
      <c r="AE19798" s="10" t="s">
        <v>3106</v>
      </c>
    </row>
    <row r="19799" spans="1:31" x14ac:dyDescent="0.2">
      <c r="A19799" s="8">
        <v>59503</v>
      </c>
      <c r="B19799" s="9" t="s">
        <v>15889</v>
      </c>
      <c r="C19799" s="8">
        <v>60291</v>
      </c>
      <c r="D19799" s="9" t="s">
        <v>16772</v>
      </c>
      <c r="E19799" s="9" t="s">
        <v>123</v>
      </c>
      <c r="F19799" s="10" t="s">
        <v>1459</v>
      </c>
      <c r="G19799" s="11" t="s">
        <v>9993</v>
      </c>
      <c r="H19799" s="11" t="s">
        <v>37</v>
      </c>
      <c r="I19799" s="12">
        <v>5</v>
      </c>
      <c r="J19799" s="12">
        <v>4.9000000000000004</v>
      </c>
      <c r="K19799" s="12">
        <v>4.9000000000000004</v>
      </c>
      <c r="L19799" s="9" t="s">
        <v>343</v>
      </c>
      <c r="M19799" s="10" t="s">
        <v>344</v>
      </c>
      <c r="N19799" s="10" t="s">
        <v>345</v>
      </c>
      <c r="O19799" s="10">
        <v>8</v>
      </c>
      <c r="P19799" s="10">
        <v>2019</v>
      </c>
      <c r="Q19799" s="8" t="s">
        <v>41</v>
      </c>
      <c r="R19799" s="8" t="s">
        <v>41</v>
      </c>
      <c r="S19799" s="10" t="s">
        <v>42</v>
      </c>
      <c r="T19799" s="8" t="s">
        <v>41</v>
      </c>
      <c r="U19799" s="8" t="s">
        <v>41</v>
      </c>
      <c r="V19799" s="8" t="s">
        <v>41</v>
      </c>
      <c r="W19799" s="8" t="s">
        <v>41</v>
      </c>
      <c r="X19799" s="8" t="s">
        <v>41</v>
      </c>
      <c r="Y19799" s="8" t="s">
        <v>41</v>
      </c>
      <c r="Z19799" s="10" t="s">
        <v>1317</v>
      </c>
      <c r="AA19799" s="13">
        <v>35.870249999999999</v>
      </c>
      <c r="AB19799" s="13">
        <v>-79.928200000000004</v>
      </c>
      <c r="AC19799" s="14" t="s">
        <v>44</v>
      </c>
      <c r="AD19799" s="14" t="s">
        <v>44</v>
      </c>
      <c r="AE19799" s="10" t="s">
        <v>3106</v>
      </c>
    </row>
    <row r="19800" spans="1:31" x14ac:dyDescent="0.2">
      <c r="A19800" s="8">
        <v>60073</v>
      </c>
      <c r="B19800" s="9" t="s">
        <v>16773</v>
      </c>
      <c r="C19800" s="8">
        <v>60293</v>
      </c>
      <c r="D19800" s="9" t="s">
        <v>16774</v>
      </c>
      <c r="E19800" s="9" t="s">
        <v>123</v>
      </c>
      <c r="F19800" s="10" t="s">
        <v>328</v>
      </c>
      <c r="G19800" s="11" t="s">
        <v>9993</v>
      </c>
      <c r="H19800" s="11" t="s">
        <v>37</v>
      </c>
      <c r="I19800" s="12">
        <v>10.199999999999999</v>
      </c>
      <c r="J19800" s="12">
        <v>10.199999999999999</v>
      </c>
      <c r="K19800" s="12">
        <v>10.199999999999999</v>
      </c>
      <c r="L19800" s="9" t="s">
        <v>343</v>
      </c>
      <c r="M19800" s="10" t="s">
        <v>344</v>
      </c>
      <c r="N19800" s="10" t="s">
        <v>345</v>
      </c>
      <c r="O19800" s="10">
        <v>8</v>
      </c>
      <c r="P19800" s="10">
        <v>2017</v>
      </c>
      <c r="Q19800" s="8" t="s">
        <v>41</v>
      </c>
      <c r="R19800" s="8" t="s">
        <v>41</v>
      </c>
      <c r="S19800" s="10" t="s">
        <v>42</v>
      </c>
      <c r="T19800" s="8" t="s">
        <v>41</v>
      </c>
      <c r="U19800" s="8" t="s">
        <v>41</v>
      </c>
      <c r="V19800" s="8" t="s">
        <v>41</v>
      </c>
      <c r="W19800" s="8" t="s">
        <v>41</v>
      </c>
      <c r="X19800" s="8" t="s">
        <v>41</v>
      </c>
      <c r="Y19800" s="8" t="s">
        <v>41</v>
      </c>
      <c r="Z19800" s="10" t="s">
        <v>91</v>
      </c>
      <c r="AA19800" s="13">
        <v>33.686700000000002</v>
      </c>
      <c r="AB19800" s="13">
        <v>-80.758600000000001</v>
      </c>
      <c r="AC19800" s="14" t="s">
        <v>44</v>
      </c>
      <c r="AD19800" s="14" t="s">
        <v>44</v>
      </c>
      <c r="AE19800" s="10" t="s">
        <v>1153</v>
      </c>
    </row>
    <row r="19801" spans="1:31" x14ac:dyDescent="0.2">
      <c r="A19801" s="8">
        <v>61060</v>
      </c>
      <c r="B19801" s="9" t="s">
        <v>13909</v>
      </c>
      <c r="C19801" s="8">
        <v>60296</v>
      </c>
      <c r="D19801" s="9" t="s">
        <v>16775</v>
      </c>
      <c r="E19801" s="9" t="s">
        <v>123</v>
      </c>
      <c r="F19801" s="10" t="s">
        <v>1459</v>
      </c>
      <c r="G19801" s="11" t="s">
        <v>9993</v>
      </c>
      <c r="H19801" s="11" t="s">
        <v>37</v>
      </c>
      <c r="I19801" s="12">
        <v>5</v>
      </c>
      <c r="J19801" s="12">
        <v>4.9000000000000004</v>
      </c>
      <c r="K19801" s="12">
        <v>4.9000000000000004</v>
      </c>
      <c r="L19801" s="9" t="s">
        <v>343</v>
      </c>
      <c r="M19801" s="10" t="s">
        <v>344</v>
      </c>
      <c r="N19801" s="10" t="s">
        <v>345</v>
      </c>
      <c r="O19801" s="10">
        <v>12</v>
      </c>
      <c r="P19801" s="10">
        <v>2017</v>
      </c>
      <c r="Q19801" s="8" t="s">
        <v>41</v>
      </c>
      <c r="R19801" s="8" t="s">
        <v>41</v>
      </c>
      <c r="S19801" s="10" t="s">
        <v>42</v>
      </c>
      <c r="T19801" s="8" t="s">
        <v>41</v>
      </c>
      <c r="U19801" s="8" t="s">
        <v>41</v>
      </c>
      <c r="V19801" s="8" t="s">
        <v>41</v>
      </c>
      <c r="W19801" s="8" t="s">
        <v>41</v>
      </c>
      <c r="X19801" s="8" t="s">
        <v>41</v>
      </c>
      <c r="Y19801" s="8" t="s">
        <v>41</v>
      </c>
      <c r="Z19801" s="10" t="s">
        <v>1460</v>
      </c>
      <c r="AA19801" s="13">
        <v>34.822870000000002</v>
      </c>
      <c r="AB19801" s="13">
        <v>-78.624300000000005</v>
      </c>
      <c r="AC19801" s="14" t="s">
        <v>44</v>
      </c>
      <c r="AD19801" s="14" t="s">
        <v>44</v>
      </c>
      <c r="AE19801" s="10" t="s">
        <v>3106</v>
      </c>
    </row>
    <row r="19802" spans="1:31" x14ac:dyDescent="0.2">
      <c r="A19802" s="8">
        <v>60094</v>
      </c>
      <c r="B19802" s="9" t="s">
        <v>16776</v>
      </c>
      <c r="C19802" s="8">
        <v>60297</v>
      </c>
      <c r="D19802" s="9" t="s">
        <v>16777</v>
      </c>
      <c r="E19802" s="9" t="s">
        <v>123</v>
      </c>
      <c r="F19802" s="10" t="s">
        <v>3169</v>
      </c>
      <c r="G19802" s="11" t="s">
        <v>36</v>
      </c>
      <c r="H19802" s="11" t="s">
        <v>37</v>
      </c>
      <c r="I19802" s="12">
        <v>10</v>
      </c>
      <c r="J19802" s="12">
        <v>10</v>
      </c>
      <c r="K19802" s="12">
        <v>10</v>
      </c>
      <c r="L19802" s="9" t="s">
        <v>662</v>
      </c>
      <c r="M19802" s="10" t="s">
        <v>663</v>
      </c>
      <c r="N19802" s="10" t="s">
        <v>664</v>
      </c>
      <c r="O19802" s="10">
        <v>10</v>
      </c>
      <c r="P19802" s="10">
        <v>2016</v>
      </c>
      <c r="Q19802" s="8" t="s">
        <v>41</v>
      </c>
      <c r="R19802" s="8" t="s">
        <v>41</v>
      </c>
      <c r="S19802" s="10" t="s">
        <v>42</v>
      </c>
      <c r="T19802" s="8" t="s">
        <v>41</v>
      </c>
      <c r="U19802" s="8" t="s">
        <v>41</v>
      </c>
      <c r="V19802" s="8" t="s">
        <v>41</v>
      </c>
      <c r="W19802" s="8" t="s">
        <v>41</v>
      </c>
      <c r="X19802" s="8" t="s">
        <v>41</v>
      </c>
      <c r="Y19802" s="8" t="s">
        <v>41</v>
      </c>
      <c r="Z19802" s="10" t="s">
        <v>1342</v>
      </c>
      <c r="AA19802" s="13">
        <v>39.295883000000003</v>
      </c>
      <c r="AB19802" s="13">
        <v>-83.96078</v>
      </c>
      <c r="AC19802" s="14" t="s">
        <v>44</v>
      </c>
      <c r="AD19802" s="14" t="s">
        <v>44</v>
      </c>
      <c r="AE19802" s="10" t="s">
        <v>159</v>
      </c>
    </row>
    <row r="19803" spans="1:31" x14ac:dyDescent="0.2">
      <c r="A19803" s="8">
        <v>59209</v>
      </c>
      <c r="B19803" s="9" t="s">
        <v>15316</v>
      </c>
      <c r="C19803" s="8">
        <v>60299</v>
      </c>
      <c r="D19803" s="9" t="s">
        <v>16778</v>
      </c>
      <c r="E19803" s="9" t="s">
        <v>123</v>
      </c>
      <c r="F19803" s="10" t="s">
        <v>3169</v>
      </c>
      <c r="G19803" s="11" t="s">
        <v>16779</v>
      </c>
      <c r="H19803" s="11" t="s">
        <v>37</v>
      </c>
      <c r="I19803" s="12">
        <v>7</v>
      </c>
      <c r="J19803" s="12">
        <v>7</v>
      </c>
      <c r="K19803" s="12">
        <v>7</v>
      </c>
      <c r="L19803" s="9" t="s">
        <v>662</v>
      </c>
      <c r="M19803" s="10" t="s">
        <v>663</v>
      </c>
      <c r="N19803" s="10" t="s">
        <v>664</v>
      </c>
      <c r="O19803" s="10">
        <v>3</v>
      </c>
      <c r="P19803" s="10">
        <v>2016</v>
      </c>
      <c r="Q19803" s="8" t="s">
        <v>41</v>
      </c>
      <c r="R19803" s="8" t="s">
        <v>41</v>
      </c>
      <c r="S19803" s="10" t="s">
        <v>42</v>
      </c>
      <c r="T19803" s="8" t="s">
        <v>41</v>
      </c>
      <c r="U19803" s="8" t="s">
        <v>41</v>
      </c>
      <c r="V19803" s="8" t="s">
        <v>41</v>
      </c>
      <c r="W19803" s="8" t="s">
        <v>41</v>
      </c>
      <c r="X19803" s="8" t="s">
        <v>41</v>
      </c>
      <c r="Y19803" s="8" t="s">
        <v>41</v>
      </c>
      <c r="Z19803" s="10" t="s">
        <v>3239</v>
      </c>
      <c r="AA19803" s="13">
        <v>40.398843999999997</v>
      </c>
      <c r="AB19803" s="13">
        <v>-84.387270000000001</v>
      </c>
      <c r="AC19803" s="14" t="s">
        <v>44</v>
      </c>
      <c r="AD19803" s="14" t="s">
        <v>44</v>
      </c>
      <c r="AE19803" s="10" t="s">
        <v>159</v>
      </c>
    </row>
    <row r="19804" spans="1:31" x14ac:dyDescent="0.2">
      <c r="A19804" s="8">
        <v>5701</v>
      </c>
      <c r="B19804" s="9" t="s">
        <v>72</v>
      </c>
      <c r="C19804" s="8">
        <v>60300</v>
      </c>
      <c r="D19804" s="9" t="s">
        <v>16780</v>
      </c>
      <c r="E19804" s="9" t="s">
        <v>34</v>
      </c>
      <c r="F19804" s="10" t="s">
        <v>74</v>
      </c>
      <c r="G19804" s="11" t="s">
        <v>16781</v>
      </c>
      <c r="H19804" s="11" t="s">
        <v>37</v>
      </c>
      <c r="I19804" s="12">
        <v>3</v>
      </c>
      <c r="J19804" s="12">
        <v>3</v>
      </c>
      <c r="K19804" s="12">
        <v>3</v>
      </c>
      <c r="L19804" s="9" t="s">
        <v>343</v>
      </c>
      <c r="M19804" s="10" t="s">
        <v>344</v>
      </c>
      <c r="N19804" s="10" t="s">
        <v>345</v>
      </c>
      <c r="O19804" s="10">
        <v>5</v>
      </c>
      <c r="P19804" s="10">
        <v>2017</v>
      </c>
      <c r="Q19804" s="8" t="s">
        <v>41</v>
      </c>
      <c r="R19804" s="8" t="s">
        <v>41</v>
      </c>
      <c r="S19804" s="10" t="s">
        <v>42</v>
      </c>
      <c r="T19804" s="8" t="s">
        <v>41</v>
      </c>
      <c r="U19804" s="8" t="s">
        <v>41</v>
      </c>
      <c r="V19804" s="8" t="s">
        <v>41</v>
      </c>
      <c r="W19804" s="8" t="s">
        <v>41</v>
      </c>
      <c r="X19804" s="8" t="s">
        <v>41</v>
      </c>
      <c r="Y19804" s="8" t="s">
        <v>41</v>
      </c>
      <c r="Z19804" s="10" t="s">
        <v>77</v>
      </c>
      <c r="AA19804" s="13">
        <v>31.813061000000001</v>
      </c>
      <c r="AB19804" s="13">
        <v>-106.2189</v>
      </c>
      <c r="AC19804" s="14" t="s">
        <v>44</v>
      </c>
      <c r="AD19804" s="14" t="s">
        <v>44</v>
      </c>
      <c r="AE19804" s="10" t="s">
        <v>78</v>
      </c>
    </row>
    <row r="19805" spans="1:31" x14ac:dyDescent="0.2">
      <c r="A19805" s="8">
        <v>5701</v>
      </c>
      <c r="B19805" s="9" t="s">
        <v>72</v>
      </c>
      <c r="C19805" s="8">
        <v>60301</v>
      </c>
      <c r="D19805" s="9" t="s">
        <v>16782</v>
      </c>
      <c r="E19805" s="9" t="s">
        <v>34</v>
      </c>
      <c r="F19805" s="10" t="s">
        <v>228</v>
      </c>
      <c r="G19805" s="11" t="s">
        <v>16783</v>
      </c>
      <c r="H19805" s="11" t="s">
        <v>37</v>
      </c>
      <c r="I19805" s="12">
        <v>5</v>
      </c>
      <c r="J19805" s="12">
        <v>5</v>
      </c>
      <c r="K19805" s="12">
        <v>5</v>
      </c>
      <c r="L19805" s="9" t="s">
        <v>343</v>
      </c>
      <c r="M19805" s="10" t="s">
        <v>344</v>
      </c>
      <c r="N19805" s="10" t="s">
        <v>345</v>
      </c>
      <c r="O19805" s="10">
        <v>10</v>
      </c>
      <c r="P19805" s="10">
        <v>2018</v>
      </c>
      <c r="Q19805" s="8" t="s">
        <v>41</v>
      </c>
      <c r="R19805" s="8" t="s">
        <v>41</v>
      </c>
      <c r="S19805" s="10" t="s">
        <v>42</v>
      </c>
      <c r="T19805" s="8" t="s">
        <v>41</v>
      </c>
      <c r="U19805" s="8" t="s">
        <v>41</v>
      </c>
      <c r="V19805" s="8" t="s">
        <v>41</v>
      </c>
      <c r="W19805" s="8" t="s">
        <v>41</v>
      </c>
      <c r="X19805" s="8" t="s">
        <v>41</v>
      </c>
      <c r="Y19805" s="8" t="s">
        <v>41</v>
      </c>
      <c r="Z19805" s="10" t="s">
        <v>811</v>
      </c>
      <c r="AA19805" s="13">
        <v>32.921261000000001</v>
      </c>
      <c r="AB19805" s="13">
        <v>-106.0724</v>
      </c>
      <c r="AC19805" s="14" t="s">
        <v>44</v>
      </c>
      <c r="AD19805" s="14" t="s">
        <v>44</v>
      </c>
      <c r="AE19805" s="10" t="s">
        <v>78</v>
      </c>
    </row>
    <row r="19806" spans="1:31" x14ac:dyDescent="0.2">
      <c r="A19806" s="8">
        <v>60100</v>
      </c>
      <c r="B19806" s="9" t="s">
        <v>16784</v>
      </c>
      <c r="C19806" s="8">
        <v>60302</v>
      </c>
      <c r="D19806" s="9" t="s">
        <v>16785</v>
      </c>
      <c r="E19806" s="9" t="s">
        <v>123</v>
      </c>
      <c r="F19806" s="10" t="s">
        <v>944</v>
      </c>
      <c r="G19806" s="11" t="s">
        <v>142</v>
      </c>
      <c r="H19806" s="11" t="s">
        <v>304</v>
      </c>
      <c r="I19806" s="12">
        <v>359.6</v>
      </c>
      <c r="J19806" s="12">
        <v>327</v>
      </c>
      <c r="K19806" s="12">
        <v>327</v>
      </c>
      <c r="L19806" s="9" t="s">
        <v>58</v>
      </c>
      <c r="M19806" s="10" t="s">
        <v>48</v>
      </c>
      <c r="N19806" s="10" t="s">
        <v>62</v>
      </c>
      <c r="O19806" s="10">
        <v>7</v>
      </c>
      <c r="P19806" s="10">
        <v>2018</v>
      </c>
      <c r="Q19806" s="8" t="s">
        <v>41</v>
      </c>
      <c r="R19806" s="8" t="s">
        <v>41</v>
      </c>
      <c r="S19806" s="10" t="s">
        <v>42</v>
      </c>
      <c r="T19806" s="8" t="s">
        <v>41</v>
      </c>
      <c r="U19806" s="8" t="s">
        <v>41</v>
      </c>
      <c r="V19806" s="8" t="s">
        <v>41</v>
      </c>
      <c r="W19806" s="8" t="s">
        <v>41</v>
      </c>
      <c r="X19806" s="8" t="s">
        <v>41</v>
      </c>
      <c r="Y19806" s="8" t="s">
        <v>41</v>
      </c>
      <c r="Z19806" s="10" t="s">
        <v>2017</v>
      </c>
      <c r="AA19806" s="13">
        <v>38.695518999999997</v>
      </c>
      <c r="AB19806" s="13">
        <v>-76.827789999999993</v>
      </c>
      <c r="AC19806" s="14" t="s">
        <v>44</v>
      </c>
      <c r="AD19806" s="14" t="s">
        <v>44</v>
      </c>
      <c r="AE19806" s="10" t="s">
        <v>159</v>
      </c>
    </row>
    <row r="19807" spans="1:31" x14ac:dyDescent="0.2">
      <c r="A19807" s="8">
        <v>60100</v>
      </c>
      <c r="B19807" s="9" t="s">
        <v>16784</v>
      </c>
      <c r="C19807" s="8">
        <v>60302</v>
      </c>
      <c r="D19807" s="9" t="s">
        <v>16785</v>
      </c>
      <c r="E19807" s="9" t="s">
        <v>123</v>
      </c>
      <c r="F19807" s="10" t="s">
        <v>944</v>
      </c>
      <c r="G19807" s="11" t="s">
        <v>143</v>
      </c>
      <c r="H19807" s="11" t="s">
        <v>304</v>
      </c>
      <c r="I19807" s="12">
        <v>235.5</v>
      </c>
      <c r="J19807" s="12">
        <v>214</v>
      </c>
      <c r="K19807" s="12">
        <v>214</v>
      </c>
      <c r="L19807" s="9" t="s">
        <v>58</v>
      </c>
      <c r="M19807" s="10" t="s">
        <v>48</v>
      </c>
      <c r="N19807" s="10" t="s">
        <v>59</v>
      </c>
      <c r="O19807" s="10">
        <v>7</v>
      </c>
      <c r="P19807" s="10">
        <v>2018</v>
      </c>
      <c r="Q19807" s="8" t="s">
        <v>41</v>
      </c>
      <c r="R19807" s="8" t="s">
        <v>41</v>
      </c>
      <c r="S19807" s="10" t="s">
        <v>42</v>
      </c>
      <c r="T19807" s="8" t="s">
        <v>41</v>
      </c>
      <c r="U19807" s="8" t="s">
        <v>41</v>
      </c>
      <c r="V19807" s="8" t="s">
        <v>41</v>
      </c>
      <c r="W19807" s="8" t="s">
        <v>41</v>
      </c>
      <c r="X19807" s="8" t="s">
        <v>41</v>
      </c>
      <c r="Y19807" s="8" t="s">
        <v>41</v>
      </c>
      <c r="Z19807" s="10" t="s">
        <v>2017</v>
      </c>
      <c r="AA19807" s="13">
        <v>38.695518999999997</v>
      </c>
      <c r="AB19807" s="13">
        <v>-76.827789999999993</v>
      </c>
      <c r="AC19807" s="14" t="s">
        <v>44</v>
      </c>
      <c r="AD19807" s="14" t="s">
        <v>44</v>
      </c>
      <c r="AE19807" s="10" t="s">
        <v>159</v>
      </c>
    </row>
    <row r="19808" spans="1:31" x14ac:dyDescent="0.2">
      <c r="A19808" s="8">
        <v>60100</v>
      </c>
      <c r="B19808" s="9" t="s">
        <v>16784</v>
      </c>
      <c r="C19808" s="8">
        <v>60302</v>
      </c>
      <c r="D19808" s="9" t="s">
        <v>16785</v>
      </c>
      <c r="E19808" s="9" t="s">
        <v>123</v>
      </c>
      <c r="F19808" s="10" t="s">
        <v>944</v>
      </c>
      <c r="G19808" s="11" t="s">
        <v>238</v>
      </c>
      <c r="H19808" s="11" t="s">
        <v>304</v>
      </c>
      <c r="I19808" s="12">
        <v>235.5</v>
      </c>
      <c r="J19808" s="12">
        <v>214</v>
      </c>
      <c r="K19808" s="12">
        <v>214</v>
      </c>
      <c r="L19808" s="9" t="s">
        <v>58</v>
      </c>
      <c r="M19808" s="10" t="s">
        <v>48</v>
      </c>
      <c r="N19808" s="10" t="s">
        <v>59</v>
      </c>
      <c r="O19808" s="10">
        <v>7</v>
      </c>
      <c r="P19808" s="10">
        <v>2018</v>
      </c>
      <c r="Q19808" s="8" t="s">
        <v>41</v>
      </c>
      <c r="R19808" s="8" t="s">
        <v>41</v>
      </c>
      <c r="S19808" s="10" t="s">
        <v>42</v>
      </c>
      <c r="T19808" s="8" t="s">
        <v>41</v>
      </c>
      <c r="U19808" s="8" t="s">
        <v>41</v>
      </c>
      <c r="V19808" s="8" t="s">
        <v>41</v>
      </c>
      <c r="W19808" s="8" t="s">
        <v>41</v>
      </c>
      <c r="X19808" s="8" t="s">
        <v>41</v>
      </c>
      <c r="Y19808" s="8" t="s">
        <v>41</v>
      </c>
      <c r="Z19808" s="10" t="s">
        <v>2017</v>
      </c>
      <c r="AA19808" s="13">
        <v>38.695518999999997</v>
      </c>
      <c r="AB19808" s="13">
        <v>-76.827789999999993</v>
      </c>
      <c r="AC19808" s="14" t="s">
        <v>44</v>
      </c>
      <c r="AD19808" s="14" t="s">
        <v>44</v>
      </c>
      <c r="AE19808" s="10" t="s">
        <v>159</v>
      </c>
    </row>
    <row r="19809" spans="1:31" x14ac:dyDescent="0.2">
      <c r="A19809" s="8">
        <v>60099</v>
      </c>
      <c r="B19809" s="9" t="s">
        <v>16786</v>
      </c>
      <c r="C19809" s="8">
        <v>60303</v>
      </c>
      <c r="D19809" s="9" t="s">
        <v>16787</v>
      </c>
      <c r="E19809" s="9" t="s">
        <v>123</v>
      </c>
      <c r="F19809" s="10" t="s">
        <v>2479</v>
      </c>
      <c r="G19809" s="11" t="s">
        <v>16788</v>
      </c>
      <c r="H19809" s="11" t="s">
        <v>37</v>
      </c>
      <c r="I19809" s="12">
        <v>52</v>
      </c>
      <c r="J19809" s="12">
        <v>52</v>
      </c>
      <c r="K19809" s="12">
        <v>52</v>
      </c>
      <c r="L19809" s="9" t="s">
        <v>343</v>
      </c>
      <c r="M19809" s="10" t="s">
        <v>344</v>
      </c>
      <c r="N19809" s="10" t="s">
        <v>345</v>
      </c>
      <c r="O19809" s="10">
        <v>12</v>
      </c>
      <c r="P19809" s="10">
        <v>2017</v>
      </c>
      <c r="Q19809" s="8" t="s">
        <v>41</v>
      </c>
      <c r="R19809" s="8" t="s">
        <v>41</v>
      </c>
      <c r="S19809" s="10" t="s">
        <v>42</v>
      </c>
      <c r="T19809" s="8" t="s">
        <v>41</v>
      </c>
      <c r="U19809" s="8" t="s">
        <v>41</v>
      </c>
      <c r="V19809" s="8" t="s">
        <v>41</v>
      </c>
      <c r="W19809" s="8" t="s">
        <v>41</v>
      </c>
      <c r="X19809" s="8" t="s">
        <v>41</v>
      </c>
      <c r="Y19809" s="8" t="s">
        <v>41</v>
      </c>
      <c r="Z19809" s="10" t="s">
        <v>6462</v>
      </c>
      <c r="AA19809" s="13">
        <v>31.397089000000001</v>
      </c>
      <c r="AB19809" s="13">
        <v>-89.485879999999995</v>
      </c>
      <c r="AC19809" s="14" t="s">
        <v>44</v>
      </c>
      <c r="AD19809" s="14" t="s">
        <v>44</v>
      </c>
      <c r="AE19809" s="10" t="s">
        <v>120</v>
      </c>
    </row>
    <row r="19810" spans="1:31" x14ac:dyDescent="0.2">
      <c r="A19810" s="8">
        <v>60097</v>
      </c>
      <c r="B19810" s="9" t="s">
        <v>16789</v>
      </c>
      <c r="C19810" s="8">
        <v>60304</v>
      </c>
      <c r="D19810" s="9" t="s">
        <v>16789</v>
      </c>
      <c r="E19810" s="9" t="s">
        <v>123</v>
      </c>
      <c r="F19810" s="10" t="s">
        <v>757</v>
      </c>
      <c r="G19810" s="11" t="s">
        <v>16790</v>
      </c>
      <c r="H19810" s="11" t="s">
        <v>37</v>
      </c>
      <c r="I19810" s="12">
        <v>30</v>
      </c>
      <c r="J19810" s="12">
        <v>30</v>
      </c>
      <c r="K19810" s="12">
        <v>30</v>
      </c>
      <c r="L19810" s="9" t="s">
        <v>343</v>
      </c>
      <c r="M19810" s="10" t="s">
        <v>344</v>
      </c>
      <c r="N19810" s="10" t="s">
        <v>345</v>
      </c>
      <c r="O19810" s="10">
        <v>12</v>
      </c>
      <c r="P19810" s="10">
        <v>2016</v>
      </c>
      <c r="Q19810" s="8" t="s">
        <v>41</v>
      </c>
      <c r="R19810" s="8" t="s">
        <v>41</v>
      </c>
      <c r="S19810" s="10" t="s">
        <v>42</v>
      </c>
      <c r="T19810" s="8" t="s">
        <v>41</v>
      </c>
      <c r="U19810" s="8" t="s">
        <v>41</v>
      </c>
      <c r="V19810" s="8" t="s">
        <v>41</v>
      </c>
      <c r="W19810" s="8" t="s">
        <v>41</v>
      </c>
      <c r="X19810" s="8" t="s">
        <v>41</v>
      </c>
      <c r="Y19810" s="8" t="s">
        <v>41</v>
      </c>
      <c r="Z19810" s="10" t="s">
        <v>813</v>
      </c>
      <c r="AA19810" s="13">
        <v>37.372</v>
      </c>
      <c r="AB19810" s="13">
        <v>-104.843</v>
      </c>
      <c r="AC19810" s="14" t="s">
        <v>44</v>
      </c>
      <c r="AD19810" s="14" t="s">
        <v>44</v>
      </c>
      <c r="AE19810" s="10" t="s">
        <v>758</v>
      </c>
    </row>
    <row r="19811" spans="1:31" x14ac:dyDescent="0.2">
      <c r="A19811" s="8">
        <v>60098</v>
      </c>
      <c r="B19811" s="9" t="s">
        <v>16791</v>
      </c>
      <c r="C19811" s="8">
        <v>60306</v>
      </c>
      <c r="D19811" s="9" t="s">
        <v>16792</v>
      </c>
      <c r="E19811" s="9" t="s">
        <v>123</v>
      </c>
      <c r="F19811" s="10" t="s">
        <v>2479</v>
      </c>
      <c r="G19811" s="11" t="s">
        <v>16793</v>
      </c>
      <c r="H19811" s="11" t="s">
        <v>37</v>
      </c>
      <c r="I19811" s="12">
        <v>52</v>
      </c>
      <c r="J19811" s="12">
        <v>52</v>
      </c>
      <c r="K19811" s="12">
        <v>57.2</v>
      </c>
      <c r="L19811" s="9" t="s">
        <v>343</v>
      </c>
      <c r="M19811" s="10" t="s">
        <v>344</v>
      </c>
      <c r="N19811" s="10" t="s">
        <v>345</v>
      </c>
      <c r="O19811" s="10">
        <v>6</v>
      </c>
      <c r="P19811" s="10">
        <v>2017</v>
      </c>
      <c r="Q19811" s="8" t="s">
        <v>41</v>
      </c>
      <c r="R19811" s="8" t="s">
        <v>41</v>
      </c>
      <c r="S19811" s="10" t="s">
        <v>42</v>
      </c>
      <c r="T19811" s="8" t="s">
        <v>41</v>
      </c>
      <c r="U19811" s="8" t="s">
        <v>41</v>
      </c>
      <c r="V19811" s="8" t="s">
        <v>41</v>
      </c>
      <c r="W19811" s="8" t="s">
        <v>41</v>
      </c>
      <c r="X19811" s="8" t="s">
        <v>41</v>
      </c>
      <c r="Y19811" s="8" t="s">
        <v>41</v>
      </c>
      <c r="Z19811" s="10" t="s">
        <v>6462</v>
      </c>
      <c r="AA19811" s="13">
        <v>31.403531000000001</v>
      </c>
      <c r="AB19811" s="13">
        <v>-89.497640000000004</v>
      </c>
      <c r="AC19811" s="14" t="s">
        <v>44</v>
      </c>
      <c r="AD19811" s="14" t="s">
        <v>44</v>
      </c>
      <c r="AE19811" s="10" t="s">
        <v>45</v>
      </c>
    </row>
    <row r="19812" spans="1:31" x14ac:dyDescent="0.2">
      <c r="A19812" s="8">
        <v>56769</v>
      </c>
      <c r="B19812" s="9" t="s">
        <v>9154</v>
      </c>
      <c r="C19812" s="8">
        <v>60307</v>
      </c>
      <c r="D19812" s="9" t="s">
        <v>16794</v>
      </c>
      <c r="E19812" s="9" t="s">
        <v>123</v>
      </c>
      <c r="F19812" s="10" t="s">
        <v>276</v>
      </c>
      <c r="G19812" s="11" t="s">
        <v>36</v>
      </c>
      <c r="H19812" s="11" t="s">
        <v>37</v>
      </c>
      <c r="I19812" s="12">
        <v>100</v>
      </c>
      <c r="J19812" s="12">
        <v>100</v>
      </c>
      <c r="K19812" s="12">
        <v>100</v>
      </c>
      <c r="L19812" s="9" t="s">
        <v>343</v>
      </c>
      <c r="M19812" s="10" t="s">
        <v>344</v>
      </c>
      <c r="N19812" s="10" t="s">
        <v>345</v>
      </c>
      <c r="O19812" s="10">
        <v>12</v>
      </c>
      <c r="P19812" s="10">
        <v>2016</v>
      </c>
      <c r="Q19812" s="8" t="s">
        <v>41</v>
      </c>
      <c r="R19812" s="8" t="s">
        <v>41</v>
      </c>
      <c r="S19812" s="10" t="s">
        <v>42</v>
      </c>
      <c r="T19812" s="8" t="s">
        <v>41</v>
      </c>
      <c r="U19812" s="8" t="s">
        <v>41</v>
      </c>
      <c r="V19812" s="8" t="s">
        <v>41</v>
      </c>
      <c r="W19812" s="8" t="s">
        <v>41</v>
      </c>
      <c r="X19812" s="8" t="s">
        <v>41</v>
      </c>
      <c r="Y19812" s="8" t="s">
        <v>41</v>
      </c>
      <c r="Z19812" s="10" t="s">
        <v>278</v>
      </c>
      <c r="AA19812" s="13">
        <v>33.332777</v>
      </c>
      <c r="AB19812" s="13">
        <v>-112.9114</v>
      </c>
      <c r="AC19812" s="14" t="s">
        <v>44</v>
      </c>
      <c r="AD19812" s="14" t="s">
        <v>44</v>
      </c>
      <c r="AE19812" s="10" t="s">
        <v>126</v>
      </c>
    </row>
    <row r="19813" spans="1:31" x14ac:dyDescent="0.2">
      <c r="A19813" s="8">
        <v>56769</v>
      </c>
      <c r="B19813" s="9" t="s">
        <v>9154</v>
      </c>
      <c r="C19813" s="8">
        <v>60308</v>
      </c>
      <c r="D19813" s="9" t="s">
        <v>16795</v>
      </c>
      <c r="E19813" s="9" t="s">
        <v>123</v>
      </c>
      <c r="F19813" s="10" t="s">
        <v>276</v>
      </c>
      <c r="G19813" s="11" t="s">
        <v>36</v>
      </c>
      <c r="H19813" s="11" t="s">
        <v>37</v>
      </c>
      <c r="I19813" s="12">
        <v>150</v>
      </c>
      <c r="J19813" s="12">
        <v>150</v>
      </c>
      <c r="K19813" s="12">
        <v>150</v>
      </c>
      <c r="L19813" s="9" t="s">
        <v>343</v>
      </c>
      <c r="M19813" s="10" t="s">
        <v>344</v>
      </c>
      <c r="N19813" s="10" t="s">
        <v>345</v>
      </c>
      <c r="O19813" s="10">
        <v>12</v>
      </c>
      <c r="P19813" s="10">
        <v>2016</v>
      </c>
      <c r="Q19813" s="8" t="s">
        <v>41</v>
      </c>
      <c r="R19813" s="8" t="s">
        <v>41</v>
      </c>
      <c r="S19813" s="10" t="s">
        <v>42</v>
      </c>
      <c r="T19813" s="8" t="s">
        <v>41</v>
      </c>
      <c r="U19813" s="8" t="s">
        <v>41</v>
      </c>
      <c r="V19813" s="8" t="s">
        <v>41</v>
      </c>
      <c r="W19813" s="8" t="s">
        <v>41</v>
      </c>
      <c r="X19813" s="8" t="s">
        <v>41</v>
      </c>
      <c r="Y19813" s="8" t="s">
        <v>41</v>
      </c>
      <c r="Z19813" s="10" t="s">
        <v>278</v>
      </c>
      <c r="AA19813" s="13">
        <v>33.347583</v>
      </c>
      <c r="AB19813" s="13">
        <v>-112.93680000000001</v>
      </c>
      <c r="AC19813" s="14" t="s">
        <v>44</v>
      </c>
      <c r="AD19813" s="14" t="s">
        <v>44</v>
      </c>
      <c r="AE19813" s="10" t="s">
        <v>126</v>
      </c>
    </row>
    <row r="19814" spans="1:31" x14ac:dyDescent="0.2">
      <c r="A19814" s="8">
        <v>60412</v>
      </c>
      <c r="B19814" s="9" t="s">
        <v>16796</v>
      </c>
      <c r="C19814" s="8">
        <v>60310</v>
      </c>
      <c r="D19814" s="9" t="s">
        <v>16797</v>
      </c>
      <c r="E19814" s="9" t="s">
        <v>123</v>
      </c>
      <c r="F19814" s="10" t="s">
        <v>62</v>
      </c>
      <c r="G19814" s="11" t="s">
        <v>11700</v>
      </c>
      <c r="H19814" s="11" t="s">
        <v>37</v>
      </c>
      <c r="I19814" s="12">
        <v>20</v>
      </c>
      <c r="J19814" s="12">
        <v>20</v>
      </c>
      <c r="K19814" s="12">
        <v>20</v>
      </c>
      <c r="L19814" s="9" t="s">
        <v>343</v>
      </c>
      <c r="M19814" s="10" t="s">
        <v>344</v>
      </c>
      <c r="N19814" s="10" t="s">
        <v>345</v>
      </c>
      <c r="O19814" s="10">
        <v>2</v>
      </c>
      <c r="P19814" s="10">
        <v>2017</v>
      </c>
      <c r="Q19814" s="8" t="s">
        <v>41</v>
      </c>
      <c r="R19814" s="8" t="s">
        <v>41</v>
      </c>
      <c r="S19814" s="10" t="s">
        <v>42</v>
      </c>
      <c r="T19814" s="8" t="s">
        <v>41</v>
      </c>
      <c r="U19814" s="8" t="s">
        <v>41</v>
      </c>
      <c r="V19814" s="8" t="s">
        <v>41</v>
      </c>
      <c r="W19814" s="8" t="s">
        <v>41</v>
      </c>
      <c r="X19814" s="8" t="s">
        <v>41</v>
      </c>
      <c r="Y19814" s="8" t="s">
        <v>41</v>
      </c>
      <c r="Z19814" s="10" t="s">
        <v>210</v>
      </c>
      <c r="AA19814" s="13">
        <v>34.716470000000001</v>
      </c>
      <c r="AB19814" s="13">
        <v>-118.2821</v>
      </c>
      <c r="AC19814" s="14" t="s">
        <v>44</v>
      </c>
      <c r="AD19814" s="14" t="s">
        <v>44</v>
      </c>
      <c r="AE19814" s="10" t="s">
        <v>126</v>
      </c>
    </row>
    <row r="19815" spans="1:31" x14ac:dyDescent="0.2">
      <c r="A19815" s="8">
        <v>60412</v>
      </c>
      <c r="B19815" s="9" t="s">
        <v>16796</v>
      </c>
      <c r="C19815" s="8">
        <v>60311</v>
      </c>
      <c r="D19815" s="9" t="s">
        <v>16798</v>
      </c>
      <c r="E19815" s="9" t="s">
        <v>123</v>
      </c>
      <c r="F19815" s="10" t="s">
        <v>62</v>
      </c>
      <c r="G19815" s="11" t="s">
        <v>11700</v>
      </c>
      <c r="H19815" s="11" t="s">
        <v>37</v>
      </c>
      <c r="I19815" s="12">
        <v>11.4</v>
      </c>
      <c r="J19815" s="12">
        <v>11.4</v>
      </c>
      <c r="K19815" s="12">
        <v>11.4</v>
      </c>
      <c r="L19815" s="9" t="s">
        <v>343</v>
      </c>
      <c r="M19815" s="10" t="s">
        <v>344</v>
      </c>
      <c r="N19815" s="10" t="s">
        <v>345</v>
      </c>
      <c r="O19815" s="10">
        <v>2</v>
      </c>
      <c r="P19815" s="10">
        <v>2017</v>
      </c>
      <c r="Q19815" s="8" t="s">
        <v>41</v>
      </c>
      <c r="R19815" s="8" t="s">
        <v>41</v>
      </c>
      <c r="S19815" s="10" t="s">
        <v>42</v>
      </c>
      <c r="T19815" s="8" t="s">
        <v>41</v>
      </c>
      <c r="U19815" s="8" t="s">
        <v>41</v>
      </c>
      <c r="V19815" s="8" t="s">
        <v>41</v>
      </c>
      <c r="W19815" s="8" t="s">
        <v>41</v>
      </c>
      <c r="X19815" s="8" t="s">
        <v>41</v>
      </c>
      <c r="Y19815" s="8" t="s">
        <v>41</v>
      </c>
      <c r="Z19815" s="10" t="s">
        <v>210</v>
      </c>
      <c r="AA19815" s="13">
        <v>34.714120000000001</v>
      </c>
      <c r="AB19815" s="13">
        <v>-118.2739</v>
      </c>
      <c r="AC19815" s="14" t="s">
        <v>44</v>
      </c>
      <c r="AD19815" s="14" t="s">
        <v>44</v>
      </c>
      <c r="AE19815" s="10" t="s">
        <v>126</v>
      </c>
    </row>
    <row r="19816" spans="1:31" x14ac:dyDescent="0.2">
      <c r="A19816" s="8">
        <v>60104</v>
      </c>
      <c r="B19816" s="9" t="s">
        <v>16799</v>
      </c>
      <c r="C19816" s="8">
        <v>60312</v>
      </c>
      <c r="D19816" s="9" t="s">
        <v>16799</v>
      </c>
      <c r="E19816" s="9" t="s">
        <v>123</v>
      </c>
      <c r="F19816" s="10" t="s">
        <v>1459</v>
      </c>
      <c r="G19816" s="11" t="s">
        <v>36</v>
      </c>
      <c r="H19816" s="11" t="s">
        <v>37</v>
      </c>
      <c r="I19816" s="12">
        <v>4.9000000000000004</v>
      </c>
      <c r="J19816" s="12">
        <v>4.9000000000000004</v>
      </c>
      <c r="K19816" s="12">
        <v>4.9000000000000004</v>
      </c>
      <c r="L19816" s="9" t="s">
        <v>343</v>
      </c>
      <c r="M19816" s="10" t="s">
        <v>344</v>
      </c>
      <c r="N19816" s="10" t="s">
        <v>345</v>
      </c>
      <c r="O19816" s="10">
        <v>12</v>
      </c>
      <c r="P19816" s="10">
        <v>2015</v>
      </c>
      <c r="Q19816" s="8" t="s">
        <v>41</v>
      </c>
      <c r="R19816" s="8" t="s">
        <v>41</v>
      </c>
      <c r="S19816" s="10" t="s">
        <v>42</v>
      </c>
      <c r="T19816" s="8" t="s">
        <v>41</v>
      </c>
      <c r="U19816" s="8" t="s">
        <v>41</v>
      </c>
      <c r="V19816" s="8" t="s">
        <v>41</v>
      </c>
      <c r="W19816" s="8" t="s">
        <v>41</v>
      </c>
      <c r="X19816" s="8" t="s">
        <v>41</v>
      </c>
      <c r="Y19816" s="8" t="s">
        <v>41</v>
      </c>
      <c r="Z19816" s="10" t="s">
        <v>9417</v>
      </c>
      <c r="AA19816" s="13">
        <v>35.225669000000003</v>
      </c>
      <c r="AB19816" s="13">
        <v>-80.543090000000007</v>
      </c>
      <c r="AC19816" s="14" t="s">
        <v>44</v>
      </c>
      <c r="AD19816" s="14" t="s">
        <v>44</v>
      </c>
      <c r="AE19816" s="10" t="s">
        <v>3106</v>
      </c>
    </row>
    <row r="19817" spans="1:31" x14ac:dyDescent="0.2">
      <c r="A19817" s="8">
        <v>60110</v>
      </c>
      <c r="B19817" s="9" t="s">
        <v>16800</v>
      </c>
      <c r="C19817" s="8">
        <v>60313</v>
      </c>
      <c r="D19817" s="9" t="s">
        <v>16800</v>
      </c>
      <c r="E19817" s="9" t="s">
        <v>123</v>
      </c>
      <c r="F19817" s="10" t="s">
        <v>1459</v>
      </c>
      <c r="G19817" s="11" t="s">
        <v>36</v>
      </c>
      <c r="H19817" s="11" t="s">
        <v>37</v>
      </c>
      <c r="I19817" s="12">
        <v>4.9000000000000004</v>
      </c>
      <c r="J19817" s="12">
        <v>4.9000000000000004</v>
      </c>
      <c r="K19817" s="12">
        <v>4.9000000000000004</v>
      </c>
      <c r="L19817" s="9" t="s">
        <v>343</v>
      </c>
      <c r="M19817" s="10" t="s">
        <v>344</v>
      </c>
      <c r="N19817" s="10" t="s">
        <v>345</v>
      </c>
      <c r="O19817" s="10">
        <v>12</v>
      </c>
      <c r="P19817" s="10">
        <v>2015</v>
      </c>
      <c r="Q19817" s="8" t="s">
        <v>41</v>
      </c>
      <c r="R19817" s="8" t="s">
        <v>41</v>
      </c>
      <c r="S19817" s="10" t="s">
        <v>42</v>
      </c>
      <c r="T19817" s="8" t="s">
        <v>41</v>
      </c>
      <c r="U19817" s="8" t="s">
        <v>41</v>
      </c>
      <c r="V19817" s="8" t="s">
        <v>41</v>
      </c>
      <c r="W19817" s="8" t="s">
        <v>41</v>
      </c>
      <c r="X19817" s="8" t="s">
        <v>41</v>
      </c>
      <c r="Y19817" s="8" t="s">
        <v>41</v>
      </c>
      <c r="Z19817" s="10" t="s">
        <v>8489</v>
      </c>
      <c r="AA19817" s="13">
        <v>35.599685000000001</v>
      </c>
      <c r="AB19817" s="13">
        <v>-77.639110000000002</v>
      </c>
      <c r="AC19817" s="14" t="s">
        <v>44</v>
      </c>
      <c r="AD19817" s="14" t="s">
        <v>44</v>
      </c>
      <c r="AE19817" s="10" t="s">
        <v>3106</v>
      </c>
    </row>
    <row r="19818" spans="1:31" x14ac:dyDescent="0.2">
      <c r="A19818" s="8">
        <v>49893</v>
      </c>
      <c r="B19818" s="9" t="s">
        <v>5361</v>
      </c>
      <c r="C19818" s="8">
        <v>60314</v>
      </c>
      <c r="D19818" s="9" t="s">
        <v>16801</v>
      </c>
      <c r="E19818" s="9" t="s">
        <v>123</v>
      </c>
      <c r="F19818" s="10" t="s">
        <v>165</v>
      </c>
      <c r="G19818" s="11" t="s">
        <v>2066</v>
      </c>
      <c r="H19818" s="11" t="s">
        <v>37</v>
      </c>
      <c r="I19818" s="12">
        <v>35.799999999999997</v>
      </c>
      <c r="J19818" s="12">
        <v>35.799999999999997</v>
      </c>
      <c r="K19818" s="12">
        <v>35.799999999999997</v>
      </c>
      <c r="L19818" s="9" t="s">
        <v>245</v>
      </c>
      <c r="M19818" s="10" t="s">
        <v>246</v>
      </c>
      <c r="N19818" s="10" t="s">
        <v>247</v>
      </c>
      <c r="O19818" s="10">
        <v>4</v>
      </c>
      <c r="P19818" s="10">
        <v>2016</v>
      </c>
      <c r="Q19818" s="8" t="s">
        <v>41</v>
      </c>
      <c r="R19818" s="8" t="s">
        <v>41</v>
      </c>
      <c r="S19818" s="10" t="s">
        <v>42</v>
      </c>
      <c r="T19818" s="8" t="s">
        <v>41</v>
      </c>
      <c r="U19818" s="8" t="s">
        <v>41</v>
      </c>
      <c r="V19818" s="8" t="s">
        <v>41</v>
      </c>
      <c r="W19818" s="8" t="s">
        <v>41</v>
      </c>
      <c r="X19818" s="8" t="s">
        <v>41</v>
      </c>
      <c r="Y19818" s="8" t="s">
        <v>41</v>
      </c>
      <c r="Z19818" s="10" t="s">
        <v>13352</v>
      </c>
      <c r="AA19818" s="13">
        <v>41.987656000000001</v>
      </c>
      <c r="AB19818" s="13">
        <v>-98.210400000000007</v>
      </c>
      <c r="AC19818" s="14" t="s">
        <v>44</v>
      </c>
      <c r="AD19818" s="14" t="s">
        <v>44</v>
      </c>
      <c r="AE19818" s="10" t="s">
        <v>168</v>
      </c>
    </row>
    <row r="19819" spans="1:31" x14ac:dyDescent="0.2">
      <c r="A19819" s="8">
        <v>60025</v>
      </c>
      <c r="B19819" s="9" t="s">
        <v>10090</v>
      </c>
      <c r="C19819" s="8">
        <v>60315</v>
      </c>
      <c r="D19819" s="9" t="s">
        <v>16802</v>
      </c>
      <c r="E19819" s="9" t="s">
        <v>123</v>
      </c>
      <c r="F19819" s="10" t="s">
        <v>62</v>
      </c>
      <c r="G19819" s="11" t="s">
        <v>16803</v>
      </c>
      <c r="H19819" s="11" t="s">
        <v>37</v>
      </c>
      <c r="I19819" s="12">
        <v>20</v>
      </c>
      <c r="J19819" s="12">
        <v>20</v>
      </c>
      <c r="K19819" s="12">
        <v>20</v>
      </c>
      <c r="L19819" s="9" t="s">
        <v>343</v>
      </c>
      <c r="M19819" s="10" t="s">
        <v>344</v>
      </c>
      <c r="N19819" s="10" t="s">
        <v>345</v>
      </c>
      <c r="O19819" s="10">
        <v>9</v>
      </c>
      <c r="P19819" s="10">
        <v>2018</v>
      </c>
      <c r="Q19819" s="8" t="s">
        <v>41</v>
      </c>
      <c r="R19819" s="8" t="s">
        <v>41</v>
      </c>
      <c r="S19819" s="10" t="s">
        <v>42</v>
      </c>
      <c r="T19819" s="8" t="s">
        <v>41</v>
      </c>
      <c r="U19819" s="8" t="s">
        <v>41</v>
      </c>
      <c r="V19819" s="8" t="s">
        <v>41</v>
      </c>
      <c r="W19819" s="8" t="s">
        <v>41</v>
      </c>
      <c r="X19819" s="8" t="s">
        <v>41</v>
      </c>
      <c r="Y19819" s="8" t="s">
        <v>41</v>
      </c>
      <c r="Z19819" s="10" t="s">
        <v>575</v>
      </c>
      <c r="AA19819" s="13">
        <v>33.154761000000001</v>
      </c>
      <c r="AB19819" s="13">
        <v>-115.5449</v>
      </c>
      <c r="AC19819" s="14" t="s">
        <v>44</v>
      </c>
      <c r="AD19819" s="14" t="s">
        <v>44</v>
      </c>
      <c r="AE19819" s="10" t="s">
        <v>576</v>
      </c>
    </row>
    <row r="19820" spans="1:31" x14ac:dyDescent="0.2">
      <c r="A19820" s="8">
        <v>19876</v>
      </c>
      <c r="B19820" s="9" t="s">
        <v>3141</v>
      </c>
      <c r="C19820" s="8">
        <v>60316</v>
      </c>
      <c r="D19820" s="9" t="s">
        <v>16804</v>
      </c>
      <c r="E19820" s="9" t="s">
        <v>34</v>
      </c>
      <c r="F19820" s="10" t="s">
        <v>3784</v>
      </c>
      <c r="G19820" s="11" t="s">
        <v>36</v>
      </c>
      <c r="H19820" s="11" t="s">
        <v>37</v>
      </c>
      <c r="I19820" s="12">
        <v>17</v>
      </c>
      <c r="J19820" s="12">
        <v>6.8</v>
      </c>
      <c r="K19820" s="12">
        <v>0</v>
      </c>
      <c r="L19820" s="9" t="s">
        <v>343</v>
      </c>
      <c r="M19820" s="10" t="s">
        <v>344</v>
      </c>
      <c r="N19820" s="10" t="s">
        <v>345</v>
      </c>
      <c r="O19820" s="10">
        <v>12</v>
      </c>
      <c r="P19820" s="10">
        <v>2016</v>
      </c>
      <c r="Q19820" s="8" t="s">
        <v>41</v>
      </c>
      <c r="R19820" s="8" t="s">
        <v>41</v>
      </c>
      <c r="S19820" s="10" t="s">
        <v>42</v>
      </c>
      <c r="T19820" s="8" t="s">
        <v>41</v>
      </c>
      <c r="U19820" s="8" t="s">
        <v>41</v>
      </c>
      <c r="V19820" s="8" t="s">
        <v>41</v>
      </c>
      <c r="W19820" s="8" t="s">
        <v>41</v>
      </c>
      <c r="X19820" s="8" t="s">
        <v>41</v>
      </c>
      <c r="Y19820" s="8" t="s">
        <v>41</v>
      </c>
      <c r="Z19820" s="10" t="s">
        <v>16805</v>
      </c>
      <c r="AA19820" s="13">
        <v>37.523000000000003</v>
      </c>
      <c r="AB19820" s="13">
        <v>-77.933999999999997</v>
      </c>
      <c r="AC19820" s="14" t="s">
        <v>44</v>
      </c>
      <c r="AD19820" s="14" t="s">
        <v>44</v>
      </c>
      <c r="AE19820" s="10" t="s">
        <v>159</v>
      </c>
    </row>
    <row r="19821" spans="1:31" x14ac:dyDescent="0.2">
      <c r="A19821" s="8">
        <v>56545</v>
      </c>
      <c r="B19821" s="9" t="s">
        <v>10615</v>
      </c>
      <c r="C19821" s="8">
        <v>60317</v>
      </c>
      <c r="D19821" s="9" t="s">
        <v>16806</v>
      </c>
      <c r="E19821" s="9" t="s">
        <v>123</v>
      </c>
      <c r="F19821" s="10" t="s">
        <v>228</v>
      </c>
      <c r="G19821" s="11" t="s">
        <v>36</v>
      </c>
      <c r="H19821" s="11" t="s">
        <v>37</v>
      </c>
      <c r="I19821" s="12">
        <v>220.5</v>
      </c>
      <c r="J19821" s="12">
        <v>220.5</v>
      </c>
      <c r="K19821" s="12">
        <v>220.5</v>
      </c>
      <c r="L19821" s="9" t="s">
        <v>245</v>
      </c>
      <c r="M19821" s="10" t="s">
        <v>246</v>
      </c>
      <c r="N19821" s="10" t="s">
        <v>247</v>
      </c>
      <c r="O19821" s="10">
        <v>8</v>
      </c>
      <c r="P19821" s="10">
        <v>2019</v>
      </c>
      <c r="Q19821" s="8" t="s">
        <v>41</v>
      </c>
      <c r="R19821" s="8" t="s">
        <v>41</v>
      </c>
      <c r="S19821" s="10" t="s">
        <v>42</v>
      </c>
      <c r="T19821" s="8" t="s">
        <v>41</v>
      </c>
      <c r="U19821" s="8" t="s">
        <v>41</v>
      </c>
      <c r="V19821" s="8" t="s">
        <v>41</v>
      </c>
      <c r="W19821" s="8" t="s">
        <v>41</v>
      </c>
      <c r="X19821" s="8" t="s">
        <v>41</v>
      </c>
      <c r="Y19821" s="8" t="s">
        <v>41</v>
      </c>
      <c r="Z19821" s="10" t="s">
        <v>11481</v>
      </c>
      <c r="AA19821" s="13">
        <v>34.734141999999999</v>
      </c>
      <c r="AB19821" s="13">
        <v>-103.09220000000001</v>
      </c>
      <c r="AC19821" s="14" t="s">
        <v>44</v>
      </c>
      <c r="AD19821" s="14" t="s">
        <v>44</v>
      </c>
      <c r="AE19821" s="10" t="s">
        <v>2869</v>
      </c>
    </row>
    <row r="19822" spans="1:31" x14ac:dyDescent="0.2">
      <c r="A19822" s="8">
        <v>19876</v>
      </c>
      <c r="B19822" s="9" t="s">
        <v>3141</v>
      </c>
      <c r="C19822" s="8">
        <v>60318</v>
      </c>
      <c r="D19822" s="9" t="s">
        <v>16807</v>
      </c>
      <c r="E19822" s="9" t="s">
        <v>34</v>
      </c>
      <c r="F19822" s="10" t="s">
        <v>3784</v>
      </c>
      <c r="G19822" s="11" t="s">
        <v>36</v>
      </c>
      <c r="H19822" s="11" t="s">
        <v>37</v>
      </c>
      <c r="I19822" s="12">
        <v>19</v>
      </c>
      <c r="J19822" s="12">
        <v>7.6</v>
      </c>
      <c r="K19822" s="12">
        <v>0</v>
      </c>
      <c r="L19822" s="9" t="s">
        <v>343</v>
      </c>
      <c r="M19822" s="10" t="s">
        <v>344</v>
      </c>
      <c r="N19822" s="10" t="s">
        <v>345</v>
      </c>
      <c r="O19822" s="10">
        <v>12</v>
      </c>
      <c r="P19822" s="10">
        <v>2016</v>
      </c>
      <c r="Q19822" s="8" t="s">
        <v>41</v>
      </c>
      <c r="R19822" s="8" t="s">
        <v>41</v>
      </c>
      <c r="S19822" s="10" t="s">
        <v>42</v>
      </c>
      <c r="T19822" s="8" t="s">
        <v>41</v>
      </c>
      <c r="U19822" s="8" t="s">
        <v>41</v>
      </c>
      <c r="V19822" s="8" t="s">
        <v>41</v>
      </c>
      <c r="W19822" s="8" t="s">
        <v>41</v>
      </c>
      <c r="X19822" s="8" t="s">
        <v>41</v>
      </c>
      <c r="Y19822" s="8" t="s">
        <v>41</v>
      </c>
      <c r="Z19822" s="10" t="s">
        <v>7522</v>
      </c>
      <c r="AA19822" s="13">
        <v>36.89</v>
      </c>
      <c r="AB19822" s="13">
        <v>-76.611000000000004</v>
      </c>
      <c r="AC19822" s="14" t="s">
        <v>44</v>
      </c>
      <c r="AD19822" s="14" t="s">
        <v>44</v>
      </c>
      <c r="AE19822" s="10" t="s">
        <v>159</v>
      </c>
    </row>
    <row r="19823" spans="1:31" x14ac:dyDescent="0.2">
      <c r="A19823" s="8">
        <v>19876</v>
      </c>
      <c r="B19823" s="9" t="s">
        <v>3141</v>
      </c>
      <c r="C19823" s="8">
        <v>60319</v>
      </c>
      <c r="D19823" s="9" t="s">
        <v>16808</v>
      </c>
      <c r="E19823" s="9" t="s">
        <v>34</v>
      </c>
      <c r="F19823" s="10" t="s">
        <v>3784</v>
      </c>
      <c r="G19823" s="11" t="s">
        <v>36</v>
      </c>
      <c r="H19823" s="11" t="s">
        <v>37</v>
      </c>
      <c r="I19823" s="12">
        <v>20</v>
      </c>
      <c r="J19823" s="12">
        <v>8</v>
      </c>
      <c r="K19823" s="12">
        <v>0</v>
      </c>
      <c r="L19823" s="9" t="s">
        <v>343</v>
      </c>
      <c r="M19823" s="10" t="s">
        <v>344</v>
      </c>
      <c r="N19823" s="10" t="s">
        <v>345</v>
      </c>
      <c r="O19823" s="10">
        <v>12</v>
      </c>
      <c r="P19823" s="10">
        <v>2016</v>
      </c>
      <c r="Q19823" s="8" t="s">
        <v>41</v>
      </c>
      <c r="R19823" s="8" t="s">
        <v>41</v>
      </c>
      <c r="S19823" s="10" t="s">
        <v>42</v>
      </c>
      <c r="T19823" s="8" t="s">
        <v>41</v>
      </c>
      <c r="U19823" s="8" t="s">
        <v>41</v>
      </c>
      <c r="V19823" s="8" t="s">
        <v>41</v>
      </c>
      <c r="W19823" s="8" t="s">
        <v>41</v>
      </c>
      <c r="X19823" s="8" t="s">
        <v>41</v>
      </c>
      <c r="Y19823" s="8" t="s">
        <v>41</v>
      </c>
      <c r="Z19823" s="10" t="s">
        <v>4283</v>
      </c>
      <c r="AA19823" s="13">
        <v>38.023000000000003</v>
      </c>
      <c r="AB19823" s="13">
        <v>-77.971999999999994</v>
      </c>
      <c r="AC19823" s="14" t="s">
        <v>44</v>
      </c>
      <c r="AD19823" s="14" t="s">
        <v>44</v>
      </c>
      <c r="AE19823" s="10" t="s">
        <v>159</v>
      </c>
    </row>
    <row r="19824" spans="1:31" x14ac:dyDescent="0.2">
      <c r="A19824" s="8">
        <v>60970</v>
      </c>
      <c r="B19824" s="9" t="s">
        <v>16809</v>
      </c>
      <c r="C19824" s="8">
        <v>60320</v>
      </c>
      <c r="D19824" s="9" t="s">
        <v>16810</v>
      </c>
      <c r="E19824" s="9" t="s">
        <v>123</v>
      </c>
      <c r="F19824" s="10" t="s">
        <v>757</v>
      </c>
      <c r="G19824" s="11" t="s">
        <v>16811</v>
      </c>
      <c r="H19824" s="11" t="s">
        <v>37</v>
      </c>
      <c r="I19824" s="12">
        <v>1.2</v>
      </c>
      <c r="J19824" s="12">
        <v>1.2</v>
      </c>
      <c r="K19824" s="12">
        <v>1.2</v>
      </c>
      <c r="L19824" s="9" t="s">
        <v>343</v>
      </c>
      <c r="M19824" s="10" t="s">
        <v>344</v>
      </c>
      <c r="N19824" s="10" t="s">
        <v>345</v>
      </c>
      <c r="O19824" s="10">
        <v>5</v>
      </c>
      <c r="P19824" s="10">
        <v>2016</v>
      </c>
      <c r="Q19824" s="8" t="s">
        <v>41</v>
      </c>
      <c r="R19824" s="8" t="s">
        <v>41</v>
      </c>
      <c r="S19824" s="10" t="s">
        <v>42</v>
      </c>
      <c r="T19824" s="8" t="s">
        <v>41</v>
      </c>
      <c r="U19824" s="8" t="s">
        <v>41</v>
      </c>
      <c r="V19824" s="8" t="s">
        <v>41</v>
      </c>
      <c r="W19824" s="8" t="s">
        <v>41</v>
      </c>
      <c r="X19824" s="8" t="s">
        <v>41</v>
      </c>
      <c r="Y19824" s="8" t="s">
        <v>41</v>
      </c>
      <c r="Z19824" s="10" t="s">
        <v>1407</v>
      </c>
      <c r="AA19824" s="13">
        <v>39.859563999999999</v>
      </c>
      <c r="AB19824" s="13">
        <v>-105.1497</v>
      </c>
      <c r="AC19824" s="14" t="s">
        <v>44</v>
      </c>
      <c r="AD19824" s="14" t="s">
        <v>44</v>
      </c>
      <c r="AE19824" s="10" t="s">
        <v>758</v>
      </c>
    </row>
    <row r="19825" spans="1:31" x14ac:dyDescent="0.2">
      <c r="A19825" s="8">
        <v>61672</v>
      </c>
      <c r="B19825" s="9" t="s">
        <v>16812</v>
      </c>
      <c r="C19825" s="8">
        <v>60324</v>
      </c>
      <c r="D19825" s="9" t="s">
        <v>16813</v>
      </c>
      <c r="E19825" s="9" t="s">
        <v>123</v>
      </c>
      <c r="F19825" s="10" t="s">
        <v>62</v>
      </c>
      <c r="G19825" s="11" t="s">
        <v>11700</v>
      </c>
      <c r="H19825" s="11" t="s">
        <v>37</v>
      </c>
      <c r="I19825" s="12">
        <v>100</v>
      </c>
      <c r="J19825" s="12">
        <v>100</v>
      </c>
      <c r="K19825" s="12">
        <v>100</v>
      </c>
      <c r="L19825" s="9" t="s">
        <v>343</v>
      </c>
      <c r="M19825" s="10" t="s">
        <v>344</v>
      </c>
      <c r="N19825" s="10" t="s">
        <v>345</v>
      </c>
      <c r="O19825" s="10">
        <v>1</v>
      </c>
      <c r="P19825" s="10">
        <v>2019</v>
      </c>
      <c r="Q19825" s="8" t="s">
        <v>41</v>
      </c>
      <c r="R19825" s="8" t="s">
        <v>41</v>
      </c>
      <c r="S19825" s="10" t="s">
        <v>42</v>
      </c>
      <c r="T19825" s="8" t="s">
        <v>41</v>
      </c>
      <c r="U19825" s="8" t="s">
        <v>41</v>
      </c>
      <c r="V19825" s="8" t="s">
        <v>41</v>
      </c>
      <c r="W19825" s="8" t="s">
        <v>41</v>
      </c>
      <c r="X19825" s="8" t="s">
        <v>41</v>
      </c>
      <c r="Y19825" s="8" t="s">
        <v>41</v>
      </c>
      <c r="Z19825" s="10" t="s">
        <v>593</v>
      </c>
      <c r="AA19825" s="13">
        <v>34.826697000000003</v>
      </c>
      <c r="AB19825" s="13">
        <v>-118.3352</v>
      </c>
      <c r="AC19825" s="14" t="s">
        <v>44</v>
      </c>
      <c r="AD19825" s="14" t="s">
        <v>44</v>
      </c>
      <c r="AE19825" s="10" t="s">
        <v>126</v>
      </c>
    </row>
    <row r="19826" spans="1:31" x14ac:dyDescent="0.2">
      <c r="A19826" s="8">
        <v>12341</v>
      </c>
      <c r="B19826" s="9" t="s">
        <v>1318</v>
      </c>
      <c r="C19826" s="8">
        <v>60326</v>
      </c>
      <c r="D19826" s="9" t="s">
        <v>16814</v>
      </c>
      <c r="E19826" s="9" t="s">
        <v>34</v>
      </c>
      <c r="F19826" s="10" t="s">
        <v>1476</v>
      </c>
      <c r="G19826" s="11" t="s">
        <v>16815</v>
      </c>
      <c r="H19826" s="11" t="s">
        <v>37</v>
      </c>
      <c r="I19826" s="12">
        <v>61.9</v>
      </c>
      <c r="J19826" s="12">
        <v>61.9</v>
      </c>
      <c r="K19826" s="12">
        <v>61.9</v>
      </c>
      <c r="L19826" s="9" t="s">
        <v>245</v>
      </c>
      <c r="M19826" s="10" t="s">
        <v>246</v>
      </c>
      <c r="N19826" s="10" t="s">
        <v>247</v>
      </c>
      <c r="O19826" s="10">
        <v>9</v>
      </c>
      <c r="P19826" s="10">
        <v>2016</v>
      </c>
      <c r="Q19826" s="8" t="s">
        <v>41</v>
      </c>
      <c r="R19826" s="8" t="s">
        <v>41</v>
      </c>
      <c r="S19826" s="10" t="s">
        <v>42</v>
      </c>
      <c r="T19826" s="8" t="s">
        <v>41</v>
      </c>
      <c r="U19826" s="8" t="s">
        <v>41</v>
      </c>
      <c r="V19826" s="8" t="s">
        <v>41</v>
      </c>
      <c r="W19826" s="8" t="s">
        <v>41</v>
      </c>
      <c r="X19826" s="8" t="s">
        <v>41</v>
      </c>
      <c r="Y19826" s="8" t="s">
        <v>41</v>
      </c>
      <c r="Z19826" s="10" t="s">
        <v>1609</v>
      </c>
      <c r="AA19826" s="13">
        <v>43.200420999999999</v>
      </c>
      <c r="AB19826" s="13">
        <v>-95.624309999999994</v>
      </c>
      <c r="AC19826" s="14" t="s">
        <v>44</v>
      </c>
      <c r="AD19826" s="14" t="s">
        <v>44</v>
      </c>
      <c r="AE19826" s="10" t="s">
        <v>120</v>
      </c>
    </row>
    <row r="19827" spans="1:31" x14ac:dyDescent="0.2">
      <c r="A19827" s="8">
        <v>12341</v>
      </c>
      <c r="B19827" s="9" t="s">
        <v>1318</v>
      </c>
      <c r="C19827" s="8">
        <v>60326</v>
      </c>
      <c r="D19827" s="9" t="s">
        <v>16814</v>
      </c>
      <c r="E19827" s="9" t="s">
        <v>34</v>
      </c>
      <c r="F19827" s="10" t="s">
        <v>1476</v>
      </c>
      <c r="G19827" s="11" t="s">
        <v>16816</v>
      </c>
      <c r="H19827" s="11" t="s">
        <v>37</v>
      </c>
      <c r="I19827" s="12">
        <v>108.7</v>
      </c>
      <c r="J19827" s="12">
        <v>108.7</v>
      </c>
      <c r="K19827" s="12">
        <v>108.7</v>
      </c>
      <c r="L19827" s="9" t="s">
        <v>245</v>
      </c>
      <c r="M19827" s="10" t="s">
        <v>246</v>
      </c>
      <c r="N19827" s="10" t="s">
        <v>247</v>
      </c>
      <c r="O19827" s="10">
        <v>12</v>
      </c>
      <c r="P19827" s="10">
        <v>2016</v>
      </c>
      <c r="Q19827" s="8" t="s">
        <v>41</v>
      </c>
      <c r="R19827" s="8" t="s">
        <v>41</v>
      </c>
      <c r="S19827" s="10" t="s">
        <v>42</v>
      </c>
      <c r="T19827" s="8" t="s">
        <v>41</v>
      </c>
      <c r="U19827" s="8" t="s">
        <v>41</v>
      </c>
      <c r="V19827" s="8" t="s">
        <v>41</v>
      </c>
      <c r="W19827" s="8" t="s">
        <v>41</v>
      </c>
      <c r="X19827" s="8" t="s">
        <v>41</v>
      </c>
      <c r="Y19827" s="8" t="s">
        <v>41</v>
      </c>
      <c r="Z19827" s="10" t="s">
        <v>1609</v>
      </c>
      <c r="AA19827" s="13">
        <v>43.200420999999999</v>
      </c>
      <c r="AB19827" s="13">
        <v>-95.624309999999994</v>
      </c>
      <c r="AC19827" s="14" t="s">
        <v>44</v>
      </c>
      <c r="AD19827" s="14" t="s">
        <v>44</v>
      </c>
      <c r="AE19827" s="10" t="s">
        <v>120</v>
      </c>
    </row>
    <row r="19828" spans="1:31" x14ac:dyDescent="0.2">
      <c r="A19828" s="8">
        <v>12341</v>
      </c>
      <c r="B19828" s="9" t="s">
        <v>1318</v>
      </c>
      <c r="C19828" s="8">
        <v>60326</v>
      </c>
      <c r="D19828" s="9" t="s">
        <v>16814</v>
      </c>
      <c r="E19828" s="9" t="s">
        <v>34</v>
      </c>
      <c r="F19828" s="10" t="s">
        <v>1476</v>
      </c>
      <c r="G19828" s="11" t="s">
        <v>16817</v>
      </c>
      <c r="H19828" s="11" t="s">
        <v>37</v>
      </c>
      <c r="I19828" s="12">
        <v>79.7</v>
      </c>
      <c r="J19828" s="12">
        <v>79.7</v>
      </c>
      <c r="K19828" s="12">
        <v>79.7</v>
      </c>
      <c r="L19828" s="9" t="s">
        <v>245</v>
      </c>
      <c r="M19828" s="10" t="s">
        <v>246</v>
      </c>
      <c r="N19828" s="10" t="s">
        <v>247</v>
      </c>
      <c r="O19828" s="10">
        <v>12</v>
      </c>
      <c r="P19828" s="10">
        <v>2016</v>
      </c>
      <c r="Q19828" s="8" t="s">
        <v>41</v>
      </c>
      <c r="R19828" s="8" t="s">
        <v>41</v>
      </c>
      <c r="S19828" s="10" t="s">
        <v>42</v>
      </c>
      <c r="T19828" s="8" t="s">
        <v>41</v>
      </c>
      <c r="U19828" s="8" t="s">
        <v>41</v>
      </c>
      <c r="V19828" s="8" t="s">
        <v>41</v>
      </c>
      <c r="W19828" s="8" t="s">
        <v>41</v>
      </c>
      <c r="X19828" s="8" t="s">
        <v>41</v>
      </c>
      <c r="Y19828" s="8" t="s">
        <v>41</v>
      </c>
      <c r="Z19828" s="10" t="s">
        <v>1609</v>
      </c>
      <c r="AA19828" s="13">
        <v>43.200420999999999</v>
      </c>
      <c r="AB19828" s="13">
        <v>-95.624309999999994</v>
      </c>
      <c r="AC19828" s="14" t="s">
        <v>44</v>
      </c>
      <c r="AD19828" s="14" t="s">
        <v>44</v>
      </c>
      <c r="AE19828" s="10" t="s">
        <v>120</v>
      </c>
    </row>
    <row r="19829" spans="1:31" x14ac:dyDescent="0.2">
      <c r="A19829" s="8">
        <v>56990</v>
      </c>
      <c r="B19829" s="9" t="s">
        <v>1096</v>
      </c>
      <c r="C19829" s="8">
        <v>60327</v>
      </c>
      <c r="D19829" s="9" t="s">
        <v>16818</v>
      </c>
      <c r="E19829" s="9" t="s">
        <v>123</v>
      </c>
      <c r="F19829" s="10" t="s">
        <v>2811</v>
      </c>
      <c r="G19829" s="11" t="s">
        <v>16819</v>
      </c>
      <c r="H19829" s="11" t="s">
        <v>37</v>
      </c>
      <c r="I19829" s="12">
        <v>1.8</v>
      </c>
      <c r="J19829" s="12">
        <v>1.9</v>
      </c>
      <c r="K19829" s="12">
        <v>1.9</v>
      </c>
      <c r="L19829" s="9" t="s">
        <v>343</v>
      </c>
      <c r="M19829" s="10" t="s">
        <v>344</v>
      </c>
      <c r="N19829" s="10" t="s">
        <v>345</v>
      </c>
      <c r="O19829" s="10">
        <v>5</v>
      </c>
      <c r="P19829" s="10">
        <v>2016</v>
      </c>
      <c r="Q19829" s="8" t="s">
        <v>41</v>
      </c>
      <c r="R19829" s="8" t="s">
        <v>41</v>
      </c>
      <c r="S19829" s="10" t="s">
        <v>42</v>
      </c>
      <c r="T19829" s="8" t="s">
        <v>41</v>
      </c>
      <c r="U19829" s="8" t="s">
        <v>41</v>
      </c>
      <c r="V19829" s="8" t="s">
        <v>41</v>
      </c>
      <c r="W19829" s="8" t="s">
        <v>41</v>
      </c>
      <c r="X19829" s="8" t="s">
        <v>41</v>
      </c>
      <c r="Y19829" s="8" t="s">
        <v>41</v>
      </c>
      <c r="Z19829" s="10" t="s">
        <v>2818</v>
      </c>
      <c r="AA19829" s="13">
        <v>40.443266000000001</v>
      </c>
      <c r="AB19829" s="13">
        <v>-74.876369999999994</v>
      </c>
      <c r="AC19829" s="14" t="s">
        <v>44</v>
      </c>
      <c r="AD19829" s="14" t="s">
        <v>44</v>
      </c>
      <c r="AE19829" s="10" t="s">
        <v>159</v>
      </c>
    </row>
    <row r="19830" spans="1:31" x14ac:dyDescent="0.2">
      <c r="A19830" s="8">
        <v>19547</v>
      </c>
      <c r="B19830" s="9" t="s">
        <v>1175</v>
      </c>
      <c r="C19830" s="8">
        <v>60328</v>
      </c>
      <c r="D19830" s="9" t="s">
        <v>16820</v>
      </c>
      <c r="E19830" s="9" t="s">
        <v>34</v>
      </c>
      <c r="F19830" s="10" t="s">
        <v>1177</v>
      </c>
      <c r="G19830" s="11" t="s">
        <v>740</v>
      </c>
      <c r="H19830" s="11" t="s">
        <v>37</v>
      </c>
      <c r="I19830" s="12">
        <v>8.4</v>
      </c>
      <c r="J19830" s="12">
        <v>8.4</v>
      </c>
      <c r="K19830" s="12">
        <v>8.4</v>
      </c>
      <c r="L19830" s="9" t="s">
        <v>5536</v>
      </c>
      <c r="M19830" s="10" t="s">
        <v>9647</v>
      </c>
      <c r="N19830" s="10" t="s">
        <v>118</v>
      </c>
      <c r="O19830" s="10">
        <v>6</v>
      </c>
      <c r="P19830" s="10">
        <v>2018</v>
      </c>
      <c r="Q19830" s="8" t="s">
        <v>41</v>
      </c>
      <c r="R19830" s="8" t="s">
        <v>41</v>
      </c>
      <c r="S19830" s="10" t="s">
        <v>42</v>
      </c>
      <c r="T19830" s="8" t="s">
        <v>41</v>
      </c>
      <c r="U19830" s="8" t="s">
        <v>41</v>
      </c>
      <c r="V19830" s="8" t="s">
        <v>41</v>
      </c>
      <c r="W19830" s="8" t="s">
        <v>41</v>
      </c>
      <c r="X19830" s="8" t="s">
        <v>41</v>
      </c>
      <c r="Y19830" s="8" t="s">
        <v>41</v>
      </c>
      <c r="Z19830" s="10" t="s">
        <v>1179</v>
      </c>
      <c r="AA19830" s="13">
        <v>21.4785</v>
      </c>
      <c r="AB19830" s="13">
        <v>-158.0581</v>
      </c>
      <c r="AC19830" s="14" t="s">
        <v>44</v>
      </c>
      <c r="AD19830" s="14" t="s">
        <v>44</v>
      </c>
      <c r="AE19830" s="10" t="s">
        <v>13286</v>
      </c>
    </row>
    <row r="19831" spans="1:31" x14ac:dyDescent="0.2">
      <c r="A19831" s="8">
        <v>19547</v>
      </c>
      <c r="B19831" s="9" t="s">
        <v>1175</v>
      </c>
      <c r="C19831" s="8">
        <v>60328</v>
      </c>
      <c r="D19831" s="9" t="s">
        <v>16820</v>
      </c>
      <c r="E19831" s="9" t="s">
        <v>34</v>
      </c>
      <c r="F19831" s="10" t="s">
        <v>1177</v>
      </c>
      <c r="G19831" s="11" t="s">
        <v>741</v>
      </c>
      <c r="H19831" s="11" t="s">
        <v>37</v>
      </c>
      <c r="I19831" s="12">
        <v>8.4</v>
      </c>
      <c r="J19831" s="12">
        <v>8.4</v>
      </c>
      <c r="K19831" s="12">
        <v>8.4</v>
      </c>
      <c r="L19831" s="9" t="s">
        <v>5536</v>
      </c>
      <c r="M19831" s="10" t="s">
        <v>9647</v>
      </c>
      <c r="N19831" s="10" t="s">
        <v>118</v>
      </c>
      <c r="O19831" s="10">
        <v>6</v>
      </c>
      <c r="P19831" s="10">
        <v>2018</v>
      </c>
      <c r="Q19831" s="8" t="s">
        <v>41</v>
      </c>
      <c r="R19831" s="8" t="s">
        <v>41</v>
      </c>
      <c r="S19831" s="10" t="s">
        <v>42</v>
      </c>
      <c r="T19831" s="8" t="s">
        <v>41</v>
      </c>
      <c r="U19831" s="8" t="s">
        <v>41</v>
      </c>
      <c r="V19831" s="8" t="s">
        <v>41</v>
      </c>
      <c r="W19831" s="8" t="s">
        <v>41</v>
      </c>
      <c r="X19831" s="8" t="s">
        <v>41</v>
      </c>
      <c r="Y19831" s="8" t="s">
        <v>41</v>
      </c>
      <c r="Z19831" s="10" t="s">
        <v>1179</v>
      </c>
      <c r="AA19831" s="13">
        <v>21.4785</v>
      </c>
      <c r="AB19831" s="13">
        <v>-158.0581</v>
      </c>
      <c r="AC19831" s="14" t="s">
        <v>44</v>
      </c>
      <c r="AD19831" s="14" t="s">
        <v>44</v>
      </c>
      <c r="AE19831" s="10" t="s">
        <v>13286</v>
      </c>
    </row>
    <row r="19832" spans="1:31" x14ac:dyDescent="0.2">
      <c r="A19832" s="8">
        <v>19547</v>
      </c>
      <c r="B19832" s="9" t="s">
        <v>1175</v>
      </c>
      <c r="C19832" s="8">
        <v>60328</v>
      </c>
      <c r="D19832" s="9" t="s">
        <v>16820</v>
      </c>
      <c r="E19832" s="9" t="s">
        <v>34</v>
      </c>
      <c r="F19832" s="10" t="s">
        <v>1177</v>
      </c>
      <c r="G19832" s="11" t="s">
        <v>1071</v>
      </c>
      <c r="H19832" s="11" t="s">
        <v>37</v>
      </c>
      <c r="I19832" s="12">
        <v>8.4</v>
      </c>
      <c r="J19832" s="12">
        <v>8.4</v>
      </c>
      <c r="K19832" s="12">
        <v>8.4</v>
      </c>
      <c r="L19832" s="9" t="s">
        <v>5536</v>
      </c>
      <c r="M19832" s="10" t="s">
        <v>9647</v>
      </c>
      <c r="N19832" s="10" t="s">
        <v>118</v>
      </c>
      <c r="O19832" s="10">
        <v>6</v>
      </c>
      <c r="P19832" s="10">
        <v>2018</v>
      </c>
      <c r="Q19832" s="8" t="s">
        <v>41</v>
      </c>
      <c r="R19832" s="8" t="s">
        <v>41</v>
      </c>
      <c r="S19832" s="10" t="s">
        <v>42</v>
      </c>
      <c r="T19832" s="8" t="s">
        <v>41</v>
      </c>
      <c r="U19832" s="8" t="s">
        <v>41</v>
      </c>
      <c r="V19832" s="8" t="s">
        <v>41</v>
      </c>
      <c r="W19832" s="8" t="s">
        <v>41</v>
      </c>
      <c r="X19832" s="8" t="s">
        <v>41</v>
      </c>
      <c r="Y19832" s="8" t="s">
        <v>41</v>
      </c>
      <c r="Z19832" s="10" t="s">
        <v>1179</v>
      </c>
      <c r="AA19832" s="13">
        <v>21.4785</v>
      </c>
      <c r="AB19832" s="13">
        <v>-158.0581</v>
      </c>
      <c r="AC19832" s="14" t="s">
        <v>44</v>
      </c>
      <c r="AD19832" s="14" t="s">
        <v>44</v>
      </c>
      <c r="AE19832" s="10" t="s">
        <v>13286</v>
      </c>
    </row>
    <row r="19833" spans="1:31" x14ac:dyDescent="0.2">
      <c r="A19833" s="8">
        <v>19547</v>
      </c>
      <c r="B19833" s="9" t="s">
        <v>1175</v>
      </c>
      <c r="C19833" s="8">
        <v>60328</v>
      </c>
      <c r="D19833" s="9" t="s">
        <v>16820</v>
      </c>
      <c r="E19833" s="9" t="s">
        <v>34</v>
      </c>
      <c r="F19833" s="10" t="s">
        <v>1177</v>
      </c>
      <c r="G19833" s="11" t="s">
        <v>1801</v>
      </c>
      <c r="H19833" s="11" t="s">
        <v>37</v>
      </c>
      <c r="I19833" s="12">
        <v>8.4</v>
      </c>
      <c r="J19833" s="12">
        <v>8.4</v>
      </c>
      <c r="K19833" s="12">
        <v>8.4</v>
      </c>
      <c r="L19833" s="9" t="s">
        <v>5536</v>
      </c>
      <c r="M19833" s="10" t="s">
        <v>9647</v>
      </c>
      <c r="N19833" s="10" t="s">
        <v>118</v>
      </c>
      <c r="O19833" s="10">
        <v>6</v>
      </c>
      <c r="P19833" s="10">
        <v>2018</v>
      </c>
      <c r="Q19833" s="8" t="s">
        <v>41</v>
      </c>
      <c r="R19833" s="8" t="s">
        <v>41</v>
      </c>
      <c r="S19833" s="10" t="s">
        <v>42</v>
      </c>
      <c r="T19833" s="8" t="s">
        <v>41</v>
      </c>
      <c r="U19833" s="8" t="s">
        <v>41</v>
      </c>
      <c r="V19833" s="8" t="s">
        <v>41</v>
      </c>
      <c r="W19833" s="8" t="s">
        <v>41</v>
      </c>
      <c r="X19833" s="8" t="s">
        <v>41</v>
      </c>
      <c r="Y19833" s="8" t="s">
        <v>41</v>
      </c>
      <c r="Z19833" s="10" t="s">
        <v>1179</v>
      </c>
      <c r="AA19833" s="13">
        <v>21.4785</v>
      </c>
      <c r="AB19833" s="13">
        <v>-158.0581</v>
      </c>
      <c r="AC19833" s="14" t="s">
        <v>44</v>
      </c>
      <c r="AD19833" s="14" t="s">
        <v>44</v>
      </c>
      <c r="AE19833" s="10" t="s">
        <v>13286</v>
      </c>
    </row>
    <row r="19834" spans="1:31" x14ac:dyDescent="0.2">
      <c r="A19834" s="8">
        <v>19547</v>
      </c>
      <c r="B19834" s="9" t="s">
        <v>1175</v>
      </c>
      <c r="C19834" s="8">
        <v>60328</v>
      </c>
      <c r="D19834" s="9" t="s">
        <v>16820</v>
      </c>
      <c r="E19834" s="9" t="s">
        <v>34</v>
      </c>
      <c r="F19834" s="10" t="s">
        <v>1177</v>
      </c>
      <c r="G19834" s="11" t="s">
        <v>1072</v>
      </c>
      <c r="H19834" s="11" t="s">
        <v>37</v>
      </c>
      <c r="I19834" s="12">
        <v>8.4</v>
      </c>
      <c r="J19834" s="12">
        <v>8.4</v>
      </c>
      <c r="K19834" s="12">
        <v>8.4</v>
      </c>
      <c r="L19834" s="9" t="s">
        <v>5536</v>
      </c>
      <c r="M19834" s="10" t="s">
        <v>9647</v>
      </c>
      <c r="N19834" s="10" t="s">
        <v>118</v>
      </c>
      <c r="O19834" s="10">
        <v>6</v>
      </c>
      <c r="P19834" s="10">
        <v>2018</v>
      </c>
      <c r="Q19834" s="8" t="s">
        <v>41</v>
      </c>
      <c r="R19834" s="8" t="s">
        <v>41</v>
      </c>
      <c r="S19834" s="10" t="s">
        <v>42</v>
      </c>
      <c r="T19834" s="8" t="s">
        <v>41</v>
      </c>
      <c r="U19834" s="8" t="s">
        <v>41</v>
      </c>
      <c r="V19834" s="8" t="s">
        <v>41</v>
      </c>
      <c r="W19834" s="8" t="s">
        <v>41</v>
      </c>
      <c r="X19834" s="8" t="s">
        <v>41</v>
      </c>
      <c r="Y19834" s="8" t="s">
        <v>41</v>
      </c>
      <c r="Z19834" s="10" t="s">
        <v>1179</v>
      </c>
      <c r="AA19834" s="13">
        <v>21.4785</v>
      </c>
      <c r="AB19834" s="13">
        <v>-158.0581</v>
      </c>
      <c r="AC19834" s="14" t="s">
        <v>44</v>
      </c>
      <c r="AD19834" s="14" t="s">
        <v>44</v>
      </c>
      <c r="AE19834" s="10" t="s">
        <v>13286</v>
      </c>
    </row>
    <row r="19835" spans="1:31" x14ac:dyDescent="0.2">
      <c r="A19835" s="8">
        <v>19547</v>
      </c>
      <c r="B19835" s="9" t="s">
        <v>1175</v>
      </c>
      <c r="C19835" s="8">
        <v>60328</v>
      </c>
      <c r="D19835" s="9" t="s">
        <v>16820</v>
      </c>
      <c r="E19835" s="9" t="s">
        <v>34</v>
      </c>
      <c r="F19835" s="10" t="s">
        <v>1177</v>
      </c>
      <c r="G19835" s="11" t="s">
        <v>9274</v>
      </c>
      <c r="H19835" s="11" t="s">
        <v>37</v>
      </c>
      <c r="I19835" s="12">
        <v>8.4</v>
      </c>
      <c r="J19835" s="12">
        <v>8.4</v>
      </c>
      <c r="K19835" s="12">
        <v>8.4</v>
      </c>
      <c r="L19835" s="9" t="s">
        <v>5536</v>
      </c>
      <c r="M19835" s="10" t="s">
        <v>9647</v>
      </c>
      <c r="N19835" s="10" t="s">
        <v>118</v>
      </c>
      <c r="O19835" s="10">
        <v>6</v>
      </c>
      <c r="P19835" s="10">
        <v>2018</v>
      </c>
      <c r="Q19835" s="8" t="s">
        <v>41</v>
      </c>
      <c r="R19835" s="8" t="s">
        <v>41</v>
      </c>
      <c r="S19835" s="10" t="s">
        <v>42</v>
      </c>
      <c r="T19835" s="8" t="s">
        <v>41</v>
      </c>
      <c r="U19835" s="8" t="s">
        <v>41</v>
      </c>
      <c r="V19835" s="8" t="s">
        <v>41</v>
      </c>
      <c r="W19835" s="8" t="s">
        <v>41</v>
      </c>
      <c r="X19835" s="8" t="s">
        <v>41</v>
      </c>
      <c r="Y19835" s="8" t="s">
        <v>41</v>
      </c>
      <c r="Z19835" s="10" t="s">
        <v>1179</v>
      </c>
      <c r="AA19835" s="13">
        <v>21.4785</v>
      </c>
      <c r="AB19835" s="13">
        <v>-158.0581</v>
      </c>
      <c r="AC19835" s="14" t="s">
        <v>44</v>
      </c>
      <c r="AD19835" s="14" t="s">
        <v>44</v>
      </c>
      <c r="AE19835" s="10" t="s">
        <v>13286</v>
      </c>
    </row>
    <row r="19836" spans="1:31" x14ac:dyDescent="0.2">
      <c r="A19836" s="8">
        <v>62892</v>
      </c>
      <c r="B19836" s="9" t="s">
        <v>16821</v>
      </c>
      <c r="C19836" s="8">
        <v>60329</v>
      </c>
      <c r="D19836" s="9" t="s">
        <v>16822</v>
      </c>
      <c r="E19836" s="9" t="s">
        <v>123</v>
      </c>
      <c r="F19836" s="10" t="s">
        <v>3332</v>
      </c>
      <c r="G19836" s="11" t="s">
        <v>16823</v>
      </c>
      <c r="H19836" s="11" t="s">
        <v>37</v>
      </c>
      <c r="I19836" s="12">
        <v>39.9</v>
      </c>
      <c r="J19836" s="12">
        <v>38.299999999999997</v>
      </c>
      <c r="K19836" s="12">
        <v>38.299999999999997</v>
      </c>
      <c r="L19836" s="9" t="s">
        <v>245</v>
      </c>
      <c r="M19836" s="10" t="s">
        <v>246</v>
      </c>
      <c r="N19836" s="10" t="s">
        <v>247</v>
      </c>
      <c r="O19836" s="10">
        <v>12</v>
      </c>
      <c r="P19836" s="10">
        <v>2016</v>
      </c>
      <c r="Q19836" s="8" t="s">
        <v>41</v>
      </c>
      <c r="R19836" s="8" t="s">
        <v>41</v>
      </c>
      <c r="S19836" s="10" t="s">
        <v>42</v>
      </c>
      <c r="T19836" s="8" t="s">
        <v>41</v>
      </c>
      <c r="U19836" s="8" t="s">
        <v>41</v>
      </c>
      <c r="V19836" s="8" t="s">
        <v>41</v>
      </c>
      <c r="W19836" s="8" t="s">
        <v>41</v>
      </c>
      <c r="X19836" s="8" t="s">
        <v>41</v>
      </c>
      <c r="Y19836" s="8" t="s">
        <v>41</v>
      </c>
      <c r="Z19836" s="10" t="s">
        <v>1935</v>
      </c>
      <c r="AA19836" s="13">
        <v>39.744722000000003</v>
      </c>
      <c r="AB19836" s="13">
        <v>-79.188059999999993</v>
      </c>
      <c r="AC19836" s="14" t="s">
        <v>44</v>
      </c>
      <c r="AD19836" s="14" t="s">
        <v>44</v>
      </c>
      <c r="AE19836" s="10" t="s">
        <v>159</v>
      </c>
    </row>
    <row r="19837" spans="1:31" x14ac:dyDescent="0.2">
      <c r="A19837" s="8">
        <v>61060</v>
      </c>
      <c r="B19837" s="9" t="s">
        <v>13909</v>
      </c>
      <c r="C19837" s="8">
        <v>60330</v>
      </c>
      <c r="D19837" s="9" t="s">
        <v>16824</v>
      </c>
      <c r="E19837" s="9" t="s">
        <v>123</v>
      </c>
      <c r="F19837" s="10" t="s">
        <v>3284</v>
      </c>
      <c r="G19837" s="11" t="s">
        <v>16825</v>
      </c>
      <c r="H19837" s="11" t="s">
        <v>37</v>
      </c>
      <c r="I19837" s="12">
        <v>6</v>
      </c>
      <c r="J19837" s="12">
        <v>6</v>
      </c>
      <c r="K19837" s="12">
        <v>6</v>
      </c>
      <c r="L19837" s="9" t="s">
        <v>343</v>
      </c>
      <c r="M19837" s="10" t="s">
        <v>344</v>
      </c>
      <c r="N19837" s="10" t="s">
        <v>345</v>
      </c>
      <c r="O19837" s="10">
        <v>9</v>
      </c>
      <c r="P19837" s="10">
        <v>2016</v>
      </c>
      <c r="Q19837" s="8" t="s">
        <v>41</v>
      </c>
      <c r="R19837" s="8" t="s">
        <v>41</v>
      </c>
      <c r="S19837" s="10" t="s">
        <v>42</v>
      </c>
      <c r="T19837" s="8" t="s">
        <v>41</v>
      </c>
      <c r="U19837" s="8" t="s">
        <v>41</v>
      </c>
      <c r="V19837" s="8" t="s">
        <v>41</v>
      </c>
      <c r="W19837" s="8" t="s">
        <v>41</v>
      </c>
      <c r="X19837" s="8" t="s">
        <v>41</v>
      </c>
      <c r="Y19837" s="8" t="s">
        <v>41</v>
      </c>
      <c r="Z19837" s="10" t="s">
        <v>6759</v>
      </c>
      <c r="AA19837" s="13">
        <v>43.936686999999999</v>
      </c>
      <c r="AB19837" s="13">
        <v>-117.38120000000001</v>
      </c>
      <c r="AC19837" s="14" t="s">
        <v>44</v>
      </c>
      <c r="AD19837" s="14" t="s">
        <v>44</v>
      </c>
      <c r="AE19837" s="10" t="s">
        <v>1241</v>
      </c>
    </row>
    <row r="19838" spans="1:31" x14ac:dyDescent="0.2">
      <c r="A19838" s="8">
        <v>61060</v>
      </c>
      <c r="B19838" s="9" t="s">
        <v>13909</v>
      </c>
      <c r="C19838" s="8">
        <v>60331</v>
      </c>
      <c r="D19838" s="9" t="s">
        <v>16826</v>
      </c>
      <c r="E19838" s="9" t="s">
        <v>123</v>
      </c>
      <c r="F19838" s="10" t="s">
        <v>3284</v>
      </c>
      <c r="G19838" s="11" t="s">
        <v>16827</v>
      </c>
      <c r="H19838" s="11" t="s">
        <v>37</v>
      </c>
      <c r="I19838" s="12">
        <v>9</v>
      </c>
      <c r="J19838" s="12">
        <v>9</v>
      </c>
      <c r="K19838" s="12">
        <v>9</v>
      </c>
      <c r="L19838" s="9" t="s">
        <v>343</v>
      </c>
      <c r="M19838" s="10" t="s">
        <v>344</v>
      </c>
      <c r="N19838" s="10" t="s">
        <v>345</v>
      </c>
      <c r="O19838" s="10">
        <v>10</v>
      </c>
      <c r="P19838" s="10">
        <v>2016</v>
      </c>
      <c r="Q19838" s="8" t="s">
        <v>41</v>
      </c>
      <c r="R19838" s="8" t="s">
        <v>41</v>
      </c>
      <c r="S19838" s="10" t="s">
        <v>42</v>
      </c>
      <c r="T19838" s="8" t="s">
        <v>41</v>
      </c>
      <c r="U19838" s="8" t="s">
        <v>41</v>
      </c>
      <c r="V19838" s="8" t="s">
        <v>41</v>
      </c>
      <c r="W19838" s="8" t="s">
        <v>41</v>
      </c>
      <c r="X19838" s="8" t="s">
        <v>41</v>
      </c>
      <c r="Y19838" s="8" t="s">
        <v>41</v>
      </c>
      <c r="Z19838" s="10" t="s">
        <v>6759</v>
      </c>
      <c r="AA19838" s="13">
        <v>44.151255999999997</v>
      </c>
      <c r="AB19838" s="13">
        <v>-117.0001</v>
      </c>
      <c r="AC19838" s="14" t="s">
        <v>44</v>
      </c>
      <c r="AD19838" s="14" t="s">
        <v>44</v>
      </c>
      <c r="AE19838" s="10" t="s">
        <v>1241</v>
      </c>
    </row>
    <row r="19839" spans="1:31" x14ac:dyDescent="0.2">
      <c r="A19839" s="8">
        <v>61060</v>
      </c>
      <c r="B19839" s="9" t="s">
        <v>13909</v>
      </c>
      <c r="C19839" s="8">
        <v>60332</v>
      </c>
      <c r="D19839" s="9" t="s">
        <v>16828</v>
      </c>
      <c r="E19839" s="9" t="s">
        <v>123</v>
      </c>
      <c r="F19839" s="10" t="s">
        <v>3284</v>
      </c>
      <c r="G19839" s="11" t="s">
        <v>16829</v>
      </c>
      <c r="H19839" s="11" t="s">
        <v>37</v>
      </c>
      <c r="I19839" s="12">
        <v>10</v>
      </c>
      <c r="J19839" s="12">
        <v>10</v>
      </c>
      <c r="K19839" s="12">
        <v>10</v>
      </c>
      <c r="L19839" s="9" t="s">
        <v>343</v>
      </c>
      <c r="M19839" s="10" t="s">
        <v>344</v>
      </c>
      <c r="N19839" s="10" t="s">
        <v>345</v>
      </c>
      <c r="O19839" s="10">
        <v>9</v>
      </c>
      <c r="P19839" s="10">
        <v>2016</v>
      </c>
      <c r="Q19839" s="8" t="s">
        <v>41</v>
      </c>
      <c r="R19839" s="8" t="s">
        <v>41</v>
      </c>
      <c r="S19839" s="10" t="s">
        <v>42</v>
      </c>
      <c r="T19839" s="8" t="s">
        <v>41</v>
      </c>
      <c r="U19839" s="8" t="s">
        <v>41</v>
      </c>
      <c r="V19839" s="8" t="s">
        <v>41</v>
      </c>
      <c r="W19839" s="8" t="s">
        <v>41</v>
      </c>
      <c r="X19839" s="8" t="s">
        <v>41</v>
      </c>
      <c r="Y19839" s="8" t="s">
        <v>41</v>
      </c>
      <c r="Z19839" s="10" t="s">
        <v>6759</v>
      </c>
      <c r="AA19839" s="13">
        <v>43.796765999999998</v>
      </c>
      <c r="AB19839" s="13">
        <v>-117.06529999999999</v>
      </c>
      <c r="AC19839" s="14" t="s">
        <v>44</v>
      </c>
      <c r="AD19839" s="14" t="s">
        <v>44</v>
      </c>
      <c r="AE19839" s="10" t="s">
        <v>1241</v>
      </c>
    </row>
    <row r="19840" spans="1:31" x14ac:dyDescent="0.2">
      <c r="A19840" s="8">
        <v>61060</v>
      </c>
      <c r="B19840" s="9" t="s">
        <v>13909</v>
      </c>
      <c r="C19840" s="8">
        <v>60333</v>
      </c>
      <c r="D19840" s="9" t="s">
        <v>16830</v>
      </c>
      <c r="E19840" s="9" t="s">
        <v>123</v>
      </c>
      <c r="F19840" s="10" t="s">
        <v>3284</v>
      </c>
      <c r="G19840" s="11" t="s">
        <v>16831</v>
      </c>
      <c r="H19840" s="11" t="s">
        <v>37</v>
      </c>
      <c r="I19840" s="12">
        <v>4.5</v>
      </c>
      <c r="J19840" s="12">
        <v>4.5</v>
      </c>
      <c r="K19840" s="12">
        <v>4.5</v>
      </c>
      <c r="L19840" s="9" t="s">
        <v>343</v>
      </c>
      <c r="M19840" s="10" t="s">
        <v>344</v>
      </c>
      <c r="N19840" s="10" t="s">
        <v>345</v>
      </c>
      <c r="O19840" s="10">
        <v>11</v>
      </c>
      <c r="P19840" s="10">
        <v>2016</v>
      </c>
      <c r="Q19840" s="8" t="s">
        <v>41</v>
      </c>
      <c r="R19840" s="8" t="s">
        <v>41</v>
      </c>
      <c r="S19840" s="10" t="s">
        <v>42</v>
      </c>
      <c r="T19840" s="8" t="s">
        <v>41</v>
      </c>
      <c r="U19840" s="8" t="s">
        <v>41</v>
      </c>
      <c r="V19840" s="8" t="s">
        <v>41</v>
      </c>
      <c r="W19840" s="8" t="s">
        <v>41</v>
      </c>
      <c r="X19840" s="8" t="s">
        <v>41</v>
      </c>
      <c r="Y19840" s="8" t="s">
        <v>41</v>
      </c>
      <c r="Z19840" s="10" t="s">
        <v>6759</v>
      </c>
      <c r="AA19840" s="13">
        <v>43.998018999999999</v>
      </c>
      <c r="AB19840" s="13">
        <v>-117.10120000000001</v>
      </c>
      <c r="AC19840" s="14" t="s">
        <v>44</v>
      </c>
      <c r="AD19840" s="14" t="s">
        <v>44</v>
      </c>
      <c r="AE19840" s="10" t="s">
        <v>1241</v>
      </c>
    </row>
    <row r="19841" spans="1:31" x14ac:dyDescent="0.2">
      <c r="A19841" s="8">
        <v>61060</v>
      </c>
      <c r="B19841" s="9" t="s">
        <v>13909</v>
      </c>
      <c r="C19841" s="8">
        <v>60334</v>
      </c>
      <c r="D19841" s="9" t="s">
        <v>16832</v>
      </c>
      <c r="E19841" s="9" t="s">
        <v>123</v>
      </c>
      <c r="F19841" s="10" t="s">
        <v>3284</v>
      </c>
      <c r="G19841" s="11" t="s">
        <v>16833</v>
      </c>
      <c r="H19841" s="11" t="s">
        <v>37</v>
      </c>
      <c r="I19841" s="12">
        <v>10</v>
      </c>
      <c r="J19841" s="12">
        <v>10</v>
      </c>
      <c r="K19841" s="12">
        <v>10</v>
      </c>
      <c r="L19841" s="9" t="s">
        <v>343</v>
      </c>
      <c r="M19841" s="10" t="s">
        <v>344</v>
      </c>
      <c r="N19841" s="10" t="s">
        <v>345</v>
      </c>
      <c r="O19841" s="10">
        <v>11</v>
      </c>
      <c r="P19841" s="10">
        <v>2016</v>
      </c>
      <c r="Q19841" s="8" t="s">
        <v>41</v>
      </c>
      <c r="R19841" s="8" t="s">
        <v>41</v>
      </c>
      <c r="S19841" s="10" t="s">
        <v>42</v>
      </c>
      <c r="T19841" s="8" t="s">
        <v>41</v>
      </c>
      <c r="U19841" s="8" t="s">
        <v>41</v>
      </c>
      <c r="V19841" s="8" t="s">
        <v>41</v>
      </c>
      <c r="W19841" s="8" t="s">
        <v>41</v>
      </c>
      <c r="X19841" s="8" t="s">
        <v>41</v>
      </c>
      <c r="Y19841" s="8" t="s">
        <v>41</v>
      </c>
      <c r="Z19841" s="10" t="s">
        <v>6759</v>
      </c>
      <c r="AA19841" s="13">
        <v>43.930970000000002</v>
      </c>
      <c r="AB19841" s="13">
        <v>-116.9876</v>
      </c>
      <c r="AC19841" s="14" t="s">
        <v>44</v>
      </c>
      <c r="AD19841" s="14" t="s">
        <v>44</v>
      </c>
      <c r="AE19841" s="10" t="s">
        <v>1241</v>
      </c>
    </row>
    <row r="19842" spans="1:31" x14ac:dyDescent="0.2">
      <c r="A19842" s="8">
        <v>61060</v>
      </c>
      <c r="B19842" s="9" t="s">
        <v>13909</v>
      </c>
      <c r="C19842" s="8">
        <v>60335</v>
      </c>
      <c r="D19842" s="9" t="s">
        <v>16834</v>
      </c>
      <c r="E19842" s="9" t="s">
        <v>123</v>
      </c>
      <c r="F19842" s="10" t="s">
        <v>3284</v>
      </c>
      <c r="G19842" s="11" t="s">
        <v>16835</v>
      </c>
      <c r="H19842" s="11" t="s">
        <v>37</v>
      </c>
      <c r="I19842" s="12">
        <v>10</v>
      </c>
      <c r="J19842" s="12">
        <v>10</v>
      </c>
      <c r="K19842" s="12">
        <v>10</v>
      </c>
      <c r="L19842" s="9" t="s">
        <v>343</v>
      </c>
      <c r="M19842" s="10" t="s">
        <v>344</v>
      </c>
      <c r="N19842" s="10" t="s">
        <v>345</v>
      </c>
      <c r="O19842" s="10">
        <v>11</v>
      </c>
      <c r="P19842" s="10">
        <v>2016</v>
      </c>
      <c r="Q19842" s="8" t="s">
        <v>41</v>
      </c>
      <c r="R19842" s="8" t="s">
        <v>41</v>
      </c>
      <c r="S19842" s="10" t="s">
        <v>42</v>
      </c>
      <c r="T19842" s="8" t="s">
        <v>41</v>
      </c>
      <c r="U19842" s="8" t="s">
        <v>41</v>
      </c>
      <c r="V19842" s="8" t="s">
        <v>41</v>
      </c>
      <c r="W19842" s="8" t="s">
        <v>41</v>
      </c>
      <c r="X19842" s="8" t="s">
        <v>41</v>
      </c>
      <c r="Y19842" s="8" t="s">
        <v>41</v>
      </c>
      <c r="Z19842" s="10" t="s">
        <v>6759</v>
      </c>
      <c r="AA19842" s="13">
        <v>43.965031000000003</v>
      </c>
      <c r="AB19842" s="13">
        <v>-117.2581</v>
      </c>
      <c r="AC19842" s="14" t="s">
        <v>44</v>
      </c>
      <c r="AD19842" s="14" t="s">
        <v>44</v>
      </c>
      <c r="AE19842" s="10" t="s">
        <v>1241</v>
      </c>
    </row>
    <row r="19843" spans="1:31" x14ac:dyDescent="0.2">
      <c r="A19843" s="8">
        <v>60118</v>
      </c>
      <c r="B19843" s="9" t="s">
        <v>16836</v>
      </c>
      <c r="C19843" s="8">
        <v>60336</v>
      </c>
      <c r="D19843" s="9" t="s">
        <v>16837</v>
      </c>
      <c r="E19843" s="9" t="s">
        <v>123</v>
      </c>
      <c r="F19843" s="10" t="s">
        <v>62</v>
      </c>
      <c r="G19843" s="11" t="s">
        <v>15876</v>
      </c>
      <c r="H19843" s="11" t="s">
        <v>37</v>
      </c>
      <c r="I19843" s="12">
        <v>50</v>
      </c>
      <c r="J19843" s="12">
        <v>50</v>
      </c>
      <c r="K19843" s="12">
        <v>50</v>
      </c>
      <c r="L19843" s="9" t="s">
        <v>343</v>
      </c>
      <c r="M19843" s="10" t="s">
        <v>344</v>
      </c>
      <c r="N19843" s="10" t="s">
        <v>345</v>
      </c>
      <c r="O19843" s="10">
        <v>1</v>
      </c>
      <c r="P19843" s="10">
        <v>2018</v>
      </c>
      <c r="Q19843" s="8" t="s">
        <v>41</v>
      </c>
      <c r="R19843" s="8" t="s">
        <v>41</v>
      </c>
      <c r="S19843" s="10" t="s">
        <v>42</v>
      </c>
      <c r="T19843" s="8" t="s">
        <v>41</v>
      </c>
      <c r="U19843" s="8" t="s">
        <v>41</v>
      </c>
      <c r="V19843" s="8" t="s">
        <v>41</v>
      </c>
      <c r="W19843" s="8" t="s">
        <v>41</v>
      </c>
      <c r="X19843" s="8" t="s">
        <v>41</v>
      </c>
      <c r="Y19843" s="8" t="s">
        <v>41</v>
      </c>
      <c r="Z19843" s="10" t="s">
        <v>575</v>
      </c>
      <c r="AA19843" s="13">
        <v>33.176627000000003</v>
      </c>
      <c r="AB19843" s="13">
        <v>-115.5728</v>
      </c>
      <c r="AC19843" s="14" t="s">
        <v>44</v>
      </c>
      <c r="AD19843" s="14" t="s">
        <v>44</v>
      </c>
      <c r="AE19843" s="10" t="s">
        <v>576</v>
      </c>
    </row>
    <row r="19844" spans="1:31" x14ac:dyDescent="0.2">
      <c r="A19844" s="8">
        <v>60125</v>
      </c>
      <c r="B19844" s="9" t="s">
        <v>16838</v>
      </c>
      <c r="C19844" s="8">
        <v>60337</v>
      </c>
      <c r="D19844" s="9" t="s">
        <v>16839</v>
      </c>
      <c r="E19844" s="9" t="s">
        <v>123</v>
      </c>
      <c r="F19844" s="10" t="s">
        <v>3529</v>
      </c>
      <c r="G19844" s="11" t="s">
        <v>16840</v>
      </c>
      <c r="H19844" s="11" t="s">
        <v>37</v>
      </c>
      <c r="I19844" s="12">
        <v>16</v>
      </c>
      <c r="J19844" s="12">
        <v>16</v>
      </c>
      <c r="K19844" s="12">
        <v>16</v>
      </c>
      <c r="L19844" s="9" t="s">
        <v>343</v>
      </c>
      <c r="M19844" s="10" t="s">
        <v>344</v>
      </c>
      <c r="N19844" s="10" t="s">
        <v>345</v>
      </c>
      <c r="O19844" s="10">
        <v>10</v>
      </c>
      <c r="P19844" s="10">
        <v>2017</v>
      </c>
      <c r="Q19844" s="8" t="s">
        <v>41</v>
      </c>
      <c r="R19844" s="8" t="s">
        <v>41</v>
      </c>
      <c r="S19844" s="10" t="s">
        <v>42</v>
      </c>
      <c r="T19844" s="8" t="s">
        <v>41</v>
      </c>
      <c r="U19844" s="8" t="s">
        <v>41</v>
      </c>
      <c r="V19844" s="8" t="s">
        <v>41</v>
      </c>
      <c r="W19844" s="8" t="s">
        <v>41</v>
      </c>
      <c r="X19844" s="8" t="s">
        <v>41</v>
      </c>
      <c r="Y19844" s="8" t="s">
        <v>41</v>
      </c>
      <c r="Z19844" s="10" t="s">
        <v>1332</v>
      </c>
      <c r="AA19844" s="13">
        <v>35.578333000000001</v>
      </c>
      <c r="AB19844" s="13">
        <v>-89.047780000000003</v>
      </c>
      <c r="AC19844" s="14" t="s">
        <v>44</v>
      </c>
      <c r="AD19844" s="14" t="s">
        <v>44</v>
      </c>
      <c r="AE19844" s="10" t="s">
        <v>135</v>
      </c>
    </row>
    <row r="19845" spans="1:31" x14ac:dyDescent="0.2">
      <c r="A19845" s="8">
        <v>60128</v>
      </c>
      <c r="B19845" s="9" t="s">
        <v>16841</v>
      </c>
      <c r="C19845" s="8">
        <v>60338</v>
      </c>
      <c r="D19845" s="9" t="s">
        <v>16842</v>
      </c>
      <c r="E19845" s="9" t="s">
        <v>123</v>
      </c>
      <c r="F19845" s="10" t="s">
        <v>74</v>
      </c>
      <c r="G19845" s="11" t="s">
        <v>12532</v>
      </c>
      <c r="H19845" s="11" t="s">
        <v>37</v>
      </c>
      <c r="I19845" s="12">
        <v>230</v>
      </c>
      <c r="J19845" s="12">
        <v>230</v>
      </c>
      <c r="K19845" s="12">
        <v>230</v>
      </c>
      <c r="L19845" s="9" t="s">
        <v>245</v>
      </c>
      <c r="M19845" s="10" t="s">
        <v>246</v>
      </c>
      <c r="N19845" s="10" t="s">
        <v>247</v>
      </c>
      <c r="O19845" s="10">
        <v>11</v>
      </c>
      <c r="P19845" s="10">
        <v>2016</v>
      </c>
      <c r="Q19845" s="8" t="s">
        <v>41</v>
      </c>
      <c r="R19845" s="8" t="s">
        <v>41</v>
      </c>
      <c r="S19845" s="10" t="s">
        <v>42</v>
      </c>
      <c r="T19845" s="8" t="s">
        <v>41</v>
      </c>
      <c r="U19845" s="8" t="s">
        <v>41</v>
      </c>
      <c r="V19845" s="8" t="s">
        <v>41</v>
      </c>
      <c r="W19845" s="8" t="s">
        <v>41</v>
      </c>
      <c r="X19845" s="8" t="s">
        <v>41</v>
      </c>
      <c r="Y19845" s="8" t="s">
        <v>41</v>
      </c>
      <c r="Z19845" s="10" t="s">
        <v>325</v>
      </c>
      <c r="AA19845" s="13">
        <v>34.102943000000003</v>
      </c>
      <c r="AB19845" s="13">
        <v>-99.118750000000006</v>
      </c>
      <c r="AC19845" s="14" t="s">
        <v>44</v>
      </c>
      <c r="AD19845" s="14" t="s">
        <v>44</v>
      </c>
      <c r="AE19845" s="10" t="s">
        <v>569</v>
      </c>
    </row>
    <row r="19846" spans="1:31" x14ac:dyDescent="0.2">
      <c r="A19846" s="8">
        <v>60129</v>
      </c>
      <c r="B19846" s="9" t="s">
        <v>16843</v>
      </c>
      <c r="C19846" s="8">
        <v>60339</v>
      </c>
      <c r="D19846" s="9" t="s">
        <v>16844</v>
      </c>
      <c r="E19846" s="9" t="s">
        <v>123</v>
      </c>
      <c r="F19846" s="10" t="s">
        <v>74</v>
      </c>
      <c r="G19846" s="11" t="s">
        <v>16845</v>
      </c>
      <c r="H19846" s="11" t="s">
        <v>37</v>
      </c>
      <c r="I19846" s="12">
        <v>230</v>
      </c>
      <c r="J19846" s="12">
        <v>230</v>
      </c>
      <c r="K19846" s="12">
        <v>230</v>
      </c>
      <c r="L19846" s="9" t="s">
        <v>245</v>
      </c>
      <c r="M19846" s="10" t="s">
        <v>246</v>
      </c>
      <c r="N19846" s="10" t="s">
        <v>247</v>
      </c>
      <c r="O19846" s="10">
        <v>10</v>
      </c>
      <c r="P19846" s="10">
        <v>2016</v>
      </c>
      <c r="Q19846" s="8" t="s">
        <v>41</v>
      </c>
      <c r="R19846" s="8" t="s">
        <v>41</v>
      </c>
      <c r="S19846" s="10" t="s">
        <v>42</v>
      </c>
      <c r="T19846" s="8" t="s">
        <v>41</v>
      </c>
      <c r="U19846" s="8" t="s">
        <v>41</v>
      </c>
      <c r="V19846" s="8" t="s">
        <v>41</v>
      </c>
      <c r="W19846" s="8" t="s">
        <v>41</v>
      </c>
      <c r="X19846" s="8" t="s">
        <v>41</v>
      </c>
      <c r="Y19846" s="8" t="s">
        <v>41</v>
      </c>
      <c r="Z19846" s="10" t="s">
        <v>4482</v>
      </c>
      <c r="AA19846" s="13">
        <v>33.35</v>
      </c>
      <c r="AB19846" s="13">
        <v>-99.54</v>
      </c>
      <c r="AC19846" s="14" t="s">
        <v>44</v>
      </c>
      <c r="AD19846" s="14" t="s">
        <v>44</v>
      </c>
      <c r="AE19846" s="10" t="s">
        <v>569</v>
      </c>
    </row>
    <row r="19847" spans="1:31" x14ac:dyDescent="0.2">
      <c r="A19847" s="8">
        <v>60130</v>
      </c>
      <c r="B19847" s="9" t="s">
        <v>16846</v>
      </c>
      <c r="C19847" s="8">
        <v>60340</v>
      </c>
      <c r="D19847" s="9" t="s">
        <v>16847</v>
      </c>
      <c r="E19847" s="9" t="s">
        <v>221</v>
      </c>
      <c r="F19847" s="10" t="s">
        <v>1041</v>
      </c>
      <c r="G19847" s="11" t="s">
        <v>36</v>
      </c>
      <c r="H19847" s="11" t="s">
        <v>37</v>
      </c>
      <c r="I19847" s="12">
        <v>54.5</v>
      </c>
      <c r="J19847" s="12">
        <v>53.5</v>
      </c>
      <c r="K19847" s="12">
        <v>53.5</v>
      </c>
      <c r="L19847" s="9" t="s">
        <v>877</v>
      </c>
      <c r="M19847" s="10" t="s">
        <v>878</v>
      </c>
      <c r="N19847" s="10" t="s">
        <v>49</v>
      </c>
      <c r="O19847" s="10">
        <v>7</v>
      </c>
      <c r="P19847" s="10">
        <v>2017</v>
      </c>
      <c r="Q19847" s="8" t="s">
        <v>41</v>
      </c>
      <c r="R19847" s="8" t="s">
        <v>41</v>
      </c>
      <c r="S19847" s="10" t="s">
        <v>42</v>
      </c>
      <c r="T19847" s="8" t="s">
        <v>41</v>
      </c>
      <c r="U19847" s="8" t="s">
        <v>41</v>
      </c>
      <c r="V19847" s="8" t="s">
        <v>41</v>
      </c>
      <c r="W19847" s="8" t="s">
        <v>41</v>
      </c>
      <c r="X19847" s="8" t="s">
        <v>41</v>
      </c>
      <c r="Y19847" s="8" t="s">
        <v>41</v>
      </c>
      <c r="Z19847" s="10" t="s">
        <v>1112</v>
      </c>
      <c r="AA19847" s="13">
        <v>31.555900000000001</v>
      </c>
      <c r="AB19847" s="13">
        <v>-84.110299999999995</v>
      </c>
      <c r="AC19847" s="14" t="s">
        <v>44</v>
      </c>
      <c r="AD19847" s="14" t="s">
        <v>44</v>
      </c>
      <c r="AE19847" s="10" t="s">
        <v>45</v>
      </c>
    </row>
    <row r="19848" spans="1:31" x14ac:dyDescent="0.2">
      <c r="A19848" s="8">
        <v>60127</v>
      </c>
      <c r="B19848" s="9" t="s">
        <v>16848</v>
      </c>
      <c r="C19848" s="8">
        <v>60341</v>
      </c>
      <c r="D19848" s="9" t="s">
        <v>16849</v>
      </c>
      <c r="E19848" s="9" t="s">
        <v>123</v>
      </c>
      <c r="F19848" s="10" t="s">
        <v>228</v>
      </c>
      <c r="G19848" s="11" t="s">
        <v>16850</v>
      </c>
      <c r="H19848" s="11" t="s">
        <v>37</v>
      </c>
      <c r="I19848" s="12">
        <v>1</v>
      </c>
      <c r="J19848" s="12">
        <v>1</v>
      </c>
      <c r="K19848" s="12">
        <v>1</v>
      </c>
      <c r="L19848" s="9" t="s">
        <v>343</v>
      </c>
      <c r="M19848" s="10" t="s">
        <v>344</v>
      </c>
      <c r="N19848" s="10" t="s">
        <v>345</v>
      </c>
      <c r="O19848" s="10">
        <v>9</v>
      </c>
      <c r="P19848" s="10">
        <v>2015</v>
      </c>
      <c r="Q19848" s="8" t="s">
        <v>41</v>
      </c>
      <c r="R19848" s="8" t="s">
        <v>41</v>
      </c>
      <c r="S19848" s="10" t="s">
        <v>42</v>
      </c>
      <c r="T19848" s="8" t="s">
        <v>41</v>
      </c>
      <c r="U19848" s="8" t="s">
        <v>41</v>
      </c>
      <c r="V19848" s="8" t="s">
        <v>41</v>
      </c>
      <c r="W19848" s="8" t="s">
        <v>41</v>
      </c>
      <c r="X19848" s="8" t="s">
        <v>41</v>
      </c>
      <c r="Y19848" s="8" t="s">
        <v>41</v>
      </c>
      <c r="Z19848" s="10" t="s">
        <v>4458</v>
      </c>
      <c r="AA19848" s="13">
        <v>33.1526</v>
      </c>
      <c r="AB19848" s="13">
        <v>-107.24979999999999</v>
      </c>
      <c r="AC19848" s="14" t="s">
        <v>44</v>
      </c>
      <c r="AD19848" s="14" t="s">
        <v>44</v>
      </c>
      <c r="AE19848" s="10" t="s">
        <v>2869</v>
      </c>
    </row>
    <row r="19849" spans="1:31" x14ac:dyDescent="0.2">
      <c r="A19849" s="8">
        <v>12341</v>
      </c>
      <c r="B19849" s="9" t="s">
        <v>1318</v>
      </c>
      <c r="C19849" s="8">
        <v>60342</v>
      </c>
      <c r="D19849" s="9" t="s">
        <v>16851</v>
      </c>
      <c r="E19849" s="9" t="s">
        <v>34</v>
      </c>
      <c r="F19849" s="10" t="s">
        <v>1476</v>
      </c>
      <c r="G19849" s="11" t="s">
        <v>16852</v>
      </c>
      <c r="H19849" s="11" t="s">
        <v>37</v>
      </c>
      <c r="I19849" s="12">
        <v>61.1</v>
      </c>
      <c r="J19849" s="12">
        <v>61.1</v>
      </c>
      <c r="K19849" s="12">
        <v>61.1</v>
      </c>
      <c r="L19849" s="9" t="s">
        <v>245</v>
      </c>
      <c r="M19849" s="10" t="s">
        <v>246</v>
      </c>
      <c r="N19849" s="10" t="s">
        <v>247</v>
      </c>
      <c r="O19849" s="10">
        <v>9</v>
      </c>
      <c r="P19849" s="10">
        <v>2016</v>
      </c>
      <c r="Q19849" s="8" t="s">
        <v>41</v>
      </c>
      <c r="R19849" s="8" t="s">
        <v>41</v>
      </c>
      <c r="S19849" s="10" t="s">
        <v>42</v>
      </c>
      <c r="T19849" s="8" t="s">
        <v>41</v>
      </c>
      <c r="U19849" s="8" t="s">
        <v>41</v>
      </c>
      <c r="V19849" s="8" t="s">
        <v>41</v>
      </c>
      <c r="W19849" s="8" t="s">
        <v>41</v>
      </c>
      <c r="X19849" s="8" t="s">
        <v>41</v>
      </c>
      <c r="Y19849" s="8" t="s">
        <v>41</v>
      </c>
      <c r="Z19849" s="10" t="s">
        <v>16853</v>
      </c>
      <c r="AA19849" s="13">
        <v>42.355721000000003</v>
      </c>
      <c r="AB19849" s="13">
        <v>-95.420379999999994</v>
      </c>
      <c r="AC19849" s="14" t="s">
        <v>44</v>
      </c>
      <c r="AD19849" s="14" t="s">
        <v>44</v>
      </c>
      <c r="AE19849" s="10" t="s">
        <v>120</v>
      </c>
    </row>
    <row r="19850" spans="1:31" x14ac:dyDescent="0.2">
      <c r="A19850" s="8">
        <v>12341</v>
      </c>
      <c r="B19850" s="9" t="s">
        <v>1318</v>
      </c>
      <c r="C19850" s="8">
        <v>60342</v>
      </c>
      <c r="D19850" s="9" t="s">
        <v>16851</v>
      </c>
      <c r="E19850" s="9" t="s">
        <v>34</v>
      </c>
      <c r="F19850" s="10" t="s">
        <v>1476</v>
      </c>
      <c r="G19850" s="11" t="s">
        <v>16854</v>
      </c>
      <c r="H19850" s="11" t="s">
        <v>37</v>
      </c>
      <c r="I19850" s="12">
        <v>119.6</v>
      </c>
      <c r="J19850" s="12">
        <v>119.6</v>
      </c>
      <c r="K19850" s="12">
        <v>119.6</v>
      </c>
      <c r="L19850" s="9" t="s">
        <v>245</v>
      </c>
      <c r="M19850" s="10" t="s">
        <v>246</v>
      </c>
      <c r="N19850" s="10" t="s">
        <v>247</v>
      </c>
      <c r="O19850" s="10">
        <v>12</v>
      </c>
      <c r="P19850" s="10">
        <v>2016</v>
      </c>
      <c r="Q19850" s="8" t="s">
        <v>41</v>
      </c>
      <c r="R19850" s="8" t="s">
        <v>41</v>
      </c>
      <c r="S19850" s="10" t="s">
        <v>42</v>
      </c>
      <c r="T19850" s="8" t="s">
        <v>41</v>
      </c>
      <c r="U19850" s="8" t="s">
        <v>41</v>
      </c>
      <c r="V19850" s="8" t="s">
        <v>41</v>
      </c>
      <c r="W19850" s="8" t="s">
        <v>41</v>
      </c>
      <c r="X19850" s="8" t="s">
        <v>41</v>
      </c>
      <c r="Y19850" s="8" t="s">
        <v>41</v>
      </c>
      <c r="Z19850" s="10" t="s">
        <v>16853</v>
      </c>
      <c r="AA19850" s="13">
        <v>42.355721000000003</v>
      </c>
      <c r="AB19850" s="13">
        <v>-95.420379999999994</v>
      </c>
      <c r="AC19850" s="14" t="s">
        <v>44</v>
      </c>
      <c r="AD19850" s="14" t="s">
        <v>44</v>
      </c>
      <c r="AE19850" s="10" t="s">
        <v>120</v>
      </c>
    </row>
    <row r="19851" spans="1:31" x14ac:dyDescent="0.2">
      <c r="A19851" s="8">
        <v>12341</v>
      </c>
      <c r="B19851" s="9" t="s">
        <v>1318</v>
      </c>
      <c r="C19851" s="8">
        <v>60342</v>
      </c>
      <c r="D19851" s="9" t="s">
        <v>16851</v>
      </c>
      <c r="E19851" s="9" t="s">
        <v>34</v>
      </c>
      <c r="F19851" s="10" t="s">
        <v>1476</v>
      </c>
      <c r="G19851" s="11" t="s">
        <v>16855</v>
      </c>
      <c r="H19851" s="11" t="s">
        <v>37</v>
      </c>
      <c r="I19851" s="12">
        <v>92.8</v>
      </c>
      <c r="J19851" s="12">
        <v>92.8</v>
      </c>
      <c r="K19851" s="12">
        <v>92.8</v>
      </c>
      <c r="L19851" s="9" t="s">
        <v>245</v>
      </c>
      <c r="M19851" s="10" t="s">
        <v>246</v>
      </c>
      <c r="N19851" s="10" t="s">
        <v>247</v>
      </c>
      <c r="O19851" s="10">
        <v>12</v>
      </c>
      <c r="P19851" s="10">
        <v>2016</v>
      </c>
      <c r="Q19851" s="8" t="s">
        <v>41</v>
      </c>
      <c r="R19851" s="8" t="s">
        <v>41</v>
      </c>
      <c r="S19851" s="10" t="s">
        <v>42</v>
      </c>
      <c r="T19851" s="8" t="s">
        <v>41</v>
      </c>
      <c r="U19851" s="8" t="s">
        <v>41</v>
      </c>
      <c r="V19851" s="8" t="s">
        <v>41</v>
      </c>
      <c r="W19851" s="8" t="s">
        <v>41</v>
      </c>
      <c r="X19851" s="8" t="s">
        <v>41</v>
      </c>
      <c r="Y19851" s="8" t="s">
        <v>41</v>
      </c>
      <c r="Z19851" s="10" t="s">
        <v>16853</v>
      </c>
      <c r="AA19851" s="13">
        <v>42.355721000000003</v>
      </c>
      <c r="AB19851" s="13">
        <v>-95.420379999999994</v>
      </c>
      <c r="AC19851" s="14" t="s">
        <v>44</v>
      </c>
      <c r="AD19851" s="14" t="s">
        <v>44</v>
      </c>
      <c r="AE19851" s="10" t="s">
        <v>120</v>
      </c>
    </row>
    <row r="19852" spans="1:31" x14ac:dyDescent="0.2">
      <c r="A19852" s="8">
        <v>12341</v>
      </c>
      <c r="B19852" s="9" t="s">
        <v>1318</v>
      </c>
      <c r="C19852" s="8">
        <v>60342</v>
      </c>
      <c r="D19852" s="9" t="s">
        <v>16851</v>
      </c>
      <c r="E19852" s="9" t="s">
        <v>34</v>
      </c>
      <c r="F19852" s="10" t="s">
        <v>1476</v>
      </c>
      <c r="G19852" s="11" t="s">
        <v>16856</v>
      </c>
      <c r="H19852" s="11" t="s">
        <v>37</v>
      </c>
      <c r="I19852" s="12">
        <v>27.6</v>
      </c>
      <c r="J19852" s="12">
        <v>27.6</v>
      </c>
      <c r="K19852" s="12">
        <v>27.6</v>
      </c>
      <c r="L19852" s="9" t="s">
        <v>245</v>
      </c>
      <c r="M19852" s="10" t="s">
        <v>246</v>
      </c>
      <c r="N19852" s="10" t="s">
        <v>247</v>
      </c>
      <c r="O19852" s="10">
        <v>11</v>
      </c>
      <c r="P19852" s="10">
        <v>2016</v>
      </c>
      <c r="Q19852" s="8" t="s">
        <v>41</v>
      </c>
      <c r="R19852" s="8" t="s">
        <v>41</v>
      </c>
      <c r="S19852" s="10" t="s">
        <v>42</v>
      </c>
      <c r="T19852" s="8" t="s">
        <v>41</v>
      </c>
      <c r="U19852" s="8" t="s">
        <v>41</v>
      </c>
      <c r="V19852" s="8" t="s">
        <v>41</v>
      </c>
      <c r="W19852" s="8" t="s">
        <v>41</v>
      </c>
      <c r="X19852" s="8" t="s">
        <v>41</v>
      </c>
      <c r="Y19852" s="8" t="s">
        <v>41</v>
      </c>
      <c r="Z19852" s="10" t="s">
        <v>16853</v>
      </c>
      <c r="AA19852" s="13">
        <v>42.355721000000003</v>
      </c>
      <c r="AB19852" s="13">
        <v>-95.420379999999994</v>
      </c>
      <c r="AC19852" s="14" t="s">
        <v>44</v>
      </c>
      <c r="AD19852" s="14" t="s">
        <v>44</v>
      </c>
      <c r="AE19852" s="10" t="s">
        <v>120</v>
      </c>
    </row>
    <row r="19853" spans="1:31" x14ac:dyDescent="0.2">
      <c r="A19853" s="8">
        <v>58135</v>
      </c>
      <c r="B19853" s="9" t="s">
        <v>13063</v>
      </c>
      <c r="C19853" s="8">
        <v>60344</v>
      </c>
      <c r="D19853" s="9" t="s">
        <v>16857</v>
      </c>
      <c r="E19853" s="9" t="s">
        <v>123</v>
      </c>
      <c r="F19853" s="10" t="s">
        <v>923</v>
      </c>
      <c r="G19853" s="11" t="s">
        <v>16858</v>
      </c>
      <c r="H19853" s="11" t="s">
        <v>37</v>
      </c>
      <c r="I19853" s="12">
        <v>2</v>
      </c>
      <c r="J19853" s="12">
        <v>2</v>
      </c>
      <c r="K19853" s="12">
        <v>2</v>
      </c>
      <c r="L19853" s="9" t="s">
        <v>343</v>
      </c>
      <c r="M19853" s="10" t="s">
        <v>344</v>
      </c>
      <c r="N19853" s="10" t="s">
        <v>345</v>
      </c>
      <c r="O19853" s="10">
        <v>5</v>
      </c>
      <c r="P19853" s="10">
        <v>2016</v>
      </c>
      <c r="Q19853" s="8" t="s">
        <v>41</v>
      </c>
      <c r="R19853" s="8" t="s">
        <v>41</v>
      </c>
      <c r="S19853" s="10" t="s">
        <v>42</v>
      </c>
      <c r="T19853" s="8" t="s">
        <v>41</v>
      </c>
      <c r="U19853" s="8" t="s">
        <v>41</v>
      </c>
      <c r="V19853" s="8" t="s">
        <v>41</v>
      </c>
      <c r="W19853" s="8" t="s">
        <v>41</v>
      </c>
      <c r="X19853" s="8" t="s">
        <v>41</v>
      </c>
      <c r="Y19853" s="8" t="s">
        <v>41</v>
      </c>
      <c r="Z19853" s="10" t="s">
        <v>3750</v>
      </c>
      <c r="AA19853" s="13">
        <v>43.832999999999998</v>
      </c>
      <c r="AB19853" s="13">
        <v>-73.191999999999993</v>
      </c>
      <c r="AC19853" s="14" t="s">
        <v>44</v>
      </c>
      <c r="AD19853" s="14" t="s">
        <v>44</v>
      </c>
      <c r="AE19853" s="10" t="s">
        <v>853</v>
      </c>
    </row>
    <row r="19854" spans="1:31" x14ac:dyDescent="0.2">
      <c r="A19854" s="8">
        <v>6452</v>
      </c>
      <c r="B19854" s="9" t="s">
        <v>948</v>
      </c>
      <c r="C19854" s="8">
        <v>60345</v>
      </c>
      <c r="D19854" s="9" t="s">
        <v>16859</v>
      </c>
      <c r="E19854" s="9" t="s">
        <v>34</v>
      </c>
      <c r="F19854" s="10" t="s">
        <v>332</v>
      </c>
      <c r="G19854" s="11" t="s">
        <v>716</v>
      </c>
      <c r="H19854" s="11" t="s">
        <v>304</v>
      </c>
      <c r="I19854" s="12">
        <v>376.6</v>
      </c>
      <c r="J19854" s="12">
        <v>376.6</v>
      </c>
      <c r="K19854" s="12">
        <v>376.6</v>
      </c>
      <c r="L19854" s="9" t="s">
        <v>58</v>
      </c>
      <c r="M19854" s="10" t="s">
        <v>48</v>
      </c>
      <c r="N19854" s="10" t="s">
        <v>59</v>
      </c>
      <c r="O19854" s="10">
        <v>3</v>
      </c>
      <c r="P19854" s="10">
        <v>2019</v>
      </c>
      <c r="Q19854" s="8" t="s">
        <v>41</v>
      </c>
      <c r="R19854" s="8" t="s">
        <v>41</v>
      </c>
      <c r="S19854" s="10" t="s">
        <v>42</v>
      </c>
      <c r="T19854" s="8" t="s">
        <v>41</v>
      </c>
      <c r="U19854" s="8" t="s">
        <v>41</v>
      </c>
      <c r="V19854" s="8" t="s">
        <v>41</v>
      </c>
      <c r="W19854" s="8" t="s">
        <v>41</v>
      </c>
      <c r="X19854" s="8" t="s">
        <v>41</v>
      </c>
      <c r="Y19854" s="8" t="s">
        <v>41</v>
      </c>
      <c r="Z19854" s="10" t="s">
        <v>16860</v>
      </c>
      <c r="AA19854" s="13">
        <v>27.634167000000001</v>
      </c>
      <c r="AB19854" s="13">
        <v>-80.791110000000003</v>
      </c>
      <c r="AC19854" s="14" t="s">
        <v>44</v>
      </c>
      <c r="AD19854" s="14" t="s">
        <v>44</v>
      </c>
      <c r="AE19854" s="10" t="s">
        <v>952</v>
      </c>
    </row>
    <row r="19855" spans="1:31" x14ac:dyDescent="0.2">
      <c r="A19855" s="8">
        <v>6452</v>
      </c>
      <c r="B19855" s="9" t="s">
        <v>948</v>
      </c>
      <c r="C19855" s="8">
        <v>60345</v>
      </c>
      <c r="D19855" s="9" t="s">
        <v>16859</v>
      </c>
      <c r="E19855" s="9" t="s">
        <v>34</v>
      </c>
      <c r="F19855" s="10" t="s">
        <v>332</v>
      </c>
      <c r="G19855" s="11" t="s">
        <v>299</v>
      </c>
      <c r="H19855" s="11" t="s">
        <v>304</v>
      </c>
      <c r="I19855" s="12">
        <v>376.6</v>
      </c>
      <c r="J19855" s="12">
        <v>376.6</v>
      </c>
      <c r="K19855" s="12">
        <v>376.6</v>
      </c>
      <c r="L19855" s="9" t="s">
        <v>58</v>
      </c>
      <c r="M19855" s="10" t="s">
        <v>48</v>
      </c>
      <c r="N19855" s="10" t="s">
        <v>59</v>
      </c>
      <c r="O19855" s="10">
        <v>3</v>
      </c>
      <c r="P19855" s="10">
        <v>2019</v>
      </c>
      <c r="Q19855" s="8" t="s">
        <v>41</v>
      </c>
      <c r="R19855" s="8" t="s">
        <v>41</v>
      </c>
      <c r="S19855" s="10" t="s">
        <v>42</v>
      </c>
      <c r="T19855" s="8" t="s">
        <v>41</v>
      </c>
      <c r="U19855" s="8" t="s">
        <v>41</v>
      </c>
      <c r="V19855" s="8" t="s">
        <v>41</v>
      </c>
      <c r="W19855" s="8" t="s">
        <v>41</v>
      </c>
      <c r="X19855" s="8" t="s">
        <v>41</v>
      </c>
      <c r="Y19855" s="8" t="s">
        <v>41</v>
      </c>
      <c r="Z19855" s="10" t="s">
        <v>16860</v>
      </c>
      <c r="AA19855" s="13">
        <v>27.634167000000001</v>
      </c>
      <c r="AB19855" s="13">
        <v>-80.791110000000003</v>
      </c>
      <c r="AC19855" s="14" t="s">
        <v>44</v>
      </c>
      <c r="AD19855" s="14" t="s">
        <v>44</v>
      </c>
      <c r="AE19855" s="10" t="s">
        <v>952</v>
      </c>
    </row>
    <row r="19856" spans="1:31" x14ac:dyDescent="0.2">
      <c r="A19856" s="8">
        <v>6452</v>
      </c>
      <c r="B19856" s="9" t="s">
        <v>948</v>
      </c>
      <c r="C19856" s="8">
        <v>60345</v>
      </c>
      <c r="D19856" s="9" t="s">
        <v>16859</v>
      </c>
      <c r="E19856" s="9" t="s">
        <v>34</v>
      </c>
      <c r="F19856" s="10" t="s">
        <v>332</v>
      </c>
      <c r="G19856" s="11" t="s">
        <v>5214</v>
      </c>
      <c r="H19856" s="11" t="s">
        <v>304</v>
      </c>
      <c r="I19856" s="12">
        <v>376.6</v>
      </c>
      <c r="J19856" s="12">
        <v>376.6</v>
      </c>
      <c r="K19856" s="12">
        <v>376.6</v>
      </c>
      <c r="L19856" s="9" t="s">
        <v>58</v>
      </c>
      <c r="M19856" s="10" t="s">
        <v>48</v>
      </c>
      <c r="N19856" s="10" t="s">
        <v>59</v>
      </c>
      <c r="O19856" s="10">
        <v>3</v>
      </c>
      <c r="P19856" s="10">
        <v>2019</v>
      </c>
      <c r="Q19856" s="8" t="s">
        <v>41</v>
      </c>
      <c r="R19856" s="8" t="s">
        <v>41</v>
      </c>
      <c r="S19856" s="10" t="s">
        <v>42</v>
      </c>
      <c r="T19856" s="8" t="s">
        <v>41</v>
      </c>
      <c r="U19856" s="8" t="s">
        <v>41</v>
      </c>
      <c r="V19856" s="8" t="s">
        <v>41</v>
      </c>
      <c r="W19856" s="8" t="s">
        <v>41</v>
      </c>
      <c r="X19856" s="8" t="s">
        <v>41</v>
      </c>
      <c r="Y19856" s="8" t="s">
        <v>41</v>
      </c>
      <c r="Z19856" s="10" t="s">
        <v>16860</v>
      </c>
      <c r="AA19856" s="13">
        <v>27.634167000000001</v>
      </c>
      <c r="AB19856" s="13">
        <v>-80.791110000000003</v>
      </c>
      <c r="AC19856" s="14" t="s">
        <v>44</v>
      </c>
      <c r="AD19856" s="14" t="s">
        <v>44</v>
      </c>
      <c r="AE19856" s="10" t="s">
        <v>952</v>
      </c>
    </row>
    <row r="19857" spans="1:31" x14ac:dyDescent="0.2">
      <c r="A19857" s="8">
        <v>6452</v>
      </c>
      <c r="B19857" s="9" t="s">
        <v>948</v>
      </c>
      <c r="C19857" s="8">
        <v>60345</v>
      </c>
      <c r="D19857" s="9" t="s">
        <v>16859</v>
      </c>
      <c r="E19857" s="9" t="s">
        <v>34</v>
      </c>
      <c r="F19857" s="10" t="s">
        <v>332</v>
      </c>
      <c r="G19857" s="11" t="s">
        <v>4840</v>
      </c>
      <c r="H19857" s="11" t="s">
        <v>304</v>
      </c>
      <c r="I19857" s="12">
        <v>593.29999999999995</v>
      </c>
      <c r="J19857" s="12">
        <v>593.29999999999995</v>
      </c>
      <c r="K19857" s="12">
        <v>593.29999999999995</v>
      </c>
      <c r="L19857" s="9" t="s">
        <v>58</v>
      </c>
      <c r="M19857" s="10" t="s">
        <v>48</v>
      </c>
      <c r="N19857" s="10" t="s">
        <v>62</v>
      </c>
      <c r="O19857" s="10">
        <v>3</v>
      </c>
      <c r="P19857" s="10">
        <v>2019</v>
      </c>
      <c r="Q19857" s="8" t="s">
        <v>41</v>
      </c>
      <c r="R19857" s="8" t="s">
        <v>41</v>
      </c>
      <c r="S19857" s="10" t="s">
        <v>42</v>
      </c>
      <c r="T19857" s="8" t="s">
        <v>41</v>
      </c>
      <c r="U19857" s="8" t="s">
        <v>41</v>
      </c>
      <c r="V19857" s="8" t="s">
        <v>41</v>
      </c>
      <c r="W19857" s="8" t="s">
        <v>41</v>
      </c>
      <c r="X19857" s="8" t="s">
        <v>41</v>
      </c>
      <c r="Y19857" s="8" t="s">
        <v>41</v>
      </c>
      <c r="Z19857" s="10" t="s">
        <v>16860</v>
      </c>
      <c r="AA19857" s="13">
        <v>27.634167000000001</v>
      </c>
      <c r="AB19857" s="13">
        <v>-80.791110000000003</v>
      </c>
      <c r="AC19857" s="14" t="s">
        <v>44</v>
      </c>
      <c r="AD19857" s="14" t="s">
        <v>44</v>
      </c>
      <c r="AE19857" s="10" t="s">
        <v>952</v>
      </c>
    </row>
    <row r="19858" spans="1:31" x14ac:dyDescent="0.2">
      <c r="A19858" s="8">
        <v>5109</v>
      </c>
      <c r="B19858" s="9" t="s">
        <v>2139</v>
      </c>
      <c r="C19858" s="8">
        <v>60346</v>
      </c>
      <c r="D19858" s="9" t="s">
        <v>16861</v>
      </c>
      <c r="E19858" s="9" t="s">
        <v>34</v>
      </c>
      <c r="F19858" s="10" t="s">
        <v>2109</v>
      </c>
      <c r="G19858" s="11" t="s">
        <v>36</v>
      </c>
      <c r="H19858" s="11" t="s">
        <v>37</v>
      </c>
      <c r="I19858" s="12">
        <v>28.4</v>
      </c>
      <c r="J19858" s="12">
        <v>28.4</v>
      </c>
      <c r="K19858" s="12">
        <v>28.4</v>
      </c>
      <c r="L19858" s="9" t="s">
        <v>343</v>
      </c>
      <c r="M19858" s="10" t="s">
        <v>344</v>
      </c>
      <c r="N19858" s="10" t="s">
        <v>345</v>
      </c>
      <c r="O19858" s="10">
        <v>5</v>
      </c>
      <c r="P19858" s="10">
        <v>2017</v>
      </c>
      <c r="Q19858" s="8" t="s">
        <v>41</v>
      </c>
      <c r="R19858" s="8" t="s">
        <v>41</v>
      </c>
      <c r="S19858" s="10" t="s">
        <v>42</v>
      </c>
      <c r="T19858" s="8" t="s">
        <v>41</v>
      </c>
      <c r="U19858" s="8" t="s">
        <v>41</v>
      </c>
      <c r="V19858" s="8" t="s">
        <v>41</v>
      </c>
      <c r="W19858" s="8" t="s">
        <v>41</v>
      </c>
      <c r="X19858" s="8" t="s">
        <v>41</v>
      </c>
      <c r="Y19858" s="8" t="s">
        <v>41</v>
      </c>
      <c r="Z19858" s="10" t="s">
        <v>16862</v>
      </c>
      <c r="AA19858" s="13">
        <v>43.040011</v>
      </c>
      <c r="AB19858" s="13">
        <v>-83.333250000000007</v>
      </c>
      <c r="AC19858" s="14" t="s">
        <v>44</v>
      </c>
      <c r="AD19858" s="14" t="s">
        <v>44</v>
      </c>
      <c r="AE19858" s="10" t="s">
        <v>120</v>
      </c>
    </row>
    <row r="19859" spans="1:31" x14ac:dyDescent="0.2">
      <c r="A19859" s="8">
        <v>5109</v>
      </c>
      <c r="B19859" s="9" t="s">
        <v>2139</v>
      </c>
      <c r="C19859" s="8">
        <v>60347</v>
      </c>
      <c r="D19859" s="9" t="s">
        <v>16863</v>
      </c>
      <c r="E19859" s="9" t="s">
        <v>34</v>
      </c>
      <c r="F19859" s="10" t="s">
        <v>2109</v>
      </c>
      <c r="G19859" s="11" t="s">
        <v>36</v>
      </c>
      <c r="H19859" s="11" t="s">
        <v>37</v>
      </c>
      <c r="I19859" s="12">
        <v>19.600000000000001</v>
      </c>
      <c r="J19859" s="12">
        <v>19.600000000000001</v>
      </c>
      <c r="K19859" s="12">
        <v>19.600000000000001</v>
      </c>
      <c r="L19859" s="9" t="s">
        <v>343</v>
      </c>
      <c r="M19859" s="10" t="s">
        <v>344</v>
      </c>
      <c r="N19859" s="10" t="s">
        <v>345</v>
      </c>
      <c r="O19859" s="10">
        <v>5</v>
      </c>
      <c r="P19859" s="10">
        <v>2017</v>
      </c>
      <c r="Q19859" s="8" t="s">
        <v>41</v>
      </c>
      <c r="R19859" s="8" t="s">
        <v>41</v>
      </c>
      <c r="S19859" s="10" t="s">
        <v>42</v>
      </c>
      <c r="T19859" s="8" t="s">
        <v>41</v>
      </c>
      <c r="U19859" s="8" t="s">
        <v>41</v>
      </c>
      <c r="V19859" s="8" t="s">
        <v>41</v>
      </c>
      <c r="W19859" s="8" t="s">
        <v>41</v>
      </c>
      <c r="X19859" s="8" t="s">
        <v>41</v>
      </c>
      <c r="Y19859" s="8" t="s">
        <v>41</v>
      </c>
      <c r="Z19859" s="10" t="s">
        <v>16862</v>
      </c>
      <c r="AA19859" s="13">
        <v>43.034739000000002</v>
      </c>
      <c r="AB19859" s="13">
        <v>-83.308890000000005</v>
      </c>
      <c r="AC19859" s="14" t="s">
        <v>44</v>
      </c>
      <c r="AD19859" s="14" t="s">
        <v>44</v>
      </c>
      <c r="AE19859" s="10" t="s">
        <v>120</v>
      </c>
    </row>
    <row r="19860" spans="1:31" x14ac:dyDescent="0.2">
      <c r="A19860" s="8">
        <v>5109</v>
      </c>
      <c r="B19860" s="9" t="s">
        <v>2139</v>
      </c>
      <c r="C19860" s="8">
        <v>60348</v>
      </c>
      <c r="D19860" s="9" t="s">
        <v>16864</v>
      </c>
      <c r="E19860" s="9" t="s">
        <v>34</v>
      </c>
      <c r="F19860" s="10" t="s">
        <v>2109</v>
      </c>
      <c r="G19860" s="11" t="s">
        <v>36</v>
      </c>
      <c r="H19860" s="11" t="s">
        <v>37</v>
      </c>
      <c r="I19860" s="12">
        <v>2</v>
      </c>
      <c r="J19860" s="12">
        <v>2</v>
      </c>
      <c r="K19860" s="12">
        <v>2</v>
      </c>
      <c r="L19860" s="9" t="s">
        <v>343</v>
      </c>
      <c r="M19860" s="10" t="s">
        <v>344</v>
      </c>
      <c r="N19860" s="10" t="s">
        <v>345</v>
      </c>
      <c r="O19860" s="10">
        <v>7</v>
      </c>
      <c r="P19860" s="10">
        <v>2017</v>
      </c>
      <c r="Q19860" s="8" t="s">
        <v>41</v>
      </c>
      <c r="R19860" s="8" t="s">
        <v>41</v>
      </c>
      <c r="S19860" s="10" t="s">
        <v>42</v>
      </c>
      <c r="T19860" s="8" t="s">
        <v>41</v>
      </c>
      <c r="U19860" s="8" t="s">
        <v>41</v>
      </c>
      <c r="V19860" s="8" t="s">
        <v>41</v>
      </c>
      <c r="W19860" s="8" t="s">
        <v>41</v>
      </c>
      <c r="X19860" s="8" t="s">
        <v>41</v>
      </c>
      <c r="Y19860" s="8" t="s">
        <v>41</v>
      </c>
      <c r="Z19860" s="10" t="s">
        <v>1352</v>
      </c>
      <c r="AA19860" s="13">
        <v>42.378000999999998</v>
      </c>
      <c r="AB19860" s="13">
        <v>-83.200059999999993</v>
      </c>
      <c r="AC19860" s="14" t="s">
        <v>44</v>
      </c>
      <c r="AD19860" s="14" t="s">
        <v>44</v>
      </c>
      <c r="AE19860" s="10" t="s">
        <v>120</v>
      </c>
    </row>
    <row r="19861" spans="1:31" x14ac:dyDescent="0.2">
      <c r="A19861" s="8">
        <v>60146</v>
      </c>
      <c r="B19861" s="9" t="s">
        <v>16865</v>
      </c>
      <c r="C19861" s="8">
        <v>60349</v>
      </c>
      <c r="D19861" s="9" t="s">
        <v>16866</v>
      </c>
      <c r="E19861" s="9" t="s">
        <v>202</v>
      </c>
      <c r="F19861" s="10" t="s">
        <v>391</v>
      </c>
      <c r="G19861" s="11" t="s">
        <v>16867</v>
      </c>
      <c r="H19861" s="11" t="s">
        <v>37</v>
      </c>
      <c r="I19861" s="12">
        <v>0.6</v>
      </c>
      <c r="J19861" s="12">
        <v>0.6</v>
      </c>
      <c r="K19861" s="12">
        <v>0.6</v>
      </c>
      <c r="L19861" s="9" t="s">
        <v>637</v>
      </c>
      <c r="M19861" s="10" t="s">
        <v>638</v>
      </c>
      <c r="N19861" s="10" t="s">
        <v>118</v>
      </c>
      <c r="O19861" s="10">
        <v>1</v>
      </c>
      <c r="P19861" s="10">
        <v>2005</v>
      </c>
      <c r="Q19861" s="8" t="s">
        <v>41</v>
      </c>
      <c r="R19861" s="8" t="s">
        <v>41</v>
      </c>
      <c r="S19861" s="10" t="s">
        <v>42</v>
      </c>
      <c r="T19861" s="8" t="s">
        <v>41</v>
      </c>
      <c r="U19861" s="8" t="s">
        <v>41</v>
      </c>
      <c r="V19861" s="8" t="s">
        <v>41</v>
      </c>
      <c r="W19861" s="8" t="s">
        <v>41</v>
      </c>
      <c r="X19861" s="8" t="s">
        <v>41</v>
      </c>
      <c r="Y19861" s="8" t="s">
        <v>41</v>
      </c>
      <c r="Z19861" s="10" t="s">
        <v>1517</v>
      </c>
      <c r="AA19861" s="13">
        <v>41.129019999999997</v>
      </c>
      <c r="AB19861" s="13">
        <v>-111.9641</v>
      </c>
      <c r="AC19861" s="14" t="s">
        <v>44</v>
      </c>
      <c r="AD19861" s="14" t="s">
        <v>44</v>
      </c>
      <c r="AE19861" s="10" t="s">
        <v>393</v>
      </c>
    </row>
    <row r="19862" spans="1:31" x14ac:dyDescent="0.2">
      <c r="A19862" s="8">
        <v>60146</v>
      </c>
      <c r="B19862" s="9" t="s">
        <v>16865</v>
      </c>
      <c r="C19862" s="8">
        <v>60349</v>
      </c>
      <c r="D19862" s="9" t="s">
        <v>16866</v>
      </c>
      <c r="E19862" s="9" t="s">
        <v>202</v>
      </c>
      <c r="F19862" s="10" t="s">
        <v>391</v>
      </c>
      <c r="G19862" s="11" t="s">
        <v>16868</v>
      </c>
      <c r="H19862" s="11" t="s">
        <v>37</v>
      </c>
      <c r="I19862" s="12">
        <v>0.7</v>
      </c>
      <c r="J19862" s="12">
        <v>0.7</v>
      </c>
      <c r="K19862" s="12">
        <v>0.7</v>
      </c>
      <c r="L19862" s="9" t="s">
        <v>637</v>
      </c>
      <c r="M19862" s="10" t="s">
        <v>638</v>
      </c>
      <c r="N19862" s="10" t="s">
        <v>118</v>
      </c>
      <c r="O19862" s="10">
        <v>1</v>
      </c>
      <c r="P19862" s="10">
        <v>2005</v>
      </c>
      <c r="Q19862" s="8" t="s">
        <v>41</v>
      </c>
      <c r="R19862" s="8" t="s">
        <v>41</v>
      </c>
      <c r="S19862" s="10" t="s">
        <v>42</v>
      </c>
      <c r="T19862" s="8" t="s">
        <v>41</v>
      </c>
      <c r="U19862" s="8" t="s">
        <v>41</v>
      </c>
      <c r="V19862" s="8" t="s">
        <v>41</v>
      </c>
      <c r="W19862" s="8" t="s">
        <v>41</v>
      </c>
      <c r="X19862" s="8" t="s">
        <v>41</v>
      </c>
      <c r="Y19862" s="8" t="s">
        <v>41</v>
      </c>
      <c r="Z19862" s="10" t="s">
        <v>1517</v>
      </c>
      <c r="AA19862" s="13">
        <v>41.129019999999997</v>
      </c>
      <c r="AB19862" s="13">
        <v>-111.9641</v>
      </c>
      <c r="AC19862" s="14" t="s">
        <v>44</v>
      </c>
      <c r="AD19862" s="14" t="s">
        <v>44</v>
      </c>
      <c r="AE19862" s="10" t="s">
        <v>393</v>
      </c>
    </row>
    <row r="19863" spans="1:31" x14ac:dyDescent="0.2">
      <c r="A19863" s="8">
        <v>60146</v>
      </c>
      <c r="B19863" s="9" t="s">
        <v>16865</v>
      </c>
      <c r="C19863" s="8">
        <v>60349</v>
      </c>
      <c r="D19863" s="9" t="s">
        <v>16866</v>
      </c>
      <c r="E19863" s="9" t="s">
        <v>202</v>
      </c>
      <c r="F19863" s="10" t="s">
        <v>391</v>
      </c>
      <c r="G19863" s="11" t="s">
        <v>16869</v>
      </c>
      <c r="H19863" s="11" t="s">
        <v>37</v>
      </c>
      <c r="I19863" s="12">
        <v>1</v>
      </c>
      <c r="J19863" s="12">
        <v>0.9</v>
      </c>
      <c r="K19863" s="12">
        <v>1</v>
      </c>
      <c r="L19863" s="9" t="s">
        <v>637</v>
      </c>
      <c r="M19863" s="10" t="s">
        <v>638</v>
      </c>
      <c r="N19863" s="10" t="s">
        <v>118</v>
      </c>
      <c r="O19863" s="10">
        <v>5</v>
      </c>
      <c r="P19863" s="10">
        <v>2008</v>
      </c>
      <c r="Q19863" s="8" t="s">
        <v>41</v>
      </c>
      <c r="R19863" s="8" t="s">
        <v>41</v>
      </c>
      <c r="S19863" s="10" t="s">
        <v>42</v>
      </c>
      <c r="T19863" s="8" t="s">
        <v>41</v>
      </c>
      <c r="U19863" s="8" t="s">
        <v>41</v>
      </c>
      <c r="V19863" s="8" t="s">
        <v>41</v>
      </c>
      <c r="W19863" s="8" t="s">
        <v>41</v>
      </c>
      <c r="X19863" s="8" t="s">
        <v>41</v>
      </c>
      <c r="Y19863" s="8" t="s">
        <v>41</v>
      </c>
      <c r="Z19863" s="10" t="s">
        <v>1517</v>
      </c>
      <c r="AA19863" s="13">
        <v>41.129019999999997</v>
      </c>
      <c r="AB19863" s="13">
        <v>-111.9641</v>
      </c>
      <c r="AC19863" s="14" t="s">
        <v>44</v>
      </c>
      <c r="AD19863" s="14" t="s">
        <v>44</v>
      </c>
      <c r="AE19863" s="10" t="s">
        <v>393</v>
      </c>
    </row>
    <row r="19864" spans="1:31" x14ac:dyDescent="0.2">
      <c r="A19864" s="8">
        <v>60145</v>
      </c>
      <c r="B19864" s="9" t="s">
        <v>16870</v>
      </c>
      <c r="C19864" s="8">
        <v>60350</v>
      </c>
      <c r="D19864" s="9" t="s">
        <v>16871</v>
      </c>
      <c r="E19864" s="9" t="s">
        <v>123</v>
      </c>
      <c r="F19864" s="10" t="s">
        <v>381</v>
      </c>
      <c r="G19864" s="11" t="s">
        <v>16872</v>
      </c>
      <c r="H19864" s="11" t="s">
        <v>37</v>
      </c>
      <c r="I19864" s="12">
        <v>1.9</v>
      </c>
      <c r="J19864" s="12">
        <v>1.5</v>
      </c>
      <c r="K19864" s="12">
        <v>1.5</v>
      </c>
      <c r="L19864" s="9" t="s">
        <v>343</v>
      </c>
      <c r="M19864" s="10" t="s">
        <v>344</v>
      </c>
      <c r="N19864" s="10" t="s">
        <v>345</v>
      </c>
      <c r="O19864" s="10">
        <v>7</v>
      </c>
      <c r="P19864" s="10">
        <v>2016</v>
      </c>
      <c r="Q19864" s="8" t="s">
        <v>41</v>
      </c>
      <c r="R19864" s="8" t="s">
        <v>41</v>
      </c>
      <c r="S19864" s="10" t="s">
        <v>42</v>
      </c>
      <c r="T19864" s="8" t="s">
        <v>41</v>
      </c>
      <c r="U19864" s="8" t="s">
        <v>41</v>
      </c>
      <c r="V19864" s="8" t="s">
        <v>41</v>
      </c>
      <c r="W19864" s="8" t="s">
        <v>41</v>
      </c>
      <c r="X19864" s="8" t="s">
        <v>41</v>
      </c>
      <c r="Y19864" s="8" t="s">
        <v>41</v>
      </c>
      <c r="Z19864" s="10" t="s">
        <v>158</v>
      </c>
      <c r="AA19864" s="13">
        <v>36.087426000000001</v>
      </c>
      <c r="AB19864" s="13">
        <v>-115.1754</v>
      </c>
      <c r="AC19864" s="14" t="s">
        <v>44</v>
      </c>
      <c r="AD19864" s="14" t="s">
        <v>44</v>
      </c>
      <c r="AE19864" s="10" t="s">
        <v>2779</v>
      </c>
    </row>
    <row r="19865" spans="1:31" x14ac:dyDescent="0.2">
      <c r="A19865" s="8">
        <v>60143</v>
      </c>
      <c r="B19865" s="9" t="s">
        <v>16873</v>
      </c>
      <c r="C19865" s="8">
        <v>60351</v>
      </c>
      <c r="D19865" s="9" t="s">
        <v>16873</v>
      </c>
      <c r="E19865" s="9" t="s">
        <v>123</v>
      </c>
      <c r="F19865" s="10" t="s">
        <v>757</v>
      </c>
      <c r="G19865" s="11" t="s">
        <v>16874</v>
      </c>
      <c r="H19865" s="11" t="s">
        <v>37</v>
      </c>
      <c r="I19865" s="12">
        <v>30</v>
      </c>
      <c r="J19865" s="12">
        <v>30</v>
      </c>
      <c r="K19865" s="12">
        <v>30</v>
      </c>
      <c r="L19865" s="9" t="s">
        <v>343</v>
      </c>
      <c r="M19865" s="10" t="s">
        <v>344</v>
      </c>
      <c r="N19865" s="10" t="s">
        <v>345</v>
      </c>
      <c r="O19865" s="10">
        <v>10</v>
      </c>
      <c r="P19865" s="10">
        <v>2016</v>
      </c>
      <c r="Q19865" s="8" t="s">
        <v>41</v>
      </c>
      <c r="R19865" s="8" t="s">
        <v>41</v>
      </c>
      <c r="S19865" s="10" t="s">
        <v>42</v>
      </c>
      <c r="T19865" s="8" t="s">
        <v>41</v>
      </c>
      <c r="U19865" s="8" t="s">
        <v>41</v>
      </c>
      <c r="V19865" s="8" t="s">
        <v>41</v>
      </c>
      <c r="W19865" s="8" t="s">
        <v>41</v>
      </c>
      <c r="X19865" s="8" t="s">
        <v>41</v>
      </c>
      <c r="Y19865" s="8" t="s">
        <v>41</v>
      </c>
      <c r="Z19865" s="10" t="s">
        <v>826</v>
      </c>
      <c r="AA19865" s="13">
        <v>40.863809000000003</v>
      </c>
      <c r="AB19865" s="13">
        <v>-105.0111</v>
      </c>
      <c r="AC19865" s="14" t="s">
        <v>44</v>
      </c>
      <c r="AD19865" s="14" t="s">
        <v>44</v>
      </c>
      <c r="AE19865" s="10" t="s">
        <v>758</v>
      </c>
    </row>
    <row r="19866" spans="1:31" x14ac:dyDescent="0.2">
      <c r="A19866" s="8">
        <v>17650</v>
      </c>
      <c r="B19866" s="9" t="s">
        <v>5070</v>
      </c>
      <c r="C19866" s="8">
        <v>60352</v>
      </c>
      <c r="D19866" s="9" t="s">
        <v>16875</v>
      </c>
      <c r="E19866" s="9" t="s">
        <v>123</v>
      </c>
      <c r="F19866" s="10" t="s">
        <v>381</v>
      </c>
      <c r="G19866" s="11" t="s">
        <v>16876</v>
      </c>
      <c r="H19866" s="11" t="s">
        <v>37</v>
      </c>
      <c r="I19866" s="12">
        <v>100</v>
      </c>
      <c r="J19866" s="12">
        <v>100</v>
      </c>
      <c r="K19866" s="12">
        <v>100</v>
      </c>
      <c r="L19866" s="9" t="s">
        <v>343</v>
      </c>
      <c r="M19866" s="10" t="s">
        <v>344</v>
      </c>
      <c r="N19866" s="10" t="s">
        <v>345</v>
      </c>
      <c r="O19866" s="10">
        <v>12</v>
      </c>
      <c r="P19866" s="10">
        <v>2016</v>
      </c>
      <c r="Q19866" s="8" t="s">
        <v>41</v>
      </c>
      <c r="R19866" s="8" t="s">
        <v>41</v>
      </c>
      <c r="S19866" s="10" t="s">
        <v>42</v>
      </c>
      <c r="T19866" s="8" t="s">
        <v>41</v>
      </c>
      <c r="U19866" s="8" t="s">
        <v>41</v>
      </c>
      <c r="V19866" s="8" t="s">
        <v>41</v>
      </c>
      <c r="W19866" s="8" t="s">
        <v>41</v>
      </c>
      <c r="X19866" s="8" t="s">
        <v>41</v>
      </c>
      <c r="Y19866" s="8" t="s">
        <v>41</v>
      </c>
      <c r="Z19866" s="10" t="s">
        <v>158</v>
      </c>
      <c r="AA19866" s="13">
        <v>35.347999999999999</v>
      </c>
      <c r="AB19866" s="13">
        <v>-114.97</v>
      </c>
      <c r="AC19866" s="14" t="s">
        <v>44</v>
      </c>
      <c r="AD19866" s="14" t="s">
        <v>44</v>
      </c>
      <c r="AE19866" s="10" t="s">
        <v>2779</v>
      </c>
    </row>
    <row r="19867" spans="1:31" x14ac:dyDescent="0.2">
      <c r="A19867" s="8">
        <v>60150</v>
      </c>
      <c r="B19867" s="9" t="s">
        <v>16877</v>
      </c>
      <c r="C19867" s="8">
        <v>60353</v>
      </c>
      <c r="D19867" s="9" t="s">
        <v>16878</v>
      </c>
      <c r="E19867" s="9" t="s">
        <v>123</v>
      </c>
      <c r="F19867" s="10" t="s">
        <v>944</v>
      </c>
      <c r="G19867" s="11" t="s">
        <v>16879</v>
      </c>
      <c r="H19867" s="11" t="s">
        <v>37</v>
      </c>
      <c r="I19867" s="12">
        <v>2</v>
      </c>
      <c r="J19867" s="12">
        <v>2</v>
      </c>
      <c r="K19867" s="12">
        <v>2</v>
      </c>
      <c r="L19867" s="9" t="s">
        <v>343</v>
      </c>
      <c r="M19867" s="10" t="s">
        <v>344</v>
      </c>
      <c r="N19867" s="10" t="s">
        <v>345</v>
      </c>
      <c r="O19867" s="10">
        <v>12</v>
      </c>
      <c r="P19867" s="10">
        <v>2015</v>
      </c>
      <c r="Q19867" s="8" t="s">
        <v>41</v>
      </c>
      <c r="R19867" s="8" t="s">
        <v>41</v>
      </c>
      <c r="S19867" s="10" t="s">
        <v>42</v>
      </c>
      <c r="T19867" s="8" t="s">
        <v>41</v>
      </c>
      <c r="U19867" s="8" t="s">
        <v>41</v>
      </c>
      <c r="V19867" s="8" t="s">
        <v>41</v>
      </c>
      <c r="W19867" s="8" t="s">
        <v>41</v>
      </c>
      <c r="X19867" s="8" t="s">
        <v>41</v>
      </c>
      <c r="Y19867" s="8" t="s">
        <v>41</v>
      </c>
      <c r="Z19867" s="10" t="s">
        <v>5165</v>
      </c>
      <c r="AA19867" s="13">
        <v>39.651001999999998</v>
      </c>
      <c r="AB19867" s="13">
        <v>-75.808329999999998</v>
      </c>
      <c r="AC19867" s="14" t="s">
        <v>44</v>
      </c>
      <c r="AD19867" s="14" t="s">
        <v>44</v>
      </c>
      <c r="AE19867" s="10" t="s">
        <v>159</v>
      </c>
    </row>
    <row r="19868" spans="1:31" x14ac:dyDescent="0.2">
      <c r="A19868" s="8">
        <v>60149</v>
      </c>
      <c r="B19868" s="9" t="s">
        <v>16880</v>
      </c>
      <c r="C19868" s="8">
        <v>60354</v>
      </c>
      <c r="D19868" s="9" t="s">
        <v>16881</v>
      </c>
      <c r="E19868" s="9" t="s">
        <v>123</v>
      </c>
      <c r="F19868" s="10" t="s">
        <v>3155</v>
      </c>
      <c r="G19868" s="11" t="s">
        <v>16882</v>
      </c>
      <c r="H19868" s="11" t="s">
        <v>37</v>
      </c>
      <c r="I19868" s="12">
        <v>150</v>
      </c>
      <c r="J19868" s="12">
        <v>150</v>
      </c>
      <c r="K19868" s="12">
        <v>150</v>
      </c>
      <c r="L19868" s="9" t="s">
        <v>245</v>
      </c>
      <c r="M19868" s="10" t="s">
        <v>246</v>
      </c>
      <c r="N19868" s="10" t="s">
        <v>247</v>
      </c>
      <c r="O19868" s="10">
        <v>12</v>
      </c>
      <c r="P19868" s="10">
        <v>2016</v>
      </c>
      <c r="Q19868" s="8" t="s">
        <v>41</v>
      </c>
      <c r="R19868" s="8" t="s">
        <v>41</v>
      </c>
      <c r="S19868" s="10" t="s">
        <v>42</v>
      </c>
      <c r="T19868" s="8" t="s">
        <v>41</v>
      </c>
      <c r="U19868" s="8" t="s">
        <v>41</v>
      </c>
      <c r="V19868" s="8" t="s">
        <v>41</v>
      </c>
      <c r="W19868" s="8" t="s">
        <v>41</v>
      </c>
      <c r="X19868" s="8" t="s">
        <v>41</v>
      </c>
      <c r="Y19868" s="8" t="s">
        <v>41</v>
      </c>
      <c r="Z19868" s="10" t="s">
        <v>3041</v>
      </c>
      <c r="AA19868" s="13">
        <v>46.611514999999997</v>
      </c>
      <c r="AB19868" s="13">
        <v>-102.7882</v>
      </c>
      <c r="AC19868" s="14" t="s">
        <v>44</v>
      </c>
      <c r="AD19868" s="14" t="s">
        <v>44</v>
      </c>
      <c r="AE19868" s="10" t="s">
        <v>168</v>
      </c>
    </row>
    <row r="19869" spans="1:31" x14ac:dyDescent="0.2">
      <c r="A19869" s="8">
        <v>60148</v>
      </c>
      <c r="B19869" s="9" t="s">
        <v>16883</v>
      </c>
      <c r="C19869" s="8">
        <v>60355</v>
      </c>
      <c r="D19869" s="9" t="s">
        <v>16884</v>
      </c>
      <c r="E19869" s="9" t="s">
        <v>123</v>
      </c>
      <c r="F19869" s="10" t="s">
        <v>3155</v>
      </c>
      <c r="G19869" s="11" t="s">
        <v>16885</v>
      </c>
      <c r="H19869" s="11" t="s">
        <v>37</v>
      </c>
      <c r="I19869" s="12">
        <v>150</v>
      </c>
      <c r="J19869" s="12">
        <v>150</v>
      </c>
      <c r="K19869" s="12">
        <v>150</v>
      </c>
      <c r="L19869" s="9" t="s">
        <v>245</v>
      </c>
      <c r="M19869" s="10" t="s">
        <v>246</v>
      </c>
      <c r="N19869" s="10" t="s">
        <v>247</v>
      </c>
      <c r="O19869" s="10">
        <v>11</v>
      </c>
      <c r="P19869" s="10">
        <v>2016</v>
      </c>
      <c r="Q19869" s="8" t="s">
        <v>41</v>
      </c>
      <c r="R19869" s="8" t="s">
        <v>41</v>
      </c>
      <c r="S19869" s="10" t="s">
        <v>42</v>
      </c>
      <c r="T19869" s="8" t="s">
        <v>41</v>
      </c>
      <c r="U19869" s="8" t="s">
        <v>41</v>
      </c>
      <c r="V19869" s="8" t="s">
        <v>41</v>
      </c>
      <c r="W19869" s="8" t="s">
        <v>41</v>
      </c>
      <c r="X19869" s="8" t="s">
        <v>41</v>
      </c>
      <c r="Y19869" s="8" t="s">
        <v>41</v>
      </c>
      <c r="Z19869" s="10" t="s">
        <v>3041</v>
      </c>
      <c r="AA19869" s="13">
        <v>46.646470999999998</v>
      </c>
      <c r="AB19869" s="13">
        <v>-102.7651</v>
      </c>
      <c r="AC19869" s="14" t="s">
        <v>44</v>
      </c>
      <c r="AD19869" s="14" t="s">
        <v>44</v>
      </c>
      <c r="AE19869" s="10" t="s">
        <v>168</v>
      </c>
    </row>
    <row r="19870" spans="1:31" x14ac:dyDescent="0.2">
      <c r="A19870" s="8">
        <v>49893</v>
      </c>
      <c r="B19870" s="9" t="s">
        <v>5361</v>
      </c>
      <c r="C19870" s="8">
        <v>60357</v>
      </c>
      <c r="D19870" s="9" t="s">
        <v>16886</v>
      </c>
      <c r="E19870" s="9" t="s">
        <v>123</v>
      </c>
      <c r="F19870" s="10" t="s">
        <v>3332</v>
      </c>
      <c r="G19870" s="11" t="s">
        <v>2066</v>
      </c>
      <c r="H19870" s="11" t="s">
        <v>37</v>
      </c>
      <c r="I19870" s="12">
        <v>555</v>
      </c>
      <c r="J19870" s="12">
        <v>465</v>
      </c>
      <c r="K19870" s="12">
        <v>493</v>
      </c>
      <c r="L19870" s="9" t="s">
        <v>58</v>
      </c>
      <c r="M19870" s="10" t="s">
        <v>48</v>
      </c>
      <c r="N19870" s="10" t="s">
        <v>300</v>
      </c>
      <c r="O19870" s="10">
        <v>3</v>
      </c>
      <c r="P19870" s="10">
        <v>2018</v>
      </c>
      <c r="Q19870" s="8" t="s">
        <v>41</v>
      </c>
      <c r="R19870" s="8" t="s">
        <v>41</v>
      </c>
      <c r="S19870" s="10" t="s">
        <v>42</v>
      </c>
      <c r="T19870" s="8" t="s">
        <v>41</v>
      </c>
      <c r="U19870" s="8" t="s">
        <v>41</v>
      </c>
      <c r="V19870" s="8" t="s">
        <v>41</v>
      </c>
      <c r="W19870" s="8" t="s">
        <v>41</v>
      </c>
      <c r="X19870" s="8" t="s">
        <v>41</v>
      </c>
      <c r="Y19870" s="8" t="s">
        <v>41</v>
      </c>
      <c r="Z19870" s="10" t="s">
        <v>6666</v>
      </c>
      <c r="AA19870" s="13">
        <v>41.471389000000002</v>
      </c>
      <c r="AB19870" s="13">
        <v>-75.544169999999994</v>
      </c>
      <c r="AC19870" s="14" t="s">
        <v>44</v>
      </c>
      <c r="AD19870" s="14" t="s">
        <v>44</v>
      </c>
      <c r="AE19870" s="10" t="s">
        <v>159</v>
      </c>
    </row>
    <row r="19871" spans="1:31" x14ac:dyDescent="0.2">
      <c r="A19871" s="8">
        <v>49893</v>
      </c>
      <c r="B19871" s="9" t="s">
        <v>5361</v>
      </c>
      <c r="C19871" s="8">
        <v>60357</v>
      </c>
      <c r="D19871" s="9" t="s">
        <v>16886</v>
      </c>
      <c r="E19871" s="9" t="s">
        <v>123</v>
      </c>
      <c r="F19871" s="10" t="s">
        <v>3332</v>
      </c>
      <c r="G19871" s="11" t="s">
        <v>1845</v>
      </c>
      <c r="H19871" s="11" t="s">
        <v>37</v>
      </c>
      <c r="I19871" s="12">
        <v>555</v>
      </c>
      <c r="J19871" s="12">
        <v>465</v>
      </c>
      <c r="K19871" s="12">
        <v>493</v>
      </c>
      <c r="L19871" s="9" t="s">
        <v>58</v>
      </c>
      <c r="M19871" s="10" t="s">
        <v>48</v>
      </c>
      <c r="N19871" s="10" t="s">
        <v>300</v>
      </c>
      <c r="O19871" s="10">
        <v>10</v>
      </c>
      <c r="P19871" s="10">
        <v>2018</v>
      </c>
      <c r="Q19871" s="8" t="s">
        <v>41</v>
      </c>
      <c r="R19871" s="8" t="s">
        <v>41</v>
      </c>
      <c r="S19871" s="10" t="s">
        <v>42</v>
      </c>
      <c r="T19871" s="8" t="s">
        <v>41</v>
      </c>
      <c r="U19871" s="8" t="s">
        <v>41</v>
      </c>
      <c r="V19871" s="8" t="s">
        <v>41</v>
      </c>
      <c r="W19871" s="8" t="s">
        <v>41</v>
      </c>
      <c r="X19871" s="8" t="s">
        <v>41</v>
      </c>
      <c r="Y19871" s="8" t="s">
        <v>41</v>
      </c>
      <c r="Z19871" s="10" t="s">
        <v>6666</v>
      </c>
      <c r="AA19871" s="13">
        <v>41.471389000000002</v>
      </c>
      <c r="AB19871" s="13">
        <v>-75.544169999999994</v>
      </c>
      <c r="AC19871" s="14" t="s">
        <v>44</v>
      </c>
      <c r="AD19871" s="14" t="s">
        <v>44</v>
      </c>
      <c r="AE19871" s="10" t="s">
        <v>159</v>
      </c>
    </row>
    <row r="19872" spans="1:31" x14ac:dyDescent="0.2">
      <c r="A19872" s="8">
        <v>49893</v>
      </c>
      <c r="B19872" s="9" t="s">
        <v>5361</v>
      </c>
      <c r="C19872" s="8">
        <v>60357</v>
      </c>
      <c r="D19872" s="9" t="s">
        <v>16886</v>
      </c>
      <c r="E19872" s="9" t="s">
        <v>123</v>
      </c>
      <c r="F19872" s="10" t="s">
        <v>3332</v>
      </c>
      <c r="G19872" s="11" t="s">
        <v>2788</v>
      </c>
      <c r="H19872" s="11" t="s">
        <v>37</v>
      </c>
      <c r="I19872" s="12">
        <v>555</v>
      </c>
      <c r="J19872" s="12">
        <v>465</v>
      </c>
      <c r="K19872" s="12">
        <v>493</v>
      </c>
      <c r="L19872" s="9" t="s">
        <v>58</v>
      </c>
      <c r="M19872" s="10" t="s">
        <v>48</v>
      </c>
      <c r="N19872" s="10" t="s">
        <v>300</v>
      </c>
      <c r="O19872" s="10">
        <v>12</v>
      </c>
      <c r="P19872" s="10">
        <v>2018</v>
      </c>
      <c r="Q19872" s="8" t="s">
        <v>41</v>
      </c>
      <c r="R19872" s="8" t="s">
        <v>41</v>
      </c>
      <c r="S19872" s="10" t="s">
        <v>42</v>
      </c>
      <c r="T19872" s="8" t="s">
        <v>41</v>
      </c>
      <c r="U19872" s="8" t="s">
        <v>41</v>
      </c>
      <c r="V19872" s="8" t="s">
        <v>41</v>
      </c>
      <c r="W19872" s="8" t="s">
        <v>41</v>
      </c>
      <c r="X19872" s="8" t="s">
        <v>41</v>
      </c>
      <c r="Y19872" s="8" t="s">
        <v>41</v>
      </c>
      <c r="Z19872" s="10" t="s">
        <v>6666</v>
      </c>
      <c r="AA19872" s="13">
        <v>41.471389000000002</v>
      </c>
      <c r="AB19872" s="13">
        <v>-75.544169999999994</v>
      </c>
      <c r="AC19872" s="14" t="s">
        <v>44</v>
      </c>
      <c r="AD19872" s="14" t="s">
        <v>44</v>
      </c>
      <c r="AE19872" s="10" t="s">
        <v>159</v>
      </c>
    </row>
    <row r="19873" spans="1:31" x14ac:dyDescent="0.2">
      <c r="A19873" s="8">
        <v>60496</v>
      </c>
      <c r="B19873" s="9" t="s">
        <v>15843</v>
      </c>
      <c r="C19873" s="8">
        <v>60359</v>
      </c>
      <c r="D19873" s="9" t="s">
        <v>16887</v>
      </c>
      <c r="E19873" s="9" t="s">
        <v>123</v>
      </c>
      <c r="F19873" s="10" t="s">
        <v>1459</v>
      </c>
      <c r="G19873" s="11" t="s">
        <v>16888</v>
      </c>
      <c r="H19873" s="11" t="s">
        <v>37</v>
      </c>
      <c r="I19873" s="12">
        <v>4.3</v>
      </c>
      <c r="J19873" s="12">
        <v>4.3</v>
      </c>
      <c r="K19873" s="12">
        <v>4.3</v>
      </c>
      <c r="L19873" s="9" t="s">
        <v>343</v>
      </c>
      <c r="M19873" s="10" t="s">
        <v>344</v>
      </c>
      <c r="N19873" s="10" t="s">
        <v>345</v>
      </c>
      <c r="O19873" s="10">
        <v>12</v>
      </c>
      <c r="P19873" s="10">
        <v>2018</v>
      </c>
      <c r="Q19873" s="8" t="s">
        <v>41</v>
      </c>
      <c r="R19873" s="8" t="s">
        <v>41</v>
      </c>
      <c r="S19873" s="10" t="s">
        <v>42</v>
      </c>
      <c r="T19873" s="8" t="s">
        <v>41</v>
      </c>
      <c r="U19873" s="8" t="s">
        <v>41</v>
      </c>
      <c r="V19873" s="8" t="s">
        <v>41</v>
      </c>
      <c r="W19873" s="8" t="s">
        <v>41</v>
      </c>
      <c r="X19873" s="8" t="s">
        <v>41</v>
      </c>
      <c r="Y19873" s="8" t="s">
        <v>41</v>
      </c>
      <c r="Z19873" s="10" t="s">
        <v>3105</v>
      </c>
      <c r="AA19873" s="13">
        <v>35.229033000000001</v>
      </c>
      <c r="AB19873" s="13">
        <v>-81.189080000000004</v>
      </c>
      <c r="AC19873" s="14" t="s">
        <v>44</v>
      </c>
      <c r="AD19873" s="14" t="s">
        <v>44</v>
      </c>
      <c r="AE19873" s="10" t="s">
        <v>3106</v>
      </c>
    </row>
    <row r="19874" spans="1:31" x14ac:dyDescent="0.2">
      <c r="A19874" s="8">
        <v>61060</v>
      </c>
      <c r="B19874" s="9" t="s">
        <v>13909</v>
      </c>
      <c r="C19874" s="8">
        <v>60361</v>
      </c>
      <c r="D19874" s="9" t="s">
        <v>16889</v>
      </c>
      <c r="E19874" s="9" t="s">
        <v>123</v>
      </c>
      <c r="F19874" s="10" t="s">
        <v>1459</v>
      </c>
      <c r="G19874" s="11" t="s">
        <v>14242</v>
      </c>
      <c r="H19874" s="11" t="s">
        <v>37</v>
      </c>
      <c r="I19874" s="12">
        <v>5</v>
      </c>
      <c r="J19874" s="12">
        <v>5</v>
      </c>
      <c r="K19874" s="12">
        <v>5</v>
      </c>
      <c r="L19874" s="9" t="s">
        <v>343</v>
      </c>
      <c r="M19874" s="10" t="s">
        <v>344</v>
      </c>
      <c r="N19874" s="10" t="s">
        <v>345</v>
      </c>
      <c r="O19874" s="10">
        <v>9</v>
      </c>
      <c r="P19874" s="10">
        <v>2016</v>
      </c>
      <c r="Q19874" s="8" t="s">
        <v>41</v>
      </c>
      <c r="R19874" s="8" t="s">
        <v>41</v>
      </c>
      <c r="S19874" s="10" t="s">
        <v>42</v>
      </c>
      <c r="T19874" s="8" t="s">
        <v>41</v>
      </c>
      <c r="U19874" s="8" t="s">
        <v>41</v>
      </c>
      <c r="V19874" s="8" t="s">
        <v>41</v>
      </c>
      <c r="W19874" s="8" t="s">
        <v>41</v>
      </c>
      <c r="X19874" s="8" t="s">
        <v>41</v>
      </c>
      <c r="Y19874" s="8" t="s">
        <v>41</v>
      </c>
      <c r="Z19874" s="10" t="s">
        <v>14361</v>
      </c>
      <c r="AA19874" s="13">
        <v>36.352488999999998</v>
      </c>
      <c r="AB19874" s="13">
        <v>-78.376339999999999</v>
      </c>
      <c r="AC19874" s="14" t="s">
        <v>44</v>
      </c>
      <c r="AD19874" s="14" t="s">
        <v>44</v>
      </c>
      <c r="AE19874" s="10" t="s">
        <v>3106</v>
      </c>
    </row>
    <row r="19875" spans="1:31" x14ac:dyDescent="0.2">
      <c r="A19875" s="8">
        <v>61060</v>
      </c>
      <c r="B19875" s="9" t="s">
        <v>13909</v>
      </c>
      <c r="C19875" s="8">
        <v>60363</v>
      </c>
      <c r="D19875" s="9" t="s">
        <v>16890</v>
      </c>
      <c r="E19875" s="9" t="s">
        <v>123</v>
      </c>
      <c r="F19875" s="10" t="s">
        <v>1459</v>
      </c>
      <c r="G19875" s="11" t="s">
        <v>16891</v>
      </c>
      <c r="H19875" s="11" t="s">
        <v>37</v>
      </c>
      <c r="I19875" s="12">
        <v>5.2</v>
      </c>
      <c r="J19875" s="12">
        <v>5.2</v>
      </c>
      <c r="K19875" s="12">
        <v>5.2</v>
      </c>
      <c r="L19875" s="9" t="s">
        <v>343</v>
      </c>
      <c r="M19875" s="10" t="s">
        <v>344</v>
      </c>
      <c r="N19875" s="10" t="s">
        <v>345</v>
      </c>
      <c r="O19875" s="10">
        <v>8</v>
      </c>
      <c r="P19875" s="10">
        <v>2016</v>
      </c>
      <c r="Q19875" s="8" t="s">
        <v>41</v>
      </c>
      <c r="R19875" s="8" t="s">
        <v>41</v>
      </c>
      <c r="S19875" s="10" t="s">
        <v>42</v>
      </c>
      <c r="T19875" s="8" t="s">
        <v>41</v>
      </c>
      <c r="U19875" s="8" t="s">
        <v>41</v>
      </c>
      <c r="V19875" s="8" t="s">
        <v>41</v>
      </c>
      <c r="W19875" s="8" t="s">
        <v>41</v>
      </c>
      <c r="X19875" s="8" t="s">
        <v>41</v>
      </c>
      <c r="Y19875" s="8" t="s">
        <v>41</v>
      </c>
      <c r="Z19875" s="10" t="s">
        <v>3345</v>
      </c>
      <c r="AA19875" s="13">
        <v>36.347639999999998</v>
      </c>
      <c r="AB19875" s="13">
        <v>-77.222440000000006</v>
      </c>
      <c r="AC19875" s="14" t="s">
        <v>44</v>
      </c>
      <c r="AD19875" s="14" t="s">
        <v>44</v>
      </c>
      <c r="AE19875" s="10" t="s">
        <v>159</v>
      </c>
    </row>
    <row r="19876" spans="1:31" x14ac:dyDescent="0.2">
      <c r="A19876" s="8">
        <v>60154</v>
      </c>
      <c r="B19876" s="9" t="s">
        <v>16892</v>
      </c>
      <c r="C19876" s="8">
        <v>60364</v>
      </c>
      <c r="D19876" s="9" t="s">
        <v>16893</v>
      </c>
      <c r="E19876" s="9" t="s">
        <v>123</v>
      </c>
      <c r="F19876" s="10" t="s">
        <v>1459</v>
      </c>
      <c r="G19876" s="11" t="s">
        <v>16894</v>
      </c>
      <c r="H19876" s="11" t="s">
        <v>37</v>
      </c>
      <c r="I19876" s="12">
        <v>1.6</v>
      </c>
      <c r="J19876" s="12">
        <v>1.6</v>
      </c>
      <c r="K19876" s="12">
        <v>1.6</v>
      </c>
      <c r="L19876" s="9" t="s">
        <v>637</v>
      </c>
      <c r="M19876" s="10" t="s">
        <v>638</v>
      </c>
      <c r="N19876" s="10" t="s">
        <v>118</v>
      </c>
      <c r="O19876" s="10">
        <v>6</v>
      </c>
      <c r="P19876" s="10">
        <v>2019</v>
      </c>
      <c r="Q19876" s="8" t="s">
        <v>41</v>
      </c>
      <c r="R19876" s="8" t="s">
        <v>41</v>
      </c>
      <c r="S19876" s="10" t="s">
        <v>42</v>
      </c>
      <c r="T19876" s="8" t="s">
        <v>41</v>
      </c>
      <c r="U19876" s="8" t="s">
        <v>41</v>
      </c>
      <c r="V19876" s="8" t="s">
        <v>41</v>
      </c>
      <c r="W19876" s="8" t="s">
        <v>41</v>
      </c>
      <c r="X19876" s="8" t="s">
        <v>41</v>
      </c>
      <c r="Y19876" s="8" t="s">
        <v>41</v>
      </c>
      <c r="Z19876" s="10" t="s">
        <v>9786</v>
      </c>
      <c r="AA19876" s="13">
        <v>36.104469999999999</v>
      </c>
      <c r="AB19876" s="13">
        <v>-79.723619999999997</v>
      </c>
      <c r="AC19876" s="14" t="s">
        <v>44</v>
      </c>
      <c r="AD19876" s="14" t="s">
        <v>44</v>
      </c>
      <c r="AE19876" s="10" t="s">
        <v>3106</v>
      </c>
    </row>
    <row r="19877" spans="1:31" x14ac:dyDescent="0.2">
      <c r="A19877" s="8">
        <v>60163</v>
      </c>
      <c r="B19877" s="9" t="s">
        <v>16004</v>
      </c>
      <c r="C19877" s="8">
        <v>60365</v>
      </c>
      <c r="D19877" s="9" t="s">
        <v>16895</v>
      </c>
      <c r="E19877" s="9" t="s">
        <v>123</v>
      </c>
      <c r="F19877" s="10" t="s">
        <v>233</v>
      </c>
      <c r="G19877" s="11" t="s">
        <v>16896</v>
      </c>
      <c r="H19877" s="11" t="s">
        <v>37</v>
      </c>
      <c r="I19877" s="12">
        <v>1.6</v>
      </c>
      <c r="J19877" s="12">
        <v>1.6</v>
      </c>
      <c r="K19877" s="12">
        <v>1.6</v>
      </c>
      <c r="L19877" s="9" t="s">
        <v>343</v>
      </c>
      <c r="M19877" s="10" t="s">
        <v>344</v>
      </c>
      <c r="N19877" s="10" t="s">
        <v>345</v>
      </c>
      <c r="O19877" s="10">
        <v>11</v>
      </c>
      <c r="P19877" s="10">
        <v>2013</v>
      </c>
      <c r="Q19877" s="8" t="s">
        <v>41</v>
      </c>
      <c r="R19877" s="8" t="s">
        <v>41</v>
      </c>
      <c r="S19877" s="10" t="s">
        <v>42</v>
      </c>
      <c r="T19877" s="8" t="s">
        <v>41</v>
      </c>
      <c r="U19877" s="8" t="s">
        <v>41</v>
      </c>
      <c r="V19877" s="8" t="s">
        <v>41</v>
      </c>
      <c r="W19877" s="8" t="s">
        <v>41</v>
      </c>
      <c r="X19877" s="8" t="s">
        <v>41</v>
      </c>
      <c r="Y19877" s="8" t="s">
        <v>41</v>
      </c>
      <c r="Z19877" s="10" t="s">
        <v>16897</v>
      </c>
      <c r="AA19877" s="13">
        <v>42.005873999999999</v>
      </c>
      <c r="AB19877" s="13">
        <v>-76.619349999999997</v>
      </c>
      <c r="AC19877" s="14" t="s">
        <v>44</v>
      </c>
      <c r="AD19877" s="14" t="s">
        <v>44</v>
      </c>
      <c r="AE19877" s="10" t="s">
        <v>235</v>
      </c>
    </row>
    <row r="19878" spans="1:31" x14ac:dyDescent="0.2">
      <c r="A19878" s="8">
        <v>60155</v>
      </c>
      <c r="B19878" s="9" t="s">
        <v>16898</v>
      </c>
      <c r="C19878" s="8">
        <v>60366</v>
      </c>
      <c r="D19878" s="9" t="s">
        <v>16899</v>
      </c>
      <c r="E19878" s="9" t="s">
        <v>123</v>
      </c>
      <c r="F19878" s="10" t="s">
        <v>74</v>
      </c>
      <c r="G19878" s="11" t="s">
        <v>16900</v>
      </c>
      <c r="H19878" s="11" t="s">
        <v>37</v>
      </c>
      <c r="I19878" s="12">
        <v>151.19999999999999</v>
      </c>
      <c r="J19878" s="12">
        <v>151.19999999999999</v>
      </c>
      <c r="K19878" s="12">
        <v>151.19999999999999</v>
      </c>
      <c r="L19878" s="9" t="s">
        <v>245</v>
      </c>
      <c r="M19878" s="10" t="s">
        <v>246</v>
      </c>
      <c r="N19878" s="10" t="s">
        <v>247</v>
      </c>
      <c r="O19878" s="10">
        <v>4</v>
      </c>
      <c r="P19878" s="10">
        <v>2017</v>
      </c>
      <c r="Q19878" s="8" t="s">
        <v>41</v>
      </c>
      <c r="R19878" s="8" t="s">
        <v>41</v>
      </c>
      <c r="S19878" s="10" t="s">
        <v>42</v>
      </c>
      <c r="T19878" s="8" t="s">
        <v>41</v>
      </c>
      <c r="U19878" s="8" t="s">
        <v>41</v>
      </c>
      <c r="V19878" s="8" t="s">
        <v>41</v>
      </c>
      <c r="W19878" s="8" t="s">
        <v>41</v>
      </c>
      <c r="X19878" s="8" t="s">
        <v>41</v>
      </c>
      <c r="Y19878" s="8" t="s">
        <v>41</v>
      </c>
      <c r="Z19878" s="10" t="s">
        <v>1451</v>
      </c>
      <c r="AA19878" s="13">
        <v>34.060333</v>
      </c>
      <c r="AB19878" s="13">
        <v>-101.1876</v>
      </c>
      <c r="AC19878" s="14" t="s">
        <v>44</v>
      </c>
      <c r="AD19878" s="14" t="s">
        <v>44</v>
      </c>
      <c r="AE19878" s="10" t="s">
        <v>569</v>
      </c>
    </row>
    <row r="19879" spans="1:31" x14ac:dyDescent="0.2">
      <c r="A19879" s="8">
        <v>61060</v>
      </c>
      <c r="B19879" s="9" t="s">
        <v>13909</v>
      </c>
      <c r="C19879" s="8">
        <v>60367</v>
      </c>
      <c r="D19879" s="9" t="s">
        <v>16901</v>
      </c>
      <c r="E19879" s="9" t="s">
        <v>123</v>
      </c>
      <c r="F19879" s="10" t="s">
        <v>1459</v>
      </c>
      <c r="G19879" s="11" t="s">
        <v>16902</v>
      </c>
      <c r="H19879" s="11" t="s">
        <v>37</v>
      </c>
      <c r="I19879" s="12">
        <v>5.2</v>
      </c>
      <c r="J19879" s="12">
        <v>5.2</v>
      </c>
      <c r="K19879" s="12">
        <v>5.2</v>
      </c>
      <c r="L19879" s="9" t="s">
        <v>343</v>
      </c>
      <c r="M19879" s="10" t="s">
        <v>344</v>
      </c>
      <c r="N19879" s="10" t="s">
        <v>345</v>
      </c>
      <c r="O19879" s="10">
        <v>3</v>
      </c>
      <c r="P19879" s="10">
        <v>2016</v>
      </c>
      <c r="Q19879" s="8" t="s">
        <v>41</v>
      </c>
      <c r="R19879" s="8" t="s">
        <v>41</v>
      </c>
      <c r="S19879" s="10" t="s">
        <v>42</v>
      </c>
      <c r="T19879" s="8" t="s">
        <v>41</v>
      </c>
      <c r="U19879" s="8" t="s">
        <v>41</v>
      </c>
      <c r="V19879" s="8" t="s">
        <v>41</v>
      </c>
      <c r="W19879" s="8" t="s">
        <v>41</v>
      </c>
      <c r="X19879" s="8" t="s">
        <v>41</v>
      </c>
      <c r="Y19879" s="8" t="s">
        <v>41</v>
      </c>
      <c r="Z19879" s="10" t="s">
        <v>5782</v>
      </c>
      <c r="AA19879" s="13">
        <v>35.862670000000001</v>
      </c>
      <c r="AB19879" s="13">
        <v>-79.423460000000006</v>
      </c>
      <c r="AC19879" s="14" t="s">
        <v>44</v>
      </c>
      <c r="AD19879" s="14" t="s">
        <v>44</v>
      </c>
      <c r="AE19879" s="10" t="s">
        <v>1461</v>
      </c>
    </row>
    <row r="19880" spans="1:31" x14ac:dyDescent="0.2">
      <c r="A19880" s="8">
        <v>60162</v>
      </c>
      <c r="B19880" s="9" t="s">
        <v>16903</v>
      </c>
      <c r="C19880" s="8">
        <v>60368</v>
      </c>
      <c r="D19880" s="9" t="s">
        <v>16903</v>
      </c>
      <c r="E19880" s="9" t="s">
        <v>123</v>
      </c>
      <c r="F19880" s="10" t="s">
        <v>3332</v>
      </c>
      <c r="G19880" s="11" t="s">
        <v>1835</v>
      </c>
      <c r="H19880" s="11" t="s">
        <v>16904</v>
      </c>
      <c r="I19880" s="12">
        <v>244.8</v>
      </c>
      <c r="J19880" s="12">
        <v>226.3</v>
      </c>
      <c r="K19880" s="12">
        <v>240.8</v>
      </c>
      <c r="L19880" s="9" t="s">
        <v>58</v>
      </c>
      <c r="M19880" s="10" t="s">
        <v>48</v>
      </c>
      <c r="N19880" s="10" t="s">
        <v>59</v>
      </c>
      <c r="O19880" s="10">
        <v>6</v>
      </c>
      <c r="P19880" s="10">
        <v>2018</v>
      </c>
      <c r="Q19880" s="8" t="s">
        <v>41</v>
      </c>
      <c r="R19880" s="8" t="s">
        <v>41</v>
      </c>
      <c r="S19880" s="10" t="s">
        <v>42</v>
      </c>
      <c r="T19880" s="8" t="s">
        <v>41</v>
      </c>
      <c r="U19880" s="8" t="s">
        <v>41</v>
      </c>
      <c r="V19880" s="8" t="s">
        <v>41</v>
      </c>
      <c r="W19880" s="8" t="s">
        <v>41</v>
      </c>
      <c r="X19880" s="8" t="s">
        <v>41</v>
      </c>
      <c r="Y19880" s="8" t="s">
        <v>41</v>
      </c>
      <c r="Z19880" s="10" t="s">
        <v>3418</v>
      </c>
      <c r="AA19880" s="13">
        <v>40.839013999999999</v>
      </c>
      <c r="AB19880" s="13">
        <v>-76.825519999999997</v>
      </c>
      <c r="AC19880" s="14" t="s">
        <v>44</v>
      </c>
      <c r="AD19880" s="14" t="s">
        <v>44</v>
      </c>
      <c r="AE19880" s="10" t="s">
        <v>159</v>
      </c>
    </row>
    <row r="19881" spans="1:31" x14ac:dyDescent="0.2">
      <c r="A19881" s="8">
        <v>60162</v>
      </c>
      <c r="B19881" s="9" t="s">
        <v>16903</v>
      </c>
      <c r="C19881" s="8">
        <v>60368</v>
      </c>
      <c r="D19881" s="9" t="s">
        <v>16903</v>
      </c>
      <c r="E19881" s="9" t="s">
        <v>123</v>
      </c>
      <c r="F19881" s="10" t="s">
        <v>3332</v>
      </c>
      <c r="G19881" s="11" t="s">
        <v>1836</v>
      </c>
      <c r="H19881" s="11" t="s">
        <v>16904</v>
      </c>
      <c r="I19881" s="12">
        <v>244.8</v>
      </c>
      <c r="J19881" s="12">
        <v>226.3</v>
      </c>
      <c r="K19881" s="12">
        <v>240.8</v>
      </c>
      <c r="L19881" s="9" t="s">
        <v>58</v>
      </c>
      <c r="M19881" s="10" t="s">
        <v>48</v>
      </c>
      <c r="N19881" s="10" t="s">
        <v>59</v>
      </c>
      <c r="O19881" s="10">
        <v>6</v>
      </c>
      <c r="P19881" s="10">
        <v>2018</v>
      </c>
      <c r="Q19881" s="8" t="s">
        <v>41</v>
      </c>
      <c r="R19881" s="8" t="s">
        <v>41</v>
      </c>
      <c r="S19881" s="10" t="s">
        <v>42</v>
      </c>
      <c r="T19881" s="8" t="s">
        <v>41</v>
      </c>
      <c r="U19881" s="8" t="s">
        <v>41</v>
      </c>
      <c r="V19881" s="8" t="s">
        <v>41</v>
      </c>
      <c r="W19881" s="8" t="s">
        <v>41</v>
      </c>
      <c r="X19881" s="8" t="s">
        <v>41</v>
      </c>
      <c r="Y19881" s="8" t="s">
        <v>41</v>
      </c>
      <c r="Z19881" s="10" t="s">
        <v>3418</v>
      </c>
      <c r="AA19881" s="13">
        <v>40.839013999999999</v>
      </c>
      <c r="AB19881" s="13">
        <v>-76.825519999999997</v>
      </c>
      <c r="AC19881" s="14" t="s">
        <v>44</v>
      </c>
      <c r="AD19881" s="14" t="s">
        <v>44</v>
      </c>
      <c r="AE19881" s="10" t="s">
        <v>159</v>
      </c>
    </row>
    <row r="19882" spans="1:31" x14ac:dyDescent="0.2">
      <c r="A19882" s="8">
        <v>60162</v>
      </c>
      <c r="B19882" s="9" t="s">
        <v>16903</v>
      </c>
      <c r="C19882" s="8">
        <v>60368</v>
      </c>
      <c r="D19882" s="9" t="s">
        <v>16903</v>
      </c>
      <c r="E19882" s="9" t="s">
        <v>123</v>
      </c>
      <c r="F19882" s="10" t="s">
        <v>3332</v>
      </c>
      <c r="G19882" s="11" t="s">
        <v>1837</v>
      </c>
      <c r="H19882" s="11" t="s">
        <v>16904</v>
      </c>
      <c r="I19882" s="12">
        <v>244.8</v>
      </c>
      <c r="J19882" s="12">
        <v>226.3</v>
      </c>
      <c r="K19882" s="12">
        <v>240.8</v>
      </c>
      <c r="L19882" s="9" t="s">
        <v>58</v>
      </c>
      <c r="M19882" s="10" t="s">
        <v>48</v>
      </c>
      <c r="N19882" s="10" t="s">
        <v>59</v>
      </c>
      <c r="O19882" s="10">
        <v>6</v>
      </c>
      <c r="P19882" s="10">
        <v>2018</v>
      </c>
      <c r="Q19882" s="8" t="s">
        <v>41</v>
      </c>
      <c r="R19882" s="8" t="s">
        <v>41</v>
      </c>
      <c r="S19882" s="10" t="s">
        <v>42</v>
      </c>
      <c r="T19882" s="8" t="s">
        <v>41</v>
      </c>
      <c r="U19882" s="8" t="s">
        <v>41</v>
      </c>
      <c r="V19882" s="8" t="s">
        <v>41</v>
      </c>
      <c r="W19882" s="8" t="s">
        <v>41</v>
      </c>
      <c r="X19882" s="8" t="s">
        <v>41</v>
      </c>
      <c r="Y19882" s="8" t="s">
        <v>41</v>
      </c>
      <c r="Z19882" s="10" t="s">
        <v>3418</v>
      </c>
      <c r="AA19882" s="13">
        <v>40.839013999999999</v>
      </c>
      <c r="AB19882" s="13">
        <v>-76.825519999999997</v>
      </c>
      <c r="AC19882" s="14" t="s">
        <v>44</v>
      </c>
      <c r="AD19882" s="14" t="s">
        <v>44</v>
      </c>
      <c r="AE19882" s="10" t="s">
        <v>159</v>
      </c>
    </row>
    <row r="19883" spans="1:31" x14ac:dyDescent="0.2">
      <c r="A19883" s="8">
        <v>60162</v>
      </c>
      <c r="B19883" s="9" t="s">
        <v>16903</v>
      </c>
      <c r="C19883" s="8">
        <v>60368</v>
      </c>
      <c r="D19883" s="9" t="s">
        <v>16903</v>
      </c>
      <c r="E19883" s="9" t="s">
        <v>123</v>
      </c>
      <c r="F19883" s="10" t="s">
        <v>3332</v>
      </c>
      <c r="G19883" s="11" t="s">
        <v>4098</v>
      </c>
      <c r="H19883" s="11" t="s">
        <v>16904</v>
      </c>
      <c r="I19883" s="12">
        <v>460</v>
      </c>
      <c r="J19883" s="12">
        <v>417.6</v>
      </c>
      <c r="K19883" s="12">
        <v>405.3</v>
      </c>
      <c r="L19883" s="9" t="s">
        <v>58</v>
      </c>
      <c r="M19883" s="10" t="s">
        <v>48</v>
      </c>
      <c r="N19883" s="10" t="s">
        <v>62</v>
      </c>
      <c r="O19883" s="10">
        <v>6</v>
      </c>
      <c r="P19883" s="10">
        <v>2018</v>
      </c>
      <c r="Q19883" s="8" t="s">
        <v>41</v>
      </c>
      <c r="R19883" s="8" t="s">
        <v>41</v>
      </c>
      <c r="S19883" s="10" t="s">
        <v>42</v>
      </c>
      <c r="T19883" s="8" t="s">
        <v>41</v>
      </c>
      <c r="U19883" s="8" t="s">
        <v>41</v>
      </c>
      <c r="V19883" s="8" t="s">
        <v>41</v>
      </c>
      <c r="W19883" s="8" t="s">
        <v>41</v>
      </c>
      <c r="X19883" s="8" t="s">
        <v>41</v>
      </c>
      <c r="Y19883" s="8" t="s">
        <v>41</v>
      </c>
      <c r="Z19883" s="10" t="s">
        <v>3418</v>
      </c>
      <c r="AA19883" s="13">
        <v>40.839013999999999</v>
      </c>
      <c r="AB19883" s="13">
        <v>-76.825519999999997</v>
      </c>
      <c r="AC19883" s="14" t="s">
        <v>44</v>
      </c>
      <c r="AD19883" s="14" t="s">
        <v>44</v>
      </c>
      <c r="AE19883" s="10" t="s">
        <v>159</v>
      </c>
    </row>
    <row r="19884" spans="1:31" x14ac:dyDescent="0.2">
      <c r="A19884" s="8">
        <v>61060</v>
      </c>
      <c r="B19884" s="9" t="s">
        <v>13909</v>
      </c>
      <c r="C19884" s="8">
        <v>60369</v>
      </c>
      <c r="D19884" s="9" t="s">
        <v>16905</v>
      </c>
      <c r="E19884" s="9" t="s">
        <v>123</v>
      </c>
      <c r="F19884" s="10" t="s">
        <v>1459</v>
      </c>
      <c r="G19884" s="11" t="s">
        <v>16906</v>
      </c>
      <c r="H19884" s="11" t="s">
        <v>37</v>
      </c>
      <c r="I19884" s="12">
        <v>5.2</v>
      </c>
      <c r="J19884" s="12">
        <v>5.2</v>
      </c>
      <c r="K19884" s="12">
        <v>5.2</v>
      </c>
      <c r="L19884" s="9" t="s">
        <v>343</v>
      </c>
      <c r="M19884" s="10" t="s">
        <v>344</v>
      </c>
      <c r="N19884" s="10" t="s">
        <v>345</v>
      </c>
      <c r="O19884" s="10">
        <v>5</v>
      </c>
      <c r="P19884" s="10">
        <v>2016</v>
      </c>
      <c r="Q19884" s="8" t="s">
        <v>41</v>
      </c>
      <c r="R19884" s="8" t="s">
        <v>41</v>
      </c>
      <c r="S19884" s="10" t="s">
        <v>42</v>
      </c>
      <c r="T19884" s="8" t="s">
        <v>41</v>
      </c>
      <c r="U19884" s="8" t="s">
        <v>41</v>
      </c>
      <c r="V19884" s="8" t="s">
        <v>41</v>
      </c>
      <c r="W19884" s="8" t="s">
        <v>41</v>
      </c>
      <c r="X19884" s="8" t="s">
        <v>41</v>
      </c>
      <c r="Y19884" s="8" t="s">
        <v>41</v>
      </c>
      <c r="Z19884" s="10" t="s">
        <v>6883</v>
      </c>
      <c r="AA19884" s="13">
        <v>36.058639999999997</v>
      </c>
      <c r="AB19884" s="13">
        <v>-77.760769999999994</v>
      </c>
      <c r="AC19884" s="14" t="s">
        <v>44</v>
      </c>
      <c r="AD19884" s="14" t="s">
        <v>44</v>
      </c>
      <c r="AE19884" s="10" t="s">
        <v>159</v>
      </c>
    </row>
    <row r="19885" spans="1:31" x14ac:dyDescent="0.2">
      <c r="A19885" s="8">
        <v>61060</v>
      </c>
      <c r="B19885" s="9" t="s">
        <v>13909</v>
      </c>
      <c r="C19885" s="8">
        <v>60370</v>
      </c>
      <c r="D19885" s="9" t="s">
        <v>16907</v>
      </c>
      <c r="E19885" s="9" t="s">
        <v>123</v>
      </c>
      <c r="F19885" s="10" t="s">
        <v>1459</v>
      </c>
      <c r="G19885" s="11" t="s">
        <v>16908</v>
      </c>
      <c r="H19885" s="11" t="s">
        <v>37</v>
      </c>
      <c r="I19885" s="12">
        <v>5.2</v>
      </c>
      <c r="J19885" s="12">
        <v>5.2</v>
      </c>
      <c r="K19885" s="12">
        <v>5.2</v>
      </c>
      <c r="L19885" s="9" t="s">
        <v>343</v>
      </c>
      <c r="M19885" s="10" t="s">
        <v>344</v>
      </c>
      <c r="N19885" s="10" t="s">
        <v>345</v>
      </c>
      <c r="O19885" s="10">
        <v>9</v>
      </c>
      <c r="P19885" s="10">
        <v>2016</v>
      </c>
      <c r="Q19885" s="8" t="s">
        <v>41</v>
      </c>
      <c r="R19885" s="8" t="s">
        <v>41</v>
      </c>
      <c r="S19885" s="10" t="s">
        <v>42</v>
      </c>
      <c r="T19885" s="8" t="s">
        <v>41</v>
      </c>
      <c r="U19885" s="8" t="s">
        <v>41</v>
      </c>
      <c r="V19885" s="8" t="s">
        <v>41</v>
      </c>
      <c r="W19885" s="8" t="s">
        <v>41</v>
      </c>
      <c r="X19885" s="8" t="s">
        <v>41</v>
      </c>
      <c r="Y19885" s="8" t="s">
        <v>41</v>
      </c>
      <c r="Z19885" s="10" t="s">
        <v>10816</v>
      </c>
      <c r="AA19885" s="13">
        <v>35.402740000000001</v>
      </c>
      <c r="AB19885" s="13">
        <v>-79.553079999999994</v>
      </c>
      <c r="AC19885" s="14" t="s">
        <v>44</v>
      </c>
      <c r="AD19885" s="14" t="s">
        <v>44</v>
      </c>
      <c r="AE19885" s="10" t="s">
        <v>1461</v>
      </c>
    </row>
    <row r="19886" spans="1:31" x14ac:dyDescent="0.2">
      <c r="A19886" s="8">
        <v>18454</v>
      </c>
      <c r="B19886" s="9" t="s">
        <v>1035</v>
      </c>
      <c r="C19886" s="8">
        <v>60371</v>
      </c>
      <c r="D19886" s="9" t="s">
        <v>16909</v>
      </c>
      <c r="E19886" s="9" t="s">
        <v>34</v>
      </c>
      <c r="F19886" s="10" t="s">
        <v>332</v>
      </c>
      <c r="G19886" s="11" t="s">
        <v>36</v>
      </c>
      <c r="H19886" s="11" t="s">
        <v>37</v>
      </c>
      <c r="I19886" s="12">
        <v>1.5</v>
      </c>
      <c r="J19886" s="12">
        <v>1.4</v>
      </c>
      <c r="K19886" s="12">
        <v>1.4</v>
      </c>
      <c r="L19886" s="9" t="s">
        <v>343</v>
      </c>
      <c r="M19886" s="10" t="s">
        <v>344</v>
      </c>
      <c r="N19886" s="10" t="s">
        <v>345</v>
      </c>
      <c r="O19886" s="10">
        <v>12</v>
      </c>
      <c r="P19886" s="10">
        <v>2016</v>
      </c>
      <c r="Q19886" s="8" t="s">
        <v>41</v>
      </c>
      <c r="R19886" s="8" t="s">
        <v>41</v>
      </c>
      <c r="S19886" s="10" t="s">
        <v>42</v>
      </c>
      <c r="T19886" s="8" t="s">
        <v>41</v>
      </c>
      <c r="U19886" s="8" t="s">
        <v>41</v>
      </c>
      <c r="V19886" s="8" t="s">
        <v>41</v>
      </c>
      <c r="W19886" s="8" t="s">
        <v>41</v>
      </c>
      <c r="X19886" s="8" t="s">
        <v>41</v>
      </c>
      <c r="Y19886" s="8" t="s">
        <v>41</v>
      </c>
      <c r="Z19886" s="10" t="s">
        <v>1076</v>
      </c>
      <c r="AA19886" s="13">
        <v>27.986163000000001</v>
      </c>
      <c r="AB19886" s="13">
        <v>-81.690169999999995</v>
      </c>
      <c r="AC19886" s="14" t="s">
        <v>44</v>
      </c>
      <c r="AD19886" s="14" t="s">
        <v>44</v>
      </c>
      <c r="AE19886" s="10" t="s">
        <v>1038</v>
      </c>
    </row>
    <row r="19887" spans="1:31" x14ac:dyDescent="0.2">
      <c r="A19887" s="8">
        <v>17650</v>
      </c>
      <c r="B19887" s="9" t="s">
        <v>5070</v>
      </c>
      <c r="C19887" s="8">
        <v>60372</v>
      </c>
      <c r="D19887" s="9" t="s">
        <v>16910</v>
      </c>
      <c r="E19887" s="9" t="s">
        <v>123</v>
      </c>
      <c r="F19887" s="10" t="s">
        <v>74</v>
      </c>
      <c r="G19887" s="11" t="s">
        <v>16911</v>
      </c>
      <c r="H19887" s="11" t="s">
        <v>37</v>
      </c>
      <c r="I19887" s="12">
        <v>100</v>
      </c>
      <c r="J19887" s="12">
        <v>100</v>
      </c>
      <c r="K19887" s="12">
        <v>100</v>
      </c>
      <c r="L19887" s="9" t="s">
        <v>343</v>
      </c>
      <c r="M19887" s="10" t="s">
        <v>344</v>
      </c>
      <c r="N19887" s="10" t="s">
        <v>345</v>
      </c>
      <c r="O19887" s="10">
        <v>4</v>
      </c>
      <c r="P19887" s="10">
        <v>2017</v>
      </c>
      <c r="Q19887" s="8" t="s">
        <v>41</v>
      </c>
      <c r="R19887" s="8" t="s">
        <v>41</v>
      </c>
      <c r="S19887" s="10" t="s">
        <v>42</v>
      </c>
      <c r="T19887" s="8" t="s">
        <v>41</v>
      </c>
      <c r="U19887" s="8" t="s">
        <v>41</v>
      </c>
      <c r="V19887" s="8" t="s">
        <v>41</v>
      </c>
      <c r="W19887" s="8" t="s">
        <v>41</v>
      </c>
      <c r="X19887" s="8" t="s">
        <v>41</v>
      </c>
      <c r="Y19887" s="8" t="s">
        <v>41</v>
      </c>
      <c r="Z19887" s="10" t="s">
        <v>2590</v>
      </c>
      <c r="AA19887" s="13">
        <v>32.715611000000003</v>
      </c>
      <c r="AB19887" s="13">
        <v>-101.9265</v>
      </c>
      <c r="AC19887" s="14" t="s">
        <v>44</v>
      </c>
      <c r="AD19887" s="14" t="s">
        <v>44</v>
      </c>
      <c r="AE19887" s="10" t="s">
        <v>569</v>
      </c>
    </row>
    <row r="19888" spans="1:31" x14ac:dyDescent="0.2">
      <c r="A19888" s="8">
        <v>60164</v>
      </c>
      <c r="B19888" s="9" t="s">
        <v>16912</v>
      </c>
      <c r="C19888" s="8">
        <v>60375</v>
      </c>
      <c r="D19888" s="9" t="s">
        <v>16912</v>
      </c>
      <c r="E19888" s="9" t="s">
        <v>123</v>
      </c>
      <c r="F19888" s="10" t="s">
        <v>2811</v>
      </c>
      <c r="G19888" s="11" t="s">
        <v>16913</v>
      </c>
      <c r="H19888" s="11" t="s">
        <v>37</v>
      </c>
      <c r="I19888" s="12">
        <v>7.7</v>
      </c>
      <c r="J19888" s="12">
        <v>7.7</v>
      </c>
      <c r="K19888" s="12">
        <v>7.7</v>
      </c>
      <c r="L19888" s="9" t="s">
        <v>343</v>
      </c>
      <c r="M19888" s="10" t="s">
        <v>344</v>
      </c>
      <c r="N19888" s="10" t="s">
        <v>345</v>
      </c>
      <c r="O19888" s="10">
        <v>12</v>
      </c>
      <c r="P19888" s="10">
        <v>2016</v>
      </c>
      <c r="Q19888" s="8" t="s">
        <v>41</v>
      </c>
      <c r="R19888" s="8" t="s">
        <v>41</v>
      </c>
      <c r="S19888" s="10" t="s">
        <v>42</v>
      </c>
      <c r="T19888" s="8" t="s">
        <v>41</v>
      </c>
      <c r="U19888" s="8" t="s">
        <v>41</v>
      </c>
      <c r="V19888" s="8" t="s">
        <v>41</v>
      </c>
      <c r="W19888" s="8" t="s">
        <v>41</v>
      </c>
      <c r="X19888" s="8" t="s">
        <v>41</v>
      </c>
      <c r="Y19888" s="8" t="s">
        <v>41</v>
      </c>
      <c r="Z19888" s="10" t="s">
        <v>896</v>
      </c>
      <c r="AA19888" s="13">
        <v>40.470539000000002</v>
      </c>
      <c r="AB19888" s="13">
        <v>-74.383619999999993</v>
      </c>
      <c r="AC19888" s="14" t="s">
        <v>44</v>
      </c>
      <c r="AD19888" s="14" t="s">
        <v>44</v>
      </c>
      <c r="AE19888" s="10" t="s">
        <v>159</v>
      </c>
    </row>
    <row r="19889" spans="1:31" x14ac:dyDescent="0.2">
      <c r="A19889" s="8">
        <v>60170</v>
      </c>
      <c r="B19889" s="9" t="s">
        <v>16914</v>
      </c>
      <c r="C19889" s="8">
        <v>60376</v>
      </c>
      <c r="D19889" s="9" t="s">
        <v>16914</v>
      </c>
      <c r="E19889" s="9" t="s">
        <v>123</v>
      </c>
      <c r="F19889" s="10" t="s">
        <v>3169</v>
      </c>
      <c r="G19889" s="11" t="s">
        <v>1835</v>
      </c>
      <c r="H19889" s="11" t="s">
        <v>1287</v>
      </c>
      <c r="I19889" s="12">
        <v>311</v>
      </c>
      <c r="J19889" s="12">
        <v>269</v>
      </c>
      <c r="K19889" s="12">
        <v>304</v>
      </c>
      <c r="L19889" s="9" t="s">
        <v>58</v>
      </c>
      <c r="M19889" s="10" t="s">
        <v>48</v>
      </c>
      <c r="N19889" s="10" t="s">
        <v>59</v>
      </c>
      <c r="O19889" s="10">
        <v>10</v>
      </c>
      <c r="P19889" s="10">
        <v>2018</v>
      </c>
      <c r="Q19889" s="8" t="s">
        <v>41</v>
      </c>
      <c r="R19889" s="8" t="s">
        <v>41</v>
      </c>
      <c r="S19889" s="10" t="s">
        <v>42</v>
      </c>
      <c r="T19889" s="8" t="s">
        <v>41</v>
      </c>
      <c r="U19889" s="8" t="s">
        <v>41</v>
      </c>
      <c r="V19889" s="8" t="s">
        <v>41</v>
      </c>
      <c r="W19889" s="8" t="s">
        <v>41</v>
      </c>
      <c r="X19889" s="8" t="s">
        <v>41</v>
      </c>
      <c r="Y19889" s="8" t="s">
        <v>41</v>
      </c>
      <c r="Z19889" s="10" t="s">
        <v>3196</v>
      </c>
      <c r="AA19889" s="13">
        <v>41.148890000000002</v>
      </c>
      <c r="AB19889" s="13">
        <v>-80.851619999999997</v>
      </c>
      <c r="AC19889" s="14" t="s">
        <v>44</v>
      </c>
      <c r="AD19889" s="14" t="s">
        <v>44</v>
      </c>
      <c r="AE19889" s="10" t="s">
        <v>159</v>
      </c>
    </row>
    <row r="19890" spans="1:31" x14ac:dyDescent="0.2">
      <c r="A19890" s="8">
        <v>60170</v>
      </c>
      <c r="B19890" s="9" t="s">
        <v>16914</v>
      </c>
      <c r="C19890" s="8">
        <v>60376</v>
      </c>
      <c r="D19890" s="9" t="s">
        <v>16914</v>
      </c>
      <c r="E19890" s="9" t="s">
        <v>123</v>
      </c>
      <c r="F19890" s="10" t="s">
        <v>3169</v>
      </c>
      <c r="G19890" s="11" t="s">
        <v>1836</v>
      </c>
      <c r="H19890" s="11" t="s">
        <v>1287</v>
      </c>
      <c r="I19890" s="12">
        <v>311</v>
      </c>
      <c r="J19890" s="12">
        <v>263</v>
      </c>
      <c r="K19890" s="12">
        <v>304</v>
      </c>
      <c r="L19890" s="9" t="s">
        <v>58</v>
      </c>
      <c r="M19890" s="10" t="s">
        <v>48</v>
      </c>
      <c r="N19890" s="10" t="s">
        <v>59</v>
      </c>
      <c r="O19890" s="10">
        <v>10</v>
      </c>
      <c r="P19890" s="10">
        <v>2018</v>
      </c>
      <c r="Q19890" s="8" t="s">
        <v>41</v>
      </c>
      <c r="R19890" s="8" t="s">
        <v>41</v>
      </c>
      <c r="S19890" s="10" t="s">
        <v>42</v>
      </c>
      <c r="T19890" s="8" t="s">
        <v>41</v>
      </c>
      <c r="U19890" s="8" t="s">
        <v>41</v>
      </c>
      <c r="V19890" s="8" t="s">
        <v>41</v>
      </c>
      <c r="W19890" s="8" t="s">
        <v>41</v>
      </c>
      <c r="X19890" s="8" t="s">
        <v>41</v>
      </c>
      <c r="Y19890" s="8" t="s">
        <v>41</v>
      </c>
      <c r="Z19890" s="10" t="s">
        <v>3196</v>
      </c>
      <c r="AA19890" s="13">
        <v>41.148890000000002</v>
      </c>
      <c r="AB19890" s="13">
        <v>-80.851619999999997</v>
      </c>
      <c r="AC19890" s="14" t="s">
        <v>44</v>
      </c>
      <c r="AD19890" s="14" t="s">
        <v>44</v>
      </c>
      <c r="AE19890" s="10" t="s">
        <v>159</v>
      </c>
    </row>
    <row r="19891" spans="1:31" x14ac:dyDescent="0.2">
      <c r="A19891" s="8">
        <v>60170</v>
      </c>
      <c r="B19891" s="9" t="s">
        <v>16914</v>
      </c>
      <c r="C19891" s="8">
        <v>60376</v>
      </c>
      <c r="D19891" s="9" t="s">
        <v>16914</v>
      </c>
      <c r="E19891" s="9" t="s">
        <v>123</v>
      </c>
      <c r="F19891" s="10" t="s">
        <v>3169</v>
      </c>
      <c r="G19891" s="11" t="s">
        <v>1427</v>
      </c>
      <c r="H19891" s="11" t="s">
        <v>1287</v>
      </c>
      <c r="I19891" s="12">
        <v>340</v>
      </c>
      <c r="J19891" s="12">
        <v>324</v>
      </c>
      <c r="K19891" s="12">
        <v>332</v>
      </c>
      <c r="L19891" s="9" t="s">
        <v>58</v>
      </c>
      <c r="M19891" s="10" t="s">
        <v>48</v>
      </c>
      <c r="N19891" s="10" t="s">
        <v>62</v>
      </c>
      <c r="O19891" s="10">
        <v>10</v>
      </c>
      <c r="P19891" s="10">
        <v>2018</v>
      </c>
      <c r="Q19891" s="8" t="s">
        <v>41</v>
      </c>
      <c r="R19891" s="8" t="s">
        <v>41</v>
      </c>
      <c r="S19891" s="10" t="s">
        <v>42</v>
      </c>
      <c r="T19891" s="8" t="s">
        <v>41</v>
      </c>
      <c r="U19891" s="8" t="s">
        <v>41</v>
      </c>
      <c r="V19891" s="8" t="s">
        <v>41</v>
      </c>
      <c r="W19891" s="8" t="s">
        <v>41</v>
      </c>
      <c r="X19891" s="8" t="s">
        <v>41</v>
      </c>
      <c r="Y19891" s="8" t="s">
        <v>41</v>
      </c>
      <c r="Z19891" s="10" t="s">
        <v>3196</v>
      </c>
      <c r="AA19891" s="13">
        <v>41.148890000000002</v>
      </c>
      <c r="AB19891" s="13">
        <v>-80.851619999999997</v>
      </c>
      <c r="AC19891" s="14" t="s">
        <v>44</v>
      </c>
      <c r="AD19891" s="14" t="s">
        <v>44</v>
      </c>
      <c r="AE19891" s="10" t="s">
        <v>159</v>
      </c>
    </row>
    <row r="19892" spans="1:31" x14ac:dyDescent="0.2">
      <c r="A19892" s="8">
        <v>57044</v>
      </c>
      <c r="B19892" s="9" t="s">
        <v>10901</v>
      </c>
      <c r="C19892" s="8">
        <v>60378</v>
      </c>
      <c r="D19892" s="9" t="s">
        <v>16915</v>
      </c>
      <c r="E19892" s="9" t="s">
        <v>123</v>
      </c>
      <c r="F19892" s="10" t="s">
        <v>2811</v>
      </c>
      <c r="G19892" s="11" t="s">
        <v>9993</v>
      </c>
      <c r="H19892" s="11" t="s">
        <v>37</v>
      </c>
      <c r="I19892" s="12">
        <v>5</v>
      </c>
      <c r="J19892" s="12">
        <v>5</v>
      </c>
      <c r="K19892" s="12">
        <v>5</v>
      </c>
      <c r="L19892" s="9" t="s">
        <v>343</v>
      </c>
      <c r="M19892" s="10" t="s">
        <v>344</v>
      </c>
      <c r="N19892" s="10" t="s">
        <v>345</v>
      </c>
      <c r="O19892" s="10">
        <v>7</v>
      </c>
      <c r="P19892" s="10">
        <v>2016</v>
      </c>
      <c r="Q19892" s="8" t="s">
        <v>41</v>
      </c>
      <c r="R19892" s="8" t="s">
        <v>41</v>
      </c>
      <c r="S19892" s="10" t="s">
        <v>42</v>
      </c>
      <c r="T19892" s="8" t="s">
        <v>41</v>
      </c>
      <c r="U19892" s="8" t="s">
        <v>41</v>
      </c>
      <c r="V19892" s="8" t="s">
        <v>41</v>
      </c>
      <c r="W19892" s="8" t="s">
        <v>41</v>
      </c>
      <c r="X19892" s="8" t="s">
        <v>41</v>
      </c>
      <c r="Y19892" s="8" t="s">
        <v>41</v>
      </c>
      <c r="Z19892" s="10" t="s">
        <v>1556</v>
      </c>
      <c r="AA19892" s="13">
        <v>40.76</v>
      </c>
      <c r="AB19892" s="13">
        <v>-74.935000000000002</v>
      </c>
      <c r="AC19892" s="14" t="s">
        <v>44</v>
      </c>
      <c r="AD19892" s="14" t="s">
        <v>44</v>
      </c>
      <c r="AE19892" s="10" t="s">
        <v>159</v>
      </c>
    </row>
    <row r="19893" spans="1:31" x14ac:dyDescent="0.2">
      <c r="A19893" s="8">
        <v>61060</v>
      </c>
      <c r="B19893" s="9" t="s">
        <v>13909</v>
      </c>
      <c r="C19893" s="8">
        <v>60380</v>
      </c>
      <c r="D19893" s="9" t="s">
        <v>16916</v>
      </c>
      <c r="E19893" s="9" t="s">
        <v>123</v>
      </c>
      <c r="F19893" s="10" t="s">
        <v>1459</v>
      </c>
      <c r="G19893" s="11" t="s">
        <v>16902</v>
      </c>
      <c r="H19893" s="11" t="s">
        <v>37</v>
      </c>
      <c r="I19893" s="12">
        <v>65</v>
      </c>
      <c r="J19893" s="12">
        <v>65</v>
      </c>
      <c r="K19893" s="12">
        <v>65</v>
      </c>
      <c r="L19893" s="9" t="s">
        <v>343</v>
      </c>
      <c r="M19893" s="10" t="s">
        <v>344</v>
      </c>
      <c r="N19893" s="10" t="s">
        <v>345</v>
      </c>
      <c r="O19893" s="10">
        <v>12</v>
      </c>
      <c r="P19893" s="10">
        <v>2017</v>
      </c>
      <c r="Q19893" s="8" t="s">
        <v>41</v>
      </c>
      <c r="R19893" s="8" t="s">
        <v>41</v>
      </c>
      <c r="S19893" s="10" t="s">
        <v>42</v>
      </c>
      <c r="T19893" s="8" t="s">
        <v>41</v>
      </c>
      <c r="U19893" s="8" t="s">
        <v>41</v>
      </c>
      <c r="V19893" s="8" t="s">
        <v>41</v>
      </c>
      <c r="W19893" s="8" t="s">
        <v>41</v>
      </c>
      <c r="X19893" s="8" t="s">
        <v>41</v>
      </c>
      <c r="Y19893" s="8" t="s">
        <v>41</v>
      </c>
      <c r="Z19893" s="10" t="s">
        <v>2575</v>
      </c>
      <c r="AA19893" s="13">
        <v>34.844920000000002</v>
      </c>
      <c r="AB19893" s="13">
        <v>-79.384720000000002</v>
      </c>
      <c r="AC19893" s="14" t="s">
        <v>44</v>
      </c>
      <c r="AD19893" s="14" t="s">
        <v>44</v>
      </c>
      <c r="AE19893" s="10" t="s">
        <v>3106</v>
      </c>
    </row>
    <row r="19894" spans="1:31" x14ac:dyDescent="0.2">
      <c r="A19894" s="8">
        <v>60177</v>
      </c>
      <c r="B19894" s="9" t="s">
        <v>16917</v>
      </c>
      <c r="C19894" s="8">
        <v>60381</v>
      </c>
      <c r="D19894" s="9" t="s">
        <v>16918</v>
      </c>
      <c r="E19894" s="9" t="s">
        <v>123</v>
      </c>
      <c r="F19894" s="10" t="s">
        <v>276</v>
      </c>
      <c r="G19894" s="11" t="s">
        <v>16919</v>
      </c>
      <c r="H19894" s="11" t="s">
        <v>37</v>
      </c>
      <c r="I19894" s="12">
        <v>20</v>
      </c>
      <c r="J19894" s="12">
        <v>20</v>
      </c>
      <c r="K19894" s="12">
        <v>20</v>
      </c>
      <c r="L19894" s="9" t="s">
        <v>343</v>
      </c>
      <c r="M19894" s="10" t="s">
        <v>344</v>
      </c>
      <c r="N19894" s="10" t="s">
        <v>345</v>
      </c>
      <c r="O19894" s="10">
        <v>12</v>
      </c>
      <c r="P19894" s="10">
        <v>2016</v>
      </c>
      <c r="Q19894" s="8" t="s">
        <v>41</v>
      </c>
      <c r="R19894" s="8" t="s">
        <v>41</v>
      </c>
      <c r="S19894" s="10" t="s">
        <v>42</v>
      </c>
      <c r="T19894" s="8" t="s">
        <v>41</v>
      </c>
      <c r="U19894" s="8" t="s">
        <v>41</v>
      </c>
      <c r="V19894" s="8" t="s">
        <v>41</v>
      </c>
      <c r="W19894" s="8" t="s">
        <v>41</v>
      </c>
      <c r="X19894" s="8" t="s">
        <v>41</v>
      </c>
      <c r="Y19894" s="8" t="s">
        <v>41</v>
      </c>
      <c r="Z19894" s="10" t="s">
        <v>296</v>
      </c>
      <c r="AA19894" s="13">
        <v>32.062800000000003</v>
      </c>
      <c r="AB19894" s="13">
        <v>-109.91930000000001</v>
      </c>
      <c r="AC19894" s="14" t="s">
        <v>44</v>
      </c>
      <c r="AD19894" s="14" t="s">
        <v>44</v>
      </c>
      <c r="AE19894" s="10" t="s">
        <v>377</v>
      </c>
    </row>
    <row r="19895" spans="1:31" x14ac:dyDescent="0.2">
      <c r="A19895" s="8">
        <v>5416</v>
      </c>
      <c r="B19895" s="9" t="s">
        <v>3103</v>
      </c>
      <c r="C19895" s="8">
        <v>60383</v>
      </c>
      <c r="D19895" s="9" t="s">
        <v>16920</v>
      </c>
      <c r="E19895" s="9" t="s">
        <v>34</v>
      </c>
      <c r="F19895" s="10" t="s">
        <v>1459</v>
      </c>
      <c r="G19895" s="11" t="s">
        <v>16921</v>
      </c>
      <c r="H19895" s="11" t="s">
        <v>37</v>
      </c>
      <c r="I19895" s="12">
        <v>60</v>
      </c>
      <c r="J19895" s="12">
        <v>60</v>
      </c>
      <c r="K19895" s="12">
        <v>60</v>
      </c>
      <c r="L19895" s="9" t="s">
        <v>343</v>
      </c>
      <c r="M19895" s="10" t="s">
        <v>344</v>
      </c>
      <c r="N19895" s="10" t="s">
        <v>345</v>
      </c>
      <c r="O19895" s="10">
        <v>3</v>
      </c>
      <c r="P19895" s="10">
        <v>2017</v>
      </c>
      <c r="Q19895" s="8" t="s">
        <v>41</v>
      </c>
      <c r="R19895" s="8" t="s">
        <v>41</v>
      </c>
      <c r="S19895" s="10" t="s">
        <v>42</v>
      </c>
      <c r="T19895" s="8" t="s">
        <v>41</v>
      </c>
      <c r="U19895" s="8" t="s">
        <v>41</v>
      </c>
      <c r="V19895" s="8" t="s">
        <v>41</v>
      </c>
      <c r="W19895" s="8" t="s">
        <v>41</v>
      </c>
      <c r="X19895" s="8" t="s">
        <v>41</v>
      </c>
      <c r="Y19895" s="8" t="s">
        <v>41</v>
      </c>
      <c r="Z19895" s="10" t="s">
        <v>1167</v>
      </c>
      <c r="AA19895" s="13">
        <v>34.929944999999996</v>
      </c>
      <c r="AB19895" s="13">
        <v>-80.625619999999998</v>
      </c>
      <c r="AC19895" s="14" t="s">
        <v>44</v>
      </c>
      <c r="AD19895" s="14" t="s">
        <v>44</v>
      </c>
      <c r="AE19895" s="10" t="s">
        <v>3106</v>
      </c>
    </row>
    <row r="19896" spans="1:31" x14ac:dyDescent="0.2">
      <c r="A19896" s="8">
        <v>60183</v>
      </c>
      <c r="B19896" s="9" t="s">
        <v>16922</v>
      </c>
      <c r="C19896" s="8">
        <v>60384</v>
      </c>
      <c r="D19896" s="9" t="s">
        <v>16923</v>
      </c>
      <c r="E19896" s="9" t="s">
        <v>123</v>
      </c>
      <c r="F19896" s="10" t="s">
        <v>1459</v>
      </c>
      <c r="G19896" s="11" t="s">
        <v>16924</v>
      </c>
      <c r="H19896" s="11" t="s">
        <v>37</v>
      </c>
      <c r="I19896" s="12">
        <v>5</v>
      </c>
      <c r="J19896" s="12">
        <v>5</v>
      </c>
      <c r="K19896" s="12">
        <v>5</v>
      </c>
      <c r="L19896" s="9" t="s">
        <v>343</v>
      </c>
      <c r="M19896" s="10" t="s">
        <v>344</v>
      </c>
      <c r="N19896" s="10" t="s">
        <v>345</v>
      </c>
      <c r="O19896" s="10">
        <v>1</v>
      </c>
      <c r="P19896" s="10">
        <v>2016</v>
      </c>
      <c r="Q19896" s="8" t="s">
        <v>41</v>
      </c>
      <c r="R19896" s="8" t="s">
        <v>41</v>
      </c>
      <c r="S19896" s="10" t="s">
        <v>42</v>
      </c>
      <c r="T19896" s="8" t="s">
        <v>41</v>
      </c>
      <c r="U19896" s="8" t="s">
        <v>41</v>
      </c>
      <c r="V19896" s="8" t="s">
        <v>41</v>
      </c>
      <c r="W19896" s="8" t="s">
        <v>41</v>
      </c>
      <c r="X19896" s="8" t="s">
        <v>41</v>
      </c>
      <c r="Y19896" s="8" t="s">
        <v>41</v>
      </c>
      <c r="Z19896" s="10" t="s">
        <v>15302</v>
      </c>
      <c r="AA19896" s="13">
        <v>36.13026</v>
      </c>
      <c r="AB19896" s="13">
        <v>-76.490920000000003</v>
      </c>
      <c r="AC19896" s="14" t="s">
        <v>44</v>
      </c>
      <c r="AD19896" s="14" t="s">
        <v>44</v>
      </c>
      <c r="AE19896" s="10" t="s">
        <v>159</v>
      </c>
    </row>
    <row r="19897" spans="1:31" x14ac:dyDescent="0.2">
      <c r="A19897" s="8">
        <v>60182</v>
      </c>
      <c r="B19897" s="9" t="s">
        <v>16925</v>
      </c>
      <c r="C19897" s="8">
        <v>60385</v>
      </c>
      <c r="D19897" s="9" t="s">
        <v>16926</v>
      </c>
      <c r="E19897" s="9" t="s">
        <v>221</v>
      </c>
      <c r="F19897" s="10" t="s">
        <v>62</v>
      </c>
      <c r="G19897" s="11" t="s">
        <v>16927</v>
      </c>
      <c r="H19897" s="11" t="s">
        <v>37</v>
      </c>
      <c r="I19897" s="12">
        <v>1.4</v>
      </c>
      <c r="J19897" s="12">
        <v>1.4</v>
      </c>
      <c r="K19897" s="12">
        <v>1.4</v>
      </c>
      <c r="L19897" s="9" t="s">
        <v>7437</v>
      </c>
      <c r="M19897" s="10" t="s">
        <v>48</v>
      </c>
      <c r="N19897" s="10" t="s">
        <v>7438</v>
      </c>
      <c r="O19897" s="10">
        <v>12</v>
      </c>
      <c r="P19897" s="10">
        <v>2016</v>
      </c>
      <c r="Q19897" s="8" t="s">
        <v>41</v>
      </c>
      <c r="R19897" s="8" t="s">
        <v>41</v>
      </c>
      <c r="S19897" s="10" t="s">
        <v>42</v>
      </c>
      <c r="T19897" s="8" t="s">
        <v>41</v>
      </c>
      <c r="U19897" s="8" t="s">
        <v>41</v>
      </c>
      <c r="V19897" s="8" t="s">
        <v>41</v>
      </c>
      <c r="W19897" s="8" t="s">
        <v>41</v>
      </c>
      <c r="X19897" s="8" t="s">
        <v>41</v>
      </c>
      <c r="Y19897" s="8" t="s">
        <v>41</v>
      </c>
      <c r="Z19897" s="10" t="s">
        <v>4332</v>
      </c>
      <c r="AA19897" s="13">
        <v>37.719166000000001</v>
      </c>
      <c r="AB19897" s="13">
        <v>-121.8869</v>
      </c>
      <c r="AC19897" s="14" t="s">
        <v>44</v>
      </c>
      <c r="AD19897" s="14" t="s">
        <v>44</v>
      </c>
      <c r="AE19897" s="10" t="s">
        <v>126</v>
      </c>
    </row>
    <row r="19898" spans="1:31" x14ac:dyDescent="0.2">
      <c r="A19898" s="8">
        <v>17650</v>
      </c>
      <c r="B19898" s="9" t="s">
        <v>5070</v>
      </c>
      <c r="C19898" s="8">
        <v>60386</v>
      </c>
      <c r="D19898" s="9" t="s">
        <v>16928</v>
      </c>
      <c r="E19898" s="9" t="s">
        <v>123</v>
      </c>
      <c r="F19898" s="10" t="s">
        <v>62</v>
      </c>
      <c r="G19898" s="11" t="s">
        <v>9993</v>
      </c>
      <c r="H19898" s="11" t="s">
        <v>37</v>
      </c>
      <c r="I19898" s="12">
        <v>20</v>
      </c>
      <c r="J19898" s="12">
        <v>20</v>
      </c>
      <c r="K19898" s="12">
        <v>20</v>
      </c>
      <c r="L19898" s="9" t="s">
        <v>343</v>
      </c>
      <c r="M19898" s="10" t="s">
        <v>344</v>
      </c>
      <c r="N19898" s="10" t="s">
        <v>345</v>
      </c>
      <c r="O19898" s="10">
        <v>9</v>
      </c>
      <c r="P19898" s="10">
        <v>2016</v>
      </c>
      <c r="Q19898" s="8" t="s">
        <v>41</v>
      </c>
      <c r="R19898" s="8" t="s">
        <v>41</v>
      </c>
      <c r="S19898" s="10" t="s">
        <v>42</v>
      </c>
      <c r="T19898" s="8" t="s">
        <v>41</v>
      </c>
      <c r="U19898" s="8" t="s">
        <v>41</v>
      </c>
      <c r="V19898" s="8" t="s">
        <v>41</v>
      </c>
      <c r="W19898" s="8" t="s">
        <v>41</v>
      </c>
      <c r="X19898" s="8" t="s">
        <v>41</v>
      </c>
      <c r="Y19898" s="8" t="s">
        <v>41</v>
      </c>
      <c r="Z19898" s="10" t="s">
        <v>593</v>
      </c>
      <c r="AA19898" s="13">
        <v>34.821452999999998</v>
      </c>
      <c r="AB19898" s="13">
        <v>-118.4974</v>
      </c>
      <c r="AC19898" s="14" t="s">
        <v>44</v>
      </c>
      <c r="AD19898" s="14" t="s">
        <v>44</v>
      </c>
      <c r="AE19898" s="10" t="s">
        <v>126</v>
      </c>
    </row>
    <row r="19899" spans="1:31" x14ac:dyDescent="0.2">
      <c r="A19899" s="8">
        <v>55858</v>
      </c>
      <c r="B19899" s="9" t="s">
        <v>6027</v>
      </c>
      <c r="C19899" s="8">
        <v>60388</v>
      </c>
      <c r="D19899" s="9" t="s">
        <v>16929</v>
      </c>
      <c r="E19899" s="9" t="s">
        <v>123</v>
      </c>
      <c r="F19899" s="10" t="s">
        <v>3332</v>
      </c>
      <c r="G19899" s="11" t="s">
        <v>16930</v>
      </c>
      <c r="H19899" s="11" t="s">
        <v>37</v>
      </c>
      <c r="I19899" s="12">
        <v>1.6</v>
      </c>
      <c r="J19899" s="12">
        <v>1.6</v>
      </c>
      <c r="K19899" s="12">
        <v>1.6</v>
      </c>
      <c r="L19899" s="9" t="s">
        <v>637</v>
      </c>
      <c r="M19899" s="10" t="s">
        <v>638</v>
      </c>
      <c r="N19899" s="10" t="s">
        <v>118</v>
      </c>
      <c r="O19899" s="10">
        <v>5</v>
      </c>
      <c r="P19899" s="10">
        <v>2016</v>
      </c>
      <c r="Q19899" s="8" t="s">
        <v>41</v>
      </c>
      <c r="R19899" s="8" t="s">
        <v>41</v>
      </c>
      <c r="S19899" s="10" t="s">
        <v>42</v>
      </c>
      <c r="T19899" s="8" t="s">
        <v>41</v>
      </c>
      <c r="U19899" s="8" t="s">
        <v>41</v>
      </c>
      <c r="V19899" s="8" t="s">
        <v>41</v>
      </c>
      <c r="W19899" s="8" t="s">
        <v>41</v>
      </c>
      <c r="X19899" s="8" t="s">
        <v>41</v>
      </c>
      <c r="Y19899" s="8" t="s">
        <v>41</v>
      </c>
      <c r="Z19899" s="10" t="s">
        <v>3350</v>
      </c>
      <c r="AA19899" s="13">
        <v>40.174562999999999</v>
      </c>
      <c r="AB19899" s="13">
        <v>-75.913690000000003</v>
      </c>
      <c r="AC19899" s="14" t="s">
        <v>44</v>
      </c>
      <c r="AD19899" s="14" t="s">
        <v>44</v>
      </c>
      <c r="AE19899" s="10" t="s">
        <v>159</v>
      </c>
    </row>
    <row r="19900" spans="1:31" x14ac:dyDescent="0.2">
      <c r="A19900" s="8">
        <v>60191</v>
      </c>
      <c r="B19900" s="9" t="s">
        <v>16931</v>
      </c>
      <c r="C19900" s="8">
        <v>60389</v>
      </c>
      <c r="D19900" s="9" t="s">
        <v>16932</v>
      </c>
      <c r="E19900" s="9" t="s">
        <v>123</v>
      </c>
      <c r="F19900" s="10" t="s">
        <v>62</v>
      </c>
      <c r="G19900" s="11" t="s">
        <v>16933</v>
      </c>
      <c r="H19900" s="11" t="s">
        <v>37</v>
      </c>
      <c r="I19900" s="12">
        <v>60</v>
      </c>
      <c r="J19900" s="12">
        <v>60</v>
      </c>
      <c r="K19900" s="12">
        <v>60</v>
      </c>
      <c r="L19900" s="9" t="s">
        <v>343</v>
      </c>
      <c r="M19900" s="10" t="s">
        <v>344</v>
      </c>
      <c r="N19900" s="10" t="s">
        <v>345</v>
      </c>
      <c r="O19900" s="10">
        <v>8</v>
      </c>
      <c r="P19900" s="10">
        <v>2016</v>
      </c>
      <c r="Q19900" s="8" t="s">
        <v>41</v>
      </c>
      <c r="R19900" s="8" t="s">
        <v>41</v>
      </c>
      <c r="S19900" s="10" t="s">
        <v>42</v>
      </c>
      <c r="T19900" s="8" t="s">
        <v>41</v>
      </c>
      <c r="U19900" s="8" t="s">
        <v>41</v>
      </c>
      <c r="V19900" s="8" t="s">
        <v>41</v>
      </c>
      <c r="W19900" s="8" t="s">
        <v>41</v>
      </c>
      <c r="X19900" s="8" t="s">
        <v>41</v>
      </c>
      <c r="Y19900" s="8" t="s">
        <v>41</v>
      </c>
      <c r="Z19900" s="10" t="s">
        <v>593</v>
      </c>
      <c r="AA19900" s="13">
        <v>35.204729999999998</v>
      </c>
      <c r="AB19900" s="13">
        <v>-118.0688</v>
      </c>
      <c r="AC19900" s="14" t="s">
        <v>44</v>
      </c>
      <c r="AD19900" s="14" t="s">
        <v>44</v>
      </c>
      <c r="AE19900" s="10" t="s">
        <v>579</v>
      </c>
    </row>
    <row r="19901" spans="1:31" x14ac:dyDescent="0.2">
      <c r="A19901" s="8">
        <v>49893</v>
      </c>
      <c r="B19901" s="9" t="s">
        <v>5361</v>
      </c>
      <c r="C19901" s="8">
        <v>60390</v>
      </c>
      <c r="D19901" s="9" t="s">
        <v>16934</v>
      </c>
      <c r="E19901" s="9" t="s">
        <v>123</v>
      </c>
      <c r="F19901" s="10" t="s">
        <v>3920</v>
      </c>
      <c r="G19901" s="11" t="s">
        <v>16935</v>
      </c>
      <c r="H19901" s="11" t="s">
        <v>37</v>
      </c>
      <c r="I19901" s="12">
        <v>31.5</v>
      </c>
      <c r="J19901" s="12">
        <v>31.5</v>
      </c>
      <c r="K19901" s="12">
        <v>31.5</v>
      </c>
      <c r="L19901" s="9" t="s">
        <v>662</v>
      </c>
      <c r="M19901" s="10" t="s">
        <v>663</v>
      </c>
      <c r="N19901" s="10" t="s">
        <v>664</v>
      </c>
      <c r="O19901" s="10">
        <v>10</v>
      </c>
      <c r="P19901" s="10">
        <v>2015</v>
      </c>
      <c r="Q19901" s="8" t="s">
        <v>41</v>
      </c>
      <c r="R19901" s="8" t="s">
        <v>41</v>
      </c>
      <c r="S19901" s="10" t="s">
        <v>42</v>
      </c>
      <c r="T19901" s="8" t="s">
        <v>41</v>
      </c>
      <c r="U19901" s="8" t="s">
        <v>41</v>
      </c>
      <c r="V19901" s="8" t="s">
        <v>41</v>
      </c>
      <c r="W19901" s="8" t="s">
        <v>41</v>
      </c>
      <c r="X19901" s="8" t="s">
        <v>41</v>
      </c>
      <c r="Y19901" s="8" t="s">
        <v>41</v>
      </c>
      <c r="Z19901" s="10" t="s">
        <v>11238</v>
      </c>
      <c r="AA19901" s="13">
        <v>38.087800000000001</v>
      </c>
      <c r="AB19901" s="13">
        <v>-80.492500000000007</v>
      </c>
      <c r="AC19901" s="14" t="s">
        <v>44</v>
      </c>
      <c r="AD19901" s="14" t="s">
        <v>44</v>
      </c>
      <c r="AE19901" s="10" t="s">
        <v>159</v>
      </c>
    </row>
    <row r="19902" spans="1:31" x14ac:dyDescent="0.2">
      <c r="A19902" s="8">
        <v>60189</v>
      </c>
      <c r="B19902" s="9" t="s">
        <v>16936</v>
      </c>
      <c r="C19902" s="8">
        <v>60391</v>
      </c>
      <c r="D19902" s="9" t="s">
        <v>16937</v>
      </c>
      <c r="E19902" s="9" t="s">
        <v>123</v>
      </c>
      <c r="F19902" s="10" t="s">
        <v>874</v>
      </c>
      <c r="G19902" s="11" t="s">
        <v>16938</v>
      </c>
      <c r="H19902" s="11" t="s">
        <v>37</v>
      </c>
      <c r="I19902" s="12">
        <v>20.100000000000001</v>
      </c>
      <c r="J19902" s="12">
        <v>20.100000000000001</v>
      </c>
      <c r="K19902" s="12">
        <v>20.100000000000001</v>
      </c>
      <c r="L19902" s="9" t="s">
        <v>343</v>
      </c>
      <c r="M19902" s="10" t="s">
        <v>344</v>
      </c>
      <c r="N19902" s="10" t="s">
        <v>345</v>
      </c>
      <c r="O19902" s="10">
        <v>12</v>
      </c>
      <c r="P19902" s="10">
        <v>2016</v>
      </c>
      <c r="Q19902" s="8" t="s">
        <v>41</v>
      </c>
      <c r="R19902" s="8" t="s">
        <v>41</v>
      </c>
      <c r="S19902" s="10" t="s">
        <v>42</v>
      </c>
      <c r="T19902" s="8" t="s">
        <v>41</v>
      </c>
      <c r="U19902" s="8" t="s">
        <v>41</v>
      </c>
      <c r="V19902" s="8" t="s">
        <v>41</v>
      </c>
      <c r="W19902" s="8" t="s">
        <v>41</v>
      </c>
      <c r="X19902" s="8" t="s">
        <v>41</v>
      </c>
      <c r="Y19902" s="8" t="s">
        <v>41</v>
      </c>
      <c r="Z19902" s="10" t="s">
        <v>4232</v>
      </c>
      <c r="AA19902" s="13">
        <v>42.283439000000001</v>
      </c>
      <c r="AB19902" s="13">
        <v>-72.008470000000003</v>
      </c>
      <c r="AC19902" s="14" t="s">
        <v>44</v>
      </c>
      <c r="AD19902" s="14" t="s">
        <v>44</v>
      </c>
      <c r="AE19902" s="10" t="s">
        <v>853</v>
      </c>
    </row>
    <row r="19903" spans="1:31" x14ac:dyDescent="0.2">
      <c r="A19903" s="8">
        <v>62093</v>
      </c>
      <c r="B19903" s="9" t="s">
        <v>16939</v>
      </c>
      <c r="C19903" s="8">
        <v>60392</v>
      </c>
      <c r="D19903" s="9" t="s">
        <v>16940</v>
      </c>
      <c r="E19903" s="9" t="s">
        <v>221</v>
      </c>
      <c r="F19903" s="10" t="s">
        <v>59</v>
      </c>
      <c r="G19903" s="11" t="s">
        <v>16941</v>
      </c>
      <c r="H19903" s="11" t="s">
        <v>37</v>
      </c>
      <c r="I19903" s="12">
        <v>2.8</v>
      </c>
      <c r="J19903" s="12">
        <v>2.8</v>
      </c>
      <c r="K19903" s="12">
        <v>2.8</v>
      </c>
      <c r="L19903" s="9" t="s">
        <v>7437</v>
      </c>
      <c r="M19903" s="10" t="s">
        <v>48</v>
      </c>
      <c r="N19903" s="10" t="s">
        <v>7438</v>
      </c>
      <c r="O19903" s="10">
        <v>10</v>
      </c>
      <c r="P19903" s="10">
        <v>2016</v>
      </c>
      <c r="Q19903" s="8" t="s">
        <v>41</v>
      </c>
      <c r="R19903" s="8" t="s">
        <v>41</v>
      </c>
      <c r="S19903" s="10" t="s">
        <v>42</v>
      </c>
      <c r="T19903" s="8" t="s">
        <v>41</v>
      </c>
      <c r="U19903" s="8" t="s">
        <v>41</v>
      </c>
      <c r="V19903" s="8" t="s">
        <v>41</v>
      </c>
      <c r="W19903" s="8" t="s">
        <v>41</v>
      </c>
      <c r="X19903" s="8" t="s">
        <v>41</v>
      </c>
      <c r="Y19903" s="8" t="s">
        <v>41</v>
      </c>
      <c r="Z19903" s="10" t="s">
        <v>870</v>
      </c>
      <c r="AA19903" s="13">
        <v>41.333888999999999</v>
      </c>
      <c r="AB19903" s="13">
        <v>-72.071110000000004</v>
      </c>
      <c r="AC19903" s="14" t="s">
        <v>44</v>
      </c>
      <c r="AD19903" s="14" t="s">
        <v>44</v>
      </c>
      <c r="AE19903" s="10" t="s">
        <v>853</v>
      </c>
    </row>
    <row r="19904" spans="1:31" x14ac:dyDescent="0.2">
      <c r="A19904" s="8">
        <v>62093</v>
      </c>
      <c r="B19904" s="9" t="s">
        <v>16939</v>
      </c>
      <c r="C19904" s="8">
        <v>60392</v>
      </c>
      <c r="D19904" s="9" t="s">
        <v>16940</v>
      </c>
      <c r="E19904" s="9" t="s">
        <v>221</v>
      </c>
      <c r="F19904" s="10" t="s">
        <v>59</v>
      </c>
      <c r="G19904" s="11" t="s">
        <v>16942</v>
      </c>
      <c r="H19904" s="11" t="s">
        <v>37</v>
      </c>
      <c r="I19904" s="12">
        <v>2.8</v>
      </c>
      <c r="J19904" s="12">
        <v>2.8</v>
      </c>
      <c r="K19904" s="12">
        <v>2.8</v>
      </c>
      <c r="L19904" s="9" t="s">
        <v>7437</v>
      </c>
      <c r="M19904" s="10" t="s">
        <v>48</v>
      </c>
      <c r="N19904" s="10" t="s">
        <v>7438</v>
      </c>
      <c r="O19904" s="10">
        <v>10</v>
      </c>
      <c r="P19904" s="10">
        <v>2016</v>
      </c>
      <c r="Q19904" s="8" t="s">
        <v>41</v>
      </c>
      <c r="R19904" s="8" t="s">
        <v>41</v>
      </c>
      <c r="S19904" s="10" t="s">
        <v>42</v>
      </c>
      <c r="T19904" s="8" t="s">
        <v>41</v>
      </c>
      <c r="U19904" s="8" t="s">
        <v>41</v>
      </c>
      <c r="V19904" s="8" t="s">
        <v>41</v>
      </c>
      <c r="W19904" s="8" t="s">
        <v>41</v>
      </c>
      <c r="X19904" s="8" t="s">
        <v>41</v>
      </c>
      <c r="Y19904" s="8" t="s">
        <v>41</v>
      </c>
      <c r="Z19904" s="10" t="s">
        <v>870</v>
      </c>
      <c r="AA19904" s="13">
        <v>41.333888999999999</v>
      </c>
      <c r="AB19904" s="13">
        <v>-72.071110000000004</v>
      </c>
      <c r="AC19904" s="14" t="s">
        <v>44</v>
      </c>
      <c r="AD19904" s="14" t="s">
        <v>44</v>
      </c>
      <c r="AE19904" s="10" t="s">
        <v>853</v>
      </c>
    </row>
    <row r="19905" spans="1:31" x14ac:dyDescent="0.2">
      <c r="A19905" s="8">
        <v>60193</v>
      </c>
      <c r="B19905" s="9" t="s">
        <v>16943</v>
      </c>
      <c r="C19905" s="8">
        <v>60394</v>
      </c>
      <c r="D19905" s="9" t="s">
        <v>16944</v>
      </c>
      <c r="E19905" s="9" t="s">
        <v>123</v>
      </c>
      <c r="F19905" s="10" t="s">
        <v>1459</v>
      </c>
      <c r="G19905" s="11" t="s">
        <v>9993</v>
      </c>
      <c r="H19905" s="11" t="s">
        <v>37</v>
      </c>
      <c r="I19905" s="12">
        <v>5</v>
      </c>
      <c r="J19905" s="12">
        <v>5</v>
      </c>
      <c r="K19905" s="12">
        <v>5</v>
      </c>
      <c r="L19905" s="9" t="s">
        <v>343</v>
      </c>
      <c r="M19905" s="10" t="s">
        <v>344</v>
      </c>
      <c r="N19905" s="10" t="s">
        <v>345</v>
      </c>
      <c r="O19905" s="10">
        <v>12</v>
      </c>
      <c r="P19905" s="10">
        <v>2019</v>
      </c>
      <c r="Q19905" s="8" t="s">
        <v>41</v>
      </c>
      <c r="R19905" s="8" t="s">
        <v>41</v>
      </c>
      <c r="S19905" s="10" t="s">
        <v>42</v>
      </c>
      <c r="T19905" s="8" t="s">
        <v>41</v>
      </c>
      <c r="U19905" s="8" t="s">
        <v>41</v>
      </c>
      <c r="V19905" s="8" t="s">
        <v>41</v>
      </c>
      <c r="W19905" s="8" t="s">
        <v>41</v>
      </c>
      <c r="X19905" s="8" t="s">
        <v>41</v>
      </c>
      <c r="Y19905" s="8" t="s">
        <v>41</v>
      </c>
      <c r="Z19905" s="10" t="s">
        <v>8401</v>
      </c>
      <c r="AA19905" s="13">
        <v>34.745617000000003</v>
      </c>
      <c r="AB19905" s="13">
        <v>-78.421189999999996</v>
      </c>
      <c r="AC19905" s="14" t="s">
        <v>44</v>
      </c>
      <c r="AD19905" s="14" t="s">
        <v>44</v>
      </c>
      <c r="AE19905" s="10" t="s">
        <v>3106</v>
      </c>
    </row>
    <row r="19906" spans="1:31" x14ac:dyDescent="0.2">
      <c r="A19906" s="8">
        <v>60190</v>
      </c>
      <c r="B19906" s="9" t="s">
        <v>16945</v>
      </c>
      <c r="C19906" s="8">
        <v>60395</v>
      </c>
      <c r="D19906" s="9" t="s">
        <v>16946</v>
      </c>
      <c r="E19906" s="9" t="s">
        <v>123</v>
      </c>
      <c r="F19906" s="10" t="s">
        <v>1459</v>
      </c>
      <c r="G19906" s="11" t="s">
        <v>16947</v>
      </c>
      <c r="H19906" s="11" t="s">
        <v>37</v>
      </c>
      <c r="I19906" s="12">
        <v>5</v>
      </c>
      <c r="J19906" s="12">
        <v>5</v>
      </c>
      <c r="K19906" s="12">
        <v>5</v>
      </c>
      <c r="L19906" s="9" t="s">
        <v>343</v>
      </c>
      <c r="M19906" s="10" t="s">
        <v>344</v>
      </c>
      <c r="N19906" s="10" t="s">
        <v>345</v>
      </c>
      <c r="O19906" s="10">
        <v>8</v>
      </c>
      <c r="P19906" s="10">
        <v>2016</v>
      </c>
      <c r="Q19906" s="8" t="s">
        <v>41</v>
      </c>
      <c r="R19906" s="8" t="s">
        <v>41</v>
      </c>
      <c r="S19906" s="10" t="s">
        <v>42</v>
      </c>
      <c r="T19906" s="8" t="s">
        <v>41</v>
      </c>
      <c r="U19906" s="8" t="s">
        <v>41</v>
      </c>
      <c r="V19906" s="8" t="s">
        <v>41</v>
      </c>
      <c r="W19906" s="8" t="s">
        <v>41</v>
      </c>
      <c r="X19906" s="8" t="s">
        <v>41</v>
      </c>
      <c r="Y19906" s="8" t="s">
        <v>41</v>
      </c>
      <c r="Z19906" s="10" t="s">
        <v>2378</v>
      </c>
      <c r="AA19906" s="13">
        <v>35.8748</v>
      </c>
      <c r="AB19906" s="13">
        <v>-77.139700000000005</v>
      </c>
      <c r="AC19906" s="14" t="s">
        <v>44</v>
      </c>
      <c r="AD19906" s="14" t="s">
        <v>44</v>
      </c>
      <c r="AE19906" s="10" t="s">
        <v>159</v>
      </c>
    </row>
    <row r="19907" spans="1:31" x14ac:dyDescent="0.2">
      <c r="A19907" s="8">
        <v>61060</v>
      </c>
      <c r="B19907" s="9" t="s">
        <v>13909</v>
      </c>
      <c r="C19907" s="8">
        <v>60396</v>
      </c>
      <c r="D19907" s="9" t="s">
        <v>16948</v>
      </c>
      <c r="E19907" s="9" t="s">
        <v>123</v>
      </c>
      <c r="F19907" s="10" t="s">
        <v>1459</v>
      </c>
      <c r="G19907" s="11" t="s">
        <v>15561</v>
      </c>
      <c r="H19907" s="11" t="s">
        <v>37</v>
      </c>
      <c r="I19907" s="12">
        <v>4.9000000000000004</v>
      </c>
      <c r="J19907" s="12">
        <v>4.9000000000000004</v>
      </c>
      <c r="K19907" s="12">
        <v>4.9000000000000004</v>
      </c>
      <c r="L19907" s="9" t="s">
        <v>343</v>
      </c>
      <c r="M19907" s="10" t="s">
        <v>344</v>
      </c>
      <c r="N19907" s="10" t="s">
        <v>345</v>
      </c>
      <c r="O19907" s="10">
        <v>4</v>
      </c>
      <c r="P19907" s="10">
        <v>2017</v>
      </c>
      <c r="Q19907" s="8" t="s">
        <v>41</v>
      </c>
      <c r="R19907" s="8" t="s">
        <v>41</v>
      </c>
      <c r="S19907" s="10" t="s">
        <v>42</v>
      </c>
      <c r="T19907" s="8" t="s">
        <v>41</v>
      </c>
      <c r="U19907" s="8" t="s">
        <v>41</v>
      </c>
      <c r="V19907" s="8" t="s">
        <v>41</v>
      </c>
      <c r="W19907" s="8" t="s">
        <v>41</v>
      </c>
      <c r="X19907" s="8" t="s">
        <v>41</v>
      </c>
      <c r="Y19907" s="8" t="s">
        <v>41</v>
      </c>
      <c r="Z19907" s="10" t="s">
        <v>3102</v>
      </c>
      <c r="AA19907" s="13">
        <v>34.771599999999999</v>
      </c>
      <c r="AB19907" s="13">
        <v>-78.983599999999996</v>
      </c>
      <c r="AC19907" s="14" t="s">
        <v>44</v>
      </c>
      <c r="AD19907" s="14" t="s">
        <v>44</v>
      </c>
      <c r="AE19907" s="10" t="s">
        <v>3106</v>
      </c>
    </row>
    <row r="19908" spans="1:31" x14ac:dyDescent="0.2">
      <c r="A19908" s="8">
        <v>61060</v>
      </c>
      <c r="B19908" s="9" t="s">
        <v>13909</v>
      </c>
      <c r="C19908" s="8">
        <v>60397</v>
      </c>
      <c r="D19908" s="9" t="s">
        <v>16949</v>
      </c>
      <c r="E19908" s="9" t="s">
        <v>123</v>
      </c>
      <c r="F19908" s="10" t="s">
        <v>1459</v>
      </c>
      <c r="G19908" s="11" t="s">
        <v>15561</v>
      </c>
      <c r="H19908" s="11" t="s">
        <v>37</v>
      </c>
      <c r="I19908" s="12">
        <v>4.9000000000000004</v>
      </c>
      <c r="J19908" s="12">
        <v>4.9000000000000004</v>
      </c>
      <c r="K19908" s="12">
        <v>4.9000000000000004</v>
      </c>
      <c r="L19908" s="9" t="s">
        <v>343</v>
      </c>
      <c r="M19908" s="10" t="s">
        <v>344</v>
      </c>
      <c r="N19908" s="10" t="s">
        <v>345</v>
      </c>
      <c r="O19908" s="10">
        <v>4</v>
      </c>
      <c r="P19908" s="10">
        <v>2017</v>
      </c>
      <c r="Q19908" s="8" t="s">
        <v>41</v>
      </c>
      <c r="R19908" s="8" t="s">
        <v>41</v>
      </c>
      <c r="S19908" s="10" t="s">
        <v>42</v>
      </c>
      <c r="T19908" s="8" t="s">
        <v>41</v>
      </c>
      <c r="U19908" s="8" t="s">
        <v>41</v>
      </c>
      <c r="V19908" s="8" t="s">
        <v>41</v>
      </c>
      <c r="W19908" s="8" t="s">
        <v>41</v>
      </c>
      <c r="X19908" s="8" t="s">
        <v>41</v>
      </c>
      <c r="Y19908" s="8" t="s">
        <v>41</v>
      </c>
      <c r="Z19908" s="10" t="s">
        <v>8633</v>
      </c>
      <c r="AA19908" s="13">
        <v>35.012281999999999</v>
      </c>
      <c r="AB19908" s="13">
        <v>-78.092190000000002</v>
      </c>
      <c r="AC19908" s="14" t="s">
        <v>44</v>
      </c>
      <c r="AD19908" s="14" t="s">
        <v>44</v>
      </c>
      <c r="AE19908" s="10" t="s">
        <v>3106</v>
      </c>
    </row>
    <row r="19909" spans="1:31" x14ac:dyDescent="0.2">
      <c r="A19909" s="8">
        <v>61060</v>
      </c>
      <c r="B19909" s="9" t="s">
        <v>13909</v>
      </c>
      <c r="C19909" s="8">
        <v>60398</v>
      </c>
      <c r="D19909" s="9" t="s">
        <v>16950</v>
      </c>
      <c r="E19909" s="9" t="s">
        <v>123</v>
      </c>
      <c r="F19909" s="10" t="s">
        <v>1459</v>
      </c>
      <c r="G19909" s="11" t="s">
        <v>15561</v>
      </c>
      <c r="H19909" s="11" t="s">
        <v>37</v>
      </c>
      <c r="I19909" s="12">
        <v>4.9000000000000004</v>
      </c>
      <c r="J19909" s="12">
        <v>4.9000000000000004</v>
      </c>
      <c r="K19909" s="12">
        <v>4.9000000000000004</v>
      </c>
      <c r="L19909" s="9" t="s">
        <v>343</v>
      </c>
      <c r="M19909" s="10" t="s">
        <v>344</v>
      </c>
      <c r="N19909" s="10" t="s">
        <v>345</v>
      </c>
      <c r="O19909" s="10">
        <v>11</v>
      </c>
      <c r="P19909" s="10">
        <v>2016</v>
      </c>
      <c r="Q19909" s="8" t="s">
        <v>41</v>
      </c>
      <c r="R19909" s="8" t="s">
        <v>41</v>
      </c>
      <c r="S19909" s="10" t="s">
        <v>42</v>
      </c>
      <c r="T19909" s="8" t="s">
        <v>41</v>
      </c>
      <c r="U19909" s="8" t="s">
        <v>41</v>
      </c>
      <c r="V19909" s="8" t="s">
        <v>41</v>
      </c>
      <c r="W19909" s="8" t="s">
        <v>41</v>
      </c>
      <c r="X19909" s="8" t="s">
        <v>41</v>
      </c>
      <c r="Y19909" s="8" t="s">
        <v>41</v>
      </c>
      <c r="Z19909" s="10" t="s">
        <v>2575</v>
      </c>
      <c r="AA19909" s="13">
        <v>34.758699999999997</v>
      </c>
      <c r="AB19909" s="13">
        <v>-79.5</v>
      </c>
      <c r="AC19909" s="14" t="s">
        <v>44</v>
      </c>
      <c r="AD19909" s="14" t="s">
        <v>44</v>
      </c>
      <c r="AE19909" s="10" t="s">
        <v>3106</v>
      </c>
    </row>
    <row r="19910" spans="1:31" x14ac:dyDescent="0.2">
      <c r="A19910" s="8">
        <v>61060</v>
      </c>
      <c r="B19910" s="9" t="s">
        <v>13909</v>
      </c>
      <c r="C19910" s="8">
        <v>60399</v>
      </c>
      <c r="D19910" s="9" t="s">
        <v>16951</v>
      </c>
      <c r="E19910" s="9" t="s">
        <v>123</v>
      </c>
      <c r="F19910" s="10" t="s">
        <v>1459</v>
      </c>
      <c r="G19910" s="11" t="s">
        <v>15561</v>
      </c>
      <c r="H19910" s="11" t="s">
        <v>37</v>
      </c>
      <c r="I19910" s="12">
        <v>4.9000000000000004</v>
      </c>
      <c r="J19910" s="12">
        <v>4.9000000000000004</v>
      </c>
      <c r="K19910" s="12">
        <v>4.9000000000000004</v>
      </c>
      <c r="L19910" s="9" t="s">
        <v>343</v>
      </c>
      <c r="M19910" s="10" t="s">
        <v>344</v>
      </c>
      <c r="N19910" s="10" t="s">
        <v>345</v>
      </c>
      <c r="O19910" s="10">
        <v>12</v>
      </c>
      <c r="P19910" s="10">
        <v>2016</v>
      </c>
      <c r="Q19910" s="8" t="s">
        <v>41</v>
      </c>
      <c r="R19910" s="8" t="s">
        <v>41</v>
      </c>
      <c r="S19910" s="10" t="s">
        <v>42</v>
      </c>
      <c r="T19910" s="8" t="s">
        <v>41</v>
      </c>
      <c r="U19910" s="8" t="s">
        <v>41</v>
      </c>
      <c r="V19910" s="8" t="s">
        <v>41</v>
      </c>
      <c r="W19910" s="8" t="s">
        <v>41</v>
      </c>
      <c r="X19910" s="8" t="s">
        <v>41</v>
      </c>
      <c r="Y19910" s="8" t="s">
        <v>41</v>
      </c>
      <c r="Z19910" s="10" t="s">
        <v>3146</v>
      </c>
      <c r="AA19910" s="13">
        <v>35.379505000000002</v>
      </c>
      <c r="AB19910" s="13">
        <v>-81.817580000000007</v>
      </c>
      <c r="AC19910" s="14" t="s">
        <v>44</v>
      </c>
      <c r="AD19910" s="14" t="s">
        <v>44</v>
      </c>
      <c r="AE19910" s="10" t="s">
        <v>3106</v>
      </c>
    </row>
    <row r="19911" spans="1:31" x14ac:dyDescent="0.2">
      <c r="A19911" s="8">
        <v>61060</v>
      </c>
      <c r="B19911" s="9" t="s">
        <v>13909</v>
      </c>
      <c r="C19911" s="8">
        <v>60400</v>
      </c>
      <c r="D19911" s="9" t="s">
        <v>16952</v>
      </c>
      <c r="E19911" s="9" t="s">
        <v>123</v>
      </c>
      <c r="F19911" s="10" t="s">
        <v>1459</v>
      </c>
      <c r="G19911" s="11" t="s">
        <v>15561</v>
      </c>
      <c r="H19911" s="11" t="s">
        <v>37</v>
      </c>
      <c r="I19911" s="12">
        <v>4.9000000000000004</v>
      </c>
      <c r="J19911" s="12">
        <v>4.9000000000000004</v>
      </c>
      <c r="K19911" s="12">
        <v>4.9000000000000004</v>
      </c>
      <c r="L19911" s="9" t="s">
        <v>343</v>
      </c>
      <c r="M19911" s="10" t="s">
        <v>344</v>
      </c>
      <c r="N19911" s="10" t="s">
        <v>345</v>
      </c>
      <c r="O19911" s="10">
        <v>12</v>
      </c>
      <c r="P19911" s="10">
        <v>2016</v>
      </c>
      <c r="Q19911" s="8" t="s">
        <v>41</v>
      </c>
      <c r="R19911" s="8" t="s">
        <v>41</v>
      </c>
      <c r="S19911" s="10" t="s">
        <v>42</v>
      </c>
      <c r="T19911" s="8" t="s">
        <v>41</v>
      </c>
      <c r="U19911" s="8" t="s">
        <v>41</v>
      </c>
      <c r="V19911" s="8" t="s">
        <v>41</v>
      </c>
      <c r="W19911" s="8" t="s">
        <v>41</v>
      </c>
      <c r="X19911" s="8" t="s">
        <v>41</v>
      </c>
      <c r="Y19911" s="8" t="s">
        <v>41</v>
      </c>
      <c r="Z19911" s="10" t="s">
        <v>13377</v>
      </c>
      <c r="AA19911" s="13">
        <v>35.370441</v>
      </c>
      <c r="AB19911" s="13">
        <v>-77.454899999999995</v>
      </c>
      <c r="AC19911" s="14" t="s">
        <v>44</v>
      </c>
      <c r="AD19911" s="14" t="s">
        <v>44</v>
      </c>
      <c r="AE19911" s="10" t="s">
        <v>3106</v>
      </c>
    </row>
    <row r="19912" spans="1:31" x14ac:dyDescent="0.2">
      <c r="A19912" s="8">
        <v>61060</v>
      </c>
      <c r="B19912" s="9" t="s">
        <v>13909</v>
      </c>
      <c r="C19912" s="8">
        <v>60401</v>
      </c>
      <c r="D19912" s="9" t="s">
        <v>16953</v>
      </c>
      <c r="E19912" s="9" t="s">
        <v>123</v>
      </c>
      <c r="F19912" s="10" t="s">
        <v>1459</v>
      </c>
      <c r="G19912" s="11" t="s">
        <v>16954</v>
      </c>
      <c r="H19912" s="11" t="s">
        <v>37</v>
      </c>
      <c r="I19912" s="12">
        <v>5.2</v>
      </c>
      <c r="J19912" s="12">
        <v>5.2</v>
      </c>
      <c r="K19912" s="12">
        <v>5.2</v>
      </c>
      <c r="L19912" s="9" t="s">
        <v>343</v>
      </c>
      <c r="M19912" s="10" t="s">
        <v>344</v>
      </c>
      <c r="N19912" s="10" t="s">
        <v>345</v>
      </c>
      <c r="O19912" s="10">
        <v>12</v>
      </c>
      <c r="P19912" s="10">
        <v>2015</v>
      </c>
      <c r="Q19912" s="8" t="s">
        <v>41</v>
      </c>
      <c r="R19912" s="8" t="s">
        <v>41</v>
      </c>
      <c r="S19912" s="10" t="s">
        <v>42</v>
      </c>
      <c r="T19912" s="8" t="s">
        <v>41</v>
      </c>
      <c r="U19912" s="8" t="s">
        <v>41</v>
      </c>
      <c r="V19912" s="8" t="s">
        <v>41</v>
      </c>
      <c r="W19912" s="8" t="s">
        <v>41</v>
      </c>
      <c r="X19912" s="8" t="s">
        <v>41</v>
      </c>
      <c r="Y19912" s="8" t="s">
        <v>41</v>
      </c>
      <c r="Z19912" s="10" t="s">
        <v>14039</v>
      </c>
      <c r="AA19912" s="13">
        <v>35.549401000000003</v>
      </c>
      <c r="AB19912" s="13">
        <v>-78.179860000000005</v>
      </c>
      <c r="AC19912" s="14" t="s">
        <v>44</v>
      </c>
      <c r="AD19912" s="14" t="s">
        <v>44</v>
      </c>
      <c r="AE19912" s="10" t="s">
        <v>3106</v>
      </c>
    </row>
    <row r="19913" spans="1:31" x14ac:dyDescent="0.2">
      <c r="A19913" s="8">
        <v>61060</v>
      </c>
      <c r="B19913" s="9" t="s">
        <v>13909</v>
      </c>
      <c r="C19913" s="8">
        <v>60402</v>
      </c>
      <c r="D19913" s="9" t="s">
        <v>16955</v>
      </c>
      <c r="E19913" s="9" t="s">
        <v>123</v>
      </c>
      <c r="F19913" s="10" t="s">
        <v>1459</v>
      </c>
      <c r="G19913" s="11" t="s">
        <v>16956</v>
      </c>
      <c r="H19913" s="11" t="s">
        <v>37</v>
      </c>
      <c r="I19913" s="12">
        <v>5.2</v>
      </c>
      <c r="J19913" s="12">
        <v>5.2</v>
      </c>
      <c r="K19913" s="12">
        <v>5.2</v>
      </c>
      <c r="L19913" s="9" t="s">
        <v>343</v>
      </c>
      <c r="M19913" s="10" t="s">
        <v>344</v>
      </c>
      <c r="N19913" s="10" t="s">
        <v>345</v>
      </c>
      <c r="O19913" s="10">
        <v>7</v>
      </c>
      <c r="P19913" s="10">
        <v>2016</v>
      </c>
      <c r="Q19913" s="8" t="s">
        <v>41</v>
      </c>
      <c r="R19913" s="8" t="s">
        <v>41</v>
      </c>
      <c r="S19913" s="10" t="s">
        <v>42</v>
      </c>
      <c r="T19913" s="8" t="s">
        <v>41</v>
      </c>
      <c r="U19913" s="8" t="s">
        <v>41</v>
      </c>
      <c r="V19913" s="8" t="s">
        <v>41</v>
      </c>
      <c r="W19913" s="8" t="s">
        <v>41</v>
      </c>
      <c r="X19913" s="8" t="s">
        <v>41</v>
      </c>
      <c r="Y19913" s="8" t="s">
        <v>41</v>
      </c>
      <c r="Z19913" s="10" t="s">
        <v>8401</v>
      </c>
      <c r="AA19913" s="13">
        <v>34.822868999999997</v>
      </c>
      <c r="AB19913" s="13">
        <v>-78.624279999999999</v>
      </c>
      <c r="AC19913" s="14" t="s">
        <v>44</v>
      </c>
      <c r="AD19913" s="14" t="s">
        <v>44</v>
      </c>
      <c r="AE19913" s="10" t="s">
        <v>3106</v>
      </c>
    </row>
    <row r="19914" spans="1:31" x14ac:dyDescent="0.2">
      <c r="A19914" s="8">
        <v>61060</v>
      </c>
      <c r="B19914" s="9" t="s">
        <v>13909</v>
      </c>
      <c r="C19914" s="8">
        <v>60403</v>
      </c>
      <c r="D19914" s="9" t="s">
        <v>16957</v>
      </c>
      <c r="E19914" s="9" t="s">
        <v>123</v>
      </c>
      <c r="F19914" s="10" t="s">
        <v>1459</v>
      </c>
      <c r="G19914" s="11" t="s">
        <v>15672</v>
      </c>
      <c r="H19914" s="11" t="s">
        <v>37</v>
      </c>
      <c r="I19914" s="12">
        <v>5.2</v>
      </c>
      <c r="J19914" s="12">
        <v>5.2</v>
      </c>
      <c r="K19914" s="12">
        <v>5.2</v>
      </c>
      <c r="L19914" s="9" t="s">
        <v>343</v>
      </c>
      <c r="M19914" s="10" t="s">
        <v>344</v>
      </c>
      <c r="N19914" s="10" t="s">
        <v>345</v>
      </c>
      <c r="O19914" s="10">
        <v>12</v>
      </c>
      <c r="P19914" s="10">
        <v>2015</v>
      </c>
      <c r="Q19914" s="8" t="s">
        <v>41</v>
      </c>
      <c r="R19914" s="8" t="s">
        <v>41</v>
      </c>
      <c r="S19914" s="10" t="s">
        <v>42</v>
      </c>
      <c r="T19914" s="8" t="s">
        <v>41</v>
      </c>
      <c r="U19914" s="8" t="s">
        <v>41</v>
      </c>
      <c r="V19914" s="8" t="s">
        <v>41</v>
      </c>
      <c r="W19914" s="8" t="s">
        <v>41</v>
      </c>
      <c r="X19914" s="8" t="s">
        <v>41</v>
      </c>
      <c r="Y19914" s="8" t="s">
        <v>41</v>
      </c>
      <c r="Z19914" s="10" t="s">
        <v>13682</v>
      </c>
      <c r="AA19914" s="13">
        <v>36.289625000000001</v>
      </c>
      <c r="AB19914" s="13">
        <v>-78.633279999999999</v>
      </c>
      <c r="AC19914" s="14" t="s">
        <v>44</v>
      </c>
      <c r="AD19914" s="14" t="s">
        <v>44</v>
      </c>
      <c r="AE19914" s="10" t="s">
        <v>3106</v>
      </c>
    </row>
    <row r="19915" spans="1:31" x14ac:dyDescent="0.2">
      <c r="A19915" s="8">
        <v>60207</v>
      </c>
      <c r="B19915" s="9" t="s">
        <v>16958</v>
      </c>
      <c r="C19915" s="8">
        <v>60404</v>
      </c>
      <c r="D19915" s="9" t="s">
        <v>16959</v>
      </c>
      <c r="E19915" s="9" t="s">
        <v>123</v>
      </c>
      <c r="F19915" s="10" t="s">
        <v>1232</v>
      </c>
      <c r="G19915" s="11" t="s">
        <v>16960</v>
      </c>
      <c r="H19915" s="11" t="s">
        <v>37</v>
      </c>
      <c r="I19915" s="12">
        <v>9.1</v>
      </c>
      <c r="J19915" s="12">
        <v>9.1</v>
      </c>
      <c r="K19915" s="12">
        <v>9.1</v>
      </c>
      <c r="L19915" s="9" t="s">
        <v>245</v>
      </c>
      <c r="M19915" s="10" t="s">
        <v>246</v>
      </c>
      <c r="N19915" s="10" t="s">
        <v>247</v>
      </c>
      <c r="O19915" s="10">
        <v>12</v>
      </c>
      <c r="P19915" s="10">
        <v>2016</v>
      </c>
      <c r="Q19915" s="8" t="s">
        <v>41</v>
      </c>
      <c r="R19915" s="8" t="s">
        <v>41</v>
      </c>
      <c r="S19915" s="10" t="s">
        <v>42</v>
      </c>
      <c r="T19915" s="8" t="s">
        <v>41</v>
      </c>
      <c r="U19915" s="8" t="s">
        <v>41</v>
      </c>
      <c r="V19915" s="8" t="s">
        <v>41</v>
      </c>
      <c r="W19915" s="8" t="s">
        <v>41</v>
      </c>
      <c r="X19915" s="8" t="s">
        <v>41</v>
      </c>
      <c r="Y19915" s="8" t="s">
        <v>41</v>
      </c>
      <c r="Z19915" s="10" t="s">
        <v>1899</v>
      </c>
      <c r="AA19915" s="13">
        <v>44.777337000000003</v>
      </c>
      <c r="AB19915" s="13">
        <v>-68.523420000000002</v>
      </c>
      <c r="AC19915" s="14" t="s">
        <v>44</v>
      </c>
      <c r="AD19915" s="14" t="s">
        <v>44</v>
      </c>
      <c r="AE19915" s="10" t="s">
        <v>853</v>
      </c>
    </row>
    <row r="19916" spans="1:31" x14ac:dyDescent="0.2">
      <c r="A19916" s="8">
        <v>60208</v>
      </c>
      <c r="B19916" s="9" t="s">
        <v>16961</v>
      </c>
      <c r="C19916" s="8">
        <v>60405</v>
      </c>
      <c r="D19916" s="9" t="s">
        <v>16962</v>
      </c>
      <c r="E19916" s="9" t="s">
        <v>123</v>
      </c>
      <c r="F19916" s="10" t="s">
        <v>228</v>
      </c>
      <c r="G19916" s="11" t="s">
        <v>15672</v>
      </c>
      <c r="H19916" s="11" t="s">
        <v>37</v>
      </c>
      <c r="I19916" s="12">
        <v>70</v>
      </c>
      <c r="J19916" s="12">
        <v>70</v>
      </c>
      <c r="K19916" s="12">
        <v>70</v>
      </c>
      <c r="L19916" s="9" t="s">
        <v>343</v>
      </c>
      <c r="M19916" s="10" t="s">
        <v>344</v>
      </c>
      <c r="N19916" s="10" t="s">
        <v>345</v>
      </c>
      <c r="O19916" s="10">
        <v>10</v>
      </c>
      <c r="P19916" s="10">
        <v>2016</v>
      </c>
      <c r="Q19916" s="8" t="s">
        <v>41</v>
      </c>
      <c r="R19916" s="8" t="s">
        <v>41</v>
      </c>
      <c r="S19916" s="10" t="s">
        <v>42</v>
      </c>
      <c r="T19916" s="8" t="s">
        <v>41</v>
      </c>
      <c r="U19916" s="8" t="s">
        <v>41</v>
      </c>
      <c r="V19916" s="8" t="s">
        <v>41</v>
      </c>
      <c r="W19916" s="8" t="s">
        <v>41</v>
      </c>
      <c r="X19916" s="8" t="s">
        <v>41</v>
      </c>
      <c r="Y19916" s="8" t="s">
        <v>41</v>
      </c>
      <c r="Z19916" s="10" t="s">
        <v>13668</v>
      </c>
      <c r="AA19916" s="13">
        <v>33.450000000000003</v>
      </c>
      <c r="AB19916" s="13">
        <v>-104.456</v>
      </c>
      <c r="AC19916" s="14" t="s">
        <v>44</v>
      </c>
      <c r="AD19916" s="14" t="s">
        <v>44</v>
      </c>
      <c r="AE19916" s="10" t="s">
        <v>168</v>
      </c>
    </row>
    <row r="19917" spans="1:31" x14ac:dyDescent="0.2">
      <c r="A19917" s="8">
        <v>60209</v>
      </c>
      <c r="B19917" s="9" t="s">
        <v>16963</v>
      </c>
      <c r="C19917" s="8">
        <v>60406</v>
      </c>
      <c r="D19917" s="9" t="s">
        <v>16963</v>
      </c>
      <c r="E19917" s="9" t="s">
        <v>123</v>
      </c>
      <c r="F19917" s="10" t="s">
        <v>228</v>
      </c>
      <c r="G19917" s="11" t="s">
        <v>16964</v>
      </c>
      <c r="H19917" s="11" t="s">
        <v>37</v>
      </c>
      <c r="I19917" s="12">
        <v>70</v>
      </c>
      <c r="J19917" s="12">
        <v>70</v>
      </c>
      <c r="K19917" s="12">
        <v>70</v>
      </c>
      <c r="L19917" s="9" t="s">
        <v>343</v>
      </c>
      <c r="M19917" s="10" t="s">
        <v>344</v>
      </c>
      <c r="N19917" s="10" t="s">
        <v>345</v>
      </c>
      <c r="O19917" s="10">
        <v>8</v>
      </c>
      <c r="P19917" s="10">
        <v>2016</v>
      </c>
      <c r="Q19917" s="8" t="s">
        <v>41</v>
      </c>
      <c r="R19917" s="8" t="s">
        <v>41</v>
      </c>
      <c r="S19917" s="10" t="s">
        <v>42</v>
      </c>
      <c r="T19917" s="8" t="s">
        <v>41</v>
      </c>
      <c r="U19917" s="8" t="s">
        <v>41</v>
      </c>
      <c r="V19917" s="8" t="s">
        <v>41</v>
      </c>
      <c r="W19917" s="8" t="s">
        <v>41</v>
      </c>
      <c r="X19917" s="8" t="s">
        <v>41</v>
      </c>
      <c r="Y19917" s="8" t="s">
        <v>41</v>
      </c>
      <c r="Z19917" s="10" t="s">
        <v>13668</v>
      </c>
      <c r="AA19917" s="13">
        <v>33.452930000000002</v>
      </c>
      <c r="AB19917" s="13">
        <v>-104.4611</v>
      </c>
      <c r="AC19917" s="14" t="s">
        <v>44</v>
      </c>
      <c r="AD19917" s="14" t="s">
        <v>44</v>
      </c>
      <c r="AE19917" s="10" t="s">
        <v>168</v>
      </c>
    </row>
    <row r="19918" spans="1:31" x14ac:dyDescent="0.2">
      <c r="A19918" s="8">
        <v>61060</v>
      </c>
      <c r="B19918" s="9" t="s">
        <v>13909</v>
      </c>
      <c r="C19918" s="8">
        <v>60408</v>
      </c>
      <c r="D19918" s="9" t="s">
        <v>16965</v>
      </c>
      <c r="E19918" s="9" t="s">
        <v>123</v>
      </c>
      <c r="F19918" s="10" t="s">
        <v>1459</v>
      </c>
      <c r="G19918" s="11" t="s">
        <v>16966</v>
      </c>
      <c r="H19918" s="11" t="s">
        <v>37</v>
      </c>
      <c r="I19918" s="12">
        <v>5.2</v>
      </c>
      <c r="J19918" s="12">
        <v>5.2</v>
      </c>
      <c r="K19918" s="12">
        <v>5.2</v>
      </c>
      <c r="L19918" s="9" t="s">
        <v>343</v>
      </c>
      <c r="M19918" s="10" t="s">
        <v>344</v>
      </c>
      <c r="N19918" s="10" t="s">
        <v>345</v>
      </c>
      <c r="O19918" s="10">
        <v>4</v>
      </c>
      <c r="P19918" s="10">
        <v>2016</v>
      </c>
      <c r="Q19918" s="8" t="s">
        <v>41</v>
      </c>
      <c r="R19918" s="8" t="s">
        <v>41</v>
      </c>
      <c r="S19918" s="10" t="s">
        <v>42</v>
      </c>
      <c r="T19918" s="8" t="s">
        <v>41</v>
      </c>
      <c r="U19918" s="8" t="s">
        <v>41</v>
      </c>
      <c r="V19918" s="8" t="s">
        <v>41</v>
      </c>
      <c r="W19918" s="8" t="s">
        <v>41</v>
      </c>
      <c r="X19918" s="8" t="s">
        <v>41</v>
      </c>
      <c r="Y19918" s="8" t="s">
        <v>41</v>
      </c>
      <c r="Z19918" s="10" t="s">
        <v>6883</v>
      </c>
      <c r="AA19918" s="13">
        <v>35.849269999999997</v>
      </c>
      <c r="AB19918" s="13">
        <v>-78.211519999999993</v>
      </c>
      <c r="AC19918" s="14" t="s">
        <v>44</v>
      </c>
      <c r="AD19918" s="14" t="s">
        <v>44</v>
      </c>
      <c r="AE19918" s="10" t="s">
        <v>3106</v>
      </c>
    </row>
    <row r="19919" spans="1:31" x14ac:dyDescent="0.2">
      <c r="A19919" s="8">
        <v>61060</v>
      </c>
      <c r="B19919" s="9" t="s">
        <v>13909</v>
      </c>
      <c r="C19919" s="8">
        <v>60409</v>
      </c>
      <c r="D19919" s="9" t="s">
        <v>16967</v>
      </c>
      <c r="E19919" s="9" t="s">
        <v>123</v>
      </c>
      <c r="F19919" s="10" t="s">
        <v>1459</v>
      </c>
      <c r="G19919" s="11" t="s">
        <v>16968</v>
      </c>
      <c r="H19919" s="11" t="s">
        <v>37</v>
      </c>
      <c r="I19919" s="12">
        <v>5.2</v>
      </c>
      <c r="J19919" s="12">
        <v>5.2</v>
      </c>
      <c r="K19919" s="12">
        <v>5.2</v>
      </c>
      <c r="L19919" s="9" t="s">
        <v>343</v>
      </c>
      <c r="M19919" s="10" t="s">
        <v>344</v>
      </c>
      <c r="N19919" s="10" t="s">
        <v>345</v>
      </c>
      <c r="O19919" s="10">
        <v>1</v>
      </c>
      <c r="P19919" s="10">
        <v>2016</v>
      </c>
      <c r="Q19919" s="8" t="s">
        <v>41</v>
      </c>
      <c r="R19919" s="8" t="s">
        <v>41</v>
      </c>
      <c r="S19919" s="10" t="s">
        <v>42</v>
      </c>
      <c r="T19919" s="8" t="s">
        <v>41</v>
      </c>
      <c r="U19919" s="8" t="s">
        <v>41</v>
      </c>
      <c r="V19919" s="8" t="s">
        <v>41</v>
      </c>
      <c r="W19919" s="8" t="s">
        <v>41</v>
      </c>
      <c r="X19919" s="8" t="s">
        <v>41</v>
      </c>
      <c r="Y19919" s="8" t="s">
        <v>41</v>
      </c>
      <c r="Z19919" s="10" t="s">
        <v>1169</v>
      </c>
      <c r="AA19919" s="13">
        <v>36.028799999999997</v>
      </c>
      <c r="AB19919" s="13">
        <v>-80.302000000000007</v>
      </c>
      <c r="AC19919" s="14" t="s">
        <v>44</v>
      </c>
      <c r="AD19919" s="14" t="s">
        <v>44</v>
      </c>
      <c r="AE19919" s="10" t="s">
        <v>3106</v>
      </c>
    </row>
    <row r="19920" spans="1:31" x14ac:dyDescent="0.2">
      <c r="A19920" s="8">
        <v>61060</v>
      </c>
      <c r="B19920" s="9" t="s">
        <v>13909</v>
      </c>
      <c r="C19920" s="8">
        <v>60410</v>
      </c>
      <c r="D19920" s="9" t="s">
        <v>16969</v>
      </c>
      <c r="E19920" s="9" t="s">
        <v>123</v>
      </c>
      <c r="F19920" s="10" t="s">
        <v>1406</v>
      </c>
      <c r="G19920" s="11" t="s">
        <v>16970</v>
      </c>
      <c r="H19920" s="11" t="s">
        <v>37</v>
      </c>
      <c r="I19920" s="12">
        <v>5.2</v>
      </c>
      <c r="J19920" s="12">
        <v>5.2</v>
      </c>
      <c r="K19920" s="12">
        <v>5.2</v>
      </c>
      <c r="L19920" s="9" t="s">
        <v>343</v>
      </c>
      <c r="M19920" s="10" t="s">
        <v>344</v>
      </c>
      <c r="N19920" s="10" t="s">
        <v>345</v>
      </c>
      <c r="O19920" s="10">
        <v>9</v>
      </c>
      <c r="P19920" s="10">
        <v>2016</v>
      </c>
      <c r="Q19920" s="8" t="s">
        <v>41</v>
      </c>
      <c r="R19920" s="8" t="s">
        <v>41</v>
      </c>
      <c r="S19920" s="10" t="s">
        <v>42</v>
      </c>
      <c r="T19920" s="8" t="s">
        <v>41</v>
      </c>
      <c r="U19920" s="8" t="s">
        <v>41</v>
      </c>
      <c r="V19920" s="8" t="s">
        <v>41</v>
      </c>
      <c r="W19920" s="8" t="s">
        <v>41</v>
      </c>
      <c r="X19920" s="8" t="s">
        <v>41</v>
      </c>
      <c r="Y19920" s="8" t="s">
        <v>41</v>
      </c>
      <c r="Z19920" s="10" t="s">
        <v>2878</v>
      </c>
      <c r="AA19920" s="13">
        <v>39.131990000000002</v>
      </c>
      <c r="AB19920" s="13">
        <v>-87.413830000000004</v>
      </c>
      <c r="AC19920" s="14" t="s">
        <v>44</v>
      </c>
      <c r="AD19920" s="14" t="s">
        <v>44</v>
      </c>
      <c r="AE19920" s="10" t="s">
        <v>159</v>
      </c>
    </row>
    <row r="19921" spans="1:31" x14ac:dyDescent="0.2">
      <c r="A19921" s="8">
        <v>60163</v>
      </c>
      <c r="B19921" s="9" t="s">
        <v>16004</v>
      </c>
      <c r="C19921" s="8">
        <v>60411</v>
      </c>
      <c r="D19921" s="9" t="s">
        <v>16971</v>
      </c>
      <c r="E19921" s="9" t="s">
        <v>123</v>
      </c>
      <c r="F19921" s="10" t="s">
        <v>923</v>
      </c>
      <c r="G19921" s="11" t="s">
        <v>16972</v>
      </c>
      <c r="H19921" s="11" t="s">
        <v>37</v>
      </c>
      <c r="I19921" s="12">
        <v>2.2000000000000002</v>
      </c>
      <c r="J19921" s="12">
        <v>2.2000000000000002</v>
      </c>
      <c r="K19921" s="12">
        <v>2.2000000000000002</v>
      </c>
      <c r="L19921" s="9" t="s">
        <v>343</v>
      </c>
      <c r="M19921" s="10" t="s">
        <v>344</v>
      </c>
      <c r="N19921" s="10" t="s">
        <v>345</v>
      </c>
      <c r="O19921" s="10">
        <v>8</v>
      </c>
      <c r="P19921" s="10">
        <v>2014</v>
      </c>
      <c r="Q19921" s="8" t="s">
        <v>41</v>
      </c>
      <c r="R19921" s="8" t="s">
        <v>41</v>
      </c>
      <c r="S19921" s="10" t="s">
        <v>42</v>
      </c>
      <c r="T19921" s="8" t="s">
        <v>41</v>
      </c>
      <c r="U19921" s="8" t="s">
        <v>41</v>
      </c>
      <c r="V19921" s="8" t="s">
        <v>41</v>
      </c>
      <c r="W19921" s="8" t="s">
        <v>41</v>
      </c>
      <c r="X19921" s="8" t="s">
        <v>41</v>
      </c>
      <c r="Y19921" s="8" t="s">
        <v>41</v>
      </c>
      <c r="Z19921" s="10" t="s">
        <v>2997</v>
      </c>
      <c r="AA19921" s="13">
        <v>44.910151999999997</v>
      </c>
      <c r="AB19921" s="13">
        <v>-72.219750000000005</v>
      </c>
      <c r="AC19921" s="14" t="s">
        <v>44</v>
      </c>
      <c r="AD19921" s="14" t="s">
        <v>44</v>
      </c>
      <c r="AE19921" s="10" t="s">
        <v>853</v>
      </c>
    </row>
    <row r="19922" spans="1:31" x14ac:dyDescent="0.2">
      <c r="A19922" s="8">
        <v>58135</v>
      </c>
      <c r="B19922" s="9" t="s">
        <v>13063</v>
      </c>
      <c r="C19922" s="8">
        <v>60412</v>
      </c>
      <c r="D19922" s="9" t="s">
        <v>16973</v>
      </c>
      <c r="E19922" s="9" t="s">
        <v>123</v>
      </c>
      <c r="F19922" s="10" t="s">
        <v>62</v>
      </c>
      <c r="G19922" s="11" t="s">
        <v>16974</v>
      </c>
      <c r="H19922" s="11" t="s">
        <v>37</v>
      </c>
      <c r="I19922" s="12">
        <v>4</v>
      </c>
      <c r="J19922" s="12">
        <v>4</v>
      </c>
      <c r="K19922" s="12">
        <v>4</v>
      </c>
      <c r="L19922" s="9" t="s">
        <v>343</v>
      </c>
      <c r="M19922" s="10" t="s">
        <v>344</v>
      </c>
      <c r="N19922" s="10" t="s">
        <v>345</v>
      </c>
      <c r="O19922" s="10">
        <v>10</v>
      </c>
      <c r="P19922" s="10">
        <v>2016</v>
      </c>
      <c r="Q19922" s="8" t="s">
        <v>41</v>
      </c>
      <c r="R19922" s="8" t="s">
        <v>41</v>
      </c>
      <c r="S19922" s="10" t="s">
        <v>42</v>
      </c>
      <c r="T19922" s="8" t="s">
        <v>41</v>
      </c>
      <c r="U19922" s="8" t="s">
        <v>41</v>
      </c>
      <c r="V19922" s="8" t="s">
        <v>41</v>
      </c>
      <c r="W19922" s="8" t="s">
        <v>41</v>
      </c>
      <c r="X19922" s="8" t="s">
        <v>41</v>
      </c>
      <c r="Y19922" s="8" t="s">
        <v>41</v>
      </c>
      <c r="Z19922" s="10" t="s">
        <v>587</v>
      </c>
      <c r="AA19922" s="13">
        <v>36.264699999999998</v>
      </c>
      <c r="AB19922" s="13">
        <v>-117.99550000000001</v>
      </c>
      <c r="AC19922" s="14" t="s">
        <v>44</v>
      </c>
      <c r="AD19922" s="14" t="s">
        <v>44</v>
      </c>
      <c r="AE19922" s="10" t="s">
        <v>126</v>
      </c>
    </row>
    <row r="19923" spans="1:31" x14ac:dyDescent="0.2">
      <c r="A19923" s="8">
        <v>57369</v>
      </c>
      <c r="B19923" s="9" t="s">
        <v>12736</v>
      </c>
      <c r="C19923" s="8">
        <v>60413</v>
      </c>
      <c r="D19923" s="9" t="s">
        <v>16975</v>
      </c>
      <c r="E19923" s="9" t="s">
        <v>123</v>
      </c>
      <c r="F19923" s="10" t="s">
        <v>276</v>
      </c>
      <c r="G19923" s="11" t="s">
        <v>16976</v>
      </c>
      <c r="H19923" s="11" t="s">
        <v>37</v>
      </c>
      <c r="I19923" s="12">
        <v>50</v>
      </c>
      <c r="J19923" s="12">
        <v>50</v>
      </c>
      <c r="K19923" s="12">
        <v>41</v>
      </c>
      <c r="L19923" s="9" t="s">
        <v>343</v>
      </c>
      <c r="M19923" s="10" t="s">
        <v>344</v>
      </c>
      <c r="N19923" s="10" t="s">
        <v>345</v>
      </c>
      <c r="O19923" s="10">
        <v>11</v>
      </c>
      <c r="P19923" s="10">
        <v>2016</v>
      </c>
      <c r="Q19923" s="8" t="s">
        <v>41</v>
      </c>
      <c r="R19923" s="8" t="s">
        <v>41</v>
      </c>
      <c r="S19923" s="10" t="s">
        <v>42</v>
      </c>
      <c r="T19923" s="8" t="s">
        <v>41</v>
      </c>
      <c r="U19923" s="8" t="s">
        <v>41</v>
      </c>
      <c r="V19923" s="8" t="s">
        <v>41</v>
      </c>
      <c r="W19923" s="8" t="s">
        <v>41</v>
      </c>
      <c r="X19923" s="8" t="s">
        <v>41</v>
      </c>
      <c r="Y19923" s="8" t="s">
        <v>41</v>
      </c>
      <c r="Z19923" s="10" t="s">
        <v>312</v>
      </c>
      <c r="AA19923" s="13">
        <v>33.052999999999997</v>
      </c>
      <c r="AB19923" s="13">
        <v>-111.34</v>
      </c>
      <c r="AC19923" s="14" t="s">
        <v>44</v>
      </c>
      <c r="AD19923" s="14" t="s">
        <v>44</v>
      </c>
      <c r="AE19923" s="10" t="s">
        <v>279</v>
      </c>
    </row>
    <row r="19924" spans="1:31" x14ac:dyDescent="0.2">
      <c r="A19924" s="8">
        <v>17650</v>
      </c>
      <c r="B19924" s="9" t="s">
        <v>5070</v>
      </c>
      <c r="C19924" s="8">
        <v>60414</v>
      </c>
      <c r="D19924" s="9" t="s">
        <v>16977</v>
      </c>
      <c r="E19924" s="9" t="s">
        <v>123</v>
      </c>
      <c r="F19924" s="10" t="s">
        <v>74</v>
      </c>
      <c r="G19924" s="11" t="s">
        <v>2066</v>
      </c>
      <c r="H19924" s="11" t="s">
        <v>37</v>
      </c>
      <c r="I19924" s="12">
        <v>276</v>
      </c>
      <c r="J19924" s="12">
        <v>276</v>
      </c>
      <c r="K19924" s="12">
        <v>276</v>
      </c>
      <c r="L19924" s="9" t="s">
        <v>245</v>
      </c>
      <c r="M19924" s="10" t="s">
        <v>246</v>
      </c>
      <c r="N19924" s="10" t="s">
        <v>247</v>
      </c>
      <c r="O19924" s="10">
        <v>1</v>
      </c>
      <c r="P19924" s="10">
        <v>2017</v>
      </c>
      <c r="Q19924" s="8" t="s">
        <v>41</v>
      </c>
      <c r="R19924" s="8" t="s">
        <v>41</v>
      </c>
      <c r="S19924" s="10" t="s">
        <v>42</v>
      </c>
      <c r="T19924" s="8" t="s">
        <v>41</v>
      </c>
      <c r="U19924" s="8" t="s">
        <v>41</v>
      </c>
      <c r="V19924" s="8" t="s">
        <v>41</v>
      </c>
      <c r="W19924" s="8" t="s">
        <v>41</v>
      </c>
      <c r="X19924" s="8" t="s">
        <v>41</v>
      </c>
      <c r="Y19924" s="8" t="s">
        <v>41</v>
      </c>
      <c r="Z19924" s="10" t="s">
        <v>16978</v>
      </c>
      <c r="AA19924" s="13">
        <v>34.575310999999999</v>
      </c>
      <c r="AB19924" s="13">
        <v>-102.4747</v>
      </c>
      <c r="AC19924" s="14" t="s">
        <v>44</v>
      </c>
      <c r="AD19924" s="14" t="s">
        <v>44</v>
      </c>
      <c r="AE19924" s="10" t="s">
        <v>168</v>
      </c>
    </row>
    <row r="19925" spans="1:31" x14ac:dyDescent="0.2">
      <c r="A19925" s="8">
        <v>61060</v>
      </c>
      <c r="B19925" s="9" t="s">
        <v>13909</v>
      </c>
      <c r="C19925" s="8">
        <v>60415</v>
      </c>
      <c r="D19925" s="9" t="s">
        <v>16979</v>
      </c>
      <c r="E19925" s="9" t="s">
        <v>123</v>
      </c>
      <c r="F19925" s="10" t="s">
        <v>1459</v>
      </c>
      <c r="G19925" s="11" t="s">
        <v>16980</v>
      </c>
      <c r="H19925" s="11" t="s">
        <v>37</v>
      </c>
      <c r="I19925" s="12">
        <v>5.2</v>
      </c>
      <c r="J19925" s="12">
        <v>5.2</v>
      </c>
      <c r="K19925" s="12">
        <v>5.2</v>
      </c>
      <c r="L19925" s="9" t="s">
        <v>343</v>
      </c>
      <c r="M19925" s="10" t="s">
        <v>344</v>
      </c>
      <c r="N19925" s="10" t="s">
        <v>345</v>
      </c>
      <c r="O19925" s="10">
        <v>9</v>
      </c>
      <c r="P19925" s="10">
        <v>2016</v>
      </c>
      <c r="Q19925" s="8" t="s">
        <v>41</v>
      </c>
      <c r="R19925" s="8" t="s">
        <v>41</v>
      </c>
      <c r="S19925" s="10" t="s">
        <v>42</v>
      </c>
      <c r="T19925" s="8" t="s">
        <v>41</v>
      </c>
      <c r="U19925" s="8" t="s">
        <v>41</v>
      </c>
      <c r="V19925" s="8" t="s">
        <v>41</v>
      </c>
      <c r="W19925" s="8" t="s">
        <v>41</v>
      </c>
      <c r="X19925" s="8" t="s">
        <v>41</v>
      </c>
      <c r="Y19925" s="8" t="s">
        <v>41</v>
      </c>
      <c r="Z19925" s="10" t="s">
        <v>2378</v>
      </c>
      <c r="AA19925" s="13">
        <v>35.83079</v>
      </c>
      <c r="AB19925" s="13">
        <v>-77.021940000000001</v>
      </c>
      <c r="AC19925" s="14" t="s">
        <v>44</v>
      </c>
      <c r="AD19925" s="14" t="s">
        <v>44</v>
      </c>
      <c r="AE19925" s="10" t="s">
        <v>159</v>
      </c>
    </row>
    <row r="19926" spans="1:31" x14ac:dyDescent="0.2">
      <c r="A19926" s="8">
        <v>61060</v>
      </c>
      <c r="B19926" s="9" t="s">
        <v>13909</v>
      </c>
      <c r="C19926" s="8">
        <v>60416</v>
      </c>
      <c r="D19926" s="9" t="s">
        <v>16981</v>
      </c>
      <c r="E19926" s="9" t="s">
        <v>123</v>
      </c>
      <c r="F19926" s="10" t="s">
        <v>1459</v>
      </c>
      <c r="G19926" s="11" t="s">
        <v>16982</v>
      </c>
      <c r="H19926" s="11" t="s">
        <v>37</v>
      </c>
      <c r="I19926" s="12">
        <v>4.9000000000000004</v>
      </c>
      <c r="J19926" s="12">
        <v>4.9000000000000004</v>
      </c>
      <c r="K19926" s="12">
        <v>4.9000000000000004</v>
      </c>
      <c r="L19926" s="9" t="s">
        <v>343</v>
      </c>
      <c r="M19926" s="10" t="s">
        <v>344</v>
      </c>
      <c r="N19926" s="10" t="s">
        <v>345</v>
      </c>
      <c r="O19926" s="10">
        <v>9</v>
      </c>
      <c r="P19926" s="10">
        <v>2016</v>
      </c>
      <c r="Q19926" s="8" t="s">
        <v>41</v>
      </c>
      <c r="R19926" s="8" t="s">
        <v>41</v>
      </c>
      <c r="S19926" s="10" t="s">
        <v>42</v>
      </c>
      <c r="T19926" s="8" t="s">
        <v>41</v>
      </c>
      <c r="U19926" s="8" t="s">
        <v>41</v>
      </c>
      <c r="V19926" s="8" t="s">
        <v>41</v>
      </c>
      <c r="W19926" s="8" t="s">
        <v>41</v>
      </c>
      <c r="X19926" s="8" t="s">
        <v>41</v>
      </c>
      <c r="Y19926" s="8" t="s">
        <v>41</v>
      </c>
      <c r="Z19926" s="10" t="s">
        <v>3102</v>
      </c>
      <c r="AA19926" s="13">
        <v>34.71472</v>
      </c>
      <c r="AB19926" s="13">
        <v>-79.314629999999994</v>
      </c>
      <c r="AC19926" s="14" t="s">
        <v>44</v>
      </c>
      <c r="AD19926" s="14" t="s">
        <v>44</v>
      </c>
      <c r="AE19926" s="10" t="s">
        <v>3106</v>
      </c>
    </row>
    <row r="19927" spans="1:31" x14ac:dyDescent="0.2">
      <c r="A19927" s="8">
        <v>61060</v>
      </c>
      <c r="B19927" s="9" t="s">
        <v>13909</v>
      </c>
      <c r="C19927" s="8">
        <v>60417</v>
      </c>
      <c r="D19927" s="9" t="s">
        <v>16983</v>
      </c>
      <c r="E19927" s="9" t="s">
        <v>123</v>
      </c>
      <c r="F19927" s="10" t="s">
        <v>1459</v>
      </c>
      <c r="G19927" s="11" t="s">
        <v>16984</v>
      </c>
      <c r="H19927" s="11" t="s">
        <v>37</v>
      </c>
      <c r="I19927" s="12">
        <v>4.9000000000000004</v>
      </c>
      <c r="J19927" s="12">
        <v>4.9000000000000004</v>
      </c>
      <c r="K19927" s="12">
        <v>4.9000000000000004</v>
      </c>
      <c r="L19927" s="9" t="s">
        <v>343</v>
      </c>
      <c r="M19927" s="10" t="s">
        <v>344</v>
      </c>
      <c r="N19927" s="10" t="s">
        <v>345</v>
      </c>
      <c r="O19927" s="10">
        <v>8</v>
      </c>
      <c r="P19927" s="10">
        <v>2016</v>
      </c>
      <c r="Q19927" s="8" t="s">
        <v>41</v>
      </c>
      <c r="R19927" s="8" t="s">
        <v>41</v>
      </c>
      <c r="S19927" s="10" t="s">
        <v>42</v>
      </c>
      <c r="T19927" s="8" t="s">
        <v>41</v>
      </c>
      <c r="U19927" s="8" t="s">
        <v>41</v>
      </c>
      <c r="V19927" s="8" t="s">
        <v>41</v>
      </c>
      <c r="W19927" s="8" t="s">
        <v>41</v>
      </c>
      <c r="X19927" s="8" t="s">
        <v>41</v>
      </c>
      <c r="Y19927" s="8" t="s">
        <v>41</v>
      </c>
      <c r="Z19927" s="10" t="s">
        <v>2378</v>
      </c>
      <c r="AA19927" s="13">
        <v>35.850279999999998</v>
      </c>
      <c r="AB19927" s="13">
        <v>-77.110230000000001</v>
      </c>
      <c r="AC19927" s="14" t="s">
        <v>44</v>
      </c>
      <c r="AD19927" s="14" t="s">
        <v>44</v>
      </c>
      <c r="AE19927" s="10" t="s">
        <v>159</v>
      </c>
    </row>
    <row r="19928" spans="1:31" x14ac:dyDescent="0.2">
      <c r="A19928" s="8">
        <v>17470</v>
      </c>
      <c r="B19928" s="9" t="s">
        <v>5045</v>
      </c>
      <c r="C19928" s="8">
        <v>60418</v>
      </c>
      <c r="D19928" s="9" t="s">
        <v>16985</v>
      </c>
      <c r="E19928" s="9" t="s">
        <v>34</v>
      </c>
      <c r="F19928" s="10" t="s">
        <v>271</v>
      </c>
      <c r="G19928" s="11" t="s">
        <v>16986</v>
      </c>
      <c r="H19928" s="11" t="s">
        <v>37</v>
      </c>
      <c r="I19928" s="12">
        <v>6</v>
      </c>
      <c r="J19928" s="12">
        <v>6</v>
      </c>
      <c r="K19928" s="12">
        <v>6</v>
      </c>
      <c r="L19928" s="9" t="s">
        <v>38</v>
      </c>
      <c r="M19928" s="10" t="s">
        <v>39</v>
      </c>
      <c r="N19928" s="10" t="s">
        <v>40</v>
      </c>
      <c r="O19928" s="10">
        <v>2</v>
      </c>
      <c r="P19928" s="10">
        <v>2018</v>
      </c>
      <c r="Q19928" s="8" t="s">
        <v>41</v>
      </c>
      <c r="R19928" s="8" t="s">
        <v>41</v>
      </c>
      <c r="S19928" s="10" t="s">
        <v>42</v>
      </c>
      <c r="T19928" s="8" t="s">
        <v>41</v>
      </c>
      <c r="U19928" s="8" t="s">
        <v>41</v>
      </c>
      <c r="V19928" s="8" t="s">
        <v>41</v>
      </c>
      <c r="W19928" s="8" t="s">
        <v>41</v>
      </c>
      <c r="X19928" s="8" t="s">
        <v>41</v>
      </c>
      <c r="Y19928" s="8" t="s">
        <v>41</v>
      </c>
      <c r="Z19928" s="10" t="s">
        <v>994</v>
      </c>
      <c r="AA19928" s="13">
        <v>47.6008</v>
      </c>
      <c r="AB19928" s="13">
        <v>-121.68859999999999</v>
      </c>
      <c r="AC19928" s="14" t="s">
        <v>44</v>
      </c>
      <c r="AD19928" s="14" t="s">
        <v>44</v>
      </c>
      <c r="AE19928" s="10" t="s">
        <v>273</v>
      </c>
    </row>
    <row r="19929" spans="1:31" x14ac:dyDescent="0.2">
      <c r="A19929" s="8">
        <v>60227</v>
      </c>
      <c r="B19929" s="9" t="s">
        <v>16987</v>
      </c>
      <c r="C19929" s="8">
        <v>60419</v>
      </c>
      <c r="D19929" s="9" t="s">
        <v>16988</v>
      </c>
      <c r="E19929" s="9" t="s">
        <v>123</v>
      </c>
      <c r="F19929" s="10" t="s">
        <v>381</v>
      </c>
      <c r="G19929" s="11" t="s">
        <v>16989</v>
      </c>
      <c r="H19929" s="11" t="s">
        <v>37</v>
      </c>
      <c r="I19929" s="12">
        <v>25</v>
      </c>
      <c r="J19929" s="12">
        <v>16.2</v>
      </c>
      <c r="K19929" s="12">
        <v>22.5</v>
      </c>
      <c r="L19929" s="9" t="s">
        <v>540</v>
      </c>
      <c r="M19929" s="10" t="s">
        <v>541</v>
      </c>
      <c r="N19929" s="10" t="s">
        <v>5519</v>
      </c>
      <c r="O19929" s="10">
        <v>9</v>
      </c>
      <c r="P19929" s="10">
        <v>2015</v>
      </c>
      <c r="Q19929" s="8" t="s">
        <v>41</v>
      </c>
      <c r="R19929" s="8" t="s">
        <v>41</v>
      </c>
      <c r="S19929" s="10" t="s">
        <v>42</v>
      </c>
      <c r="T19929" s="8" t="s">
        <v>41</v>
      </c>
      <c r="U19929" s="8" t="s">
        <v>41</v>
      </c>
      <c r="V19929" s="8" t="s">
        <v>41</v>
      </c>
      <c r="W19929" s="8" t="s">
        <v>41</v>
      </c>
      <c r="X19929" s="8" t="s">
        <v>41</v>
      </c>
      <c r="Y19929" s="8" t="s">
        <v>41</v>
      </c>
      <c r="Z19929" s="10" t="s">
        <v>12006</v>
      </c>
      <c r="AA19929" s="13">
        <v>38.835836</v>
      </c>
      <c r="AB19929" s="13">
        <v>-118.3253</v>
      </c>
      <c r="AC19929" s="14" t="s">
        <v>44</v>
      </c>
      <c r="AD19929" s="14" t="s">
        <v>44</v>
      </c>
      <c r="AE19929" s="10" t="s">
        <v>2779</v>
      </c>
    </row>
    <row r="19930" spans="1:31" x14ac:dyDescent="0.2">
      <c r="A19930" s="8">
        <v>40575</v>
      </c>
      <c r="B19930" s="9" t="s">
        <v>9929</v>
      </c>
      <c r="C19930" s="8">
        <v>60421</v>
      </c>
      <c r="D19930" s="9" t="s">
        <v>16990</v>
      </c>
      <c r="E19930" s="9" t="s">
        <v>34</v>
      </c>
      <c r="F19930" s="10" t="s">
        <v>391</v>
      </c>
      <c r="G19930" s="11" t="s">
        <v>16991</v>
      </c>
      <c r="H19930" s="11" t="s">
        <v>37</v>
      </c>
      <c r="I19930" s="12">
        <v>9.5</v>
      </c>
      <c r="J19930" s="12">
        <v>8.4</v>
      </c>
      <c r="K19930" s="12">
        <v>8.6</v>
      </c>
      <c r="L19930" s="9" t="s">
        <v>5492</v>
      </c>
      <c r="M19930" s="10" t="s">
        <v>5493</v>
      </c>
      <c r="N19930" s="10" t="s">
        <v>49</v>
      </c>
      <c r="O19930" s="10">
        <v>5</v>
      </c>
      <c r="P19930" s="10">
        <v>2016</v>
      </c>
      <c r="Q19930" s="8" t="s">
        <v>41</v>
      </c>
      <c r="R19930" s="8" t="s">
        <v>41</v>
      </c>
      <c r="S19930" s="10" t="s">
        <v>42</v>
      </c>
      <c r="T19930" s="8" t="s">
        <v>41</v>
      </c>
      <c r="U19930" s="8" t="s">
        <v>41</v>
      </c>
      <c r="V19930" s="8" t="s">
        <v>41</v>
      </c>
      <c r="W19930" s="8" t="s">
        <v>41</v>
      </c>
      <c r="X19930" s="8" t="s">
        <v>41</v>
      </c>
      <c r="Y19930" s="8" t="s">
        <v>41</v>
      </c>
      <c r="Z19930" s="10" t="s">
        <v>162</v>
      </c>
      <c r="AA19930" s="13">
        <v>37.347999999999999</v>
      </c>
      <c r="AB19930" s="13">
        <v>-113.765</v>
      </c>
      <c r="AC19930" s="14" t="s">
        <v>44</v>
      </c>
      <c r="AD19930" s="14" t="s">
        <v>44</v>
      </c>
      <c r="AE19930" s="10" t="s">
        <v>393</v>
      </c>
    </row>
    <row r="19931" spans="1:31" x14ac:dyDescent="0.2">
      <c r="A19931" s="8">
        <v>19876</v>
      </c>
      <c r="B19931" s="9" t="s">
        <v>3141</v>
      </c>
      <c r="C19931" s="8">
        <v>60422</v>
      </c>
      <c r="D19931" s="9" t="s">
        <v>16992</v>
      </c>
      <c r="E19931" s="9" t="s">
        <v>34</v>
      </c>
      <c r="F19931" s="10" t="s">
        <v>1459</v>
      </c>
      <c r="G19931" s="11" t="s">
        <v>36</v>
      </c>
      <c r="H19931" s="11" t="s">
        <v>37</v>
      </c>
      <c r="I19931" s="12">
        <v>20</v>
      </c>
      <c r="J19931" s="12">
        <v>8</v>
      </c>
      <c r="K19931" s="12">
        <v>0</v>
      </c>
      <c r="L19931" s="9" t="s">
        <v>343</v>
      </c>
      <c r="M19931" s="10" t="s">
        <v>344</v>
      </c>
      <c r="N19931" s="10" t="s">
        <v>345</v>
      </c>
      <c r="O19931" s="10">
        <v>12</v>
      </c>
      <c r="P19931" s="10">
        <v>2015</v>
      </c>
      <c r="Q19931" s="8" t="s">
        <v>41</v>
      </c>
      <c r="R19931" s="8" t="s">
        <v>41</v>
      </c>
      <c r="S19931" s="10" t="s">
        <v>42</v>
      </c>
      <c r="T19931" s="8" t="s">
        <v>41</v>
      </c>
      <c r="U19931" s="8" t="s">
        <v>41</v>
      </c>
      <c r="V19931" s="8" t="s">
        <v>41</v>
      </c>
      <c r="W19931" s="8" t="s">
        <v>41</v>
      </c>
      <c r="X19931" s="8" t="s">
        <v>41</v>
      </c>
      <c r="Y19931" s="8" t="s">
        <v>41</v>
      </c>
      <c r="Z19931" s="10" t="s">
        <v>15522</v>
      </c>
      <c r="AA19931" s="13">
        <v>36.421064000000001</v>
      </c>
      <c r="AB19931" s="13">
        <v>-76.364239999999995</v>
      </c>
      <c r="AC19931" s="14" t="s">
        <v>44</v>
      </c>
      <c r="AD19931" s="14" t="s">
        <v>44</v>
      </c>
      <c r="AE19931" s="10" t="s">
        <v>159</v>
      </c>
    </row>
    <row r="19932" spans="1:31" x14ac:dyDescent="0.2">
      <c r="A19932" s="8">
        <v>58519</v>
      </c>
      <c r="B19932" s="9" t="s">
        <v>13809</v>
      </c>
      <c r="C19932" s="8">
        <v>60423</v>
      </c>
      <c r="D19932" s="9" t="s">
        <v>16993</v>
      </c>
      <c r="E19932" s="9" t="s">
        <v>123</v>
      </c>
      <c r="F19932" s="10" t="s">
        <v>874</v>
      </c>
      <c r="G19932" s="11" t="s">
        <v>16994</v>
      </c>
      <c r="H19932" s="11" t="s">
        <v>37</v>
      </c>
      <c r="I19932" s="12">
        <v>1.6</v>
      </c>
      <c r="J19932" s="12">
        <v>1.6</v>
      </c>
      <c r="K19932" s="12">
        <v>1.6</v>
      </c>
      <c r="L19932" s="9" t="s">
        <v>343</v>
      </c>
      <c r="M19932" s="10" t="s">
        <v>344</v>
      </c>
      <c r="N19932" s="10" t="s">
        <v>345</v>
      </c>
      <c r="O19932" s="10">
        <v>5</v>
      </c>
      <c r="P19932" s="10">
        <v>2017</v>
      </c>
      <c r="Q19932" s="8" t="s">
        <v>41</v>
      </c>
      <c r="R19932" s="8" t="s">
        <v>41</v>
      </c>
      <c r="S19932" s="10" t="s">
        <v>42</v>
      </c>
      <c r="T19932" s="8" t="s">
        <v>41</v>
      </c>
      <c r="U19932" s="8" t="s">
        <v>41</v>
      </c>
      <c r="V19932" s="8" t="s">
        <v>41</v>
      </c>
      <c r="W19932" s="8" t="s">
        <v>41</v>
      </c>
      <c r="X19932" s="8" t="s">
        <v>41</v>
      </c>
      <c r="Y19932" s="8" t="s">
        <v>41</v>
      </c>
      <c r="Z19932" s="10" t="s">
        <v>2104</v>
      </c>
      <c r="AA19932" s="13">
        <v>41.663029999999999</v>
      </c>
      <c r="AB19932" s="13">
        <v>-70.863230000000001</v>
      </c>
      <c r="AC19932" s="14" t="s">
        <v>44</v>
      </c>
      <c r="AD19932" s="14" t="s">
        <v>44</v>
      </c>
      <c r="AE19932" s="10" t="s">
        <v>853</v>
      </c>
    </row>
    <row r="19933" spans="1:31" x14ac:dyDescent="0.2">
      <c r="A19933" s="8">
        <v>58519</v>
      </c>
      <c r="B19933" s="9" t="s">
        <v>13809</v>
      </c>
      <c r="C19933" s="8">
        <v>60424</v>
      </c>
      <c r="D19933" s="9" t="s">
        <v>16995</v>
      </c>
      <c r="E19933" s="9" t="s">
        <v>123</v>
      </c>
      <c r="F19933" s="10" t="s">
        <v>874</v>
      </c>
      <c r="G19933" s="11" t="s">
        <v>16996</v>
      </c>
      <c r="H19933" s="11" t="s">
        <v>37</v>
      </c>
      <c r="I19933" s="12">
        <v>1.7</v>
      </c>
      <c r="J19933" s="12">
        <v>1.7</v>
      </c>
      <c r="K19933" s="12">
        <v>1.7</v>
      </c>
      <c r="L19933" s="9" t="s">
        <v>343</v>
      </c>
      <c r="M19933" s="10" t="s">
        <v>344</v>
      </c>
      <c r="N19933" s="10" t="s">
        <v>345</v>
      </c>
      <c r="O19933" s="10">
        <v>6</v>
      </c>
      <c r="P19933" s="10">
        <v>2017</v>
      </c>
      <c r="Q19933" s="8" t="s">
        <v>41</v>
      </c>
      <c r="R19933" s="8" t="s">
        <v>41</v>
      </c>
      <c r="S19933" s="10" t="s">
        <v>42</v>
      </c>
      <c r="T19933" s="8" t="s">
        <v>41</v>
      </c>
      <c r="U19933" s="8" t="s">
        <v>41</v>
      </c>
      <c r="V19933" s="8" t="s">
        <v>41</v>
      </c>
      <c r="W19933" s="8" t="s">
        <v>41</v>
      </c>
      <c r="X19933" s="8" t="s">
        <v>41</v>
      </c>
      <c r="Y19933" s="8" t="s">
        <v>41</v>
      </c>
      <c r="Z19933" s="10" t="s">
        <v>6677</v>
      </c>
      <c r="AA19933" s="13">
        <v>42.025300000000001</v>
      </c>
      <c r="AB19933" s="13">
        <v>-71.033600000000007</v>
      </c>
      <c r="AC19933" s="14" t="s">
        <v>44</v>
      </c>
      <c r="AD19933" s="14" t="s">
        <v>44</v>
      </c>
      <c r="AE19933" s="10" t="s">
        <v>853</v>
      </c>
    </row>
    <row r="19934" spans="1:31" x14ac:dyDescent="0.2">
      <c r="A19934" s="8">
        <v>57081</v>
      </c>
      <c r="B19934" s="9" t="s">
        <v>12321</v>
      </c>
      <c r="C19934" s="8">
        <v>60425</v>
      </c>
      <c r="D19934" s="9" t="s">
        <v>16997</v>
      </c>
      <c r="E19934" s="9" t="s">
        <v>123</v>
      </c>
      <c r="F19934" s="10" t="s">
        <v>233</v>
      </c>
      <c r="G19934" s="11" t="s">
        <v>16998</v>
      </c>
      <c r="H19934" s="11" t="s">
        <v>37</v>
      </c>
      <c r="I19934" s="12">
        <v>2</v>
      </c>
      <c r="J19934" s="12">
        <v>2</v>
      </c>
      <c r="K19934" s="12">
        <v>2</v>
      </c>
      <c r="L19934" s="9" t="s">
        <v>343</v>
      </c>
      <c r="M19934" s="10" t="s">
        <v>344</v>
      </c>
      <c r="N19934" s="10" t="s">
        <v>345</v>
      </c>
      <c r="O19934" s="10">
        <v>7</v>
      </c>
      <c r="P19934" s="10">
        <v>2014</v>
      </c>
      <c r="Q19934" s="8" t="s">
        <v>41</v>
      </c>
      <c r="R19934" s="8" t="s">
        <v>41</v>
      </c>
      <c r="S19934" s="10" t="s">
        <v>42</v>
      </c>
      <c r="T19934" s="8" t="s">
        <v>41</v>
      </c>
      <c r="U19934" s="8" t="s">
        <v>41</v>
      </c>
      <c r="V19934" s="8" t="s">
        <v>41</v>
      </c>
      <c r="W19934" s="8" t="s">
        <v>41</v>
      </c>
      <c r="X19934" s="8" t="s">
        <v>41</v>
      </c>
      <c r="Y19934" s="8" t="s">
        <v>41</v>
      </c>
      <c r="Z19934" s="10" t="s">
        <v>1004</v>
      </c>
      <c r="AA19934" s="13">
        <v>43.093682000000001</v>
      </c>
      <c r="AB19934" s="13">
        <v>-73.811319999999995</v>
      </c>
      <c r="AC19934" s="14" t="s">
        <v>44</v>
      </c>
      <c r="AD19934" s="14" t="s">
        <v>44</v>
      </c>
      <c r="AE19934" s="10" t="s">
        <v>235</v>
      </c>
    </row>
    <row r="19935" spans="1:31" x14ac:dyDescent="0.2">
      <c r="A19935" s="8">
        <v>60206</v>
      </c>
      <c r="B19935" s="9" t="s">
        <v>16999</v>
      </c>
      <c r="C19935" s="8">
        <v>60426</v>
      </c>
      <c r="D19935" s="9" t="s">
        <v>17000</v>
      </c>
      <c r="E19935" s="9" t="s">
        <v>123</v>
      </c>
      <c r="F19935" s="10" t="s">
        <v>62</v>
      </c>
      <c r="G19935" s="11" t="s">
        <v>17001</v>
      </c>
      <c r="H19935" s="11" t="s">
        <v>37</v>
      </c>
      <c r="I19935" s="12">
        <v>5</v>
      </c>
      <c r="J19935" s="12">
        <v>4.0999999999999996</v>
      </c>
      <c r="K19935" s="12">
        <v>2.7</v>
      </c>
      <c r="L19935" s="9" t="s">
        <v>343</v>
      </c>
      <c r="M19935" s="10" t="s">
        <v>344</v>
      </c>
      <c r="N19935" s="10" t="s">
        <v>345</v>
      </c>
      <c r="O19935" s="10">
        <v>6</v>
      </c>
      <c r="P19935" s="10">
        <v>2016</v>
      </c>
      <c r="Q19935" s="8" t="s">
        <v>41</v>
      </c>
      <c r="R19935" s="8" t="s">
        <v>41</v>
      </c>
      <c r="S19935" s="10" t="s">
        <v>42</v>
      </c>
      <c r="T19935" s="8" t="s">
        <v>41</v>
      </c>
      <c r="U19935" s="8" t="s">
        <v>41</v>
      </c>
      <c r="V19935" s="8" t="s">
        <v>41</v>
      </c>
      <c r="W19935" s="8" t="s">
        <v>41</v>
      </c>
      <c r="X19935" s="8" t="s">
        <v>41</v>
      </c>
      <c r="Y19935" s="8" t="s">
        <v>41</v>
      </c>
      <c r="Z19935" s="10" t="s">
        <v>781</v>
      </c>
      <c r="AA19935" s="13">
        <v>33.522599999999997</v>
      </c>
      <c r="AB19935" s="13">
        <v>-117.1815</v>
      </c>
      <c r="AC19935" s="14" t="s">
        <v>44</v>
      </c>
      <c r="AD19935" s="14" t="s">
        <v>44</v>
      </c>
      <c r="AE19935" s="10" t="s">
        <v>126</v>
      </c>
    </row>
    <row r="19936" spans="1:31" x14ac:dyDescent="0.2">
      <c r="A19936" s="8">
        <v>60228</v>
      </c>
      <c r="B19936" s="9" t="s">
        <v>17002</v>
      </c>
      <c r="C19936" s="8">
        <v>60427</v>
      </c>
      <c r="D19936" s="9" t="s">
        <v>17003</v>
      </c>
      <c r="E19936" s="9" t="s">
        <v>123</v>
      </c>
      <c r="F19936" s="10" t="s">
        <v>74</v>
      </c>
      <c r="G19936" s="11" t="s">
        <v>17004</v>
      </c>
      <c r="H19936" s="11" t="s">
        <v>37</v>
      </c>
      <c r="I19936" s="12">
        <v>2</v>
      </c>
      <c r="J19936" s="12">
        <v>2</v>
      </c>
      <c r="K19936" s="12">
        <v>2</v>
      </c>
      <c r="L19936" s="9" t="s">
        <v>343</v>
      </c>
      <c r="M19936" s="10" t="s">
        <v>344</v>
      </c>
      <c r="N19936" s="10" t="s">
        <v>345</v>
      </c>
      <c r="O19936" s="10">
        <v>6</v>
      </c>
      <c r="P19936" s="10">
        <v>2015</v>
      </c>
      <c r="Q19936" s="8" t="s">
        <v>41</v>
      </c>
      <c r="R19936" s="8" t="s">
        <v>41</v>
      </c>
      <c r="S19936" s="10" t="s">
        <v>42</v>
      </c>
      <c r="T19936" s="8" t="s">
        <v>41</v>
      </c>
      <c r="U19936" s="8" t="s">
        <v>41</v>
      </c>
      <c r="V19936" s="8" t="s">
        <v>41</v>
      </c>
      <c r="W19936" s="8" t="s">
        <v>41</v>
      </c>
      <c r="X19936" s="8" t="s">
        <v>41</v>
      </c>
      <c r="Y19936" s="8" t="s">
        <v>41</v>
      </c>
      <c r="Z19936" s="10" t="s">
        <v>1229</v>
      </c>
      <c r="AA19936" s="13">
        <v>33.270600000000002</v>
      </c>
      <c r="AB19936" s="13">
        <v>-96.979169999999996</v>
      </c>
      <c r="AC19936" s="14" t="s">
        <v>44</v>
      </c>
      <c r="AD19936" s="14" t="s">
        <v>44</v>
      </c>
      <c r="AE19936" s="10" t="s">
        <v>569</v>
      </c>
    </row>
    <row r="19937" spans="1:31" x14ac:dyDescent="0.2">
      <c r="A19937" s="8">
        <v>58540</v>
      </c>
      <c r="B19937" s="9" t="s">
        <v>13859</v>
      </c>
      <c r="C19937" s="8">
        <v>60428</v>
      </c>
      <c r="D19937" s="9" t="s">
        <v>17005</v>
      </c>
      <c r="E19937" s="9" t="s">
        <v>123</v>
      </c>
      <c r="F19937" s="10" t="s">
        <v>62</v>
      </c>
      <c r="G19937" s="11" t="s">
        <v>9993</v>
      </c>
      <c r="H19937" s="11" t="s">
        <v>37</v>
      </c>
      <c r="I19937" s="12">
        <v>2.2000000000000002</v>
      </c>
      <c r="J19937" s="12">
        <v>2.2000000000000002</v>
      </c>
      <c r="K19937" s="12">
        <v>2.2000000000000002</v>
      </c>
      <c r="L19937" s="9" t="s">
        <v>343</v>
      </c>
      <c r="M19937" s="10" t="s">
        <v>344</v>
      </c>
      <c r="N19937" s="10" t="s">
        <v>345</v>
      </c>
      <c r="O19937" s="10">
        <v>1</v>
      </c>
      <c r="P19937" s="10">
        <v>2017</v>
      </c>
      <c r="Q19937" s="8" t="s">
        <v>41</v>
      </c>
      <c r="R19937" s="8" t="s">
        <v>41</v>
      </c>
      <c r="S19937" s="10" t="s">
        <v>42</v>
      </c>
      <c r="T19937" s="8" t="s">
        <v>41</v>
      </c>
      <c r="U19937" s="8" t="s">
        <v>41</v>
      </c>
      <c r="V19937" s="8" t="s">
        <v>41</v>
      </c>
      <c r="W19937" s="8" t="s">
        <v>41</v>
      </c>
      <c r="X19937" s="8" t="s">
        <v>41</v>
      </c>
      <c r="Y19937" s="8" t="s">
        <v>41</v>
      </c>
      <c r="Z19937" s="10" t="s">
        <v>5856</v>
      </c>
      <c r="AA19937" s="13">
        <v>37.92</v>
      </c>
      <c r="AB19937" s="13">
        <v>-122.34399999999999</v>
      </c>
      <c r="AC19937" s="14" t="s">
        <v>44</v>
      </c>
      <c r="AD19937" s="14" t="s">
        <v>44</v>
      </c>
      <c r="AE19937" s="10" t="s">
        <v>126</v>
      </c>
    </row>
    <row r="19938" spans="1:31" x14ac:dyDescent="0.2">
      <c r="A19938" s="8">
        <v>58508</v>
      </c>
      <c r="B19938" s="9" t="s">
        <v>13785</v>
      </c>
      <c r="C19938" s="8">
        <v>60429</v>
      </c>
      <c r="D19938" s="9" t="s">
        <v>17006</v>
      </c>
      <c r="E19938" s="9" t="s">
        <v>123</v>
      </c>
      <c r="F19938" s="10" t="s">
        <v>1459</v>
      </c>
      <c r="G19938" s="11" t="s">
        <v>9993</v>
      </c>
      <c r="H19938" s="11" t="s">
        <v>37</v>
      </c>
      <c r="I19938" s="12">
        <v>3.7</v>
      </c>
      <c r="J19938" s="12">
        <v>3.7</v>
      </c>
      <c r="K19938" s="12">
        <v>3.7</v>
      </c>
      <c r="L19938" s="9" t="s">
        <v>343</v>
      </c>
      <c r="M19938" s="10" t="s">
        <v>344</v>
      </c>
      <c r="N19938" s="10" t="s">
        <v>345</v>
      </c>
      <c r="O19938" s="10">
        <v>10</v>
      </c>
      <c r="P19938" s="10">
        <v>2019</v>
      </c>
      <c r="Q19938" s="8" t="s">
        <v>41</v>
      </c>
      <c r="R19938" s="8" t="s">
        <v>41</v>
      </c>
      <c r="S19938" s="10" t="s">
        <v>42</v>
      </c>
      <c r="T19938" s="8" t="s">
        <v>41</v>
      </c>
      <c r="U19938" s="8" t="s">
        <v>41</v>
      </c>
      <c r="V19938" s="8" t="s">
        <v>41</v>
      </c>
      <c r="W19938" s="8" t="s">
        <v>41</v>
      </c>
      <c r="X19938" s="8" t="s">
        <v>41</v>
      </c>
      <c r="Y19938" s="8" t="s">
        <v>41</v>
      </c>
      <c r="Z19938" s="10" t="s">
        <v>445</v>
      </c>
      <c r="AA19938" s="13">
        <v>36.069360000000003</v>
      </c>
      <c r="AB19938" s="13">
        <v>-78.2988</v>
      </c>
      <c r="AC19938" s="14" t="s">
        <v>44</v>
      </c>
      <c r="AD19938" s="14" t="s">
        <v>44</v>
      </c>
      <c r="AE19938" s="10" t="s">
        <v>1461</v>
      </c>
    </row>
    <row r="19939" spans="1:31" x14ac:dyDescent="0.2">
      <c r="A19939" s="8">
        <v>60231</v>
      </c>
      <c r="B19939" s="9" t="s">
        <v>17007</v>
      </c>
      <c r="C19939" s="8">
        <v>60431</v>
      </c>
      <c r="D19939" s="9" t="s">
        <v>17008</v>
      </c>
      <c r="E19939" s="9" t="s">
        <v>123</v>
      </c>
      <c r="F19939" s="10" t="s">
        <v>233</v>
      </c>
      <c r="G19939" s="11" t="s">
        <v>17009</v>
      </c>
      <c r="H19939" s="11" t="s">
        <v>37</v>
      </c>
      <c r="I19939" s="12">
        <v>2</v>
      </c>
      <c r="J19939" s="12">
        <v>2</v>
      </c>
      <c r="K19939" s="12">
        <v>2</v>
      </c>
      <c r="L19939" s="9" t="s">
        <v>343</v>
      </c>
      <c r="M19939" s="10" t="s">
        <v>344</v>
      </c>
      <c r="N19939" s="10" t="s">
        <v>345</v>
      </c>
      <c r="O19939" s="10">
        <v>5</v>
      </c>
      <c r="P19939" s="10">
        <v>2015</v>
      </c>
      <c r="Q19939" s="8" t="s">
        <v>41</v>
      </c>
      <c r="R19939" s="8" t="s">
        <v>41</v>
      </c>
      <c r="S19939" s="10" t="s">
        <v>42</v>
      </c>
      <c r="T19939" s="8" t="s">
        <v>41</v>
      </c>
      <c r="U19939" s="8" t="s">
        <v>41</v>
      </c>
      <c r="V19939" s="8" t="s">
        <v>41</v>
      </c>
      <c r="W19939" s="8" t="s">
        <v>41</v>
      </c>
      <c r="X19939" s="8" t="s">
        <v>41</v>
      </c>
      <c r="Y19939" s="8" t="s">
        <v>41</v>
      </c>
      <c r="Z19939" s="10" t="s">
        <v>2964</v>
      </c>
      <c r="AA19939" s="13">
        <v>42.502499999999998</v>
      </c>
      <c r="AB19939" s="13">
        <v>-76.286500000000004</v>
      </c>
      <c r="AC19939" s="14" t="s">
        <v>44</v>
      </c>
      <c r="AD19939" s="14" t="s">
        <v>44</v>
      </c>
      <c r="AE19939" s="10" t="s">
        <v>235</v>
      </c>
    </row>
    <row r="19940" spans="1:31" x14ac:dyDescent="0.2">
      <c r="A19940" s="8">
        <v>60245</v>
      </c>
      <c r="B19940" s="9" t="s">
        <v>17010</v>
      </c>
      <c r="C19940" s="8">
        <v>60432</v>
      </c>
      <c r="D19940" s="9" t="s">
        <v>17011</v>
      </c>
      <c r="E19940" s="9" t="s">
        <v>123</v>
      </c>
      <c r="F19940" s="10" t="s">
        <v>391</v>
      </c>
      <c r="G19940" s="11" t="s">
        <v>17012</v>
      </c>
      <c r="H19940" s="11" t="s">
        <v>37</v>
      </c>
      <c r="I19940" s="12">
        <v>80</v>
      </c>
      <c r="J19940" s="12">
        <v>80</v>
      </c>
      <c r="K19940" s="12">
        <v>80</v>
      </c>
      <c r="L19940" s="9" t="s">
        <v>343</v>
      </c>
      <c r="M19940" s="10" t="s">
        <v>344</v>
      </c>
      <c r="N19940" s="10" t="s">
        <v>345</v>
      </c>
      <c r="O19940" s="10">
        <v>12</v>
      </c>
      <c r="P19940" s="10">
        <v>2016</v>
      </c>
      <c r="Q19940" s="8" t="s">
        <v>41</v>
      </c>
      <c r="R19940" s="8" t="s">
        <v>41</v>
      </c>
      <c r="S19940" s="10" t="s">
        <v>42</v>
      </c>
      <c r="T19940" s="8" t="s">
        <v>41</v>
      </c>
      <c r="U19940" s="8" t="s">
        <v>41</v>
      </c>
      <c r="V19940" s="8" t="s">
        <v>41</v>
      </c>
      <c r="W19940" s="8" t="s">
        <v>41</v>
      </c>
      <c r="X19940" s="8" t="s">
        <v>41</v>
      </c>
      <c r="Y19940" s="8" t="s">
        <v>41</v>
      </c>
      <c r="Z19940" s="10" t="s">
        <v>2225</v>
      </c>
      <c r="AA19940" s="13">
        <v>37.827081999999997</v>
      </c>
      <c r="AB19940" s="13">
        <v>-113.1371</v>
      </c>
      <c r="AC19940" s="14" t="s">
        <v>44</v>
      </c>
      <c r="AD19940" s="14" t="s">
        <v>44</v>
      </c>
      <c r="AE19940" s="10" t="s">
        <v>393</v>
      </c>
    </row>
    <row r="19941" spans="1:31" x14ac:dyDescent="0.2">
      <c r="A19941" s="8">
        <v>15470</v>
      </c>
      <c r="B19941" s="9" t="s">
        <v>1438</v>
      </c>
      <c r="C19941" s="8">
        <v>60435</v>
      </c>
      <c r="D19941" s="9" t="s">
        <v>17013</v>
      </c>
      <c r="E19941" s="9" t="s">
        <v>34</v>
      </c>
      <c r="F19941" s="10" t="s">
        <v>1406</v>
      </c>
      <c r="G19941" s="11" t="s">
        <v>16253</v>
      </c>
      <c r="H19941" s="11" t="s">
        <v>37</v>
      </c>
      <c r="I19941" s="12">
        <v>17</v>
      </c>
      <c r="J19941" s="12">
        <v>17</v>
      </c>
      <c r="K19941" s="12">
        <v>17</v>
      </c>
      <c r="L19941" s="9" t="s">
        <v>343</v>
      </c>
      <c r="M19941" s="10" t="s">
        <v>344</v>
      </c>
      <c r="N19941" s="10" t="s">
        <v>345</v>
      </c>
      <c r="O19941" s="10">
        <v>1</v>
      </c>
      <c r="P19941" s="10">
        <v>2017</v>
      </c>
      <c r="Q19941" s="8" t="s">
        <v>41</v>
      </c>
      <c r="R19941" s="8" t="s">
        <v>41</v>
      </c>
      <c r="S19941" s="10" t="s">
        <v>42</v>
      </c>
      <c r="T19941" s="8" t="s">
        <v>41</v>
      </c>
      <c r="U19941" s="8" t="s">
        <v>41</v>
      </c>
      <c r="V19941" s="8" t="s">
        <v>41</v>
      </c>
      <c r="W19941" s="8" t="s">
        <v>41</v>
      </c>
      <c r="X19941" s="8" t="s">
        <v>41</v>
      </c>
      <c r="Y19941" s="8" t="s">
        <v>41</v>
      </c>
      <c r="Z19941" s="10" t="s">
        <v>2378</v>
      </c>
      <c r="AA19941" s="13">
        <v>38.816400000000002</v>
      </c>
      <c r="AB19941" s="13">
        <v>-86.884200000000007</v>
      </c>
      <c r="AC19941" s="14" t="s">
        <v>44</v>
      </c>
      <c r="AD19941" s="14" t="s">
        <v>44</v>
      </c>
      <c r="AE19941" s="10" t="s">
        <v>120</v>
      </c>
    </row>
    <row r="19942" spans="1:31" x14ac:dyDescent="0.2">
      <c r="A19942" s="8">
        <v>17650</v>
      </c>
      <c r="B19942" s="9" t="s">
        <v>5070</v>
      </c>
      <c r="C19942" s="8">
        <v>60436</v>
      </c>
      <c r="D19942" s="9" t="s">
        <v>17014</v>
      </c>
      <c r="E19942" s="9" t="s">
        <v>123</v>
      </c>
      <c r="F19942" s="10" t="s">
        <v>74</v>
      </c>
      <c r="G19942" s="11" t="s">
        <v>36</v>
      </c>
      <c r="H19942" s="11" t="s">
        <v>37</v>
      </c>
      <c r="I19942" s="12">
        <v>118.5</v>
      </c>
      <c r="J19942" s="12">
        <v>118.5</v>
      </c>
      <c r="K19942" s="12">
        <v>118.5</v>
      </c>
      <c r="L19942" s="9" t="s">
        <v>343</v>
      </c>
      <c r="M19942" s="10" t="s">
        <v>344</v>
      </c>
      <c r="N19942" s="10" t="s">
        <v>345</v>
      </c>
      <c r="O19942" s="10">
        <v>4</v>
      </c>
      <c r="P19942" s="10">
        <v>2017</v>
      </c>
      <c r="Q19942" s="8" t="s">
        <v>41</v>
      </c>
      <c r="R19942" s="8" t="s">
        <v>41</v>
      </c>
      <c r="S19942" s="10" t="s">
        <v>42</v>
      </c>
      <c r="T19942" s="8" t="s">
        <v>41</v>
      </c>
      <c r="U19942" s="8" t="s">
        <v>41</v>
      </c>
      <c r="V19942" s="8" t="s">
        <v>41</v>
      </c>
      <c r="W19942" s="8" t="s">
        <v>41</v>
      </c>
      <c r="X19942" s="8" t="s">
        <v>41</v>
      </c>
      <c r="Y19942" s="8" t="s">
        <v>41</v>
      </c>
      <c r="Z19942" s="10" t="s">
        <v>8649</v>
      </c>
      <c r="AA19942" s="13">
        <v>31.000883000000002</v>
      </c>
      <c r="AB19942" s="13">
        <v>-102.2817</v>
      </c>
      <c r="AC19942" s="14" t="s">
        <v>44</v>
      </c>
      <c r="AD19942" s="14" t="s">
        <v>44</v>
      </c>
      <c r="AE19942" s="10" t="s">
        <v>569</v>
      </c>
    </row>
    <row r="19943" spans="1:31" x14ac:dyDescent="0.2">
      <c r="A19943" s="8">
        <v>56990</v>
      </c>
      <c r="B19943" s="9" t="s">
        <v>1096</v>
      </c>
      <c r="C19943" s="8">
        <v>60437</v>
      </c>
      <c r="D19943" s="9" t="s">
        <v>17015</v>
      </c>
      <c r="E19943" s="9" t="s">
        <v>123</v>
      </c>
      <c r="F19943" s="10" t="s">
        <v>2811</v>
      </c>
      <c r="G19943" s="11" t="s">
        <v>17016</v>
      </c>
      <c r="H19943" s="11" t="s">
        <v>37</v>
      </c>
      <c r="I19943" s="12">
        <v>3.7</v>
      </c>
      <c r="J19943" s="12">
        <v>2.6</v>
      </c>
      <c r="K19943" s="12">
        <v>2.6</v>
      </c>
      <c r="L19943" s="9" t="s">
        <v>343</v>
      </c>
      <c r="M19943" s="10" t="s">
        <v>344</v>
      </c>
      <c r="N19943" s="10" t="s">
        <v>345</v>
      </c>
      <c r="O19943" s="10">
        <v>9</v>
      </c>
      <c r="P19943" s="10">
        <v>2016</v>
      </c>
      <c r="Q19943" s="8" t="s">
        <v>41</v>
      </c>
      <c r="R19943" s="8" t="s">
        <v>41</v>
      </c>
      <c r="S19943" s="10" t="s">
        <v>42</v>
      </c>
      <c r="T19943" s="8" t="s">
        <v>41</v>
      </c>
      <c r="U19943" s="8" t="s">
        <v>41</v>
      </c>
      <c r="V19943" s="8" t="s">
        <v>41</v>
      </c>
      <c r="W19943" s="8" t="s">
        <v>41</v>
      </c>
      <c r="X19943" s="8" t="s">
        <v>41</v>
      </c>
      <c r="Y19943" s="8" t="s">
        <v>41</v>
      </c>
      <c r="Z19943" s="10" t="s">
        <v>1935</v>
      </c>
      <c r="AA19943" s="13">
        <v>40.702660000000002</v>
      </c>
      <c r="AB19943" s="13">
        <v>-74.581580000000002</v>
      </c>
      <c r="AC19943" s="14" t="s">
        <v>44</v>
      </c>
      <c r="AD19943" s="14" t="s">
        <v>44</v>
      </c>
      <c r="AE19943" s="10" t="s">
        <v>159</v>
      </c>
    </row>
    <row r="19944" spans="1:31" x14ac:dyDescent="0.2">
      <c r="A19944" s="8">
        <v>60237</v>
      </c>
      <c r="B19944" s="9" t="s">
        <v>17017</v>
      </c>
      <c r="C19944" s="8">
        <v>60438</v>
      </c>
      <c r="D19944" s="9" t="s">
        <v>17018</v>
      </c>
      <c r="E19944" s="9" t="s">
        <v>123</v>
      </c>
      <c r="F19944" s="10" t="s">
        <v>1459</v>
      </c>
      <c r="G19944" s="11" t="s">
        <v>36</v>
      </c>
      <c r="H19944" s="11" t="s">
        <v>37</v>
      </c>
      <c r="I19944" s="12">
        <v>3.4</v>
      </c>
      <c r="J19944" s="12">
        <v>3.4</v>
      </c>
      <c r="K19944" s="12">
        <v>3.4</v>
      </c>
      <c r="L19944" s="9" t="s">
        <v>343</v>
      </c>
      <c r="M19944" s="10" t="s">
        <v>344</v>
      </c>
      <c r="N19944" s="10" t="s">
        <v>345</v>
      </c>
      <c r="O19944" s="10">
        <v>7</v>
      </c>
      <c r="P19944" s="10">
        <v>2016</v>
      </c>
      <c r="Q19944" s="8" t="s">
        <v>41</v>
      </c>
      <c r="R19944" s="8" t="s">
        <v>41</v>
      </c>
      <c r="S19944" s="10" t="s">
        <v>42</v>
      </c>
      <c r="T19944" s="8" t="s">
        <v>41</v>
      </c>
      <c r="U19944" s="8" t="s">
        <v>41</v>
      </c>
      <c r="V19944" s="8" t="s">
        <v>41</v>
      </c>
      <c r="W19944" s="8" t="s">
        <v>41</v>
      </c>
      <c r="X19944" s="8" t="s">
        <v>41</v>
      </c>
      <c r="Y19944" s="8" t="s">
        <v>41</v>
      </c>
      <c r="Z19944" s="10" t="s">
        <v>6883</v>
      </c>
      <c r="AA19944" s="13">
        <v>36.115541999999998</v>
      </c>
      <c r="AB19944" s="13">
        <v>-77.725149999999999</v>
      </c>
      <c r="AC19944" s="14" t="s">
        <v>44</v>
      </c>
      <c r="AD19944" s="14" t="s">
        <v>44</v>
      </c>
      <c r="AE19944" s="10" t="s">
        <v>159</v>
      </c>
    </row>
    <row r="19945" spans="1:31" x14ac:dyDescent="0.2">
      <c r="A19945" s="8">
        <v>58508</v>
      </c>
      <c r="B19945" s="9" t="s">
        <v>13785</v>
      </c>
      <c r="C19945" s="8">
        <v>60440</v>
      </c>
      <c r="D19945" s="9" t="s">
        <v>17019</v>
      </c>
      <c r="E19945" s="9" t="s">
        <v>123</v>
      </c>
      <c r="F19945" s="10" t="s">
        <v>1459</v>
      </c>
      <c r="G19945" s="11" t="s">
        <v>9993</v>
      </c>
      <c r="H19945" s="11" t="s">
        <v>37</v>
      </c>
      <c r="I19945" s="12">
        <v>5</v>
      </c>
      <c r="J19945" s="12">
        <v>5</v>
      </c>
      <c r="K19945" s="12">
        <v>5</v>
      </c>
      <c r="L19945" s="9" t="s">
        <v>343</v>
      </c>
      <c r="M19945" s="10" t="s">
        <v>344</v>
      </c>
      <c r="N19945" s="10" t="s">
        <v>345</v>
      </c>
      <c r="O19945" s="10">
        <v>10</v>
      </c>
      <c r="P19945" s="10">
        <v>2019</v>
      </c>
      <c r="Q19945" s="8" t="s">
        <v>41</v>
      </c>
      <c r="R19945" s="8" t="s">
        <v>41</v>
      </c>
      <c r="S19945" s="10" t="s">
        <v>42</v>
      </c>
      <c r="T19945" s="8" t="s">
        <v>41</v>
      </c>
      <c r="U19945" s="8" t="s">
        <v>41</v>
      </c>
      <c r="V19945" s="8" t="s">
        <v>41</v>
      </c>
      <c r="W19945" s="8" t="s">
        <v>41</v>
      </c>
      <c r="X19945" s="8" t="s">
        <v>41</v>
      </c>
      <c r="Y19945" s="8" t="s">
        <v>41</v>
      </c>
      <c r="Z19945" s="10" t="s">
        <v>11860</v>
      </c>
      <c r="AA19945" s="13">
        <v>35.019770999999999</v>
      </c>
      <c r="AB19945" s="13">
        <v>-78.350089999999994</v>
      </c>
      <c r="AC19945" s="14" t="s">
        <v>44</v>
      </c>
      <c r="AD19945" s="14" t="s">
        <v>44</v>
      </c>
      <c r="AE19945" s="10" t="s">
        <v>1461</v>
      </c>
    </row>
    <row r="19946" spans="1:31" x14ac:dyDescent="0.2">
      <c r="A19946" s="8">
        <v>15248</v>
      </c>
      <c r="B19946" s="9" t="s">
        <v>3304</v>
      </c>
      <c r="C19946" s="8">
        <v>60441</v>
      </c>
      <c r="D19946" s="9" t="s">
        <v>17020</v>
      </c>
      <c r="E19946" s="9" t="s">
        <v>34</v>
      </c>
      <c r="F19946" s="10" t="s">
        <v>3284</v>
      </c>
      <c r="G19946" s="11" t="s">
        <v>17021</v>
      </c>
      <c r="H19946" s="11" t="s">
        <v>37</v>
      </c>
      <c r="I19946" s="12">
        <v>5</v>
      </c>
      <c r="J19946" s="12">
        <v>5</v>
      </c>
      <c r="K19946" s="12">
        <v>5</v>
      </c>
      <c r="L19946" s="9" t="s">
        <v>662</v>
      </c>
      <c r="M19946" s="10" t="s">
        <v>663</v>
      </c>
      <c r="N19946" s="10" t="s">
        <v>664</v>
      </c>
      <c r="O19946" s="10">
        <v>8</v>
      </c>
      <c r="P19946" s="10">
        <v>2013</v>
      </c>
      <c r="Q19946" s="8" t="s">
        <v>41</v>
      </c>
      <c r="R19946" s="8" t="s">
        <v>41</v>
      </c>
      <c r="S19946" s="10" t="s">
        <v>179</v>
      </c>
      <c r="T19946" s="8" t="s">
        <v>41</v>
      </c>
      <c r="U19946" s="8" t="s">
        <v>41</v>
      </c>
      <c r="V19946" s="8" t="s">
        <v>41</v>
      </c>
      <c r="W19946" s="8" t="s">
        <v>41</v>
      </c>
      <c r="X19946" s="8" t="s">
        <v>41</v>
      </c>
      <c r="Y19946" s="8" t="s">
        <v>41</v>
      </c>
      <c r="Z19946" s="10" t="s">
        <v>439</v>
      </c>
      <c r="AA19946" s="13">
        <v>44.921999999999997</v>
      </c>
      <c r="AB19946" s="13">
        <v>-123.0183</v>
      </c>
      <c r="AC19946" s="14" t="s">
        <v>44</v>
      </c>
      <c r="AD19946" s="14" t="s">
        <v>44</v>
      </c>
      <c r="AE19946" s="10" t="s">
        <v>3307</v>
      </c>
    </row>
    <row r="19947" spans="1:31" x14ac:dyDescent="0.2">
      <c r="A19947" s="8">
        <v>62836</v>
      </c>
      <c r="B19947" s="9" t="s">
        <v>17022</v>
      </c>
      <c r="C19947" s="8">
        <v>60442</v>
      </c>
      <c r="D19947" s="9" t="s">
        <v>17023</v>
      </c>
      <c r="E19947" s="9" t="s">
        <v>123</v>
      </c>
      <c r="F19947" s="10" t="s">
        <v>874</v>
      </c>
      <c r="G19947" s="11" t="s">
        <v>17024</v>
      </c>
      <c r="H19947" s="11" t="s">
        <v>37</v>
      </c>
      <c r="I19947" s="12">
        <v>2</v>
      </c>
      <c r="J19947" s="12">
        <v>2</v>
      </c>
      <c r="K19947" s="12">
        <v>2</v>
      </c>
      <c r="L19947" s="9" t="s">
        <v>343</v>
      </c>
      <c r="M19947" s="10" t="s">
        <v>344</v>
      </c>
      <c r="N19947" s="10" t="s">
        <v>345</v>
      </c>
      <c r="O19947" s="10">
        <v>9</v>
      </c>
      <c r="P19947" s="10">
        <v>2016</v>
      </c>
      <c r="Q19947" s="8" t="s">
        <v>41</v>
      </c>
      <c r="R19947" s="8" t="s">
        <v>41</v>
      </c>
      <c r="S19947" s="10" t="s">
        <v>42</v>
      </c>
      <c r="T19947" s="8" t="s">
        <v>41</v>
      </c>
      <c r="U19947" s="8" t="s">
        <v>41</v>
      </c>
      <c r="V19947" s="8" t="s">
        <v>41</v>
      </c>
      <c r="W19947" s="8" t="s">
        <v>41</v>
      </c>
      <c r="X19947" s="8" t="s">
        <v>41</v>
      </c>
      <c r="Y19947" s="8" t="s">
        <v>41</v>
      </c>
      <c r="Z19947" s="10" t="s">
        <v>6677</v>
      </c>
      <c r="AA19947" s="13">
        <v>41.942796000000001</v>
      </c>
      <c r="AB19947" s="13">
        <v>-70.761139999999997</v>
      </c>
      <c r="AC19947" s="14" t="s">
        <v>44</v>
      </c>
      <c r="AD19947" s="14" t="s">
        <v>44</v>
      </c>
      <c r="AE19947" s="10" t="s">
        <v>853</v>
      </c>
    </row>
    <row r="19948" spans="1:31" x14ac:dyDescent="0.2">
      <c r="A19948" s="8">
        <v>62836</v>
      </c>
      <c r="B19948" s="9" t="s">
        <v>17022</v>
      </c>
      <c r="C19948" s="8">
        <v>60443</v>
      </c>
      <c r="D19948" s="9" t="s">
        <v>17025</v>
      </c>
      <c r="E19948" s="9" t="s">
        <v>123</v>
      </c>
      <c r="F19948" s="10" t="s">
        <v>874</v>
      </c>
      <c r="G19948" s="11" t="s">
        <v>17026</v>
      </c>
      <c r="H19948" s="11" t="s">
        <v>37</v>
      </c>
      <c r="I19948" s="12">
        <v>2</v>
      </c>
      <c r="J19948" s="12">
        <v>2</v>
      </c>
      <c r="K19948" s="12">
        <v>2</v>
      </c>
      <c r="L19948" s="9" t="s">
        <v>343</v>
      </c>
      <c r="M19948" s="10" t="s">
        <v>344</v>
      </c>
      <c r="N19948" s="10" t="s">
        <v>345</v>
      </c>
      <c r="O19948" s="10">
        <v>9</v>
      </c>
      <c r="P19948" s="10">
        <v>2016</v>
      </c>
      <c r="Q19948" s="8" t="s">
        <v>41</v>
      </c>
      <c r="R19948" s="8" t="s">
        <v>41</v>
      </c>
      <c r="S19948" s="10" t="s">
        <v>42</v>
      </c>
      <c r="T19948" s="8" t="s">
        <v>41</v>
      </c>
      <c r="U19948" s="8" t="s">
        <v>41</v>
      </c>
      <c r="V19948" s="8" t="s">
        <v>41</v>
      </c>
      <c r="W19948" s="8" t="s">
        <v>41</v>
      </c>
      <c r="X19948" s="8" t="s">
        <v>41</v>
      </c>
      <c r="Y19948" s="8" t="s">
        <v>41</v>
      </c>
      <c r="Z19948" s="10" t="s">
        <v>6677</v>
      </c>
      <c r="AA19948" s="13">
        <v>41.801670000000001</v>
      </c>
      <c r="AB19948" s="13">
        <v>-70.704629999999995</v>
      </c>
      <c r="AC19948" s="14" t="s">
        <v>44</v>
      </c>
      <c r="AD19948" s="14" t="s">
        <v>44</v>
      </c>
      <c r="AE19948" s="10" t="s">
        <v>853</v>
      </c>
    </row>
    <row r="19949" spans="1:31" x14ac:dyDescent="0.2">
      <c r="A19949" s="8">
        <v>15500</v>
      </c>
      <c r="B19949" s="9" t="s">
        <v>269</v>
      </c>
      <c r="C19949" s="8">
        <v>60444</v>
      </c>
      <c r="D19949" s="9" t="s">
        <v>17027</v>
      </c>
      <c r="E19949" s="9" t="s">
        <v>34</v>
      </c>
      <c r="F19949" s="10" t="s">
        <v>271</v>
      </c>
      <c r="G19949" s="11" t="s">
        <v>17028</v>
      </c>
      <c r="H19949" s="11" t="s">
        <v>37</v>
      </c>
      <c r="I19949" s="12">
        <v>2</v>
      </c>
      <c r="J19949" s="12">
        <v>2</v>
      </c>
      <c r="K19949" s="12">
        <v>2</v>
      </c>
      <c r="L19949" s="9" t="s">
        <v>662</v>
      </c>
      <c r="M19949" s="10" t="s">
        <v>663</v>
      </c>
      <c r="N19949" s="10" t="s">
        <v>664</v>
      </c>
      <c r="O19949" s="10">
        <v>9</v>
      </c>
      <c r="P19949" s="10">
        <v>2016</v>
      </c>
      <c r="Q19949" s="8" t="s">
        <v>41</v>
      </c>
      <c r="R19949" s="8" t="s">
        <v>41</v>
      </c>
      <c r="S19949" s="10" t="s">
        <v>42</v>
      </c>
      <c r="T19949" s="8" t="s">
        <v>41</v>
      </c>
      <c r="U19949" s="8" t="s">
        <v>41</v>
      </c>
      <c r="V19949" s="8" t="s">
        <v>41</v>
      </c>
      <c r="W19949" s="8" t="s">
        <v>41</v>
      </c>
      <c r="X19949" s="8" t="s">
        <v>41</v>
      </c>
      <c r="Y19949" s="8" t="s">
        <v>41</v>
      </c>
      <c r="Z19949" s="10" t="s">
        <v>3859</v>
      </c>
      <c r="AA19949" s="13">
        <v>48.888039999999997</v>
      </c>
      <c r="AB19949" s="13">
        <v>-121.9462</v>
      </c>
      <c r="AC19949" s="14" t="s">
        <v>44</v>
      </c>
      <c r="AD19949" s="14" t="s">
        <v>44</v>
      </c>
      <c r="AE19949" s="10" t="s">
        <v>273</v>
      </c>
    </row>
    <row r="19950" spans="1:31" x14ac:dyDescent="0.2">
      <c r="A19950" s="8">
        <v>58661</v>
      </c>
      <c r="B19950" s="9" t="s">
        <v>12426</v>
      </c>
      <c r="C19950" s="8">
        <v>60445</v>
      </c>
      <c r="D19950" s="9" t="s">
        <v>17029</v>
      </c>
      <c r="E19950" s="9" t="s">
        <v>123</v>
      </c>
      <c r="F19950" s="10" t="s">
        <v>1212</v>
      </c>
      <c r="G19950" s="11" t="s">
        <v>14242</v>
      </c>
      <c r="H19950" s="11" t="s">
        <v>37</v>
      </c>
      <c r="I19950" s="12">
        <v>40</v>
      </c>
      <c r="J19950" s="12">
        <v>40</v>
      </c>
      <c r="K19950" s="12">
        <v>40</v>
      </c>
      <c r="L19950" s="9" t="s">
        <v>343</v>
      </c>
      <c r="M19950" s="10" t="s">
        <v>344</v>
      </c>
      <c r="N19950" s="10" t="s">
        <v>345</v>
      </c>
      <c r="O19950" s="10">
        <v>8</v>
      </c>
      <c r="P19950" s="10">
        <v>2016</v>
      </c>
      <c r="Q19950" s="8" t="s">
        <v>41</v>
      </c>
      <c r="R19950" s="8" t="s">
        <v>41</v>
      </c>
      <c r="S19950" s="10" t="s">
        <v>42</v>
      </c>
      <c r="T19950" s="8" t="s">
        <v>41</v>
      </c>
      <c r="U19950" s="8" t="s">
        <v>41</v>
      </c>
      <c r="V19950" s="8" t="s">
        <v>41</v>
      </c>
      <c r="W19950" s="8" t="s">
        <v>41</v>
      </c>
      <c r="X19950" s="8" t="s">
        <v>41</v>
      </c>
      <c r="Y19950" s="8" t="s">
        <v>41</v>
      </c>
      <c r="Z19950" s="10" t="s">
        <v>1257</v>
      </c>
      <c r="AA19950" s="13">
        <v>43.444000000000003</v>
      </c>
      <c r="AB19950" s="13">
        <v>-116.333</v>
      </c>
      <c r="AC19950" s="14" t="s">
        <v>44</v>
      </c>
      <c r="AD19950" s="14" t="s">
        <v>44</v>
      </c>
      <c r="AE19950" s="10" t="s">
        <v>1241</v>
      </c>
    </row>
    <row r="19951" spans="1:31" x14ac:dyDescent="0.2">
      <c r="A19951" s="8">
        <v>57081</v>
      </c>
      <c r="B19951" s="9" t="s">
        <v>12321</v>
      </c>
      <c r="C19951" s="8">
        <v>60446</v>
      </c>
      <c r="D19951" s="9" t="s">
        <v>17030</v>
      </c>
      <c r="E19951" s="9" t="s">
        <v>123</v>
      </c>
      <c r="F19951" s="10" t="s">
        <v>62</v>
      </c>
      <c r="G19951" s="11" t="s">
        <v>17031</v>
      </c>
      <c r="H19951" s="11" t="s">
        <v>37</v>
      </c>
      <c r="I19951" s="12">
        <v>1</v>
      </c>
      <c r="J19951" s="12">
        <v>1</v>
      </c>
      <c r="K19951" s="12">
        <v>1</v>
      </c>
      <c r="L19951" s="9" t="s">
        <v>343</v>
      </c>
      <c r="M19951" s="10" t="s">
        <v>344</v>
      </c>
      <c r="N19951" s="10" t="s">
        <v>345</v>
      </c>
      <c r="O19951" s="10">
        <v>12</v>
      </c>
      <c r="P19951" s="10">
        <v>2013</v>
      </c>
      <c r="Q19951" s="8" t="s">
        <v>41</v>
      </c>
      <c r="R19951" s="8" t="s">
        <v>41</v>
      </c>
      <c r="S19951" s="10" t="s">
        <v>42</v>
      </c>
      <c r="T19951" s="8" t="s">
        <v>41</v>
      </c>
      <c r="U19951" s="8" t="s">
        <v>41</v>
      </c>
      <c r="V19951" s="8" t="s">
        <v>41</v>
      </c>
      <c r="W19951" s="8" t="s">
        <v>41</v>
      </c>
      <c r="X19951" s="8" t="s">
        <v>41</v>
      </c>
      <c r="Y19951" s="8" t="s">
        <v>41</v>
      </c>
      <c r="Z19951" s="10" t="s">
        <v>593</v>
      </c>
      <c r="AA19951" s="13">
        <v>35.534584000000002</v>
      </c>
      <c r="AB19951" s="13">
        <v>-119.06</v>
      </c>
      <c r="AC19951" s="14" t="s">
        <v>44</v>
      </c>
      <c r="AD19951" s="14" t="s">
        <v>44</v>
      </c>
      <c r="AE19951" s="10" t="s">
        <v>126</v>
      </c>
    </row>
    <row r="19952" spans="1:31" x14ac:dyDescent="0.2">
      <c r="A19952" s="8">
        <v>57081</v>
      </c>
      <c r="B19952" s="9" t="s">
        <v>12321</v>
      </c>
      <c r="C19952" s="8">
        <v>60447</v>
      </c>
      <c r="D19952" s="9" t="s">
        <v>17032</v>
      </c>
      <c r="E19952" s="9" t="s">
        <v>123</v>
      </c>
      <c r="F19952" s="10" t="s">
        <v>944</v>
      </c>
      <c r="G19952" s="11" t="s">
        <v>17033</v>
      </c>
      <c r="H19952" s="11" t="s">
        <v>37</v>
      </c>
      <c r="I19952" s="12">
        <v>1.2</v>
      </c>
      <c r="J19952" s="12">
        <v>1.2</v>
      </c>
      <c r="K19952" s="12">
        <v>1.2</v>
      </c>
      <c r="L19952" s="9" t="s">
        <v>343</v>
      </c>
      <c r="M19952" s="10" t="s">
        <v>344</v>
      </c>
      <c r="N19952" s="10" t="s">
        <v>345</v>
      </c>
      <c r="O19952" s="10">
        <v>9</v>
      </c>
      <c r="P19952" s="10">
        <v>2013</v>
      </c>
      <c r="Q19952" s="8" t="s">
        <v>41</v>
      </c>
      <c r="R19952" s="8" t="s">
        <v>41</v>
      </c>
      <c r="S19952" s="10" t="s">
        <v>42</v>
      </c>
      <c r="T19952" s="8" t="s">
        <v>41</v>
      </c>
      <c r="U19952" s="8" t="s">
        <v>41</v>
      </c>
      <c r="V19952" s="8" t="s">
        <v>41</v>
      </c>
      <c r="W19952" s="8" t="s">
        <v>41</v>
      </c>
      <c r="X19952" s="8" t="s">
        <v>41</v>
      </c>
      <c r="Y19952" s="8" t="s">
        <v>41</v>
      </c>
      <c r="Z19952" s="10" t="s">
        <v>1998</v>
      </c>
      <c r="AA19952" s="13">
        <v>39.447600000000001</v>
      </c>
      <c r="AB19952" s="13">
        <v>-76.516319999999993</v>
      </c>
      <c r="AC19952" s="14" t="s">
        <v>44</v>
      </c>
      <c r="AD19952" s="14" t="s">
        <v>44</v>
      </c>
      <c r="AE19952" s="10" t="s">
        <v>159</v>
      </c>
    </row>
    <row r="19953" spans="1:31" x14ac:dyDescent="0.2">
      <c r="A19953" s="8">
        <v>57081</v>
      </c>
      <c r="B19953" s="9" t="s">
        <v>12321</v>
      </c>
      <c r="C19953" s="8">
        <v>60448</v>
      </c>
      <c r="D19953" s="9" t="s">
        <v>17034</v>
      </c>
      <c r="E19953" s="9" t="s">
        <v>123</v>
      </c>
      <c r="F19953" s="10" t="s">
        <v>1041</v>
      </c>
      <c r="G19953" s="11" t="s">
        <v>17035</v>
      </c>
      <c r="H19953" s="11" t="s">
        <v>37</v>
      </c>
      <c r="I19953" s="12">
        <v>1</v>
      </c>
      <c r="J19953" s="12">
        <v>1</v>
      </c>
      <c r="K19953" s="12">
        <v>1</v>
      </c>
      <c r="L19953" s="9" t="s">
        <v>343</v>
      </c>
      <c r="M19953" s="10" t="s">
        <v>344</v>
      </c>
      <c r="N19953" s="10" t="s">
        <v>345</v>
      </c>
      <c r="O19953" s="10">
        <v>10</v>
      </c>
      <c r="P19953" s="10">
        <v>2013</v>
      </c>
      <c r="Q19953" s="8" t="s">
        <v>41</v>
      </c>
      <c r="R19953" s="8" t="s">
        <v>41</v>
      </c>
      <c r="S19953" s="10" t="s">
        <v>42</v>
      </c>
      <c r="T19953" s="8" t="s">
        <v>41</v>
      </c>
      <c r="U19953" s="8" t="s">
        <v>41</v>
      </c>
      <c r="V19953" s="8" t="s">
        <v>41</v>
      </c>
      <c r="W19953" s="8" t="s">
        <v>41</v>
      </c>
      <c r="X19953" s="8" t="s">
        <v>41</v>
      </c>
      <c r="Y19953" s="8" t="s">
        <v>41</v>
      </c>
      <c r="Z19953" s="10" t="s">
        <v>5065</v>
      </c>
      <c r="AA19953" s="13">
        <v>30.810120000000001</v>
      </c>
      <c r="AB19953" s="13">
        <v>-83.225960000000001</v>
      </c>
      <c r="AC19953" s="14" t="s">
        <v>44</v>
      </c>
      <c r="AD19953" s="14" t="s">
        <v>44</v>
      </c>
      <c r="AE19953" s="10" t="s">
        <v>45</v>
      </c>
    </row>
    <row r="19954" spans="1:31" x14ac:dyDescent="0.2">
      <c r="A19954" s="8">
        <v>60238</v>
      </c>
      <c r="B19954" s="9" t="s">
        <v>17036</v>
      </c>
      <c r="C19954" s="8">
        <v>60449</v>
      </c>
      <c r="D19954" s="9" t="s">
        <v>17036</v>
      </c>
      <c r="E19954" s="9" t="s">
        <v>123</v>
      </c>
      <c r="F19954" s="10" t="s">
        <v>391</v>
      </c>
      <c r="G19954" s="11" t="s">
        <v>17037</v>
      </c>
      <c r="H19954" s="11" t="s">
        <v>37</v>
      </c>
      <c r="I19954" s="12">
        <v>50</v>
      </c>
      <c r="J19954" s="12">
        <v>50</v>
      </c>
      <c r="K19954" s="12">
        <v>50</v>
      </c>
      <c r="L19954" s="9" t="s">
        <v>343</v>
      </c>
      <c r="M19954" s="10" t="s">
        <v>344</v>
      </c>
      <c r="N19954" s="10" t="s">
        <v>345</v>
      </c>
      <c r="O19954" s="10">
        <v>11</v>
      </c>
      <c r="P19954" s="10">
        <v>2016</v>
      </c>
      <c r="Q19954" s="8" t="s">
        <v>41</v>
      </c>
      <c r="R19954" s="8" t="s">
        <v>41</v>
      </c>
      <c r="S19954" s="10" t="s">
        <v>42</v>
      </c>
      <c r="T19954" s="8" t="s">
        <v>41</v>
      </c>
      <c r="U19954" s="8" t="s">
        <v>41</v>
      </c>
      <c r="V19954" s="8" t="s">
        <v>41</v>
      </c>
      <c r="W19954" s="8" t="s">
        <v>41</v>
      </c>
      <c r="X19954" s="8" t="s">
        <v>41</v>
      </c>
      <c r="Y19954" s="8" t="s">
        <v>41</v>
      </c>
      <c r="Z19954" s="10" t="s">
        <v>4515</v>
      </c>
      <c r="AA19954" s="13">
        <v>39.162500000000001</v>
      </c>
      <c r="AB19954" s="13">
        <v>-112.343</v>
      </c>
      <c r="AC19954" s="14" t="s">
        <v>44</v>
      </c>
      <c r="AD19954" s="14" t="s">
        <v>44</v>
      </c>
      <c r="AE19954" s="10" t="s">
        <v>393</v>
      </c>
    </row>
    <row r="19955" spans="1:31" x14ac:dyDescent="0.2">
      <c r="A19955" s="8">
        <v>57081</v>
      </c>
      <c r="B19955" s="9" t="s">
        <v>12321</v>
      </c>
      <c r="C19955" s="8">
        <v>60450</v>
      </c>
      <c r="D19955" s="9" t="s">
        <v>17038</v>
      </c>
      <c r="E19955" s="9" t="s">
        <v>123</v>
      </c>
      <c r="F19955" s="10" t="s">
        <v>62</v>
      </c>
      <c r="G19955" s="11" t="s">
        <v>17039</v>
      </c>
      <c r="H19955" s="11" t="s">
        <v>37</v>
      </c>
      <c r="I19955" s="12">
        <v>1.1000000000000001</v>
      </c>
      <c r="J19955" s="12">
        <v>1.1000000000000001</v>
      </c>
      <c r="K19955" s="12">
        <v>1.1000000000000001</v>
      </c>
      <c r="L19955" s="9" t="s">
        <v>343</v>
      </c>
      <c r="M19955" s="10" t="s">
        <v>344</v>
      </c>
      <c r="N19955" s="10" t="s">
        <v>345</v>
      </c>
      <c r="O19955" s="10">
        <v>1</v>
      </c>
      <c r="P19955" s="10">
        <v>2014</v>
      </c>
      <c r="Q19955" s="8" t="s">
        <v>41</v>
      </c>
      <c r="R19955" s="8" t="s">
        <v>41</v>
      </c>
      <c r="S19955" s="10" t="s">
        <v>42</v>
      </c>
      <c r="T19955" s="8" t="s">
        <v>41</v>
      </c>
      <c r="U19955" s="8" t="s">
        <v>41</v>
      </c>
      <c r="V19955" s="8" t="s">
        <v>41</v>
      </c>
      <c r="W19955" s="8" t="s">
        <v>41</v>
      </c>
      <c r="X19955" s="8" t="s">
        <v>41</v>
      </c>
      <c r="Y19955" s="8" t="s">
        <v>41</v>
      </c>
      <c r="Z19955" s="10" t="s">
        <v>2890</v>
      </c>
      <c r="AA19955" s="13">
        <v>36.102307000000003</v>
      </c>
      <c r="AB19955" s="13">
        <v>-119.5665</v>
      </c>
      <c r="AC19955" s="14" t="s">
        <v>44</v>
      </c>
      <c r="AD19955" s="14" t="s">
        <v>44</v>
      </c>
      <c r="AE19955" s="10" t="s">
        <v>126</v>
      </c>
    </row>
    <row r="19956" spans="1:31" x14ac:dyDescent="0.2">
      <c r="A19956" s="8">
        <v>57081</v>
      </c>
      <c r="B19956" s="9" t="s">
        <v>12321</v>
      </c>
      <c r="C19956" s="8">
        <v>60451</v>
      </c>
      <c r="D19956" s="9" t="s">
        <v>17040</v>
      </c>
      <c r="E19956" s="9" t="s">
        <v>123</v>
      </c>
      <c r="F19956" s="10" t="s">
        <v>3447</v>
      </c>
      <c r="G19956" s="11" t="s">
        <v>17041</v>
      </c>
      <c r="H19956" s="11" t="s">
        <v>37</v>
      </c>
      <c r="I19956" s="12">
        <v>1</v>
      </c>
      <c r="J19956" s="12">
        <v>1</v>
      </c>
      <c r="K19956" s="12">
        <v>1</v>
      </c>
      <c r="L19956" s="9" t="s">
        <v>343</v>
      </c>
      <c r="M19956" s="10" t="s">
        <v>344</v>
      </c>
      <c r="N19956" s="10" t="s">
        <v>345</v>
      </c>
      <c r="O19956" s="10">
        <v>11</v>
      </c>
      <c r="P19956" s="10">
        <v>2015</v>
      </c>
      <c r="Q19956" s="8" t="s">
        <v>41</v>
      </c>
      <c r="R19956" s="8" t="s">
        <v>41</v>
      </c>
      <c r="S19956" s="10" t="s">
        <v>42</v>
      </c>
      <c r="T19956" s="8" t="s">
        <v>41</v>
      </c>
      <c r="U19956" s="8" t="s">
        <v>41</v>
      </c>
      <c r="V19956" s="8" t="s">
        <v>41</v>
      </c>
      <c r="W19956" s="8" t="s">
        <v>41</v>
      </c>
      <c r="X19956" s="8" t="s">
        <v>41</v>
      </c>
      <c r="Y19956" s="8" t="s">
        <v>41</v>
      </c>
      <c r="Z19956" s="10" t="s">
        <v>3450</v>
      </c>
      <c r="AA19956" s="13">
        <v>41.987578999999997</v>
      </c>
      <c r="AB19956" s="13">
        <v>-71.583960000000005</v>
      </c>
      <c r="AC19956" s="14" t="s">
        <v>44</v>
      </c>
      <c r="AD19956" s="14" t="s">
        <v>44</v>
      </c>
      <c r="AE19956" s="10" t="s">
        <v>853</v>
      </c>
    </row>
    <row r="19957" spans="1:31" x14ac:dyDescent="0.2">
      <c r="A19957" s="8">
        <v>57081</v>
      </c>
      <c r="B19957" s="9" t="s">
        <v>12321</v>
      </c>
      <c r="C19957" s="8">
        <v>60452</v>
      </c>
      <c r="D19957" s="9" t="s">
        <v>17042</v>
      </c>
      <c r="E19957" s="9" t="s">
        <v>123</v>
      </c>
      <c r="F19957" s="10" t="s">
        <v>233</v>
      </c>
      <c r="G19957" s="11" t="s">
        <v>17043</v>
      </c>
      <c r="H19957" s="11" t="s">
        <v>37</v>
      </c>
      <c r="I19957" s="12">
        <v>3.9</v>
      </c>
      <c r="J19957" s="12">
        <v>3.9</v>
      </c>
      <c r="K19957" s="12">
        <v>3.9</v>
      </c>
      <c r="L19957" s="9" t="s">
        <v>343</v>
      </c>
      <c r="M19957" s="10" t="s">
        <v>344</v>
      </c>
      <c r="N19957" s="10" t="s">
        <v>345</v>
      </c>
      <c r="O19957" s="10">
        <v>10</v>
      </c>
      <c r="P19957" s="10">
        <v>2015</v>
      </c>
      <c r="Q19957" s="8" t="s">
        <v>41</v>
      </c>
      <c r="R19957" s="8" t="s">
        <v>41</v>
      </c>
      <c r="S19957" s="10" t="s">
        <v>42</v>
      </c>
      <c r="T19957" s="8" t="s">
        <v>41</v>
      </c>
      <c r="U19957" s="8" t="s">
        <v>41</v>
      </c>
      <c r="V19957" s="8" t="s">
        <v>41</v>
      </c>
      <c r="W19957" s="8" t="s">
        <v>41</v>
      </c>
      <c r="X19957" s="8" t="s">
        <v>41</v>
      </c>
      <c r="Y19957" s="8" t="s">
        <v>41</v>
      </c>
      <c r="Z19957" s="10" t="s">
        <v>2948</v>
      </c>
      <c r="AA19957" s="13">
        <v>40.921086000000003</v>
      </c>
      <c r="AB19957" s="13">
        <v>-72.743700000000004</v>
      </c>
      <c r="AC19957" s="14" t="s">
        <v>44</v>
      </c>
      <c r="AD19957" s="14" t="s">
        <v>44</v>
      </c>
      <c r="AE19957" s="10" t="s">
        <v>235</v>
      </c>
    </row>
    <row r="19958" spans="1:31" x14ac:dyDescent="0.2">
      <c r="A19958" s="8">
        <v>57081</v>
      </c>
      <c r="B19958" s="9" t="s">
        <v>12321</v>
      </c>
      <c r="C19958" s="8">
        <v>60453</v>
      </c>
      <c r="D19958" s="9" t="s">
        <v>17044</v>
      </c>
      <c r="E19958" s="9" t="s">
        <v>123</v>
      </c>
      <c r="F19958" s="10" t="s">
        <v>233</v>
      </c>
      <c r="G19958" s="11" t="s">
        <v>17045</v>
      </c>
      <c r="H19958" s="11" t="s">
        <v>37</v>
      </c>
      <c r="I19958" s="12">
        <v>2</v>
      </c>
      <c r="J19958" s="12">
        <v>2</v>
      </c>
      <c r="K19958" s="12">
        <v>2</v>
      </c>
      <c r="L19958" s="9" t="s">
        <v>343</v>
      </c>
      <c r="M19958" s="10" t="s">
        <v>344</v>
      </c>
      <c r="N19958" s="10" t="s">
        <v>345</v>
      </c>
      <c r="O19958" s="10">
        <v>6</v>
      </c>
      <c r="P19958" s="10">
        <v>2015</v>
      </c>
      <c r="Q19958" s="8" t="s">
        <v>41</v>
      </c>
      <c r="R19958" s="8" t="s">
        <v>41</v>
      </c>
      <c r="S19958" s="10" t="s">
        <v>42</v>
      </c>
      <c r="T19958" s="8" t="s">
        <v>41</v>
      </c>
      <c r="U19958" s="8" t="s">
        <v>41</v>
      </c>
      <c r="V19958" s="8" t="s">
        <v>41</v>
      </c>
      <c r="W19958" s="8" t="s">
        <v>41</v>
      </c>
      <c r="X19958" s="8" t="s">
        <v>41</v>
      </c>
      <c r="Y19958" s="8" t="s">
        <v>41</v>
      </c>
      <c r="Z19958" s="10" t="s">
        <v>2985</v>
      </c>
      <c r="AA19958" s="13">
        <v>42.081240000000001</v>
      </c>
      <c r="AB19958" s="13">
        <v>-79.361249999999998</v>
      </c>
      <c r="AC19958" s="14" t="s">
        <v>44</v>
      </c>
      <c r="AD19958" s="14" t="s">
        <v>44</v>
      </c>
      <c r="AE19958" s="10" t="s">
        <v>235</v>
      </c>
    </row>
    <row r="19959" spans="1:31" x14ac:dyDescent="0.2">
      <c r="A19959" s="8">
        <v>57081</v>
      </c>
      <c r="B19959" s="9" t="s">
        <v>12321</v>
      </c>
      <c r="C19959" s="8">
        <v>60454</v>
      </c>
      <c r="D19959" s="9" t="s">
        <v>5387</v>
      </c>
      <c r="E19959" s="9" t="s">
        <v>123</v>
      </c>
      <c r="F19959" s="10" t="s">
        <v>233</v>
      </c>
      <c r="G19959" s="11" t="s">
        <v>17046</v>
      </c>
      <c r="H19959" s="11" t="s">
        <v>37</v>
      </c>
      <c r="I19959" s="12">
        <v>2.6</v>
      </c>
      <c r="J19959" s="12">
        <v>2.6</v>
      </c>
      <c r="K19959" s="12">
        <v>2.6</v>
      </c>
      <c r="L19959" s="9" t="s">
        <v>343</v>
      </c>
      <c r="M19959" s="10" t="s">
        <v>344</v>
      </c>
      <c r="N19959" s="10" t="s">
        <v>345</v>
      </c>
      <c r="O19959" s="10">
        <v>4</v>
      </c>
      <c r="P19959" s="10">
        <v>2015</v>
      </c>
      <c r="Q19959" s="8" t="s">
        <v>41</v>
      </c>
      <c r="R19959" s="8" t="s">
        <v>41</v>
      </c>
      <c r="S19959" s="10" t="s">
        <v>42</v>
      </c>
      <c r="T19959" s="8" t="s">
        <v>41</v>
      </c>
      <c r="U19959" s="8" t="s">
        <v>41</v>
      </c>
      <c r="V19959" s="8" t="s">
        <v>41</v>
      </c>
      <c r="W19959" s="8" t="s">
        <v>41</v>
      </c>
      <c r="X19959" s="8" t="s">
        <v>41</v>
      </c>
      <c r="Y19959" s="8" t="s">
        <v>41</v>
      </c>
      <c r="Z19959" s="10" t="s">
        <v>3070</v>
      </c>
      <c r="AA19959" s="13">
        <v>42.426730999999997</v>
      </c>
      <c r="AB19959" s="13">
        <v>-78.156589999999994</v>
      </c>
      <c r="AC19959" s="14" t="s">
        <v>44</v>
      </c>
      <c r="AD19959" s="14" t="s">
        <v>44</v>
      </c>
      <c r="AE19959" s="10" t="s">
        <v>235</v>
      </c>
    </row>
    <row r="19960" spans="1:31" x14ac:dyDescent="0.2">
      <c r="A19960" s="8">
        <v>60239</v>
      </c>
      <c r="B19960" s="9" t="s">
        <v>17047</v>
      </c>
      <c r="C19960" s="8">
        <v>60455</v>
      </c>
      <c r="D19960" s="9" t="s">
        <v>17048</v>
      </c>
      <c r="E19960" s="9" t="s">
        <v>123</v>
      </c>
      <c r="F19960" s="10" t="s">
        <v>233</v>
      </c>
      <c r="G19960" s="11" t="s">
        <v>17049</v>
      </c>
      <c r="H19960" s="11" t="s">
        <v>37</v>
      </c>
      <c r="I19960" s="12">
        <v>1.9</v>
      </c>
      <c r="J19960" s="12">
        <v>1.9</v>
      </c>
      <c r="K19960" s="12">
        <v>1.9</v>
      </c>
      <c r="L19960" s="9" t="s">
        <v>343</v>
      </c>
      <c r="M19960" s="10" t="s">
        <v>344</v>
      </c>
      <c r="N19960" s="10" t="s">
        <v>345</v>
      </c>
      <c r="O19960" s="10">
        <v>12</v>
      </c>
      <c r="P19960" s="10">
        <v>2015</v>
      </c>
      <c r="Q19960" s="8" t="s">
        <v>41</v>
      </c>
      <c r="R19960" s="8" t="s">
        <v>41</v>
      </c>
      <c r="S19960" s="10" t="s">
        <v>42</v>
      </c>
      <c r="T19960" s="8" t="s">
        <v>41</v>
      </c>
      <c r="U19960" s="8" t="s">
        <v>41</v>
      </c>
      <c r="V19960" s="8" t="s">
        <v>41</v>
      </c>
      <c r="W19960" s="8" t="s">
        <v>41</v>
      </c>
      <c r="X19960" s="8" t="s">
        <v>41</v>
      </c>
      <c r="Y19960" s="8" t="s">
        <v>41</v>
      </c>
      <c r="Z19960" s="10" t="s">
        <v>1237</v>
      </c>
      <c r="AA19960" s="13">
        <v>43.166353000000001</v>
      </c>
      <c r="AB19960" s="13">
        <v>-75.386870000000002</v>
      </c>
      <c r="AC19960" s="14" t="s">
        <v>44</v>
      </c>
      <c r="AD19960" s="14" t="s">
        <v>44</v>
      </c>
      <c r="AE19960" s="10" t="s">
        <v>235</v>
      </c>
    </row>
    <row r="19961" spans="1:31" x14ac:dyDescent="0.2">
      <c r="A19961" s="8">
        <v>60239</v>
      </c>
      <c r="B19961" s="9" t="s">
        <v>17047</v>
      </c>
      <c r="C19961" s="8">
        <v>60456</v>
      </c>
      <c r="D19961" s="9" t="s">
        <v>17050</v>
      </c>
      <c r="E19961" s="9" t="s">
        <v>123</v>
      </c>
      <c r="F19961" s="10" t="s">
        <v>233</v>
      </c>
      <c r="G19961" s="11" t="s">
        <v>17051</v>
      </c>
      <c r="H19961" s="11" t="s">
        <v>37</v>
      </c>
      <c r="I19961" s="12">
        <v>1.9</v>
      </c>
      <c r="J19961" s="12">
        <v>1.9</v>
      </c>
      <c r="K19961" s="12">
        <v>1.9</v>
      </c>
      <c r="L19961" s="9" t="s">
        <v>343</v>
      </c>
      <c r="M19961" s="10" t="s">
        <v>344</v>
      </c>
      <c r="N19961" s="10" t="s">
        <v>345</v>
      </c>
      <c r="O19961" s="10">
        <v>12</v>
      </c>
      <c r="P19961" s="10">
        <v>2015</v>
      </c>
      <c r="Q19961" s="8" t="s">
        <v>41</v>
      </c>
      <c r="R19961" s="8" t="s">
        <v>41</v>
      </c>
      <c r="S19961" s="10" t="s">
        <v>42</v>
      </c>
      <c r="T19961" s="8" t="s">
        <v>41</v>
      </c>
      <c r="U19961" s="8" t="s">
        <v>41</v>
      </c>
      <c r="V19961" s="8" t="s">
        <v>41</v>
      </c>
      <c r="W19961" s="8" t="s">
        <v>41</v>
      </c>
      <c r="X19961" s="8" t="s">
        <v>41</v>
      </c>
      <c r="Y19961" s="8" t="s">
        <v>41</v>
      </c>
      <c r="Z19961" s="10" t="s">
        <v>1237</v>
      </c>
      <c r="AA19961" s="13">
        <v>43.169617000000002</v>
      </c>
      <c r="AB19961" s="13">
        <v>-75.404870000000003</v>
      </c>
      <c r="AC19961" s="14" t="s">
        <v>44</v>
      </c>
      <c r="AD19961" s="14" t="s">
        <v>44</v>
      </c>
      <c r="AE19961" s="10" t="s">
        <v>235</v>
      </c>
    </row>
    <row r="19962" spans="1:31" x14ac:dyDescent="0.2">
      <c r="A19962" s="8">
        <v>60242</v>
      </c>
      <c r="B19962" s="9" t="s">
        <v>17052</v>
      </c>
      <c r="C19962" s="8">
        <v>60457</v>
      </c>
      <c r="D19962" s="9" t="s">
        <v>17053</v>
      </c>
      <c r="E19962" s="9" t="s">
        <v>123</v>
      </c>
      <c r="F19962" s="10" t="s">
        <v>1232</v>
      </c>
      <c r="G19962" s="11" t="s">
        <v>36</v>
      </c>
      <c r="H19962" s="11" t="s">
        <v>37</v>
      </c>
      <c r="I19962" s="12">
        <v>8.5</v>
      </c>
      <c r="J19962" s="12">
        <v>7.1</v>
      </c>
      <c r="K19962" s="12">
        <v>7.1</v>
      </c>
      <c r="L19962" s="9" t="s">
        <v>877</v>
      </c>
      <c r="M19962" s="10" t="s">
        <v>878</v>
      </c>
      <c r="N19962" s="10" t="s">
        <v>5962</v>
      </c>
      <c r="O19962" s="10">
        <v>10</v>
      </c>
      <c r="P19962" s="10">
        <v>2016</v>
      </c>
      <c r="Q19962" s="8" t="s">
        <v>41</v>
      </c>
      <c r="R19962" s="8" t="s">
        <v>41</v>
      </c>
      <c r="S19962" s="10" t="s">
        <v>42</v>
      </c>
      <c r="T19962" s="8" t="s">
        <v>41</v>
      </c>
      <c r="U19962" s="8" t="s">
        <v>41</v>
      </c>
      <c r="V19962" s="8" t="s">
        <v>41</v>
      </c>
      <c r="W19962" s="8" t="s">
        <v>41</v>
      </c>
      <c r="X19962" s="8" t="s">
        <v>41</v>
      </c>
      <c r="Y19962" s="8" t="s">
        <v>41</v>
      </c>
      <c r="Z19962" s="10" t="s">
        <v>1935</v>
      </c>
      <c r="AA19962" s="13">
        <v>44.945514000000003</v>
      </c>
      <c r="AB19962" s="13">
        <v>-69.660709999999995</v>
      </c>
      <c r="AC19962" s="14" t="s">
        <v>44</v>
      </c>
      <c r="AD19962" s="14" t="s">
        <v>44</v>
      </c>
      <c r="AE19962" s="10" t="s">
        <v>853</v>
      </c>
    </row>
    <row r="19963" spans="1:31" x14ac:dyDescent="0.2">
      <c r="A19963" s="8">
        <v>60240</v>
      </c>
      <c r="B19963" s="9" t="s">
        <v>17054</v>
      </c>
      <c r="C19963" s="8">
        <v>60458</v>
      </c>
      <c r="D19963" s="9" t="s">
        <v>17055</v>
      </c>
      <c r="E19963" s="9" t="s">
        <v>123</v>
      </c>
      <c r="F19963" s="10" t="s">
        <v>874</v>
      </c>
      <c r="G19963" s="11" t="s">
        <v>17056</v>
      </c>
      <c r="H19963" s="11" t="s">
        <v>37</v>
      </c>
      <c r="I19963" s="12">
        <v>2.8</v>
      </c>
      <c r="J19963" s="12">
        <v>2.8</v>
      </c>
      <c r="K19963" s="12">
        <v>2.8</v>
      </c>
      <c r="L19963" s="9" t="s">
        <v>343</v>
      </c>
      <c r="M19963" s="10" t="s">
        <v>344</v>
      </c>
      <c r="N19963" s="10" t="s">
        <v>345</v>
      </c>
      <c r="O19963" s="10">
        <v>7</v>
      </c>
      <c r="P19963" s="10">
        <v>2015</v>
      </c>
      <c r="Q19963" s="8" t="s">
        <v>41</v>
      </c>
      <c r="R19963" s="8" t="s">
        <v>41</v>
      </c>
      <c r="S19963" s="10" t="s">
        <v>42</v>
      </c>
      <c r="T19963" s="8" t="s">
        <v>41</v>
      </c>
      <c r="U19963" s="8" t="s">
        <v>41</v>
      </c>
      <c r="V19963" s="8" t="s">
        <v>41</v>
      </c>
      <c r="W19963" s="8" t="s">
        <v>41</v>
      </c>
      <c r="X19963" s="8" t="s">
        <v>41</v>
      </c>
      <c r="Y19963" s="8" t="s">
        <v>41</v>
      </c>
      <c r="Z19963" s="10" t="s">
        <v>4232</v>
      </c>
      <c r="AA19963" s="13">
        <v>42.308391</v>
      </c>
      <c r="AB19963" s="13">
        <v>-72.189580000000007</v>
      </c>
      <c r="AC19963" s="14" t="s">
        <v>44</v>
      </c>
      <c r="AD19963" s="14" t="s">
        <v>44</v>
      </c>
      <c r="AE19963" s="10" t="s">
        <v>853</v>
      </c>
    </row>
    <row r="19964" spans="1:31" x14ac:dyDescent="0.2">
      <c r="A19964" s="8">
        <v>61199</v>
      </c>
      <c r="B19964" s="9" t="s">
        <v>17057</v>
      </c>
      <c r="C19964" s="8">
        <v>60459</v>
      </c>
      <c r="D19964" s="9" t="s">
        <v>17058</v>
      </c>
      <c r="E19964" s="9" t="s">
        <v>123</v>
      </c>
      <c r="F19964" s="10" t="s">
        <v>74</v>
      </c>
      <c r="G19964" s="11" t="s">
        <v>9605</v>
      </c>
      <c r="H19964" s="11" t="s">
        <v>37</v>
      </c>
      <c r="I19964" s="12">
        <v>60.5</v>
      </c>
      <c r="J19964" s="12">
        <v>45</v>
      </c>
      <c r="K19964" s="12">
        <v>45</v>
      </c>
      <c r="L19964" s="9" t="s">
        <v>75</v>
      </c>
      <c r="M19964" s="10" t="s">
        <v>48</v>
      </c>
      <c r="N19964" s="10" t="s">
        <v>76</v>
      </c>
      <c r="O19964" s="10">
        <v>7</v>
      </c>
      <c r="P19964" s="10">
        <v>2017</v>
      </c>
      <c r="Q19964" s="8" t="s">
        <v>41</v>
      </c>
      <c r="R19964" s="8" t="s">
        <v>41</v>
      </c>
      <c r="S19964" s="10" t="s">
        <v>42</v>
      </c>
      <c r="T19964" s="8" t="s">
        <v>41</v>
      </c>
      <c r="U19964" s="8" t="s">
        <v>41</v>
      </c>
      <c r="V19964" s="8" t="s">
        <v>41</v>
      </c>
      <c r="W19964" s="8" t="s">
        <v>41</v>
      </c>
      <c r="X19964" s="8" t="s">
        <v>41</v>
      </c>
      <c r="Y19964" s="8" t="s">
        <v>41</v>
      </c>
      <c r="Z19964" s="10" t="s">
        <v>91</v>
      </c>
      <c r="AA19964" s="13">
        <v>28.648070000000001</v>
      </c>
      <c r="AB19964" s="13">
        <v>-96.546210000000002</v>
      </c>
      <c r="AC19964" s="14" t="s">
        <v>44</v>
      </c>
      <c r="AD19964" s="14" t="s">
        <v>44</v>
      </c>
      <c r="AE19964" s="10" t="s">
        <v>569</v>
      </c>
    </row>
    <row r="19965" spans="1:31" x14ac:dyDescent="0.2">
      <c r="A19965" s="8">
        <v>61199</v>
      </c>
      <c r="B19965" s="9" t="s">
        <v>17057</v>
      </c>
      <c r="C19965" s="8">
        <v>60459</v>
      </c>
      <c r="D19965" s="9" t="s">
        <v>17058</v>
      </c>
      <c r="E19965" s="9" t="s">
        <v>123</v>
      </c>
      <c r="F19965" s="10" t="s">
        <v>74</v>
      </c>
      <c r="G19965" s="11" t="s">
        <v>9606</v>
      </c>
      <c r="H19965" s="11" t="s">
        <v>37</v>
      </c>
      <c r="I19965" s="12">
        <v>60.5</v>
      </c>
      <c r="J19965" s="12">
        <v>45</v>
      </c>
      <c r="K19965" s="12">
        <v>45</v>
      </c>
      <c r="L19965" s="9" t="s">
        <v>75</v>
      </c>
      <c r="M19965" s="10" t="s">
        <v>48</v>
      </c>
      <c r="N19965" s="10" t="s">
        <v>76</v>
      </c>
      <c r="O19965" s="10">
        <v>7</v>
      </c>
      <c r="P19965" s="10">
        <v>2017</v>
      </c>
      <c r="Q19965" s="8" t="s">
        <v>41</v>
      </c>
      <c r="R19965" s="8" t="s">
        <v>41</v>
      </c>
      <c r="S19965" s="10" t="s">
        <v>42</v>
      </c>
      <c r="T19965" s="8" t="s">
        <v>41</v>
      </c>
      <c r="U19965" s="8" t="s">
        <v>41</v>
      </c>
      <c r="V19965" s="8" t="s">
        <v>41</v>
      </c>
      <c r="W19965" s="8" t="s">
        <v>41</v>
      </c>
      <c r="X19965" s="8" t="s">
        <v>41</v>
      </c>
      <c r="Y19965" s="8" t="s">
        <v>41</v>
      </c>
      <c r="Z19965" s="10" t="s">
        <v>91</v>
      </c>
      <c r="AA19965" s="13">
        <v>28.648070000000001</v>
      </c>
      <c r="AB19965" s="13">
        <v>-96.546210000000002</v>
      </c>
      <c r="AC19965" s="14" t="s">
        <v>44</v>
      </c>
      <c r="AD19965" s="14" t="s">
        <v>44</v>
      </c>
      <c r="AE19965" s="10" t="s">
        <v>569</v>
      </c>
    </row>
    <row r="19966" spans="1:31" x14ac:dyDescent="0.2">
      <c r="A19966" s="8">
        <v>61199</v>
      </c>
      <c r="B19966" s="9" t="s">
        <v>17057</v>
      </c>
      <c r="C19966" s="8">
        <v>60460</v>
      </c>
      <c r="D19966" s="9" t="s">
        <v>17059</v>
      </c>
      <c r="E19966" s="9" t="s">
        <v>123</v>
      </c>
      <c r="F19966" s="10" t="s">
        <v>74</v>
      </c>
      <c r="G19966" s="11" t="s">
        <v>1985</v>
      </c>
      <c r="H19966" s="11" t="s">
        <v>37</v>
      </c>
      <c r="I19966" s="12">
        <v>60.5</v>
      </c>
      <c r="J19966" s="12">
        <v>45</v>
      </c>
      <c r="K19966" s="12">
        <v>45</v>
      </c>
      <c r="L19966" s="9" t="s">
        <v>75</v>
      </c>
      <c r="M19966" s="10" t="s">
        <v>48</v>
      </c>
      <c r="N19966" s="10" t="s">
        <v>76</v>
      </c>
      <c r="O19966" s="10">
        <v>10</v>
      </c>
      <c r="P19966" s="10">
        <v>2017</v>
      </c>
      <c r="Q19966" s="8" t="s">
        <v>41</v>
      </c>
      <c r="R19966" s="8" t="s">
        <v>41</v>
      </c>
      <c r="S19966" s="10" t="s">
        <v>42</v>
      </c>
      <c r="T19966" s="8" t="s">
        <v>41</v>
      </c>
      <c r="U19966" s="8" t="s">
        <v>41</v>
      </c>
      <c r="V19966" s="8" t="s">
        <v>41</v>
      </c>
      <c r="W19966" s="8" t="s">
        <v>41</v>
      </c>
      <c r="X19966" s="8" t="s">
        <v>41</v>
      </c>
      <c r="Y19966" s="8" t="s">
        <v>41</v>
      </c>
      <c r="Z19966" s="10" t="s">
        <v>3608</v>
      </c>
      <c r="AA19966" s="13">
        <v>29.883213999999999</v>
      </c>
      <c r="AB19966" s="13">
        <v>-95.111350000000002</v>
      </c>
      <c r="AC19966" s="14" t="s">
        <v>44</v>
      </c>
      <c r="AD19966" s="14" t="s">
        <v>44</v>
      </c>
      <c r="AE19966" s="10" t="s">
        <v>569</v>
      </c>
    </row>
    <row r="19967" spans="1:31" x14ac:dyDescent="0.2">
      <c r="A19967" s="8">
        <v>61199</v>
      </c>
      <c r="B19967" s="9" t="s">
        <v>17057</v>
      </c>
      <c r="C19967" s="8">
        <v>60460</v>
      </c>
      <c r="D19967" s="9" t="s">
        <v>17059</v>
      </c>
      <c r="E19967" s="9" t="s">
        <v>123</v>
      </c>
      <c r="F19967" s="10" t="s">
        <v>74</v>
      </c>
      <c r="G19967" s="11" t="s">
        <v>1986</v>
      </c>
      <c r="H19967" s="11" t="s">
        <v>37</v>
      </c>
      <c r="I19967" s="12">
        <v>60.5</v>
      </c>
      <c r="J19967" s="12">
        <v>45</v>
      </c>
      <c r="K19967" s="12">
        <v>45</v>
      </c>
      <c r="L19967" s="9" t="s">
        <v>75</v>
      </c>
      <c r="M19967" s="10" t="s">
        <v>48</v>
      </c>
      <c r="N19967" s="10" t="s">
        <v>76</v>
      </c>
      <c r="O19967" s="10">
        <v>10</v>
      </c>
      <c r="P19967" s="10">
        <v>2017</v>
      </c>
      <c r="Q19967" s="8" t="s">
        <v>41</v>
      </c>
      <c r="R19967" s="8" t="s">
        <v>41</v>
      </c>
      <c r="S19967" s="10" t="s">
        <v>42</v>
      </c>
      <c r="T19967" s="8" t="s">
        <v>41</v>
      </c>
      <c r="U19967" s="8" t="s">
        <v>41</v>
      </c>
      <c r="V19967" s="8" t="s">
        <v>41</v>
      </c>
      <c r="W19967" s="8" t="s">
        <v>41</v>
      </c>
      <c r="X19967" s="8" t="s">
        <v>41</v>
      </c>
      <c r="Y19967" s="8" t="s">
        <v>41</v>
      </c>
      <c r="Z19967" s="10" t="s">
        <v>3608</v>
      </c>
      <c r="AA19967" s="13">
        <v>29.883213999999999</v>
      </c>
      <c r="AB19967" s="13">
        <v>-95.111350000000002</v>
      </c>
      <c r="AC19967" s="14" t="s">
        <v>44</v>
      </c>
      <c r="AD19967" s="14" t="s">
        <v>44</v>
      </c>
      <c r="AE19967" s="10" t="s">
        <v>569</v>
      </c>
    </row>
    <row r="19968" spans="1:31" x14ac:dyDescent="0.2">
      <c r="A19968" s="8">
        <v>60947</v>
      </c>
      <c r="B19968" s="9" t="s">
        <v>12639</v>
      </c>
      <c r="C19968" s="8">
        <v>60461</v>
      </c>
      <c r="D19968" s="9" t="s">
        <v>17060</v>
      </c>
      <c r="E19968" s="9" t="s">
        <v>123</v>
      </c>
      <c r="F19968" s="10" t="s">
        <v>944</v>
      </c>
      <c r="G19968" s="11" t="s">
        <v>9993</v>
      </c>
      <c r="H19968" s="11" t="s">
        <v>37</v>
      </c>
      <c r="I19968" s="12">
        <v>1.6</v>
      </c>
      <c r="J19968" s="12">
        <v>1.6</v>
      </c>
      <c r="K19968" s="12">
        <v>1.6</v>
      </c>
      <c r="L19968" s="9" t="s">
        <v>343</v>
      </c>
      <c r="M19968" s="10" t="s">
        <v>344</v>
      </c>
      <c r="N19968" s="10" t="s">
        <v>345</v>
      </c>
      <c r="O19968" s="10">
        <v>8</v>
      </c>
      <c r="P19968" s="10">
        <v>2016</v>
      </c>
      <c r="Q19968" s="8" t="s">
        <v>41</v>
      </c>
      <c r="R19968" s="8" t="s">
        <v>41</v>
      </c>
      <c r="S19968" s="10" t="s">
        <v>42</v>
      </c>
      <c r="T19968" s="8" t="s">
        <v>41</v>
      </c>
      <c r="U19968" s="8" t="s">
        <v>41</v>
      </c>
      <c r="V19968" s="8" t="s">
        <v>41</v>
      </c>
      <c r="W19968" s="8" t="s">
        <v>41</v>
      </c>
      <c r="X19968" s="8" t="s">
        <v>41</v>
      </c>
      <c r="Y19968" s="8" t="s">
        <v>41</v>
      </c>
      <c r="Z19968" s="10" t="s">
        <v>2000</v>
      </c>
      <c r="AA19968" s="13">
        <v>39.472127999999998</v>
      </c>
      <c r="AB19968" s="13">
        <v>-76.201340000000002</v>
      </c>
      <c r="AC19968" s="14" t="s">
        <v>44</v>
      </c>
      <c r="AD19968" s="14" t="s">
        <v>44</v>
      </c>
      <c r="AE19968" s="10" t="s">
        <v>159</v>
      </c>
    </row>
    <row r="19969" spans="1:31" x14ac:dyDescent="0.2">
      <c r="A19969" s="8">
        <v>60947</v>
      </c>
      <c r="B19969" s="9" t="s">
        <v>12639</v>
      </c>
      <c r="C19969" s="8">
        <v>60462</v>
      </c>
      <c r="D19969" s="9" t="s">
        <v>17061</v>
      </c>
      <c r="E19969" s="9" t="s">
        <v>123</v>
      </c>
      <c r="F19969" s="10" t="s">
        <v>233</v>
      </c>
      <c r="G19969" s="11" t="s">
        <v>9993</v>
      </c>
      <c r="H19969" s="11" t="s">
        <v>37</v>
      </c>
      <c r="I19969" s="12">
        <v>2</v>
      </c>
      <c r="J19969" s="12">
        <v>2</v>
      </c>
      <c r="K19969" s="12">
        <v>2</v>
      </c>
      <c r="L19969" s="9" t="s">
        <v>343</v>
      </c>
      <c r="M19969" s="10" t="s">
        <v>344</v>
      </c>
      <c r="N19969" s="10" t="s">
        <v>345</v>
      </c>
      <c r="O19969" s="10">
        <v>7</v>
      </c>
      <c r="P19969" s="10">
        <v>2017</v>
      </c>
      <c r="Q19969" s="8" t="s">
        <v>41</v>
      </c>
      <c r="R19969" s="8" t="s">
        <v>41</v>
      </c>
      <c r="S19969" s="10" t="s">
        <v>42</v>
      </c>
      <c r="T19969" s="8" t="s">
        <v>41</v>
      </c>
      <c r="U19969" s="8" t="s">
        <v>41</v>
      </c>
      <c r="V19969" s="8" t="s">
        <v>41</v>
      </c>
      <c r="W19969" s="8" t="s">
        <v>41</v>
      </c>
      <c r="X19969" s="8" t="s">
        <v>41</v>
      </c>
      <c r="Y19969" s="8" t="s">
        <v>41</v>
      </c>
      <c r="Z19969" s="10" t="s">
        <v>2976</v>
      </c>
      <c r="AA19969" s="13">
        <v>43.429316999999998</v>
      </c>
      <c r="AB19969" s="13">
        <v>-76.515720000000002</v>
      </c>
      <c r="AC19969" s="14" t="s">
        <v>44</v>
      </c>
      <c r="AD19969" s="14" t="s">
        <v>44</v>
      </c>
      <c r="AE19969" s="10" t="s">
        <v>853</v>
      </c>
    </row>
    <row r="19970" spans="1:31" x14ac:dyDescent="0.2">
      <c r="A19970" s="8">
        <v>60947</v>
      </c>
      <c r="B19970" s="9" t="s">
        <v>12639</v>
      </c>
      <c r="C19970" s="8">
        <v>60463</v>
      </c>
      <c r="D19970" s="9" t="s">
        <v>17062</v>
      </c>
      <c r="E19970" s="9" t="s">
        <v>123</v>
      </c>
      <c r="F19970" s="10" t="s">
        <v>233</v>
      </c>
      <c r="G19970" s="11" t="s">
        <v>9993</v>
      </c>
      <c r="H19970" s="11" t="s">
        <v>37</v>
      </c>
      <c r="I19970" s="12">
        <v>1.6</v>
      </c>
      <c r="J19970" s="12">
        <v>1.6</v>
      </c>
      <c r="K19970" s="12">
        <v>1.6</v>
      </c>
      <c r="L19970" s="9" t="s">
        <v>343</v>
      </c>
      <c r="M19970" s="10" t="s">
        <v>344</v>
      </c>
      <c r="N19970" s="10" t="s">
        <v>345</v>
      </c>
      <c r="O19970" s="10">
        <v>2</v>
      </c>
      <c r="P19970" s="10">
        <v>2018</v>
      </c>
      <c r="Q19970" s="8" t="s">
        <v>41</v>
      </c>
      <c r="R19970" s="8" t="s">
        <v>41</v>
      </c>
      <c r="S19970" s="10" t="s">
        <v>42</v>
      </c>
      <c r="T19970" s="8" t="s">
        <v>41</v>
      </c>
      <c r="U19970" s="8" t="s">
        <v>41</v>
      </c>
      <c r="V19970" s="8" t="s">
        <v>41</v>
      </c>
      <c r="W19970" s="8" t="s">
        <v>41</v>
      </c>
      <c r="X19970" s="8" t="s">
        <v>41</v>
      </c>
      <c r="Y19970" s="8" t="s">
        <v>41</v>
      </c>
      <c r="Z19970" s="10" t="s">
        <v>80</v>
      </c>
      <c r="AA19970" s="13">
        <v>42.294823000000001</v>
      </c>
      <c r="AB19970" s="13">
        <v>-74.00076</v>
      </c>
      <c r="AC19970" s="14" t="s">
        <v>44</v>
      </c>
      <c r="AD19970" s="14" t="s">
        <v>44</v>
      </c>
      <c r="AE19970" s="10" t="s">
        <v>853</v>
      </c>
    </row>
    <row r="19971" spans="1:31" x14ac:dyDescent="0.2">
      <c r="A19971" s="8">
        <v>60249</v>
      </c>
      <c r="B19971" s="9" t="s">
        <v>17063</v>
      </c>
      <c r="C19971" s="8">
        <v>60464</v>
      </c>
      <c r="D19971" s="9" t="s">
        <v>17064</v>
      </c>
      <c r="E19971" s="9" t="s">
        <v>123</v>
      </c>
      <c r="F19971" s="10" t="s">
        <v>3332</v>
      </c>
      <c r="G19971" s="11" t="s">
        <v>1835</v>
      </c>
      <c r="H19971" s="11" t="s">
        <v>1427</v>
      </c>
      <c r="I19971" s="12">
        <v>370</v>
      </c>
      <c r="J19971" s="12">
        <v>286.60000000000002</v>
      </c>
      <c r="K19971" s="12">
        <v>340.6</v>
      </c>
      <c r="L19971" s="9" t="s">
        <v>58</v>
      </c>
      <c r="M19971" s="10" t="s">
        <v>48</v>
      </c>
      <c r="N19971" s="10" t="s">
        <v>59</v>
      </c>
      <c r="O19971" s="10">
        <v>12</v>
      </c>
      <c r="P19971" s="10">
        <v>2018</v>
      </c>
      <c r="Q19971" s="8" t="s">
        <v>41</v>
      </c>
      <c r="R19971" s="8" t="s">
        <v>41</v>
      </c>
      <c r="S19971" s="10" t="s">
        <v>42</v>
      </c>
      <c r="T19971" s="8" t="s">
        <v>41</v>
      </c>
      <c r="U19971" s="8" t="s">
        <v>41</v>
      </c>
      <c r="V19971" s="8" t="s">
        <v>41</v>
      </c>
      <c r="W19971" s="8" t="s">
        <v>41</v>
      </c>
      <c r="X19971" s="8" t="s">
        <v>41</v>
      </c>
      <c r="Y19971" s="8" t="s">
        <v>41</v>
      </c>
      <c r="Z19971" s="10" t="s">
        <v>7544</v>
      </c>
      <c r="AA19971" s="13">
        <v>40.175249000000001</v>
      </c>
      <c r="AB19971" s="13">
        <v>-79.696669999999997</v>
      </c>
      <c r="AC19971" s="14" t="s">
        <v>44</v>
      </c>
      <c r="AD19971" s="14" t="s">
        <v>44</v>
      </c>
      <c r="AE19971" s="10" t="s">
        <v>159</v>
      </c>
    </row>
    <row r="19972" spans="1:31" x14ac:dyDescent="0.2">
      <c r="A19972" s="8">
        <v>60249</v>
      </c>
      <c r="B19972" s="9" t="s">
        <v>17063</v>
      </c>
      <c r="C19972" s="8">
        <v>60464</v>
      </c>
      <c r="D19972" s="9" t="s">
        <v>17064</v>
      </c>
      <c r="E19972" s="9" t="s">
        <v>123</v>
      </c>
      <c r="F19972" s="10" t="s">
        <v>3332</v>
      </c>
      <c r="G19972" s="11" t="s">
        <v>1836</v>
      </c>
      <c r="H19972" s="11" t="s">
        <v>1427</v>
      </c>
      <c r="I19972" s="12">
        <v>370</v>
      </c>
      <c r="J19972" s="12">
        <v>286.60000000000002</v>
      </c>
      <c r="K19972" s="12">
        <v>340.6</v>
      </c>
      <c r="L19972" s="9" t="s">
        <v>58</v>
      </c>
      <c r="M19972" s="10" t="s">
        <v>48</v>
      </c>
      <c r="N19972" s="10" t="s">
        <v>59</v>
      </c>
      <c r="O19972" s="10">
        <v>12</v>
      </c>
      <c r="P19972" s="10">
        <v>2018</v>
      </c>
      <c r="Q19972" s="8" t="s">
        <v>41</v>
      </c>
      <c r="R19972" s="8" t="s">
        <v>41</v>
      </c>
      <c r="S19972" s="10" t="s">
        <v>42</v>
      </c>
      <c r="T19972" s="8" t="s">
        <v>41</v>
      </c>
      <c r="U19972" s="8" t="s">
        <v>41</v>
      </c>
      <c r="V19972" s="8" t="s">
        <v>41</v>
      </c>
      <c r="W19972" s="8" t="s">
        <v>41</v>
      </c>
      <c r="X19972" s="8" t="s">
        <v>41</v>
      </c>
      <c r="Y19972" s="8" t="s">
        <v>41</v>
      </c>
      <c r="Z19972" s="10" t="s">
        <v>7544</v>
      </c>
      <c r="AA19972" s="13">
        <v>40.175249000000001</v>
      </c>
      <c r="AB19972" s="13">
        <v>-79.696669999999997</v>
      </c>
      <c r="AC19972" s="14" t="s">
        <v>44</v>
      </c>
      <c r="AD19972" s="14" t="s">
        <v>44</v>
      </c>
      <c r="AE19972" s="10" t="s">
        <v>159</v>
      </c>
    </row>
    <row r="19973" spans="1:31" x14ac:dyDescent="0.2">
      <c r="A19973" s="8">
        <v>60249</v>
      </c>
      <c r="B19973" s="9" t="s">
        <v>17063</v>
      </c>
      <c r="C19973" s="8">
        <v>60464</v>
      </c>
      <c r="D19973" s="9" t="s">
        <v>17064</v>
      </c>
      <c r="E19973" s="9" t="s">
        <v>123</v>
      </c>
      <c r="F19973" s="10" t="s">
        <v>3332</v>
      </c>
      <c r="G19973" s="11" t="s">
        <v>1427</v>
      </c>
      <c r="H19973" s="11" t="s">
        <v>1427</v>
      </c>
      <c r="I19973" s="12">
        <v>394</v>
      </c>
      <c r="J19973" s="12">
        <v>370.8</v>
      </c>
      <c r="K19973" s="12">
        <v>374</v>
      </c>
      <c r="L19973" s="9" t="s">
        <v>58</v>
      </c>
      <c r="M19973" s="10" t="s">
        <v>48</v>
      </c>
      <c r="N19973" s="10" t="s">
        <v>62</v>
      </c>
      <c r="O19973" s="10">
        <v>12</v>
      </c>
      <c r="P19973" s="10">
        <v>2018</v>
      </c>
      <c r="Q19973" s="8" t="s">
        <v>41</v>
      </c>
      <c r="R19973" s="8" t="s">
        <v>41</v>
      </c>
      <c r="S19973" s="10" t="s">
        <v>42</v>
      </c>
      <c r="T19973" s="8" t="s">
        <v>41</v>
      </c>
      <c r="U19973" s="8" t="s">
        <v>41</v>
      </c>
      <c r="V19973" s="8" t="s">
        <v>41</v>
      </c>
      <c r="W19973" s="8" t="s">
        <v>41</v>
      </c>
      <c r="X19973" s="8" t="s">
        <v>41</v>
      </c>
      <c r="Y19973" s="8" t="s">
        <v>41</v>
      </c>
      <c r="Z19973" s="10" t="s">
        <v>7544</v>
      </c>
      <c r="AA19973" s="13">
        <v>40.175249000000001</v>
      </c>
      <c r="AB19973" s="13">
        <v>-79.696669999999997</v>
      </c>
      <c r="AC19973" s="14" t="s">
        <v>44</v>
      </c>
      <c r="AD19973" s="14" t="s">
        <v>44</v>
      </c>
      <c r="AE19973" s="10" t="s">
        <v>159</v>
      </c>
    </row>
    <row r="19974" spans="1:31" x14ac:dyDescent="0.2">
      <c r="A19974" s="8">
        <v>60947</v>
      </c>
      <c r="B19974" s="9" t="s">
        <v>12639</v>
      </c>
      <c r="C19974" s="8">
        <v>60465</v>
      </c>
      <c r="D19974" s="9" t="s">
        <v>17065</v>
      </c>
      <c r="E19974" s="9" t="s">
        <v>123</v>
      </c>
      <c r="F19974" s="10" t="s">
        <v>944</v>
      </c>
      <c r="G19974" s="11" t="s">
        <v>9993</v>
      </c>
      <c r="H19974" s="11" t="s">
        <v>37</v>
      </c>
      <c r="I19974" s="12">
        <v>1.5</v>
      </c>
      <c r="J19974" s="12">
        <v>1.5</v>
      </c>
      <c r="K19974" s="12">
        <v>1.5</v>
      </c>
      <c r="L19974" s="9" t="s">
        <v>343</v>
      </c>
      <c r="M19974" s="10" t="s">
        <v>344</v>
      </c>
      <c r="N19974" s="10" t="s">
        <v>345</v>
      </c>
      <c r="O19974" s="10">
        <v>7</v>
      </c>
      <c r="P19974" s="10">
        <v>2016</v>
      </c>
      <c r="Q19974" s="8" t="s">
        <v>41</v>
      </c>
      <c r="R19974" s="8" t="s">
        <v>41</v>
      </c>
      <c r="S19974" s="10" t="s">
        <v>42</v>
      </c>
      <c r="T19974" s="8" t="s">
        <v>41</v>
      </c>
      <c r="U19974" s="8" t="s">
        <v>41</v>
      </c>
      <c r="V19974" s="8" t="s">
        <v>41</v>
      </c>
      <c r="W19974" s="8" t="s">
        <v>41</v>
      </c>
      <c r="X19974" s="8" t="s">
        <v>41</v>
      </c>
      <c r="Y19974" s="8" t="s">
        <v>41</v>
      </c>
      <c r="Z19974" s="10" t="s">
        <v>13967</v>
      </c>
      <c r="AA19974" s="13">
        <v>38.953389000000001</v>
      </c>
      <c r="AB19974" s="13">
        <v>-76.083240000000004</v>
      </c>
      <c r="AC19974" s="14" t="s">
        <v>44</v>
      </c>
      <c r="AD19974" s="14" t="s">
        <v>44</v>
      </c>
      <c r="AE19974" s="10" t="s">
        <v>159</v>
      </c>
    </row>
    <row r="19975" spans="1:31" x14ac:dyDescent="0.2">
      <c r="A19975" s="8">
        <v>803</v>
      </c>
      <c r="B19975" s="9" t="s">
        <v>291</v>
      </c>
      <c r="C19975" s="8">
        <v>60467</v>
      </c>
      <c r="D19975" s="9" t="s">
        <v>17066</v>
      </c>
      <c r="E19975" s="9" t="s">
        <v>34</v>
      </c>
      <c r="F19975" s="10" t="s">
        <v>276</v>
      </c>
      <c r="G19975" s="11" t="s">
        <v>9993</v>
      </c>
      <c r="H19975" s="11" t="s">
        <v>37</v>
      </c>
      <c r="I19975" s="12">
        <v>40</v>
      </c>
      <c r="J19975" s="12">
        <v>40</v>
      </c>
      <c r="K19975" s="12">
        <v>40</v>
      </c>
      <c r="L19975" s="9" t="s">
        <v>343</v>
      </c>
      <c r="M19975" s="10" t="s">
        <v>344</v>
      </c>
      <c r="N19975" s="10" t="s">
        <v>345</v>
      </c>
      <c r="O19975" s="10">
        <v>2</v>
      </c>
      <c r="P19975" s="10">
        <v>2017</v>
      </c>
      <c r="Q19975" s="8" t="s">
        <v>41</v>
      </c>
      <c r="R19975" s="8" t="s">
        <v>41</v>
      </c>
      <c r="S19975" s="10" t="s">
        <v>42</v>
      </c>
      <c r="T19975" s="8" t="s">
        <v>41</v>
      </c>
      <c r="U19975" s="8" t="s">
        <v>41</v>
      </c>
      <c r="V19975" s="8" t="s">
        <v>41</v>
      </c>
      <c r="W19975" s="8" t="s">
        <v>41</v>
      </c>
      <c r="X19975" s="8" t="s">
        <v>41</v>
      </c>
      <c r="Y19975" s="8" t="s">
        <v>41</v>
      </c>
      <c r="Z19975" s="10" t="s">
        <v>278</v>
      </c>
      <c r="AA19975" s="13">
        <v>32.551026</v>
      </c>
      <c r="AB19975" s="13">
        <v>-111.28919999999999</v>
      </c>
      <c r="AC19975" s="14" t="s">
        <v>44</v>
      </c>
      <c r="AD19975" s="14" t="s">
        <v>44</v>
      </c>
      <c r="AE19975" s="10" t="s">
        <v>294</v>
      </c>
    </row>
    <row r="19976" spans="1:31" x14ac:dyDescent="0.2">
      <c r="A19976" s="8">
        <v>60252</v>
      </c>
      <c r="B19976" s="9" t="s">
        <v>17067</v>
      </c>
      <c r="C19976" s="8">
        <v>60468</v>
      </c>
      <c r="D19976" s="9" t="s">
        <v>17068</v>
      </c>
      <c r="E19976" s="9" t="s">
        <v>123</v>
      </c>
      <c r="F19976" s="10" t="s">
        <v>74</v>
      </c>
      <c r="G19976" s="11" t="s">
        <v>2086</v>
      </c>
      <c r="H19976" s="11" t="s">
        <v>37</v>
      </c>
      <c r="I19976" s="12">
        <v>121.5</v>
      </c>
      <c r="J19976" s="12">
        <v>117</v>
      </c>
      <c r="K19976" s="12">
        <v>119</v>
      </c>
      <c r="L19976" s="9" t="s">
        <v>75</v>
      </c>
      <c r="M19976" s="10" t="s">
        <v>48</v>
      </c>
      <c r="N19976" s="10" t="s">
        <v>76</v>
      </c>
      <c r="O19976" s="10">
        <v>11</v>
      </c>
      <c r="P19976" s="10">
        <v>2018</v>
      </c>
      <c r="Q19976" s="8" t="s">
        <v>41</v>
      </c>
      <c r="R19976" s="8" t="s">
        <v>41</v>
      </c>
      <c r="S19976" s="10" t="s">
        <v>42</v>
      </c>
      <c r="T19976" s="8" t="s">
        <v>41</v>
      </c>
      <c r="U19976" s="8" t="s">
        <v>41</v>
      </c>
      <c r="V19976" s="8" t="s">
        <v>41</v>
      </c>
      <c r="W19976" s="8" t="s">
        <v>41</v>
      </c>
      <c r="X19976" s="8" t="s">
        <v>41</v>
      </c>
      <c r="Y19976" s="8" t="s">
        <v>41</v>
      </c>
      <c r="Z19976" s="10" t="s">
        <v>3608</v>
      </c>
      <c r="AA19976" s="13">
        <v>29.647266999999999</v>
      </c>
      <c r="AB19976" s="13">
        <v>-95.451520000000002</v>
      </c>
      <c r="AC19976" s="14" t="s">
        <v>44</v>
      </c>
      <c r="AD19976" s="14" t="s">
        <v>44</v>
      </c>
      <c r="AE19976" s="10" t="s">
        <v>569</v>
      </c>
    </row>
    <row r="19977" spans="1:31" x14ac:dyDescent="0.2">
      <c r="A19977" s="8">
        <v>61060</v>
      </c>
      <c r="B19977" s="9" t="s">
        <v>13909</v>
      </c>
      <c r="C19977" s="8">
        <v>60469</v>
      </c>
      <c r="D19977" s="9" t="s">
        <v>17069</v>
      </c>
      <c r="E19977" s="9" t="s">
        <v>123</v>
      </c>
      <c r="F19977" s="10" t="s">
        <v>1041</v>
      </c>
      <c r="G19977" s="11" t="s">
        <v>14242</v>
      </c>
      <c r="H19977" s="11" t="s">
        <v>37</v>
      </c>
      <c r="I19977" s="12">
        <v>18</v>
      </c>
      <c r="J19977" s="12">
        <v>18</v>
      </c>
      <c r="K19977" s="12">
        <v>18</v>
      </c>
      <c r="L19977" s="9" t="s">
        <v>343</v>
      </c>
      <c r="M19977" s="10" t="s">
        <v>344</v>
      </c>
      <c r="N19977" s="10" t="s">
        <v>345</v>
      </c>
      <c r="O19977" s="10">
        <v>12</v>
      </c>
      <c r="P19977" s="10">
        <v>2016</v>
      </c>
      <c r="Q19977" s="8" t="s">
        <v>41</v>
      </c>
      <c r="R19977" s="8" t="s">
        <v>41</v>
      </c>
      <c r="S19977" s="10" t="s">
        <v>42</v>
      </c>
      <c r="T19977" s="8" t="s">
        <v>41</v>
      </c>
      <c r="U19977" s="8" t="s">
        <v>41</v>
      </c>
      <c r="V19977" s="8" t="s">
        <v>41</v>
      </c>
      <c r="W19977" s="8" t="s">
        <v>41</v>
      </c>
      <c r="X19977" s="8" t="s">
        <v>41</v>
      </c>
      <c r="Y19977" s="8" t="s">
        <v>41</v>
      </c>
      <c r="Z19977" s="10" t="s">
        <v>1129</v>
      </c>
      <c r="AA19977" s="13">
        <v>31.25</v>
      </c>
      <c r="AB19977" s="13">
        <v>-81.433000000000007</v>
      </c>
      <c r="AC19977" s="14" t="s">
        <v>44</v>
      </c>
      <c r="AD19977" s="14" t="s">
        <v>44</v>
      </c>
      <c r="AE19977" s="10" t="s">
        <v>45</v>
      </c>
    </row>
    <row r="19978" spans="1:31" x14ac:dyDescent="0.2">
      <c r="A19978" s="8">
        <v>60258</v>
      </c>
      <c r="B19978" s="9" t="s">
        <v>17070</v>
      </c>
      <c r="C19978" s="8">
        <v>60470</v>
      </c>
      <c r="D19978" s="9" t="s">
        <v>17071</v>
      </c>
      <c r="E19978" s="9" t="s">
        <v>123</v>
      </c>
      <c r="F19978" s="10" t="s">
        <v>3169</v>
      </c>
      <c r="G19978" s="11" t="s">
        <v>36</v>
      </c>
      <c r="H19978" s="11" t="s">
        <v>37</v>
      </c>
      <c r="I19978" s="12">
        <v>100.8</v>
      </c>
      <c r="J19978" s="12">
        <v>100.8</v>
      </c>
      <c r="K19978" s="12">
        <v>100.8</v>
      </c>
      <c r="L19978" s="9" t="s">
        <v>245</v>
      </c>
      <c r="M19978" s="10" t="s">
        <v>246</v>
      </c>
      <c r="N19978" s="10" t="s">
        <v>247</v>
      </c>
      <c r="O19978" s="10">
        <v>12</v>
      </c>
      <c r="P19978" s="10">
        <v>2016</v>
      </c>
      <c r="Q19978" s="8" t="s">
        <v>41</v>
      </c>
      <c r="R19978" s="8" t="s">
        <v>41</v>
      </c>
      <c r="S19978" s="10" t="s">
        <v>42</v>
      </c>
      <c r="T19978" s="8" t="s">
        <v>41</v>
      </c>
      <c r="U19978" s="8" t="s">
        <v>41</v>
      </c>
      <c r="V19978" s="8" t="s">
        <v>41</v>
      </c>
      <c r="W19978" s="8" t="s">
        <v>41</v>
      </c>
      <c r="X19978" s="8" t="s">
        <v>41</v>
      </c>
      <c r="Y19978" s="8" t="s">
        <v>41</v>
      </c>
      <c r="Z19978" s="10" t="s">
        <v>12043</v>
      </c>
      <c r="AA19978" s="13">
        <v>41.121000000000002</v>
      </c>
      <c r="AB19978" s="13">
        <v>-84.751000000000005</v>
      </c>
      <c r="AC19978" s="14" t="s">
        <v>44</v>
      </c>
      <c r="AD19978" s="14" t="s">
        <v>44</v>
      </c>
      <c r="AE19978" s="10" t="s">
        <v>159</v>
      </c>
    </row>
    <row r="19979" spans="1:31" x14ac:dyDescent="0.2">
      <c r="A19979" s="8">
        <v>60259</v>
      </c>
      <c r="B19979" s="9" t="s">
        <v>17072</v>
      </c>
      <c r="C19979" s="8">
        <v>60471</v>
      </c>
      <c r="D19979" s="9" t="s">
        <v>17073</v>
      </c>
      <c r="E19979" s="9" t="s">
        <v>123</v>
      </c>
      <c r="F19979" s="10" t="s">
        <v>452</v>
      </c>
      <c r="G19979" s="11" t="s">
        <v>17074</v>
      </c>
      <c r="H19979" s="11" t="s">
        <v>37</v>
      </c>
      <c r="I19979" s="12">
        <v>194.3</v>
      </c>
      <c r="J19979" s="12">
        <v>194.3</v>
      </c>
      <c r="K19979" s="12">
        <v>194.3</v>
      </c>
      <c r="L19979" s="9" t="s">
        <v>245</v>
      </c>
      <c r="M19979" s="10" t="s">
        <v>246</v>
      </c>
      <c r="N19979" s="10" t="s">
        <v>247</v>
      </c>
      <c r="O19979" s="10">
        <v>11</v>
      </c>
      <c r="P19979" s="10">
        <v>2019</v>
      </c>
      <c r="Q19979" s="8" t="s">
        <v>41</v>
      </c>
      <c r="R19979" s="8" t="s">
        <v>41</v>
      </c>
      <c r="S19979" s="10" t="s">
        <v>42</v>
      </c>
      <c r="T19979" s="8" t="s">
        <v>41</v>
      </c>
      <c r="U19979" s="8" t="s">
        <v>41</v>
      </c>
      <c r="V19979" s="8" t="s">
        <v>41</v>
      </c>
      <c r="W19979" s="8" t="s">
        <v>41</v>
      </c>
      <c r="X19979" s="8" t="s">
        <v>41</v>
      </c>
      <c r="Y19979" s="8" t="s">
        <v>41</v>
      </c>
      <c r="Z19979" s="10" t="s">
        <v>956</v>
      </c>
      <c r="AA19979" s="13">
        <v>41.620263999999999</v>
      </c>
      <c r="AB19979" s="13">
        <v>-89.557029999999997</v>
      </c>
      <c r="AC19979" s="14" t="s">
        <v>44</v>
      </c>
      <c r="AD19979" s="14" t="s">
        <v>44</v>
      </c>
      <c r="AE19979" s="10" t="s">
        <v>159</v>
      </c>
    </row>
    <row r="19980" spans="1:31" x14ac:dyDescent="0.2">
      <c r="A19980" s="8">
        <v>58519</v>
      </c>
      <c r="B19980" s="9" t="s">
        <v>13809</v>
      </c>
      <c r="C19980" s="8">
        <v>60472</v>
      </c>
      <c r="D19980" s="9" t="s">
        <v>17075</v>
      </c>
      <c r="E19980" s="9" t="s">
        <v>123</v>
      </c>
      <c r="F19980" s="10" t="s">
        <v>74</v>
      </c>
      <c r="G19980" s="11" t="s">
        <v>17076</v>
      </c>
      <c r="H19980" s="11" t="s">
        <v>37</v>
      </c>
      <c r="I19980" s="12">
        <v>1</v>
      </c>
      <c r="J19980" s="12">
        <v>1</v>
      </c>
      <c r="K19980" s="12">
        <v>1</v>
      </c>
      <c r="L19980" s="9" t="s">
        <v>343</v>
      </c>
      <c r="M19980" s="10" t="s">
        <v>344</v>
      </c>
      <c r="N19980" s="10" t="s">
        <v>345</v>
      </c>
      <c r="O19980" s="10">
        <v>8</v>
      </c>
      <c r="P19980" s="10">
        <v>2016</v>
      </c>
      <c r="Q19980" s="8" t="s">
        <v>41</v>
      </c>
      <c r="R19980" s="8" t="s">
        <v>41</v>
      </c>
      <c r="S19980" s="10" t="s">
        <v>42</v>
      </c>
      <c r="T19980" s="8" t="s">
        <v>41</v>
      </c>
      <c r="U19980" s="8" t="s">
        <v>41</v>
      </c>
      <c r="V19980" s="8" t="s">
        <v>41</v>
      </c>
      <c r="W19980" s="8" t="s">
        <v>41</v>
      </c>
      <c r="X19980" s="8" t="s">
        <v>41</v>
      </c>
      <c r="Y19980" s="8" t="s">
        <v>41</v>
      </c>
      <c r="Z19980" s="10" t="s">
        <v>3685</v>
      </c>
      <c r="AA19980" s="13">
        <v>29.377966000000001</v>
      </c>
      <c r="AB19980" s="13">
        <v>-98.269220000000004</v>
      </c>
      <c r="AC19980" s="14" t="s">
        <v>44</v>
      </c>
      <c r="AD19980" s="14" t="s">
        <v>44</v>
      </c>
      <c r="AE19980" s="10" t="s">
        <v>569</v>
      </c>
    </row>
    <row r="19981" spans="1:31" x14ac:dyDescent="0.2">
      <c r="A19981" s="8">
        <v>62836</v>
      </c>
      <c r="B19981" s="9" t="s">
        <v>17022</v>
      </c>
      <c r="C19981" s="8">
        <v>60473</v>
      </c>
      <c r="D19981" s="9" t="s">
        <v>17077</v>
      </c>
      <c r="E19981" s="9" t="s">
        <v>123</v>
      </c>
      <c r="F19981" s="10" t="s">
        <v>874</v>
      </c>
      <c r="G19981" s="11" t="s">
        <v>17078</v>
      </c>
      <c r="H19981" s="11" t="s">
        <v>37</v>
      </c>
      <c r="I19981" s="12">
        <v>1.3</v>
      </c>
      <c r="J19981" s="12">
        <v>1.3</v>
      </c>
      <c r="K19981" s="12">
        <v>1.3</v>
      </c>
      <c r="L19981" s="9" t="s">
        <v>343</v>
      </c>
      <c r="M19981" s="10" t="s">
        <v>344</v>
      </c>
      <c r="N19981" s="10" t="s">
        <v>345</v>
      </c>
      <c r="O19981" s="10">
        <v>9</v>
      </c>
      <c r="P19981" s="10">
        <v>2016</v>
      </c>
      <c r="Q19981" s="8" t="s">
        <v>41</v>
      </c>
      <c r="R19981" s="8" t="s">
        <v>41</v>
      </c>
      <c r="S19981" s="10" t="s">
        <v>42</v>
      </c>
      <c r="T19981" s="8" t="s">
        <v>41</v>
      </c>
      <c r="U19981" s="8" t="s">
        <v>41</v>
      </c>
      <c r="V19981" s="8" t="s">
        <v>41</v>
      </c>
      <c r="W19981" s="8" t="s">
        <v>41</v>
      </c>
      <c r="X19981" s="8" t="s">
        <v>41</v>
      </c>
      <c r="Y19981" s="8" t="s">
        <v>41</v>
      </c>
      <c r="Z19981" s="10" t="s">
        <v>2104</v>
      </c>
      <c r="AA19981" s="13">
        <v>41.621068000000001</v>
      </c>
      <c r="AB19981" s="13">
        <v>-71.056960000000004</v>
      </c>
      <c r="AC19981" s="14" t="s">
        <v>44</v>
      </c>
      <c r="AD19981" s="14" t="s">
        <v>44</v>
      </c>
      <c r="AE19981" s="10" t="s">
        <v>853</v>
      </c>
    </row>
    <row r="19982" spans="1:31" x14ac:dyDescent="0.2">
      <c r="A19982" s="8">
        <v>58661</v>
      </c>
      <c r="B19982" s="9" t="s">
        <v>12426</v>
      </c>
      <c r="C19982" s="8">
        <v>60474</v>
      </c>
      <c r="D19982" s="9" t="s">
        <v>17079</v>
      </c>
      <c r="E19982" s="9" t="s">
        <v>123</v>
      </c>
      <c r="F19982" s="10" t="s">
        <v>62</v>
      </c>
      <c r="G19982" s="11" t="s">
        <v>17080</v>
      </c>
      <c r="H19982" s="11" t="s">
        <v>37</v>
      </c>
      <c r="I19982" s="12">
        <v>20</v>
      </c>
      <c r="J19982" s="12">
        <v>20</v>
      </c>
      <c r="K19982" s="12">
        <v>20</v>
      </c>
      <c r="L19982" s="9" t="s">
        <v>343</v>
      </c>
      <c r="M19982" s="10" t="s">
        <v>344</v>
      </c>
      <c r="N19982" s="10" t="s">
        <v>345</v>
      </c>
      <c r="O19982" s="10">
        <v>12</v>
      </c>
      <c r="P19982" s="10">
        <v>2017</v>
      </c>
      <c r="Q19982" s="8" t="s">
        <v>41</v>
      </c>
      <c r="R19982" s="8" t="s">
        <v>41</v>
      </c>
      <c r="S19982" s="10" t="s">
        <v>42</v>
      </c>
      <c r="T19982" s="8" t="s">
        <v>41</v>
      </c>
      <c r="U19982" s="8" t="s">
        <v>41</v>
      </c>
      <c r="V19982" s="8" t="s">
        <v>41</v>
      </c>
      <c r="W19982" s="8" t="s">
        <v>41</v>
      </c>
      <c r="X19982" s="8" t="s">
        <v>41</v>
      </c>
      <c r="Y19982" s="8" t="s">
        <v>41</v>
      </c>
      <c r="Z19982" s="10" t="s">
        <v>210</v>
      </c>
      <c r="AA19982" s="13">
        <v>34.678305000000002</v>
      </c>
      <c r="AB19982" s="13">
        <v>-118.3026</v>
      </c>
      <c r="AC19982" s="14" t="s">
        <v>44</v>
      </c>
      <c r="AD19982" s="14" t="s">
        <v>44</v>
      </c>
      <c r="AE19982" s="10" t="s">
        <v>126</v>
      </c>
    </row>
    <row r="19983" spans="1:31" x14ac:dyDescent="0.2">
      <c r="A19983" s="8">
        <v>58661</v>
      </c>
      <c r="B19983" s="9" t="s">
        <v>12426</v>
      </c>
      <c r="C19983" s="8">
        <v>60475</v>
      </c>
      <c r="D19983" s="9" t="s">
        <v>17081</v>
      </c>
      <c r="E19983" s="9" t="s">
        <v>123</v>
      </c>
      <c r="F19983" s="10" t="s">
        <v>62</v>
      </c>
      <c r="G19983" s="11" t="s">
        <v>17082</v>
      </c>
      <c r="H19983" s="11" t="s">
        <v>37</v>
      </c>
      <c r="I19983" s="12">
        <v>20</v>
      </c>
      <c r="J19983" s="12">
        <v>20</v>
      </c>
      <c r="K19983" s="12">
        <v>20</v>
      </c>
      <c r="L19983" s="9" t="s">
        <v>343</v>
      </c>
      <c r="M19983" s="10" t="s">
        <v>344</v>
      </c>
      <c r="N19983" s="10" t="s">
        <v>345</v>
      </c>
      <c r="O19983" s="10">
        <v>12</v>
      </c>
      <c r="P19983" s="10">
        <v>2017</v>
      </c>
      <c r="Q19983" s="8" t="s">
        <v>41</v>
      </c>
      <c r="R19983" s="8" t="s">
        <v>41</v>
      </c>
      <c r="S19983" s="10" t="s">
        <v>42</v>
      </c>
      <c r="T19983" s="8" t="s">
        <v>41</v>
      </c>
      <c r="U19983" s="8" t="s">
        <v>41</v>
      </c>
      <c r="V19983" s="8" t="s">
        <v>41</v>
      </c>
      <c r="W19983" s="8" t="s">
        <v>41</v>
      </c>
      <c r="X19983" s="8" t="s">
        <v>41</v>
      </c>
      <c r="Y19983" s="8" t="s">
        <v>41</v>
      </c>
      <c r="Z19983" s="10" t="s">
        <v>210</v>
      </c>
      <c r="AA19983" s="13">
        <v>34.681337999999997</v>
      </c>
      <c r="AB19983" s="13">
        <v>-118.3141</v>
      </c>
      <c r="AC19983" s="14" t="s">
        <v>44</v>
      </c>
      <c r="AD19983" s="14" t="s">
        <v>44</v>
      </c>
      <c r="AE19983" s="10" t="s">
        <v>126</v>
      </c>
    </row>
    <row r="19984" spans="1:31" x14ac:dyDescent="0.2">
      <c r="A19984" s="8">
        <v>62836</v>
      </c>
      <c r="B19984" s="9" t="s">
        <v>17022</v>
      </c>
      <c r="C19984" s="8">
        <v>60476</v>
      </c>
      <c r="D19984" s="9" t="s">
        <v>17083</v>
      </c>
      <c r="E19984" s="9" t="s">
        <v>123</v>
      </c>
      <c r="F19984" s="10" t="s">
        <v>874</v>
      </c>
      <c r="G19984" s="11" t="s">
        <v>17084</v>
      </c>
      <c r="H19984" s="11" t="s">
        <v>37</v>
      </c>
      <c r="I19984" s="12">
        <v>1.2</v>
      </c>
      <c r="J19984" s="12">
        <v>1.2</v>
      </c>
      <c r="K19984" s="12">
        <v>1.2</v>
      </c>
      <c r="L19984" s="9" t="s">
        <v>343</v>
      </c>
      <c r="M19984" s="10" t="s">
        <v>344</v>
      </c>
      <c r="N19984" s="10" t="s">
        <v>345</v>
      </c>
      <c r="O19984" s="10">
        <v>9</v>
      </c>
      <c r="P19984" s="10">
        <v>2016</v>
      </c>
      <c r="Q19984" s="8" t="s">
        <v>41</v>
      </c>
      <c r="R19984" s="8" t="s">
        <v>41</v>
      </c>
      <c r="S19984" s="10" t="s">
        <v>42</v>
      </c>
      <c r="T19984" s="8" t="s">
        <v>41</v>
      </c>
      <c r="U19984" s="8" t="s">
        <v>41</v>
      </c>
      <c r="V19984" s="8" t="s">
        <v>41</v>
      </c>
      <c r="W19984" s="8" t="s">
        <v>41</v>
      </c>
      <c r="X19984" s="8" t="s">
        <v>41</v>
      </c>
      <c r="Y19984" s="8" t="s">
        <v>41</v>
      </c>
      <c r="Z19984" s="10" t="s">
        <v>2104</v>
      </c>
      <c r="AA19984" s="13">
        <v>41.621068000000001</v>
      </c>
      <c r="AB19984" s="13">
        <v>-71.056960000000004</v>
      </c>
      <c r="AC19984" s="14" t="s">
        <v>44</v>
      </c>
      <c r="AD19984" s="14" t="s">
        <v>44</v>
      </c>
      <c r="AE19984" s="10" t="s">
        <v>853</v>
      </c>
    </row>
    <row r="19985" spans="1:31" x14ac:dyDescent="0.2">
      <c r="A19985" s="8">
        <v>60250</v>
      </c>
      <c r="B19985" s="9" t="s">
        <v>17085</v>
      </c>
      <c r="C19985" s="8">
        <v>60477</v>
      </c>
      <c r="D19985" s="9" t="s">
        <v>17086</v>
      </c>
      <c r="E19985" s="9" t="s">
        <v>123</v>
      </c>
      <c r="F19985" s="10" t="s">
        <v>233</v>
      </c>
      <c r="G19985" s="11" t="s">
        <v>17087</v>
      </c>
      <c r="H19985" s="11" t="s">
        <v>37</v>
      </c>
      <c r="I19985" s="12">
        <v>1.7</v>
      </c>
      <c r="J19985" s="12">
        <v>1.7</v>
      </c>
      <c r="K19985" s="12">
        <v>1.7</v>
      </c>
      <c r="L19985" s="9" t="s">
        <v>343</v>
      </c>
      <c r="M19985" s="10" t="s">
        <v>344</v>
      </c>
      <c r="N19985" s="10" t="s">
        <v>345</v>
      </c>
      <c r="O19985" s="10">
        <v>3</v>
      </c>
      <c r="P19985" s="10">
        <v>2016</v>
      </c>
      <c r="Q19985" s="8" t="s">
        <v>41</v>
      </c>
      <c r="R19985" s="8" t="s">
        <v>41</v>
      </c>
      <c r="S19985" s="10" t="s">
        <v>42</v>
      </c>
      <c r="T19985" s="8" t="s">
        <v>41</v>
      </c>
      <c r="U19985" s="8" t="s">
        <v>41</v>
      </c>
      <c r="V19985" s="8" t="s">
        <v>41</v>
      </c>
      <c r="W19985" s="8" t="s">
        <v>41</v>
      </c>
      <c r="X19985" s="8" t="s">
        <v>41</v>
      </c>
      <c r="Y19985" s="8" t="s">
        <v>41</v>
      </c>
      <c r="Z19985" s="10" t="s">
        <v>2967</v>
      </c>
      <c r="AA19985" s="13">
        <v>42.539006000000001</v>
      </c>
      <c r="AB19985" s="13">
        <v>-73.824299999999994</v>
      </c>
      <c r="AC19985" s="14" t="s">
        <v>44</v>
      </c>
      <c r="AD19985" s="14" t="s">
        <v>44</v>
      </c>
      <c r="AE19985" s="10" t="s">
        <v>235</v>
      </c>
    </row>
    <row r="19986" spans="1:31" x14ac:dyDescent="0.2">
      <c r="A19986" s="8">
        <v>60250</v>
      </c>
      <c r="B19986" s="9" t="s">
        <v>17085</v>
      </c>
      <c r="C19986" s="8">
        <v>60478</v>
      </c>
      <c r="D19986" s="9" t="s">
        <v>17088</v>
      </c>
      <c r="E19986" s="9" t="s">
        <v>123</v>
      </c>
      <c r="F19986" s="10" t="s">
        <v>233</v>
      </c>
      <c r="G19986" s="11" t="s">
        <v>17089</v>
      </c>
      <c r="H19986" s="11" t="s">
        <v>37</v>
      </c>
      <c r="I19986" s="12">
        <v>1</v>
      </c>
      <c r="J19986" s="12">
        <v>1</v>
      </c>
      <c r="K19986" s="12">
        <v>1</v>
      </c>
      <c r="L19986" s="9" t="s">
        <v>343</v>
      </c>
      <c r="M19986" s="10" t="s">
        <v>344</v>
      </c>
      <c r="N19986" s="10" t="s">
        <v>345</v>
      </c>
      <c r="O19986" s="10">
        <v>3</v>
      </c>
      <c r="P19986" s="10">
        <v>2016</v>
      </c>
      <c r="Q19986" s="8" t="s">
        <v>41</v>
      </c>
      <c r="R19986" s="8" t="s">
        <v>41</v>
      </c>
      <c r="S19986" s="10" t="s">
        <v>42</v>
      </c>
      <c r="T19986" s="8" t="s">
        <v>41</v>
      </c>
      <c r="U19986" s="8" t="s">
        <v>41</v>
      </c>
      <c r="V19986" s="8" t="s">
        <v>41</v>
      </c>
      <c r="W19986" s="8" t="s">
        <v>41</v>
      </c>
      <c r="X19986" s="8" t="s">
        <v>41</v>
      </c>
      <c r="Y19986" s="8" t="s">
        <v>41</v>
      </c>
      <c r="Z19986" s="10" t="s">
        <v>2967</v>
      </c>
      <c r="AA19986" s="13">
        <v>42.539006000000001</v>
      </c>
      <c r="AB19986" s="13">
        <v>-73.824299999999994</v>
      </c>
      <c r="AC19986" s="14" t="s">
        <v>44</v>
      </c>
      <c r="AD19986" s="14" t="s">
        <v>44</v>
      </c>
      <c r="AE19986" s="10" t="s">
        <v>235</v>
      </c>
    </row>
    <row r="19987" spans="1:31" x14ac:dyDescent="0.2">
      <c r="A19987" s="8">
        <v>61060</v>
      </c>
      <c r="B19987" s="9" t="s">
        <v>13909</v>
      </c>
      <c r="C19987" s="8">
        <v>60480</v>
      </c>
      <c r="D19987" s="9" t="s">
        <v>17090</v>
      </c>
      <c r="E19987" s="9" t="s">
        <v>123</v>
      </c>
      <c r="F19987" s="10" t="s">
        <v>1459</v>
      </c>
      <c r="G19987" s="11" t="s">
        <v>9993</v>
      </c>
      <c r="H19987" s="11" t="s">
        <v>37</v>
      </c>
      <c r="I19987" s="12">
        <v>2.1</v>
      </c>
      <c r="J19987" s="12">
        <v>2.1</v>
      </c>
      <c r="K19987" s="12">
        <v>2.1</v>
      </c>
      <c r="L19987" s="9" t="s">
        <v>343</v>
      </c>
      <c r="M19987" s="10" t="s">
        <v>344</v>
      </c>
      <c r="N19987" s="10" t="s">
        <v>345</v>
      </c>
      <c r="O19987" s="10">
        <v>12</v>
      </c>
      <c r="P19987" s="10">
        <v>2015</v>
      </c>
      <c r="Q19987" s="8" t="s">
        <v>41</v>
      </c>
      <c r="R19987" s="8" t="s">
        <v>41</v>
      </c>
      <c r="S19987" s="10" t="s">
        <v>42</v>
      </c>
      <c r="T19987" s="8" t="s">
        <v>41</v>
      </c>
      <c r="U19987" s="8" t="s">
        <v>41</v>
      </c>
      <c r="V19987" s="8" t="s">
        <v>41</v>
      </c>
      <c r="W19987" s="8" t="s">
        <v>41</v>
      </c>
      <c r="X19987" s="8" t="s">
        <v>41</v>
      </c>
      <c r="Y19987" s="8" t="s">
        <v>41</v>
      </c>
      <c r="Z19987" s="10" t="s">
        <v>1169</v>
      </c>
      <c r="AA19987" s="13">
        <v>36.246339999999996</v>
      </c>
      <c r="AB19987" s="13">
        <v>-80.254630000000006</v>
      </c>
      <c r="AC19987" s="14" t="s">
        <v>44</v>
      </c>
      <c r="AD19987" s="14" t="s">
        <v>44</v>
      </c>
      <c r="AE19987" s="10" t="s">
        <v>3106</v>
      </c>
    </row>
    <row r="19988" spans="1:31" x14ac:dyDescent="0.2">
      <c r="A19988" s="8">
        <v>58661</v>
      </c>
      <c r="B19988" s="9" t="s">
        <v>12426</v>
      </c>
      <c r="C19988" s="8">
        <v>60481</v>
      </c>
      <c r="D19988" s="9" t="s">
        <v>17091</v>
      </c>
      <c r="E19988" s="9" t="s">
        <v>123</v>
      </c>
      <c r="F19988" s="10" t="s">
        <v>62</v>
      </c>
      <c r="G19988" s="11" t="s">
        <v>17092</v>
      </c>
      <c r="H19988" s="11" t="s">
        <v>37</v>
      </c>
      <c r="I19988" s="12">
        <v>20</v>
      </c>
      <c r="J19988" s="12">
        <v>20</v>
      </c>
      <c r="K19988" s="12">
        <v>20</v>
      </c>
      <c r="L19988" s="9" t="s">
        <v>343</v>
      </c>
      <c r="M19988" s="10" t="s">
        <v>344</v>
      </c>
      <c r="N19988" s="10" t="s">
        <v>345</v>
      </c>
      <c r="O19988" s="10">
        <v>12</v>
      </c>
      <c r="P19988" s="10">
        <v>2017</v>
      </c>
      <c r="Q19988" s="8" t="s">
        <v>41</v>
      </c>
      <c r="R19988" s="8" t="s">
        <v>41</v>
      </c>
      <c r="S19988" s="10" t="s">
        <v>42</v>
      </c>
      <c r="T19988" s="8" t="s">
        <v>41</v>
      </c>
      <c r="U19988" s="8" t="s">
        <v>41</v>
      </c>
      <c r="V19988" s="8" t="s">
        <v>41</v>
      </c>
      <c r="W19988" s="8" t="s">
        <v>41</v>
      </c>
      <c r="X19988" s="8" t="s">
        <v>41</v>
      </c>
      <c r="Y19988" s="8" t="s">
        <v>41</v>
      </c>
      <c r="Z19988" s="10" t="s">
        <v>210</v>
      </c>
      <c r="AA19988" s="13">
        <v>34.667816999999999</v>
      </c>
      <c r="AB19988" s="13">
        <v>-118.29810000000001</v>
      </c>
      <c r="AC19988" s="14" t="s">
        <v>44</v>
      </c>
      <c r="AD19988" s="14" t="s">
        <v>44</v>
      </c>
      <c r="AE19988" s="10" t="s">
        <v>126</v>
      </c>
    </row>
    <row r="19989" spans="1:31" x14ac:dyDescent="0.2">
      <c r="A19989" s="8">
        <v>60234</v>
      </c>
      <c r="B19989" s="9" t="s">
        <v>17093</v>
      </c>
      <c r="C19989" s="8">
        <v>60484</v>
      </c>
      <c r="D19989" s="9" t="s">
        <v>17093</v>
      </c>
      <c r="E19989" s="9" t="s">
        <v>123</v>
      </c>
      <c r="F19989" s="10" t="s">
        <v>1459</v>
      </c>
      <c r="G19989" s="11" t="s">
        <v>36</v>
      </c>
      <c r="H19989" s="11" t="s">
        <v>37</v>
      </c>
      <c r="I19989" s="12">
        <v>4.9000000000000004</v>
      </c>
      <c r="J19989" s="12">
        <v>4.9000000000000004</v>
      </c>
      <c r="K19989" s="12">
        <v>4.9000000000000004</v>
      </c>
      <c r="L19989" s="9" t="s">
        <v>343</v>
      </c>
      <c r="M19989" s="10" t="s">
        <v>344</v>
      </c>
      <c r="N19989" s="10" t="s">
        <v>345</v>
      </c>
      <c r="O19989" s="10">
        <v>7</v>
      </c>
      <c r="P19989" s="10">
        <v>2016</v>
      </c>
      <c r="Q19989" s="8" t="s">
        <v>41</v>
      </c>
      <c r="R19989" s="8" t="s">
        <v>41</v>
      </c>
      <c r="S19989" s="10" t="s">
        <v>42</v>
      </c>
      <c r="T19989" s="8" t="s">
        <v>41</v>
      </c>
      <c r="U19989" s="8" t="s">
        <v>41</v>
      </c>
      <c r="V19989" s="8" t="s">
        <v>41</v>
      </c>
      <c r="W19989" s="8" t="s">
        <v>41</v>
      </c>
      <c r="X19989" s="8" t="s">
        <v>41</v>
      </c>
      <c r="Y19989" s="8" t="s">
        <v>41</v>
      </c>
      <c r="Z19989" s="10" t="s">
        <v>2378</v>
      </c>
      <c r="AA19989" s="13">
        <v>35.836544000000004</v>
      </c>
      <c r="AB19989" s="13">
        <v>-77.108040000000003</v>
      </c>
      <c r="AC19989" s="14" t="s">
        <v>44</v>
      </c>
      <c r="AD19989" s="14" t="s">
        <v>44</v>
      </c>
      <c r="AE19989" s="10" t="s">
        <v>159</v>
      </c>
    </row>
    <row r="19990" spans="1:31" x14ac:dyDescent="0.2">
      <c r="A19990" s="8">
        <v>60271</v>
      </c>
      <c r="B19990" s="9" t="s">
        <v>17094</v>
      </c>
      <c r="C19990" s="8">
        <v>60485</v>
      </c>
      <c r="D19990" s="9" t="s">
        <v>17094</v>
      </c>
      <c r="E19990" s="9" t="s">
        <v>123</v>
      </c>
      <c r="F19990" s="10" t="s">
        <v>62</v>
      </c>
      <c r="G19990" s="11" t="s">
        <v>9993</v>
      </c>
      <c r="H19990" s="11" t="s">
        <v>37</v>
      </c>
      <c r="I19990" s="12">
        <v>20</v>
      </c>
      <c r="J19990" s="12">
        <v>20</v>
      </c>
      <c r="K19990" s="12">
        <v>20</v>
      </c>
      <c r="L19990" s="9" t="s">
        <v>343</v>
      </c>
      <c r="M19990" s="10" t="s">
        <v>344</v>
      </c>
      <c r="N19990" s="10" t="s">
        <v>345</v>
      </c>
      <c r="O19990" s="10">
        <v>12</v>
      </c>
      <c r="P19990" s="10">
        <v>2016</v>
      </c>
      <c r="Q19990" s="8" t="s">
        <v>41</v>
      </c>
      <c r="R19990" s="8" t="s">
        <v>41</v>
      </c>
      <c r="S19990" s="10" t="s">
        <v>42</v>
      </c>
      <c r="T19990" s="8" t="s">
        <v>41</v>
      </c>
      <c r="U19990" s="8" t="s">
        <v>41</v>
      </c>
      <c r="V19990" s="8" t="s">
        <v>41</v>
      </c>
      <c r="W19990" s="8" t="s">
        <v>41</v>
      </c>
      <c r="X19990" s="8" t="s">
        <v>41</v>
      </c>
      <c r="Y19990" s="8" t="s">
        <v>41</v>
      </c>
      <c r="Z19990" s="10" t="s">
        <v>595</v>
      </c>
      <c r="AA19990" s="13">
        <v>34.540999999999997</v>
      </c>
      <c r="AB19990" s="13">
        <v>-117.06100000000001</v>
      </c>
      <c r="AC19990" s="14" t="s">
        <v>44</v>
      </c>
      <c r="AD19990" s="14" t="s">
        <v>44</v>
      </c>
      <c r="AE19990" s="10" t="s">
        <v>126</v>
      </c>
    </row>
    <row r="19991" spans="1:31" x14ac:dyDescent="0.2">
      <c r="A19991" s="8">
        <v>60025</v>
      </c>
      <c r="B19991" s="9" t="s">
        <v>10090</v>
      </c>
      <c r="C19991" s="8">
        <v>60486</v>
      </c>
      <c r="D19991" s="9" t="s">
        <v>17095</v>
      </c>
      <c r="E19991" s="9" t="s">
        <v>123</v>
      </c>
      <c r="F19991" s="10" t="s">
        <v>2589</v>
      </c>
      <c r="G19991" s="11" t="s">
        <v>36</v>
      </c>
      <c r="H19991" s="11" t="s">
        <v>37</v>
      </c>
      <c r="I19991" s="12">
        <v>25</v>
      </c>
      <c r="J19991" s="12">
        <v>25</v>
      </c>
      <c r="K19991" s="12">
        <v>25</v>
      </c>
      <c r="L19991" s="9" t="s">
        <v>245</v>
      </c>
      <c r="M19991" s="10" t="s">
        <v>246</v>
      </c>
      <c r="N19991" s="10" t="s">
        <v>247</v>
      </c>
      <c r="O19991" s="10">
        <v>10</v>
      </c>
      <c r="P19991" s="10">
        <v>2016</v>
      </c>
      <c r="Q19991" s="8" t="s">
        <v>41</v>
      </c>
      <c r="R19991" s="8" t="s">
        <v>41</v>
      </c>
      <c r="S19991" s="10" t="s">
        <v>42</v>
      </c>
      <c r="T19991" s="8" t="s">
        <v>41</v>
      </c>
      <c r="U19991" s="8" t="s">
        <v>41</v>
      </c>
      <c r="V19991" s="8" t="s">
        <v>41</v>
      </c>
      <c r="W19991" s="8" t="s">
        <v>41</v>
      </c>
      <c r="X19991" s="8" t="s">
        <v>41</v>
      </c>
      <c r="Y19991" s="8" t="s">
        <v>41</v>
      </c>
      <c r="Z19991" s="10" t="s">
        <v>2646</v>
      </c>
      <c r="AA19991" s="13">
        <v>47.722999999999999</v>
      </c>
      <c r="AB19991" s="13">
        <v>-111.96299999999999</v>
      </c>
      <c r="AC19991" s="14" t="s">
        <v>44</v>
      </c>
      <c r="AD19991" s="14" t="s">
        <v>44</v>
      </c>
      <c r="AE19991" s="10" t="s">
        <v>2596</v>
      </c>
    </row>
    <row r="19992" spans="1:31" x14ac:dyDescent="0.2">
      <c r="A19992" s="8">
        <v>60280</v>
      </c>
      <c r="B19992" s="9" t="s">
        <v>17096</v>
      </c>
      <c r="C19992" s="8">
        <v>60487</v>
      </c>
      <c r="D19992" s="9" t="s">
        <v>17096</v>
      </c>
      <c r="E19992" s="9" t="s">
        <v>123</v>
      </c>
      <c r="F19992" s="10" t="s">
        <v>1459</v>
      </c>
      <c r="G19992" s="11" t="s">
        <v>9993</v>
      </c>
      <c r="H19992" s="11" t="s">
        <v>37</v>
      </c>
      <c r="I19992" s="12">
        <v>5</v>
      </c>
      <c r="J19992" s="12">
        <v>5</v>
      </c>
      <c r="K19992" s="12">
        <v>5</v>
      </c>
      <c r="L19992" s="9" t="s">
        <v>343</v>
      </c>
      <c r="M19992" s="10" t="s">
        <v>344</v>
      </c>
      <c r="N19992" s="10" t="s">
        <v>345</v>
      </c>
      <c r="O19992" s="10">
        <v>8</v>
      </c>
      <c r="P19992" s="10">
        <v>2016</v>
      </c>
      <c r="Q19992" s="8" t="s">
        <v>41</v>
      </c>
      <c r="R19992" s="8" t="s">
        <v>41</v>
      </c>
      <c r="S19992" s="10" t="s">
        <v>42</v>
      </c>
      <c r="T19992" s="8" t="s">
        <v>41</v>
      </c>
      <c r="U19992" s="8" t="s">
        <v>41</v>
      </c>
      <c r="V19992" s="8" t="s">
        <v>41</v>
      </c>
      <c r="W19992" s="8" t="s">
        <v>41</v>
      </c>
      <c r="X19992" s="8" t="s">
        <v>41</v>
      </c>
      <c r="Y19992" s="8" t="s">
        <v>41</v>
      </c>
      <c r="Z19992" s="10" t="s">
        <v>11748</v>
      </c>
      <c r="AA19992" s="13">
        <v>36.350999999999999</v>
      </c>
      <c r="AB19992" s="13">
        <v>-76.841999999999999</v>
      </c>
      <c r="AC19992" s="14" t="s">
        <v>44</v>
      </c>
      <c r="AD19992" s="14" t="s">
        <v>44</v>
      </c>
      <c r="AE19992" s="10" t="s">
        <v>159</v>
      </c>
    </row>
    <row r="19993" spans="1:31" x14ac:dyDescent="0.2">
      <c r="A19993" s="8">
        <v>60267</v>
      </c>
      <c r="B19993" s="9" t="s">
        <v>17097</v>
      </c>
      <c r="C19993" s="8">
        <v>60489</v>
      </c>
      <c r="D19993" s="9" t="s">
        <v>17098</v>
      </c>
      <c r="E19993" s="9" t="s">
        <v>123</v>
      </c>
      <c r="F19993" s="10" t="s">
        <v>2811</v>
      </c>
      <c r="G19993" s="11" t="s">
        <v>9993</v>
      </c>
      <c r="H19993" s="11" t="s">
        <v>37</v>
      </c>
      <c r="I19993" s="12">
        <v>3.5</v>
      </c>
      <c r="J19993" s="12">
        <v>3.5</v>
      </c>
      <c r="K19993" s="12">
        <v>3.5</v>
      </c>
      <c r="L19993" s="9" t="s">
        <v>343</v>
      </c>
      <c r="M19993" s="10" t="s">
        <v>344</v>
      </c>
      <c r="N19993" s="10" t="s">
        <v>345</v>
      </c>
      <c r="O19993" s="10">
        <v>12</v>
      </c>
      <c r="P19993" s="10">
        <v>2011</v>
      </c>
      <c r="Q19993" s="8" t="s">
        <v>41</v>
      </c>
      <c r="R19993" s="8" t="s">
        <v>41</v>
      </c>
      <c r="S19993" s="10" t="s">
        <v>42</v>
      </c>
      <c r="T19993" s="8" t="s">
        <v>41</v>
      </c>
      <c r="U19993" s="8" t="s">
        <v>41</v>
      </c>
      <c r="V19993" s="8" t="s">
        <v>41</v>
      </c>
      <c r="W19993" s="8" t="s">
        <v>41</v>
      </c>
      <c r="X19993" s="8" t="s">
        <v>41</v>
      </c>
      <c r="Y19993" s="8" t="s">
        <v>41</v>
      </c>
      <c r="Z19993" s="10" t="s">
        <v>1806</v>
      </c>
      <c r="AA19993" s="13">
        <v>40.168958000000003</v>
      </c>
      <c r="AB19993" s="13">
        <v>-74.630099999999999</v>
      </c>
      <c r="AC19993" s="14" t="s">
        <v>44</v>
      </c>
      <c r="AD19993" s="14" t="s">
        <v>44</v>
      </c>
      <c r="AE19993" s="10" t="s">
        <v>159</v>
      </c>
    </row>
    <row r="19994" spans="1:31" x14ac:dyDescent="0.2">
      <c r="A19994" s="8">
        <v>60267</v>
      </c>
      <c r="B19994" s="9" t="s">
        <v>17097</v>
      </c>
      <c r="C19994" s="8">
        <v>60489</v>
      </c>
      <c r="D19994" s="9" t="s">
        <v>17098</v>
      </c>
      <c r="E19994" s="9" t="s">
        <v>123</v>
      </c>
      <c r="F19994" s="10" t="s">
        <v>2811</v>
      </c>
      <c r="G19994" s="11" t="s">
        <v>10788</v>
      </c>
      <c r="H19994" s="11" t="s">
        <v>37</v>
      </c>
      <c r="I19994" s="12">
        <v>4</v>
      </c>
      <c r="J19994" s="12">
        <v>4</v>
      </c>
      <c r="K19994" s="12">
        <v>4</v>
      </c>
      <c r="L19994" s="9" t="s">
        <v>343</v>
      </c>
      <c r="M19994" s="10" t="s">
        <v>344</v>
      </c>
      <c r="N19994" s="10" t="s">
        <v>345</v>
      </c>
      <c r="O19994" s="10">
        <v>12</v>
      </c>
      <c r="P19994" s="10">
        <v>2011</v>
      </c>
      <c r="Q19994" s="8" t="s">
        <v>41</v>
      </c>
      <c r="R19994" s="8" t="s">
        <v>41</v>
      </c>
      <c r="S19994" s="10" t="s">
        <v>42</v>
      </c>
      <c r="T19994" s="8" t="s">
        <v>41</v>
      </c>
      <c r="U19994" s="8" t="s">
        <v>41</v>
      </c>
      <c r="V19994" s="8" t="s">
        <v>41</v>
      </c>
      <c r="W19994" s="8" t="s">
        <v>41</v>
      </c>
      <c r="X19994" s="8" t="s">
        <v>41</v>
      </c>
      <c r="Y19994" s="8" t="s">
        <v>41</v>
      </c>
      <c r="Z19994" s="10" t="s">
        <v>1806</v>
      </c>
      <c r="AA19994" s="13">
        <v>40.168958000000003</v>
      </c>
      <c r="AB19994" s="13">
        <v>-74.630099999999999</v>
      </c>
      <c r="AC19994" s="14" t="s">
        <v>44</v>
      </c>
      <c r="AD19994" s="14" t="s">
        <v>44</v>
      </c>
      <c r="AE19994" s="10" t="s">
        <v>159</v>
      </c>
    </row>
    <row r="19995" spans="1:31" x14ac:dyDescent="0.2">
      <c r="A19995" s="8">
        <v>60277</v>
      </c>
      <c r="B19995" s="9" t="s">
        <v>17099</v>
      </c>
      <c r="C19995" s="8">
        <v>60490</v>
      </c>
      <c r="D19995" s="9" t="s">
        <v>17100</v>
      </c>
      <c r="E19995" s="9" t="s">
        <v>123</v>
      </c>
      <c r="F19995" s="10" t="s">
        <v>62</v>
      </c>
      <c r="G19995" s="11" t="s">
        <v>17101</v>
      </c>
      <c r="H19995" s="11" t="s">
        <v>37</v>
      </c>
      <c r="I19995" s="12">
        <v>20</v>
      </c>
      <c r="J19995" s="12">
        <v>20</v>
      </c>
      <c r="K19995" s="12">
        <v>20</v>
      </c>
      <c r="L19995" s="9" t="s">
        <v>343</v>
      </c>
      <c r="M19995" s="10" t="s">
        <v>344</v>
      </c>
      <c r="N19995" s="10" t="s">
        <v>345</v>
      </c>
      <c r="O19995" s="10">
        <v>12</v>
      </c>
      <c r="P19995" s="10">
        <v>2017</v>
      </c>
      <c r="Q19995" s="8" t="s">
        <v>41</v>
      </c>
      <c r="R19995" s="8" t="s">
        <v>41</v>
      </c>
      <c r="S19995" s="10" t="s">
        <v>42</v>
      </c>
      <c r="T19995" s="8" t="s">
        <v>41</v>
      </c>
      <c r="U19995" s="8" t="s">
        <v>41</v>
      </c>
      <c r="V19995" s="8" t="s">
        <v>41</v>
      </c>
      <c r="W19995" s="8" t="s">
        <v>41</v>
      </c>
      <c r="X19995" s="8" t="s">
        <v>41</v>
      </c>
      <c r="Y19995" s="8" t="s">
        <v>41</v>
      </c>
      <c r="Z19995" s="10" t="s">
        <v>593</v>
      </c>
      <c r="AA19995" s="13">
        <v>35.314197999999998</v>
      </c>
      <c r="AB19995" s="13">
        <v>-118.81189999999999</v>
      </c>
      <c r="AC19995" s="14" t="s">
        <v>44</v>
      </c>
      <c r="AD19995" s="14" t="s">
        <v>44</v>
      </c>
      <c r="AE19995" s="10" t="s">
        <v>126</v>
      </c>
    </row>
    <row r="19996" spans="1:31" x14ac:dyDescent="0.2">
      <c r="A19996" s="8">
        <v>60278</v>
      </c>
      <c r="B19996" s="9" t="s">
        <v>17102</v>
      </c>
      <c r="C19996" s="8">
        <v>60491</v>
      </c>
      <c r="D19996" s="9" t="s">
        <v>17103</v>
      </c>
      <c r="E19996" s="9" t="s">
        <v>123</v>
      </c>
      <c r="F19996" s="10" t="s">
        <v>62</v>
      </c>
      <c r="G19996" s="11" t="s">
        <v>17104</v>
      </c>
      <c r="H19996" s="11" t="s">
        <v>37</v>
      </c>
      <c r="I19996" s="12">
        <v>1.5</v>
      </c>
      <c r="J19996" s="12">
        <v>1.5</v>
      </c>
      <c r="K19996" s="12">
        <v>1.5</v>
      </c>
      <c r="L19996" s="9" t="s">
        <v>662</v>
      </c>
      <c r="M19996" s="10" t="s">
        <v>663</v>
      </c>
      <c r="N19996" s="10" t="s">
        <v>664</v>
      </c>
      <c r="O19996" s="10">
        <v>7</v>
      </c>
      <c r="P19996" s="10">
        <v>2019</v>
      </c>
      <c r="Q19996" s="8" t="s">
        <v>41</v>
      </c>
      <c r="R19996" s="8" t="s">
        <v>41</v>
      </c>
      <c r="S19996" s="10" t="s">
        <v>42</v>
      </c>
      <c r="T19996" s="8" t="s">
        <v>41</v>
      </c>
      <c r="U19996" s="8" t="s">
        <v>41</v>
      </c>
      <c r="V19996" s="8" t="s">
        <v>41</v>
      </c>
      <c r="W19996" s="8" t="s">
        <v>41</v>
      </c>
      <c r="X19996" s="8" t="s">
        <v>41</v>
      </c>
      <c r="Y19996" s="8" t="s">
        <v>41</v>
      </c>
      <c r="Z19996" s="10" t="s">
        <v>593</v>
      </c>
      <c r="AA19996" s="13">
        <v>35.171152999999997</v>
      </c>
      <c r="AB19996" s="13">
        <v>-118.0017</v>
      </c>
      <c r="AC19996" s="14" t="s">
        <v>44</v>
      </c>
      <c r="AD19996" s="14" t="s">
        <v>44</v>
      </c>
      <c r="AE19996" s="10" t="s">
        <v>579</v>
      </c>
    </row>
    <row r="19997" spans="1:31" x14ac:dyDescent="0.2">
      <c r="A19997" s="8">
        <v>60278</v>
      </c>
      <c r="B19997" s="9" t="s">
        <v>17102</v>
      </c>
      <c r="C19997" s="8">
        <v>60491</v>
      </c>
      <c r="D19997" s="9" t="s">
        <v>17103</v>
      </c>
      <c r="E19997" s="9" t="s">
        <v>123</v>
      </c>
      <c r="F19997" s="10" t="s">
        <v>62</v>
      </c>
      <c r="G19997" s="11" t="s">
        <v>17105</v>
      </c>
      <c r="H19997" s="11" t="s">
        <v>37</v>
      </c>
      <c r="I19997" s="12">
        <v>90</v>
      </c>
      <c r="J19997" s="12">
        <v>90</v>
      </c>
      <c r="K19997" s="12">
        <v>90</v>
      </c>
      <c r="L19997" s="9" t="s">
        <v>343</v>
      </c>
      <c r="M19997" s="10" t="s">
        <v>344</v>
      </c>
      <c r="N19997" s="10" t="s">
        <v>345</v>
      </c>
      <c r="O19997" s="10">
        <v>7</v>
      </c>
      <c r="P19997" s="10">
        <v>2019</v>
      </c>
      <c r="Q19997" s="8" t="s">
        <v>41</v>
      </c>
      <c r="R19997" s="8" t="s">
        <v>41</v>
      </c>
      <c r="S19997" s="10" t="s">
        <v>42</v>
      </c>
      <c r="T19997" s="8" t="s">
        <v>41</v>
      </c>
      <c r="U19997" s="8" t="s">
        <v>41</v>
      </c>
      <c r="V19997" s="8" t="s">
        <v>41</v>
      </c>
      <c r="W19997" s="8" t="s">
        <v>41</v>
      </c>
      <c r="X19997" s="8" t="s">
        <v>41</v>
      </c>
      <c r="Y19997" s="8" t="s">
        <v>41</v>
      </c>
      <c r="Z19997" s="10" t="s">
        <v>593</v>
      </c>
      <c r="AA19997" s="13">
        <v>35.171152999999997</v>
      </c>
      <c r="AB19997" s="13">
        <v>-118.0017</v>
      </c>
      <c r="AC19997" s="14" t="s">
        <v>44</v>
      </c>
      <c r="AD19997" s="14" t="s">
        <v>44</v>
      </c>
      <c r="AE19997" s="10" t="s">
        <v>579</v>
      </c>
    </row>
    <row r="19998" spans="1:31" x14ac:dyDescent="0.2">
      <c r="A19998" s="8">
        <v>60281</v>
      </c>
      <c r="B19998" s="9" t="s">
        <v>12189</v>
      </c>
      <c r="C19998" s="8">
        <v>60492</v>
      </c>
      <c r="D19998" s="9" t="s">
        <v>17106</v>
      </c>
      <c r="E19998" s="9" t="s">
        <v>123</v>
      </c>
      <c r="F19998" s="10" t="s">
        <v>874</v>
      </c>
      <c r="G19998" s="11" t="s">
        <v>9993</v>
      </c>
      <c r="H19998" s="11" t="s">
        <v>37</v>
      </c>
      <c r="I19998" s="12">
        <v>2</v>
      </c>
      <c r="J19998" s="12">
        <v>2</v>
      </c>
      <c r="K19998" s="12">
        <v>2</v>
      </c>
      <c r="L19998" s="9" t="s">
        <v>343</v>
      </c>
      <c r="M19998" s="10" t="s">
        <v>344</v>
      </c>
      <c r="N19998" s="10" t="s">
        <v>345</v>
      </c>
      <c r="O19998" s="10">
        <v>5</v>
      </c>
      <c r="P19998" s="10">
        <v>2016</v>
      </c>
      <c r="Q19998" s="8" t="s">
        <v>41</v>
      </c>
      <c r="R19998" s="8" t="s">
        <v>41</v>
      </c>
      <c r="S19998" s="10" t="s">
        <v>42</v>
      </c>
      <c r="T19998" s="8" t="s">
        <v>41</v>
      </c>
      <c r="U19998" s="8" t="s">
        <v>41</v>
      </c>
      <c r="V19998" s="8" t="s">
        <v>41</v>
      </c>
      <c r="W19998" s="8" t="s">
        <v>41</v>
      </c>
      <c r="X19998" s="8" t="s">
        <v>41</v>
      </c>
      <c r="Y19998" s="8" t="s">
        <v>41</v>
      </c>
      <c r="Z19998" s="10" t="s">
        <v>2067</v>
      </c>
      <c r="AA19998" s="13">
        <v>42.243133999999998</v>
      </c>
      <c r="AB19998" s="13">
        <v>-73.363849999999999</v>
      </c>
      <c r="AC19998" s="14" t="s">
        <v>44</v>
      </c>
      <c r="AD19998" s="14" t="s">
        <v>44</v>
      </c>
      <c r="AE19998" s="10" t="s">
        <v>853</v>
      </c>
    </row>
    <row r="19999" spans="1:31" x14ac:dyDescent="0.2">
      <c r="A19999" s="8">
        <v>60281</v>
      </c>
      <c r="B19999" s="9" t="s">
        <v>12189</v>
      </c>
      <c r="C19999" s="8">
        <v>60493</v>
      </c>
      <c r="D19999" s="9" t="s">
        <v>17107</v>
      </c>
      <c r="E19999" s="9" t="s">
        <v>123</v>
      </c>
      <c r="F19999" s="10" t="s">
        <v>874</v>
      </c>
      <c r="G19999" s="11" t="s">
        <v>36</v>
      </c>
      <c r="H19999" s="11" t="s">
        <v>37</v>
      </c>
      <c r="I19999" s="12">
        <v>2.5</v>
      </c>
      <c r="J19999" s="12">
        <v>2.5</v>
      </c>
      <c r="K19999" s="12">
        <v>2.5</v>
      </c>
      <c r="L19999" s="9" t="s">
        <v>343</v>
      </c>
      <c r="M19999" s="10" t="s">
        <v>344</v>
      </c>
      <c r="N19999" s="10" t="s">
        <v>345</v>
      </c>
      <c r="O19999" s="10">
        <v>5</v>
      </c>
      <c r="P19999" s="10">
        <v>2016</v>
      </c>
      <c r="Q19999" s="8" t="s">
        <v>41</v>
      </c>
      <c r="R19999" s="8" t="s">
        <v>41</v>
      </c>
      <c r="S19999" s="10" t="s">
        <v>42</v>
      </c>
      <c r="T19999" s="8" t="s">
        <v>41</v>
      </c>
      <c r="U19999" s="8" t="s">
        <v>41</v>
      </c>
      <c r="V19999" s="8" t="s">
        <v>41</v>
      </c>
      <c r="W19999" s="8" t="s">
        <v>41</v>
      </c>
      <c r="X19999" s="8" t="s">
        <v>41</v>
      </c>
      <c r="Y19999" s="8" t="s">
        <v>41</v>
      </c>
      <c r="Z19999" s="10" t="s">
        <v>2067</v>
      </c>
      <c r="AA19999" s="13">
        <v>42.228622000000001</v>
      </c>
      <c r="AB19999" s="13">
        <v>-73.344459999999998</v>
      </c>
      <c r="AC19999" s="14" t="s">
        <v>44</v>
      </c>
      <c r="AD19999" s="14" t="s">
        <v>44</v>
      </c>
      <c r="AE19999" s="10" t="s">
        <v>853</v>
      </c>
    </row>
    <row r="20000" spans="1:31" x14ac:dyDescent="0.2">
      <c r="A20000" s="8">
        <v>60281</v>
      </c>
      <c r="B20000" s="9" t="s">
        <v>12189</v>
      </c>
      <c r="C20000" s="8">
        <v>60494</v>
      </c>
      <c r="D20000" s="9" t="s">
        <v>2058</v>
      </c>
      <c r="E20000" s="9" t="s">
        <v>123</v>
      </c>
      <c r="F20000" s="10" t="s">
        <v>874</v>
      </c>
      <c r="G20000" s="11" t="s">
        <v>36</v>
      </c>
      <c r="H20000" s="11" t="s">
        <v>37</v>
      </c>
      <c r="I20000" s="12">
        <v>3.2</v>
      </c>
      <c r="J20000" s="12">
        <v>3.2</v>
      </c>
      <c r="K20000" s="12">
        <v>3.2</v>
      </c>
      <c r="L20000" s="9" t="s">
        <v>343</v>
      </c>
      <c r="M20000" s="10" t="s">
        <v>344</v>
      </c>
      <c r="N20000" s="10" t="s">
        <v>345</v>
      </c>
      <c r="O20000" s="10">
        <v>7</v>
      </c>
      <c r="P20000" s="10">
        <v>2015</v>
      </c>
      <c r="Q20000" s="8" t="s">
        <v>41</v>
      </c>
      <c r="R20000" s="8" t="s">
        <v>41</v>
      </c>
      <c r="S20000" s="10" t="s">
        <v>42</v>
      </c>
      <c r="T20000" s="8" t="s">
        <v>41</v>
      </c>
      <c r="U20000" s="8" t="s">
        <v>41</v>
      </c>
      <c r="V20000" s="8" t="s">
        <v>41</v>
      </c>
      <c r="W20000" s="8" t="s">
        <v>41</v>
      </c>
      <c r="X20000" s="8" t="s">
        <v>41</v>
      </c>
      <c r="Y20000" s="8" t="s">
        <v>41</v>
      </c>
      <c r="Z20000" s="10" t="s">
        <v>2058</v>
      </c>
      <c r="AA20000" s="13">
        <v>42.044663</v>
      </c>
      <c r="AB20000" s="13">
        <v>-72.438749999999999</v>
      </c>
      <c r="AC20000" s="14" t="s">
        <v>44</v>
      </c>
      <c r="AD20000" s="14" t="s">
        <v>44</v>
      </c>
      <c r="AE20000" s="10" t="s">
        <v>853</v>
      </c>
    </row>
    <row r="20001" spans="1:31" x14ac:dyDescent="0.2">
      <c r="A20001" s="8">
        <v>60281</v>
      </c>
      <c r="B20001" s="9" t="s">
        <v>12189</v>
      </c>
      <c r="C20001" s="8">
        <v>60495</v>
      </c>
      <c r="D20001" s="9" t="s">
        <v>17108</v>
      </c>
      <c r="E20001" s="9" t="s">
        <v>123</v>
      </c>
      <c r="F20001" s="10" t="s">
        <v>3447</v>
      </c>
      <c r="G20001" s="11" t="s">
        <v>36</v>
      </c>
      <c r="H20001" s="11" t="s">
        <v>37</v>
      </c>
      <c r="I20001" s="12">
        <v>1.3</v>
      </c>
      <c r="J20001" s="12">
        <v>1.3</v>
      </c>
      <c r="K20001" s="12">
        <v>1.3</v>
      </c>
      <c r="L20001" s="9" t="s">
        <v>343</v>
      </c>
      <c r="M20001" s="10" t="s">
        <v>344</v>
      </c>
      <c r="N20001" s="10" t="s">
        <v>345</v>
      </c>
      <c r="O20001" s="10">
        <v>3</v>
      </c>
      <c r="P20001" s="10">
        <v>2014</v>
      </c>
      <c r="Q20001" s="8" t="s">
        <v>41</v>
      </c>
      <c r="R20001" s="8" t="s">
        <v>41</v>
      </c>
      <c r="S20001" s="10" t="s">
        <v>42</v>
      </c>
      <c r="T20001" s="8" t="s">
        <v>41</v>
      </c>
      <c r="U20001" s="8" t="s">
        <v>41</v>
      </c>
      <c r="V20001" s="8" t="s">
        <v>41</v>
      </c>
      <c r="W20001" s="8" t="s">
        <v>41</v>
      </c>
      <c r="X20001" s="8" t="s">
        <v>41</v>
      </c>
      <c r="Y20001" s="8" t="s">
        <v>41</v>
      </c>
      <c r="Z20001" s="10" t="s">
        <v>3450</v>
      </c>
      <c r="AA20001" s="13">
        <v>41.799200999999996</v>
      </c>
      <c r="AB20001" s="13">
        <v>-71.436049999999994</v>
      </c>
      <c r="AC20001" s="14" t="s">
        <v>44</v>
      </c>
      <c r="AD20001" s="14" t="s">
        <v>44</v>
      </c>
      <c r="AE20001" s="10" t="s">
        <v>853</v>
      </c>
    </row>
    <row r="20002" spans="1:31" x14ac:dyDescent="0.2">
      <c r="A20002" s="8">
        <v>60281</v>
      </c>
      <c r="B20002" s="9" t="s">
        <v>12189</v>
      </c>
      <c r="C20002" s="8">
        <v>60496</v>
      </c>
      <c r="D20002" s="9" t="s">
        <v>17109</v>
      </c>
      <c r="E20002" s="9" t="s">
        <v>123</v>
      </c>
      <c r="F20002" s="10" t="s">
        <v>944</v>
      </c>
      <c r="G20002" s="11" t="s">
        <v>36</v>
      </c>
      <c r="H20002" s="11" t="s">
        <v>37</v>
      </c>
      <c r="I20002" s="12">
        <v>1.5</v>
      </c>
      <c r="J20002" s="12">
        <v>1.5</v>
      </c>
      <c r="K20002" s="12">
        <v>1.5</v>
      </c>
      <c r="L20002" s="9" t="s">
        <v>343</v>
      </c>
      <c r="M20002" s="10" t="s">
        <v>344</v>
      </c>
      <c r="N20002" s="10" t="s">
        <v>345</v>
      </c>
      <c r="O20002" s="10">
        <v>11</v>
      </c>
      <c r="P20002" s="10">
        <v>2014</v>
      </c>
      <c r="Q20002" s="8" t="s">
        <v>41</v>
      </c>
      <c r="R20002" s="8" t="s">
        <v>41</v>
      </c>
      <c r="S20002" s="10" t="s">
        <v>42</v>
      </c>
      <c r="T20002" s="8" t="s">
        <v>41</v>
      </c>
      <c r="U20002" s="8" t="s">
        <v>41</v>
      </c>
      <c r="V20002" s="8" t="s">
        <v>41</v>
      </c>
      <c r="W20002" s="8" t="s">
        <v>41</v>
      </c>
      <c r="X20002" s="8" t="s">
        <v>41</v>
      </c>
      <c r="Y20002" s="8" t="s">
        <v>41</v>
      </c>
      <c r="Z20002" s="10" t="s">
        <v>2026</v>
      </c>
      <c r="AA20002" s="13">
        <v>38.772902999999999</v>
      </c>
      <c r="AB20002" s="13">
        <v>-76.138909999999996</v>
      </c>
      <c r="AC20002" s="14" t="s">
        <v>44</v>
      </c>
      <c r="AD20002" s="14" t="s">
        <v>44</v>
      </c>
      <c r="AE20002" s="10" t="s">
        <v>159</v>
      </c>
    </row>
    <row r="20003" spans="1:31" x14ac:dyDescent="0.2">
      <c r="A20003" s="8">
        <v>60263</v>
      </c>
      <c r="B20003" s="9" t="s">
        <v>17110</v>
      </c>
      <c r="C20003" s="8">
        <v>60497</v>
      </c>
      <c r="D20003" s="9" t="s">
        <v>17111</v>
      </c>
      <c r="E20003" s="9" t="s">
        <v>123</v>
      </c>
      <c r="F20003" s="10" t="s">
        <v>757</v>
      </c>
      <c r="G20003" s="11" t="s">
        <v>17112</v>
      </c>
      <c r="H20003" s="11" t="s">
        <v>37</v>
      </c>
      <c r="I20003" s="12">
        <v>2</v>
      </c>
      <c r="J20003" s="12">
        <v>2</v>
      </c>
      <c r="K20003" s="12">
        <v>2</v>
      </c>
      <c r="L20003" s="9" t="s">
        <v>343</v>
      </c>
      <c r="M20003" s="10" t="s">
        <v>344</v>
      </c>
      <c r="N20003" s="10" t="s">
        <v>345</v>
      </c>
      <c r="O20003" s="10">
        <v>9</v>
      </c>
      <c r="P20003" s="10">
        <v>2016</v>
      </c>
      <c r="Q20003" s="8" t="s">
        <v>41</v>
      </c>
      <c r="R20003" s="8" t="s">
        <v>41</v>
      </c>
      <c r="S20003" s="10" t="s">
        <v>42</v>
      </c>
      <c r="T20003" s="8" t="s">
        <v>41</v>
      </c>
      <c r="U20003" s="8" t="s">
        <v>41</v>
      </c>
      <c r="V20003" s="8" t="s">
        <v>41</v>
      </c>
      <c r="W20003" s="8" t="s">
        <v>41</v>
      </c>
      <c r="X20003" s="8" t="s">
        <v>41</v>
      </c>
      <c r="Y20003" s="8" t="s">
        <v>41</v>
      </c>
      <c r="Z20003" s="10" t="s">
        <v>4220</v>
      </c>
      <c r="AA20003" s="13">
        <v>40.579472000000003</v>
      </c>
      <c r="AB20003" s="13">
        <v>-104.89570000000001</v>
      </c>
      <c r="AC20003" s="14" t="s">
        <v>44</v>
      </c>
      <c r="AD20003" s="14" t="s">
        <v>44</v>
      </c>
      <c r="AE20003" s="10" t="s">
        <v>230</v>
      </c>
    </row>
    <row r="20004" spans="1:31" x14ac:dyDescent="0.2">
      <c r="A20004" s="8">
        <v>60281</v>
      </c>
      <c r="B20004" s="9" t="s">
        <v>12189</v>
      </c>
      <c r="C20004" s="8">
        <v>60498</v>
      </c>
      <c r="D20004" s="9" t="s">
        <v>17113</v>
      </c>
      <c r="E20004" s="9" t="s">
        <v>123</v>
      </c>
      <c r="F20004" s="10" t="s">
        <v>874</v>
      </c>
      <c r="G20004" s="11" t="s">
        <v>36</v>
      </c>
      <c r="H20004" s="11" t="s">
        <v>37</v>
      </c>
      <c r="I20004" s="12">
        <v>2</v>
      </c>
      <c r="J20004" s="12">
        <v>2</v>
      </c>
      <c r="K20004" s="12">
        <v>2</v>
      </c>
      <c r="L20004" s="9" t="s">
        <v>343</v>
      </c>
      <c r="M20004" s="10" t="s">
        <v>344</v>
      </c>
      <c r="N20004" s="10" t="s">
        <v>345</v>
      </c>
      <c r="O20004" s="10">
        <v>8</v>
      </c>
      <c r="P20004" s="10">
        <v>2016</v>
      </c>
      <c r="Q20004" s="8" t="s">
        <v>41</v>
      </c>
      <c r="R20004" s="8" t="s">
        <v>41</v>
      </c>
      <c r="S20004" s="10" t="s">
        <v>42</v>
      </c>
      <c r="T20004" s="8" t="s">
        <v>41</v>
      </c>
      <c r="U20004" s="8" t="s">
        <v>41</v>
      </c>
      <c r="V20004" s="8" t="s">
        <v>41</v>
      </c>
      <c r="W20004" s="8" t="s">
        <v>41</v>
      </c>
      <c r="X20004" s="8" t="s">
        <v>41</v>
      </c>
      <c r="Y20004" s="8" t="s">
        <v>41</v>
      </c>
      <c r="Z20004" s="10" t="s">
        <v>896</v>
      </c>
      <c r="AA20004" s="13">
        <v>42.554583999999998</v>
      </c>
      <c r="AB20004" s="13">
        <v>-71.623480000000001</v>
      </c>
      <c r="AC20004" s="14" t="s">
        <v>44</v>
      </c>
      <c r="AD20004" s="14" t="s">
        <v>44</v>
      </c>
      <c r="AE20004" s="10" t="s">
        <v>853</v>
      </c>
    </row>
    <row r="20005" spans="1:31" x14ac:dyDescent="0.2">
      <c r="A20005" s="8">
        <v>60268</v>
      </c>
      <c r="B20005" s="9" t="s">
        <v>17114</v>
      </c>
      <c r="C20005" s="8">
        <v>60499</v>
      </c>
      <c r="D20005" s="9" t="s">
        <v>17115</v>
      </c>
      <c r="E20005" s="9" t="s">
        <v>202</v>
      </c>
      <c r="F20005" s="10" t="s">
        <v>2811</v>
      </c>
      <c r="G20005" s="11" t="s">
        <v>36</v>
      </c>
      <c r="H20005" s="11" t="s">
        <v>37</v>
      </c>
      <c r="I20005" s="12">
        <v>1.7</v>
      </c>
      <c r="J20005" s="12">
        <v>1.7</v>
      </c>
      <c r="K20005" s="12">
        <v>1.1000000000000001</v>
      </c>
      <c r="L20005" s="9" t="s">
        <v>343</v>
      </c>
      <c r="M20005" s="10" t="s">
        <v>344</v>
      </c>
      <c r="N20005" s="10" t="s">
        <v>345</v>
      </c>
      <c r="O20005" s="10">
        <v>12</v>
      </c>
      <c r="P20005" s="10">
        <v>2009</v>
      </c>
      <c r="Q20005" s="8" t="s">
        <v>41</v>
      </c>
      <c r="R20005" s="8" t="s">
        <v>41</v>
      </c>
      <c r="S20005" s="10" t="s">
        <v>42</v>
      </c>
      <c r="T20005" s="8" t="s">
        <v>41</v>
      </c>
      <c r="U20005" s="8" t="s">
        <v>41</v>
      </c>
      <c r="V20005" s="8" t="s">
        <v>41</v>
      </c>
      <c r="W20005" s="8" t="s">
        <v>41</v>
      </c>
      <c r="X20005" s="8" t="s">
        <v>41</v>
      </c>
      <c r="Y20005" s="8" t="s">
        <v>41</v>
      </c>
      <c r="Z20005" s="10" t="s">
        <v>2839</v>
      </c>
      <c r="AA20005" s="13">
        <v>40.772215000000003</v>
      </c>
      <c r="AB20005" s="13">
        <v>-74.068669999999997</v>
      </c>
      <c r="AC20005" s="14" t="s">
        <v>44</v>
      </c>
      <c r="AD20005" s="14" t="s">
        <v>44</v>
      </c>
      <c r="AE20005" s="10" t="s">
        <v>159</v>
      </c>
    </row>
    <row r="20006" spans="1:31" x14ac:dyDescent="0.2">
      <c r="A20006" s="8">
        <v>60268</v>
      </c>
      <c r="B20006" s="9" t="s">
        <v>17114</v>
      </c>
      <c r="C20006" s="8">
        <v>60500</v>
      </c>
      <c r="D20006" s="9" t="s">
        <v>17116</v>
      </c>
      <c r="E20006" s="9" t="s">
        <v>202</v>
      </c>
      <c r="F20006" s="10" t="s">
        <v>2811</v>
      </c>
      <c r="G20006" s="11" t="s">
        <v>36</v>
      </c>
      <c r="H20006" s="11" t="s">
        <v>37</v>
      </c>
      <c r="I20006" s="12">
        <v>1</v>
      </c>
      <c r="J20006" s="12">
        <v>0.9</v>
      </c>
      <c r="K20006" s="12">
        <v>0.6</v>
      </c>
      <c r="L20006" s="9" t="s">
        <v>343</v>
      </c>
      <c r="M20006" s="10" t="s">
        <v>344</v>
      </c>
      <c r="N20006" s="10" t="s">
        <v>345</v>
      </c>
      <c r="O20006" s="10">
        <v>3</v>
      </c>
      <c r="P20006" s="10">
        <v>2011</v>
      </c>
      <c r="Q20006" s="8" t="s">
        <v>41</v>
      </c>
      <c r="R20006" s="8" t="s">
        <v>41</v>
      </c>
      <c r="S20006" s="10" t="s">
        <v>42</v>
      </c>
      <c r="T20006" s="8" t="s">
        <v>41</v>
      </c>
      <c r="U20006" s="8" t="s">
        <v>41</v>
      </c>
      <c r="V20006" s="8" t="s">
        <v>41</v>
      </c>
      <c r="W20006" s="8" t="s">
        <v>41</v>
      </c>
      <c r="X20006" s="8" t="s">
        <v>41</v>
      </c>
      <c r="Y20006" s="8" t="s">
        <v>41</v>
      </c>
      <c r="Z20006" s="10" t="s">
        <v>2839</v>
      </c>
      <c r="AA20006" s="13">
        <v>40.814092000000002</v>
      </c>
      <c r="AB20006" s="13">
        <v>-74.021330000000006</v>
      </c>
      <c r="AC20006" s="14" t="s">
        <v>44</v>
      </c>
      <c r="AD20006" s="14" t="s">
        <v>44</v>
      </c>
      <c r="AE20006" s="10" t="s">
        <v>159</v>
      </c>
    </row>
    <row r="20007" spans="1:31" x14ac:dyDescent="0.2">
      <c r="A20007" s="8">
        <v>60268</v>
      </c>
      <c r="B20007" s="9" t="s">
        <v>17114</v>
      </c>
      <c r="C20007" s="8">
        <v>60501</v>
      </c>
      <c r="D20007" s="9" t="s">
        <v>17117</v>
      </c>
      <c r="E20007" s="9" t="s">
        <v>202</v>
      </c>
      <c r="F20007" s="10" t="s">
        <v>2811</v>
      </c>
      <c r="G20007" s="11" t="s">
        <v>36</v>
      </c>
      <c r="H20007" s="11" t="s">
        <v>37</v>
      </c>
      <c r="I20007" s="12">
        <v>1</v>
      </c>
      <c r="J20007" s="12">
        <v>0.9</v>
      </c>
      <c r="K20007" s="12">
        <v>0.6</v>
      </c>
      <c r="L20007" s="9" t="s">
        <v>343</v>
      </c>
      <c r="M20007" s="10" t="s">
        <v>344</v>
      </c>
      <c r="N20007" s="10" t="s">
        <v>345</v>
      </c>
      <c r="O20007" s="10">
        <v>12</v>
      </c>
      <c r="P20007" s="10">
        <v>2010</v>
      </c>
      <c r="Q20007" s="8" t="s">
        <v>41</v>
      </c>
      <c r="R20007" s="8" t="s">
        <v>41</v>
      </c>
      <c r="S20007" s="10" t="s">
        <v>42</v>
      </c>
      <c r="T20007" s="8" t="s">
        <v>41</v>
      </c>
      <c r="U20007" s="8" t="s">
        <v>41</v>
      </c>
      <c r="V20007" s="8" t="s">
        <v>41</v>
      </c>
      <c r="W20007" s="8" t="s">
        <v>41</v>
      </c>
      <c r="X20007" s="8" t="s">
        <v>41</v>
      </c>
      <c r="Y20007" s="8" t="s">
        <v>41</v>
      </c>
      <c r="Z20007" s="10" t="s">
        <v>2839</v>
      </c>
      <c r="AA20007" s="13">
        <v>40.782829</v>
      </c>
      <c r="AB20007" s="13">
        <v>-74.072779999999995</v>
      </c>
      <c r="AC20007" s="14" t="s">
        <v>44</v>
      </c>
      <c r="AD20007" s="14" t="s">
        <v>44</v>
      </c>
      <c r="AE20007" s="10" t="s">
        <v>159</v>
      </c>
    </row>
    <row r="20008" spans="1:31" x14ac:dyDescent="0.2">
      <c r="A20008" s="8">
        <v>17650</v>
      </c>
      <c r="B20008" s="9" t="s">
        <v>5070</v>
      </c>
      <c r="C20008" s="8">
        <v>60502</v>
      </c>
      <c r="D20008" s="9" t="s">
        <v>17118</v>
      </c>
      <c r="E20008" s="9" t="s">
        <v>123</v>
      </c>
      <c r="F20008" s="10" t="s">
        <v>74</v>
      </c>
      <c r="G20008" s="11" t="s">
        <v>2066</v>
      </c>
      <c r="H20008" s="11" t="s">
        <v>37</v>
      </c>
      <c r="I20008" s="12">
        <v>125.6</v>
      </c>
      <c r="J20008" s="12">
        <v>125.6</v>
      </c>
      <c r="K20008" s="12">
        <v>125.6</v>
      </c>
      <c r="L20008" s="9" t="s">
        <v>245</v>
      </c>
      <c r="M20008" s="10" t="s">
        <v>246</v>
      </c>
      <c r="N20008" s="10" t="s">
        <v>247</v>
      </c>
      <c r="O20008" s="10">
        <v>12</v>
      </c>
      <c r="P20008" s="10">
        <v>2016</v>
      </c>
      <c r="Q20008" s="8" t="s">
        <v>41</v>
      </c>
      <c r="R20008" s="8" t="s">
        <v>41</v>
      </c>
      <c r="S20008" s="10" t="s">
        <v>42</v>
      </c>
      <c r="T20008" s="8" t="s">
        <v>41</v>
      </c>
      <c r="U20008" s="8" t="s">
        <v>41</v>
      </c>
      <c r="V20008" s="8" t="s">
        <v>41</v>
      </c>
      <c r="W20008" s="8" t="s">
        <v>41</v>
      </c>
      <c r="X20008" s="8" t="s">
        <v>41</v>
      </c>
      <c r="Y20008" s="8" t="s">
        <v>41</v>
      </c>
      <c r="Z20008" s="10" t="s">
        <v>2114</v>
      </c>
      <c r="AA20008" s="13">
        <v>33.703851</v>
      </c>
      <c r="AB20008" s="13">
        <v>-97.372010000000003</v>
      </c>
      <c r="AC20008" s="14" t="s">
        <v>44</v>
      </c>
      <c r="AD20008" s="14" t="s">
        <v>44</v>
      </c>
      <c r="AE20008" s="10" t="s">
        <v>569</v>
      </c>
    </row>
    <row r="20009" spans="1:31" x14ac:dyDescent="0.2">
      <c r="A20009" s="8">
        <v>61416</v>
      </c>
      <c r="B20009" s="9" t="s">
        <v>17119</v>
      </c>
      <c r="C20009" s="8">
        <v>60503</v>
      </c>
      <c r="D20009" s="9" t="s">
        <v>17120</v>
      </c>
      <c r="E20009" s="9" t="s">
        <v>123</v>
      </c>
      <c r="F20009" s="10" t="s">
        <v>3514</v>
      </c>
      <c r="G20009" s="11" t="s">
        <v>17121</v>
      </c>
      <c r="H20009" s="11" t="s">
        <v>37</v>
      </c>
      <c r="I20009" s="12">
        <v>200.1</v>
      </c>
      <c r="J20009" s="12">
        <v>200.1</v>
      </c>
      <c r="K20009" s="12">
        <v>200.1</v>
      </c>
      <c r="L20009" s="9" t="s">
        <v>245</v>
      </c>
      <c r="M20009" s="10" t="s">
        <v>246</v>
      </c>
      <c r="N20009" s="10" t="s">
        <v>247</v>
      </c>
      <c r="O20009" s="10">
        <v>12</v>
      </c>
      <c r="P20009" s="10">
        <v>2019</v>
      </c>
      <c r="Q20009" s="8" t="s">
        <v>41</v>
      </c>
      <c r="R20009" s="8" t="s">
        <v>41</v>
      </c>
      <c r="S20009" s="10" t="s">
        <v>42</v>
      </c>
      <c r="T20009" s="8" t="s">
        <v>41</v>
      </c>
      <c r="U20009" s="8" t="s">
        <v>41</v>
      </c>
      <c r="V20009" s="8" t="s">
        <v>41</v>
      </c>
      <c r="W20009" s="8" t="s">
        <v>41</v>
      </c>
      <c r="X20009" s="8" t="s">
        <v>41</v>
      </c>
      <c r="Y20009" s="8" t="s">
        <v>41</v>
      </c>
      <c r="Z20009" s="10" t="s">
        <v>4801</v>
      </c>
      <c r="AA20009" s="13">
        <v>45.154947</v>
      </c>
      <c r="AB20009" s="13">
        <v>-96.836839999999995</v>
      </c>
      <c r="AC20009" s="14" t="s">
        <v>44</v>
      </c>
      <c r="AD20009" s="14" t="s">
        <v>44</v>
      </c>
      <c r="AE20009" s="10" t="s">
        <v>120</v>
      </c>
    </row>
    <row r="20010" spans="1:31" x14ac:dyDescent="0.2">
      <c r="A20010" s="8">
        <v>60290</v>
      </c>
      <c r="B20010" s="9" t="s">
        <v>17122</v>
      </c>
      <c r="C20010" s="8">
        <v>60505</v>
      </c>
      <c r="D20010" s="9" t="s">
        <v>17123</v>
      </c>
      <c r="E20010" s="9" t="s">
        <v>123</v>
      </c>
      <c r="F20010" s="10" t="s">
        <v>3514</v>
      </c>
      <c r="G20010" s="11" t="s">
        <v>17124</v>
      </c>
      <c r="H20010" s="11" t="s">
        <v>37</v>
      </c>
      <c r="I20010" s="12">
        <v>200</v>
      </c>
      <c r="J20010" s="12">
        <v>200</v>
      </c>
      <c r="K20010" s="12">
        <v>200</v>
      </c>
      <c r="L20010" s="9" t="s">
        <v>245</v>
      </c>
      <c r="M20010" s="10" t="s">
        <v>246</v>
      </c>
      <c r="N20010" s="10" t="s">
        <v>247</v>
      </c>
      <c r="O20010" s="10">
        <v>11</v>
      </c>
      <c r="P20010" s="10">
        <v>2019</v>
      </c>
      <c r="Q20010" s="8" t="s">
        <v>41</v>
      </c>
      <c r="R20010" s="8" t="s">
        <v>41</v>
      </c>
      <c r="S20010" s="10" t="s">
        <v>42</v>
      </c>
      <c r="T20010" s="8" t="s">
        <v>41</v>
      </c>
      <c r="U20010" s="8" t="s">
        <v>41</v>
      </c>
      <c r="V20010" s="8" t="s">
        <v>41</v>
      </c>
      <c r="W20010" s="8" t="s">
        <v>41</v>
      </c>
      <c r="X20010" s="8" t="s">
        <v>41</v>
      </c>
      <c r="Y20010" s="8" t="s">
        <v>41</v>
      </c>
      <c r="Z20010" s="10" t="s">
        <v>158</v>
      </c>
      <c r="AA20010" s="13">
        <v>45.051544</v>
      </c>
      <c r="AB20010" s="13">
        <v>-97.826419999999999</v>
      </c>
      <c r="AC20010" s="14" t="s">
        <v>44</v>
      </c>
      <c r="AD20010" s="14" t="s">
        <v>44</v>
      </c>
      <c r="AE20010" s="10" t="s">
        <v>120</v>
      </c>
    </row>
    <row r="20011" spans="1:31" x14ac:dyDescent="0.2">
      <c r="A20011" s="8">
        <v>50174</v>
      </c>
      <c r="B20011" s="9" t="s">
        <v>17125</v>
      </c>
      <c r="C20011" s="8">
        <v>60506</v>
      </c>
      <c r="D20011" s="9" t="s">
        <v>17126</v>
      </c>
      <c r="E20011" s="9" t="s">
        <v>123</v>
      </c>
      <c r="F20011" s="10" t="s">
        <v>74</v>
      </c>
      <c r="G20011" s="11" t="s">
        <v>17127</v>
      </c>
      <c r="H20011" s="11" t="s">
        <v>37</v>
      </c>
      <c r="I20011" s="12">
        <v>4</v>
      </c>
      <c r="J20011" s="12">
        <v>4</v>
      </c>
      <c r="K20011" s="12">
        <v>4</v>
      </c>
      <c r="L20011" s="9" t="s">
        <v>662</v>
      </c>
      <c r="M20011" s="10" t="s">
        <v>663</v>
      </c>
      <c r="N20011" s="10" t="s">
        <v>664</v>
      </c>
      <c r="O20011" s="10">
        <v>3</v>
      </c>
      <c r="P20011" s="10">
        <v>2010</v>
      </c>
      <c r="Q20011" s="8" t="s">
        <v>41</v>
      </c>
      <c r="R20011" s="8" t="s">
        <v>41</v>
      </c>
      <c r="S20011" s="10" t="s">
        <v>42</v>
      </c>
      <c r="T20011" s="8" t="s">
        <v>41</v>
      </c>
      <c r="U20011" s="8" t="s">
        <v>41</v>
      </c>
      <c r="V20011" s="8" t="s">
        <v>41</v>
      </c>
      <c r="W20011" s="8" t="s">
        <v>41</v>
      </c>
      <c r="X20011" s="8" t="s">
        <v>41</v>
      </c>
      <c r="Y20011" s="8" t="s">
        <v>41</v>
      </c>
      <c r="Z20011" s="10" t="s">
        <v>13684</v>
      </c>
      <c r="AA20011" s="13">
        <v>29.566262999999999</v>
      </c>
      <c r="AB20011" s="13">
        <v>-104.3554</v>
      </c>
      <c r="AC20011" s="14" t="s">
        <v>44</v>
      </c>
      <c r="AD20011" s="14" t="s">
        <v>44</v>
      </c>
      <c r="AE20011" s="10" t="s">
        <v>569</v>
      </c>
    </row>
    <row r="20012" spans="1:31" x14ac:dyDescent="0.2">
      <c r="A20012" s="8">
        <v>60947</v>
      </c>
      <c r="B20012" s="9" t="s">
        <v>12639</v>
      </c>
      <c r="C20012" s="8">
        <v>60507</v>
      </c>
      <c r="D20012" s="9" t="s">
        <v>17128</v>
      </c>
      <c r="E20012" s="9" t="s">
        <v>123</v>
      </c>
      <c r="F20012" s="10" t="s">
        <v>233</v>
      </c>
      <c r="G20012" s="11" t="s">
        <v>11906</v>
      </c>
      <c r="H20012" s="11" t="s">
        <v>37</v>
      </c>
      <c r="I20012" s="12">
        <v>2</v>
      </c>
      <c r="J20012" s="12">
        <v>2</v>
      </c>
      <c r="K20012" s="12">
        <v>2</v>
      </c>
      <c r="L20012" s="9" t="s">
        <v>343</v>
      </c>
      <c r="M20012" s="10" t="s">
        <v>344</v>
      </c>
      <c r="N20012" s="10" t="s">
        <v>345</v>
      </c>
      <c r="O20012" s="10">
        <v>6</v>
      </c>
      <c r="P20012" s="10">
        <v>2018</v>
      </c>
      <c r="Q20012" s="8" t="s">
        <v>41</v>
      </c>
      <c r="R20012" s="8" t="s">
        <v>41</v>
      </c>
      <c r="S20012" s="10" t="s">
        <v>42</v>
      </c>
      <c r="T20012" s="8" t="s">
        <v>41</v>
      </c>
      <c r="U20012" s="8" t="s">
        <v>41</v>
      </c>
      <c r="V20012" s="8" t="s">
        <v>41</v>
      </c>
      <c r="W20012" s="8" t="s">
        <v>41</v>
      </c>
      <c r="X20012" s="8" t="s">
        <v>41</v>
      </c>
      <c r="Y20012" s="8" t="s">
        <v>41</v>
      </c>
      <c r="Z20012" s="10" t="s">
        <v>9420</v>
      </c>
      <c r="AA20012" s="13">
        <v>42.104731000000001</v>
      </c>
      <c r="AB20012" s="13">
        <v>-75.930729999999997</v>
      </c>
      <c r="AC20012" s="14" t="s">
        <v>44</v>
      </c>
      <c r="AD20012" s="14" t="s">
        <v>44</v>
      </c>
      <c r="AE20012" s="10" t="s">
        <v>235</v>
      </c>
    </row>
    <row r="20013" spans="1:31" x14ac:dyDescent="0.2">
      <c r="A20013" s="8">
        <v>60947</v>
      </c>
      <c r="B20013" s="9" t="s">
        <v>12639</v>
      </c>
      <c r="C20013" s="8">
        <v>60507</v>
      </c>
      <c r="D20013" s="9" t="s">
        <v>17128</v>
      </c>
      <c r="E20013" s="9" t="s">
        <v>123</v>
      </c>
      <c r="F20013" s="10" t="s">
        <v>233</v>
      </c>
      <c r="G20013" s="11" t="s">
        <v>11924</v>
      </c>
      <c r="H20013" s="11" t="s">
        <v>37</v>
      </c>
      <c r="I20013" s="12">
        <v>2</v>
      </c>
      <c r="J20013" s="12">
        <v>2</v>
      </c>
      <c r="K20013" s="12">
        <v>2</v>
      </c>
      <c r="L20013" s="9" t="s">
        <v>343</v>
      </c>
      <c r="M20013" s="10" t="s">
        <v>344</v>
      </c>
      <c r="N20013" s="10" t="s">
        <v>345</v>
      </c>
      <c r="O20013" s="10">
        <v>6</v>
      </c>
      <c r="P20013" s="10">
        <v>2018</v>
      </c>
      <c r="Q20013" s="8" t="s">
        <v>41</v>
      </c>
      <c r="R20013" s="8" t="s">
        <v>41</v>
      </c>
      <c r="S20013" s="10" t="s">
        <v>42</v>
      </c>
      <c r="T20013" s="8" t="s">
        <v>41</v>
      </c>
      <c r="U20013" s="8" t="s">
        <v>41</v>
      </c>
      <c r="V20013" s="8" t="s">
        <v>41</v>
      </c>
      <c r="W20013" s="8" t="s">
        <v>41</v>
      </c>
      <c r="X20013" s="8" t="s">
        <v>41</v>
      </c>
      <c r="Y20013" s="8" t="s">
        <v>41</v>
      </c>
      <c r="Z20013" s="10" t="s">
        <v>9420</v>
      </c>
      <c r="AA20013" s="13">
        <v>42.104731000000001</v>
      </c>
      <c r="AB20013" s="13">
        <v>-75.930729999999997</v>
      </c>
      <c r="AC20013" s="14" t="s">
        <v>44</v>
      </c>
      <c r="AD20013" s="14" t="s">
        <v>44</v>
      </c>
      <c r="AE20013" s="10" t="s">
        <v>235</v>
      </c>
    </row>
    <row r="20014" spans="1:31" x14ac:dyDescent="0.2">
      <c r="A20014" s="8">
        <v>59462</v>
      </c>
      <c r="B20014" s="9" t="s">
        <v>14285</v>
      </c>
      <c r="C20014" s="8">
        <v>60509</v>
      </c>
      <c r="D20014" s="9" t="s">
        <v>17129</v>
      </c>
      <c r="E20014" s="9" t="s">
        <v>123</v>
      </c>
      <c r="F20014" s="10" t="s">
        <v>62</v>
      </c>
      <c r="G20014" s="11" t="s">
        <v>9993</v>
      </c>
      <c r="H20014" s="11" t="s">
        <v>37</v>
      </c>
      <c r="I20014" s="12">
        <v>3</v>
      </c>
      <c r="J20014" s="12">
        <v>2.2999999999999998</v>
      </c>
      <c r="K20014" s="12">
        <v>2.2999999999999998</v>
      </c>
      <c r="L20014" s="9" t="s">
        <v>343</v>
      </c>
      <c r="M20014" s="10" t="s">
        <v>344</v>
      </c>
      <c r="N20014" s="10" t="s">
        <v>345</v>
      </c>
      <c r="O20014" s="10">
        <v>12</v>
      </c>
      <c r="P20014" s="10">
        <v>2016</v>
      </c>
      <c r="Q20014" s="8" t="s">
        <v>41</v>
      </c>
      <c r="R20014" s="8" t="s">
        <v>41</v>
      </c>
      <c r="S20014" s="10" t="s">
        <v>42</v>
      </c>
      <c r="T20014" s="8" t="s">
        <v>41</v>
      </c>
      <c r="U20014" s="8" t="s">
        <v>41</v>
      </c>
      <c r="V20014" s="8" t="s">
        <v>41</v>
      </c>
      <c r="W20014" s="8" t="s">
        <v>41</v>
      </c>
      <c r="X20014" s="8" t="s">
        <v>41</v>
      </c>
      <c r="Y20014" s="8" t="s">
        <v>41</v>
      </c>
      <c r="Z20014" s="10" t="s">
        <v>753</v>
      </c>
      <c r="AA20014" s="13">
        <v>33.250300000000003</v>
      </c>
      <c r="AB20014" s="13">
        <v>-117.0226</v>
      </c>
      <c r="AC20014" s="14" t="s">
        <v>44</v>
      </c>
      <c r="AD20014" s="14" t="s">
        <v>44</v>
      </c>
      <c r="AE20014" s="10" t="s">
        <v>126</v>
      </c>
    </row>
    <row r="20015" spans="1:31" x14ac:dyDescent="0.2">
      <c r="A20015" s="8">
        <v>58871</v>
      </c>
      <c r="B20015" s="9" t="s">
        <v>14650</v>
      </c>
      <c r="C20015" s="8">
        <v>60510</v>
      </c>
      <c r="D20015" s="9" t="s">
        <v>17130</v>
      </c>
      <c r="E20015" s="9" t="s">
        <v>123</v>
      </c>
      <c r="F20015" s="10" t="s">
        <v>1459</v>
      </c>
      <c r="G20015" s="11" t="s">
        <v>9993</v>
      </c>
      <c r="H20015" s="11" t="s">
        <v>37</v>
      </c>
      <c r="I20015" s="12">
        <v>16.2</v>
      </c>
      <c r="J20015" s="12">
        <v>16.2</v>
      </c>
      <c r="K20015" s="12">
        <v>16.2</v>
      </c>
      <c r="L20015" s="9" t="s">
        <v>343</v>
      </c>
      <c r="M20015" s="10" t="s">
        <v>344</v>
      </c>
      <c r="N20015" s="10" t="s">
        <v>345</v>
      </c>
      <c r="O20015" s="10">
        <v>6</v>
      </c>
      <c r="P20015" s="10">
        <v>2019</v>
      </c>
      <c r="Q20015" s="8" t="s">
        <v>41</v>
      </c>
      <c r="R20015" s="8" t="s">
        <v>41</v>
      </c>
      <c r="S20015" s="10" t="s">
        <v>42</v>
      </c>
      <c r="T20015" s="8" t="s">
        <v>41</v>
      </c>
      <c r="U20015" s="8" t="s">
        <v>41</v>
      </c>
      <c r="V20015" s="8" t="s">
        <v>41</v>
      </c>
      <c r="W20015" s="8" t="s">
        <v>41</v>
      </c>
      <c r="X20015" s="8" t="s">
        <v>41</v>
      </c>
      <c r="Y20015" s="8" t="s">
        <v>41</v>
      </c>
      <c r="Z20015" s="10" t="s">
        <v>15302</v>
      </c>
      <c r="AA20015" s="13">
        <v>36.22</v>
      </c>
      <c r="AB20015" s="13">
        <v>-76.459999999999994</v>
      </c>
      <c r="AC20015" s="14" t="s">
        <v>44</v>
      </c>
      <c r="AD20015" s="14" t="s">
        <v>44</v>
      </c>
      <c r="AE20015" s="10" t="s">
        <v>159</v>
      </c>
    </row>
    <row r="20016" spans="1:31" x14ac:dyDescent="0.2">
      <c r="A20016" s="8">
        <v>60293</v>
      </c>
      <c r="B20016" s="9" t="s">
        <v>17131</v>
      </c>
      <c r="C20016" s="8">
        <v>60511</v>
      </c>
      <c r="D20016" s="9" t="s">
        <v>17132</v>
      </c>
      <c r="E20016" s="9" t="s">
        <v>123</v>
      </c>
      <c r="F20016" s="10" t="s">
        <v>757</v>
      </c>
      <c r="G20016" s="11" t="s">
        <v>9993</v>
      </c>
      <c r="H20016" s="11" t="s">
        <v>37</v>
      </c>
      <c r="I20016" s="12">
        <v>10</v>
      </c>
      <c r="J20016" s="12">
        <v>10</v>
      </c>
      <c r="K20016" s="12">
        <v>10</v>
      </c>
      <c r="L20016" s="9" t="s">
        <v>343</v>
      </c>
      <c r="M20016" s="10" t="s">
        <v>344</v>
      </c>
      <c r="N20016" s="10" t="s">
        <v>345</v>
      </c>
      <c r="O20016" s="10">
        <v>10</v>
      </c>
      <c r="P20016" s="10">
        <v>2016</v>
      </c>
      <c r="Q20016" s="8" t="s">
        <v>41</v>
      </c>
      <c r="R20016" s="8" t="s">
        <v>41</v>
      </c>
      <c r="S20016" s="10" t="s">
        <v>42</v>
      </c>
      <c r="T20016" s="8" t="s">
        <v>41</v>
      </c>
      <c r="U20016" s="8" t="s">
        <v>41</v>
      </c>
      <c r="V20016" s="8" t="s">
        <v>41</v>
      </c>
      <c r="W20016" s="8" t="s">
        <v>41</v>
      </c>
      <c r="X20016" s="8" t="s">
        <v>41</v>
      </c>
      <c r="Y20016" s="8" t="s">
        <v>41</v>
      </c>
      <c r="Z20016" s="10" t="s">
        <v>77</v>
      </c>
      <c r="AA20016" s="13">
        <v>38.602102000000002</v>
      </c>
      <c r="AB20016" s="13">
        <v>-104.6947</v>
      </c>
      <c r="AC20016" s="14" t="s">
        <v>44</v>
      </c>
      <c r="AD20016" s="14" t="s">
        <v>44</v>
      </c>
      <c r="AE20016" s="10" t="s">
        <v>230</v>
      </c>
    </row>
    <row r="20017" spans="1:31" x14ac:dyDescent="0.2">
      <c r="A20017" s="8">
        <v>57081</v>
      </c>
      <c r="B20017" s="9" t="s">
        <v>12321</v>
      </c>
      <c r="C20017" s="8">
        <v>60514</v>
      </c>
      <c r="D20017" s="9" t="s">
        <v>3250</v>
      </c>
      <c r="E20017" s="9" t="s">
        <v>123</v>
      </c>
      <c r="F20017" s="10" t="s">
        <v>1041</v>
      </c>
      <c r="G20017" s="11" t="s">
        <v>9993</v>
      </c>
      <c r="H20017" s="11" t="s">
        <v>37</v>
      </c>
      <c r="I20017" s="12">
        <v>1.6</v>
      </c>
      <c r="J20017" s="12">
        <v>1.6</v>
      </c>
      <c r="K20017" s="12">
        <v>1.6</v>
      </c>
      <c r="L20017" s="9" t="s">
        <v>343</v>
      </c>
      <c r="M20017" s="10" t="s">
        <v>344</v>
      </c>
      <c r="N20017" s="10" t="s">
        <v>345</v>
      </c>
      <c r="O20017" s="10">
        <v>10</v>
      </c>
      <c r="P20017" s="10">
        <v>2014</v>
      </c>
      <c r="Q20017" s="8" t="s">
        <v>41</v>
      </c>
      <c r="R20017" s="8" t="s">
        <v>41</v>
      </c>
      <c r="S20017" s="10" t="s">
        <v>42</v>
      </c>
      <c r="T20017" s="8" t="s">
        <v>41</v>
      </c>
      <c r="U20017" s="8" t="s">
        <v>41</v>
      </c>
      <c r="V20017" s="8" t="s">
        <v>41</v>
      </c>
      <c r="W20017" s="8" t="s">
        <v>41</v>
      </c>
      <c r="X20017" s="8" t="s">
        <v>41</v>
      </c>
      <c r="Y20017" s="8" t="s">
        <v>41</v>
      </c>
      <c r="Z20017" s="10" t="s">
        <v>3250</v>
      </c>
      <c r="AA20017" s="13">
        <v>31.065111999999999</v>
      </c>
      <c r="AB20017" s="13">
        <v>-84.931700000000006</v>
      </c>
      <c r="AC20017" s="14" t="s">
        <v>44</v>
      </c>
      <c r="AD20017" s="14" t="s">
        <v>44</v>
      </c>
      <c r="AE20017" s="10" t="s">
        <v>45</v>
      </c>
    </row>
    <row r="20018" spans="1:31" x14ac:dyDescent="0.2">
      <c r="A20018" s="8">
        <v>59462</v>
      </c>
      <c r="B20018" s="9" t="s">
        <v>14285</v>
      </c>
      <c r="C20018" s="8">
        <v>60516</v>
      </c>
      <c r="D20018" s="9" t="s">
        <v>17133</v>
      </c>
      <c r="E20018" s="9" t="s">
        <v>123</v>
      </c>
      <c r="F20018" s="10" t="s">
        <v>62</v>
      </c>
      <c r="G20018" s="11" t="s">
        <v>9993</v>
      </c>
      <c r="H20018" s="11" t="s">
        <v>37</v>
      </c>
      <c r="I20018" s="12">
        <v>3</v>
      </c>
      <c r="J20018" s="12">
        <v>3</v>
      </c>
      <c r="K20018" s="12">
        <v>3</v>
      </c>
      <c r="L20018" s="9" t="s">
        <v>343</v>
      </c>
      <c r="M20018" s="10" t="s">
        <v>344</v>
      </c>
      <c r="N20018" s="10" t="s">
        <v>345</v>
      </c>
      <c r="O20018" s="10">
        <v>9</v>
      </c>
      <c r="P20018" s="10">
        <v>2016</v>
      </c>
      <c r="Q20018" s="8" t="s">
        <v>41</v>
      </c>
      <c r="R20018" s="8" t="s">
        <v>41</v>
      </c>
      <c r="S20018" s="10" t="s">
        <v>42</v>
      </c>
      <c r="T20018" s="8" t="s">
        <v>41</v>
      </c>
      <c r="U20018" s="8" t="s">
        <v>41</v>
      </c>
      <c r="V20018" s="8" t="s">
        <v>41</v>
      </c>
      <c r="W20018" s="8" t="s">
        <v>41</v>
      </c>
      <c r="X20018" s="8" t="s">
        <v>41</v>
      </c>
      <c r="Y20018" s="8" t="s">
        <v>41</v>
      </c>
      <c r="Z20018" s="10" t="s">
        <v>753</v>
      </c>
      <c r="AA20018" s="13">
        <v>33.270400000000002</v>
      </c>
      <c r="AB20018" s="13">
        <v>-117.05880000000001</v>
      </c>
      <c r="AC20018" s="14" t="s">
        <v>44</v>
      </c>
      <c r="AD20018" s="14" t="s">
        <v>44</v>
      </c>
      <c r="AE20018" s="10" t="s">
        <v>126</v>
      </c>
    </row>
    <row r="20019" spans="1:31" x14ac:dyDescent="0.2">
      <c r="A20019" s="8">
        <v>17470</v>
      </c>
      <c r="B20019" s="9" t="s">
        <v>5045</v>
      </c>
      <c r="C20019" s="8">
        <v>60517</v>
      </c>
      <c r="D20019" s="9" t="s">
        <v>17134</v>
      </c>
      <c r="E20019" s="9" t="s">
        <v>34</v>
      </c>
      <c r="F20019" s="10" t="s">
        <v>271</v>
      </c>
      <c r="G20019" s="11" t="s">
        <v>1320</v>
      </c>
      <c r="H20019" s="11" t="s">
        <v>37</v>
      </c>
      <c r="I20019" s="12">
        <v>6</v>
      </c>
      <c r="J20019" s="12">
        <v>6</v>
      </c>
      <c r="K20019" s="12">
        <v>6</v>
      </c>
      <c r="L20019" s="9" t="s">
        <v>38</v>
      </c>
      <c r="M20019" s="10" t="s">
        <v>39</v>
      </c>
      <c r="N20019" s="10" t="s">
        <v>40</v>
      </c>
      <c r="O20019" s="10">
        <v>2</v>
      </c>
      <c r="P20019" s="10">
        <v>2018</v>
      </c>
      <c r="Q20019" s="8" t="s">
        <v>41</v>
      </c>
      <c r="R20019" s="8" t="s">
        <v>41</v>
      </c>
      <c r="S20019" s="10" t="s">
        <v>42</v>
      </c>
      <c r="T20019" s="8" t="s">
        <v>41</v>
      </c>
      <c r="U20019" s="8" t="s">
        <v>41</v>
      </c>
      <c r="V20019" s="8" t="s">
        <v>41</v>
      </c>
      <c r="W20019" s="8" t="s">
        <v>41</v>
      </c>
      <c r="X20019" s="8" t="s">
        <v>41</v>
      </c>
      <c r="Y20019" s="8" t="s">
        <v>41</v>
      </c>
      <c r="Z20019" s="10" t="s">
        <v>994</v>
      </c>
      <c r="AA20019" s="13">
        <v>47.572200000000002</v>
      </c>
      <c r="AB20019" s="13">
        <v>-121.6897</v>
      </c>
      <c r="AC20019" s="14" t="s">
        <v>44</v>
      </c>
      <c r="AD20019" s="14" t="s">
        <v>44</v>
      </c>
      <c r="AE20019" s="10" t="s">
        <v>273</v>
      </c>
    </row>
    <row r="20020" spans="1:31" x14ac:dyDescent="0.2">
      <c r="A20020" s="8">
        <v>7601</v>
      </c>
      <c r="B20020" s="9" t="s">
        <v>1205</v>
      </c>
      <c r="C20020" s="8">
        <v>60518</v>
      </c>
      <c r="D20020" s="9" t="s">
        <v>17135</v>
      </c>
      <c r="E20020" s="9" t="s">
        <v>34</v>
      </c>
      <c r="F20020" s="10" t="s">
        <v>923</v>
      </c>
      <c r="G20020" s="11" t="s">
        <v>10335</v>
      </c>
      <c r="H20020" s="11" t="s">
        <v>37</v>
      </c>
      <c r="I20020" s="12">
        <v>2</v>
      </c>
      <c r="J20020" s="12">
        <v>2</v>
      </c>
      <c r="K20020" s="12">
        <v>2</v>
      </c>
      <c r="L20020" s="9" t="s">
        <v>662</v>
      </c>
      <c r="M20020" s="10" t="s">
        <v>663</v>
      </c>
      <c r="N20020" s="10" t="s">
        <v>664</v>
      </c>
      <c r="O20020" s="10">
        <v>9</v>
      </c>
      <c r="P20020" s="10">
        <v>2015</v>
      </c>
      <c r="Q20020" s="8" t="s">
        <v>41</v>
      </c>
      <c r="R20020" s="8" t="s">
        <v>41</v>
      </c>
      <c r="S20020" s="10" t="s">
        <v>42</v>
      </c>
      <c r="T20020" s="8" t="s">
        <v>41</v>
      </c>
      <c r="U20020" s="8" t="s">
        <v>41</v>
      </c>
      <c r="V20020" s="8" t="s">
        <v>41</v>
      </c>
      <c r="W20020" s="8" t="s">
        <v>41</v>
      </c>
      <c r="X20020" s="8" t="s">
        <v>41</v>
      </c>
      <c r="Y20020" s="8" t="s">
        <v>41</v>
      </c>
      <c r="Z20020" s="10" t="s">
        <v>3750</v>
      </c>
      <c r="AA20020" s="13">
        <v>43.619444000000001</v>
      </c>
      <c r="AB20020" s="13">
        <v>-72.950280000000006</v>
      </c>
      <c r="AC20020" s="14" t="s">
        <v>44</v>
      </c>
      <c r="AD20020" s="14" t="s">
        <v>44</v>
      </c>
      <c r="AE20020" s="10" t="s">
        <v>853</v>
      </c>
    </row>
    <row r="20021" spans="1:31" x14ac:dyDescent="0.2">
      <c r="A20021" s="8">
        <v>7601</v>
      </c>
      <c r="B20021" s="9" t="s">
        <v>1205</v>
      </c>
      <c r="C20021" s="8">
        <v>60518</v>
      </c>
      <c r="D20021" s="9" t="s">
        <v>17135</v>
      </c>
      <c r="E20021" s="9" t="s">
        <v>34</v>
      </c>
      <c r="F20021" s="10" t="s">
        <v>923</v>
      </c>
      <c r="G20021" s="11" t="s">
        <v>9993</v>
      </c>
      <c r="H20021" s="11" t="s">
        <v>37</v>
      </c>
      <c r="I20021" s="12">
        <v>2</v>
      </c>
      <c r="J20021" s="12">
        <v>2</v>
      </c>
      <c r="K20021" s="12">
        <v>2</v>
      </c>
      <c r="L20021" s="9" t="s">
        <v>343</v>
      </c>
      <c r="M20021" s="10" t="s">
        <v>344</v>
      </c>
      <c r="N20021" s="10" t="s">
        <v>345</v>
      </c>
      <c r="O20021" s="10">
        <v>3</v>
      </c>
      <c r="P20021" s="10">
        <v>2015</v>
      </c>
      <c r="Q20021" s="8" t="s">
        <v>41</v>
      </c>
      <c r="R20021" s="8" t="s">
        <v>41</v>
      </c>
      <c r="S20021" s="10" t="s">
        <v>42</v>
      </c>
      <c r="T20021" s="8" t="s">
        <v>41</v>
      </c>
      <c r="U20021" s="8" t="s">
        <v>41</v>
      </c>
      <c r="V20021" s="8" t="s">
        <v>41</v>
      </c>
      <c r="W20021" s="8" t="s">
        <v>41</v>
      </c>
      <c r="X20021" s="8" t="s">
        <v>41</v>
      </c>
      <c r="Y20021" s="8" t="s">
        <v>41</v>
      </c>
      <c r="Z20021" s="10" t="s">
        <v>3750</v>
      </c>
      <c r="AA20021" s="13">
        <v>43.619444000000001</v>
      </c>
      <c r="AB20021" s="13">
        <v>-72.950280000000006</v>
      </c>
      <c r="AC20021" s="14" t="s">
        <v>44</v>
      </c>
      <c r="AD20021" s="14" t="s">
        <v>44</v>
      </c>
      <c r="AE20021" s="10" t="s">
        <v>853</v>
      </c>
    </row>
    <row r="20022" spans="1:31" x14ac:dyDescent="0.2">
      <c r="A20022" s="8">
        <v>59380</v>
      </c>
      <c r="B20022" s="9" t="s">
        <v>7240</v>
      </c>
      <c r="C20022" s="8">
        <v>60519</v>
      </c>
      <c r="D20022" s="9" t="s">
        <v>17136</v>
      </c>
      <c r="E20022" s="9" t="s">
        <v>123</v>
      </c>
      <c r="F20022" s="10" t="s">
        <v>116</v>
      </c>
      <c r="G20022" s="11" t="s">
        <v>9993</v>
      </c>
      <c r="H20022" s="11" t="s">
        <v>37</v>
      </c>
      <c r="I20022" s="12">
        <v>10</v>
      </c>
      <c r="J20022" s="12">
        <v>10</v>
      </c>
      <c r="K20022" s="12">
        <v>10</v>
      </c>
      <c r="L20022" s="9" t="s">
        <v>343</v>
      </c>
      <c r="M20022" s="10" t="s">
        <v>344</v>
      </c>
      <c r="N20022" s="10" t="s">
        <v>345</v>
      </c>
      <c r="O20022" s="10">
        <v>12</v>
      </c>
      <c r="P20022" s="10">
        <v>2016</v>
      </c>
      <c r="Q20022" s="8" t="s">
        <v>41</v>
      </c>
      <c r="R20022" s="8" t="s">
        <v>41</v>
      </c>
      <c r="S20022" s="10" t="s">
        <v>42</v>
      </c>
      <c r="T20022" s="8" t="s">
        <v>41</v>
      </c>
      <c r="U20022" s="8" t="s">
        <v>41</v>
      </c>
      <c r="V20022" s="8" t="s">
        <v>41</v>
      </c>
      <c r="W20022" s="8" t="s">
        <v>41</v>
      </c>
      <c r="X20022" s="8" t="s">
        <v>41</v>
      </c>
      <c r="Y20022" s="8" t="s">
        <v>41</v>
      </c>
      <c r="Z20022" s="10" t="s">
        <v>2414</v>
      </c>
      <c r="AA20022" s="13">
        <v>45.641267999999997</v>
      </c>
      <c r="AB20022" s="13">
        <v>-94.599249999999998</v>
      </c>
      <c r="AC20022" s="14" t="s">
        <v>44</v>
      </c>
      <c r="AD20022" s="14" t="s">
        <v>44</v>
      </c>
      <c r="AE20022" s="10" t="s">
        <v>120</v>
      </c>
    </row>
    <row r="20023" spans="1:31" x14ac:dyDescent="0.2">
      <c r="A20023" s="8">
        <v>59380</v>
      </c>
      <c r="B20023" s="9" t="s">
        <v>7240</v>
      </c>
      <c r="C20023" s="8">
        <v>60520</v>
      </c>
      <c r="D20023" s="9" t="s">
        <v>17137</v>
      </c>
      <c r="E20023" s="9" t="s">
        <v>123</v>
      </c>
      <c r="F20023" s="10" t="s">
        <v>116</v>
      </c>
      <c r="G20023" s="11" t="s">
        <v>9993</v>
      </c>
      <c r="H20023" s="11" t="s">
        <v>37</v>
      </c>
      <c r="I20023" s="12">
        <v>6</v>
      </c>
      <c r="J20023" s="12">
        <v>6</v>
      </c>
      <c r="K20023" s="12">
        <v>6</v>
      </c>
      <c r="L20023" s="9" t="s">
        <v>343</v>
      </c>
      <c r="M20023" s="10" t="s">
        <v>344</v>
      </c>
      <c r="N20023" s="10" t="s">
        <v>345</v>
      </c>
      <c r="O20023" s="10">
        <v>12</v>
      </c>
      <c r="P20023" s="10">
        <v>2016</v>
      </c>
      <c r="Q20023" s="8" t="s">
        <v>41</v>
      </c>
      <c r="R20023" s="8" t="s">
        <v>41</v>
      </c>
      <c r="S20023" s="10" t="s">
        <v>42</v>
      </c>
      <c r="T20023" s="8" t="s">
        <v>41</v>
      </c>
      <c r="U20023" s="8" t="s">
        <v>41</v>
      </c>
      <c r="V20023" s="8" t="s">
        <v>41</v>
      </c>
      <c r="W20023" s="8" t="s">
        <v>41</v>
      </c>
      <c r="X20023" s="8" t="s">
        <v>41</v>
      </c>
      <c r="Y20023" s="8" t="s">
        <v>41</v>
      </c>
      <c r="Z20023" s="10" t="s">
        <v>2336</v>
      </c>
      <c r="AA20023" s="13">
        <v>45.247008999999998</v>
      </c>
      <c r="AB20023" s="13">
        <v>-94.106930000000006</v>
      </c>
      <c r="AC20023" s="14" t="s">
        <v>44</v>
      </c>
      <c r="AD20023" s="14" t="s">
        <v>44</v>
      </c>
      <c r="AE20023" s="10" t="s">
        <v>120</v>
      </c>
    </row>
    <row r="20024" spans="1:31" x14ac:dyDescent="0.2">
      <c r="A20024" s="8">
        <v>59380</v>
      </c>
      <c r="B20024" s="9" t="s">
        <v>7240</v>
      </c>
      <c r="C20024" s="8">
        <v>60521</v>
      </c>
      <c r="D20024" s="9" t="s">
        <v>17138</v>
      </c>
      <c r="E20024" s="9" t="s">
        <v>123</v>
      </c>
      <c r="F20024" s="10" t="s">
        <v>116</v>
      </c>
      <c r="G20024" s="11" t="s">
        <v>9993</v>
      </c>
      <c r="H20024" s="11" t="s">
        <v>37</v>
      </c>
      <c r="I20024" s="12">
        <v>4</v>
      </c>
      <c r="J20024" s="12">
        <v>4</v>
      </c>
      <c r="K20024" s="12">
        <v>4</v>
      </c>
      <c r="L20024" s="9" t="s">
        <v>343</v>
      </c>
      <c r="M20024" s="10" t="s">
        <v>344</v>
      </c>
      <c r="N20024" s="10" t="s">
        <v>345</v>
      </c>
      <c r="O20024" s="10">
        <v>12</v>
      </c>
      <c r="P20024" s="10">
        <v>2016</v>
      </c>
      <c r="Q20024" s="8" t="s">
        <v>41</v>
      </c>
      <c r="R20024" s="8" t="s">
        <v>41</v>
      </c>
      <c r="S20024" s="10" t="s">
        <v>42</v>
      </c>
      <c r="T20024" s="8" t="s">
        <v>41</v>
      </c>
      <c r="U20024" s="8" t="s">
        <v>41</v>
      </c>
      <c r="V20024" s="8" t="s">
        <v>41</v>
      </c>
      <c r="W20024" s="8" t="s">
        <v>41</v>
      </c>
      <c r="X20024" s="8" t="s">
        <v>41</v>
      </c>
      <c r="Y20024" s="8" t="s">
        <v>41</v>
      </c>
      <c r="Z20024" s="10" t="s">
        <v>2465</v>
      </c>
      <c r="AA20024" s="13">
        <v>45.140869000000002</v>
      </c>
      <c r="AB20024" s="13">
        <v>-94.769729999999996</v>
      </c>
      <c r="AC20024" s="14" t="s">
        <v>44</v>
      </c>
      <c r="AD20024" s="14" t="s">
        <v>44</v>
      </c>
      <c r="AE20024" s="10" t="s">
        <v>120</v>
      </c>
    </row>
    <row r="20025" spans="1:31" x14ac:dyDescent="0.2">
      <c r="A20025" s="8">
        <v>59380</v>
      </c>
      <c r="B20025" s="9" t="s">
        <v>7240</v>
      </c>
      <c r="C20025" s="8">
        <v>60522</v>
      </c>
      <c r="D20025" s="9" t="s">
        <v>17139</v>
      </c>
      <c r="E20025" s="9" t="s">
        <v>123</v>
      </c>
      <c r="F20025" s="10" t="s">
        <v>116</v>
      </c>
      <c r="G20025" s="11" t="s">
        <v>9993</v>
      </c>
      <c r="H20025" s="11" t="s">
        <v>37</v>
      </c>
      <c r="I20025" s="12">
        <v>6.5</v>
      </c>
      <c r="J20025" s="12">
        <v>6.5</v>
      </c>
      <c r="K20025" s="12">
        <v>6.5</v>
      </c>
      <c r="L20025" s="9" t="s">
        <v>343</v>
      </c>
      <c r="M20025" s="10" t="s">
        <v>344</v>
      </c>
      <c r="N20025" s="10" t="s">
        <v>345</v>
      </c>
      <c r="O20025" s="10">
        <v>12</v>
      </c>
      <c r="P20025" s="10">
        <v>2016</v>
      </c>
      <c r="Q20025" s="8" t="s">
        <v>41</v>
      </c>
      <c r="R20025" s="8" t="s">
        <v>41</v>
      </c>
      <c r="S20025" s="10" t="s">
        <v>42</v>
      </c>
      <c r="T20025" s="8" t="s">
        <v>41</v>
      </c>
      <c r="U20025" s="8" t="s">
        <v>41</v>
      </c>
      <c r="V20025" s="8" t="s">
        <v>41</v>
      </c>
      <c r="W20025" s="8" t="s">
        <v>41</v>
      </c>
      <c r="X20025" s="8" t="s">
        <v>41</v>
      </c>
      <c r="Y20025" s="8" t="s">
        <v>41</v>
      </c>
      <c r="Z20025" s="10" t="s">
        <v>2430</v>
      </c>
      <c r="AA20025" s="13">
        <v>45.452478999999997</v>
      </c>
      <c r="AB20025" s="13">
        <v>-92.901949999999999</v>
      </c>
      <c r="AC20025" s="14" t="s">
        <v>44</v>
      </c>
      <c r="AD20025" s="14" t="s">
        <v>44</v>
      </c>
      <c r="AE20025" s="10" t="s">
        <v>120</v>
      </c>
    </row>
    <row r="20026" spans="1:31" x14ac:dyDescent="0.2">
      <c r="A20026" s="8">
        <v>59380</v>
      </c>
      <c r="B20026" s="9" t="s">
        <v>7240</v>
      </c>
      <c r="C20026" s="8">
        <v>60523</v>
      </c>
      <c r="D20026" s="9" t="s">
        <v>17140</v>
      </c>
      <c r="E20026" s="9" t="s">
        <v>123</v>
      </c>
      <c r="F20026" s="10" t="s">
        <v>116</v>
      </c>
      <c r="G20026" s="11" t="s">
        <v>9993</v>
      </c>
      <c r="H20026" s="11" t="s">
        <v>37</v>
      </c>
      <c r="I20026" s="12">
        <v>6.5</v>
      </c>
      <c r="J20026" s="12">
        <v>6.5</v>
      </c>
      <c r="K20026" s="12">
        <v>6.5</v>
      </c>
      <c r="L20026" s="9" t="s">
        <v>343</v>
      </c>
      <c r="M20026" s="10" t="s">
        <v>344</v>
      </c>
      <c r="N20026" s="10" t="s">
        <v>345</v>
      </c>
      <c r="O20026" s="10">
        <v>12</v>
      </c>
      <c r="P20026" s="10">
        <v>2016</v>
      </c>
      <c r="Q20026" s="8" t="s">
        <v>41</v>
      </c>
      <c r="R20026" s="8" t="s">
        <v>41</v>
      </c>
      <c r="S20026" s="10" t="s">
        <v>42</v>
      </c>
      <c r="T20026" s="8" t="s">
        <v>41</v>
      </c>
      <c r="U20026" s="8" t="s">
        <v>41</v>
      </c>
      <c r="V20026" s="8" t="s">
        <v>41</v>
      </c>
      <c r="W20026" s="8" t="s">
        <v>41</v>
      </c>
      <c r="X20026" s="8" t="s">
        <v>41</v>
      </c>
      <c r="Y20026" s="8" t="s">
        <v>41</v>
      </c>
      <c r="Z20026" s="10" t="s">
        <v>2699</v>
      </c>
      <c r="AA20026" s="13">
        <v>44.026007</v>
      </c>
      <c r="AB20026" s="13">
        <v>-92.881550000000004</v>
      </c>
      <c r="AC20026" s="14" t="s">
        <v>44</v>
      </c>
      <c r="AD20026" s="14" t="s">
        <v>44</v>
      </c>
      <c r="AE20026" s="10" t="s">
        <v>120</v>
      </c>
    </row>
    <row r="20027" spans="1:31" x14ac:dyDescent="0.2">
      <c r="A20027" s="8">
        <v>59380</v>
      </c>
      <c r="B20027" s="9" t="s">
        <v>7240</v>
      </c>
      <c r="C20027" s="8">
        <v>60524</v>
      </c>
      <c r="D20027" s="9" t="s">
        <v>17141</v>
      </c>
      <c r="E20027" s="9" t="s">
        <v>123</v>
      </c>
      <c r="F20027" s="10" t="s">
        <v>116</v>
      </c>
      <c r="G20027" s="11" t="s">
        <v>9993</v>
      </c>
      <c r="H20027" s="11" t="s">
        <v>37</v>
      </c>
      <c r="I20027" s="12">
        <v>5.5</v>
      </c>
      <c r="J20027" s="12">
        <v>5.5</v>
      </c>
      <c r="K20027" s="12">
        <v>5.5</v>
      </c>
      <c r="L20027" s="9" t="s">
        <v>343</v>
      </c>
      <c r="M20027" s="10" t="s">
        <v>344</v>
      </c>
      <c r="N20027" s="10" t="s">
        <v>345</v>
      </c>
      <c r="O20027" s="10">
        <v>12</v>
      </c>
      <c r="P20027" s="10">
        <v>2016</v>
      </c>
      <c r="Q20027" s="8" t="s">
        <v>41</v>
      </c>
      <c r="R20027" s="8" t="s">
        <v>41</v>
      </c>
      <c r="S20027" s="10" t="s">
        <v>42</v>
      </c>
      <c r="T20027" s="8" t="s">
        <v>41</v>
      </c>
      <c r="U20027" s="8" t="s">
        <v>41</v>
      </c>
      <c r="V20027" s="8" t="s">
        <v>41</v>
      </c>
      <c r="W20027" s="8" t="s">
        <v>41</v>
      </c>
      <c r="X20027" s="8" t="s">
        <v>41</v>
      </c>
      <c r="Y20027" s="8" t="s">
        <v>41</v>
      </c>
      <c r="Z20027" s="10" t="s">
        <v>2348</v>
      </c>
      <c r="AA20027" s="13">
        <v>44.154525999999997</v>
      </c>
      <c r="AB20027" s="13">
        <v>-93.916560000000004</v>
      </c>
      <c r="AC20027" s="14" t="s">
        <v>44</v>
      </c>
      <c r="AD20027" s="14" t="s">
        <v>44</v>
      </c>
      <c r="AE20027" s="10" t="s">
        <v>120</v>
      </c>
    </row>
    <row r="20028" spans="1:31" x14ac:dyDescent="0.2">
      <c r="A20028" s="8">
        <v>59380</v>
      </c>
      <c r="B20028" s="9" t="s">
        <v>7240</v>
      </c>
      <c r="C20028" s="8">
        <v>60525</v>
      </c>
      <c r="D20028" s="9" t="s">
        <v>17142</v>
      </c>
      <c r="E20028" s="9" t="s">
        <v>123</v>
      </c>
      <c r="F20028" s="10" t="s">
        <v>116</v>
      </c>
      <c r="G20028" s="11" t="s">
        <v>9993</v>
      </c>
      <c r="H20028" s="11" t="s">
        <v>37</v>
      </c>
      <c r="I20028" s="12">
        <v>4.5</v>
      </c>
      <c r="J20028" s="12">
        <v>4.5</v>
      </c>
      <c r="K20028" s="12">
        <v>4.5</v>
      </c>
      <c r="L20028" s="9" t="s">
        <v>343</v>
      </c>
      <c r="M20028" s="10" t="s">
        <v>344</v>
      </c>
      <c r="N20028" s="10" t="s">
        <v>345</v>
      </c>
      <c r="O20028" s="10">
        <v>12</v>
      </c>
      <c r="P20028" s="10">
        <v>2016</v>
      </c>
      <c r="Q20028" s="8" t="s">
        <v>41</v>
      </c>
      <c r="R20028" s="8" t="s">
        <v>41</v>
      </c>
      <c r="S20028" s="10" t="s">
        <v>42</v>
      </c>
      <c r="T20028" s="8" t="s">
        <v>41</v>
      </c>
      <c r="U20028" s="8" t="s">
        <v>41</v>
      </c>
      <c r="V20028" s="8" t="s">
        <v>41</v>
      </c>
      <c r="W20028" s="8" t="s">
        <v>41</v>
      </c>
      <c r="X20028" s="8" t="s">
        <v>41</v>
      </c>
      <c r="Y20028" s="8" t="s">
        <v>41</v>
      </c>
      <c r="Z20028" s="10" t="s">
        <v>2326</v>
      </c>
      <c r="AA20028" s="13">
        <v>44.759275000000002</v>
      </c>
      <c r="AB20028" s="13">
        <v>-92.824879999999993</v>
      </c>
      <c r="AC20028" s="14" t="s">
        <v>44</v>
      </c>
      <c r="AD20028" s="14" t="s">
        <v>44</v>
      </c>
      <c r="AE20028" s="10" t="s">
        <v>120</v>
      </c>
    </row>
    <row r="20029" spans="1:31" x14ac:dyDescent="0.2">
      <c r="A20029" s="8">
        <v>59380</v>
      </c>
      <c r="B20029" s="9" t="s">
        <v>7240</v>
      </c>
      <c r="C20029" s="8">
        <v>60526</v>
      </c>
      <c r="D20029" s="9" t="s">
        <v>17143</v>
      </c>
      <c r="E20029" s="9" t="s">
        <v>123</v>
      </c>
      <c r="F20029" s="10" t="s">
        <v>116</v>
      </c>
      <c r="G20029" s="11" t="s">
        <v>9993</v>
      </c>
      <c r="H20029" s="11" t="s">
        <v>37</v>
      </c>
      <c r="I20029" s="12">
        <v>4.5</v>
      </c>
      <c r="J20029" s="12">
        <v>4.5</v>
      </c>
      <c r="K20029" s="12">
        <v>4.5</v>
      </c>
      <c r="L20029" s="9" t="s">
        <v>343</v>
      </c>
      <c r="M20029" s="10" t="s">
        <v>344</v>
      </c>
      <c r="N20029" s="10" t="s">
        <v>345</v>
      </c>
      <c r="O20029" s="10">
        <v>12</v>
      </c>
      <c r="P20029" s="10">
        <v>2016</v>
      </c>
      <c r="Q20029" s="8" t="s">
        <v>41</v>
      </c>
      <c r="R20029" s="8" t="s">
        <v>41</v>
      </c>
      <c r="S20029" s="10" t="s">
        <v>42</v>
      </c>
      <c r="T20029" s="8" t="s">
        <v>41</v>
      </c>
      <c r="U20029" s="8" t="s">
        <v>41</v>
      </c>
      <c r="V20029" s="8" t="s">
        <v>41</v>
      </c>
      <c r="W20029" s="8" t="s">
        <v>41</v>
      </c>
      <c r="X20029" s="8" t="s">
        <v>41</v>
      </c>
      <c r="Y20029" s="8" t="s">
        <v>41</v>
      </c>
      <c r="Z20029" s="10" t="s">
        <v>17144</v>
      </c>
      <c r="AA20029" s="13">
        <v>44.320363999999998</v>
      </c>
      <c r="AB20029" s="13">
        <v>-93.903170000000003</v>
      </c>
      <c r="AC20029" s="14" t="s">
        <v>44</v>
      </c>
      <c r="AD20029" s="14" t="s">
        <v>44</v>
      </c>
      <c r="AE20029" s="10" t="s">
        <v>120</v>
      </c>
    </row>
    <row r="20030" spans="1:31" x14ac:dyDescent="0.2">
      <c r="A20030" s="8">
        <v>59380</v>
      </c>
      <c r="B20030" s="9" t="s">
        <v>7240</v>
      </c>
      <c r="C20030" s="8">
        <v>60527</v>
      </c>
      <c r="D20030" s="9" t="s">
        <v>17145</v>
      </c>
      <c r="E20030" s="9" t="s">
        <v>123</v>
      </c>
      <c r="F20030" s="10" t="s">
        <v>116</v>
      </c>
      <c r="G20030" s="11" t="s">
        <v>9993</v>
      </c>
      <c r="H20030" s="11" t="s">
        <v>37</v>
      </c>
      <c r="I20030" s="12">
        <v>7.5</v>
      </c>
      <c r="J20030" s="12">
        <v>7.5</v>
      </c>
      <c r="K20030" s="12">
        <v>7.5</v>
      </c>
      <c r="L20030" s="9" t="s">
        <v>343</v>
      </c>
      <c r="M20030" s="10" t="s">
        <v>344</v>
      </c>
      <c r="N20030" s="10" t="s">
        <v>345</v>
      </c>
      <c r="O20030" s="10">
        <v>12</v>
      </c>
      <c r="P20030" s="10">
        <v>2016</v>
      </c>
      <c r="Q20030" s="8" t="s">
        <v>41</v>
      </c>
      <c r="R20030" s="8" t="s">
        <v>41</v>
      </c>
      <c r="S20030" s="10" t="s">
        <v>42</v>
      </c>
      <c r="T20030" s="8" t="s">
        <v>41</v>
      </c>
      <c r="U20030" s="8" t="s">
        <v>41</v>
      </c>
      <c r="V20030" s="8" t="s">
        <v>41</v>
      </c>
      <c r="W20030" s="8" t="s">
        <v>41</v>
      </c>
      <c r="X20030" s="8" t="s">
        <v>41</v>
      </c>
      <c r="Y20030" s="8" t="s">
        <v>41</v>
      </c>
      <c r="Z20030" s="10" t="s">
        <v>2336</v>
      </c>
      <c r="AA20030" s="13">
        <v>45.195853999999997</v>
      </c>
      <c r="AB20030" s="13">
        <v>-93.812139999999999</v>
      </c>
      <c r="AC20030" s="14" t="s">
        <v>44</v>
      </c>
      <c r="AD20030" s="14" t="s">
        <v>44</v>
      </c>
      <c r="AE20030" s="10" t="s">
        <v>120</v>
      </c>
    </row>
    <row r="20031" spans="1:31" x14ac:dyDescent="0.2">
      <c r="A20031" s="8">
        <v>59380</v>
      </c>
      <c r="B20031" s="9" t="s">
        <v>7240</v>
      </c>
      <c r="C20031" s="8">
        <v>60528</v>
      </c>
      <c r="D20031" s="9" t="s">
        <v>17146</v>
      </c>
      <c r="E20031" s="9" t="s">
        <v>123</v>
      </c>
      <c r="F20031" s="10" t="s">
        <v>116</v>
      </c>
      <c r="G20031" s="11" t="s">
        <v>9993</v>
      </c>
      <c r="H20031" s="11" t="s">
        <v>37</v>
      </c>
      <c r="I20031" s="12">
        <v>3.5</v>
      </c>
      <c r="J20031" s="12">
        <v>3.5</v>
      </c>
      <c r="K20031" s="12">
        <v>3.5</v>
      </c>
      <c r="L20031" s="9" t="s">
        <v>343</v>
      </c>
      <c r="M20031" s="10" t="s">
        <v>344</v>
      </c>
      <c r="N20031" s="10" t="s">
        <v>345</v>
      </c>
      <c r="O20031" s="10">
        <v>12</v>
      </c>
      <c r="P20031" s="10">
        <v>2016</v>
      </c>
      <c r="Q20031" s="8" t="s">
        <v>41</v>
      </c>
      <c r="R20031" s="8" t="s">
        <v>41</v>
      </c>
      <c r="S20031" s="10" t="s">
        <v>42</v>
      </c>
      <c r="T20031" s="8" t="s">
        <v>41</v>
      </c>
      <c r="U20031" s="8" t="s">
        <v>41</v>
      </c>
      <c r="V20031" s="8" t="s">
        <v>41</v>
      </c>
      <c r="W20031" s="8" t="s">
        <v>41</v>
      </c>
      <c r="X20031" s="8" t="s">
        <v>41</v>
      </c>
      <c r="Y20031" s="8" t="s">
        <v>41</v>
      </c>
      <c r="Z20031" s="10" t="s">
        <v>2430</v>
      </c>
      <c r="AA20031" s="13">
        <v>45.401288999999998</v>
      </c>
      <c r="AB20031" s="13">
        <v>-92.693730000000002</v>
      </c>
      <c r="AC20031" s="14" t="s">
        <v>44</v>
      </c>
      <c r="AD20031" s="14" t="s">
        <v>44</v>
      </c>
      <c r="AE20031" s="10" t="s">
        <v>120</v>
      </c>
    </row>
    <row r="20032" spans="1:31" x14ac:dyDescent="0.2">
      <c r="A20032" s="8">
        <v>59380</v>
      </c>
      <c r="B20032" s="9" t="s">
        <v>7240</v>
      </c>
      <c r="C20032" s="8">
        <v>60529</v>
      </c>
      <c r="D20032" s="9" t="s">
        <v>17147</v>
      </c>
      <c r="E20032" s="9" t="s">
        <v>123</v>
      </c>
      <c r="F20032" s="10" t="s">
        <v>116</v>
      </c>
      <c r="G20032" s="11" t="s">
        <v>9993</v>
      </c>
      <c r="H20032" s="11" t="s">
        <v>37</v>
      </c>
      <c r="I20032" s="12">
        <v>3.5</v>
      </c>
      <c r="J20032" s="12">
        <v>3.5</v>
      </c>
      <c r="K20032" s="12">
        <v>3.5</v>
      </c>
      <c r="L20032" s="9" t="s">
        <v>343</v>
      </c>
      <c r="M20032" s="10" t="s">
        <v>344</v>
      </c>
      <c r="N20032" s="10" t="s">
        <v>345</v>
      </c>
      <c r="O20032" s="10">
        <v>12</v>
      </c>
      <c r="P20032" s="10">
        <v>2016</v>
      </c>
      <c r="Q20032" s="8" t="s">
        <v>41</v>
      </c>
      <c r="R20032" s="8" t="s">
        <v>41</v>
      </c>
      <c r="S20032" s="10" t="s">
        <v>42</v>
      </c>
      <c r="T20032" s="8" t="s">
        <v>41</v>
      </c>
      <c r="U20032" s="8" t="s">
        <v>41</v>
      </c>
      <c r="V20032" s="8" t="s">
        <v>41</v>
      </c>
      <c r="W20032" s="8" t="s">
        <v>41</v>
      </c>
      <c r="X20032" s="8" t="s">
        <v>41</v>
      </c>
      <c r="Y20032" s="8" t="s">
        <v>41</v>
      </c>
      <c r="Z20032" s="10" t="s">
        <v>2336</v>
      </c>
      <c r="AA20032" s="13">
        <v>45.055627999999999</v>
      </c>
      <c r="AB20032" s="13">
        <v>-93.922809999999998</v>
      </c>
      <c r="AC20032" s="14" t="s">
        <v>44</v>
      </c>
      <c r="AD20032" s="14" t="s">
        <v>44</v>
      </c>
      <c r="AE20032" s="10" t="s">
        <v>120</v>
      </c>
    </row>
    <row r="20033" spans="1:31" x14ac:dyDescent="0.2">
      <c r="A20033" s="8">
        <v>59380</v>
      </c>
      <c r="B20033" s="9" t="s">
        <v>7240</v>
      </c>
      <c r="C20033" s="8">
        <v>60530</v>
      </c>
      <c r="D20033" s="9" t="s">
        <v>17148</v>
      </c>
      <c r="E20033" s="9" t="s">
        <v>123</v>
      </c>
      <c r="F20033" s="10" t="s">
        <v>116</v>
      </c>
      <c r="G20033" s="11" t="s">
        <v>9993</v>
      </c>
      <c r="H20033" s="11" t="s">
        <v>37</v>
      </c>
      <c r="I20033" s="12">
        <v>10</v>
      </c>
      <c r="J20033" s="12">
        <v>10</v>
      </c>
      <c r="K20033" s="12">
        <v>10</v>
      </c>
      <c r="L20033" s="9" t="s">
        <v>343</v>
      </c>
      <c r="M20033" s="10" t="s">
        <v>344</v>
      </c>
      <c r="N20033" s="10" t="s">
        <v>345</v>
      </c>
      <c r="O20033" s="10">
        <v>12</v>
      </c>
      <c r="P20033" s="10">
        <v>2016</v>
      </c>
      <c r="Q20033" s="8" t="s">
        <v>41</v>
      </c>
      <c r="R20033" s="8" t="s">
        <v>41</v>
      </c>
      <c r="S20033" s="10" t="s">
        <v>42</v>
      </c>
      <c r="T20033" s="8" t="s">
        <v>41</v>
      </c>
      <c r="U20033" s="8" t="s">
        <v>41</v>
      </c>
      <c r="V20033" s="8" t="s">
        <v>41</v>
      </c>
      <c r="W20033" s="8" t="s">
        <v>41</v>
      </c>
      <c r="X20033" s="8" t="s">
        <v>41</v>
      </c>
      <c r="Y20033" s="8" t="s">
        <v>41</v>
      </c>
      <c r="Z20033" s="10" t="s">
        <v>2414</v>
      </c>
      <c r="AA20033" s="13">
        <v>45.392904999999999</v>
      </c>
      <c r="AB20033" s="13">
        <v>-94.721230000000006</v>
      </c>
      <c r="AC20033" s="14" t="s">
        <v>44</v>
      </c>
      <c r="AD20033" s="14" t="s">
        <v>44</v>
      </c>
      <c r="AE20033" s="10" t="s">
        <v>120</v>
      </c>
    </row>
    <row r="20034" spans="1:31" x14ac:dyDescent="0.2">
      <c r="A20034" s="8">
        <v>59380</v>
      </c>
      <c r="B20034" s="9" t="s">
        <v>7240</v>
      </c>
      <c r="C20034" s="8">
        <v>60531</v>
      </c>
      <c r="D20034" s="9" t="s">
        <v>17149</v>
      </c>
      <c r="E20034" s="9" t="s">
        <v>123</v>
      </c>
      <c r="F20034" s="10" t="s">
        <v>116</v>
      </c>
      <c r="G20034" s="11" t="s">
        <v>9993</v>
      </c>
      <c r="H20034" s="11" t="s">
        <v>37</v>
      </c>
      <c r="I20034" s="12">
        <v>4</v>
      </c>
      <c r="J20034" s="12">
        <v>4</v>
      </c>
      <c r="K20034" s="12">
        <v>4</v>
      </c>
      <c r="L20034" s="9" t="s">
        <v>343</v>
      </c>
      <c r="M20034" s="10" t="s">
        <v>344</v>
      </c>
      <c r="N20034" s="10" t="s">
        <v>345</v>
      </c>
      <c r="O20034" s="10">
        <v>12</v>
      </c>
      <c r="P20034" s="10">
        <v>2016</v>
      </c>
      <c r="Q20034" s="8" t="s">
        <v>41</v>
      </c>
      <c r="R20034" s="8" t="s">
        <v>41</v>
      </c>
      <c r="S20034" s="10" t="s">
        <v>42</v>
      </c>
      <c r="T20034" s="8" t="s">
        <v>41</v>
      </c>
      <c r="U20034" s="8" t="s">
        <v>41</v>
      </c>
      <c r="V20034" s="8" t="s">
        <v>41</v>
      </c>
      <c r="W20034" s="8" t="s">
        <v>41</v>
      </c>
      <c r="X20034" s="8" t="s">
        <v>41</v>
      </c>
      <c r="Y20034" s="8" t="s">
        <v>41</v>
      </c>
      <c r="Z20034" s="10" t="s">
        <v>2338</v>
      </c>
      <c r="AA20034" s="13">
        <v>44.206623999999998</v>
      </c>
      <c r="AB20034" s="13">
        <v>-92.663650000000004</v>
      </c>
      <c r="AC20034" s="14" t="s">
        <v>44</v>
      </c>
      <c r="AD20034" s="14" t="s">
        <v>44</v>
      </c>
      <c r="AE20034" s="10" t="s">
        <v>120</v>
      </c>
    </row>
    <row r="20035" spans="1:31" x14ac:dyDescent="0.2">
      <c r="A20035" s="8">
        <v>59380</v>
      </c>
      <c r="B20035" s="9" t="s">
        <v>7240</v>
      </c>
      <c r="C20035" s="8">
        <v>60532</v>
      </c>
      <c r="D20035" s="9" t="s">
        <v>17150</v>
      </c>
      <c r="E20035" s="9" t="s">
        <v>123</v>
      </c>
      <c r="F20035" s="10" t="s">
        <v>116</v>
      </c>
      <c r="G20035" s="11" t="s">
        <v>9993</v>
      </c>
      <c r="H20035" s="11" t="s">
        <v>37</v>
      </c>
      <c r="I20035" s="12">
        <v>10</v>
      </c>
      <c r="J20035" s="12">
        <v>10</v>
      </c>
      <c r="K20035" s="12">
        <v>10</v>
      </c>
      <c r="L20035" s="9" t="s">
        <v>343</v>
      </c>
      <c r="M20035" s="10" t="s">
        <v>344</v>
      </c>
      <c r="N20035" s="10" t="s">
        <v>345</v>
      </c>
      <c r="O20035" s="10">
        <v>12</v>
      </c>
      <c r="P20035" s="10">
        <v>2016</v>
      </c>
      <c r="Q20035" s="8" t="s">
        <v>41</v>
      </c>
      <c r="R20035" s="8" t="s">
        <v>41</v>
      </c>
      <c r="S20035" s="10" t="s">
        <v>42</v>
      </c>
      <c r="T20035" s="8" t="s">
        <v>41</v>
      </c>
      <c r="U20035" s="8" t="s">
        <v>41</v>
      </c>
      <c r="V20035" s="8" t="s">
        <v>41</v>
      </c>
      <c r="W20035" s="8" t="s">
        <v>41</v>
      </c>
      <c r="X20035" s="8" t="s">
        <v>41</v>
      </c>
      <c r="Y20035" s="8" t="s">
        <v>41</v>
      </c>
      <c r="Z20035" s="10" t="s">
        <v>2392</v>
      </c>
      <c r="AA20035" s="13">
        <v>44.092413999999998</v>
      </c>
      <c r="AB20035" s="13">
        <v>-93.53098</v>
      </c>
      <c r="AC20035" s="14" t="s">
        <v>44</v>
      </c>
      <c r="AD20035" s="14" t="s">
        <v>44</v>
      </c>
      <c r="AE20035" s="10" t="s">
        <v>120</v>
      </c>
    </row>
    <row r="20036" spans="1:31" x14ac:dyDescent="0.2">
      <c r="A20036" s="8">
        <v>59380</v>
      </c>
      <c r="B20036" s="9" t="s">
        <v>7240</v>
      </c>
      <c r="C20036" s="8">
        <v>60533</v>
      </c>
      <c r="D20036" s="9" t="s">
        <v>17151</v>
      </c>
      <c r="E20036" s="9" t="s">
        <v>123</v>
      </c>
      <c r="F20036" s="10" t="s">
        <v>116</v>
      </c>
      <c r="G20036" s="11" t="s">
        <v>9993</v>
      </c>
      <c r="H20036" s="11" t="s">
        <v>37</v>
      </c>
      <c r="I20036" s="12">
        <v>5.5</v>
      </c>
      <c r="J20036" s="12">
        <v>5.5</v>
      </c>
      <c r="K20036" s="12">
        <v>5.5</v>
      </c>
      <c r="L20036" s="9" t="s">
        <v>343</v>
      </c>
      <c r="M20036" s="10" t="s">
        <v>344</v>
      </c>
      <c r="N20036" s="10" t="s">
        <v>345</v>
      </c>
      <c r="O20036" s="10">
        <v>12</v>
      </c>
      <c r="P20036" s="10">
        <v>2016</v>
      </c>
      <c r="Q20036" s="8" t="s">
        <v>41</v>
      </c>
      <c r="R20036" s="8" t="s">
        <v>41</v>
      </c>
      <c r="S20036" s="10" t="s">
        <v>42</v>
      </c>
      <c r="T20036" s="8" t="s">
        <v>41</v>
      </c>
      <c r="U20036" s="8" t="s">
        <v>41</v>
      </c>
      <c r="V20036" s="8" t="s">
        <v>41</v>
      </c>
      <c r="W20036" s="8" t="s">
        <v>41</v>
      </c>
      <c r="X20036" s="8" t="s">
        <v>41</v>
      </c>
      <c r="Y20036" s="8" t="s">
        <v>41</v>
      </c>
      <c r="Z20036" s="10" t="s">
        <v>1787</v>
      </c>
      <c r="AA20036" s="13">
        <v>44.274932</v>
      </c>
      <c r="AB20036" s="13">
        <v>-93.310630000000003</v>
      </c>
      <c r="AC20036" s="14" t="s">
        <v>44</v>
      </c>
      <c r="AD20036" s="14" t="s">
        <v>44</v>
      </c>
      <c r="AE20036" s="10" t="s">
        <v>120</v>
      </c>
    </row>
    <row r="20037" spans="1:31" x14ac:dyDescent="0.2">
      <c r="A20037" s="8">
        <v>59380</v>
      </c>
      <c r="B20037" s="9" t="s">
        <v>7240</v>
      </c>
      <c r="C20037" s="8">
        <v>60534</v>
      </c>
      <c r="D20037" s="9" t="s">
        <v>17152</v>
      </c>
      <c r="E20037" s="9" t="s">
        <v>123</v>
      </c>
      <c r="F20037" s="10" t="s">
        <v>116</v>
      </c>
      <c r="G20037" s="11" t="s">
        <v>9993</v>
      </c>
      <c r="H20037" s="11" t="s">
        <v>37</v>
      </c>
      <c r="I20037" s="12">
        <v>8.5</v>
      </c>
      <c r="J20037" s="12">
        <v>8.5</v>
      </c>
      <c r="K20037" s="12">
        <v>8.5</v>
      </c>
      <c r="L20037" s="9" t="s">
        <v>343</v>
      </c>
      <c r="M20037" s="10" t="s">
        <v>344</v>
      </c>
      <c r="N20037" s="10" t="s">
        <v>345</v>
      </c>
      <c r="O20037" s="10">
        <v>12</v>
      </c>
      <c r="P20037" s="10">
        <v>2016</v>
      </c>
      <c r="Q20037" s="8" t="s">
        <v>41</v>
      </c>
      <c r="R20037" s="8" t="s">
        <v>41</v>
      </c>
      <c r="S20037" s="10" t="s">
        <v>42</v>
      </c>
      <c r="T20037" s="8" t="s">
        <v>41</v>
      </c>
      <c r="U20037" s="8" t="s">
        <v>41</v>
      </c>
      <c r="V20037" s="8" t="s">
        <v>41</v>
      </c>
      <c r="W20037" s="8" t="s">
        <v>41</v>
      </c>
      <c r="X20037" s="8" t="s">
        <v>41</v>
      </c>
      <c r="Y20037" s="8" t="s">
        <v>41</v>
      </c>
      <c r="Z20037" s="10" t="s">
        <v>4667</v>
      </c>
      <c r="AA20037" s="13">
        <v>44.789893999999997</v>
      </c>
      <c r="AB20037" s="13">
        <v>-93.901290000000003</v>
      </c>
      <c r="AC20037" s="14" t="s">
        <v>44</v>
      </c>
      <c r="AD20037" s="14" t="s">
        <v>44</v>
      </c>
      <c r="AE20037" s="10" t="s">
        <v>120</v>
      </c>
    </row>
    <row r="20038" spans="1:31" x14ac:dyDescent="0.2">
      <c r="A20038" s="8">
        <v>61060</v>
      </c>
      <c r="B20038" s="9" t="s">
        <v>13909</v>
      </c>
      <c r="C20038" s="8">
        <v>60535</v>
      </c>
      <c r="D20038" s="9" t="s">
        <v>17153</v>
      </c>
      <c r="E20038" s="9" t="s">
        <v>123</v>
      </c>
      <c r="F20038" s="10" t="s">
        <v>328</v>
      </c>
      <c r="G20038" s="11" t="s">
        <v>9993</v>
      </c>
      <c r="H20038" s="11" t="s">
        <v>37</v>
      </c>
      <c r="I20038" s="12">
        <v>6.8</v>
      </c>
      <c r="J20038" s="12">
        <v>6.8</v>
      </c>
      <c r="K20038" s="12">
        <v>6.8</v>
      </c>
      <c r="L20038" s="9" t="s">
        <v>343</v>
      </c>
      <c r="M20038" s="10" t="s">
        <v>344</v>
      </c>
      <c r="N20038" s="10" t="s">
        <v>345</v>
      </c>
      <c r="O20038" s="10">
        <v>12</v>
      </c>
      <c r="P20038" s="10">
        <v>2016</v>
      </c>
      <c r="Q20038" s="8" t="s">
        <v>41</v>
      </c>
      <c r="R20038" s="8" t="s">
        <v>41</v>
      </c>
      <c r="S20038" s="10" t="s">
        <v>42</v>
      </c>
      <c r="T20038" s="8" t="s">
        <v>41</v>
      </c>
      <c r="U20038" s="8" t="s">
        <v>41</v>
      </c>
      <c r="V20038" s="8" t="s">
        <v>41</v>
      </c>
      <c r="W20038" s="8" t="s">
        <v>41</v>
      </c>
      <c r="X20038" s="8" t="s">
        <v>41</v>
      </c>
      <c r="Y20038" s="8" t="s">
        <v>41</v>
      </c>
      <c r="Z20038" s="10" t="s">
        <v>17154</v>
      </c>
      <c r="AA20038" s="13">
        <v>33.968389999999999</v>
      </c>
      <c r="AB20038" s="13">
        <v>-81.782899999999998</v>
      </c>
      <c r="AC20038" s="14" t="s">
        <v>44</v>
      </c>
      <c r="AD20038" s="14" t="s">
        <v>44</v>
      </c>
      <c r="AE20038" s="10" t="s">
        <v>1153</v>
      </c>
    </row>
    <row r="20039" spans="1:31" x14ac:dyDescent="0.2">
      <c r="A20039" s="8">
        <v>60295</v>
      </c>
      <c r="B20039" s="9" t="s">
        <v>17155</v>
      </c>
      <c r="C20039" s="8">
        <v>60536</v>
      </c>
      <c r="D20039" s="9" t="s">
        <v>17156</v>
      </c>
      <c r="E20039" s="9" t="s">
        <v>2318</v>
      </c>
      <c r="F20039" s="10" t="s">
        <v>410</v>
      </c>
      <c r="G20039" s="11" t="s">
        <v>17157</v>
      </c>
      <c r="H20039" s="11" t="s">
        <v>37</v>
      </c>
      <c r="I20039" s="12">
        <v>5.6</v>
      </c>
      <c r="J20039" s="12">
        <v>5.2</v>
      </c>
      <c r="K20039" s="12">
        <v>5.2</v>
      </c>
      <c r="L20039" s="9" t="s">
        <v>75</v>
      </c>
      <c r="M20039" s="10" t="s">
        <v>48</v>
      </c>
      <c r="N20039" s="10" t="s">
        <v>76</v>
      </c>
      <c r="O20039" s="10">
        <v>2</v>
      </c>
      <c r="P20039" s="10">
        <v>2016</v>
      </c>
      <c r="Q20039" s="8" t="s">
        <v>41</v>
      </c>
      <c r="R20039" s="8" t="s">
        <v>41</v>
      </c>
      <c r="S20039" s="10" t="s">
        <v>42</v>
      </c>
      <c r="T20039" s="8" t="s">
        <v>41</v>
      </c>
      <c r="U20039" s="8" t="s">
        <v>41</v>
      </c>
      <c r="V20039" s="8" t="s">
        <v>41</v>
      </c>
      <c r="W20039" s="8" t="s">
        <v>41</v>
      </c>
      <c r="X20039" s="8" t="s">
        <v>41</v>
      </c>
      <c r="Y20039" s="8" t="s">
        <v>41</v>
      </c>
      <c r="Z20039" s="10" t="s">
        <v>162</v>
      </c>
      <c r="AA20039" s="13">
        <v>36.066336</v>
      </c>
      <c r="AB20039" s="13">
        <v>-94.172250000000005</v>
      </c>
      <c r="AC20039" s="14" t="s">
        <v>44</v>
      </c>
      <c r="AD20039" s="14" t="s">
        <v>44</v>
      </c>
      <c r="AE20039" s="10" t="s">
        <v>168</v>
      </c>
    </row>
    <row r="20040" spans="1:31" x14ac:dyDescent="0.2">
      <c r="A20040" s="8">
        <v>60297</v>
      </c>
      <c r="B20040" s="9" t="s">
        <v>17158</v>
      </c>
      <c r="C20040" s="8">
        <v>60537</v>
      </c>
      <c r="D20040" s="9" t="s">
        <v>17159</v>
      </c>
      <c r="E20040" s="9" t="s">
        <v>123</v>
      </c>
      <c r="F20040" s="10" t="s">
        <v>923</v>
      </c>
      <c r="G20040" s="11" t="s">
        <v>17160</v>
      </c>
      <c r="H20040" s="11" t="s">
        <v>37</v>
      </c>
      <c r="I20040" s="12">
        <v>2.2000000000000002</v>
      </c>
      <c r="J20040" s="12">
        <v>2.2000000000000002</v>
      </c>
      <c r="K20040" s="12">
        <v>2.2000000000000002</v>
      </c>
      <c r="L20040" s="9" t="s">
        <v>343</v>
      </c>
      <c r="M20040" s="10" t="s">
        <v>344</v>
      </c>
      <c r="N20040" s="10" t="s">
        <v>345</v>
      </c>
      <c r="O20040" s="10">
        <v>12</v>
      </c>
      <c r="P20040" s="10">
        <v>2013</v>
      </c>
      <c r="Q20040" s="8" t="s">
        <v>41</v>
      </c>
      <c r="R20040" s="8" t="s">
        <v>41</v>
      </c>
      <c r="S20040" s="10" t="s">
        <v>42</v>
      </c>
      <c r="T20040" s="8" t="s">
        <v>41</v>
      </c>
      <c r="U20040" s="8" t="s">
        <v>41</v>
      </c>
      <c r="V20040" s="8" t="s">
        <v>41</v>
      </c>
      <c r="W20040" s="8" t="s">
        <v>41</v>
      </c>
      <c r="X20040" s="8" t="s">
        <v>41</v>
      </c>
      <c r="Y20040" s="8" t="s">
        <v>41</v>
      </c>
      <c r="Z20040" s="10" t="s">
        <v>924</v>
      </c>
      <c r="AA20040" s="13">
        <v>44.368889000000003</v>
      </c>
      <c r="AB20040" s="13">
        <v>-73.247079999999997</v>
      </c>
      <c r="AC20040" s="14" t="s">
        <v>44</v>
      </c>
      <c r="AD20040" s="14" t="s">
        <v>44</v>
      </c>
      <c r="AE20040" s="10" t="s">
        <v>853</v>
      </c>
    </row>
    <row r="20041" spans="1:31" x14ac:dyDescent="0.2">
      <c r="A20041" s="8">
        <v>60298</v>
      </c>
      <c r="B20041" s="9" t="s">
        <v>17161</v>
      </c>
      <c r="C20041" s="8">
        <v>60538</v>
      </c>
      <c r="D20041" s="9" t="s">
        <v>17161</v>
      </c>
      <c r="E20041" s="9" t="s">
        <v>123</v>
      </c>
      <c r="F20041" s="10" t="s">
        <v>1459</v>
      </c>
      <c r="G20041" s="11" t="s">
        <v>36</v>
      </c>
      <c r="H20041" s="11" t="s">
        <v>37</v>
      </c>
      <c r="I20041" s="12">
        <v>5</v>
      </c>
      <c r="J20041" s="12">
        <v>5</v>
      </c>
      <c r="K20041" s="12">
        <v>5</v>
      </c>
      <c r="L20041" s="9" t="s">
        <v>343</v>
      </c>
      <c r="M20041" s="10" t="s">
        <v>344</v>
      </c>
      <c r="N20041" s="10" t="s">
        <v>345</v>
      </c>
      <c r="O20041" s="10">
        <v>12</v>
      </c>
      <c r="P20041" s="10">
        <v>2015</v>
      </c>
      <c r="Q20041" s="8" t="s">
        <v>41</v>
      </c>
      <c r="R20041" s="8" t="s">
        <v>41</v>
      </c>
      <c r="S20041" s="10" t="s">
        <v>42</v>
      </c>
      <c r="T20041" s="8" t="s">
        <v>41</v>
      </c>
      <c r="U20041" s="8" t="s">
        <v>41</v>
      </c>
      <c r="V20041" s="8" t="s">
        <v>41</v>
      </c>
      <c r="W20041" s="8" t="s">
        <v>41</v>
      </c>
      <c r="X20041" s="8" t="s">
        <v>41</v>
      </c>
      <c r="Y20041" s="8" t="s">
        <v>41</v>
      </c>
      <c r="Z20041" s="10" t="s">
        <v>14039</v>
      </c>
      <c r="AA20041" s="13">
        <v>35.447277999999997</v>
      </c>
      <c r="AB20041" s="13">
        <v>-78.413480000000007</v>
      </c>
      <c r="AC20041" s="14" t="s">
        <v>44</v>
      </c>
      <c r="AD20041" s="14" t="s">
        <v>44</v>
      </c>
      <c r="AE20041" s="10" t="s">
        <v>3106</v>
      </c>
    </row>
    <row r="20042" spans="1:31" x14ac:dyDescent="0.2">
      <c r="A20042" s="8">
        <v>60303</v>
      </c>
      <c r="B20042" s="9" t="s">
        <v>17162</v>
      </c>
      <c r="C20042" s="8">
        <v>60539</v>
      </c>
      <c r="D20042" s="9" t="s">
        <v>17163</v>
      </c>
      <c r="E20042" s="9" t="s">
        <v>123</v>
      </c>
      <c r="F20042" s="10" t="s">
        <v>1459</v>
      </c>
      <c r="G20042" s="11" t="s">
        <v>17164</v>
      </c>
      <c r="H20042" s="11" t="s">
        <v>37</v>
      </c>
      <c r="I20042" s="12">
        <v>71</v>
      </c>
      <c r="J20042" s="12">
        <v>71</v>
      </c>
      <c r="K20042" s="12">
        <v>71</v>
      </c>
      <c r="L20042" s="9" t="s">
        <v>343</v>
      </c>
      <c r="M20042" s="10" t="s">
        <v>344</v>
      </c>
      <c r="N20042" s="10" t="s">
        <v>345</v>
      </c>
      <c r="O20042" s="10">
        <v>9</v>
      </c>
      <c r="P20042" s="10">
        <v>2017</v>
      </c>
      <c r="Q20042" s="8" t="s">
        <v>41</v>
      </c>
      <c r="R20042" s="8" t="s">
        <v>41</v>
      </c>
      <c r="S20042" s="10" t="s">
        <v>42</v>
      </c>
      <c r="T20042" s="8" t="s">
        <v>41</v>
      </c>
      <c r="U20042" s="8" t="s">
        <v>41</v>
      </c>
      <c r="V20042" s="8" t="s">
        <v>41</v>
      </c>
      <c r="W20042" s="8" t="s">
        <v>41</v>
      </c>
      <c r="X20042" s="8" t="s">
        <v>41</v>
      </c>
      <c r="Y20042" s="8" t="s">
        <v>41</v>
      </c>
      <c r="Z20042" s="10" t="s">
        <v>8401</v>
      </c>
      <c r="AA20042" s="13">
        <v>34.847627000000003</v>
      </c>
      <c r="AB20042" s="13">
        <v>-78.877359999999996</v>
      </c>
      <c r="AC20042" s="14" t="s">
        <v>44</v>
      </c>
      <c r="AD20042" s="14" t="s">
        <v>44</v>
      </c>
      <c r="AE20042" s="10" t="s">
        <v>3106</v>
      </c>
    </row>
    <row r="20043" spans="1:31" x14ac:dyDescent="0.2">
      <c r="A20043" s="8">
        <v>60304</v>
      </c>
      <c r="B20043" s="9" t="s">
        <v>17165</v>
      </c>
      <c r="C20043" s="8">
        <v>60540</v>
      </c>
      <c r="D20043" s="9" t="s">
        <v>17166</v>
      </c>
      <c r="E20043" s="9" t="s">
        <v>123</v>
      </c>
      <c r="F20043" s="10" t="s">
        <v>1459</v>
      </c>
      <c r="G20043" s="11" t="s">
        <v>17167</v>
      </c>
      <c r="H20043" s="11" t="s">
        <v>37</v>
      </c>
      <c r="I20043" s="12">
        <v>35</v>
      </c>
      <c r="J20043" s="12">
        <v>35</v>
      </c>
      <c r="K20043" s="12">
        <v>35</v>
      </c>
      <c r="L20043" s="9" t="s">
        <v>343</v>
      </c>
      <c r="M20043" s="10" t="s">
        <v>344</v>
      </c>
      <c r="N20043" s="10" t="s">
        <v>345</v>
      </c>
      <c r="O20043" s="10">
        <v>1</v>
      </c>
      <c r="P20043" s="10">
        <v>2017</v>
      </c>
      <c r="Q20043" s="8" t="s">
        <v>41</v>
      </c>
      <c r="R20043" s="8" t="s">
        <v>41</v>
      </c>
      <c r="S20043" s="10" t="s">
        <v>42</v>
      </c>
      <c r="T20043" s="8" t="s">
        <v>41</v>
      </c>
      <c r="U20043" s="8" t="s">
        <v>41</v>
      </c>
      <c r="V20043" s="8" t="s">
        <v>41</v>
      </c>
      <c r="W20043" s="8" t="s">
        <v>41</v>
      </c>
      <c r="X20043" s="8" t="s">
        <v>41</v>
      </c>
      <c r="Y20043" s="8" t="s">
        <v>41</v>
      </c>
      <c r="Z20043" s="10" t="s">
        <v>8401</v>
      </c>
      <c r="AA20043" s="13">
        <v>34.539425000000001</v>
      </c>
      <c r="AB20043" s="13">
        <v>-78.755390000000006</v>
      </c>
      <c r="AC20043" s="14" t="s">
        <v>44</v>
      </c>
      <c r="AD20043" s="14" t="s">
        <v>44</v>
      </c>
      <c r="AE20043" s="10" t="s">
        <v>3106</v>
      </c>
    </row>
    <row r="20044" spans="1:31" x14ac:dyDescent="0.2">
      <c r="A20044" s="8">
        <v>60302</v>
      </c>
      <c r="B20044" s="9" t="s">
        <v>17168</v>
      </c>
      <c r="C20044" s="8">
        <v>60541</v>
      </c>
      <c r="D20044" s="9" t="s">
        <v>17169</v>
      </c>
      <c r="E20044" s="9" t="s">
        <v>123</v>
      </c>
      <c r="F20044" s="10" t="s">
        <v>1476</v>
      </c>
      <c r="G20044" s="11" t="s">
        <v>9703</v>
      </c>
      <c r="H20044" s="11" t="s">
        <v>37</v>
      </c>
      <c r="I20044" s="12">
        <v>1.9</v>
      </c>
      <c r="J20044" s="12">
        <v>1.9</v>
      </c>
      <c r="K20044" s="12">
        <v>1.9</v>
      </c>
      <c r="L20044" s="9" t="s">
        <v>245</v>
      </c>
      <c r="M20044" s="10" t="s">
        <v>246</v>
      </c>
      <c r="N20044" s="10" t="s">
        <v>247</v>
      </c>
      <c r="O20044" s="10">
        <v>9</v>
      </c>
      <c r="P20044" s="10">
        <v>2015</v>
      </c>
      <c r="Q20044" s="8" t="s">
        <v>41</v>
      </c>
      <c r="R20044" s="8" t="s">
        <v>41</v>
      </c>
      <c r="S20044" s="10" t="s">
        <v>42</v>
      </c>
      <c r="T20044" s="8" t="s">
        <v>41</v>
      </c>
      <c r="U20044" s="8" t="s">
        <v>41</v>
      </c>
      <c r="V20044" s="8" t="s">
        <v>41</v>
      </c>
      <c r="W20044" s="8" t="s">
        <v>41</v>
      </c>
      <c r="X20044" s="8" t="s">
        <v>41</v>
      </c>
      <c r="Y20044" s="8" t="s">
        <v>41</v>
      </c>
      <c r="Z20044" s="10" t="s">
        <v>5196</v>
      </c>
      <c r="AA20044" s="13">
        <v>41.469985000000001</v>
      </c>
      <c r="AB20044" s="13">
        <v>-94.339359999999999</v>
      </c>
      <c r="AC20044" s="14" t="s">
        <v>44</v>
      </c>
      <c r="AD20044" s="14" t="s">
        <v>44</v>
      </c>
      <c r="AE20044" s="10" t="s">
        <v>120</v>
      </c>
    </row>
    <row r="20045" spans="1:31" x14ac:dyDescent="0.2">
      <c r="A20045" s="8">
        <v>60301</v>
      </c>
      <c r="B20045" s="9" t="s">
        <v>17170</v>
      </c>
      <c r="C20045" s="8">
        <v>60542</v>
      </c>
      <c r="D20045" s="9" t="s">
        <v>17171</v>
      </c>
      <c r="E20045" s="9" t="s">
        <v>123</v>
      </c>
      <c r="F20045" s="10" t="s">
        <v>923</v>
      </c>
      <c r="G20045" s="11" t="s">
        <v>8067</v>
      </c>
      <c r="H20045" s="11" t="s">
        <v>37</v>
      </c>
      <c r="I20045" s="12">
        <v>1.3</v>
      </c>
      <c r="J20045" s="12">
        <v>1.3</v>
      </c>
      <c r="K20045" s="12">
        <v>1.3</v>
      </c>
      <c r="L20045" s="9" t="s">
        <v>343</v>
      </c>
      <c r="M20045" s="10" t="s">
        <v>344</v>
      </c>
      <c r="N20045" s="10" t="s">
        <v>345</v>
      </c>
      <c r="O20045" s="10">
        <v>9</v>
      </c>
      <c r="P20045" s="10">
        <v>2011</v>
      </c>
      <c r="Q20045" s="8" t="s">
        <v>41</v>
      </c>
      <c r="R20045" s="8" t="s">
        <v>41</v>
      </c>
      <c r="S20045" s="10" t="s">
        <v>42</v>
      </c>
      <c r="T20045" s="8" t="s">
        <v>41</v>
      </c>
      <c r="U20045" s="8" t="s">
        <v>41</v>
      </c>
      <c r="V20045" s="8" t="s">
        <v>41</v>
      </c>
      <c r="W20045" s="10">
        <v>2021</v>
      </c>
      <c r="X20045" s="10">
        <v>10</v>
      </c>
      <c r="Y20045" s="10">
        <v>0.7</v>
      </c>
      <c r="Z20045" s="10" t="s">
        <v>924</v>
      </c>
      <c r="AA20045" s="13">
        <v>44.477705</v>
      </c>
      <c r="AB20045" s="13">
        <v>-73.153409999999994</v>
      </c>
      <c r="AC20045" s="14" t="s">
        <v>44</v>
      </c>
      <c r="AD20045" s="14" t="s">
        <v>44</v>
      </c>
      <c r="AE20045" s="10" t="s">
        <v>853</v>
      </c>
    </row>
    <row r="20046" spans="1:31" x14ac:dyDescent="0.2">
      <c r="A20046" s="8">
        <v>7140</v>
      </c>
      <c r="B20046" s="9" t="s">
        <v>1039</v>
      </c>
      <c r="C20046" s="8">
        <v>60544</v>
      </c>
      <c r="D20046" s="9" t="s">
        <v>17172</v>
      </c>
      <c r="E20046" s="9" t="s">
        <v>34</v>
      </c>
      <c r="F20046" s="10" t="s">
        <v>1041</v>
      </c>
      <c r="G20046" s="11" t="s">
        <v>9993</v>
      </c>
      <c r="H20046" s="11" t="s">
        <v>37</v>
      </c>
      <c r="I20046" s="12">
        <v>1</v>
      </c>
      <c r="J20046" s="12">
        <v>1</v>
      </c>
      <c r="K20046" s="12">
        <v>1</v>
      </c>
      <c r="L20046" s="9" t="s">
        <v>343</v>
      </c>
      <c r="M20046" s="10" t="s">
        <v>344</v>
      </c>
      <c r="N20046" s="10" t="s">
        <v>345</v>
      </c>
      <c r="O20046" s="10">
        <v>6</v>
      </c>
      <c r="P20046" s="10">
        <v>2016</v>
      </c>
      <c r="Q20046" s="8" t="s">
        <v>41</v>
      </c>
      <c r="R20046" s="8" t="s">
        <v>41</v>
      </c>
      <c r="S20046" s="10" t="s">
        <v>42</v>
      </c>
      <c r="T20046" s="8" t="s">
        <v>41</v>
      </c>
      <c r="U20046" s="8" t="s">
        <v>41</v>
      </c>
      <c r="V20046" s="8" t="s">
        <v>41</v>
      </c>
      <c r="W20046" s="8" t="s">
        <v>41</v>
      </c>
      <c r="X20046" s="8" t="s">
        <v>41</v>
      </c>
      <c r="Y20046" s="8" t="s">
        <v>41</v>
      </c>
      <c r="Z20046" s="10" t="s">
        <v>333</v>
      </c>
      <c r="AA20046" s="13">
        <v>33.308112999999999</v>
      </c>
      <c r="AB20046" s="13">
        <v>-83.389600000000002</v>
      </c>
      <c r="AC20046" s="14" t="s">
        <v>44</v>
      </c>
      <c r="AD20046" s="14" t="s">
        <v>44</v>
      </c>
      <c r="AE20046" s="10" t="s">
        <v>45</v>
      </c>
    </row>
    <row r="20047" spans="1:31" x14ac:dyDescent="0.2">
      <c r="A20047" s="8">
        <v>17650</v>
      </c>
      <c r="B20047" s="9" t="s">
        <v>5070</v>
      </c>
      <c r="C20047" s="8">
        <v>60545</v>
      </c>
      <c r="D20047" s="9" t="s">
        <v>17173</v>
      </c>
      <c r="E20047" s="9" t="s">
        <v>123</v>
      </c>
      <c r="F20047" s="10" t="s">
        <v>403</v>
      </c>
      <c r="G20047" s="11" t="s">
        <v>247</v>
      </c>
      <c r="H20047" s="11" t="s">
        <v>37</v>
      </c>
      <c r="I20047" s="12">
        <v>147.19999999999999</v>
      </c>
      <c r="J20047" s="12">
        <v>147.19999999999999</v>
      </c>
      <c r="K20047" s="12">
        <v>147.19999999999999</v>
      </c>
      <c r="L20047" s="9" t="s">
        <v>245</v>
      </c>
      <c r="M20047" s="10" t="s">
        <v>246</v>
      </c>
      <c r="N20047" s="10" t="s">
        <v>247</v>
      </c>
      <c r="O20047" s="10">
        <v>12</v>
      </c>
      <c r="P20047" s="10">
        <v>2016</v>
      </c>
      <c r="Q20047" s="8" t="s">
        <v>41</v>
      </c>
      <c r="R20047" s="8" t="s">
        <v>41</v>
      </c>
      <c r="S20047" s="10" t="s">
        <v>42</v>
      </c>
      <c r="T20047" s="8" t="s">
        <v>41</v>
      </c>
      <c r="U20047" s="8" t="s">
        <v>41</v>
      </c>
      <c r="V20047" s="8" t="s">
        <v>41</v>
      </c>
      <c r="W20047" s="8" t="s">
        <v>41</v>
      </c>
      <c r="X20047" s="8" t="s">
        <v>41</v>
      </c>
      <c r="Y20047" s="8" t="s">
        <v>41</v>
      </c>
      <c r="Z20047" s="10" t="s">
        <v>1335</v>
      </c>
      <c r="AA20047" s="13">
        <v>36.970799999999997</v>
      </c>
      <c r="AB20047" s="13">
        <v>-97.705299999999994</v>
      </c>
      <c r="AC20047" s="14" t="s">
        <v>44</v>
      </c>
      <c r="AD20047" s="14" t="s">
        <v>44</v>
      </c>
      <c r="AE20047" s="10" t="s">
        <v>168</v>
      </c>
    </row>
    <row r="20048" spans="1:31" x14ac:dyDescent="0.2">
      <c r="A20048" s="8">
        <v>60947</v>
      </c>
      <c r="B20048" s="9" t="s">
        <v>12639</v>
      </c>
      <c r="C20048" s="8">
        <v>60546</v>
      </c>
      <c r="D20048" s="9" t="s">
        <v>17174</v>
      </c>
      <c r="E20048" s="9" t="s">
        <v>123</v>
      </c>
      <c r="F20048" s="10" t="s">
        <v>1177</v>
      </c>
      <c r="G20048" s="11" t="s">
        <v>10335</v>
      </c>
      <c r="H20048" s="11" t="s">
        <v>37</v>
      </c>
      <c r="I20048" s="12">
        <v>13</v>
      </c>
      <c r="J20048" s="12">
        <v>11</v>
      </c>
      <c r="K20048" s="12">
        <v>11</v>
      </c>
      <c r="L20048" s="9" t="s">
        <v>662</v>
      </c>
      <c r="M20048" s="10" t="s">
        <v>663</v>
      </c>
      <c r="N20048" s="10" t="s">
        <v>664</v>
      </c>
      <c r="O20048" s="10">
        <v>5</v>
      </c>
      <c r="P20048" s="10">
        <v>2017</v>
      </c>
      <c r="Q20048" s="8" t="s">
        <v>41</v>
      </c>
      <c r="R20048" s="8" t="s">
        <v>41</v>
      </c>
      <c r="S20048" s="10" t="s">
        <v>42</v>
      </c>
      <c r="T20048" s="8" t="s">
        <v>41</v>
      </c>
      <c r="U20048" s="8" t="s">
        <v>41</v>
      </c>
      <c r="V20048" s="8" t="s">
        <v>41</v>
      </c>
      <c r="W20048" s="8" t="s">
        <v>41</v>
      </c>
      <c r="X20048" s="8" t="s">
        <v>41</v>
      </c>
      <c r="Y20048" s="8" t="s">
        <v>41</v>
      </c>
      <c r="Z20048" s="10" t="s">
        <v>4508</v>
      </c>
      <c r="AA20048" s="13">
        <v>21.997271999999999</v>
      </c>
      <c r="AB20048" s="13">
        <v>-159.3792</v>
      </c>
      <c r="AC20048" s="14" t="s">
        <v>44</v>
      </c>
      <c r="AD20048" s="14" t="s">
        <v>44</v>
      </c>
      <c r="AE20048" s="10" t="s">
        <v>204</v>
      </c>
    </row>
    <row r="20049" spans="1:31" x14ac:dyDescent="0.2">
      <c r="A20049" s="8">
        <v>60947</v>
      </c>
      <c r="B20049" s="9" t="s">
        <v>12639</v>
      </c>
      <c r="C20049" s="8">
        <v>60546</v>
      </c>
      <c r="D20049" s="9" t="s">
        <v>17174</v>
      </c>
      <c r="E20049" s="9" t="s">
        <v>123</v>
      </c>
      <c r="F20049" s="10" t="s">
        <v>1177</v>
      </c>
      <c r="G20049" s="11" t="s">
        <v>9993</v>
      </c>
      <c r="H20049" s="11" t="s">
        <v>37</v>
      </c>
      <c r="I20049" s="12">
        <v>15</v>
      </c>
      <c r="J20049" s="12">
        <v>15</v>
      </c>
      <c r="K20049" s="12">
        <v>15</v>
      </c>
      <c r="L20049" s="9" t="s">
        <v>343</v>
      </c>
      <c r="M20049" s="10" t="s">
        <v>344</v>
      </c>
      <c r="N20049" s="10" t="s">
        <v>345</v>
      </c>
      <c r="O20049" s="10">
        <v>5</v>
      </c>
      <c r="P20049" s="10">
        <v>2017</v>
      </c>
      <c r="Q20049" s="8" t="s">
        <v>41</v>
      </c>
      <c r="R20049" s="8" t="s">
        <v>41</v>
      </c>
      <c r="S20049" s="10" t="s">
        <v>42</v>
      </c>
      <c r="T20049" s="8" t="s">
        <v>41</v>
      </c>
      <c r="U20049" s="8" t="s">
        <v>41</v>
      </c>
      <c r="V20049" s="8" t="s">
        <v>41</v>
      </c>
      <c r="W20049" s="8" t="s">
        <v>41</v>
      </c>
      <c r="X20049" s="8" t="s">
        <v>41</v>
      </c>
      <c r="Y20049" s="8" t="s">
        <v>41</v>
      </c>
      <c r="Z20049" s="10" t="s">
        <v>4508</v>
      </c>
      <c r="AA20049" s="13">
        <v>21.997271999999999</v>
      </c>
      <c r="AB20049" s="13">
        <v>-159.3792</v>
      </c>
      <c r="AC20049" s="14" t="s">
        <v>44</v>
      </c>
      <c r="AD20049" s="14" t="s">
        <v>44</v>
      </c>
      <c r="AE20049" s="10" t="s">
        <v>204</v>
      </c>
    </row>
    <row r="20050" spans="1:31" x14ac:dyDescent="0.2">
      <c r="A20050" s="8">
        <v>7601</v>
      </c>
      <c r="B20050" s="9" t="s">
        <v>1205</v>
      </c>
      <c r="C20050" s="8">
        <v>60547</v>
      </c>
      <c r="D20050" s="9" t="s">
        <v>17175</v>
      </c>
      <c r="E20050" s="9" t="s">
        <v>34</v>
      </c>
      <c r="F20050" s="10" t="s">
        <v>923</v>
      </c>
      <c r="G20050" s="11" t="s">
        <v>9993</v>
      </c>
      <c r="H20050" s="11" t="s">
        <v>37</v>
      </c>
      <c r="I20050" s="12">
        <v>1.9</v>
      </c>
      <c r="J20050" s="12">
        <v>1.9</v>
      </c>
      <c r="K20050" s="12">
        <v>1.9</v>
      </c>
      <c r="L20050" s="9" t="s">
        <v>343</v>
      </c>
      <c r="M20050" s="10" t="s">
        <v>344</v>
      </c>
      <c r="N20050" s="10" t="s">
        <v>345</v>
      </c>
      <c r="O20050" s="10">
        <v>10</v>
      </c>
      <c r="P20050" s="10">
        <v>2016</v>
      </c>
      <c r="Q20050" s="8" t="s">
        <v>41</v>
      </c>
      <c r="R20050" s="8" t="s">
        <v>41</v>
      </c>
      <c r="S20050" s="10" t="s">
        <v>42</v>
      </c>
      <c r="T20050" s="8" t="s">
        <v>41</v>
      </c>
      <c r="U20050" s="8" t="s">
        <v>41</v>
      </c>
      <c r="V20050" s="8" t="s">
        <v>41</v>
      </c>
      <c r="W20050" s="8" t="s">
        <v>41</v>
      </c>
      <c r="X20050" s="8" t="s">
        <v>41</v>
      </c>
      <c r="Y20050" s="8" t="s">
        <v>41</v>
      </c>
      <c r="Z20050" s="10" t="s">
        <v>924</v>
      </c>
      <c r="AA20050" s="13">
        <v>44.426909999999999</v>
      </c>
      <c r="AB20050" s="13">
        <v>-73.008489999999995</v>
      </c>
      <c r="AC20050" s="14" t="s">
        <v>44</v>
      </c>
      <c r="AD20050" s="14" t="s">
        <v>44</v>
      </c>
      <c r="AE20050" s="10" t="s">
        <v>853</v>
      </c>
    </row>
    <row r="20051" spans="1:31" x14ac:dyDescent="0.2">
      <c r="A20051" s="8">
        <v>61060</v>
      </c>
      <c r="B20051" s="9" t="s">
        <v>13909</v>
      </c>
      <c r="C20051" s="8">
        <v>60548</v>
      </c>
      <c r="D20051" s="9" t="s">
        <v>17176</v>
      </c>
      <c r="E20051" s="9" t="s">
        <v>123</v>
      </c>
      <c r="F20051" s="10" t="s">
        <v>3284</v>
      </c>
      <c r="G20051" s="11" t="s">
        <v>9993</v>
      </c>
      <c r="H20051" s="11" t="s">
        <v>37</v>
      </c>
      <c r="I20051" s="12">
        <v>9.9</v>
      </c>
      <c r="J20051" s="12">
        <v>9.9</v>
      </c>
      <c r="K20051" s="12">
        <v>9.9</v>
      </c>
      <c r="L20051" s="9" t="s">
        <v>343</v>
      </c>
      <c r="M20051" s="10" t="s">
        <v>344</v>
      </c>
      <c r="N20051" s="10" t="s">
        <v>345</v>
      </c>
      <c r="O20051" s="10">
        <v>12</v>
      </c>
      <c r="P20051" s="10">
        <v>2016</v>
      </c>
      <c r="Q20051" s="8" t="s">
        <v>41</v>
      </c>
      <c r="R20051" s="8" t="s">
        <v>41</v>
      </c>
      <c r="S20051" s="10" t="s">
        <v>42</v>
      </c>
      <c r="T20051" s="8" t="s">
        <v>41</v>
      </c>
      <c r="U20051" s="8" t="s">
        <v>41</v>
      </c>
      <c r="V20051" s="8" t="s">
        <v>41</v>
      </c>
      <c r="W20051" s="8" t="s">
        <v>41</v>
      </c>
      <c r="X20051" s="8" t="s">
        <v>41</v>
      </c>
      <c r="Y20051" s="8" t="s">
        <v>41</v>
      </c>
      <c r="Z20051" s="10" t="s">
        <v>4518</v>
      </c>
      <c r="AA20051" s="13">
        <v>44.06803</v>
      </c>
      <c r="AB20051" s="13">
        <v>-121.22839999999999</v>
      </c>
      <c r="AC20051" s="14" t="s">
        <v>44</v>
      </c>
      <c r="AD20051" s="14" t="s">
        <v>44</v>
      </c>
      <c r="AE20051" s="10" t="s">
        <v>564</v>
      </c>
    </row>
    <row r="20052" spans="1:31" x14ac:dyDescent="0.2">
      <c r="A20052" s="8">
        <v>61119</v>
      </c>
      <c r="B20052" s="9" t="s">
        <v>13274</v>
      </c>
      <c r="C20052" s="8">
        <v>60549</v>
      </c>
      <c r="D20052" s="9" t="s">
        <v>17177</v>
      </c>
      <c r="E20052" s="9" t="s">
        <v>123</v>
      </c>
      <c r="F20052" s="10" t="s">
        <v>1459</v>
      </c>
      <c r="G20052" s="11" t="s">
        <v>17178</v>
      </c>
      <c r="H20052" s="11" t="s">
        <v>37</v>
      </c>
      <c r="I20052" s="12">
        <v>5</v>
      </c>
      <c r="J20052" s="12">
        <v>4.9000000000000004</v>
      </c>
      <c r="K20052" s="12">
        <v>4.9000000000000004</v>
      </c>
      <c r="L20052" s="9" t="s">
        <v>343</v>
      </c>
      <c r="M20052" s="10" t="s">
        <v>344</v>
      </c>
      <c r="N20052" s="10" t="s">
        <v>345</v>
      </c>
      <c r="O20052" s="10">
        <v>3</v>
      </c>
      <c r="P20052" s="10">
        <v>2016</v>
      </c>
      <c r="Q20052" s="8" t="s">
        <v>41</v>
      </c>
      <c r="R20052" s="8" t="s">
        <v>41</v>
      </c>
      <c r="S20052" s="10" t="s">
        <v>42</v>
      </c>
      <c r="T20052" s="8" t="s">
        <v>41</v>
      </c>
      <c r="U20052" s="8" t="s">
        <v>41</v>
      </c>
      <c r="V20052" s="8" t="s">
        <v>41</v>
      </c>
      <c r="W20052" s="8" t="s">
        <v>41</v>
      </c>
      <c r="X20052" s="8" t="s">
        <v>41</v>
      </c>
      <c r="Y20052" s="8" t="s">
        <v>41</v>
      </c>
      <c r="Z20052" s="10" t="s">
        <v>3102</v>
      </c>
      <c r="AA20052" s="13">
        <v>34.816181999999998</v>
      </c>
      <c r="AB20052" s="13">
        <v>-79.200220000000002</v>
      </c>
      <c r="AC20052" s="14" t="s">
        <v>44</v>
      </c>
      <c r="AD20052" s="14" t="s">
        <v>44</v>
      </c>
      <c r="AE20052" s="10" t="s">
        <v>3106</v>
      </c>
    </row>
    <row r="20053" spans="1:31" x14ac:dyDescent="0.2">
      <c r="A20053" s="8">
        <v>60251</v>
      </c>
      <c r="B20053" s="9" t="s">
        <v>17179</v>
      </c>
      <c r="C20053" s="8">
        <v>60550</v>
      </c>
      <c r="D20053" s="9" t="s">
        <v>17180</v>
      </c>
      <c r="E20053" s="9" t="s">
        <v>123</v>
      </c>
      <c r="F20053" s="10" t="s">
        <v>1041</v>
      </c>
      <c r="G20053" s="11" t="s">
        <v>12652</v>
      </c>
      <c r="H20053" s="11" t="s">
        <v>37</v>
      </c>
      <c r="I20053" s="12">
        <v>58</v>
      </c>
      <c r="J20053" s="12">
        <v>58</v>
      </c>
      <c r="K20053" s="12">
        <v>58</v>
      </c>
      <c r="L20053" s="9" t="s">
        <v>877</v>
      </c>
      <c r="M20053" s="10" t="s">
        <v>878</v>
      </c>
      <c r="N20053" s="10" t="s">
        <v>49</v>
      </c>
      <c r="O20053" s="10">
        <v>12</v>
      </c>
      <c r="P20053" s="10">
        <v>2019</v>
      </c>
      <c r="Q20053" s="8" t="s">
        <v>41</v>
      </c>
      <c r="R20053" s="8" t="s">
        <v>41</v>
      </c>
      <c r="S20053" s="10" t="s">
        <v>42</v>
      </c>
      <c r="T20053" s="8" t="s">
        <v>41</v>
      </c>
      <c r="U20053" s="8" t="s">
        <v>41</v>
      </c>
      <c r="V20053" s="8" t="s">
        <v>41</v>
      </c>
      <c r="W20053" s="8" t="s">
        <v>41</v>
      </c>
      <c r="X20053" s="8" t="s">
        <v>41</v>
      </c>
      <c r="Y20053" s="8" t="s">
        <v>41</v>
      </c>
      <c r="Z20053" s="10" t="s">
        <v>445</v>
      </c>
      <c r="AA20053" s="13">
        <v>34.376111000000002</v>
      </c>
      <c r="AB20053" s="13">
        <v>-83.330560000000006</v>
      </c>
      <c r="AC20053" s="14" t="s">
        <v>44</v>
      </c>
      <c r="AD20053" s="14" t="s">
        <v>44</v>
      </c>
      <c r="AE20053" s="10" t="s">
        <v>45</v>
      </c>
    </row>
    <row r="20054" spans="1:31" x14ac:dyDescent="0.2">
      <c r="A20054" s="8">
        <v>60328</v>
      </c>
      <c r="B20054" s="9" t="s">
        <v>17181</v>
      </c>
      <c r="C20054" s="8">
        <v>60551</v>
      </c>
      <c r="D20054" s="9" t="s">
        <v>17182</v>
      </c>
      <c r="E20054" s="9" t="s">
        <v>123</v>
      </c>
      <c r="F20054" s="10" t="s">
        <v>3332</v>
      </c>
      <c r="G20054" s="11" t="s">
        <v>17183</v>
      </c>
      <c r="H20054" s="11" t="s">
        <v>37</v>
      </c>
      <c r="I20054" s="12">
        <v>90</v>
      </c>
      <c r="J20054" s="12">
        <v>90</v>
      </c>
      <c r="K20054" s="12">
        <v>90</v>
      </c>
      <c r="L20054" s="9" t="s">
        <v>245</v>
      </c>
      <c r="M20054" s="10" t="s">
        <v>246</v>
      </c>
      <c r="N20054" s="10" t="s">
        <v>247</v>
      </c>
      <c r="O20054" s="10">
        <v>12</v>
      </c>
      <c r="P20054" s="10">
        <v>2019</v>
      </c>
      <c r="Q20054" s="8" t="s">
        <v>41</v>
      </c>
      <c r="R20054" s="8" t="s">
        <v>41</v>
      </c>
      <c r="S20054" s="10" t="s">
        <v>42</v>
      </c>
      <c r="T20054" s="8" t="s">
        <v>41</v>
      </c>
      <c r="U20054" s="8" t="s">
        <v>41</v>
      </c>
      <c r="V20054" s="8" t="s">
        <v>41</v>
      </c>
      <c r="W20054" s="8" t="s">
        <v>41</v>
      </c>
      <c r="X20054" s="8" t="s">
        <v>41</v>
      </c>
      <c r="Y20054" s="8" t="s">
        <v>41</v>
      </c>
      <c r="Z20054" s="10" t="s">
        <v>3628</v>
      </c>
      <c r="AA20054" s="13">
        <v>41.869326000000001</v>
      </c>
      <c r="AB20054" s="13">
        <v>-77.665940000000006</v>
      </c>
      <c r="AC20054" s="14" t="s">
        <v>44</v>
      </c>
      <c r="AD20054" s="14" t="s">
        <v>44</v>
      </c>
      <c r="AE20054" s="10" t="s">
        <v>159</v>
      </c>
    </row>
    <row r="20055" spans="1:31" x14ac:dyDescent="0.2">
      <c r="A20055" s="8">
        <v>60326</v>
      </c>
      <c r="B20055" s="9" t="s">
        <v>17184</v>
      </c>
      <c r="C20055" s="8">
        <v>60552</v>
      </c>
      <c r="D20055" s="9" t="s">
        <v>17185</v>
      </c>
      <c r="E20055" s="9" t="s">
        <v>123</v>
      </c>
      <c r="F20055" s="10" t="s">
        <v>2479</v>
      </c>
      <c r="G20055" s="11" t="s">
        <v>17186</v>
      </c>
      <c r="H20055" s="11" t="s">
        <v>37</v>
      </c>
      <c r="I20055" s="12">
        <v>50</v>
      </c>
      <c r="J20055" s="12">
        <v>50</v>
      </c>
      <c r="K20055" s="12">
        <v>50</v>
      </c>
      <c r="L20055" s="9" t="s">
        <v>343</v>
      </c>
      <c r="M20055" s="10" t="s">
        <v>344</v>
      </c>
      <c r="N20055" s="10" t="s">
        <v>345</v>
      </c>
      <c r="O20055" s="10">
        <v>10</v>
      </c>
      <c r="P20055" s="10">
        <v>2017</v>
      </c>
      <c r="Q20055" s="8" t="s">
        <v>41</v>
      </c>
      <c r="R20055" s="8" t="s">
        <v>41</v>
      </c>
      <c r="S20055" s="10" t="s">
        <v>42</v>
      </c>
      <c r="T20055" s="8" t="s">
        <v>41</v>
      </c>
      <c r="U20055" s="8" t="s">
        <v>41</v>
      </c>
      <c r="V20055" s="8" t="s">
        <v>41</v>
      </c>
      <c r="W20055" s="8" t="s">
        <v>41</v>
      </c>
      <c r="X20055" s="8" t="s">
        <v>41</v>
      </c>
      <c r="Y20055" s="8" t="s">
        <v>41</v>
      </c>
      <c r="Z20055" s="10" t="s">
        <v>17187</v>
      </c>
      <c r="AA20055" s="13">
        <v>31.275828000000001</v>
      </c>
      <c r="AB20055" s="13">
        <v>-89.301159999999996</v>
      </c>
      <c r="AC20055" s="14" t="s">
        <v>44</v>
      </c>
      <c r="AD20055" s="14" t="s">
        <v>44</v>
      </c>
      <c r="AE20055" s="10" t="s">
        <v>45</v>
      </c>
    </row>
    <row r="20056" spans="1:31" x14ac:dyDescent="0.2">
      <c r="A20056" s="8">
        <v>60327</v>
      </c>
      <c r="B20056" s="9" t="s">
        <v>17188</v>
      </c>
      <c r="C20056" s="8">
        <v>60553</v>
      </c>
      <c r="D20056" s="9" t="s">
        <v>17189</v>
      </c>
      <c r="E20056" s="9" t="s">
        <v>123</v>
      </c>
      <c r="F20056" s="10" t="s">
        <v>1459</v>
      </c>
      <c r="G20056" s="11" t="s">
        <v>36</v>
      </c>
      <c r="H20056" s="11" t="s">
        <v>37</v>
      </c>
      <c r="I20056" s="12">
        <v>5</v>
      </c>
      <c r="J20056" s="12">
        <v>5</v>
      </c>
      <c r="K20056" s="12">
        <v>5</v>
      </c>
      <c r="L20056" s="9" t="s">
        <v>343</v>
      </c>
      <c r="M20056" s="10" t="s">
        <v>344</v>
      </c>
      <c r="N20056" s="10" t="s">
        <v>345</v>
      </c>
      <c r="O20056" s="10">
        <v>11</v>
      </c>
      <c r="P20056" s="10">
        <v>2016</v>
      </c>
      <c r="Q20056" s="8" t="s">
        <v>41</v>
      </c>
      <c r="R20056" s="8" t="s">
        <v>41</v>
      </c>
      <c r="S20056" s="10" t="s">
        <v>42</v>
      </c>
      <c r="T20056" s="8" t="s">
        <v>41</v>
      </c>
      <c r="U20056" s="8" t="s">
        <v>41</v>
      </c>
      <c r="V20056" s="8" t="s">
        <v>41</v>
      </c>
      <c r="W20056" s="8" t="s">
        <v>41</v>
      </c>
      <c r="X20056" s="8" t="s">
        <v>41</v>
      </c>
      <c r="Y20056" s="8" t="s">
        <v>41</v>
      </c>
      <c r="Z20056" s="10" t="s">
        <v>14361</v>
      </c>
      <c r="AA20056" s="13">
        <v>36.265611</v>
      </c>
      <c r="AB20056" s="13">
        <v>-78.367810000000006</v>
      </c>
      <c r="AC20056" s="14" t="s">
        <v>44</v>
      </c>
      <c r="AD20056" s="14" t="s">
        <v>44</v>
      </c>
      <c r="AE20056" s="10" t="s">
        <v>1461</v>
      </c>
    </row>
    <row r="20057" spans="1:31" x14ac:dyDescent="0.2">
      <c r="A20057" s="8">
        <v>60330</v>
      </c>
      <c r="B20057" s="9" t="s">
        <v>17190</v>
      </c>
      <c r="C20057" s="8">
        <v>60554</v>
      </c>
      <c r="D20057" s="9" t="s">
        <v>17191</v>
      </c>
      <c r="E20057" s="9" t="s">
        <v>123</v>
      </c>
      <c r="F20057" s="10" t="s">
        <v>1041</v>
      </c>
      <c r="G20057" s="11" t="s">
        <v>17192</v>
      </c>
      <c r="H20057" s="11" t="s">
        <v>37</v>
      </c>
      <c r="I20057" s="12">
        <v>52.5</v>
      </c>
      <c r="J20057" s="12">
        <v>52.5</v>
      </c>
      <c r="K20057" s="12">
        <v>52.5</v>
      </c>
      <c r="L20057" s="9" t="s">
        <v>343</v>
      </c>
      <c r="M20057" s="10" t="s">
        <v>344</v>
      </c>
      <c r="N20057" s="10" t="s">
        <v>345</v>
      </c>
      <c r="O20057" s="10">
        <v>12</v>
      </c>
      <c r="P20057" s="10">
        <v>2016</v>
      </c>
      <c r="Q20057" s="8" t="s">
        <v>41</v>
      </c>
      <c r="R20057" s="8" t="s">
        <v>41</v>
      </c>
      <c r="S20057" s="10" t="s">
        <v>42</v>
      </c>
      <c r="T20057" s="8" t="s">
        <v>41</v>
      </c>
      <c r="U20057" s="8" t="s">
        <v>41</v>
      </c>
      <c r="V20057" s="8" t="s">
        <v>41</v>
      </c>
      <c r="W20057" s="8" t="s">
        <v>41</v>
      </c>
      <c r="X20057" s="8" t="s">
        <v>41</v>
      </c>
      <c r="Y20057" s="8" t="s">
        <v>41</v>
      </c>
      <c r="Z20057" s="10" t="s">
        <v>15533</v>
      </c>
      <c r="AA20057" s="13">
        <v>31.819444000000001</v>
      </c>
      <c r="AB20057" s="13">
        <v>-82.602220000000003</v>
      </c>
      <c r="AC20057" s="14" t="s">
        <v>44</v>
      </c>
      <c r="AD20057" s="14" t="s">
        <v>44</v>
      </c>
      <c r="AE20057" s="10" t="s">
        <v>45</v>
      </c>
    </row>
    <row r="20058" spans="1:31" x14ac:dyDescent="0.2">
      <c r="A20058" s="8">
        <v>60331</v>
      </c>
      <c r="B20058" s="9" t="s">
        <v>17193</v>
      </c>
      <c r="C20058" s="8">
        <v>60555</v>
      </c>
      <c r="D20058" s="9" t="s">
        <v>17194</v>
      </c>
      <c r="E20058" s="9" t="s">
        <v>123</v>
      </c>
      <c r="F20058" s="10" t="s">
        <v>3529</v>
      </c>
      <c r="G20058" s="11" t="s">
        <v>17195</v>
      </c>
      <c r="H20058" s="11" t="s">
        <v>37</v>
      </c>
      <c r="I20058" s="12">
        <v>16</v>
      </c>
      <c r="J20058" s="12">
        <v>16</v>
      </c>
      <c r="K20058" s="12">
        <v>16</v>
      </c>
      <c r="L20058" s="9" t="s">
        <v>343</v>
      </c>
      <c r="M20058" s="10" t="s">
        <v>344</v>
      </c>
      <c r="N20058" s="10" t="s">
        <v>345</v>
      </c>
      <c r="O20058" s="10">
        <v>12</v>
      </c>
      <c r="P20058" s="10">
        <v>2016</v>
      </c>
      <c r="Q20058" s="8" t="s">
        <v>41</v>
      </c>
      <c r="R20058" s="8" t="s">
        <v>41</v>
      </c>
      <c r="S20058" s="10" t="s">
        <v>42</v>
      </c>
      <c r="T20058" s="8" t="s">
        <v>41</v>
      </c>
      <c r="U20058" s="8" t="s">
        <v>41</v>
      </c>
      <c r="V20058" s="8" t="s">
        <v>41</v>
      </c>
      <c r="W20058" s="8" t="s">
        <v>41</v>
      </c>
      <c r="X20058" s="8" t="s">
        <v>41</v>
      </c>
      <c r="Y20058" s="8" t="s">
        <v>41</v>
      </c>
      <c r="Z20058" s="10" t="s">
        <v>14926</v>
      </c>
      <c r="AA20058" s="13">
        <v>35.140555999999997</v>
      </c>
      <c r="AB20058" s="13">
        <v>-88.551109999999994</v>
      </c>
      <c r="AC20058" s="14" t="s">
        <v>44</v>
      </c>
      <c r="AD20058" s="14" t="s">
        <v>44</v>
      </c>
      <c r="AE20058" s="10" t="s">
        <v>135</v>
      </c>
    </row>
    <row r="20059" spans="1:31" x14ac:dyDescent="0.2">
      <c r="A20059" s="8">
        <v>60332</v>
      </c>
      <c r="B20059" s="9" t="s">
        <v>17196</v>
      </c>
      <c r="C20059" s="8">
        <v>60556</v>
      </c>
      <c r="D20059" s="9" t="s">
        <v>17197</v>
      </c>
      <c r="E20059" s="9" t="s">
        <v>123</v>
      </c>
      <c r="F20059" s="10" t="s">
        <v>3529</v>
      </c>
      <c r="G20059" s="11" t="s">
        <v>17198</v>
      </c>
      <c r="H20059" s="11" t="s">
        <v>37</v>
      </c>
      <c r="I20059" s="12">
        <v>8</v>
      </c>
      <c r="J20059" s="12">
        <v>8</v>
      </c>
      <c r="K20059" s="12">
        <v>8</v>
      </c>
      <c r="L20059" s="9" t="s">
        <v>343</v>
      </c>
      <c r="M20059" s="10" t="s">
        <v>344</v>
      </c>
      <c r="N20059" s="10" t="s">
        <v>345</v>
      </c>
      <c r="O20059" s="10">
        <v>12</v>
      </c>
      <c r="P20059" s="10">
        <v>2016</v>
      </c>
      <c r="Q20059" s="8" t="s">
        <v>41</v>
      </c>
      <c r="R20059" s="8" t="s">
        <v>41</v>
      </c>
      <c r="S20059" s="10" t="s">
        <v>42</v>
      </c>
      <c r="T20059" s="8" t="s">
        <v>41</v>
      </c>
      <c r="U20059" s="8" t="s">
        <v>41</v>
      </c>
      <c r="V20059" s="8" t="s">
        <v>41</v>
      </c>
      <c r="W20059" s="8" t="s">
        <v>41</v>
      </c>
      <c r="X20059" s="8" t="s">
        <v>41</v>
      </c>
      <c r="Y20059" s="8" t="s">
        <v>41</v>
      </c>
      <c r="Z20059" s="10" t="s">
        <v>14926</v>
      </c>
      <c r="AA20059" s="13">
        <v>35.166111000000001</v>
      </c>
      <c r="AB20059" s="13">
        <v>-88.64667</v>
      </c>
      <c r="AC20059" s="14" t="s">
        <v>44</v>
      </c>
      <c r="AD20059" s="14" t="s">
        <v>44</v>
      </c>
      <c r="AE20059" s="10" t="s">
        <v>135</v>
      </c>
    </row>
    <row r="20060" spans="1:31" x14ac:dyDescent="0.2">
      <c r="A20060" s="8">
        <v>60307</v>
      </c>
      <c r="B20060" s="9" t="s">
        <v>17199</v>
      </c>
      <c r="C20060" s="8">
        <v>60558</v>
      </c>
      <c r="D20060" s="9" t="s">
        <v>17200</v>
      </c>
      <c r="E20060" s="9" t="s">
        <v>123</v>
      </c>
      <c r="F20060" s="10" t="s">
        <v>62</v>
      </c>
      <c r="G20060" s="11" t="s">
        <v>9993</v>
      </c>
      <c r="H20060" s="11" t="s">
        <v>37</v>
      </c>
      <c r="I20060" s="12">
        <v>20</v>
      </c>
      <c r="J20060" s="12">
        <v>20</v>
      </c>
      <c r="K20060" s="12">
        <v>20</v>
      </c>
      <c r="L20060" s="9" t="s">
        <v>343</v>
      </c>
      <c r="M20060" s="10" t="s">
        <v>344</v>
      </c>
      <c r="N20060" s="10" t="s">
        <v>345</v>
      </c>
      <c r="O20060" s="10">
        <v>4</v>
      </c>
      <c r="P20060" s="10">
        <v>2017</v>
      </c>
      <c r="Q20060" s="8" t="s">
        <v>41</v>
      </c>
      <c r="R20060" s="8" t="s">
        <v>41</v>
      </c>
      <c r="S20060" s="10" t="s">
        <v>42</v>
      </c>
      <c r="T20060" s="8" t="s">
        <v>41</v>
      </c>
      <c r="U20060" s="8" t="s">
        <v>41</v>
      </c>
      <c r="V20060" s="8" t="s">
        <v>41</v>
      </c>
      <c r="W20060" s="8" t="s">
        <v>41</v>
      </c>
      <c r="X20060" s="8" t="s">
        <v>41</v>
      </c>
      <c r="Y20060" s="8" t="s">
        <v>41</v>
      </c>
      <c r="Z20060" s="10" t="s">
        <v>781</v>
      </c>
      <c r="AA20060" s="13">
        <v>33.618678000000003</v>
      </c>
      <c r="AB20060" s="13">
        <v>-114.6962</v>
      </c>
      <c r="AC20060" s="14" t="s">
        <v>44</v>
      </c>
      <c r="AD20060" s="14" t="s">
        <v>44</v>
      </c>
      <c r="AE20060" s="10" t="s">
        <v>126</v>
      </c>
    </row>
    <row r="20061" spans="1:31" x14ac:dyDescent="0.2">
      <c r="A20061" s="8">
        <v>11701</v>
      </c>
      <c r="B20061" s="9" t="s">
        <v>2264</v>
      </c>
      <c r="C20061" s="8">
        <v>60559</v>
      </c>
      <c r="D20061" s="9" t="s">
        <v>17201</v>
      </c>
      <c r="E20061" s="9" t="s">
        <v>34</v>
      </c>
      <c r="F20061" s="10" t="s">
        <v>2109</v>
      </c>
      <c r="G20061" s="11" t="s">
        <v>15149</v>
      </c>
      <c r="H20061" s="11" t="s">
        <v>37</v>
      </c>
      <c r="I20061" s="12">
        <v>17.100000000000001</v>
      </c>
      <c r="J20061" s="12">
        <v>16.7</v>
      </c>
      <c r="K20061" s="12">
        <v>16.7</v>
      </c>
      <c r="L20061" s="9" t="s">
        <v>117</v>
      </c>
      <c r="M20061" s="10" t="s">
        <v>48</v>
      </c>
      <c r="N20061" s="10" t="s">
        <v>118</v>
      </c>
      <c r="O20061" s="10">
        <v>8</v>
      </c>
      <c r="P20061" s="10">
        <v>2017</v>
      </c>
      <c r="Q20061" s="8" t="s">
        <v>41</v>
      </c>
      <c r="R20061" s="8" t="s">
        <v>41</v>
      </c>
      <c r="S20061" s="10" t="s">
        <v>42</v>
      </c>
      <c r="T20061" s="8" t="s">
        <v>41</v>
      </c>
      <c r="U20061" s="8" t="s">
        <v>41</v>
      </c>
      <c r="V20061" s="8" t="s">
        <v>41</v>
      </c>
      <c r="W20061" s="8" t="s">
        <v>41</v>
      </c>
      <c r="X20061" s="8" t="s">
        <v>41</v>
      </c>
      <c r="Y20061" s="8" t="s">
        <v>41</v>
      </c>
      <c r="Z20061" s="10" t="s">
        <v>2266</v>
      </c>
      <c r="AA20061" s="13">
        <v>46.56597</v>
      </c>
      <c r="AB20061" s="13">
        <v>-87.437250000000006</v>
      </c>
      <c r="AC20061" s="14" t="s">
        <v>44</v>
      </c>
      <c r="AD20061" s="14" t="s">
        <v>44</v>
      </c>
      <c r="AE20061" s="10" t="s">
        <v>120</v>
      </c>
    </row>
    <row r="20062" spans="1:31" x14ac:dyDescent="0.2">
      <c r="A20062" s="8">
        <v>11701</v>
      </c>
      <c r="B20062" s="9" t="s">
        <v>2264</v>
      </c>
      <c r="C20062" s="8">
        <v>60559</v>
      </c>
      <c r="D20062" s="9" t="s">
        <v>17201</v>
      </c>
      <c r="E20062" s="9" t="s">
        <v>34</v>
      </c>
      <c r="F20062" s="10" t="s">
        <v>2109</v>
      </c>
      <c r="G20062" s="11" t="s">
        <v>15150</v>
      </c>
      <c r="H20062" s="11" t="s">
        <v>37</v>
      </c>
      <c r="I20062" s="12">
        <v>17.100000000000001</v>
      </c>
      <c r="J20062" s="12">
        <v>16.7</v>
      </c>
      <c r="K20062" s="12">
        <v>16.7</v>
      </c>
      <c r="L20062" s="9" t="s">
        <v>117</v>
      </c>
      <c r="M20062" s="10" t="s">
        <v>48</v>
      </c>
      <c r="N20062" s="10" t="s">
        <v>118</v>
      </c>
      <c r="O20062" s="10">
        <v>8</v>
      </c>
      <c r="P20062" s="10">
        <v>2017</v>
      </c>
      <c r="Q20062" s="8" t="s">
        <v>41</v>
      </c>
      <c r="R20062" s="8" t="s">
        <v>41</v>
      </c>
      <c r="S20062" s="10" t="s">
        <v>42</v>
      </c>
      <c r="T20062" s="8" t="s">
        <v>41</v>
      </c>
      <c r="U20062" s="8" t="s">
        <v>41</v>
      </c>
      <c r="V20062" s="8" t="s">
        <v>41</v>
      </c>
      <c r="W20062" s="8" t="s">
        <v>41</v>
      </c>
      <c r="X20062" s="8" t="s">
        <v>41</v>
      </c>
      <c r="Y20062" s="8" t="s">
        <v>41</v>
      </c>
      <c r="Z20062" s="10" t="s">
        <v>2266</v>
      </c>
      <c r="AA20062" s="13">
        <v>46.56597</v>
      </c>
      <c r="AB20062" s="13">
        <v>-87.437250000000006</v>
      </c>
      <c r="AC20062" s="14" t="s">
        <v>44</v>
      </c>
      <c r="AD20062" s="14" t="s">
        <v>44</v>
      </c>
      <c r="AE20062" s="10" t="s">
        <v>120</v>
      </c>
    </row>
    <row r="20063" spans="1:31" x14ac:dyDescent="0.2">
      <c r="A20063" s="8">
        <v>11701</v>
      </c>
      <c r="B20063" s="9" t="s">
        <v>2264</v>
      </c>
      <c r="C20063" s="8">
        <v>60559</v>
      </c>
      <c r="D20063" s="9" t="s">
        <v>17201</v>
      </c>
      <c r="E20063" s="9" t="s">
        <v>34</v>
      </c>
      <c r="F20063" s="10" t="s">
        <v>2109</v>
      </c>
      <c r="G20063" s="11" t="s">
        <v>17202</v>
      </c>
      <c r="H20063" s="11" t="s">
        <v>37</v>
      </c>
      <c r="I20063" s="12">
        <v>17.100000000000001</v>
      </c>
      <c r="J20063" s="12">
        <v>16.7</v>
      </c>
      <c r="K20063" s="12">
        <v>16.7</v>
      </c>
      <c r="L20063" s="9" t="s">
        <v>117</v>
      </c>
      <c r="M20063" s="10" t="s">
        <v>48</v>
      </c>
      <c r="N20063" s="10" t="s">
        <v>118</v>
      </c>
      <c r="O20063" s="10">
        <v>8</v>
      </c>
      <c r="P20063" s="10">
        <v>2017</v>
      </c>
      <c r="Q20063" s="8" t="s">
        <v>41</v>
      </c>
      <c r="R20063" s="8" t="s">
        <v>41</v>
      </c>
      <c r="S20063" s="10" t="s">
        <v>42</v>
      </c>
      <c r="T20063" s="8" t="s">
        <v>41</v>
      </c>
      <c r="U20063" s="8" t="s">
        <v>41</v>
      </c>
      <c r="V20063" s="8" t="s">
        <v>41</v>
      </c>
      <c r="W20063" s="8" t="s">
        <v>41</v>
      </c>
      <c r="X20063" s="8" t="s">
        <v>41</v>
      </c>
      <c r="Y20063" s="8" t="s">
        <v>41</v>
      </c>
      <c r="Z20063" s="10" t="s">
        <v>2266</v>
      </c>
      <c r="AA20063" s="13">
        <v>46.56597</v>
      </c>
      <c r="AB20063" s="13">
        <v>-87.437250000000006</v>
      </c>
      <c r="AC20063" s="14" t="s">
        <v>44</v>
      </c>
      <c r="AD20063" s="14" t="s">
        <v>44</v>
      </c>
      <c r="AE20063" s="10" t="s">
        <v>120</v>
      </c>
    </row>
    <row r="20064" spans="1:31" x14ac:dyDescent="0.2">
      <c r="A20064" s="8">
        <v>60334</v>
      </c>
      <c r="B20064" s="9" t="s">
        <v>17203</v>
      </c>
      <c r="C20064" s="8">
        <v>60560</v>
      </c>
      <c r="D20064" s="9" t="s">
        <v>17204</v>
      </c>
      <c r="E20064" s="9" t="s">
        <v>123</v>
      </c>
      <c r="F20064" s="10" t="s">
        <v>3529</v>
      </c>
      <c r="G20064" s="11" t="s">
        <v>17205</v>
      </c>
      <c r="H20064" s="11" t="s">
        <v>37</v>
      </c>
      <c r="I20064" s="12">
        <v>53</v>
      </c>
      <c r="J20064" s="12">
        <v>53</v>
      </c>
      <c r="K20064" s="12">
        <v>53</v>
      </c>
      <c r="L20064" s="9" t="s">
        <v>343</v>
      </c>
      <c r="M20064" s="10" t="s">
        <v>344</v>
      </c>
      <c r="N20064" s="10" t="s">
        <v>345</v>
      </c>
      <c r="O20064" s="10">
        <v>12</v>
      </c>
      <c r="P20064" s="10">
        <v>2018</v>
      </c>
      <c r="Q20064" s="8" t="s">
        <v>41</v>
      </c>
      <c r="R20064" s="8" t="s">
        <v>41</v>
      </c>
      <c r="S20064" s="10" t="s">
        <v>42</v>
      </c>
      <c r="T20064" s="8" t="s">
        <v>41</v>
      </c>
      <c r="U20064" s="8" t="s">
        <v>41</v>
      </c>
      <c r="V20064" s="8" t="s">
        <v>41</v>
      </c>
      <c r="W20064" s="8" t="s">
        <v>41</v>
      </c>
      <c r="X20064" s="8" t="s">
        <v>41</v>
      </c>
      <c r="Y20064" s="8" t="s">
        <v>41</v>
      </c>
      <c r="Z20064" s="10" t="s">
        <v>110</v>
      </c>
      <c r="AA20064" s="13">
        <v>35.351533000000003</v>
      </c>
      <c r="AB20064" s="13">
        <v>-89.854730000000004</v>
      </c>
      <c r="AC20064" s="14" t="s">
        <v>44</v>
      </c>
      <c r="AD20064" s="14" t="s">
        <v>44</v>
      </c>
      <c r="AE20064" s="10" t="s">
        <v>135</v>
      </c>
    </row>
    <row r="20065" spans="1:31" x14ac:dyDescent="0.2">
      <c r="A20065" s="8">
        <v>7140</v>
      </c>
      <c r="B20065" s="9" t="s">
        <v>1039</v>
      </c>
      <c r="C20065" s="8">
        <v>60561</v>
      </c>
      <c r="D20065" s="9" t="s">
        <v>17206</v>
      </c>
      <c r="E20065" s="9" t="s">
        <v>34</v>
      </c>
      <c r="F20065" s="10" t="s">
        <v>1041</v>
      </c>
      <c r="G20065" s="11" t="s">
        <v>36</v>
      </c>
      <c r="H20065" s="11" t="s">
        <v>37</v>
      </c>
      <c r="I20065" s="12">
        <v>1</v>
      </c>
      <c r="J20065" s="12">
        <v>1</v>
      </c>
      <c r="K20065" s="12">
        <v>1</v>
      </c>
      <c r="L20065" s="9" t="s">
        <v>662</v>
      </c>
      <c r="M20065" s="10" t="s">
        <v>663</v>
      </c>
      <c r="N20065" s="10" t="s">
        <v>664</v>
      </c>
      <c r="O20065" s="10">
        <v>10</v>
      </c>
      <c r="P20065" s="10">
        <v>2015</v>
      </c>
      <c r="Q20065" s="8" t="s">
        <v>41</v>
      </c>
      <c r="R20065" s="8" t="s">
        <v>41</v>
      </c>
      <c r="S20065" s="10" t="s">
        <v>42</v>
      </c>
      <c r="T20065" s="8" t="s">
        <v>41</v>
      </c>
      <c r="U20065" s="8" t="s">
        <v>41</v>
      </c>
      <c r="V20065" s="8" t="s">
        <v>41</v>
      </c>
      <c r="W20065" s="8" t="s">
        <v>41</v>
      </c>
      <c r="X20065" s="8" t="s">
        <v>41</v>
      </c>
      <c r="Y20065" s="8" t="s">
        <v>41</v>
      </c>
      <c r="Z20065" s="10" t="s">
        <v>1076</v>
      </c>
      <c r="AA20065" s="13">
        <v>34.041026000000002</v>
      </c>
      <c r="AB20065" s="13">
        <v>-85.223249999999993</v>
      </c>
      <c r="AC20065" s="14" t="s">
        <v>44</v>
      </c>
      <c r="AD20065" s="14" t="s">
        <v>44</v>
      </c>
      <c r="AE20065" s="10" t="s">
        <v>45</v>
      </c>
    </row>
    <row r="20066" spans="1:31" x14ac:dyDescent="0.2">
      <c r="A20066" s="8">
        <v>7601</v>
      </c>
      <c r="B20066" s="9" t="s">
        <v>1205</v>
      </c>
      <c r="C20066" s="8">
        <v>60562</v>
      </c>
      <c r="D20066" s="9" t="s">
        <v>17207</v>
      </c>
      <c r="E20066" s="9" t="s">
        <v>34</v>
      </c>
      <c r="F20066" s="10" t="s">
        <v>923</v>
      </c>
      <c r="G20066" s="11" t="s">
        <v>17208</v>
      </c>
      <c r="H20066" s="11" t="s">
        <v>37</v>
      </c>
      <c r="I20066" s="12">
        <v>1</v>
      </c>
      <c r="J20066" s="12">
        <v>1</v>
      </c>
      <c r="K20066" s="12">
        <v>1</v>
      </c>
      <c r="L20066" s="9" t="s">
        <v>662</v>
      </c>
      <c r="M20066" s="10" t="s">
        <v>663</v>
      </c>
      <c r="N20066" s="10" t="s">
        <v>664</v>
      </c>
      <c r="O20066" s="10">
        <v>6</v>
      </c>
      <c r="P20066" s="10">
        <v>2018</v>
      </c>
      <c r="Q20066" s="8" t="s">
        <v>41</v>
      </c>
      <c r="R20066" s="8" t="s">
        <v>41</v>
      </c>
      <c r="S20066" s="10" t="s">
        <v>42</v>
      </c>
      <c r="T20066" s="8" t="s">
        <v>41</v>
      </c>
      <c r="U20066" s="8" t="s">
        <v>41</v>
      </c>
      <c r="V20066" s="8" t="s">
        <v>41</v>
      </c>
      <c r="W20066" s="8" t="s">
        <v>41</v>
      </c>
      <c r="X20066" s="8" t="s">
        <v>41</v>
      </c>
      <c r="Y20066" s="8" t="s">
        <v>41</v>
      </c>
      <c r="Z20066" s="10" t="s">
        <v>3752</v>
      </c>
      <c r="AA20066" s="13">
        <v>44.085794999999997</v>
      </c>
      <c r="AB20066" s="13">
        <v>-73.195390000000003</v>
      </c>
      <c r="AC20066" s="14" t="s">
        <v>44</v>
      </c>
      <c r="AD20066" s="14" t="s">
        <v>44</v>
      </c>
      <c r="AE20066" s="10" t="s">
        <v>853</v>
      </c>
    </row>
    <row r="20067" spans="1:31" x14ac:dyDescent="0.2">
      <c r="A20067" s="8">
        <v>7601</v>
      </c>
      <c r="B20067" s="9" t="s">
        <v>1205</v>
      </c>
      <c r="C20067" s="8">
        <v>60562</v>
      </c>
      <c r="D20067" s="9" t="s">
        <v>17207</v>
      </c>
      <c r="E20067" s="9" t="s">
        <v>34</v>
      </c>
      <c r="F20067" s="10" t="s">
        <v>923</v>
      </c>
      <c r="G20067" s="11" t="s">
        <v>17209</v>
      </c>
      <c r="H20067" s="11" t="s">
        <v>37</v>
      </c>
      <c r="I20067" s="12">
        <v>4.9000000000000004</v>
      </c>
      <c r="J20067" s="12">
        <v>4.9000000000000004</v>
      </c>
      <c r="K20067" s="12">
        <v>4.9000000000000004</v>
      </c>
      <c r="L20067" s="9" t="s">
        <v>343</v>
      </c>
      <c r="M20067" s="10" t="s">
        <v>344</v>
      </c>
      <c r="N20067" s="10" t="s">
        <v>345</v>
      </c>
      <c r="O20067" s="10">
        <v>12</v>
      </c>
      <c r="P20067" s="10">
        <v>2016</v>
      </c>
      <c r="Q20067" s="8" t="s">
        <v>41</v>
      </c>
      <c r="R20067" s="8" t="s">
        <v>41</v>
      </c>
      <c r="S20067" s="10" t="s">
        <v>42</v>
      </c>
      <c r="T20067" s="8" t="s">
        <v>41</v>
      </c>
      <c r="U20067" s="8" t="s">
        <v>41</v>
      </c>
      <c r="V20067" s="8" t="s">
        <v>41</v>
      </c>
      <c r="W20067" s="8" t="s">
        <v>41</v>
      </c>
      <c r="X20067" s="8" t="s">
        <v>41</v>
      </c>
      <c r="Y20067" s="8" t="s">
        <v>41</v>
      </c>
      <c r="Z20067" s="10" t="s">
        <v>3752</v>
      </c>
      <c r="AA20067" s="13">
        <v>44.085794999999997</v>
      </c>
      <c r="AB20067" s="13">
        <v>-73.195390000000003</v>
      </c>
      <c r="AC20067" s="14" t="s">
        <v>44</v>
      </c>
      <c r="AD20067" s="14" t="s">
        <v>44</v>
      </c>
      <c r="AE20067" s="10" t="s">
        <v>853</v>
      </c>
    </row>
    <row r="20068" spans="1:31" x14ac:dyDescent="0.2">
      <c r="A20068" s="8">
        <v>10433</v>
      </c>
      <c r="B20068" s="9" t="s">
        <v>205</v>
      </c>
      <c r="C20068" s="8">
        <v>60563</v>
      </c>
      <c r="D20068" s="9" t="s">
        <v>17210</v>
      </c>
      <c r="E20068" s="9" t="s">
        <v>34</v>
      </c>
      <c r="F20068" s="10" t="s">
        <v>175</v>
      </c>
      <c r="G20068" s="11" t="s">
        <v>17211</v>
      </c>
      <c r="H20068" s="11" t="s">
        <v>37</v>
      </c>
      <c r="I20068" s="12">
        <v>2</v>
      </c>
      <c r="J20068" s="12">
        <v>2</v>
      </c>
      <c r="K20068" s="12">
        <v>2</v>
      </c>
      <c r="L20068" s="9" t="s">
        <v>12213</v>
      </c>
      <c r="M20068" s="10" t="s">
        <v>663</v>
      </c>
      <c r="N20068" s="10" t="s">
        <v>12214</v>
      </c>
      <c r="O20068" s="10">
        <v>9</v>
      </c>
      <c r="P20068" s="10">
        <v>2015</v>
      </c>
      <c r="Q20068" s="8" t="s">
        <v>41</v>
      </c>
      <c r="R20068" s="8" t="s">
        <v>41</v>
      </c>
      <c r="S20068" s="10" t="s">
        <v>42</v>
      </c>
      <c r="T20068" s="8" t="s">
        <v>41</v>
      </c>
      <c r="U20068" s="8" t="s">
        <v>41</v>
      </c>
      <c r="V20068" s="8" t="s">
        <v>41</v>
      </c>
      <c r="W20068" s="8" t="s">
        <v>41</v>
      </c>
      <c r="X20068" s="8" t="s">
        <v>41</v>
      </c>
      <c r="Y20068" s="8" t="s">
        <v>41</v>
      </c>
      <c r="Z20068" s="10" t="s">
        <v>207</v>
      </c>
      <c r="AA20068" s="13">
        <v>57.780113999999998</v>
      </c>
      <c r="AB20068" s="13">
        <v>-152.44380000000001</v>
      </c>
      <c r="AC20068" s="14" t="s">
        <v>44</v>
      </c>
      <c r="AD20068" s="14" t="s">
        <v>44</v>
      </c>
      <c r="AE20068" s="10" t="s">
        <v>37</v>
      </c>
    </row>
    <row r="20069" spans="1:31" x14ac:dyDescent="0.2">
      <c r="A20069" s="8">
        <v>16181</v>
      </c>
      <c r="B20069" s="9" t="s">
        <v>2438</v>
      </c>
      <c r="C20069" s="8">
        <v>60564</v>
      </c>
      <c r="D20069" s="9" t="s">
        <v>17212</v>
      </c>
      <c r="E20069" s="9" t="s">
        <v>34</v>
      </c>
      <c r="F20069" s="10" t="s">
        <v>116</v>
      </c>
      <c r="G20069" s="11" t="s">
        <v>17213</v>
      </c>
      <c r="H20069" s="11" t="s">
        <v>37</v>
      </c>
      <c r="I20069" s="12">
        <v>9.3000000000000007</v>
      </c>
      <c r="J20069" s="12">
        <v>9.3000000000000007</v>
      </c>
      <c r="K20069" s="12">
        <v>9.3000000000000007</v>
      </c>
      <c r="L20069" s="9" t="s">
        <v>117</v>
      </c>
      <c r="M20069" s="10" t="s">
        <v>48</v>
      </c>
      <c r="N20069" s="10" t="s">
        <v>118</v>
      </c>
      <c r="O20069" s="10">
        <v>3</v>
      </c>
      <c r="P20069" s="10">
        <v>2018</v>
      </c>
      <c r="Q20069" s="8" t="s">
        <v>41</v>
      </c>
      <c r="R20069" s="8" t="s">
        <v>41</v>
      </c>
      <c r="S20069" s="10" t="s">
        <v>42</v>
      </c>
      <c r="T20069" s="8" t="s">
        <v>41</v>
      </c>
      <c r="U20069" s="8" t="s">
        <v>41</v>
      </c>
      <c r="V20069" s="8" t="s">
        <v>41</v>
      </c>
      <c r="W20069" s="8" t="s">
        <v>41</v>
      </c>
      <c r="X20069" s="8" t="s">
        <v>41</v>
      </c>
      <c r="Y20069" s="8" t="s">
        <v>41</v>
      </c>
      <c r="Z20069" s="10" t="s">
        <v>4169</v>
      </c>
      <c r="AA20069" s="13">
        <v>44.039023</v>
      </c>
      <c r="AB20069" s="13">
        <v>-92.551869999999994</v>
      </c>
      <c r="AC20069" s="14" t="s">
        <v>44</v>
      </c>
      <c r="AD20069" s="14" t="s">
        <v>44</v>
      </c>
      <c r="AE20069" s="10" t="s">
        <v>120</v>
      </c>
    </row>
    <row r="20070" spans="1:31" x14ac:dyDescent="0.2">
      <c r="A20070" s="8">
        <v>16181</v>
      </c>
      <c r="B20070" s="9" t="s">
        <v>2438</v>
      </c>
      <c r="C20070" s="8">
        <v>60564</v>
      </c>
      <c r="D20070" s="9" t="s">
        <v>17212</v>
      </c>
      <c r="E20070" s="9" t="s">
        <v>34</v>
      </c>
      <c r="F20070" s="10" t="s">
        <v>116</v>
      </c>
      <c r="G20070" s="11" t="s">
        <v>17214</v>
      </c>
      <c r="H20070" s="11" t="s">
        <v>37</v>
      </c>
      <c r="I20070" s="12">
        <v>9.3000000000000007</v>
      </c>
      <c r="J20070" s="12">
        <v>9.3000000000000007</v>
      </c>
      <c r="K20070" s="12">
        <v>9.3000000000000007</v>
      </c>
      <c r="L20070" s="9" t="s">
        <v>117</v>
      </c>
      <c r="M20070" s="10" t="s">
        <v>48</v>
      </c>
      <c r="N20070" s="10" t="s">
        <v>118</v>
      </c>
      <c r="O20070" s="10">
        <v>3</v>
      </c>
      <c r="P20070" s="10">
        <v>2018</v>
      </c>
      <c r="Q20070" s="8" t="s">
        <v>41</v>
      </c>
      <c r="R20070" s="8" t="s">
        <v>41</v>
      </c>
      <c r="S20070" s="10" t="s">
        <v>42</v>
      </c>
      <c r="T20070" s="8" t="s">
        <v>41</v>
      </c>
      <c r="U20070" s="8" t="s">
        <v>41</v>
      </c>
      <c r="V20070" s="8" t="s">
        <v>41</v>
      </c>
      <c r="W20070" s="8" t="s">
        <v>41</v>
      </c>
      <c r="X20070" s="8" t="s">
        <v>41</v>
      </c>
      <c r="Y20070" s="8" t="s">
        <v>41</v>
      </c>
      <c r="Z20070" s="10" t="s">
        <v>4169</v>
      </c>
      <c r="AA20070" s="13">
        <v>44.039023</v>
      </c>
      <c r="AB20070" s="13">
        <v>-92.551869999999994</v>
      </c>
      <c r="AC20070" s="14" t="s">
        <v>44</v>
      </c>
      <c r="AD20070" s="14" t="s">
        <v>44</v>
      </c>
      <c r="AE20070" s="10" t="s">
        <v>120</v>
      </c>
    </row>
    <row r="20071" spans="1:31" x14ac:dyDescent="0.2">
      <c r="A20071" s="8">
        <v>16181</v>
      </c>
      <c r="B20071" s="9" t="s">
        <v>2438</v>
      </c>
      <c r="C20071" s="8">
        <v>60564</v>
      </c>
      <c r="D20071" s="9" t="s">
        <v>17212</v>
      </c>
      <c r="E20071" s="9" t="s">
        <v>34</v>
      </c>
      <c r="F20071" s="10" t="s">
        <v>116</v>
      </c>
      <c r="G20071" s="11" t="s">
        <v>17215</v>
      </c>
      <c r="H20071" s="11" t="s">
        <v>37</v>
      </c>
      <c r="I20071" s="12">
        <v>9.3000000000000007</v>
      </c>
      <c r="J20071" s="12">
        <v>9.3000000000000007</v>
      </c>
      <c r="K20071" s="12">
        <v>9.3000000000000007</v>
      </c>
      <c r="L20071" s="9" t="s">
        <v>117</v>
      </c>
      <c r="M20071" s="10" t="s">
        <v>48</v>
      </c>
      <c r="N20071" s="10" t="s">
        <v>118</v>
      </c>
      <c r="O20071" s="10">
        <v>3</v>
      </c>
      <c r="P20071" s="10">
        <v>2018</v>
      </c>
      <c r="Q20071" s="8" t="s">
        <v>41</v>
      </c>
      <c r="R20071" s="8" t="s">
        <v>41</v>
      </c>
      <c r="S20071" s="10" t="s">
        <v>42</v>
      </c>
      <c r="T20071" s="8" t="s">
        <v>41</v>
      </c>
      <c r="U20071" s="8" t="s">
        <v>41</v>
      </c>
      <c r="V20071" s="8" t="s">
        <v>41</v>
      </c>
      <c r="W20071" s="8" t="s">
        <v>41</v>
      </c>
      <c r="X20071" s="8" t="s">
        <v>41</v>
      </c>
      <c r="Y20071" s="8" t="s">
        <v>41</v>
      </c>
      <c r="Z20071" s="10" t="s">
        <v>4169</v>
      </c>
      <c r="AA20071" s="13">
        <v>44.039023</v>
      </c>
      <c r="AB20071" s="13">
        <v>-92.551869999999994</v>
      </c>
      <c r="AC20071" s="14" t="s">
        <v>44</v>
      </c>
      <c r="AD20071" s="14" t="s">
        <v>44</v>
      </c>
      <c r="AE20071" s="10" t="s">
        <v>120</v>
      </c>
    </row>
    <row r="20072" spans="1:31" x14ac:dyDescent="0.2">
      <c r="A20072" s="8">
        <v>16181</v>
      </c>
      <c r="B20072" s="9" t="s">
        <v>2438</v>
      </c>
      <c r="C20072" s="8">
        <v>60564</v>
      </c>
      <c r="D20072" s="9" t="s">
        <v>17212</v>
      </c>
      <c r="E20072" s="9" t="s">
        <v>34</v>
      </c>
      <c r="F20072" s="10" t="s">
        <v>116</v>
      </c>
      <c r="G20072" s="11" t="s">
        <v>17216</v>
      </c>
      <c r="H20072" s="11" t="s">
        <v>37</v>
      </c>
      <c r="I20072" s="12">
        <v>9.3000000000000007</v>
      </c>
      <c r="J20072" s="12">
        <v>9.3000000000000007</v>
      </c>
      <c r="K20072" s="12">
        <v>9.3000000000000007</v>
      </c>
      <c r="L20072" s="9" t="s">
        <v>117</v>
      </c>
      <c r="M20072" s="10" t="s">
        <v>48</v>
      </c>
      <c r="N20072" s="10" t="s">
        <v>118</v>
      </c>
      <c r="O20072" s="10">
        <v>3</v>
      </c>
      <c r="P20072" s="10">
        <v>2018</v>
      </c>
      <c r="Q20072" s="8" t="s">
        <v>41</v>
      </c>
      <c r="R20072" s="8" t="s">
        <v>41</v>
      </c>
      <c r="S20072" s="10" t="s">
        <v>42</v>
      </c>
      <c r="T20072" s="8" t="s">
        <v>41</v>
      </c>
      <c r="U20072" s="8" t="s">
        <v>41</v>
      </c>
      <c r="V20072" s="8" t="s">
        <v>41</v>
      </c>
      <c r="W20072" s="8" t="s">
        <v>41</v>
      </c>
      <c r="X20072" s="8" t="s">
        <v>41</v>
      </c>
      <c r="Y20072" s="8" t="s">
        <v>41</v>
      </c>
      <c r="Z20072" s="10" t="s">
        <v>4169</v>
      </c>
      <c r="AA20072" s="13">
        <v>44.039023</v>
      </c>
      <c r="AB20072" s="13">
        <v>-92.551869999999994</v>
      </c>
      <c r="AC20072" s="14" t="s">
        <v>44</v>
      </c>
      <c r="AD20072" s="14" t="s">
        <v>44</v>
      </c>
      <c r="AE20072" s="10" t="s">
        <v>120</v>
      </c>
    </row>
    <row r="20073" spans="1:31" x14ac:dyDescent="0.2">
      <c r="A20073" s="8">
        <v>16181</v>
      </c>
      <c r="B20073" s="9" t="s">
        <v>2438</v>
      </c>
      <c r="C20073" s="8">
        <v>60564</v>
      </c>
      <c r="D20073" s="9" t="s">
        <v>17212</v>
      </c>
      <c r="E20073" s="9" t="s">
        <v>34</v>
      </c>
      <c r="F20073" s="10" t="s">
        <v>116</v>
      </c>
      <c r="G20073" s="11" t="s">
        <v>17217</v>
      </c>
      <c r="H20073" s="11" t="s">
        <v>37</v>
      </c>
      <c r="I20073" s="12">
        <v>9.3000000000000007</v>
      </c>
      <c r="J20073" s="12">
        <v>9.3000000000000007</v>
      </c>
      <c r="K20073" s="12">
        <v>9.3000000000000007</v>
      </c>
      <c r="L20073" s="9" t="s">
        <v>117</v>
      </c>
      <c r="M20073" s="10" t="s">
        <v>48</v>
      </c>
      <c r="N20073" s="10" t="s">
        <v>118</v>
      </c>
      <c r="O20073" s="10">
        <v>3</v>
      </c>
      <c r="P20073" s="10">
        <v>2018</v>
      </c>
      <c r="Q20073" s="8" t="s">
        <v>41</v>
      </c>
      <c r="R20073" s="8" t="s">
        <v>41</v>
      </c>
      <c r="S20073" s="10" t="s">
        <v>42</v>
      </c>
      <c r="T20073" s="8" t="s">
        <v>41</v>
      </c>
      <c r="U20073" s="8" t="s">
        <v>41</v>
      </c>
      <c r="V20073" s="8" t="s">
        <v>41</v>
      </c>
      <c r="W20073" s="8" t="s">
        <v>41</v>
      </c>
      <c r="X20073" s="8" t="s">
        <v>41</v>
      </c>
      <c r="Y20073" s="8" t="s">
        <v>41</v>
      </c>
      <c r="Z20073" s="10" t="s">
        <v>4169</v>
      </c>
      <c r="AA20073" s="13">
        <v>44.039023</v>
      </c>
      <c r="AB20073" s="13">
        <v>-92.551869999999994</v>
      </c>
      <c r="AC20073" s="14" t="s">
        <v>44</v>
      </c>
      <c r="AD20073" s="14" t="s">
        <v>44</v>
      </c>
      <c r="AE20073" s="10" t="s">
        <v>120</v>
      </c>
    </row>
    <row r="20074" spans="1:31" x14ac:dyDescent="0.2">
      <c r="A20074" s="8">
        <v>60336</v>
      </c>
      <c r="B20074" s="9" t="s">
        <v>17218</v>
      </c>
      <c r="C20074" s="8">
        <v>60565</v>
      </c>
      <c r="D20074" s="9" t="s">
        <v>17219</v>
      </c>
      <c r="E20074" s="9" t="s">
        <v>34</v>
      </c>
      <c r="F20074" s="10" t="s">
        <v>62</v>
      </c>
      <c r="G20074" s="11" t="s">
        <v>17220</v>
      </c>
      <c r="H20074" s="11" t="s">
        <v>37</v>
      </c>
      <c r="I20074" s="12">
        <v>0.5</v>
      </c>
      <c r="J20074" s="12">
        <v>0.5</v>
      </c>
      <c r="K20074" s="12">
        <v>0.5</v>
      </c>
      <c r="L20074" s="9" t="s">
        <v>662</v>
      </c>
      <c r="M20074" s="10" t="s">
        <v>663</v>
      </c>
      <c r="N20074" s="10" t="s">
        <v>664</v>
      </c>
      <c r="O20074" s="10">
        <v>12</v>
      </c>
      <c r="P20074" s="10">
        <v>2012</v>
      </c>
      <c r="Q20074" s="8" t="s">
        <v>41</v>
      </c>
      <c r="R20074" s="8" t="s">
        <v>41</v>
      </c>
      <c r="S20074" s="10" t="s">
        <v>42</v>
      </c>
      <c r="T20074" s="8" t="s">
        <v>41</v>
      </c>
      <c r="U20074" s="8" t="s">
        <v>41</v>
      </c>
      <c r="V20074" s="8" t="s">
        <v>41</v>
      </c>
      <c r="W20074" s="8" t="s">
        <v>41</v>
      </c>
      <c r="X20074" s="8" t="s">
        <v>41</v>
      </c>
      <c r="Y20074" s="8" t="s">
        <v>41</v>
      </c>
      <c r="Z20074" s="10" t="s">
        <v>753</v>
      </c>
      <c r="AA20074" s="13">
        <v>33.270110000000003</v>
      </c>
      <c r="AB20074" s="13">
        <v>-116.3496</v>
      </c>
      <c r="AC20074" s="14" t="s">
        <v>44</v>
      </c>
      <c r="AD20074" s="14" t="s">
        <v>44</v>
      </c>
      <c r="AE20074" s="10" t="s">
        <v>126</v>
      </c>
    </row>
    <row r="20075" spans="1:31" x14ac:dyDescent="0.2">
      <c r="A20075" s="8">
        <v>60336</v>
      </c>
      <c r="B20075" s="9" t="s">
        <v>17218</v>
      </c>
      <c r="C20075" s="8">
        <v>60565</v>
      </c>
      <c r="D20075" s="9" t="s">
        <v>17219</v>
      </c>
      <c r="E20075" s="9" t="s">
        <v>34</v>
      </c>
      <c r="F20075" s="10" t="s">
        <v>62</v>
      </c>
      <c r="G20075" s="11" t="s">
        <v>17221</v>
      </c>
      <c r="H20075" s="11" t="s">
        <v>37</v>
      </c>
      <c r="I20075" s="12">
        <v>1</v>
      </c>
      <c r="J20075" s="12">
        <v>1</v>
      </c>
      <c r="K20075" s="12">
        <v>1</v>
      </c>
      <c r="L20075" s="9" t="s">
        <v>662</v>
      </c>
      <c r="M20075" s="10" t="s">
        <v>663</v>
      </c>
      <c r="N20075" s="10" t="s">
        <v>664</v>
      </c>
      <c r="O20075" s="10">
        <v>2</v>
      </c>
      <c r="P20075" s="10">
        <v>2014</v>
      </c>
      <c r="Q20075" s="8" t="s">
        <v>41</v>
      </c>
      <c r="R20075" s="8" t="s">
        <v>41</v>
      </c>
      <c r="S20075" s="10" t="s">
        <v>42</v>
      </c>
      <c r="T20075" s="8" t="s">
        <v>41</v>
      </c>
      <c r="U20075" s="8" t="s">
        <v>41</v>
      </c>
      <c r="V20075" s="8" t="s">
        <v>41</v>
      </c>
      <c r="W20075" s="8" t="s">
        <v>41</v>
      </c>
      <c r="X20075" s="8" t="s">
        <v>41</v>
      </c>
      <c r="Y20075" s="8" t="s">
        <v>41</v>
      </c>
      <c r="Z20075" s="10" t="s">
        <v>753</v>
      </c>
      <c r="AA20075" s="13">
        <v>33.270110000000003</v>
      </c>
      <c r="AB20075" s="13">
        <v>-116.3496</v>
      </c>
      <c r="AC20075" s="14" t="s">
        <v>44</v>
      </c>
      <c r="AD20075" s="14" t="s">
        <v>44</v>
      </c>
      <c r="AE20075" s="10" t="s">
        <v>126</v>
      </c>
    </row>
    <row r="20076" spans="1:31" x14ac:dyDescent="0.2">
      <c r="A20076" s="8">
        <v>60336</v>
      </c>
      <c r="B20076" s="9" t="s">
        <v>17218</v>
      </c>
      <c r="C20076" s="8">
        <v>60566</v>
      </c>
      <c r="D20076" s="9" t="s">
        <v>17222</v>
      </c>
      <c r="E20076" s="9" t="s">
        <v>34</v>
      </c>
      <c r="F20076" s="10" t="s">
        <v>62</v>
      </c>
      <c r="G20076" s="11" t="s">
        <v>17220</v>
      </c>
      <c r="H20076" s="11" t="s">
        <v>37</v>
      </c>
      <c r="I20076" s="12">
        <v>0.5</v>
      </c>
      <c r="J20076" s="12">
        <v>0.5</v>
      </c>
      <c r="K20076" s="12">
        <v>0.5</v>
      </c>
      <c r="L20076" s="9" t="s">
        <v>662</v>
      </c>
      <c r="M20076" s="10" t="s">
        <v>663</v>
      </c>
      <c r="N20076" s="10" t="s">
        <v>664</v>
      </c>
      <c r="O20076" s="10">
        <v>12</v>
      </c>
      <c r="P20076" s="10">
        <v>2012</v>
      </c>
      <c r="Q20076" s="8" t="s">
        <v>41</v>
      </c>
      <c r="R20076" s="8" t="s">
        <v>41</v>
      </c>
      <c r="S20076" s="10" t="s">
        <v>42</v>
      </c>
      <c r="T20076" s="8" t="s">
        <v>41</v>
      </c>
      <c r="U20076" s="8" t="s">
        <v>41</v>
      </c>
      <c r="V20076" s="8" t="s">
        <v>41</v>
      </c>
      <c r="W20076" s="8" t="s">
        <v>41</v>
      </c>
      <c r="X20076" s="8" t="s">
        <v>41</v>
      </c>
      <c r="Y20076" s="8" t="s">
        <v>41</v>
      </c>
      <c r="Z20076" s="10" t="s">
        <v>753</v>
      </c>
      <c r="AA20076" s="13">
        <v>33.35651</v>
      </c>
      <c r="AB20076" s="13">
        <v>-117.11360000000001</v>
      </c>
      <c r="AC20076" s="14" t="s">
        <v>44</v>
      </c>
      <c r="AD20076" s="14" t="s">
        <v>44</v>
      </c>
      <c r="AE20076" s="10" t="s">
        <v>126</v>
      </c>
    </row>
    <row r="20077" spans="1:31" x14ac:dyDescent="0.2">
      <c r="A20077" s="8">
        <v>60336</v>
      </c>
      <c r="B20077" s="9" t="s">
        <v>17218</v>
      </c>
      <c r="C20077" s="8">
        <v>60566</v>
      </c>
      <c r="D20077" s="9" t="s">
        <v>17222</v>
      </c>
      <c r="E20077" s="9" t="s">
        <v>34</v>
      </c>
      <c r="F20077" s="10" t="s">
        <v>62</v>
      </c>
      <c r="G20077" s="11" t="s">
        <v>17221</v>
      </c>
      <c r="H20077" s="11" t="s">
        <v>37</v>
      </c>
      <c r="I20077" s="12">
        <v>1</v>
      </c>
      <c r="J20077" s="12">
        <v>1</v>
      </c>
      <c r="K20077" s="12">
        <v>1</v>
      </c>
      <c r="L20077" s="9" t="s">
        <v>662</v>
      </c>
      <c r="M20077" s="10" t="s">
        <v>663</v>
      </c>
      <c r="N20077" s="10" t="s">
        <v>664</v>
      </c>
      <c r="O20077" s="10">
        <v>8</v>
      </c>
      <c r="P20077" s="10">
        <v>2015</v>
      </c>
      <c r="Q20077" s="8" t="s">
        <v>41</v>
      </c>
      <c r="R20077" s="8" t="s">
        <v>41</v>
      </c>
      <c r="S20077" s="10" t="s">
        <v>42</v>
      </c>
      <c r="T20077" s="8" t="s">
        <v>41</v>
      </c>
      <c r="U20077" s="8" t="s">
        <v>41</v>
      </c>
      <c r="V20077" s="8" t="s">
        <v>41</v>
      </c>
      <c r="W20077" s="8" t="s">
        <v>41</v>
      </c>
      <c r="X20077" s="8" t="s">
        <v>41</v>
      </c>
      <c r="Y20077" s="8" t="s">
        <v>41</v>
      </c>
      <c r="Z20077" s="10" t="s">
        <v>753</v>
      </c>
      <c r="AA20077" s="13">
        <v>33.35651</v>
      </c>
      <c r="AB20077" s="13">
        <v>-117.11360000000001</v>
      </c>
      <c r="AC20077" s="14" t="s">
        <v>44</v>
      </c>
      <c r="AD20077" s="14" t="s">
        <v>44</v>
      </c>
      <c r="AE20077" s="10" t="s">
        <v>126</v>
      </c>
    </row>
    <row r="20078" spans="1:31" x14ac:dyDescent="0.2">
      <c r="A20078" s="8">
        <v>60336</v>
      </c>
      <c r="B20078" s="9" t="s">
        <v>17218</v>
      </c>
      <c r="C20078" s="8">
        <v>60567</v>
      </c>
      <c r="D20078" s="9" t="s">
        <v>17223</v>
      </c>
      <c r="E20078" s="9" t="s">
        <v>34</v>
      </c>
      <c r="F20078" s="10" t="s">
        <v>62</v>
      </c>
      <c r="G20078" s="11" t="s">
        <v>17220</v>
      </c>
      <c r="H20078" s="11" t="s">
        <v>37</v>
      </c>
      <c r="I20078" s="12">
        <v>1</v>
      </c>
      <c r="J20078" s="12">
        <v>1</v>
      </c>
      <c r="K20078" s="12">
        <v>1</v>
      </c>
      <c r="L20078" s="9" t="s">
        <v>662</v>
      </c>
      <c r="M20078" s="10" t="s">
        <v>663</v>
      </c>
      <c r="N20078" s="10" t="s">
        <v>664</v>
      </c>
      <c r="O20078" s="10">
        <v>5</v>
      </c>
      <c r="P20078" s="10">
        <v>2015</v>
      </c>
      <c r="Q20078" s="8" t="s">
        <v>41</v>
      </c>
      <c r="R20078" s="8" t="s">
        <v>41</v>
      </c>
      <c r="S20078" s="10" t="s">
        <v>42</v>
      </c>
      <c r="T20078" s="8" t="s">
        <v>41</v>
      </c>
      <c r="U20078" s="8" t="s">
        <v>41</v>
      </c>
      <c r="V20078" s="8" t="s">
        <v>41</v>
      </c>
      <c r="W20078" s="8" t="s">
        <v>41</v>
      </c>
      <c r="X20078" s="8" t="s">
        <v>41</v>
      </c>
      <c r="Y20078" s="8" t="s">
        <v>41</v>
      </c>
      <c r="Z20078" s="10" t="s">
        <v>597</v>
      </c>
      <c r="AA20078" s="13">
        <v>33.562061</v>
      </c>
      <c r="AB20078" s="13">
        <v>-117.5438</v>
      </c>
      <c r="AC20078" s="14" t="s">
        <v>44</v>
      </c>
      <c r="AD20078" s="14" t="s">
        <v>44</v>
      </c>
      <c r="AE20078" s="10" t="s">
        <v>126</v>
      </c>
    </row>
    <row r="20079" spans="1:31" x14ac:dyDescent="0.2">
      <c r="A20079" s="8">
        <v>60336</v>
      </c>
      <c r="B20079" s="9" t="s">
        <v>17218</v>
      </c>
      <c r="C20079" s="8">
        <v>60567</v>
      </c>
      <c r="D20079" s="9" t="s">
        <v>17223</v>
      </c>
      <c r="E20079" s="9" t="s">
        <v>34</v>
      </c>
      <c r="F20079" s="10" t="s">
        <v>62</v>
      </c>
      <c r="G20079" s="11" t="s">
        <v>17221</v>
      </c>
      <c r="H20079" s="11" t="s">
        <v>37</v>
      </c>
      <c r="I20079" s="12">
        <v>1</v>
      </c>
      <c r="J20079" s="12">
        <v>1</v>
      </c>
      <c r="K20079" s="12">
        <v>1</v>
      </c>
      <c r="L20079" s="9" t="s">
        <v>662</v>
      </c>
      <c r="M20079" s="10" t="s">
        <v>663</v>
      </c>
      <c r="N20079" s="10" t="s">
        <v>664</v>
      </c>
      <c r="O20079" s="10">
        <v>10</v>
      </c>
      <c r="P20079" s="10">
        <v>2015</v>
      </c>
      <c r="Q20079" s="8" t="s">
        <v>41</v>
      </c>
      <c r="R20079" s="8" t="s">
        <v>41</v>
      </c>
      <c r="S20079" s="10" t="s">
        <v>42</v>
      </c>
      <c r="T20079" s="8" t="s">
        <v>41</v>
      </c>
      <c r="U20079" s="8" t="s">
        <v>41</v>
      </c>
      <c r="V20079" s="8" t="s">
        <v>41</v>
      </c>
      <c r="W20079" s="8" t="s">
        <v>41</v>
      </c>
      <c r="X20079" s="8" t="s">
        <v>41</v>
      </c>
      <c r="Y20079" s="8" t="s">
        <v>41</v>
      </c>
      <c r="Z20079" s="10" t="s">
        <v>597</v>
      </c>
      <c r="AA20079" s="13">
        <v>33.562061</v>
      </c>
      <c r="AB20079" s="13">
        <v>-117.5438</v>
      </c>
      <c r="AC20079" s="14" t="s">
        <v>44</v>
      </c>
      <c r="AD20079" s="14" t="s">
        <v>44</v>
      </c>
      <c r="AE20079" s="10" t="s">
        <v>126</v>
      </c>
    </row>
    <row r="20080" spans="1:31" x14ac:dyDescent="0.2">
      <c r="A20080" s="8">
        <v>60336</v>
      </c>
      <c r="B20080" s="9" t="s">
        <v>17218</v>
      </c>
      <c r="C20080" s="8">
        <v>60568</v>
      </c>
      <c r="D20080" s="9" t="s">
        <v>17224</v>
      </c>
      <c r="E20080" s="9" t="s">
        <v>34</v>
      </c>
      <c r="F20080" s="10" t="s">
        <v>62</v>
      </c>
      <c r="G20080" s="11" t="s">
        <v>17225</v>
      </c>
      <c r="H20080" s="11" t="s">
        <v>37</v>
      </c>
      <c r="I20080" s="12">
        <v>1</v>
      </c>
      <c r="J20080" s="12">
        <v>1</v>
      </c>
      <c r="K20080" s="12">
        <v>1</v>
      </c>
      <c r="L20080" s="9" t="s">
        <v>662</v>
      </c>
      <c r="M20080" s="10" t="s">
        <v>663</v>
      </c>
      <c r="N20080" s="10" t="s">
        <v>664</v>
      </c>
      <c r="O20080" s="10">
        <v>10</v>
      </c>
      <c r="P20080" s="10">
        <v>2014</v>
      </c>
      <c r="Q20080" s="8" t="s">
        <v>41</v>
      </c>
      <c r="R20080" s="8" t="s">
        <v>41</v>
      </c>
      <c r="S20080" s="10" t="s">
        <v>42</v>
      </c>
      <c r="T20080" s="8" t="s">
        <v>41</v>
      </c>
      <c r="U20080" s="8" t="s">
        <v>41</v>
      </c>
      <c r="V20080" s="8" t="s">
        <v>41</v>
      </c>
      <c r="W20080" s="8" t="s">
        <v>41</v>
      </c>
      <c r="X20080" s="8" t="s">
        <v>41</v>
      </c>
      <c r="Y20080" s="8" t="s">
        <v>41</v>
      </c>
      <c r="Z20080" s="10" t="s">
        <v>753</v>
      </c>
      <c r="AA20080" s="13">
        <v>32.959069999999997</v>
      </c>
      <c r="AB20080" s="13">
        <v>-117.19159999999999</v>
      </c>
      <c r="AC20080" s="14" t="s">
        <v>44</v>
      </c>
      <c r="AD20080" s="14" t="s">
        <v>44</v>
      </c>
      <c r="AE20080" s="10" t="s">
        <v>126</v>
      </c>
    </row>
    <row r="20081" spans="1:31" x14ac:dyDescent="0.2">
      <c r="A20081" s="8">
        <v>16609</v>
      </c>
      <c r="B20081" s="9" t="s">
        <v>9333</v>
      </c>
      <c r="C20081" s="8">
        <v>60569</v>
      </c>
      <c r="D20081" s="9" t="s">
        <v>17226</v>
      </c>
      <c r="E20081" s="9" t="s">
        <v>34</v>
      </c>
      <c r="F20081" s="10" t="s">
        <v>62</v>
      </c>
      <c r="G20081" s="11" t="s">
        <v>17225</v>
      </c>
      <c r="H20081" s="11" t="s">
        <v>37</v>
      </c>
      <c r="I20081" s="12">
        <v>7.5</v>
      </c>
      <c r="J20081" s="12">
        <v>7.5</v>
      </c>
      <c r="K20081" s="12">
        <v>7.5</v>
      </c>
      <c r="L20081" s="9" t="s">
        <v>662</v>
      </c>
      <c r="M20081" s="10" t="s">
        <v>663</v>
      </c>
      <c r="N20081" s="10" t="s">
        <v>664</v>
      </c>
      <c r="O20081" s="10">
        <v>2</v>
      </c>
      <c r="P20081" s="10">
        <v>2017</v>
      </c>
      <c r="Q20081" s="8" t="s">
        <v>41</v>
      </c>
      <c r="R20081" s="8" t="s">
        <v>41</v>
      </c>
      <c r="S20081" s="10" t="s">
        <v>42</v>
      </c>
      <c r="T20081" s="8" t="s">
        <v>41</v>
      </c>
      <c r="U20081" s="8" t="s">
        <v>41</v>
      </c>
      <c r="V20081" s="8" t="s">
        <v>41</v>
      </c>
      <c r="W20081" s="8" t="s">
        <v>41</v>
      </c>
      <c r="X20081" s="8" t="s">
        <v>41</v>
      </c>
      <c r="Y20081" s="8" t="s">
        <v>41</v>
      </c>
      <c r="Z20081" s="10" t="s">
        <v>753</v>
      </c>
      <c r="AA20081" s="13">
        <v>32.811500000000002</v>
      </c>
      <c r="AB20081" s="13">
        <v>-117.0505</v>
      </c>
      <c r="AC20081" s="14" t="s">
        <v>44</v>
      </c>
      <c r="AD20081" s="14" t="s">
        <v>44</v>
      </c>
      <c r="AE20081" s="10" t="s">
        <v>126</v>
      </c>
    </row>
    <row r="20082" spans="1:31" x14ac:dyDescent="0.2">
      <c r="A20082" s="8">
        <v>16609</v>
      </c>
      <c r="B20082" s="9" t="s">
        <v>9333</v>
      </c>
      <c r="C20082" s="8">
        <v>60570</v>
      </c>
      <c r="D20082" s="9" t="s">
        <v>17227</v>
      </c>
      <c r="E20082" s="9" t="s">
        <v>34</v>
      </c>
      <c r="F20082" s="10" t="s">
        <v>62</v>
      </c>
      <c r="G20082" s="11" t="s">
        <v>17225</v>
      </c>
      <c r="H20082" s="11" t="s">
        <v>37</v>
      </c>
      <c r="I20082" s="12">
        <v>30</v>
      </c>
      <c r="J20082" s="12">
        <v>30</v>
      </c>
      <c r="K20082" s="12">
        <v>30</v>
      </c>
      <c r="L20082" s="9" t="s">
        <v>662</v>
      </c>
      <c r="M20082" s="10" t="s">
        <v>663</v>
      </c>
      <c r="N20082" s="10" t="s">
        <v>664</v>
      </c>
      <c r="O20082" s="10">
        <v>3</v>
      </c>
      <c r="P20082" s="10">
        <v>2017</v>
      </c>
      <c r="Q20082" s="8" t="s">
        <v>41</v>
      </c>
      <c r="R20082" s="8" t="s">
        <v>41</v>
      </c>
      <c r="S20082" s="10" t="s">
        <v>42</v>
      </c>
      <c r="T20082" s="8" t="s">
        <v>41</v>
      </c>
      <c r="U20082" s="8" t="s">
        <v>41</v>
      </c>
      <c r="V20082" s="8" t="s">
        <v>41</v>
      </c>
      <c r="W20082" s="8" t="s">
        <v>41</v>
      </c>
      <c r="X20082" s="8" t="s">
        <v>41</v>
      </c>
      <c r="Y20082" s="8" t="s">
        <v>41</v>
      </c>
      <c r="Z20082" s="10" t="s">
        <v>753</v>
      </c>
      <c r="AA20082" s="13">
        <v>33.124445999999999</v>
      </c>
      <c r="AB20082" s="13">
        <v>-117.1143</v>
      </c>
      <c r="AC20082" s="14" t="s">
        <v>44</v>
      </c>
      <c r="AD20082" s="14" t="s">
        <v>44</v>
      </c>
      <c r="AE20082" s="10" t="s">
        <v>126</v>
      </c>
    </row>
    <row r="20083" spans="1:31" x14ac:dyDescent="0.2">
      <c r="A20083" s="8">
        <v>16764</v>
      </c>
      <c r="B20083" s="9" t="s">
        <v>6933</v>
      </c>
      <c r="C20083" s="8">
        <v>60571</v>
      </c>
      <c r="D20083" s="9" t="s">
        <v>17228</v>
      </c>
      <c r="E20083" s="9" t="s">
        <v>202</v>
      </c>
      <c r="F20083" s="10" t="s">
        <v>62</v>
      </c>
      <c r="G20083" s="11" t="s">
        <v>17229</v>
      </c>
      <c r="H20083" s="11" t="s">
        <v>37</v>
      </c>
      <c r="I20083" s="12">
        <v>1.6</v>
      </c>
      <c r="J20083" s="12">
        <v>1.4</v>
      </c>
      <c r="K20083" s="12">
        <v>1.5</v>
      </c>
      <c r="L20083" s="9" t="s">
        <v>637</v>
      </c>
      <c r="M20083" s="10" t="s">
        <v>638</v>
      </c>
      <c r="N20083" s="10" t="s">
        <v>118</v>
      </c>
      <c r="O20083" s="10">
        <v>11</v>
      </c>
      <c r="P20083" s="10">
        <v>2013</v>
      </c>
      <c r="Q20083" s="8" t="s">
        <v>41</v>
      </c>
      <c r="R20083" s="8" t="s">
        <v>41</v>
      </c>
      <c r="S20083" s="10" t="s">
        <v>42</v>
      </c>
      <c r="T20083" s="8" t="s">
        <v>41</v>
      </c>
      <c r="U20083" s="8" t="s">
        <v>41</v>
      </c>
      <c r="V20083" s="8" t="s">
        <v>41</v>
      </c>
      <c r="W20083" s="8" t="s">
        <v>41</v>
      </c>
      <c r="X20083" s="8" t="s">
        <v>41</v>
      </c>
      <c r="Y20083" s="8" t="s">
        <v>41</v>
      </c>
      <c r="Z20083" s="10" t="s">
        <v>753</v>
      </c>
      <c r="AA20083" s="13">
        <v>32.877822000000002</v>
      </c>
      <c r="AB20083" s="13">
        <v>-117.1978</v>
      </c>
      <c r="AC20083" s="14" t="s">
        <v>44</v>
      </c>
      <c r="AD20083" s="14" t="s">
        <v>44</v>
      </c>
      <c r="AE20083" s="10" t="s">
        <v>126</v>
      </c>
    </row>
    <row r="20084" spans="1:31" ht="29" x14ac:dyDescent="0.2">
      <c r="A20084" s="8">
        <v>60338</v>
      </c>
      <c r="B20084" s="9" t="s">
        <v>17230</v>
      </c>
      <c r="C20084" s="8">
        <v>60573</v>
      </c>
      <c r="D20084" s="9" t="s">
        <v>17231</v>
      </c>
      <c r="E20084" s="9" t="s">
        <v>123</v>
      </c>
      <c r="F20084" s="10" t="s">
        <v>2224</v>
      </c>
      <c r="G20084" s="11" t="s">
        <v>9993</v>
      </c>
      <c r="H20084" s="11" t="s">
        <v>37</v>
      </c>
      <c r="I20084" s="12">
        <v>2.1</v>
      </c>
      <c r="J20084" s="12">
        <v>2.1</v>
      </c>
      <c r="K20084" s="12">
        <v>2.1</v>
      </c>
      <c r="L20084" s="9" t="s">
        <v>343</v>
      </c>
      <c r="M20084" s="10" t="s">
        <v>344</v>
      </c>
      <c r="N20084" s="10" t="s">
        <v>345</v>
      </c>
      <c r="O20084" s="10">
        <v>7</v>
      </c>
      <c r="P20084" s="10">
        <v>2016</v>
      </c>
      <c r="Q20084" s="8" t="s">
        <v>41</v>
      </c>
      <c r="R20084" s="8" t="s">
        <v>41</v>
      </c>
      <c r="S20084" s="10" t="s">
        <v>42</v>
      </c>
      <c r="T20084" s="8" t="s">
        <v>41</v>
      </c>
      <c r="U20084" s="8" t="s">
        <v>41</v>
      </c>
      <c r="V20084" s="8" t="s">
        <v>41</v>
      </c>
      <c r="W20084" s="8" t="s">
        <v>41</v>
      </c>
      <c r="X20084" s="8" t="s">
        <v>41</v>
      </c>
      <c r="Y20084" s="8" t="s">
        <v>41</v>
      </c>
      <c r="Z20084" s="10" t="s">
        <v>2409</v>
      </c>
      <c r="AA20084" s="13">
        <v>42.578831000000001</v>
      </c>
      <c r="AB20084" s="13">
        <v>-89.033019999999993</v>
      </c>
      <c r="AC20084" s="14" t="s">
        <v>44</v>
      </c>
      <c r="AD20084" s="14" t="s">
        <v>44</v>
      </c>
      <c r="AE20084" s="10" t="s">
        <v>120</v>
      </c>
    </row>
    <row r="20085" spans="1:31" x14ac:dyDescent="0.2">
      <c r="A20085" s="8">
        <v>57170</v>
      </c>
      <c r="B20085" s="9" t="s">
        <v>7913</v>
      </c>
      <c r="C20085" s="8">
        <v>60574</v>
      </c>
      <c r="D20085" s="9" t="s">
        <v>17232</v>
      </c>
      <c r="E20085" s="9" t="s">
        <v>123</v>
      </c>
      <c r="F20085" s="10" t="s">
        <v>403</v>
      </c>
      <c r="G20085" s="11" t="s">
        <v>2066</v>
      </c>
      <c r="H20085" s="11" t="s">
        <v>37</v>
      </c>
      <c r="I20085" s="12">
        <v>225</v>
      </c>
      <c r="J20085" s="12">
        <v>225</v>
      </c>
      <c r="K20085" s="12">
        <v>225</v>
      </c>
      <c r="L20085" s="9" t="s">
        <v>245</v>
      </c>
      <c r="M20085" s="10" t="s">
        <v>246</v>
      </c>
      <c r="N20085" s="10" t="s">
        <v>247</v>
      </c>
      <c r="O20085" s="10">
        <v>12</v>
      </c>
      <c r="P20085" s="10">
        <v>2016</v>
      </c>
      <c r="Q20085" s="8" t="s">
        <v>41</v>
      </c>
      <c r="R20085" s="8" t="s">
        <v>41</v>
      </c>
      <c r="S20085" s="10" t="s">
        <v>42</v>
      </c>
      <c r="T20085" s="8" t="s">
        <v>41</v>
      </c>
      <c r="U20085" s="8" t="s">
        <v>41</v>
      </c>
      <c r="V20085" s="8" t="s">
        <v>41</v>
      </c>
      <c r="W20085" s="8" t="s">
        <v>41</v>
      </c>
      <c r="X20085" s="8" t="s">
        <v>41</v>
      </c>
      <c r="Y20085" s="8" t="s">
        <v>41</v>
      </c>
      <c r="Z20085" s="10" t="s">
        <v>8762</v>
      </c>
      <c r="AA20085" s="13">
        <v>36.166502999999999</v>
      </c>
      <c r="AB20085" s="13">
        <v>-99.596010000000007</v>
      </c>
      <c r="AC20085" s="14" t="s">
        <v>44</v>
      </c>
      <c r="AD20085" s="14" t="s">
        <v>44</v>
      </c>
      <c r="AE20085" s="10" t="s">
        <v>168</v>
      </c>
    </row>
    <row r="20086" spans="1:31" x14ac:dyDescent="0.2">
      <c r="A20086" s="8">
        <v>60341</v>
      </c>
      <c r="B20086" s="9" t="s">
        <v>17233</v>
      </c>
      <c r="C20086" s="8">
        <v>60575</v>
      </c>
      <c r="D20086" s="9" t="s">
        <v>17234</v>
      </c>
      <c r="E20086" s="9" t="s">
        <v>123</v>
      </c>
      <c r="F20086" s="10" t="s">
        <v>1459</v>
      </c>
      <c r="G20086" s="11" t="s">
        <v>36</v>
      </c>
      <c r="H20086" s="11" t="s">
        <v>37</v>
      </c>
      <c r="I20086" s="12">
        <v>5</v>
      </c>
      <c r="J20086" s="12">
        <v>5</v>
      </c>
      <c r="K20086" s="12">
        <v>5</v>
      </c>
      <c r="L20086" s="9" t="s">
        <v>343</v>
      </c>
      <c r="M20086" s="10" t="s">
        <v>344</v>
      </c>
      <c r="N20086" s="10" t="s">
        <v>345</v>
      </c>
      <c r="O20086" s="10">
        <v>6</v>
      </c>
      <c r="P20086" s="10">
        <v>2016</v>
      </c>
      <c r="Q20086" s="8" t="s">
        <v>41</v>
      </c>
      <c r="R20086" s="8" t="s">
        <v>41</v>
      </c>
      <c r="S20086" s="10" t="s">
        <v>42</v>
      </c>
      <c r="T20086" s="8" t="s">
        <v>41</v>
      </c>
      <c r="U20086" s="8" t="s">
        <v>41</v>
      </c>
      <c r="V20086" s="8" t="s">
        <v>41</v>
      </c>
      <c r="W20086" s="8" t="s">
        <v>41</v>
      </c>
      <c r="X20086" s="8" t="s">
        <v>41</v>
      </c>
      <c r="Y20086" s="8" t="s">
        <v>41</v>
      </c>
      <c r="Z20086" s="10" t="s">
        <v>3094</v>
      </c>
      <c r="AA20086" s="13">
        <v>35.023406000000001</v>
      </c>
      <c r="AB20086" s="13">
        <v>-80.093190000000007</v>
      </c>
      <c r="AC20086" s="14" t="s">
        <v>44</v>
      </c>
      <c r="AD20086" s="14" t="s">
        <v>44</v>
      </c>
      <c r="AE20086" s="10" t="s">
        <v>1461</v>
      </c>
    </row>
    <row r="20087" spans="1:31" x14ac:dyDescent="0.2">
      <c r="A20087" s="8">
        <v>60342</v>
      </c>
      <c r="B20087" s="9" t="s">
        <v>17235</v>
      </c>
      <c r="C20087" s="8">
        <v>60576</v>
      </c>
      <c r="D20087" s="9" t="s">
        <v>17236</v>
      </c>
      <c r="E20087" s="9" t="s">
        <v>123</v>
      </c>
      <c r="F20087" s="10" t="s">
        <v>1459</v>
      </c>
      <c r="G20087" s="11" t="s">
        <v>36</v>
      </c>
      <c r="H20087" s="11" t="s">
        <v>37</v>
      </c>
      <c r="I20087" s="12">
        <v>5</v>
      </c>
      <c r="J20087" s="12">
        <v>5</v>
      </c>
      <c r="K20087" s="12">
        <v>5</v>
      </c>
      <c r="L20087" s="9" t="s">
        <v>343</v>
      </c>
      <c r="M20087" s="10" t="s">
        <v>344</v>
      </c>
      <c r="N20087" s="10" t="s">
        <v>345</v>
      </c>
      <c r="O20087" s="10">
        <v>4</v>
      </c>
      <c r="P20087" s="10">
        <v>2016</v>
      </c>
      <c r="Q20087" s="8" t="s">
        <v>41</v>
      </c>
      <c r="R20087" s="8" t="s">
        <v>41</v>
      </c>
      <c r="S20087" s="10" t="s">
        <v>42</v>
      </c>
      <c r="T20087" s="8" t="s">
        <v>41</v>
      </c>
      <c r="U20087" s="8" t="s">
        <v>41</v>
      </c>
      <c r="V20087" s="8" t="s">
        <v>41</v>
      </c>
      <c r="W20087" s="8" t="s">
        <v>41</v>
      </c>
      <c r="X20087" s="8" t="s">
        <v>41</v>
      </c>
      <c r="Y20087" s="8" t="s">
        <v>41</v>
      </c>
      <c r="Z20087" s="10" t="s">
        <v>3094</v>
      </c>
      <c r="AA20087" s="13">
        <v>34.969355999999998</v>
      </c>
      <c r="AB20087" s="13">
        <v>-80.051029999999997</v>
      </c>
      <c r="AC20087" s="14" t="s">
        <v>44</v>
      </c>
      <c r="AD20087" s="14" t="s">
        <v>44</v>
      </c>
      <c r="AE20087" s="10" t="s">
        <v>1461</v>
      </c>
    </row>
    <row r="20088" spans="1:31" x14ac:dyDescent="0.2">
      <c r="A20088" s="8">
        <v>60343</v>
      </c>
      <c r="B20088" s="9" t="s">
        <v>17237</v>
      </c>
      <c r="C20088" s="8">
        <v>60577</v>
      </c>
      <c r="D20088" s="9" t="s">
        <v>17238</v>
      </c>
      <c r="E20088" s="9" t="s">
        <v>123</v>
      </c>
      <c r="F20088" s="10" t="s">
        <v>1459</v>
      </c>
      <c r="G20088" s="11" t="s">
        <v>36</v>
      </c>
      <c r="H20088" s="11" t="s">
        <v>37</v>
      </c>
      <c r="I20088" s="12">
        <v>5</v>
      </c>
      <c r="J20088" s="12">
        <v>5</v>
      </c>
      <c r="K20088" s="12">
        <v>5</v>
      </c>
      <c r="L20088" s="9" t="s">
        <v>343</v>
      </c>
      <c r="M20088" s="10" t="s">
        <v>344</v>
      </c>
      <c r="N20088" s="10" t="s">
        <v>345</v>
      </c>
      <c r="O20088" s="10">
        <v>3</v>
      </c>
      <c r="P20088" s="10">
        <v>2017</v>
      </c>
      <c r="Q20088" s="8" t="s">
        <v>41</v>
      </c>
      <c r="R20088" s="8" t="s">
        <v>41</v>
      </c>
      <c r="S20088" s="10" t="s">
        <v>42</v>
      </c>
      <c r="T20088" s="8" t="s">
        <v>41</v>
      </c>
      <c r="U20088" s="8" t="s">
        <v>41</v>
      </c>
      <c r="V20088" s="8" t="s">
        <v>41</v>
      </c>
      <c r="W20088" s="8" t="s">
        <v>41</v>
      </c>
      <c r="X20088" s="8" t="s">
        <v>41</v>
      </c>
      <c r="Y20088" s="8" t="s">
        <v>41</v>
      </c>
      <c r="Z20088" s="10" t="s">
        <v>1466</v>
      </c>
      <c r="AA20088" s="13">
        <v>35.376235999999999</v>
      </c>
      <c r="AB20088" s="13">
        <v>-79.909719999999993</v>
      </c>
      <c r="AC20088" s="14" t="s">
        <v>44</v>
      </c>
      <c r="AD20088" s="14" t="s">
        <v>44</v>
      </c>
      <c r="AE20088" s="10" t="s">
        <v>1461</v>
      </c>
    </row>
    <row r="20089" spans="1:31" x14ac:dyDescent="0.2">
      <c r="A20089" s="8">
        <v>60344</v>
      </c>
      <c r="B20089" s="9" t="s">
        <v>17239</v>
      </c>
      <c r="C20089" s="8">
        <v>60578</v>
      </c>
      <c r="D20089" s="9" t="s">
        <v>17240</v>
      </c>
      <c r="E20089" s="9" t="s">
        <v>123</v>
      </c>
      <c r="F20089" s="10" t="s">
        <v>1459</v>
      </c>
      <c r="G20089" s="11" t="s">
        <v>36</v>
      </c>
      <c r="H20089" s="11" t="s">
        <v>37</v>
      </c>
      <c r="I20089" s="12">
        <v>5</v>
      </c>
      <c r="J20089" s="12">
        <v>5</v>
      </c>
      <c r="K20089" s="12">
        <v>5</v>
      </c>
      <c r="L20089" s="9" t="s">
        <v>343</v>
      </c>
      <c r="M20089" s="10" t="s">
        <v>344</v>
      </c>
      <c r="N20089" s="10" t="s">
        <v>345</v>
      </c>
      <c r="O20089" s="10">
        <v>6</v>
      </c>
      <c r="P20089" s="10">
        <v>2016</v>
      </c>
      <c r="Q20089" s="8" t="s">
        <v>41</v>
      </c>
      <c r="R20089" s="8" t="s">
        <v>41</v>
      </c>
      <c r="S20089" s="10" t="s">
        <v>42</v>
      </c>
      <c r="T20089" s="8" t="s">
        <v>41</v>
      </c>
      <c r="U20089" s="8" t="s">
        <v>41</v>
      </c>
      <c r="V20089" s="8" t="s">
        <v>41</v>
      </c>
      <c r="W20089" s="8" t="s">
        <v>41</v>
      </c>
      <c r="X20089" s="8" t="s">
        <v>41</v>
      </c>
      <c r="Y20089" s="8" t="s">
        <v>41</v>
      </c>
      <c r="Z20089" s="10" t="s">
        <v>6883</v>
      </c>
      <c r="AA20089" s="13">
        <v>35.799149999999997</v>
      </c>
      <c r="AB20089" s="13">
        <v>-78.102180000000004</v>
      </c>
      <c r="AC20089" s="14" t="s">
        <v>44</v>
      </c>
      <c r="AD20089" s="14" t="s">
        <v>44</v>
      </c>
      <c r="AE20089" s="10" t="s">
        <v>1461</v>
      </c>
    </row>
    <row r="20090" spans="1:31" x14ac:dyDescent="0.2">
      <c r="A20090" s="8">
        <v>60345</v>
      </c>
      <c r="B20090" s="9" t="s">
        <v>17241</v>
      </c>
      <c r="C20090" s="8">
        <v>60579</v>
      </c>
      <c r="D20090" s="9" t="s">
        <v>17242</v>
      </c>
      <c r="E20090" s="9" t="s">
        <v>123</v>
      </c>
      <c r="F20090" s="10" t="s">
        <v>1459</v>
      </c>
      <c r="G20090" s="11" t="s">
        <v>36</v>
      </c>
      <c r="H20090" s="11" t="s">
        <v>37</v>
      </c>
      <c r="I20090" s="12">
        <v>5</v>
      </c>
      <c r="J20090" s="12">
        <v>5</v>
      </c>
      <c r="K20090" s="12">
        <v>5</v>
      </c>
      <c r="L20090" s="9" t="s">
        <v>343</v>
      </c>
      <c r="M20090" s="10" t="s">
        <v>344</v>
      </c>
      <c r="N20090" s="10" t="s">
        <v>345</v>
      </c>
      <c r="O20090" s="10">
        <v>9</v>
      </c>
      <c r="P20090" s="10">
        <v>2016</v>
      </c>
      <c r="Q20090" s="8" t="s">
        <v>41</v>
      </c>
      <c r="R20090" s="8" t="s">
        <v>41</v>
      </c>
      <c r="S20090" s="10" t="s">
        <v>42</v>
      </c>
      <c r="T20090" s="8" t="s">
        <v>41</v>
      </c>
      <c r="U20090" s="8" t="s">
        <v>41</v>
      </c>
      <c r="V20090" s="8" t="s">
        <v>41</v>
      </c>
      <c r="W20090" s="8" t="s">
        <v>41</v>
      </c>
      <c r="X20090" s="8" t="s">
        <v>41</v>
      </c>
      <c r="Y20090" s="8" t="s">
        <v>41</v>
      </c>
      <c r="Z20090" s="10" t="s">
        <v>13682</v>
      </c>
      <c r="AA20090" s="13">
        <v>36.288910999999999</v>
      </c>
      <c r="AB20090" s="13">
        <v>-78.604590000000002</v>
      </c>
      <c r="AC20090" s="14" t="s">
        <v>44</v>
      </c>
      <c r="AD20090" s="14" t="s">
        <v>44</v>
      </c>
      <c r="AE20090" s="10" t="s">
        <v>1461</v>
      </c>
    </row>
    <row r="20091" spans="1:31" x14ac:dyDescent="0.2">
      <c r="A20091" s="8">
        <v>60346</v>
      </c>
      <c r="B20091" s="9" t="s">
        <v>17243</v>
      </c>
      <c r="C20091" s="8">
        <v>60580</v>
      </c>
      <c r="D20091" s="9" t="s">
        <v>17244</v>
      </c>
      <c r="E20091" s="9" t="s">
        <v>123</v>
      </c>
      <c r="F20091" s="10" t="s">
        <v>1459</v>
      </c>
      <c r="G20091" s="11" t="s">
        <v>36</v>
      </c>
      <c r="H20091" s="11" t="s">
        <v>37</v>
      </c>
      <c r="I20091" s="12">
        <v>5</v>
      </c>
      <c r="J20091" s="12">
        <v>5</v>
      </c>
      <c r="K20091" s="12">
        <v>5</v>
      </c>
      <c r="L20091" s="9" t="s">
        <v>343</v>
      </c>
      <c r="M20091" s="10" t="s">
        <v>344</v>
      </c>
      <c r="N20091" s="10" t="s">
        <v>345</v>
      </c>
      <c r="O20091" s="10">
        <v>11</v>
      </c>
      <c r="P20091" s="10">
        <v>2015</v>
      </c>
      <c r="Q20091" s="8" t="s">
        <v>41</v>
      </c>
      <c r="R20091" s="8" t="s">
        <v>41</v>
      </c>
      <c r="S20091" s="10" t="s">
        <v>42</v>
      </c>
      <c r="T20091" s="8" t="s">
        <v>41</v>
      </c>
      <c r="U20091" s="8" t="s">
        <v>41</v>
      </c>
      <c r="V20091" s="8" t="s">
        <v>41</v>
      </c>
      <c r="W20091" s="8" t="s">
        <v>41</v>
      </c>
      <c r="X20091" s="8" t="s">
        <v>41</v>
      </c>
      <c r="Y20091" s="8" t="s">
        <v>41</v>
      </c>
      <c r="Z20091" s="10" t="s">
        <v>1460</v>
      </c>
      <c r="AA20091" s="13">
        <v>35.219271999999997</v>
      </c>
      <c r="AB20091" s="13">
        <v>-78.673330000000007</v>
      </c>
      <c r="AC20091" s="14" t="s">
        <v>44</v>
      </c>
      <c r="AD20091" s="14" t="s">
        <v>44</v>
      </c>
      <c r="AE20091" s="10" t="s">
        <v>1461</v>
      </c>
    </row>
    <row r="20092" spans="1:31" x14ac:dyDescent="0.2">
      <c r="A20092" s="8">
        <v>56769</v>
      </c>
      <c r="B20092" s="9" t="s">
        <v>9154</v>
      </c>
      <c r="C20092" s="8">
        <v>60581</v>
      </c>
      <c r="D20092" s="9" t="s">
        <v>17245</v>
      </c>
      <c r="E20092" s="9" t="s">
        <v>123</v>
      </c>
      <c r="F20092" s="10" t="s">
        <v>74</v>
      </c>
      <c r="G20092" s="11" t="s">
        <v>17246</v>
      </c>
      <c r="H20092" s="11" t="s">
        <v>37</v>
      </c>
      <c r="I20092" s="12">
        <v>150</v>
      </c>
      <c r="J20092" s="12">
        <v>150</v>
      </c>
      <c r="K20092" s="12">
        <v>150</v>
      </c>
      <c r="L20092" s="9" t="s">
        <v>343</v>
      </c>
      <c r="M20092" s="10" t="s">
        <v>344</v>
      </c>
      <c r="N20092" s="10" t="s">
        <v>345</v>
      </c>
      <c r="O20092" s="10">
        <v>12</v>
      </c>
      <c r="P20092" s="10">
        <v>2017</v>
      </c>
      <c r="Q20092" s="8" t="s">
        <v>41</v>
      </c>
      <c r="R20092" s="8" t="s">
        <v>41</v>
      </c>
      <c r="S20092" s="10" t="s">
        <v>42</v>
      </c>
      <c r="T20092" s="8" t="s">
        <v>41</v>
      </c>
      <c r="U20092" s="8" t="s">
        <v>41</v>
      </c>
      <c r="V20092" s="8" t="s">
        <v>41</v>
      </c>
      <c r="W20092" s="8" t="s">
        <v>41</v>
      </c>
      <c r="X20092" s="8" t="s">
        <v>41</v>
      </c>
      <c r="Y20092" s="8" t="s">
        <v>41</v>
      </c>
      <c r="Z20092" s="10" t="s">
        <v>9409</v>
      </c>
      <c r="AA20092" s="13">
        <v>31.241807999999999</v>
      </c>
      <c r="AB20092" s="13">
        <v>-102.2903</v>
      </c>
      <c r="AC20092" s="14" t="s">
        <v>44</v>
      </c>
      <c r="AD20092" s="14" t="s">
        <v>44</v>
      </c>
      <c r="AE20092" s="10" t="s">
        <v>569</v>
      </c>
    </row>
    <row r="20093" spans="1:31" x14ac:dyDescent="0.2">
      <c r="A20093" s="8">
        <v>60348</v>
      </c>
      <c r="B20093" s="9" t="s">
        <v>17247</v>
      </c>
      <c r="C20093" s="8">
        <v>60582</v>
      </c>
      <c r="D20093" s="9" t="s">
        <v>17248</v>
      </c>
      <c r="E20093" s="9" t="s">
        <v>123</v>
      </c>
      <c r="F20093" s="10" t="s">
        <v>332</v>
      </c>
      <c r="G20093" s="11" t="s">
        <v>9993</v>
      </c>
      <c r="H20093" s="11" t="s">
        <v>37</v>
      </c>
      <c r="I20093" s="12">
        <v>20</v>
      </c>
      <c r="J20093" s="12">
        <v>20</v>
      </c>
      <c r="K20093" s="12">
        <v>20</v>
      </c>
      <c r="L20093" s="9" t="s">
        <v>343</v>
      </c>
      <c r="M20093" s="10" t="s">
        <v>344</v>
      </c>
      <c r="N20093" s="10" t="s">
        <v>345</v>
      </c>
      <c r="O20093" s="10">
        <v>12</v>
      </c>
      <c r="P20093" s="10">
        <v>2017</v>
      </c>
      <c r="Q20093" s="8" t="s">
        <v>41</v>
      </c>
      <c r="R20093" s="8" t="s">
        <v>41</v>
      </c>
      <c r="S20093" s="10" t="s">
        <v>42</v>
      </c>
      <c r="T20093" s="8" t="s">
        <v>41</v>
      </c>
      <c r="U20093" s="8" t="s">
        <v>41</v>
      </c>
      <c r="V20093" s="8" t="s">
        <v>41</v>
      </c>
      <c r="W20093" s="8" t="s">
        <v>41</v>
      </c>
      <c r="X20093" s="8" t="s">
        <v>41</v>
      </c>
      <c r="Y20093" s="8" t="s">
        <v>41</v>
      </c>
      <c r="Z20093" s="10" t="s">
        <v>1090</v>
      </c>
      <c r="AA20093" s="13">
        <v>30.379259999999999</v>
      </c>
      <c r="AB20093" s="13">
        <v>-84.353939999999994</v>
      </c>
      <c r="AC20093" s="14" t="s">
        <v>44</v>
      </c>
      <c r="AD20093" s="14" t="s">
        <v>44</v>
      </c>
      <c r="AE20093" s="10" t="s">
        <v>1091</v>
      </c>
    </row>
    <row r="20094" spans="1:31" x14ac:dyDescent="0.2">
      <c r="A20094" s="8">
        <v>60347</v>
      </c>
      <c r="B20094" s="9" t="s">
        <v>17249</v>
      </c>
      <c r="C20094" s="8">
        <v>60583</v>
      </c>
      <c r="D20094" s="9" t="s">
        <v>17250</v>
      </c>
      <c r="E20094" s="9" t="s">
        <v>123</v>
      </c>
      <c r="F20094" s="10" t="s">
        <v>35</v>
      </c>
      <c r="G20094" s="11" t="s">
        <v>9993</v>
      </c>
      <c r="H20094" s="11" t="s">
        <v>37</v>
      </c>
      <c r="I20094" s="12">
        <v>79.2</v>
      </c>
      <c r="J20094" s="12">
        <v>79.2</v>
      </c>
      <c r="K20094" s="12">
        <v>79.2</v>
      </c>
      <c r="L20094" s="9" t="s">
        <v>343</v>
      </c>
      <c r="M20094" s="10" t="s">
        <v>344</v>
      </c>
      <c r="N20094" s="10" t="s">
        <v>345</v>
      </c>
      <c r="O20094" s="10">
        <v>12</v>
      </c>
      <c r="P20094" s="10">
        <v>2017</v>
      </c>
      <c r="Q20094" s="8" t="s">
        <v>41</v>
      </c>
      <c r="R20094" s="8" t="s">
        <v>41</v>
      </c>
      <c r="S20094" s="10" t="s">
        <v>42</v>
      </c>
      <c r="T20094" s="8" t="s">
        <v>41</v>
      </c>
      <c r="U20094" s="8" t="s">
        <v>41</v>
      </c>
      <c r="V20094" s="8" t="s">
        <v>41</v>
      </c>
      <c r="W20094" s="8" t="s">
        <v>41</v>
      </c>
      <c r="X20094" s="8" t="s">
        <v>41</v>
      </c>
      <c r="Y20094" s="8" t="s">
        <v>41</v>
      </c>
      <c r="Z20094" s="10" t="s">
        <v>3606</v>
      </c>
      <c r="AA20094" s="13">
        <v>32.876313000000003</v>
      </c>
      <c r="AB20094" s="13">
        <v>-85.388210000000001</v>
      </c>
      <c r="AC20094" s="14" t="s">
        <v>44</v>
      </c>
      <c r="AD20094" s="14" t="s">
        <v>44</v>
      </c>
      <c r="AE20094" s="10" t="s">
        <v>45</v>
      </c>
    </row>
    <row r="20095" spans="1:31" x14ac:dyDescent="0.2">
      <c r="A20095" s="8">
        <v>19876</v>
      </c>
      <c r="B20095" s="9" t="s">
        <v>3141</v>
      </c>
      <c r="C20095" s="8">
        <v>60584</v>
      </c>
      <c r="D20095" s="9" t="s">
        <v>17251</v>
      </c>
      <c r="E20095" s="9" t="s">
        <v>34</v>
      </c>
      <c r="F20095" s="10" t="s">
        <v>3784</v>
      </c>
      <c r="G20095" s="11" t="s">
        <v>5441</v>
      </c>
      <c r="H20095" s="11" t="s">
        <v>37</v>
      </c>
      <c r="I20095" s="12">
        <v>17.600000000000001</v>
      </c>
      <c r="J20095" s="12">
        <v>7</v>
      </c>
      <c r="K20095" s="12">
        <v>0</v>
      </c>
      <c r="L20095" s="9" t="s">
        <v>343</v>
      </c>
      <c r="M20095" s="10" t="s">
        <v>344</v>
      </c>
      <c r="N20095" s="10" t="s">
        <v>345</v>
      </c>
      <c r="O20095" s="10">
        <v>12</v>
      </c>
      <c r="P20095" s="10">
        <v>2017</v>
      </c>
      <c r="Q20095" s="8" t="s">
        <v>41</v>
      </c>
      <c r="R20095" s="8" t="s">
        <v>41</v>
      </c>
      <c r="S20095" s="10" t="s">
        <v>42</v>
      </c>
      <c r="T20095" s="8" t="s">
        <v>41</v>
      </c>
      <c r="U20095" s="8" t="s">
        <v>41</v>
      </c>
      <c r="V20095" s="8" t="s">
        <v>41</v>
      </c>
      <c r="W20095" s="8" t="s">
        <v>41</v>
      </c>
      <c r="X20095" s="8" t="s">
        <v>41</v>
      </c>
      <c r="Y20095" s="8" t="s">
        <v>41</v>
      </c>
      <c r="Z20095" s="10" t="s">
        <v>10682</v>
      </c>
      <c r="AA20095" s="13">
        <v>36.789752999999997</v>
      </c>
      <c r="AB20095" s="13">
        <v>-76.051419999999993</v>
      </c>
      <c r="AC20095" s="14" t="s">
        <v>44</v>
      </c>
      <c r="AD20095" s="14" t="s">
        <v>44</v>
      </c>
      <c r="AE20095" s="10" t="s">
        <v>159</v>
      </c>
    </row>
    <row r="20096" spans="1:31" x14ac:dyDescent="0.2">
      <c r="A20096" s="8">
        <v>20065</v>
      </c>
      <c r="B20096" s="9" t="s">
        <v>17252</v>
      </c>
      <c r="C20096" s="8">
        <v>60585</v>
      </c>
      <c r="D20096" s="9" t="s">
        <v>17253</v>
      </c>
      <c r="E20096" s="9" t="s">
        <v>34</v>
      </c>
      <c r="F20096" s="10" t="s">
        <v>1041</v>
      </c>
      <c r="G20096" s="11" t="s">
        <v>17254</v>
      </c>
      <c r="H20096" s="11" t="s">
        <v>37</v>
      </c>
      <c r="I20096" s="12">
        <v>1</v>
      </c>
      <c r="J20096" s="12">
        <v>1</v>
      </c>
      <c r="K20096" s="12">
        <v>0.8</v>
      </c>
      <c r="L20096" s="9" t="s">
        <v>343</v>
      </c>
      <c r="M20096" s="10" t="s">
        <v>344</v>
      </c>
      <c r="N20096" s="10" t="s">
        <v>345</v>
      </c>
      <c r="O20096" s="10">
        <v>7</v>
      </c>
      <c r="P20096" s="10">
        <v>2015</v>
      </c>
      <c r="Q20096" s="8" t="s">
        <v>41</v>
      </c>
      <c r="R20096" s="8" t="s">
        <v>41</v>
      </c>
      <c r="S20096" s="10" t="s">
        <v>42</v>
      </c>
      <c r="T20096" s="8" t="s">
        <v>41</v>
      </c>
      <c r="U20096" s="8" t="s">
        <v>41</v>
      </c>
      <c r="V20096" s="8" t="s">
        <v>41</v>
      </c>
      <c r="W20096" s="8" t="s">
        <v>41</v>
      </c>
      <c r="X20096" s="8" t="s">
        <v>41</v>
      </c>
      <c r="Y20096" s="8" t="s">
        <v>41</v>
      </c>
      <c r="Z20096" s="10" t="s">
        <v>5100</v>
      </c>
      <c r="AA20096" s="13">
        <v>33.838799999999999</v>
      </c>
      <c r="AB20096" s="13">
        <v>-83.638000000000005</v>
      </c>
      <c r="AC20096" s="14" t="s">
        <v>44</v>
      </c>
      <c r="AD20096" s="14" t="s">
        <v>44</v>
      </c>
      <c r="AE20096" s="10" t="s">
        <v>45</v>
      </c>
    </row>
    <row r="20097" spans="1:31" x14ac:dyDescent="0.2">
      <c r="A20097" s="8">
        <v>20065</v>
      </c>
      <c r="B20097" s="9" t="s">
        <v>17252</v>
      </c>
      <c r="C20097" s="8">
        <v>60586</v>
      </c>
      <c r="D20097" s="9" t="s">
        <v>17255</v>
      </c>
      <c r="E20097" s="9" t="s">
        <v>34</v>
      </c>
      <c r="F20097" s="10" t="s">
        <v>1041</v>
      </c>
      <c r="G20097" s="11" t="s">
        <v>10957</v>
      </c>
      <c r="H20097" s="11" t="s">
        <v>37</v>
      </c>
      <c r="I20097" s="12">
        <v>2.5</v>
      </c>
      <c r="J20097" s="12">
        <v>2.5</v>
      </c>
      <c r="K20097" s="12">
        <v>2</v>
      </c>
      <c r="L20097" s="9" t="s">
        <v>343</v>
      </c>
      <c r="M20097" s="10" t="s">
        <v>344</v>
      </c>
      <c r="N20097" s="10" t="s">
        <v>345</v>
      </c>
      <c r="O20097" s="10">
        <v>4</v>
      </c>
      <c r="P20097" s="10">
        <v>2016</v>
      </c>
      <c r="Q20097" s="8" t="s">
        <v>41</v>
      </c>
      <c r="R20097" s="8" t="s">
        <v>41</v>
      </c>
      <c r="S20097" s="10" t="s">
        <v>42</v>
      </c>
      <c r="T20097" s="8" t="s">
        <v>41</v>
      </c>
      <c r="U20097" s="8" t="s">
        <v>41</v>
      </c>
      <c r="V20097" s="8" t="s">
        <v>41</v>
      </c>
      <c r="W20097" s="8" t="s">
        <v>41</v>
      </c>
      <c r="X20097" s="8" t="s">
        <v>41</v>
      </c>
      <c r="Y20097" s="8" t="s">
        <v>41</v>
      </c>
      <c r="Z20097" s="10" t="s">
        <v>5100</v>
      </c>
      <c r="AA20097" s="13">
        <v>33.736800000000002</v>
      </c>
      <c r="AB20097" s="13">
        <v>-83.697100000000006</v>
      </c>
      <c r="AC20097" s="14" t="s">
        <v>44</v>
      </c>
      <c r="AD20097" s="14" t="s">
        <v>44</v>
      </c>
      <c r="AE20097" s="10" t="s">
        <v>45</v>
      </c>
    </row>
    <row r="20098" spans="1:31" x14ac:dyDescent="0.2">
      <c r="A20098" s="8">
        <v>57170</v>
      </c>
      <c r="B20098" s="9" t="s">
        <v>7913</v>
      </c>
      <c r="C20098" s="8">
        <v>60587</v>
      </c>
      <c r="D20098" s="9" t="s">
        <v>17256</v>
      </c>
      <c r="E20098" s="9" t="s">
        <v>123</v>
      </c>
      <c r="F20098" s="10" t="s">
        <v>452</v>
      </c>
      <c r="G20098" s="11" t="s">
        <v>9891</v>
      </c>
      <c r="H20098" s="11" t="s">
        <v>37</v>
      </c>
      <c r="I20098" s="12">
        <v>184</v>
      </c>
      <c r="J20098" s="12">
        <v>184</v>
      </c>
      <c r="K20098" s="12">
        <v>184</v>
      </c>
      <c r="L20098" s="9" t="s">
        <v>245</v>
      </c>
      <c r="M20098" s="10" t="s">
        <v>246</v>
      </c>
      <c r="N20098" s="10" t="s">
        <v>247</v>
      </c>
      <c r="O20098" s="10">
        <v>12</v>
      </c>
      <c r="P20098" s="10">
        <v>2016</v>
      </c>
      <c r="Q20098" s="8" t="s">
        <v>41</v>
      </c>
      <c r="R20098" s="8" t="s">
        <v>41</v>
      </c>
      <c r="S20098" s="10" t="s">
        <v>42</v>
      </c>
      <c r="T20098" s="8" t="s">
        <v>41</v>
      </c>
      <c r="U20098" s="8" t="s">
        <v>41</v>
      </c>
      <c r="V20098" s="8" t="s">
        <v>41</v>
      </c>
      <c r="W20098" s="8" t="s">
        <v>41</v>
      </c>
      <c r="X20098" s="8" t="s">
        <v>41</v>
      </c>
      <c r="Y20098" s="8" t="s">
        <v>41</v>
      </c>
      <c r="Z20098" s="10" t="s">
        <v>1662</v>
      </c>
      <c r="AA20098" s="13">
        <v>40.967500000000001</v>
      </c>
      <c r="AB20098" s="13">
        <v>-88.197500000000005</v>
      </c>
      <c r="AC20098" s="14" t="s">
        <v>44</v>
      </c>
      <c r="AD20098" s="14" t="s">
        <v>44</v>
      </c>
      <c r="AE20098" s="10" t="s">
        <v>159</v>
      </c>
    </row>
    <row r="20099" spans="1:31" x14ac:dyDescent="0.2">
      <c r="A20099" s="8">
        <v>60350</v>
      </c>
      <c r="B20099" s="9" t="s">
        <v>17257</v>
      </c>
      <c r="C20099" s="8">
        <v>60589</v>
      </c>
      <c r="D20099" s="9" t="s">
        <v>17258</v>
      </c>
      <c r="E20099" s="9" t="s">
        <v>123</v>
      </c>
      <c r="F20099" s="10" t="s">
        <v>3332</v>
      </c>
      <c r="G20099" s="11" t="s">
        <v>2066</v>
      </c>
      <c r="H20099" s="11" t="s">
        <v>37</v>
      </c>
      <c r="I20099" s="12">
        <v>372</v>
      </c>
      <c r="J20099" s="12">
        <v>342</v>
      </c>
      <c r="K20099" s="12">
        <v>342</v>
      </c>
      <c r="L20099" s="9" t="s">
        <v>58</v>
      </c>
      <c r="M20099" s="10" t="s">
        <v>48</v>
      </c>
      <c r="N20099" s="10" t="s">
        <v>59</v>
      </c>
      <c r="O20099" s="10">
        <v>12</v>
      </c>
      <c r="P20099" s="10">
        <v>2019</v>
      </c>
      <c r="Q20099" s="8" t="s">
        <v>41</v>
      </c>
      <c r="R20099" s="8" t="s">
        <v>41</v>
      </c>
      <c r="S20099" s="10" t="s">
        <v>42</v>
      </c>
      <c r="T20099" s="8" t="s">
        <v>41</v>
      </c>
      <c r="U20099" s="8" t="s">
        <v>41</v>
      </c>
      <c r="V20099" s="8" t="s">
        <v>41</v>
      </c>
      <c r="W20099" s="8" t="s">
        <v>41</v>
      </c>
      <c r="X20099" s="8" t="s">
        <v>41</v>
      </c>
      <c r="Y20099" s="8" t="s">
        <v>41</v>
      </c>
      <c r="Z20099" s="10" t="s">
        <v>5638</v>
      </c>
      <c r="AA20099" s="13">
        <v>40.411999999999999</v>
      </c>
      <c r="AB20099" s="13">
        <v>-78.855000000000004</v>
      </c>
      <c r="AC20099" s="14" t="s">
        <v>44</v>
      </c>
      <c r="AD20099" s="14" t="s">
        <v>44</v>
      </c>
      <c r="AE20099" s="10" t="s">
        <v>159</v>
      </c>
    </row>
    <row r="20100" spans="1:31" x14ac:dyDescent="0.2">
      <c r="A20100" s="8">
        <v>60350</v>
      </c>
      <c r="B20100" s="9" t="s">
        <v>17257</v>
      </c>
      <c r="C20100" s="8">
        <v>60589</v>
      </c>
      <c r="D20100" s="9" t="s">
        <v>17258</v>
      </c>
      <c r="E20100" s="9" t="s">
        <v>123</v>
      </c>
      <c r="F20100" s="10" t="s">
        <v>3332</v>
      </c>
      <c r="G20100" s="11" t="s">
        <v>1845</v>
      </c>
      <c r="H20100" s="11" t="s">
        <v>37</v>
      </c>
      <c r="I20100" s="12">
        <v>372</v>
      </c>
      <c r="J20100" s="12">
        <v>342</v>
      </c>
      <c r="K20100" s="12">
        <v>342</v>
      </c>
      <c r="L20100" s="9" t="s">
        <v>58</v>
      </c>
      <c r="M20100" s="10" t="s">
        <v>48</v>
      </c>
      <c r="N20100" s="10" t="s">
        <v>59</v>
      </c>
      <c r="O20100" s="10">
        <v>12</v>
      </c>
      <c r="P20100" s="10">
        <v>2019</v>
      </c>
      <c r="Q20100" s="8" t="s">
        <v>41</v>
      </c>
      <c r="R20100" s="8" t="s">
        <v>41</v>
      </c>
      <c r="S20100" s="10" t="s">
        <v>42</v>
      </c>
      <c r="T20100" s="8" t="s">
        <v>41</v>
      </c>
      <c r="U20100" s="8" t="s">
        <v>41</v>
      </c>
      <c r="V20100" s="8" t="s">
        <v>41</v>
      </c>
      <c r="W20100" s="8" t="s">
        <v>41</v>
      </c>
      <c r="X20100" s="8" t="s">
        <v>41</v>
      </c>
      <c r="Y20100" s="8" t="s">
        <v>41</v>
      </c>
      <c r="Z20100" s="10" t="s">
        <v>5638</v>
      </c>
      <c r="AA20100" s="13">
        <v>40.411999999999999</v>
      </c>
      <c r="AB20100" s="13">
        <v>-78.855000000000004</v>
      </c>
      <c r="AC20100" s="14" t="s">
        <v>44</v>
      </c>
      <c r="AD20100" s="14" t="s">
        <v>44</v>
      </c>
      <c r="AE20100" s="10" t="s">
        <v>159</v>
      </c>
    </row>
    <row r="20101" spans="1:31" x14ac:dyDescent="0.2">
      <c r="A20101" s="8">
        <v>60350</v>
      </c>
      <c r="B20101" s="9" t="s">
        <v>17257</v>
      </c>
      <c r="C20101" s="8">
        <v>60589</v>
      </c>
      <c r="D20101" s="9" t="s">
        <v>17258</v>
      </c>
      <c r="E20101" s="9" t="s">
        <v>123</v>
      </c>
      <c r="F20101" s="10" t="s">
        <v>3332</v>
      </c>
      <c r="G20101" s="11" t="s">
        <v>2788</v>
      </c>
      <c r="H20101" s="11" t="s">
        <v>37</v>
      </c>
      <c r="I20101" s="12">
        <v>453</v>
      </c>
      <c r="J20101" s="12">
        <v>416</v>
      </c>
      <c r="K20101" s="12">
        <v>416</v>
      </c>
      <c r="L20101" s="9" t="s">
        <v>58</v>
      </c>
      <c r="M20101" s="10" t="s">
        <v>48</v>
      </c>
      <c r="N20101" s="10" t="s">
        <v>62</v>
      </c>
      <c r="O20101" s="10">
        <v>12</v>
      </c>
      <c r="P20101" s="10">
        <v>2019</v>
      </c>
      <c r="Q20101" s="8" t="s">
        <v>41</v>
      </c>
      <c r="R20101" s="8" t="s">
        <v>41</v>
      </c>
      <c r="S20101" s="10" t="s">
        <v>42</v>
      </c>
      <c r="T20101" s="8" t="s">
        <v>41</v>
      </c>
      <c r="U20101" s="8" t="s">
        <v>41</v>
      </c>
      <c r="V20101" s="8" t="s">
        <v>41</v>
      </c>
      <c r="W20101" s="8" t="s">
        <v>41</v>
      </c>
      <c r="X20101" s="8" t="s">
        <v>41</v>
      </c>
      <c r="Y20101" s="8" t="s">
        <v>41</v>
      </c>
      <c r="Z20101" s="10" t="s">
        <v>5638</v>
      </c>
      <c r="AA20101" s="13">
        <v>40.411999999999999</v>
      </c>
      <c r="AB20101" s="13">
        <v>-78.855000000000004</v>
      </c>
      <c r="AC20101" s="14" t="s">
        <v>44</v>
      </c>
      <c r="AD20101" s="14" t="s">
        <v>44</v>
      </c>
      <c r="AE20101" s="10" t="s">
        <v>159</v>
      </c>
    </row>
    <row r="20102" spans="1:31" x14ac:dyDescent="0.2">
      <c r="A20102" s="8">
        <v>60352</v>
      </c>
      <c r="B20102" s="9" t="s">
        <v>17259</v>
      </c>
      <c r="C20102" s="8">
        <v>60590</v>
      </c>
      <c r="D20102" s="9" t="s">
        <v>17259</v>
      </c>
      <c r="E20102" s="9" t="s">
        <v>123</v>
      </c>
      <c r="F20102" s="10" t="s">
        <v>62</v>
      </c>
      <c r="G20102" s="11" t="s">
        <v>8109</v>
      </c>
      <c r="H20102" s="11" t="s">
        <v>37</v>
      </c>
      <c r="I20102" s="12">
        <v>54</v>
      </c>
      <c r="J20102" s="12">
        <v>54</v>
      </c>
      <c r="K20102" s="12">
        <v>54</v>
      </c>
      <c r="L20102" s="9" t="s">
        <v>343</v>
      </c>
      <c r="M20102" s="10" t="s">
        <v>344</v>
      </c>
      <c r="N20102" s="10" t="s">
        <v>345</v>
      </c>
      <c r="O20102" s="10">
        <v>12</v>
      </c>
      <c r="P20102" s="10">
        <v>2016</v>
      </c>
      <c r="Q20102" s="8" t="s">
        <v>41</v>
      </c>
      <c r="R20102" s="8" t="s">
        <v>41</v>
      </c>
      <c r="S20102" s="10" t="s">
        <v>42</v>
      </c>
      <c r="T20102" s="8" t="s">
        <v>41</v>
      </c>
      <c r="U20102" s="8" t="s">
        <v>41</v>
      </c>
      <c r="V20102" s="8" t="s">
        <v>41</v>
      </c>
      <c r="W20102" s="8" t="s">
        <v>41</v>
      </c>
      <c r="X20102" s="8" t="s">
        <v>41</v>
      </c>
      <c r="Y20102" s="8" t="s">
        <v>41</v>
      </c>
      <c r="Z20102" s="10" t="s">
        <v>593</v>
      </c>
      <c r="AA20102" s="13">
        <v>34.839011999999997</v>
      </c>
      <c r="AB20102" s="13">
        <v>-118.38679999999999</v>
      </c>
      <c r="AC20102" s="14" t="s">
        <v>44</v>
      </c>
      <c r="AD20102" s="14" t="s">
        <v>44</v>
      </c>
      <c r="AE20102" s="10" t="s">
        <v>126</v>
      </c>
    </row>
    <row r="20103" spans="1:31" x14ac:dyDescent="0.2">
      <c r="A20103" s="8">
        <v>60353</v>
      </c>
      <c r="B20103" s="9" t="s">
        <v>17260</v>
      </c>
      <c r="C20103" s="8">
        <v>60591</v>
      </c>
      <c r="D20103" s="9" t="s">
        <v>17260</v>
      </c>
      <c r="E20103" s="9" t="s">
        <v>123</v>
      </c>
      <c r="F20103" s="10" t="s">
        <v>62</v>
      </c>
      <c r="G20103" s="11" t="s">
        <v>8109</v>
      </c>
      <c r="H20103" s="11" t="s">
        <v>37</v>
      </c>
      <c r="I20103" s="12">
        <v>54</v>
      </c>
      <c r="J20103" s="12">
        <v>54</v>
      </c>
      <c r="K20103" s="12">
        <v>54</v>
      </c>
      <c r="L20103" s="9" t="s">
        <v>343</v>
      </c>
      <c r="M20103" s="10" t="s">
        <v>344</v>
      </c>
      <c r="N20103" s="10" t="s">
        <v>345</v>
      </c>
      <c r="O20103" s="10">
        <v>12</v>
      </c>
      <c r="P20103" s="10">
        <v>2016</v>
      </c>
      <c r="Q20103" s="8" t="s">
        <v>41</v>
      </c>
      <c r="R20103" s="8" t="s">
        <v>41</v>
      </c>
      <c r="S20103" s="10" t="s">
        <v>42</v>
      </c>
      <c r="T20103" s="8" t="s">
        <v>41</v>
      </c>
      <c r="U20103" s="8" t="s">
        <v>41</v>
      </c>
      <c r="V20103" s="8" t="s">
        <v>41</v>
      </c>
      <c r="W20103" s="8" t="s">
        <v>41</v>
      </c>
      <c r="X20103" s="8" t="s">
        <v>41</v>
      </c>
      <c r="Y20103" s="8" t="s">
        <v>41</v>
      </c>
      <c r="Z20103" s="10" t="s">
        <v>593</v>
      </c>
      <c r="AA20103" s="13">
        <v>34.839011999999997</v>
      </c>
      <c r="AB20103" s="13">
        <v>-118.38679999999999</v>
      </c>
      <c r="AC20103" s="14" t="s">
        <v>44</v>
      </c>
      <c r="AD20103" s="14" t="s">
        <v>44</v>
      </c>
      <c r="AE20103" s="10" t="s">
        <v>126</v>
      </c>
    </row>
    <row r="20104" spans="1:31" x14ac:dyDescent="0.2">
      <c r="A20104" s="8">
        <v>60819</v>
      </c>
      <c r="B20104" s="9" t="s">
        <v>17261</v>
      </c>
      <c r="C20104" s="8">
        <v>60592</v>
      </c>
      <c r="D20104" s="9" t="s">
        <v>17262</v>
      </c>
      <c r="E20104" s="9" t="s">
        <v>123</v>
      </c>
      <c r="F20104" s="10" t="s">
        <v>403</v>
      </c>
      <c r="G20104" s="11" t="s">
        <v>9703</v>
      </c>
      <c r="H20104" s="11" t="s">
        <v>37</v>
      </c>
      <c r="I20104" s="12">
        <v>249.9</v>
      </c>
      <c r="J20104" s="12">
        <v>249.9</v>
      </c>
      <c r="K20104" s="12">
        <v>249.9</v>
      </c>
      <c r="L20104" s="9" t="s">
        <v>245</v>
      </c>
      <c r="M20104" s="10" t="s">
        <v>246</v>
      </c>
      <c r="N20104" s="10" t="s">
        <v>247</v>
      </c>
      <c r="O20104" s="10">
        <v>12</v>
      </c>
      <c r="P20104" s="10">
        <v>2016</v>
      </c>
      <c r="Q20104" s="8" t="s">
        <v>41</v>
      </c>
      <c r="R20104" s="8" t="s">
        <v>41</v>
      </c>
      <c r="S20104" s="10" t="s">
        <v>42</v>
      </c>
      <c r="T20104" s="8" t="s">
        <v>41</v>
      </c>
      <c r="U20104" s="8" t="s">
        <v>41</v>
      </c>
      <c r="V20104" s="8" t="s">
        <v>41</v>
      </c>
      <c r="W20104" s="8" t="s">
        <v>41</v>
      </c>
      <c r="X20104" s="8" t="s">
        <v>41</v>
      </c>
      <c r="Y20104" s="8" t="s">
        <v>41</v>
      </c>
      <c r="Z20104" s="10" t="s">
        <v>1147</v>
      </c>
      <c r="AA20104" s="13">
        <v>34.682882999999997</v>
      </c>
      <c r="AB20104" s="13">
        <v>-97.829279999999997</v>
      </c>
      <c r="AC20104" s="14" t="s">
        <v>44</v>
      </c>
      <c r="AD20104" s="14" t="s">
        <v>44</v>
      </c>
      <c r="AE20104" s="10" t="s">
        <v>168</v>
      </c>
    </row>
    <row r="20105" spans="1:31" x14ac:dyDescent="0.2">
      <c r="A20105" s="8">
        <v>19497</v>
      </c>
      <c r="B20105" s="9" t="s">
        <v>16394</v>
      </c>
      <c r="C20105" s="8">
        <v>60593</v>
      </c>
      <c r="D20105" s="9" t="s">
        <v>17263</v>
      </c>
      <c r="E20105" s="9" t="s">
        <v>34</v>
      </c>
      <c r="F20105" s="10" t="s">
        <v>59</v>
      </c>
      <c r="G20105" s="11" t="s">
        <v>17264</v>
      </c>
      <c r="H20105" s="11" t="s">
        <v>37</v>
      </c>
      <c r="I20105" s="12">
        <v>2.8</v>
      </c>
      <c r="J20105" s="12">
        <v>2.2000000000000002</v>
      </c>
      <c r="K20105" s="12">
        <v>2.2000000000000002</v>
      </c>
      <c r="L20105" s="9" t="s">
        <v>7437</v>
      </c>
      <c r="M20105" s="10" t="s">
        <v>48</v>
      </c>
      <c r="N20105" s="10" t="s">
        <v>7438</v>
      </c>
      <c r="O20105" s="10">
        <v>12</v>
      </c>
      <c r="P20105" s="10">
        <v>2016</v>
      </c>
      <c r="Q20105" s="8" t="s">
        <v>41</v>
      </c>
      <c r="R20105" s="8" t="s">
        <v>41</v>
      </c>
      <c r="S20105" s="10" t="s">
        <v>42</v>
      </c>
      <c r="T20105" s="8" t="s">
        <v>41</v>
      </c>
      <c r="U20105" s="8" t="s">
        <v>41</v>
      </c>
      <c r="V20105" s="8" t="s">
        <v>41</v>
      </c>
      <c r="W20105" s="8" t="s">
        <v>41</v>
      </c>
      <c r="X20105" s="8" t="s">
        <v>41</v>
      </c>
      <c r="Y20105" s="8" t="s">
        <v>41</v>
      </c>
      <c r="Z20105" s="10" t="s">
        <v>858</v>
      </c>
      <c r="AA20105" s="13">
        <v>41.358035000000001</v>
      </c>
      <c r="AB20105" s="13">
        <v>-73.007810000000006</v>
      </c>
      <c r="AC20105" s="14" t="s">
        <v>44</v>
      </c>
      <c r="AD20105" s="14" t="s">
        <v>44</v>
      </c>
      <c r="AE20105" s="10" t="s">
        <v>853</v>
      </c>
    </row>
    <row r="20106" spans="1:31" x14ac:dyDescent="0.2">
      <c r="A20106" s="8">
        <v>2770</v>
      </c>
      <c r="B20106" s="9" t="s">
        <v>6077</v>
      </c>
      <c r="C20106" s="8">
        <v>60594</v>
      </c>
      <c r="D20106" s="9" t="s">
        <v>17265</v>
      </c>
      <c r="E20106" s="9" t="s">
        <v>123</v>
      </c>
      <c r="F20106" s="10" t="s">
        <v>62</v>
      </c>
      <c r="G20106" s="11" t="s">
        <v>17266</v>
      </c>
      <c r="H20106" s="11" t="s">
        <v>37</v>
      </c>
      <c r="I20106" s="12">
        <v>131.1</v>
      </c>
      <c r="J20106" s="12">
        <v>131.1</v>
      </c>
      <c r="K20106" s="12">
        <v>131.1</v>
      </c>
      <c r="L20106" s="9" t="s">
        <v>245</v>
      </c>
      <c r="M20106" s="10" t="s">
        <v>246</v>
      </c>
      <c r="N20106" s="10" t="s">
        <v>247</v>
      </c>
      <c r="O20106" s="10">
        <v>12</v>
      </c>
      <c r="P20106" s="10">
        <v>2019</v>
      </c>
      <c r="Q20106" s="8" t="s">
        <v>41</v>
      </c>
      <c r="R20106" s="8" t="s">
        <v>41</v>
      </c>
      <c r="S20106" s="10" t="s">
        <v>42</v>
      </c>
      <c r="T20106" s="8" t="s">
        <v>41</v>
      </c>
      <c r="U20106" s="8" t="s">
        <v>41</v>
      </c>
      <c r="V20106" s="8" t="s">
        <v>41</v>
      </c>
      <c r="W20106" s="8" t="s">
        <v>41</v>
      </c>
      <c r="X20106" s="8" t="s">
        <v>41</v>
      </c>
      <c r="Y20106" s="8" t="s">
        <v>41</v>
      </c>
      <c r="Z20106" s="10" t="s">
        <v>593</v>
      </c>
      <c r="AA20106" s="13">
        <v>35.046061000000002</v>
      </c>
      <c r="AB20106" s="13">
        <v>-118.28270000000001</v>
      </c>
      <c r="AC20106" s="14" t="s">
        <v>44</v>
      </c>
      <c r="AD20106" s="14" t="s">
        <v>44</v>
      </c>
      <c r="AE20106" s="10" t="s">
        <v>126</v>
      </c>
    </row>
    <row r="20107" spans="1:31" x14ac:dyDescent="0.2">
      <c r="A20107" s="8">
        <v>60163</v>
      </c>
      <c r="B20107" s="9" t="s">
        <v>16004</v>
      </c>
      <c r="C20107" s="8">
        <v>60597</v>
      </c>
      <c r="D20107" s="9" t="s">
        <v>17267</v>
      </c>
      <c r="E20107" s="9" t="s">
        <v>123</v>
      </c>
      <c r="F20107" s="10" t="s">
        <v>1459</v>
      </c>
      <c r="G20107" s="11" t="s">
        <v>17268</v>
      </c>
      <c r="H20107" s="11" t="s">
        <v>37</v>
      </c>
      <c r="I20107" s="12">
        <v>5</v>
      </c>
      <c r="J20107" s="12">
        <v>5</v>
      </c>
      <c r="K20107" s="12">
        <v>5</v>
      </c>
      <c r="L20107" s="9" t="s">
        <v>343</v>
      </c>
      <c r="M20107" s="10" t="s">
        <v>344</v>
      </c>
      <c r="N20107" s="10" t="s">
        <v>345</v>
      </c>
      <c r="O20107" s="10">
        <v>7</v>
      </c>
      <c r="P20107" s="10">
        <v>2014</v>
      </c>
      <c r="Q20107" s="8" t="s">
        <v>41</v>
      </c>
      <c r="R20107" s="8" t="s">
        <v>41</v>
      </c>
      <c r="S20107" s="10" t="s">
        <v>42</v>
      </c>
      <c r="T20107" s="8" t="s">
        <v>41</v>
      </c>
      <c r="U20107" s="8" t="s">
        <v>41</v>
      </c>
      <c r="V20107" s="8" t="s">
        <v>41</v>
      </c>
      <c r="W20107" s="8" t="s">
        <v>41</v>
      </c>
      <c r="X20107" s="8" t="s">
        <v>41</v>
      </c>
      <c r="Y20107" s="8" t="s">
        <v>41</v>
      </c>
      <c r="Z20107" s="10" t="s">
        <v>1352</v>
      </c>
      <c r="AA20107" s="13">
        <v>35.324376999999998</v>
      </c>
      <c r="AB20107" s="13">
        <v>-77.871229999999997</v>
      </c>
      <c r="AC20107" s="14" t="s">
        <v>44</v>
      </c>
      <c r="AD20107" s="14" t="s">
        <v>44</v>
      </c>
      <c r="AE20107" s="10" t="s">
        <v>3106</v>
      </c>
    </row>
    <row r="20108" spans="1:31" x14ac:dyDescent="0.2">
      <c r="A20108" s="8">
        <v>60163</v>
      </c>
      <c r="B20108" s="9" t="s">
        <v>16004</v>
      </c>
      <c r="C20108" s="8">
        <v>60598</v>
      </c>
      <c r="D20108" s="9" t="s">
        <v>17269</v>
      </c>
      <c r="E20108" s="9" t="s">
        <v>123</v>
      </c>
      <c r="F20108" s="10" t="s">
        <v>1459</v>
      </c>
      <c r="G20108" s="11" t="s">
        <v>17270</v>
      </c>
      <c r="H20108" s="11" t="s">
        <v>37</v>
      </c>
      <c r="I20108" s="12">
        <v>5</v>
      </c>
      <c r="J20108" s="12">
        <v>5</v>
      </c>
      <c r="K20108" s="12">
        <v>5</v>
      </c>
      <c r="L20108" s="9" t="s">
        <v>343</v>
      </c>
      <c r="M20108" s="10" t="s">
        <v>344</v>
      </c>
      <c r="N20108" s="10" t="s">
        <v>345</v>
      </c>
      <c r="O20108" s="10">
        <v>7</v>
      </c>
      <c r="P20108" s="10">
        <v>2014</v>
      </c>
      <c r="Q20108" s="8" t="s">
        <v>41</v>
      </c>
      <c r="R20108" s="8" t="s">
        <v>41</v>
      </c>
      <c r="S20108" s="10" t="s">
        <v>42</v>
      </c>
      <c r="T20108" s="8" t="s">
        <v>41</v>
      </c>
      <c r="U20108" s="8" t="s">
        <v>41</v>
      </c>
      <c r="V20108" s="8" t="s">
        <v>41</v>
      </c>
      <c r="W20108" s="8" t="s">
        <v>41</v>
      </c>
      <c r="X20108" s="8" t="s">
        <v>41</v>
      </c>
      <c r="Y20108" s="8" t="s">
        <v>41</v>
      </c>
      <c r="Z20108" s="10" t="s">
        <v>1352</v>
      </c>
      <c r="AA20108" s="13">
        <v>35.315559999999998</v>
      </c>
      <c r="AB20108" s="13">
        <v>-78.079480000000004</v>
      </c>
      <c r="AC20108" s="14" t="s">
        <v>44</v>
      </c>
      <c r="AD20108" s="14" t="s">
        <v>44</v>
      </c>
      <c r="AE20108" s="10" t="s">
        <v>3106</v>
      </c>
    </row>
    <row r="20109" spans="1:31" x14ac:dyDescent="0.2">
      <c r="A20109" s="8">
        <v>60163</v>
      </c>
      <c r="B20109" s="9" t="s">
        <v>16004</v>
      </c>
      <c r="C20109" s="8">
        <v>60599</v>
      </c>
      <c r="D20109" s="9" t="s">
        <v>17271</v>
      </c>
      <c r="E20109" s="9" t="s">
        <v>123</v>
      </c>
      <c r="F20109" s="10" t="s">
        <v>1459</v>
      </c>
      <c r="G20109" s="11" t="s">
        <v>17272</v>
      </c>
      <c r="H20109" s="11" t="s">
        <v>37</v>
      </c>
      <c r="I20109" s="12">
        <v>5</v>
      </c>
      <c r="J20109" s="12">
        <v>5</v>
      </c>
      <c r="K20109" s="12">
        <v>5</v>
      </c>
      <c r="L20109" s="9" t="s">
        <v>343</v>
      </c>
      <c r="M20109" s="10" t="s">
        <v>344</v>
      </c>
      <c r="N20109" s="10" t="s">
        <v>345</v>
      </c>
      <c r="O20109" s="10">
        <v>7</v>
      </c>
      <c r="P20109" s="10">
        <v>2014</v>
      </c>
      <c r="Q20109" s="8" t="s">
        <v>41</v>
      </c>
      <c r="R20109" s="8" t="s">
        <v>41</v>
      </c>
      <c r="S20109" s="10" t="s">
        <v>42</v>
      </c>
      <c r="T20109" s="8" t="s">
        <v>41</v>
      </c>
      <c r="U20109" s="8" t="s">
        <v>41</v>
      </c>
      <c r="V20109" s="8" t="s">
        <v>41</v>
      </c>
      <c r="W20109" s="8" t="s">
        <v>41</v>
      </c>
      <c r="X20109" s="8" t="s">
        <v>41</v>
      </c>
      <c r="Y20109" s="8" t="s">
        <v>41</v>
      </c>
      <c r="Z20109" s="10" t="s">
        <v>8633</v>
      </c>
      <c r="AA20109" s="13">
        <v>34.960082999999997</v>
      </c>
      <c r="AB20109" s="13">
        <v>-77.98039</v>
      </c>
      <c r="AC20109" s="14" t="s">
        <v>44</v>
      </c>
      <c r="AD20109" s="14" t="s">
        <v>44</v>
      </c>
      <c r="AE20109" s="10" t="s">
        <v>3106</v>
      </c>
    </row>
    <row r="20110" spans="1:31" x14ac:dyDescent="0.2">
      <c r="A20110" s="8">
        <v>61060</v>
      </c>
      <c r="B20110" s="9" t="s">
        <v>13909</v>
      </c>
      <c r="C20110" s="8">
        <v>60600</v>
      </c>
      <c r="D20110" s="9" t="s">
        <v>17273</v>
      </c>
      <c r="E20110" s="9" t="s">
        <v>123</v>
      </c>
      <c r="F20110" s="10" t="s">
        <v>1459</v>
      </c>
      <c r="G20110" s="11" t="s">
        <v>9993</v>
      </c>
      <c r="H20110" s="11" t="s">
        <v>37</v>
      </c>
      <c r="I20110" s="12">
        <v>5.3</v>
      </c>
      <c r="J20110" s="12">
        <v>5.3</v>
      </c>
      <c r="K20110" s="12">
        <v>5.3</v>
      </c>
      <c r="L20110" s="9" t="s">
        <v>343</v>
      </c>
      <c r="M20110" s="10" t="s">
        <v>344</v>
      </c>
      <c r="N20110" s="10" t="s">
        <v>345</v>
      </c>
      <c r="O20110" s="10">
        <v>11</v>
      </c>
      <c r="P20110" s="10">
        <v>2015</v>
      </c>
      <c r="Q20110" s="8" t="s">
        <v>41</v>
      </c>
      <c r="R20110" s="8" t="s">
        <v>41</v>
      </c>
      <c r="S20110" s="10" t="s">
        <v>42</v>
      </c>
      <c r="T20110" s="8" t="s">
        <v>41</v>
      </c>
      <c r="U20110" s="8" t="s">
        <v>41</v>
      </c>
      <c r="V20110" s="8" t="s">
        <v>41</v>
      </c>
      <c r="W20110" s="8" t="s">
        <v>41</v>
      </c>
      <c r="X20110" s="8" t="s">
        <v>41</v>
      </c>
      <c r="Y20110" s="8" t="s">
        <v>41</v>
      </c>
      <c r="Z20110" s="10" t="s">
        <v>1167</v>
      </c>
      <c r="AA20110" s="13">
        <v>34.952330000000003</v>
      </c>
      <c r="AB20110" s="13">
        <v>-80.481909999999999</v>
      </c>
      <c r="AC20110" s="14" t="s">
        <v>44</v>
      </c>
      <c r="AD20110" s="14" t="s">
        <v>44</v>
      </c>
      <c r="AE20110" s="10" t="s">
        <v>3106</v>
      </c>
    </row>
    <row r="20111" spans="1:31" x14ac:dyDescent="0.2">
      <c r="A20111" s="8">
        <v>61677</v>
      </c>
      <c r="B20111" s="9" t="s">
        <v>16597</v>
      </c>
      <c r="C20111" s="8">
        <v>60601</v>
      </c>
      <c r="D20111" s="9" t="s">
        <v>17274</v>
      </c>
      <c r="E20111" s="9" t="s">
        <v>123</v>
      </c>
      <c r="F20111" s="10" t="s">
        <v>1459</v>
      </c>
      <c r="G20111" s="11" t="s">
        <v>17275</v>
      </c>
      <c r="H20111" s="11" t="s">
        <v>37</v>
      </c>
      <c r="I20111" s="12">
        <v>5</v>
      </c>
      <c r="J20111" s="12">
        <v>5</v>
      </c>
      <c r="K20111" s="12">
        <v>5</v>
      </c>
      <c r="L20111" s="9" t="s">
        <v>343</v>
      </c>
      <c r="M20111" s="10" t="s">
        <v>344</v>
      </c>
      <c r="N20111" s="10" t="s">
        <v>345</v>
      </c>
      <c r="O20111" s="10">
        <v>12</v>
      </c>
      <c r="P20111" s="10">
        <v>2018</v>
      </c>
      <c r="Q20111" s="8" t="s">
        <v>41</v>
      </c>
      <c r="R20111" s="8" t="s">
        <v>41</v>
      </c>
      <c r="S20111" s="10" t="s">
        <v>42</v>
      </c>
      <c r="T20111" s="8" t="s">
        <v>41</v>
      </c>
      <c r="U20111" s="8" t="s">
        <v>41</v>
      </c>
      <c r="V20111" s="8" t="s">
        <v>41</v>
      </c>
      <c r="W20111" s="8" t="s">
        <v>41</v>
      </c>
      <c r="X20111" s="8" t="s">
        <v>41</v>
      </c>
      <c r="Y20111" s="8" t="s">
        <v>41</v>
      </c>
      <c r="Z20111" s="10" t="s">
        <v>3504</v>
      </c>
      <c r="AA20111" s="13">
        <v>35.474499999999999</v>
      </c>
      <c r="AB20111" s="13">
        <v>-77.119100000000003</v>
      </c>
      <c r="AC20111" s="14" t="s">
        <v>44</v>
      </c>
      <c r="AD20111" s="14" t="s">
        <v>44</v>
      </c>
      <c r="AE20111" s="10" t="s">
        <v>1461</v>
      </c>
    </row>
    <row r="20112" spans="1:31" x14ac:dyDescent="0.2">
      <c r="A20112" s="8">
        <v>60163</v>
      </c>
      <c r="B20112" s="9" t="s">
        <v>16004</v>
      </c>
      <c r="C20112" s="8">
        <v>60602</v>
      </c>
      <c r="D20112" s="9" t="s">
        <v>17276</v>
      </c>
      <c r="E20112" s="9" t="s">
        <v>123</v>
      </c>
      <c r="F20112" s="10" t="s">
        <v>1459</v>
      </c>
      <c r="G20112" s="11" t="s">
        <v>17277</v>
      </c>
      <c r="H20112" s="11" t="s">
        <v>37</v>
      </c>
      <c r="I20112" s="12">
        <v>5</v>
      </c>
      <c r="J20112" s="12">
        <v>5</v>
      </c>
      <c r="K20112" s="12">
        <v>5</v>
      </c>
      <c r="L20112" s="9" t="s">
        <v>343</v>
      </c>
      <c r="M20112" s="10" t="s">
        <v>344</v>
      </c>
      <c r="N20112" s="10" t="s">
        <v>345</v>
      </c>
      <c r="O20112" s="10">
        <v>7</v>
      </c>
      <c r="P20112" s="10">
        <v>2014</v>
      </c>
      <c r="Q20112" s="8" t="s">
        <v>41</v>
      </c>
      <c r="R20112" s="8" t="s">
        <v>41</v>
      </c>
      <c r="S20112" s="10" t="s">
        <v>42</v>
      </c>
      <c r="T20112" s="8" t="s">
        <v>41</v>
      </c>
      <c r="U20112" s="8" t="s">
        <v>41</v>
      </c>
      <c r="V20112" s="8" t="s">
        <v>41</v>
      </c>
      <c r="W20112" s="8" t="s">
        <v>41</v>
      </c>
      <c r="X20112" s="8" t="s">
        <v>41</v>
      </c>
      <c r="Y20112" s="8" t="s">
        <v>41</v>
      </c>
      <c r="Z20112" s="10" t="s">
        <v>1352</v>
      </c>
      <c r="AA20112" s="13">
        <v>35.221083</v>
      </c>
      <c r="AB20112" s="13">
        <v>-78.019030000000001</v>
      </c>
      <c r="AC20112" s="14" t="s">
        <v>44</v>
      </c>
      <c r="AD20112" s="14" t="s">
        <v>44</v>
      </c>
      <c r="AE20112" s="10" t="s">
        <v>3106</v>
      </c>
    </row>
    <row r="20113" spans="1:31" x14ac:dyDescent="0.2">
      <c r="A20113" s="8">
        <v>19728</v>
      </c>
      <c r="B20113" s="9" t="s">
        <v>4533</v>
      </c>
      <c r="C20113" s="8">
        <v>60603</v>
      </c>
      <c r="D20113" s="9" t="s">
        <v>17278</v>
      </c>
      <c r="E20113" s="9" t="s">
        <v>34</v>
      </c>
      <c r="F20113" s="10" t="s">
        <v>276</v>
      </c>
      <c r="G20113" s="11" t="s">
        <v>9993</v>
      </c>
      <c r="H20113" s="11" t="s">
        <v>37</v>
      </c>
      <c r="I20113" s="12">
        <v>4.4000000000000004</v>
      </c>
      <c r="J20113" s="12">
        <v>4.4000000000000004</v>
      </c>
      <c r="K20113" s="12">
        <v>4.4000000000000004</v>
      </c>
      <c r="L20113" s="9" t="s">
        <v>343</v>
      </c>
      <c r="M20113" s="10" t="s">
        <v>344</v>
      </c>
      <c r="N20113" s="10" t="s">
        <v>345</v>
      </c>
      <c r="O20113" s="10">
        <v>3</v>
      </c>
      <c r="P20113" s="10">
        <v>2017</v>
      </c>
      <c r="Q20113" s="8" t="s">
        <v>41</v>
      </c>
      <c r="R20113" s="8" t="s">
        <v>41</v>
      </c>
      <c r="S20113" s="10" t="s">
        <v>42</v>
      </c>
      <c r="T20113" s="8" t="s">
        <v>41</v>
      </c>
      <c r="U20113" s="8" t="s">
        <v>41</v>
      </c>
      <c r="V20113" s="8" t="s">
        <v>41</v>
      </c>
      <c r="W20113" s="8" t="s">
        <v>41</v>
      </c>
      <c r="X20113" s="8" t="s">
        <v>41</v>
      </c>
      <c r="Y20113" s="8" t="s">
        <v>41</v>
      </c>
      <c r="Z20113" s="10" t="s">
        <v>376</v>
      </c>
      <c r="AA20113" s="13">
        <v>35.304527999999998</v>
      </c>
      <c r="AB20113" s="13">
        <v>-114.01179999999999</v>
      </c>
      <c r="AC20113" s="14" t="s">
        <v>44</v>
      </c>
      <c r="AD20113" s="14" t="s">
        <v>44</v>
      </c>
      <c r="AE20113" s="10" t="s">
        <v>320</v>
      </c>
    </row>
    <row r="20114" spans="1:31" x14ac:dyDescent="0.2">
      <c r="A20114" s="8">
        <v>60947</v>
      </c>
      <c r="B20114" s="9" t="s">
        <v>12639</v>
      </c>
      <c r="C20114" s="8">
        <v>60604</v>
      </c>
      <c r="D20114" s="9" t="s">
        <v>17279</v>
      </c>
      <c r="E20114" s="9" t="s">
        <v>123</v>
      </c>
      <c r="F20114" s="10" t="s">
        <v>944</v>
      </c>
      <c r="G20114" s="11" t="s">
        <v>9993</v>
      </c>
      <c r="H20114" s="11" t="s">
        <v>37</v>
      </c>
      <c r="I20114" s="12">
        <v>10</v>
      </c>
      <c r="J20114" s="12">
        <v>10</v>
      </c>
      <c r="K20114" s="12">
        <v>10</v>
      </c>
      <c r="L20114" s="9" t="s">
        <v>343</v>
      </c>
      <c r="M20114" s="10" t="s">
        <v>344</v>
      </c>
      <c r="N20114" s="10" t="s">
        <v>345</v>
      </c>
      <c r="O20114" s="10">
        <v>8</v>
      </c>
      <c r="P20114" s="10">
        <v>2016</v>
      </c>
      <c r="Q20114" s="8" t="s">
        <v>41</v>
      </c>
      <c r="R20114" s="8" t="s">
        <v>41</v>
      </c>
      <c r="S20114" s="10" t="s">
        <v>42</v>
      </c>
      <c r="T20114" s="8" t="s">
        <v>41</v>
      </c>
      <c r="U20114" s="8" t="s">
        <v>41</v>
      </c>
      <c r="V20114" s="8" t="s">
        <v>41</v>
      </c>
      <c r="W20114" s="8" t="s">
        <v>41</v>
      </c>
      <c r="X20114" s="8" t="s">
        <v>41</v>
      </c>
      <c r="Y20114" s="8" t="s">
        <v>41</v>
      </c>
      <c r="Z20114" s="10" t="s">
        <v>13967</v>
      </c>
      <c r="AA20114" s="13">
        <v>38.940370000000001</v>
      </c>
      <c r="AB20114" s="13">
        <v>-76.045659999999998</v>
      </c>
      <c r="AC20114" s="14" t="s">
        <v>44</v>
      </c>
      <c r="AD20114" s="14" t="s">
        <v>44</v>
      </c>
      <c r="AE20114" s="10" t="s">
        <v>159</v>
      </c>
    </row>
    <row r="20115" spans="1:31" x14ac:dyDescent="0.2">
      <c r="A20115" s="8">
        <v>60947</v>
      </c>
      <c r="B20115" s="9" t="s">
        <v>12639</v>
      </c>
      <c r="C20115" s="8">
        <v>60605</v>
      </c>
      <c r="D20115" s="9" t="s">
        <v>17280</v>
      </c>
      <c r="E20115" s="9" t="s">
        <v>123</v>
      </c>
      <c r="F20115" s="10" t="s">
        <v>59</v>
      </c>
      <c r="G20115" s="11" t="s">
        <v>9993</v>
      </c>
      <c r="H20115" s="11" t="s">
        <v>37</v>
      </c>
      <c r="I20115" s="12">
        <v>1.5</v>
      </c>
      <c r="J20115" s="12">
        <v>1.5</v>
      </c>
      <c r="K20115" s="12">
        <v>1.5</v>
      </c>
      <c r="L20115" s="9" t="s">
        <v>343</v>
      </c>
      <c r="M20115" s="10" t="s">
        <v>344</v>
      </c>
      <c r="N20115" s="10" t="s">
        <v>345</v>
      </c>
      <c r="O20115" s="10">
        <v>2</v>
      </c>
      <c r="P20115" s="10">
        <v>2017</v>
      </c>
      <c r="Q20115" s="8" t="s">
        <v>41</v>
      </c>
      <c r="R20115" s="8" t="s">
        <v>41</v>
      </c>
      <c r="S20115" s="10" t="s">
        <v>42</v>
      </c>
      <c r="T20115" s="8" t="s">
        <v>41</v>
      </c>
      <c r="U20115" s="8" t="s">
        <v>41</v>
      </c>
      <c r="V20115" s="8" t="s">
        <v>41</v>
      </c>
      <c r="W20115" s="8" t="s">
        <v>41</v>
      </c>
      <c r="X20115" s="8" t="s">
        <v>41</v>
      </c>
      <c r="Y20115" s="8" t="s">
        <v>41</v>
      </c>
      <c r="Z20115" s="10" t="s">
        <v>870</v>
      </c>
      <c r="AA20115" s="13">
        <v>41.538324000000003</v>
      </c>
      <c r="AB20115" s="13">
        <v>-72.122540000000001</v>
      </c>
      <c r="AC20115" s="14" t="s">
        <v>44</v>
      </c>
      <c r="AD20115" s="14" t="s">
        <v>44</v>
      </c>
      <c r="AE20115" s="10" t="s">
        <v>853</v>
      </c>
    </row>
    <row r="20116" spans="1:31" x14ac:dyDescent="0.2">
      <c r="A20116" s="8">
        <v>60947</v>
      </c>
      <c r="B20116" s="9" t="s">
        <v>12639</v>
      </c>
      <c r="C20116" s="8">
        <v>60607</v>
      </c>
      <c r="D20116" s="9" t="s">
        <v>17281</v>
      </c>
      <c r="E20116" s="9" t="s">
        <v>123</v>
      </c>
      <c r="F20116" s="10" t="s">
        <v>59</v>
      </c>
      <c r="G20116" s="11" t="s">
        <v>10335</v>
      </c>
      <c r="H20116" s="11" t="s">
        <v>37</v>
      </c>
      <c r="I20116" s="12">
        <v>0.8</v>
      </c>
      <c r="J20116" s="12">
        <v>0.8</v>
      </c>
      <c r="K20116" s="12">
        <v>0.8</v>
      </c>
      <c r="L20116" s="9" t="s">
        <v>662</v>
      </c>
      <c r="M20116" s="10" t="s">
        <v>663</v>
      </c>
      <c r="N20116" s="10" t="s">
        <v>664</v>
      </c>
      <c r="O20116" s="10">
        <v>8</v>
      </c>
      <c r="P20116" s="10">
        <v>2017</v>
      </c>
      <c r="Q20116" s="8" t="s">
        <v>41</v>
      </c>
      <c r="R20116" s="8" t="s">
        <v>41</v>
      </c>
      <c r="S20116" s="10" t="s">
        <v>42</v>
      </c>
      <c r="T20116" s="8" t="s">
        <v>41</v>
      </c>
      <c r="U20116" s="8" t="s">
        <v>41</v>
      </c>
      <c r="V20116" s="8" t="s">
        <v>41</v>
      </c>
      <c r="W20116" s="8" t="s">
        <v>41</v>
      </c>
      <c r="X20116" s="8" t="s">
        <v>41</v>
      </c>
      <c r="Y20116" s="8" t="s">
        <v>41</v>
      </c>
      <c r="Z20116" s="10" t="s">
        <v>870</v>
      </c>
      <c r="AA20116" s="13">
        <v>41.381256</v>
      </c>
      <c r="AB20116" s="13">
        <v>-72.076890000000006</v>
      </c>
      <c r="AC20116" s="14" t="s">
        <v>44</v>
      </c>
      <c r="AD20116" s="14" t="s">
        <v>44</v>
      </c>
      <c r="AE20116" s="10" t="s">
        <v>853</v>
      </c>
    </row>
    <row r="20117" spans="1:31" x14ac:dyDescent="0.2">
      <c r="A20117" s="8">
        <v>60947</v>
      </c>
      <c r="B20117" s="9" t="s">
        <v>12639</v>
      </c>
      <c r="C20117" s="8">
        <v>60607</v>
      </c>
      <c r="D20117" s="9" t="s">
        <v>17281</v>
      </c>
      <c r="E20117" s="9" t="s">
        <v>123</v>
      </c>
      <c r="F20117" s="10" t="s">
        <v>59</v>
      </c>
      <c r="G20117" s="11" t="s">
        <v>9993</v>
      </c>
      <c r="H20117" s="11" t="s">
        <v>37</v>
      </c>
      <c r="I20117" s="12">
        <v>3.5</v>
      </c>
      <c r="J20117" s="12">
        <v>3.5</v>
      </c>
      <c r="K20117" s="12">
        <v>3.5</v>
      </c>
      <c r="L20117" s="9" t="s">
        <v>343</v>
      </c>
      <c r="M20117" s="10" t="s">
        <v>344</v>
      </c>
      <c r="N20117" s="10" t="s">
        <v>345</v>
      </c>
      <c r="O20117" s="10">
        <v>8</v>
      </c>
      <c r="P20117" s="10">
        <v>2017</v>
      </c>
      <c r="Q20117" s="8" t="s">
        <v>41</v>
      </c>
      <c r="R20117" s="8" t="s">
        <v>41</v>
      </c>
      <c r="S20117" s="10" t="s">
        <v>42</v>
      </c>
      <c r="T20117" s="8" t="s">
        <v>41</v>
      </c>
      <c r="U20117" s="8" t="s">
        <v>41</v>
      </c>
      <c r="V20117" s="8" t="s">
        <v>41</v>
      </c>
      <c r="W20117" s="8" t="s">
        <v>41</v>
      </c>
      <c r="X20117" s="8" t="s">
        <v>41</v>
      </c>
      <c r="Y20117" s="8" t="s">
        <v>41</v>
      </c>
      <c r="Z20117" s="10" t="s">
        <v>870</v>
      </c>
      <c r="AA20117" s="13">
        <v>41.381256</v>
      </c>
      <c r="AB20117" s="13">
        <v>-72.076890000000006</v>
      </c>
      <c r="AC20117" s="14" t="s">
        <v>44</v>
      </c>
      <c r="AD20117" s="14" t="s">
        <v>44</v>
      </c>
      <c r="AE20117" s="10" t="s">
        <v>853</v>
      </c>
    </row>
    <row r="20118" spans="1:31" x14ac:dyDescent="0.2">
      <c r="A20118" s="8">
        <v>60947</v>
      </c>
      <c r="B20118" s="9" t="s">
        <v>12639</v>
      </c>
      <c r="C20118" s="8">
        <v>60608</v>
      </c>
      <c r="D20118" s="9" t="s">
        <v>17282</v>
      </c>
      <c r="E20118" s="9" t="s">
        <v>123</v>
      </c>
      <c r="F20118" s="10" t="s">
        <v>59</v>
      </c>
      <c r="G20118" s="11" t="s">
        <v>9993</v>
      </c>
      <c r="H20118" s="11" t="s">
        <v>37</v>
      </c>
      <c r="I20118" s="12">
        <v>1</v>
      </c>
      <c r="J20118" s="12">
        <v>1</v>
      </c>
      <c r="K20118" s="12">
        <v>1</v>
      </c>
      <c r="L20118" s="9" t="s">
        <v>343</v>
      </c>
      <c r="M20118" s="10" t="s">
        <v>344</v>
      </c>
      <c r="N20118" s="10" t="s">
        <v>345</v>
      </c>
      <c r="O20118" s="10">
        <v>6</v>
      </c>
      <c r="P20118" s="10">
        <v>2017</v>
      </c>
      <c r="Q20118" s="8" t="s">
        <v>41</v>
      </c>
      <c r="R20118" s="8" t="s">
        <v>41</v>
      </c>
      <c r="S20118" s="10" t="s">
        <v>42</v>
      </c>
      <c r="T20118" s="8" t="s">
        <v>41</v>
      </c>
      <c r="U20118" s="8" t="s">
        <v>41</v>
      </c>
      <c r="V20118" s="8" t="s">
        <v>41</v>
      </c>
      <c r="W20118" s="8" t="s">
        <v>41</v>
      </c>
      <c r="X20118" s="8" t="s">
        <v>41</v>
      </c>
      <c r="Y20118" s="8" t="s">
        <v>41</v>
      </c>
      <c r="Z20118" s="10" t="s">
        <v>870</v>
      </c>
      <c r="AA20118" s="13">
        <v>41.39546</v>
      </c>
      <c r="AB20118" s="13">
        <v>-72.079189999999997</v>
      </c>
      <c r="AC20118" s="14" t="s">
        <v>44</v>
      </c>
      <c r="AD20118" s="14" t="s">
        <v>44</v>
      </c>
      <c r="AE20118" s="10" t="s">
        <v>853</v>
      </c>
    </row>
    <row r="20119" spans="1:31" x14ac:dyDescent="0.2">
      <c r="A20119" s="8">
        <v>60947</v>
      </c>
      <c r="B20119" s="9" t="s">
        <v>12639</v>
      </c>
      <c r="C20119" s="8">
        <v>60609</v>
      </c>
      <c r="D20119" s="9" t="s">
        <v>17283</v>
      </c>
      <c r="E20119" s="9" t="s">
        <v>123</v>
      </c>
      <c r="F20119" s="10" t="s">
        <v>59</v>
      </c>
      <c r="G20119" s="11" t="s">
        <v>10335</v>
      </c>
      <c r="H20119" s="11" t="s">
        <v>37</v>
      </c>
      <c r="I20119" s="12">
        <v>0.8</v>
      </c>
      <c r="J20119" s="12">
        <v>0.8</v>
      </c>
      <c r="K20119" s="12">
        <v>0.8</v>
      </c>
      <c r="L20119" s="9" t="s">
        <v>662</v>
      </c>
      <c r="M20119" s="10" t="s">
        <v>663</v>
      </c>
      <c r="N20119" s="10" t="s">
        <v>664</v>
      </c>
      <c r="O20119" s="10">
        <v>12</v>
      </c>
      <c r="P20119" s="10">
        <v>2016</v>
      </c>
      <c r="Q20119" s="8" t="s">
        <v>41</v>
      </c>
      <c r="R20119" s="8" t="s">
        <v>41</v>
      </c>
      <c r="S20119" s="10" t="s">
        <v>42</v>
      </c>
      <c r="T20119" s="8" t="s">
        <v>41</v>
      </c>
      <c r="U20119" s="8" t="s">
        <v>41</v>
      </c>
      <c r="V20119" s="8" t="s">
        <v>41</v>
      </c>
      <c r="W20119" s="8" t="s">
        <v>41</v>
      </c>
      <c r="X20119" s="8" t="s">
        <v>41</v>
      </c>
      <c r="Y20119" s="8" t="s">
        <v>41</v>
      </c>
      <c r="Z20119" s="10" t="s">
        <v>870</v>
      </c>
      <c r="AA20119" s="13">
        <v>41.576946</v>
      </c>
      <c r="AB20119" s="13">
        <v>-72.104609999999994</v>
      </c>
      <c r="AC20119" s="14" t="s">
        <v>44</v>
      </c>
      <c r="AD20119" s="14" t="s">
        <v>44</v>
      </c>
      <c r="AE20119" s="10" t="s">
        <v>853</v>
      </c>
    </row>
    <row r="20120" spans="1:31" x14ac:dyDescent="0.2">
      <c r="A20120" s="8">
        <v>60947</v>
      </c>
      <c r="B20120" s="9" t="s">
        <v>12639</v>
      </c>
      <c r="C20120" s="8">
        <v>60609</v>
      </c>
      <c r="D20120" s="9" t="s">
        <v>17283</v>
      </c>
      <c r="E20120" s="9" t="s">
        <v>123</v>
      </c>
      <c r="F20120" s="10" t="s">
        <v>59</v>
      </c>
      <c r="G20120" s="11" t="s">
        <v>9993</v>
      </c>
      <c r="H20120" s="11" t="s">
        <v>37</v>
      </c>
      <c r="I20120" s="12">
        <v>3.5</v>
      </c>
      <c r="J20120" s="12">
        <v>3.5</v>
      </c>
      <c r="K20120" s="12">
        <v>3.5</v>
      </c>
      <c r="L20120" s="9" t="s">
        <v>343</v>
      </c>
      <c r="M20120" s="10" t="s">
        <v>344</v>
      </c>
      <c r="N20120" s="10" t="s">
        <v>345</v>
      </c>
      <c r="O20120" s="10">
        <v>12</v>
      </c>
      <c r="P20120" s="10">
        <v>2016</v>
      </c>
      <c r="Q20120" s="8" t="s">
        <v>41</v>
      </c>
      <c r="R20120" s="8" t="s">
        <v>41</v>
      </c>
      <c r="S20120" s="10" t="s">
        <v>42</v>
      </c>
      <c r="T20120" s="8" t="s">
        <v>41</v>
      </c>
      <c r="U20120" s="8" t="s">
        <v>41</v>
      </c>
      <c r="V20120" s="8" t="s">
        <v>41</v>
      </c>
      <c r="W20120" s="8" t="s">
        <v>41</v>
      </c>
      <c r="X20120" s="8" t="s">
        <v>41</v>
      </c>
      <c r="Y20120" s="8" t="s">
        <v>41</v>
      </c>
      <c r="Z20120" s="10" t="s">
        <v>870</v>
      </c>
      <c r="AA20120" s="13">
        <v>41.576946</v>
      </c>
      <c r="AB20120" s="13">
        <v>-72.104609999999994</v>
      </c>
      <c r="AC20120" s="14" t="s">
        <v>44</v>
      </c>
      <c r="AD20120" s="14" t="s">
        <v>44</v>
      </c>
      <c r="AE20120" s="10" t="s">
        <v>853</v>
      </c>
    </row>
    <row r="20121" spans="1:31" x14ac:dyDescent="0.2">
      <c r="A20121" s="8">
        <v>3265</v>
      </c>
      <c r="B20121" s="9" t="s">
        <v>146</v>
      </c>
      <c r="C20121" s="8">
        <v>60610</v>
      </c>
      <c r="D20121" s="9" t="s">
        <v>17284</v>
      </c>
      <c r="E20121" s="9" t="s">
        <v>34</v>
      </c>
      <c r="F20121" s="10" t="s">
        <v>148</v>
      </c>
      <c r="G20121" s="11" t="s">
        <v>36</v>
      </c>
      <c r="H20121" s="11" t="s">
        <v>37</v>
      </c>
      <c r="I20121" s="12">
        <v>58.2</v>
      </c>
      <c r="J20121" s="12">
        <v>47.9</v>
      </c>
      <c r="K20121" s="12">
        <v>48.6</v>
      </c>
      <c r="L20121" s="9" t="s">
        <v>5492</v>
      </c>
      <c r="M20121" s="10" t="s">
        <v>5493</v>
      </c>
      <c r="N20121" s="10" t="s">
        <v>5962</v>
      </c>
      <c r="O20121" s="10">
        <v>8</v>
      </c>
      <c r="P20121" s="10">
        <v>2019</v>
      </c>
      <c r="Q20121" s="8" t="s">
        <v>41</v>
      </c>
      <c r="R20121" s="8" t="s">
        <v>41</v>
      </c>
      <c r="S20121" s="10" t="s">
        <v>42</v>
      </c>
      <c r="T20121" s="8" t="s">
        <v>41</v>
      </c>
      <c r="U20121" s="8" t="s">
        <v>41</v>
      </c>
      <c r="V20121" s="8" t="s">
        <v>41</v>
      </c>
      <c r="W20121" s="8" t="s">
        <v>41</v>
      </c>
      <c r="X20121" s="8" t="s">
        <v>41</v>
      </c>
      <c r="Y20121" s="8" t="s">
        <v>41</v>
      </c>
      <c r="Z20121" s="10" t="s">
        <v>1867</v>
      </c>
      <c r="AA20121" s="13">
        <v>29.684550000000002</v>
      </c>
      <c r="AB20121" s="13">
        <v>-91.470619999999997</v>
      </c>
      <c r="AC20121" s="14" t="s">
        <v>44</v>
      </c>
      <c r="AD20121" s="14" t="s">
        <v>44</v>
      </c>
      <c r="AE20121" s="10" t="s">
        <v>120</v>
      </c>
    </row>
    <row r="20122" spans="1:31" x14ac:dyDescent="0.2">
      <c r="A20122" s="8">
        <v>60359</v>
      </c>
      <c r="B20122" s="9" t="s">
        <v>17285</v>
      </c>
      <c r="C20122" s="8">
        <v>60611</v>
      </c>
      <c r="D20122" s="9" t="s">
        <v>17286</v>
      </c>
      <c r="E20122" s="9" t="s">
        <v>123</v>
      </c>
      <c r="F20122" s="10" t="s">
        <v>1459</v>
      </c>
      <c r="G20122" s="11" t="s">
        <v>9993</v>
      </c>
      <c r="H20122" s="11" t="s">
        <v>37</v>
      </c>
      <c r="I20122" s="12">
        <v>60</v>
      </c>
      <c r="J20122" s="12">
        <v>60</v>
      </c>
      <c r="K20122" s="12">
        <v>60</v>
      </c>
      <c r="L20122" s="9" t="s">
        <v>343</v>
      </c>
      <c r="M20122" s="10" t="s">
        <v>344</v>
      </c>
      <c r="N20122" s="10" t="s">
        <v>345</v>
      </c>
      <c r="O20122" s="10">
        <v>12</v>
      </c>
      <c r="P20122" s="10">
        <v>2016</v>
      </c>
      <c r="Q20122" s="8" t="s">
        <v>41</v>
      </c>
      <c r="R20122" s="8" t="s">
        <v>41</v>
      </c>
      <c r="S20122" s="10" t="s">
        <v>42</v>
      </c>
      <c r="T20122" s="8" t="s">
        <v>41</v>
      </c>
      <c r="U20122" s="8" t="s">
        <v>41</v>
      </c>
      <c r="V20122" s="8" t="s">
        <v>41</v>
      </c>
      <c r="W20122" s="8" t="s">
        <v>41</v>
      </c>
      <c r="X20122" s="8" t="s">
        <v>41</v>
      </c>
      <c r="Y20122" s="8" t="s">
        <v>41</v>
      </c>
      <c r="Z20122" s="10" t="s">
        <v>14879</v>
      </c>
      <c r="AA20122" s="13">
        <v>36.476500000000001</v>
      </c>
      <c r="AB20122" s="13">
        <v>-76.135999999999996</v>
      </c>
      <c r="AC20122" s="14" t="s">
        <v>44</v>
      </c>
      <c r="AD20122" s="14" t="s">
        <v>44</v>
      </c>
      <c r="AE20122" s="10" t="s">
        <v>159</v>
      </c>
    </row>
    <row r="20123" spans="1:31" x14ac:dyDescent="0.2">
      <c r="A20123" s="8">
        <v>60163</v>
      </c>
      <c r="B20123" s="9" t="s">
        <v>16004</v>
      </c>
      <c r="C20123" s="8">
        <v>60612</v>
      </c>
      <c r="D20123" s="9" t="s">
        <v>17287</v>
      </c>
      <c r="E20123" s="9" t="s">
        <v>123</v>
      </c>
      <c r="F20123" s="10" t="s">
        <v>874</v>
      </c>
      <c r="G20123" s="11" t="s">
        <v>17288</v>
      </c>
      <c r="H20123" s="11" t="s">
        <v>37</v>
      </c>
      <c r="I20123" s="12">
        <v>4</v>
      </c>
      <c r="J20123" s="12">
        <v>4</v>
      </c>
      <c r="K20123" s="12">
        <v>4</v>
      </c>
      <c r="L20123" s="9" t="s">
        <v>343</v>
      </c>
      <c r="M20123" s="10" t="s">
        <v>344</v>
      </c>
      <c r="N20123" s="10" t="s">
        <v>345</v>
      </c>
      <c r="O20123" s="10">
        <v>12</v>
      </c>
      <c r="P20123" s="10">
        <v>2013</v>
      </c>
      <c r="Q20123" s="8" t="s">
        <v>41</v>
      </c>
      <c r="R20123" s="8" t="s">
        <v>41</v>
      </c>
      <c r="S20123" s="10" t="s">
        <v>42</v>
      </c>
      <c r="T20123" s="8" t="s">
        <v>41</v>
      </c>
      <c r="U20123" s="8" t="s">
        <v>41</v>
      </c>
      <c r="V20123" s="8" t="s">
        <v>41</v>
      </c>
      <c r="W20123" s="8" t="s">
        <v>41</v>
      </c>
      <c r="X20123" s="8" t="s">
        <v>41</v>
      </c>
      <c r="Y20123" s="8" t="s">
        <v>41</v>
      </c>
      <c r="Z20123" s="10" t="s">
        <v>4232</v>
      </c>
      <c r="AA20123" s="13">
        <v>42.166995</v>
      </c>
      <c r="AB20123" s="13">
        <v>-72.192899999999995</v>
      </c>
      <c r="AC20123" s="14" t="s">
        <v>44</v>
      </c>
      <c r="AD20123" s="14" t="s">
        <v>44</v>
      </c>
      <c r="AE20123" s="10" t="s">
        <v>853</v>
      </c>
    </row>
    <row r="20124" spans="1:31" x14ac:dyDescent="0.2">
      <c r="A20124" s="8">
        <v>60163</v>
      </c>
      <c r="B20124" s="9" t="s">
        <v>16004</v>
      </c>
      <c r="C20124" s="8">
        <v>60613</v>
      </c>
      <c r="D20124" s="9" t="s">
        <v>17289</v>
      </c>
      <c r="E20124" s="9" t="s">
        <v>123</v>
      </c>
      <c r="F20124" s="10" t="s">
        <v>874</v>
      </c>
      <c r="G20124" s="11" t="s">
        <v>17290</v>
      </c>
      <c r="H20124" s="11" t="s">
        <v>37</v>
      </c>
      <c r="I20124" s="12">
        <v>2</v>
      </c>
      <c r="J20124" s="12">
        <v>2</v>
      </c>
      <c r="K20124" s="12">
        <v>2</v>
      </c>
      <c r="L20124" s="9" t="s">
        <v>343</v>
      </c>
      <c r="M20124" s="10" t="s">
        <v>344</v>
      </c>
      <c r="N20124" s="10" t="s">
        <v>345</v>
      </c>
      <c r="O20124" s="10">
        <v>12</v>
      </c>
      <c r="P20124" s="10">
        <v>2013</v>
      </c>
      <c r="Q20124" s="8" t="s">
        <v>41</v>
      </c>
      <c r="R20124" s="8" t="s">
        <v>41</v>
      </c>
      <c r="S20124" s="10" t="s">
        <v>42</v>
      </c>
      <c r="T20124" s="8" t="s">
        <v>41</v>
      </c>
      <c r="U20124" s="8" t="s">
        <v>41</v>
      </c>
      <c r="V20124" s="8" t="s">
        <v>41</v>
      </c>
      <c r="W20124" s="8" t="s">
        <v>41</v>
      </c>
      <c r="X20124" s="8" t="s">
        <v>41</v>
      </c>
      <c r="Y20124" s="8" t="s">
        <v>41</v>
      </c>
      <c r="Z20124" s="10" t="s">
        <v>4232</v>
      </c>
      <c r="AA20124" s="13">
        <v>42.25609</v>
      </c>
      <c r="AB20124" s="13">
        <v>-72.067880000000002</v>
      </c>
      <c r="AC20124" s="14" t="s">
        <v>44</v>
      </c>
      <c r="AD20124" s="14" t="s">
        <v>44</v>
      </c>
      <c r="AE20124" s="10" t="s">
        <v>853</v>
      </c>
    </row>
    <row r="20125" spans="1:31" x14ac:dyDescent="0.2">
      <c r="A20125" s="8">
        <v>60163</v>
      </c>
      <c r="B20125" s="9" t="s">
        <v>16004</v>
      </c>
      <c r="C20125" s="8">
        <v>60614</v>
      </c>
      <c r="D20125" s="9" t="s">
        <v>17291</v>
      </c>
      <c r="E20125" s="9" t="s">
        <v>123</v>
      </c>
      <c r="F20125" s="10" t="s">
        <v>874</v>
      </c>
      <c r="G20125" s="11" t="s">
        <v>17292</v>
      </c>
      <c r="H20125" s="11" t="s">
        <v>37</v>
      </c>
      <c r="I20125" s="12">
        <v>1</v>
      </c>
      <c r="J20125" s="12">
        <v>1</v>
      </c>
      <c r="K20125" s="12">
        <v>1</v>
      </c>
      <c r="L20125" s="9" t="s">
        <v>343</v>
      </c>
      <c r="M20125" s="10" t="s">
        <v>344</v>
      </c>
      <c r="N20125" s="10" t="s">
        <v>345</v>
      </c>
      <c r="O20125" s="10">
        <v>9</v>
      </c>
      <c r="P20125" s="10">
        <v>2013</v>
      </c>
      <c r="Q20125" s="8" t="s">
        <v>41</v>
      </c>
      <c r="R20125" s="8" t="s">
        <v>41</v>
      </c>
      <c r="S20125" s="10" t="s">
        <v>42</v>
      </c>
      <c r="T20125" s="8" t="s">
        <v>41</v>
      </c>
      <c r="U20125" s="8" t="s">
        <v>41</v>
      </c>
      <c r="V20125" s="8" t="s">
        <v>41</v>
      </c>
      <c r="W20125" s="8" t="s">
        <v>41</v>
      </c>
      <c r="X20125" s="8" t="s">
        <v>41</v>
      </c>
      <c r="Y20125" s="8" t="s">
        <v>41</v>
      </c>
      <c r="Z20125" s="10" t="s">
        <v>2058</v>
      </c>
      <c r="AA20125" s="13">
        <v>42.151091999999998</v>
      </c>
      <c r="AB20125" s="13">
        <v>-72.269739999999999</v>
      </c>
      <c r="AC20125" s="14" t="s">
        <v>44</v>
      </c>
      <c r="AD20125" s="14" t="s">
        <v>44</v>
      </c>
      <c r="AE20125" s="10" t="s">
        <v>853</v>
      </c>
    </row>
    <row r="20126" spans="1:31" x14ac:dyDescent="0.2">
      <c r="A20126" s="8">
        <v>60163</v>
      </c>
      <c r="B20126" s="9" t="s">
        <v>16004</v>
      </c>
      <c r="C20126" s="8">
        <v>60615</v>
      </c>
      <c r="D20126" s="9" t="s">
        <v>17293</v>
      </c>
      <c r="E20126" s="9" t="s">
        <v>123</v>
      </c>
      <c r="F20126" s="10" t="s">
        <v>874</v>
      </c>
      <c r="G20126" s="11" t="s">
        <v>17294</v>
      </c>
      <c r="H20126" s="11" t="s">
        <v>37</v>
      </c>
      <c r="I20126" s="12">
        <v>3</v>
      </c>
      <c r="J20126" s="12">
        <v>3</v>
      </c>
      <c r="K20126" s="12">
        <v>3</v>
      </c>
      <c r="L20126" s="9" t="s">
        <v>343</v>
      </c>
      <c r="M20126" s="10" t="s">
        <v>344</v>
      </c>
      <c r="N20126" s="10" t="s">
        <v>345</v>
      </c>
      <c r="O20126" s="10">
        <v>6</v>
      </c>
      <c r="P20126" s="10">
        <v>2014</v>
      </c>
      <c r="Q20126" s="8" t="s">
        <v>41</v>
      </c>
      <c r="R20126" s="8" t="s">
        <v>41</v>
      </c>
      <c r="S20126" s="10" t="s">
        <v>42</v>
      </c>
      <c r="T20126" s="8" t="s">
        <v>41</v>
      </c>
      <c r="U20126" s="8" t="s">
        <v>41</v>
      </c>
      <c r="V20126" s="8" t="s">
        <v>41</v>
      </c>
      <c r="W20126" s="8" t="s">
        <v>41</v>
      </c>
      <c r="X20126" s="8" t="s">
        <v>41</v>
      </c>
      <c r="Y20126" s="8" t="s">
        <v>41</v>
      </c>
      <c r="Z20126" s="10" t="s">
        <v>2104</v>
      </c>
      <c r="AA20126" s="13">
        <v>41.837769999999999</v>
      </c>
      <c r="AB20126" s="13">
        <v>-71.091300000000004</v>
      </c>
      <c r="AC20126" s="14" t="s">
        <v>44</v>
      </c>
      <c r="AD20126" s="14" t="s">
        <v>44</v>
      </c>
      <c r="AE20126" s="10" t="s">
        <v>853</v>
      </c>
    </row>
    <row r="20127" spans="1:31" x14ac:dyDescent="0.2">
      <c r="A20127" s="8">
        <v>60358</v>
      </c>
      <c r="B20127" s="9" t="s">
        <v>17295</v>
      </c>
      <c r="C20127" s="8">
        <v>60616</v>
      </c>
      <c r="D20127" s="9" t="s">
        <v>17295</v>
      </c>
      <c r="E20127" s="9" t="s">
        <v>123</v>
      </c>
      <c r="F20127" s="10" t="s">
        <v>3284</v>
      </c>
      <c r="G20127" s="11" t="s">
        <v>17296</v>
      </c>
      <c r="H20127" s="11" t="s">
        <v>37</v>
      </c>
      <c r="I20127" s="12">
        <v>8</v>
      </c>
      <c r="J20127" s="12">
        <v>8</v>
      </c>
      <c r="K20127" s="12">
        <v>8</v>
      </c>
      <c r="L20127" s="9" t="s">
        <v>343</v>
      </c>
      <c r="M20127" s="10" t="s">
        <v>344</v>
      </c>
      <c r="N20127" s="10" t="s">
        <v>345</v>
      </c>
      <c r="O20127" s="10">
        <v>11</v>
      </c>
      <c r="P20127" s="10">
        <v>2016</v>
      </c>
      <c r="Q20127" s="8" t="s">
        <v>41</v>
      </c>
      <c r="R20127" s="8" t="s">
        <v>41</v>
      </c>
      <c r="S20127" s="10" t="s">
        <v>42</v>
      </c>
      <c r="T20127" s="8" t="s">
        <v>41</v>
      </c>
      <c r="U20127" s="8" t="s">
        <v>41</v>
      </c>
      <c r="V20127" s="8" t="s">
        <v>41</v>
      </c>
      <c r="W20127" s="8" t="s">
        <v>41</v>
      </c>
      <c r="X20127" s="8" t="s">
        <v>41</v>
      </c>
      <c r="Y20127" s="8" t="s">
        <v>41</v>
      </c>
      <c r="Z20127" s="10" t="s">
        <v>820</v>
      </c>
      <c r="AA20127" s="13">
        <v>42.174999999999997</v>
      </c>
      <c r="AB20127" s="13">
        <v>-120.35980000000001</v>
      </c>
      <c r="AC20127" s="14" t="s">
        <v>44</v>
      </c>
      <c r="AD20127" s="14" t="s">
        <v>44</v>
      </c>
      <c r="AE20127" s="10" t="s">
        <v>564</v>
      </c>
    </row>
    <row r="20128" spans="1:31" x14ac:dyDescent="0.2">
      <c r="A20128" s="8">
        <v>9324</v>
      </c>
      <c r="B20128" s="9" t="s">
        <v>1409</v>
      </c>
      <c r="C20128" s="8">
        <v>60617</v>
      </c>
      <c r="D20128" s="9" t="s">
        <v>17297</v>
      </c>
      <c r="E20128" s="9" t="s">
        <v>34</v>
      </c>
      <c r="F20128" s="10" t="s">
        <v>1406</v>
      </c>
      <c r="G20128" s="11" t="s">
        <v>36</v>
      </c>
      <c r="H20128" s="11" t="s">
        <v>37</v>
      </c>
      <c r="I20128" s="12">
        <v>2</v>
      </c>
      <c r="J20128" s="12">
        <v>2</v>
      </c>
      <c r="K20128" s="12">
        <v>2</v>
      </c>
      <c r="L20128" s="9" t="s">
        <v>662</v>
      </c>
      <c r="M20128" s="10" t="s">
        <v>663</v>
      </c>
      <c r="N20128" s="10" t="s">
        <v>664</v>
      </c>
      <c r="O20128" s="10">
        <v>1</v>
      </c>
      <c r="P20128" s="10">
        <v>2009</v>
      </c>
      <c r="Q20128" s="8" t="s">
        <v>41</v>
      </c>
      <c r="R20128" s="8" t="s">
        <v>41</v>
      </c>
      <c r="S20128" s="10" t="s">
        <v>42</v>
      </c>
      <c r="T20128" s="8" t="s">
        <v>41</v>
      </c>
      <c r="U20128" s="8" t="s">
        <v>41</v>
      </c>
      <c r="V20128" s="8" t="s">
        <v>41</v>
      </c>
      <c r="W20128" s="8" t="s">
        <v>41</v>
      </c>
      <c r="X20128" s="8" t="s">
        <v>41</v>
      </c>
      <c r="Y20128" s="8" t="s">
        <v>41</v>
      </c>
      <c r="Z20128" s="10" t="s">
        <v>17298</v>
      </c>
      <c r="AA20128" s="13">
        <v>41.232599999999998</v>
      </c>
      <c r="AB20128" s="13">
        <v>-85.314899999999994</v>
      </c>
      <c r="AC20128" s="14" t="s">
        <v>44</v>
      </c>
      <c r="AD20128" s="14" t="s">
        <v>44</v>
      </c>
      <c r="AE20128" s="10" t="s">
        <v>159</v>
      </c>
    </row>
    <row r="20129" spans="1:31" x14ac:dyDescent="0.2">
      <c r="A20129" s="8">
        <v>14006</v>
      </c>
      <c r="B20129" s="9" t="s">
        <v>17299</v>
      </c>
      <c r="C20129" s="8">
        <v>60618</v>
      </c>
      <c r="D20129" s="9" t="s">
        <v>17300</v>
      </c>
      <c r="E20129" s="9" t="s">
        <v>34</v>
      </c>
      <c r="F20129" s="10" t="s">
        <v>3169</v>
      </c>
      <c r="G20129" s="11" t="s">
        <v>36</v>
      </c>
      <c r="H20129" s="11" t="s">
        <v>37</v>
      </c>
      <c r="I20129" s="12">
        <v>2</v>
      </c>
      <c r="J20129" s="12">
        <v>2</v>
      </c>
      <c r="K20129" s="12">
        <v>2</v>
      </c>
      <c r="L20129" s="9" t="s">
        <v>662</v>
      </c>
      <c r="M20129" s="10" t="s">
        <v>663</v>
      </c>
      <c r="N20129" s="10" t="s">
        <v>664</v>
      </c>
      <c r="O20129" s="10">
        <v>12</v>
      </c>
      <c r="P20129" s="10">
        <v>2008</v>
      </c>
      <c r="Q20129" s="8" t="s">
        <v>41</v>
      </c>
      <c r="R20129" s="8" t="s">
        <v>41</v>
      </c>
      <c r="S20129" s="10" t="s">
        <v>42</v>
      </c>
      <c r="T20129" s="8" t="s">
        <v>41</v>
      </c>
      <c r="U20129" s="8" t="s">
        <v>41</v>
      </c>
      <c r="V20129" s="8" t="s">
        <v>41</v>
      </c>
      <c r="W20129" s="8" t="s">
        <v>41</v>
      </c>
      <c r="X20129" s="8" t="s">
        <v>41</v>
      </c>
      <c r="Y20129" s="8" t="s">
        <v>41</v>
      </c>
      <c r="Z20129" s="10" t="s">
        <v>1730</v>
      </c>
      <c r="AA20129" s="13">
        <v>40.892800000000001</v>
      </c>
      <c r="AB20129" s="13">
        <v>-83.886300000000006</v>
      </c>
      <c r="AC20129" s="14" t="s">
        <v>44</v>
      </c>
      <c r="AD20129" s="14" t="s">
        <v>44</v>
      </c>
      <c r="AE20129" s="10" t="s">
        <v>159</v>
      </c>
    </row>
    <row r="20130" spans="1:31" x14ac:dyDescent="0.2">
      <c r="A20130" s="8">
        <v>15466</v>
      </c>
      <c r="B20130" s="9" t="s">
        <v>759</v>
      </c>
      <c r="C20130" s="8">
        <v>60619</v>
      </c>
      <c r="D20130" s="9" t="s">
        <v>17301</v>
      </c>
      <c r="E20130" s="9" t="s">
        <v>34</v>
      </c>
      <c r="F20130" s="10" t="s">
        <v>757</v>
      </c>
      <c r="G20130" s="11" t="s">
        <v>2066</v>
      </c>
      <c r="H20130" s="11" t="s">
        <v>37</v>
      </c>
      <c r="I20130" s="12">
        <v>600</v>
      </c>
      <c r="J20130" s="12">
        <v>600</v>
      </c>
      <c r="K20130" s="12">
        <v>600</v>
      </c>
      <c r="L20130" s="9" t="s">
        <v>245</v>
      </c>
      <c r="M20130" s="10" t="s">
        <v>246</v>
      </c>
      <c r="N20130" s="10" t="s">
        <v>247</v>
      </c>
      <c r="O20130" s="10">
        <v>12</v>
      </c>
      <c r="P20130" s="10">
        <v>2018</v>
      </c>
      <c r="Q20130" s="8" t="s">
        <v>41</v>
      </c>
      <c r="R20130" s="8" t="s">
        <v>41</v>
      </c>
      <c r="S20130" s="10" t="s">
        <v>42</v>
      </c>
      <c r="T20130" s="8" t="s">
        <v>41</v>
      </c>
      <c r="U20130" s="8" t="s">
        <v>41</v>
      </c>
      <c r="V20130" s="8" t="s">
        <v>41</v>
      </c>
      <c r="W20130" s="8" t="s">
        <v>41</v>
      </c>
      <c r="X20130" s="8" t="s">
        <v>41</v>
      </c>
      <c r="Y20130" s="8" t="s">
        <v>41</v>
      </c>
      <c r="Z20130" s="10" t="s">
        <v>4243</v>
      </c>
      <c r="AA20130" s="13">
        <v>39.172111000000001</v>
      </c>
      <c r="AB20130" s="13">
        <v>-103.8454</v>
      </c>
      <c r="AC20130" s="14" t="s">
        <v>44</v>
      </c>
      <c r="AD20130" s="14" t="s">
        <v>44</v>
      </c>
      <c r="AE20130" s="10" t="s">
        <v>758</v>
      </c>
    </row>
    <row r="20131" spans="1:31" x14ac:dyDescent="0.2">
      <c r="A20131" s="8">
        <v>60364</v>
      </c>
      <c r="B20131" s="9" t="s">
        <v>17302</v>
      </c>
      <c r="C20131" s="8">
        <v>60620</v>
      </c>
      <c r="D20131" s="9" t="s">
        <v>17303</v>
      </c>
      <c r="E20131" s="9" t="s">
        <v>123</v>
      </c>
      <c r="F20131" s="10" t="s">
        <v>287</v>
      </c>
      <c r="G20131" s="11" t="s">
        <v>17304</v>
      </c>
      <c r="H20131" s="11" t="s">
        <v>37</v>
      </c>
      <c r="I20131" s="12">
        <v>208.3</v>
      </c>
      <c r="J20131" s="12">
        <v>208.3</v>
      </c>
      <c r="K20131" s="12">
        <v>208.3</v>
      </c>
      <c r="L20131" s="9" t="s">
        <v>245</v>
      </c>
      <c r="M20131" s="10" t="s">
        <v>246</v>
      </c>
      <c r="N20131" s="10" t="s">
        <v>247</v>
      </c>
      <c r="O20131" s="10">
        <v>12</v>
      </c>
      <c r="P20131" s="10">
        <v>2016</v>
      </c>
      <c r="Q20131" s="8" t="s">
        <v>41</v>
      </c>
      <c r="R20131" s="8" t="s">
        <v>41</v>
      </c>
      <c r="S20131" s="10" t="s">
        <v>42</v>
      </c>
      <c r="T20131" s="8" t="s">
        <v>41</v>
      </c>
      <c r="U20131" s="8" t="s">
        <v>41</v>
      </c>
      <c r="V20131" s="8" t="s">
        <v>41</v>
      </c>
      <c r="W20131" s="8" t="s">
        <v>41</v>
      </c>
      <c r="X20131" s="8" t="s">
        <v>41</v>
      </c>
      <c r="Y20131" s="8" t="s">
        <v>41</v>
      </c>
      <c r="Z20131" s="10" t="s">
        <v>1769</v>
      </c>
      <c r="AA20131" s="13">
        <v>37.586714000000001</v>
      </c>
      <c r="AB20131" s="13">
        <v>-98.579260000000005</v>
      </c>
      <c r="AC20131" s="14" t="s">
        <v>44</v>
      </c>
      <c r="AD20131" s="14" t="s">
        <v>44</v>
      </c>
      <c r="AE20131" s="10" t="s">
        <v>168</v>
      </c>
    </row>
    <row r="20132" spans="1:31" x14ac:dyDescent="0.2">
      <c r="A20132" s="8">
        <v>60369</v>
      </c>
      <c r="B20132" s="9" t="s">
        <v>17305</v>
      </c>
      <c r="C20132" s="8">
        <v>60621</v>
      </c>
      <c r="D20132" s="9" t="s">
        <v>17306</v>
      </c>
      <c r="E20132" s="9" t="s">
        <v>123</v>
      </c>
      <c r="F20132" s="10" t="s">
        <v>874</v>
      </c>
      <c r="G20132" s="11" t="s">
        <v>17307</v>
      </c>
      <c r="H20132" s="11" t="s">
        <v>37</v>
      </c>
      <c r="I20132" s="12">
        <v>6.5</v>
      </c>
      <c r="J20132" s="12">
        <v>6.5</v>
      </c>
      <c r="K20132" s="12">
        <v>6.5</v>
      </c>
      <c r="L20132" s="9" t="s">
        <v>343</v>
      </c>
      <c r="M20132" s="10" t="s">
        <v>344</v>
      </c>
      <c r="N20132" s="10" t="s">
        <v>345</v>
      </c>
      <c r="O20132" s="10">
        <v>5</v>
      </c>
      <c r="P20132" s="10">
        <v>2017</v>
      </c>
      <c r="Q20132" s="8" t="s">
        <v>41</v>
      </c>
      <c r="R20132" s="8" t="s">
        <v>41</v>
      </c>
      <c r="S20132" s="10" t="s">
        <v>42</v>
      </c>
      <c r="T20132" s="8" t="s">
        <v>41</v>
      </c>
      <c r="U20132" s="8" t="s">
        <v>41</v>
      </c>
      <c r="V20132" s="8" t="s">
        <v>41</v>
      </c>
      <c r="W20132" s="8" t="s">
        <v>41</v>
      </c>
      <c r="X20132" s="8" t="s">
        <v>41</v>
      </c>
      <c r="Y20132" s="8" t="s">
        <v>41</v>
      </c>
      <c r="Z20132" s="10" t="s">
        <v>4232</v>
      </c>
      <c r="AA20132" s="13">
        <v>42.219000000000001</v>
      </c>
      <c r="AB20132" s="13">
        <v>-71.790999999999997</v>
      </c>
      <c r="AC20132" s="14" t="s">
        <v>44</v>
      </c>
      <c r="AD20132" s="14" t="s">
        <v>44</v>
      </c>
      <c r="AE20132" s="10" t="s">
        <v>853</v>
      </c>
    </row>
    <row r="20133" spans="1:31" x14ac:dyDescent="0.2">
      <c r="A20133" s="8">
        <v>60370</v>
      </c>
      <c r="B20133" s="9" t="s">
        <v>17308</v>
      </c>
      <c r="C20133" s="8">
        <v>60622</v>
      </c>
      <c r="D20133" s="9" t="s">
        <v>17309</v>
      </c>
      <c r="E20133" s="9" t="s">
        <v>123</v>
      </c>
      <c r="F20133" s="10" t="s">
        <v>3169</v>
      </c>
      <c r="G20133" s="11" t="s">
        <v>17310</v>
      </c>
      <c r="H20133" s="11" t="s">
        <v>37</v>
      </c>
      <c r="I20133" s="12">
        <v>20</v>
      </c>
      <c r="J20133" s="12">
        <v>20</v>
      </c>
      <c r="K20133" s="12">
        <v>20</v>
      </c>
      <c r="L20133" s="9" t="s">
        <v>343</v>
      </c>
      <c r="M20133" s="10" t="s">
        <v>344</v>
      </c>
      <c r="N20133" s="10" t="s">
        <v>345</v>
      </c>
      <c r="O20133" s="10">
        <v>1</v>
      </c>
      <c r="P20133" s="10">
        <v>2017</v>
      </c>
      <c r="Q20133" s="8" t="s">
        <v>41</v>
      </c>
      <c r="R20133" s="8" t="s">
        <v>41</v>
      </c>
      <c r="S20133" s="10" t="s">
        <v>42</v>
      </c>
      <c r="T20133" s="8" t="s">
        <v>41</v>
      </c>
      <c r="U20133" s="8" t="s">
        <v>41</v>
      </c>
      <c r="V20133" s="8" t="s">
        <v>41</v>
      </c>
      <c r="W20133" s="8" t="s">
        <v>41</v>
      </c>
      <c r="X20133" s="8" t="s">
        <v>41</v>
      </c>
      <c r="Y20133" s="8" t="s">
        <v>41</v>
      </c>
      <c r="Z20133" s="10" t="s">
        <v>3931</v>
      </c>
      <c r="AA20133" s="13">
        <v>41.396000000000001</v>
      </c>
      <c r="AB20133" s="13">
        <v>-83.581999999999994</v>
      </c>
      <c r="AC20133" s="14" t="s">
        <v>44</v>
      </c>
      <c r="AD20133" s="14" t="s">
        <v>44</v>
      </c>
      <c r="AE20133" s="10" t="s">
        <v>159</v>
      </c>
    </row>
    <row r="20134" spans="1:31" x14ac:dyDescent="0.2">
      <c r="A20134" s="8">
        <v>61694</v>
      </c>
      <c r="B20134" s="9" t="s">
        <v>15751</v>
      </c>
      <c r="C20134" s="8">
        <v>60623</v>
      </c>
      <c r="D20134" s="9" t="s">
        <v>17311</v>
      </c>
      <c r="E20134" s="9" t="s">
        <v>123</v>
      </c>
      <c r="F20134" s="10" t="s">
        <v>1459</v>
      </c>
      <c r="G20134" s="11" t="s">
        <v>9993</v>
      </c>
      <c r="H20134" s="11" t="s">
        <v>37</v>
      </c>
      <c r="I20134" s="12">
        <v>50.2</v>
      </c>
      <c r="J20134" s="12">
        <v>50.2</v>
      </c>
      <c r="K20134" s="12">
        <v>50.2</v>
      </c>
      <c r="L20134" s="9" t="s">
        <v>343</v>
      </c>
      <c r="M20134" s="10" t="s">
        <v>344</v>
      </c>
      <c r="N20134" s="10" t="s">
        <v>345</v>
      </c>
      <c r="O20134" s="10">
        <v>10</v>
      </c>
      <c r="P20134" s="10">
        <v>2018</v>
      </c>
      <c r="Q20134" s="8" t="s">
        <v>41</v>
      </c>
      <c r="R20134" s="8" t="s">
        <v>41</v>
      </c>
      <c r="S20134" s="10" t="s">
        <v>42</v>
      </c>
      <c r="T20134" s="8" t="s">
        <v>41</v>
      </c>
      <c r="U20134" s="8" t="s">
        <v>41</v>
      </c>
      <c r="V20134" s="8" t="s">
        <v>41</v>
      </c>
      <c r="W20134" s="8" t="s">
        <v>41</v>
      </c>
      <c r="X20134" s="8" t="s">
        <v>41</v>
      </c>
      <c r="Y20134" s="8" t="s">
        <v>41</v>
      </c>
      <c r="Z20134" s="10" t="s">
        <v>6883</v>
      </c>
      <c r="AA20134" s="13">
        <v>35.890484999999998</v>
      </c>
      <c r="AB20134" s="13">
        <v>-78.155150000000006</v>
      </c>
      <c r="AC20134" s="14" t="s">
        <v>44</v>
      </c>
      <c r="AD20134" s="14" t="s">
        <v>44</v>
      </c>
      <c r="AE20134" s="10" t="s">
        <v>3106</v>
      </c>
    </row>
    <row r="20135" spans="1:31" x14ac:dyDescent="0.2">
      <c r="A20135" s="8">
        <v>61694</v>
      </c>
      <c r="B20135" s="9" t="s">
        <v>15751</v>
      </c>
      <c r="C20135" s="8">
        <v>60624</v>
      </c>
      <c r="D20135" s="9" t="s">
        <v>17312</v>
      </c>
      <c r="E20135" s="9" t="s">
        <v>123</v>
      </c>
      <c r="F20135" s="10" t="s">
        <v>1459</v>
      </c>
      <c r="G20135" s="11" t="s">
        <v>9993</v>
      </c>
      <c r="H20135" s="11" t="s">
        <v>37</v>
      </c>
      <c r="I20135" s="12">
        <v>50.2</v>
      </c>
      <c r="J20135" s="12">
        <v>50.2</v>
      </c>
      <c r="K20135" s="12">
        <v>50.2</v>
      </c>
      <c r="L20135" s="9" t="s">
        <v>343</v>
      </c>
      <c r="M20135" s="10" t="s">
        <v>344</v>
      </c>
      <c r="N20135" s="10" t="s">
        <v>345</v>
      </c>
      <c r="O20135" s="10">
        <v>11</v>
      </c>
      <c r="P20135" s="10">
        <v>2018</v>
      </c>
      <c r="Q20135" s="8" t="s">
        <v>41</v>
      </c>
      <c r="R20135" s="8" t="s">
        <v>41</v>
      </c>
      <c r="S20135" s="10" t="s">
        <v>42</v>
      </c>
      <c r="T20135" s="8" t="s">
        <v>41</v>
      </c>
      <c r="U20135" s="8" t="s">
        <v>41</v>
      </c>
      <c r="V20135" s="8" t="s">
        <v>41</v>
      </c>
      <c r="W20135" s="8" t="s">
        <v>41</v>
      </c>
      <c r="X20135" s="8" t="s">
        <v>41</v>
      </c>
      <c r="Y20135" s="8" t="s">
        <v>41</v>
      </c>
      <c r="Z20135" s="10" t="s">
        <v>445</v>
      </c>
      <c r="AA20135" s="13">
        <v>36.126911999999997</v>
      </c>
      <c r="AB20135" s="13">
        <v>-78.273110000000003</v>
      </c>
      <c r="AC20135" s="14" t="s">
        <v>44</v>
      </c>
      <c r="AD20135" s="14" t="s">
        <v>44</v>
      </c>
      <c r="AE20135" s="10" t="s">
        <v>3106</v>
      </c>
    </row>
    <row r="20136" spans="1:31" x14ac:dyDescent="0.2">
      <c r="A20136" s="8">
        <v>60365</v>
      </c>
      <c r="B20136" s="9" t="s">
        <v>17313</v>
      </c>
      <c r="C20136" s="8">
        <v>60625</v>
      </c>
      <c r="D20136" s="9" t="s">
        <v>17314</v>
      </c>
      <c r="E20136" s="9" t="s">
        <v>123</v>
      </c>
      <c r="F20136" s="10" t="s">
        <v>874</v>
      </c>
      <c r="G20136" s="11" t="s">
        <v>17315</v>
      </c>
      <c r="H20136" s="11" t="s">
        <v>37</v>
      </c>
      <c r="I20136" s="12">
        <v>1.2</v>
      </c>
      <c r="J20136" s="12">
        <v>1.2</v>
      </c>
      <c r="K20136" s="12">
        <v>1.2</v>
      </c>
      <c r="L20136" s="9" t="s">
        <v>343</v>
      </c>
      <c r="M20136" s="10" t="s">
        <v>344</v>
      </c>
      <c r="N20136" s="10" t="s">
        <v>345</v>
      </c>
      <c r="O20136" s="10">
        <v>6</v>
      </c>
      <c r="P20136" s="10">
        <v>2017</v>
      </c>
      <c r="Q20136" s="8" t="s">
        <v>41</v>
      </c>
      <c r="R20136" s="8" t="s">
        <v>41</v>
      </c>
      <c r="S20136" s="10" t="s">
        <v>42</v>
      </c>
      <c r="T20136" s="8" t="s">
        <v>41</v>
      </c>
      <c r="U20136" s="8" t="s">
        <v>41</v>
      </c>
      <c r="V20136" s="8" t="s">
        <v>41</v>
      </c>
      <c r="W20136" s="8" t="s">
        <v>41</v>
      </c>
      <c r="X20136" s="8" t="s">
        <v>41</v>
      </c>
      <c r="Y20136" s="8" t="s">
        <v>41</v>
      </c>
      <c r="Z20136" s="10" t="s">
        <v>2055</v>
      </c>
      <c r="AA20136" s="13">
        <v>41.766987</v>
      </c>
      <c r="AB20136" s="13">
        <v>-70.521169999999998</v>
      </c>
      <c r="AC20136" s="14" t="s">
        <v>44</v>
      </c>
      <c r="AD20136" s="14" t="s">
        <v>44</v>
      </c>
      <c r="AE20136" s="10" t="s">
        <v>853</v>
      </c>
    </row>
    <row r="20137" spans="1:31" x14ac:dyDescent="0.2">
      <c r="A20137" s="8">
        <v>61060</v>
      </c>
      <c r="B20137" s="9" t="s">
        <v>13909</v>
      </c>
      <c r="C20137" s="8">
        <v>60629</v>
      </c>
      <c r="D20137" s="9" t="s">
        <v>17316</v>
      </c>
      <c r="E20137" s="9" t="s">
        <v>123</v>
      </c>
      <c r="F20137" s="10" t="s">
        <v>1459</v>
      </c>
      <c r="G20137" s="11" t="s">
        <v>9993</v>
      </c>
      <c r="H20137" s="11" t="s">
        <v>37</v>
      </c>
      <c r="I20137" s="12">
        <v>2</v>
      </c>
      <c r="J20137" s="12">
        <v>2</v>
      </c>
      <c r="K20137" s="12">
        <v>2</v>
      </c>
      <c r="L20137" s="9" t="s">
        <v>343</v>
      </c>
      <c r="M20137" s="10" t="s">
        <v>344</v>
      </c>
      <c r="N20137" s="10" t="s">
        <v>345</v>
      </c>
      <c r="O20137" s="10">
        <v>10</v>
      </c>
      <c r="P20137" s="10">
        <v>2016</v>
      </c>
      <c r="Q20137" s="8" t="s">
        <v>41</v>
      </c>
      <c r="R20137" s="8" t="s">
        <v>41</v>
      </c>
      <c r="S20137" s="10" t="s">
        <v>42</v>
      </c>
      <c r="T20137" s="8" t="s">
        <v>41</v>
      </c>
      <c r="U20137" s="8" t="s">
        <v>41</v>
      </c>
      <c r="V20137" s="8" t="s">
        <v>41</v>
      </c>
      <c r="W20137" s="8" t="s">
        <v>41</v>
      </c>
      <c r="X20137" s="8" t="s">
        <v>41</v>
      </c>
      <c r="Y20137" s="8" t="s">
        <v>41</v>
      </c>
      <c r="Z20137" s="10" t="s">
        <v>3097</v>
      </c>
      <c r="AA20137" s="13">
        <v>36.43741</v>
      </c>
      <c r="AB20137" s="13">
        <v>-78.971980000000002</v>
      </c>
      <c r="AC20137" s="14" t="s">
        <v>44</v>
      </c>
      <c r="AD20137" s="14" t="s">
        <v>44</v>
      </c>
      <c r="AE20137" s="10" t="s">
        <v>3106</v>
      </c>
    </row>
    <row r="20138" spans="1:31" x14ac:dyDescent="0.2">
      <c r="A20138" s="8">
        <v>61060</v>
      </c>
      <c r="B20138" s="9" t="s">
        <v>13909</v>
      </c>
      <c r="C20138" s="8">
        <v>60631</v>
      </c>
      <c r="D20138" s="9" t="s">
        <v>17317</v>
      </c>
      <c r="E20138" s="9" t="s">
        <v>123</v>
      </c>
      <c r="F20138" s="10" t="s">
        <v>116</v>
      </c>
      <c r="G20138" s="11" t="s">
        <v>9993</v>
      </c>
      <c r="H20138" s="11" t="s">
        <v>37</v>
      </c>
      <c r="I20138" s="12">
        <v>7</v>
      </c>
      <c r="J20138" s="12">
        <v>7</v>
      </c>
      <c r="K20138" s="12">
        <v>7</v>
      </c>
      <c r="L20138" s="9" t="s">
        <v>343</v>
      </c>
      <c r="M20138" s="10" t="s">
        <v>344</v>
      </c>
      <c r="N20138" s="10" t="s">
        <v>345</v>
      </c>
      <c r="O20138" s="10">
        <v>12</v>
      </c>
      <c r="P20138" s="10">
        <v>2016</v>
      </c>
      <c r="Q20138" s="8" t="s">
        <v>41</v>
      </c>
      <c r="R20138" s="8" t="s">
        <v>41</v>
      </c>
      <c r="S20138" s="10" t="s">
        <v>42</v>
      </c>
      <c r="T20138" s="8" t="s">
        <v>41</v>
      </c>
      <c r="U20138" s="8" t="s">
        <v>41</v>
      </c>
      <c r="V20138" s="8" t="s">
        <v>41</v>
      </c>
      <c r="W20138" s="8" t="s">
        <v>41</v>
      </c>
      <c r="X20138" s="8" t="s">
        <v>41</v>
      </c>
      <c r="Y20138" s="8" t="s">
        <v>41</v>
      </c>
      <c r="Z20138" s="10" t="s">
        <v>2326</v>
      </c>
      <c r="AA20138" s="13">
        <v>44.664380000000001</v>
      </c>
      <c r="AB20138" s="13">
        <v>-93.108810000000005</v>
      </c>
      <c r="AC20138" s="14" t="s">
        <v>44</v>
      </c>
      <c r="AD20138" s="14" t="s">
        <v>44</v>
      </c>
      <c r="AE20138" s="10" t="s">
        <v>120</v>
      </c>
    </row>
    <row r="20139" spans="1:31" x14ac:dyDescent="0.2">
      <c r="A20139" s="8">
        <v>61060</v>
      </c>
      <c r="B20139" s="9" t="s">
        <v>13909</v>
      </c>
      <c r="C20139" s="8">
        <v>60632</v>
      </c>
      <c r="D20139" s="9" t="s">
        <v>17318</v>
      </c>
      <c r="E20139" s="9" t="s">
        <v>123</v>
      </c>
      <c r="F20139" s="10" t="s">
        <v>116</v>
      </c>
      <c r="G20139" s="11" t="s">
        <v>9993</v>
      </c>
      <c r="H20139" s="11" t="s">
        <v>37</v>
      </c>
      <c r="I20139" s="12">
        <v>3.9</v>
      </c>
      <c r="J20139" s="12">
        <v>3.9</v>
      </c>
      <c r="K20139" s="12">
        <v>3.9</v>
      </c>
      <c r="L20139" s="9" t="s">
        <v>343</v>
      </c>
      <c r="M20139" s="10" t="s">
        <v>344</v>
      </c>
      <c r="N20139" s="10" t="s">
        <v>345</v>
      </c>
      <c r="O20139" s="10">
        <v>12</v>
      </c>
      <c r="P20139" s="10">
        <v>2016</v>
      </c>
      <c r="Q20139" s="8" t="s">
        <v>41</v>
      </c>
      <c r="R20139" s="8" t="s">
        <v>41</v>
      </c>
      <c r="S20139" s="10" t="s">
        <v>42</v>
      </c>
      <c r="T20139" s="8" t="s">
        <v>41</v>
      </c>
      <c r="U20139" s="8" t="s">
        <v>41</v>
      </c>
      <c r="V20139" s="8" t="s">
        <v>41</v>
      </c>
      <c r="W20139" s="8" t="s">
        <v>41</v>
      </c>
      <c r="X20139" s="8" t="s">
        <v>41</v>
      </c>
      <c r="Y20139" s="8" t="s">
        <v>41</v>
      </c>
      <c r="Z20139" s="10" t="s">
        <v>1487</v>
      </c>
      <c r="AA20139" s="13">
        <v>44.796419999999998</v>
      </c>
      <c r="AB20139" s="13">
        <v>-93.429590000000005</v>
      </c>
      <c r="AC20139" s="14" t="s">
        <v>44</v>
      </c>
      <c r="AD20139" s="14" t="s">
        <v>44</v>
      </c>
      <c r="AE20139" s="10" t="s">
        <v>120</v>
      </c>
    </row>
    <row r="20140" spans="1:31" x14ac:dyDescent="0.2">
      <c r="A20140" s="8">
        <v>61060</v>
      </c>
      <c r="B20140" s="9" t="s">
        <v>13909</v>
      </c>
      <c r="C20140" s="8">
        <v>60633</v>
      </c>
      <c r="D20140" s="9" t="s">
        <v>17319</v>
      </c>
      <c r="E20140" s="9" t="s">
        <v>123</v>
      </c>
      <c r="F20140" s="10" t="s">
        <v>1459</v>
      </c>
      <c r="G20140" s="11" t="s">
        <v>9993</v>
      </c>
      <c r="H20140" s="11" t="s">
        <v>37</v>
      </c>
      <c r="I20140" s="12">
        <v>2</v>
      </c>
      <c r="J20140" s="12">
        <v>2</v>
      </c>
      <c r="K20140" s="12">
        <v>2</v>
      </c>
      <c r="L20140" s="9" t="s">
        <v>343</v>
      </c>
      <c r="M20140" s="10" t="s">
        <v>344</v>
      </c>
      <c r="N20140" s="10" t="s">
        <v>345</v>
      </c>
      <c r="O20140" s="10">
        <v>10</v>
      </c>
      <c r="P20140" s="10">
        <v>2016</v>
      </c>
      <c r="Q20140" s="8" t="s">
        <v>41</v>
      </c>
      <c r="R20140" s="8" t="s">
        <v>41</v>
      </c>
      <c r="S20140" s="10" t="s">
        <v>42</v>
      </c>
      <c r="T20140" s="8" t="s">
        <v>41</v>
      </c>
      <c r="U20140" s="8" t="s">
        <v>41</v>
      </c>
      <c r="V20140" s="8" t="s">
        <v>41</v>
      </c>
      <c r="W20140" s="8" t="s">
        <v>41</v>
      </c>
      <c r="X20140" s="8" t="s">
        <v>41</v>
      </c>
      <c r="Y20140" s="8" t="s">
        <v>41</v>
      </c>
      <c r="Z20140" s="10" t="s">
        <v>8401</v>
      </c>
      <c r="AA20140" s="13">
        <v>34.499000000000002</v>
      </c>
      <c r="AB20140" s="13">
        <v>-78.653000000000006</v>
      </c>
      <c r="AC20140" s="14" t="s">
        <v>44</v>
      </c>
      <c r="AD20140" s="14" t="s">
        <v>44</v>
      </c>
      <c r="AE20140" s="10" t="s">
        <v>3106</v>
      </c>
    </row>
    <row r="20141" spans="1:31" x14ac:dyDescent="0.2">
      <c r="A20141" s="8">
        <v>61060</v>
      </c>
      <c r="B20141" s="9" t="s">
        <v>13909</v>
      </c>
      <c r="C20141" s="8">
        <v>60634</v>
      </c>
      <c r="D20141" s="9" t="s">
        <v>17320</v>
      </c>
      <c r="E20141" s="9" t="s">
        <v>123</v>
      </c>
      <c r="F20141" s="10" t="s">
        <v>1459</v>
      </c>
      <c r="G20141" s="11" t="s">
        <v>9993</v>
      </c>
      <c r="H20141" s="11" t="s">
        <v>37</v>
      </c>
      <c r="I20141" s="12">
        <v>5</v>
      </c>
      <c r="J20141" s="12">
        <v>5</v>
      </c>
      <c r="K20141" s="12">
        <v>5</v>
      </c>
      <c r="L20141" s="9" t="s">
        <v>343</v>
      </c>
      <c r="M20141" s="10" t="s">
        <v>344</v>
      </c>
      <c r="N20141" s="10" t="s">
        <v>345</v>
      </c>
      <c r="O20141" s="10">
        <v>12</v>
      </c>
      <c r="P20141" s="10">
        <v>2017</v>
      </c>
      <c r="Q20141" s="8" t="s">
        <v>41</v>
      </c>
      <c r="R20141" s="8" t="s">
        <v>41</v>
      </c>
      <c r="S20141" s="10" t="s">
        <v>42</v>
      </c>
      <c r="T20141" s="8" t="s">
        <v>41</v>
      </c>
      <c r="U20141" s="8" t="s">
        <v>41</v>
      </c>
      <c r="V20141" s="8" t="s">
        <v>41</v>
      </c>
      <c r="W20141" s="8" t="s">
        <v>41</v>
      </c>
      <c r="X20141" s="8" t="s">
        <v>41</v>
      </c>
      <c r="Y20141" s="8" t="s">
        <v>41</v>
      </c>
      <c r="Z20141" s="10" t="s">
        <v>3105</v>
      </c>
      <c r="AA20141" s="13">
        <v>35.30498</v>
      </c>
      <c r="AB20141" s="13">
        <v>-81.137349999999998</v>
      </c>
      <c r="AC20141" s="14" t="s">
        <v>44</v>
      </c>
      <c r="AD20141" s="14" t="s">
        <v>44</v>
      </c>
      <c r="AE20141" s="10" t="s">
        <v>3106</v>
      </c>
    </row>
    <row r="20142" spans="1:31" x14ac:dyDescent="0.2">
      <c r="A20142" s="8">
        <v>61060</v>
      </c>
      <c r="B20142" s="9" t="s">
        <v>13909</v>
      </c>
      <c r="C20142" s="8">
        <v>60635</v>
      </c>
      <c r="D20142" s="9" t="s">
        <v>17321</v>
      </c>
      <c r="E20142" s="9" t="s">
        <v>123</v>
      </c>
      <c r="F20142" s="10" t="s">
        <v>1459</v>
      </c>
      <c r="G20142" s="11" t="s">
        <v>9993</v>
      </c>
      <c r="H20142" s="11" t="s">
        <v>37</v>
      </c>
      <c r="I20142" s="12">
        <v>6.8</v>
      </c>
      <c r="J20142" s="12">
        <v>6.8</v>
      </c>
      <c r="K20142" s="12">
        <v>6.8</v>
      </c>
      <c r="L20142" s="9" t="s">
        <v>343</v>
      </c>
      <c r="M20142" s="10" t="s">
        <v>344</v>
      </c>
      <c r="N20142" s="10" t="s">
        <v>345</v>
      </c>
      <c r="O20142" s="10">
        <v>12</v>
      </c>
      <c r="P20142" s="10">
        <v>2016</v>
      </c>
      <c r="Q20142" s="8" t="s">
        <v>41</v>
      </c>
      <c r="R20142" s="8" t="s">
        <v>41</v>
      </c>
      <c r="S20142" s="10" t="s">
        <v>42</v>
      </c>
      <c r="T20142" s="8" t="s">
        <v>41</v>
      </c>
      <c r="U20142" s="8" t="s">
        <v>41</v>
      </c>
      <c r="V20142" s="8" t="s">
        <v>41</v>
      </c>
      <c r="W20142" s="8" t="s">
        <v>41</v>
      </c>
      <c r="X20142" s="8" t="s">
        <v>41</v>
      </c>
      <c r="Y20142" s="8" t="s">
        <v>41</v>
      </c>
      <c r="Z20142" s="10" t="s">
        <v>4122</v>
      </c>
      <c r="AA20142" s="13">
        <v>35.721960000000003</v>
      </c>
      <c r="AB20142" s="13">
        <v>-78.604339999999993</v>
      </c>
      <c r="AC20142" s="14" t="s">
        <v>44</v>
      </c>
      <c r="AD20142" s="14" t="s">
        <v>44</v>
      </c>
      <c r="AE20142" s="10" t="s">
        <v>3106</v>
      </c>
    </row>
    <row r="20143" spans="1:31" x14ac:dyDescent="0.2">
      <c r="A20143" s="8">
        <v>60378</v>
      </c>
      <c r="B20143" s="9" t="s">
        <v>17322</v>
      </c>
      <c r="C20143" s="8">
        <v>60636</v>
      </c>
      <c r="D20143" s="9" t="s">
        <v>17322</v>
      </c>
      <c r="E20143" s="9" t="s">
        <v>123</v>
      </c>
      <c r="F20143" s="10" t="s">
        <v>1459</v>
      </c>
      <c r="G20143" s="11" t="s">
        <v>36</v>
      </c>
      <c r="H20143" s="11" t="s">
        <v>37</v>
      </c>
      <c r="I20143" s="12">
        <v>5</v>
      </c>
      <c r="J20143" s="12">
        <v>5</v>
      </c>
      <c r="K20143" s="12">
        <v>5</v>
      </c>
      <c r="L20143" s="9" t="s">
        <v>343</v>
      </c>
      <c r="M20143" s="10" t="s">
        <v>344</v>
      </c>
      <c r="N20143" s="10" t="s">
        <v>345</v>
      </c>
      <c r="O20143" s="10">
        <v>12</v>
      </c>
      <c r="P20143" s="10">
        <v>2016</v>
      </c>
      <c r="Q20143" s="8" t="s">
        <v>41</v>
      </c>
      <c r="R20143" s="8" t="s">
        <v>41</v>
      </c>
      <c r="S20143" s="10" t="s">
        <v>42</v>
      </c>
      <c r="T20143" s="8" t="s">
        <v>41</v>
      </c>
      <c r="U20143" s="8" t="s">
        <v>41</v>
      </c>
      <c r="V20143" s="8" t="s">
        <v>41</v>
      </c>
      <c r="W20143" s="8" t="s">
        <v>41</v>
      </c>
      <c r="X20143" s="8" t="s">
        <v>41</v>
      </c>
      <c r="Y20143" s="8" t="s">
        <v>41</v>
      </c>
      <c r="Z20143" s="10" t="s">
        <v>14334</v>
      </c>
      <c r="AA20143" s="13">
        <v>35.308638999999999</v>
      </c>
      <c r="AB20143" s="13">
        <v>-78.774330000000006</v>
      </c>
      <c r="AC20143" s="14" t="s">
        <v>44</v>
      </c>
      <c r="AD20143" s="14" t="s">
        <v>44</v>
      </c>
      <c r="AE20143" s="10" t="s">
        <v>3106</v>
      </c>
    </row>
    <row r="20144" spans="1:31" x14ac:dyDescent="0.2">
      <c r="A20144" s="8">
        <v>60380</v>
      </c>
      <c r="B20144" s="9" t="s">
        <v>17323</v>
      </c>
      <c r="C20144" s="8">
        <v>60637</v>
      </c>
      <c r="D20144" s="9" t="s">
        <v>17324</v>
      </c>
      <c r="E20144" s="9" t="s">
        <v>123</v>
      </c>
      <c r="F20144" s="10" t="s">
        <v>1459</v>
      </c>
      <c r="G20144" s="11" t="s">
        <v>17325</v>
      </c>
      <c r="H20144" s="11" t="s">
        <v>37</v>
      </c>
      <c r="I20144" s="12">
        <v>20</v>
      </c>
      <c r="J20144" s="12">
        <v>20</v>
      </c>
      <c r="K20144" s="12">
        <v>20</v>
      </c>
      <c r="L20144" s="9" t="s">
        <v>343</v>
      </c>
      <c r="M20144" s="10" t="s">
        <v>344</v>
      </c>
      <c r="N20144" s="10" t="s">
        <v>345</v>
      </c>
      <c r="O20144" s="10">
        <v>12</v>
      </c>
      <c r="P20144" s="10">
        <v>2017</v>
      </c>
      <c r="Q20144" s="8" t="s">
        <v>41</v>
      </c>
      <c r="R20144" s="8" t="s">
        <v>41</v>
      </c>
      <c r="S20144" s="10" t="s">
        <v>42</v>
      </c>
      <c r="T20144" s="8" t="s">
        <v>41</v>
      </c>
      <c r="U20144" s="8" t="s">
        <v>41</v>
      </c>
      <c r="V20144" s="8" t="s">
        <v>41</v>
      </c>
      <c r="W20144" s="8" t="s">
        <v>41</v>
      </c>
      <c r="X20144" s="8" t="s">
        <v>41</v>
      </c>
      <c r="Y20144" s="8" t="s">
        <v>41</v>
      </c>
      <c r="Z20144" s="10" t="s">
        <v>3142</v>
      </c>
      <c r="AA20144" s="13">
        <v>36.371000000000002</v>
      </c>
      <c r="AB20144" s="13">
        <v>-77.570999999999998</v>
      </c>
      <c r="AC20144" s="14" t="s">
        <v>44</v>
      </c>
      <c r="AD20144" s="14" t="s">
        <v>44</v>
      </c>
      <c r="AE20144" s="10" t="s">
        <v>159</v>
      </c>
    </row>
    <row r="20145" spans="1:31" x14ac:dyDescent="0.2">
      <c r="A20145" s="8">
        <v>60381</v>
      </c>
      <c r="B20145" s="9" t="s">
        <v>17326</v>
      </c>
      <c r="C20145" s="8">
        <v>60638</v>
      </c>
      <c r="D20145" s="9" t="s">
        <v>17327</v>
      </c>
      <c r="E20145" s="9" t="s">
        <v>123</v>
      </c>
      <c r="F20145" s="10" t="s">
        <v>1459</v>
      </c>
      <c r="G20145" s="11" t="s">
        <v>17325</v>
      </c>
      <c r="H20145" s="11" t="s">
        <v>37</v>
      </c>
      <c r="I20145" s="12">
        <v>16</v>
      </c>
      <c r="J20145" s="12">
        <v>16</v>
      </c>
      <c r="K20145" s="12">
        <v>16</v>
      </c>
      <c r="L20145" s="9" t="s">
        <v>343</v>
      </c>
      <c r="M20145" s="10" t="s">
        <v>344</v>
      </c>
      <c r="N20145" s="10" t="s">
        <v>345</v>
      </c>
      <c r="O20145" s="10">
        <v>12</v>
      </c>
      <c r="P20145" s="10">
        <v>2017</v>
      </c>
      <c r="Q20145" s="8" t="s">
        <v>41</v>
      </c>
      <c r="R20145" s="8" t="s">
        <v>41</v>
      </c>
      <c r="S20145" s="10" t="s">
        <v>42</v>
      </c>
      <c r="T20145" s="8" t="s">
        <v>41</v>
      </c>
      <c r="U20145" s="8" t="s">
        <v>41</v>
      </c>
      <c r="V20145" s="8" t="s">
        <v>41</v>
      </c>
      <c r="W20145" s="8" t="s">
        <v>41</v>
      </c>
      <c r="X20145" s="8" t="s">
        <v>41</v>
      </c>
      <c r="Y20145" s="8" t="s">
        <v>41</v>
      </c>
      <c r="Z20145" s="10" t="s">
        <v>3142</v>
      </c>
      <c r="AA20145" s="13">
        <v>36.395000000000003</v>
      </c>
      <c r="AB20145" s="13">
        <v>-77.593000000000004</v>
      </c>
      <c r="AC20145" s="14" t="s">
        <v>44</v>
      </c>
      <c r="AD20145" s="14" t="s">
        <v>44</v>
      </c>
      <c r="AE20145" s="10" t="s">
        <v>159</v>
      </c>
    </row>
    <row r="20146" spans="1:31" x14ac:dyDescent="0.2">
      <c r="A20146" s="8">
        <v>60371</v>
      </c>
      <c r="B20146" s="9" t="s">
        <v>17328</v>
      </c>
      <c r="C20146" s="8">
        <v>60639</v>
      </c>
      <c r="D20146" s="9" t="s">
        <v>17329</v>
      </c>
      <c r="E20146" s="9" t="s">
        <v>123</v>
      </c>
      <c r="F20146" s="10" t="s">
        <v>287</v>
      </c>
      <c r="G20146" s="11" t="s">
        <v>17330</v>
      </c>
      <c r="H20146" s="11" t="s">
        <v>37</v>
      </c>
      <c r="I20146" s="12">
        <v>107.4</v>
      </c>
      <c r="J20146" s="12">
        <v>100</v>
      </c>
      <c r="K20146" s="12">
        <v>100</v>
      </c>
      <c r="L20146" s="9" t="s">
        <v>245</v>
      </c>
      <c r="M20146" s="10" t="s">
        <v>246</v>
      </c>
      <c r="N20146" s="10" t="s">
        <v>247</v>
      </c>
      <c r="O20146" s="10">
        <v>12</v>
      </c>
      <c r="P20146" s="10">
        <v>2016</v>
      </c>
      <c r="Q20146" s="8" t="s">
        <v>41</v>
      </c>
      <c r="R20146" s="8" t="s">
        <v>41</v>
      </c>
      <c r="S20146" s="10" t="s">
        <v>42</v>
      </c>
      <c r="T20146" s="8" t="s">
        <v>41</v>
      </c>
      <c r="U20146" s="8" t="s">
        <v>41</v>
      </c>
      <c r="V20146" s="8" t="s">
        <v>41</v>
      </c>
      <c r="W20146" s="8" t="s">
        <v>41</v>
      </c>
      <c r="X20146" s="8" t="s">
        <v>41</v>
      </c>
      <c r="Y20146" s="8" t="s">
        <v>41</v>
      </c>
      <c r="Z20146" s="10" t="s">
        <v>1769</v>
      </c>
      <c r="AA20146" s="13">
        <v>37.586714000000001</v>
      </c>
      <c r="AB20146" s="13">
        <v>-98.579260000000005</v>
      </c>
      <c r="AC20146" s="14" t="s">
        <v>44</v>
      </c>
      <c r="AD20146" s="14" t="s">
        <v>44</v>
      </c>
      <c r="AE20146" s="10" t="s">
        <v>168</v>
      </c>
    </row>
    <row r="20147" spans="1:31" x14ac:dyDescent="0.2">
      <c r="A20147" s="8">
        <v>60371</v>
      </c>
      <c r="B20147" s="9" t="s">
        <v>17328</v>
      </c>
      <c r="C20147" s="8">
        <v>60639</v>
      </c>
      <c r="D20147" s="9" t="s">
        <v>17329</v>
      </c>
      <c r="E20147" s="9" t="s">
        <v>123</v>
      </c>
      <c r="F20147" s="10" t="s">
        <v>287</v>
      </c>
      <c r="G20147" s="11" t="s">
        <v>17331</v>
      </c>
      <c r="H20147" s="11" t="s">
        <v>37</v>
      </c>
      <c r="I20147" s="12">
        <v>107.4</v>
      </c>
      <c r="J20147" s="12">
        <v>100</v>
      </c>
      <c r="K20147" s="12">
        <v>100</v>
      </c>
      <c r="L20147" s="9" t="s">
        <v>245</v>
      </c>
      <c r="M20147" s="10" t="s">
        <v>246</v>
      </c>
      <c r="N20147" s="10" t="s">
        <v>247</v>
      </c>
      <c r="O20147" s="10">
        <v>12</v>
      </c>
      <c r="P20147" s="10">
        <v>2016</v>
      </c>
      <c r="Q20147" s="8" t="s">
        <v>41</v>
      </c>
      <c r="R20147" s="8" t="s">
        <v>41</v>
      </c>
      <c r="S20147" s="10" t="s">
        <v>42</v>
      </c>
      <c r="T20147" s="8" t="s">
        <v>41</v>
      </c>
      <c r="U20147" s="8" t="s">
        <v>41</v>
      </c>
      <c r="V20147" s="8" t="s">
        <v>41</v>
      </c>
      <c r="W20147" s="8" t="s">
        <v>41</v>
      </c>
      <c r="X20147" s="8" t="s">
        <v>41</v>
      </c>
      <c r="Y20147" s="8" t="s">
        <v>41</v>
      </c>
      <c r="Z20147" s="10" t="s">
        <v>1769</v>
      </c>
      <c r="AA20147" s="13">
        <v>37.586714000000001</v>
      </c>
      <c r="AB20147" s="13">
        <v>-98.579260000000005</v>
      </c>
      <c r="AC20147" s="14" t="s">
        <v>44</v>
      </c>
      <c r="AD20147" s="14" t="s">
        <v>44</v>
      </c>
      <c r="AE20147" s="10" t="s">
        <v>168</v>
      </c>
    </row>
    <row r="20148" spans="1:31" x14ac:dyDescent="0.2">
      <c r="A20148" s="8">
        <v>60363</v>
      </c>
      <c r="B20148" s="9" t="s">
        <v>17332</v>
      </c>
      <c r="C20148" s="8">
        <v>60640</v>
      </c>
      <c r="D20148" s="9" t="s">
        <v>17333</v>
      </c>
      <c r="E20148" s="9" t="s">
        <v>123</v>
      </c>
      <c r="F20148" s="10" t="s">
        <v>1232</v>
      </c>
      <c r="G20148" s="11" t="s">
        <v>17334</v>
      </c>
      <c r="H20148" s="11" t="s">
        <v>37</v>
      </c>
      <c r="I20148" s="12">
        <v>1.5</v>
      </c>
      <c r="J20148" s="12">
        <v>1.5</v>
      </c>
      <c r="K20148" s="12">
        <v>1.5</v>
      </c>
      <c r="L20148" s="9" t="s">
        <v>343</v>
      </c>
      <c r="M20148" s="10" t="s">
        <v>344</v>
      </c>
      <c r="N20148" s="10" t="s">
        <v>345</v>
      </c>
      <c r="O20148" s="10">
        <v>9</v>
      </c>
      <c r="P20148" s="10">
        <v>2017</v>
      </c>
      <c r="Q20148" s="8" t="s">
        <v>41</v>
      </c>
      <c r="R20148" s="8" t="s">
        <v>41</v>
      </c>
      <c r="S20148" s="10" t="s">
        <v>42</v>
      </c>
      <c r="T20148" s="8" t="s">
        <v>41</v>
      </c>
      <c r="U20148" s="8" t="s">
        <v>41</v>
      </c>
      <c r="V20148" s="8" t="s">
        <v>41</v>
      </c>
      <c r="W20148" s="8" t="s">
        <v>41</v>
      </c>
      <c r="X20148" s="8" t="s">
        <v>41</v>
      </c>
      <c r="Y20148" s="8" t="s">
        <v>41</v>
      </c>
      <c r="Z20148" s="10" t="s">
        <v>1942</v>
      </c>
      <c r="AA20148" s="13">
        <v>44.557724999999998</v>
      </c>
      <c r="AB20148" s="13">
        <v>-69.671360000000007</v>
      </c>
      <c r="AC20148" s="14" t="s">
        <v>44</v>
      </c>
      <c r="AD20148" s="14" t="s">
        <v>44</v>
      </c>
      <c r="AE20148" s="10" t="s">
        <v>853</v>
      </c>
    </row>
    <row r="20149" spans="1:31" x14ac:dyDescent="0.2">
      <c r="A20149" s="8">
        <v>60163</v>
      </c>
      <c r="B20149" s="9" t="s">
        <v>16004</v>
      </c>
      <c r="C20149" s="8">
        <v>60644</v>
      </c>
      <c r="D20149" s="9" t="s">
        <v>17335</v>
      </c>
      <c r="E20149" s="9" t="s">
        <v>123</v>
      </c>
      <c r="F20149" s="10" t="s">
        <v>874</v>
      </c>
      <c r="G20149" s="11" t="s">
        <v>17336</v>
      </c>
      <c r="H20149" s="11" t="s">
        <v>37</v>
      </c>
      <c r="I20149" s="12">
        <v>1.4</v>
      </c>
      <c r="J20149" s="12">
        <v>1.4</v>
      </c>
      <c r="K20149" s="12">
        <v>1.4</v>
      </c>
      <c r="L20149" s="9" t="s">
        <v>343</v>
      </c>
      <c r="M20149" s="10" t="s">
        <v>344</v>
      </c>
      <c r="N20149" s="10" t="s">
        <v>345</v>
      </c>
      <c r="O20149" s="10">
        <v>1</v>
      </c>
      <c r="P20149" s="10">
        <v>2016</v>
      </c>
      <c r="Q20149" s="8" t="s">
        <v>41</v>
      </c>
      <c r="R20149" s="8" t="s">
        <v>41</v>
      </c>
      <c r="S20149" s="10" t="s">
        <v>42</v>
      </c>
      <c r="T20149" s="8" t="s">
        <v>41</v>
      </c>
      <c r="U20149" s="8" t="s">
        <v>41</v>
      </c>
      <c r="V20149" s="8" t="s">
        <v>41</v>
      </c>
      <c r="W20149" s="8" t="s">
        <v>41</v>
      </c>
      <c r="X20149" s="8" t="s">
        <v>41</v>
      </c>
      <c r="Y20149" s="8" t="s">
        <v>41</v>
      </c>
      <c r="Z20149" s="10" t="s">
        <v>4232</v>
      </c>
      <c r="AA20149" s="13">
        <v>42.222797999999997</v>
      </c>
      <c r="AB20149" s="13">
        <v>-72.129530000000003</v>
      </c>
      <c r="AC20149" s="14" t="s">
        <v>44</v>
      </c>
      <c r="AD20149" s="14" t="s">
        <v>44</v>
      </c>
      <c r="AE20149" s="10" t="s">
        <v>853</v>
      </c>
    </row>
    <row r="20150" spans="1:31" x14ac:dyDescent="0.2">
      <c r="A20150" s="8">
        <v>60384</v>
      </c>
      <c r="B20150" s="9" t="s">
        <v>17337</v>
      </c>
      <c r="C20150" s="8">
        <v>60645</v>
      </c>
      <c r="D20150" s="9" t="s">
        <v>17337</v>
      </c>
      <c r="E20150" s="9" t="s">
        <v>123</v>
      </c>
      <c r="F20150" s="10" t="s">
        <v>74</v>
      </c>
      <c r="G20150" s="11" t="s">
        <v>17338</v>
      </c>
      <c r="H20150" s="11" t="s">
        <v>37</v>
      </c>
      <c r="I20150" s="12">
        <v>200</v>
      </c>
      <c r="J20150" s="12">
        <v>200</v>
      </c>
      <c r="K20150" s="12">
        <v>200</v>
      </c>
      <c r="L20150" s="9" t="s">
        <v>245</v>
      </c>
      <c r="M20150" s="10" t="s">
        <v>246</v>
      </c>
      <c r="N20150" s="10" t="s">
        <v>247</v>
      </c>
      <c r="O20150" s="10">
        <v>11</v>
      </c>
      <c r="P20150" s="10">
        <v>2016</v>
      </c>
      <c r="Q20150" s="8" t="s">
        <v>41</v>
      </c>
      <c r="R20150" s="8" t="s">
        <v>41</v>
      </c>
      <c r="S20150" s="10" t="s">
        <v>42</v>
      </c>
      <c r="T20150" s="8" t="s">
        <v>41</v>
      </c>
      <c r="U20150" s="8" t="s">
        <v>41</v>
      </c>
      <c r="V20150" s="8" t="s">
        <v>41</v>
      </c>
      <c r="W20150" s="8" t="s">
        <v>41</v>
      </c>
      <c r="X20150" s="8" t="s">
        <v>41</v>
      </c>
      <c r="Y20150" s="8" t="s">
        <v>41</v>
      </c>
      <c r="Z20150" s="10" t="s">
        <v>3587</v>
      </c>
      <c r="AA20150" s="13">
        <v>27.44</v>
      </c>
      <c r="AB20150" s="13">
        <v>-98.91</v>
      </c>
      <c r="AC20150" s="14" t="s">
        <v>44</v>
      </c>
      <c r="AD20150" s="14" t="s">
        <v>44</v>
      </c>
      <c r="AE20150" s="10" t="s">
        <v>569</v>
      </c>
    </row>
    <row r="20151" spans="1:31" x14ac:dyDescent="0.2">
      <c r="A20151" s="8">
        <v>12667</v>
      </c>
      <c r="B20151" s="9" t="s">
        <v>5178</v>
      </c>
      <c r="C20151" s="8">
        <v>60647</v>
      </c>
      <c r="D20151" s="9" t="s">
        <v>17339</v>
      </c>
      <c r="E20151" s="9" t="s">
        <v>34</v>
      </c>
      <c r="F20151" s="10" t="s">
        <v>116</v>
      </c>
      <c r="G20151" s="11" t="s">
        <v>17340</v>
      </c>
      <c r="H20151" s="11" t="s">
        <v>37</v>
      </c>
      <c r="I20151" s="12">
        <v>9.3000000000000007</v>
      </c>
      <c r="J20151" s="12">
        <v>9.3000000000000007</v>
      </c>
      <c r="K20151" s="12">
        <v>9.3000000000000007</v>
      </c>
      <c r="L20151" s="9" t="s">
        <v>117</v>
      </c>
      <c r="M20151" s="10" t="s">
        <v>48</v>
      </c>
      <c r="N20151" s="10" t="s">
        <v>118</v>
      </c>
      <c r="O20151" s="10">
        <v>2</v>
      </c>
      <c r="P20151" s="10">
        <v>2017</v>
      </c>
      <c r="Q20151" s="8" t="s">
        <v>41</v>
      </c>
      <c r="R20151" s="8" t="s">
        <v>41</v>
      </c>
      <c r="S20151" s="10" t="s">
        <v>42</v>
      </c>
      <c r="T20151" s="8" t="s">
        <v>41</v>
      </c>
      <c r="U20151" s="8" t="s">
        <v>41</v>
      </c>
      <c r="V20151" s="8" t="s">
        <v>41</v>
      </c>
      <c r="W20151" s="8" t="s">
        <v>41</v>
      </c>
      <c r="X20151" s="8" t="s">
        <v>41</v>
      </c>
      <c r="Y20151" s="8" t="s">
        <v>41</v>
      </c>
      <c r="Z20151" s="10" t="s">
        <v>1487</v>
      </c>
      <c r="AA20151" s="13">
        <v>44.783611000000001</v>
      </c>
      <c r="AB20151" s="13">
        <v>-93.481110000000001</v>
      </c>
      <c r="AC20151" s="14" t="s">
        <v>44</v>
      </c>
      <c r="AD20151" s="14" t="s">
        <v>44</v>
      </c>
      <c r="AE20151" s="10" t="s">
        <v>120</v>
      </c>
    </row>
    <row r="20152" spans="1:31" x14ac:dyDescent="0.2">
      <c r="A20152" s="8">
        <v>12667</v>
      </c>
      <c r="B20152" s="9" t="s">
        <v>5178</v>
      </c>
      <c r="C20152" s="8">
        <v>60647</v>
      </c>
      <c r="D20152" s="9" t="s">
        <v>17339</v>
      </c>
      <c r="E20152" s="9" t="s">
        <v>34</v>
      </c>
      <c r="F20152" s="10" t="s">
        <v>116</v>
      </c>
      <c r="G20152" s="11" t="s">
        <v>17341</v>
      </c>
      <c r="H20152" s="11" t="s">
        <v>37</v>
      </c>
      <c r="I20152" s="12">
        <v>9.3000000000000007</v>
      </c>
      <c r="J20152" s="12">
        <v>9.3000000000000007</v>
      </c>
      <c r="K20152" s="12">
        <v>9.3000000000000007</v>
      </c>
      <c r="L20152" s="9" t="s">
        <v>117</v>
      </c>
      <c r="M20152" s="10" t="s">
        <v>48</v>
      </c>
      <c r="N20152" s="10" t="s">
        <v>118</v>
      </c>
      <c r="O20152" s="10">
        <v>2</v>
      </c>
      <c r="P20152" s="10">
        <v>2017</v>
      </c>
      <c r="Q20152" s="8" t="s">
        <v>41</v>
      </c>
      <c r="R20152" s="8" t="s">
        <v>41</v>
      </c>
      <c r="S20152" s="10" t="s">
        <v>42</v>
      </c>
      <c r="T20152" s="8" t="s">
        <v>41</v>
      </c>
      <c r="U20152" s="8" t="s">
        <v>41</v>
      </c>
      <c r="V20152" s="8" t="s">
        <v>41</v>
      </c>
      <c r="W20152" s="8" t="s">
        <v>41</v>
      </c>
      <c r="X20152" s="8" t="s">
        <v>41</v>
      </c>
      <c r="Y20152" s="8" t="s">
        <v>41</v>
      </c>
      <c r="Z20152" s="10" t="s">
        <v>1487</v>
      </c>
      <c r="AA20152" s="13">
        <v>44.783611000000001</v>
      </c>
      <c r="AB20152" s="13">
        <v>-93.481110000000001</v>
      </c>
      <c r="AC20152" s="14" t="s">
        <v>44</v>
      </c>
      <c r="AD20152" s="14" t="s">
        <v>44</v>
      </c>
      <c r="AE20152" s="10" t="s">
        <v>120</v>
      </c>
    </row>
    <row r="20153" spans="1:31" x14ac:dyDescent="0.2">
      <c r="A20153" s="8">
        <v>12667</v>
      </c>
      <c r="B20153" s="9" t="s">
        <v>5178</v>
      </c>
      <c r="C20153" s="8">
        <v>60647</v>
      </c>
      <c r="D20153" s="9" t="s">
        <v>17339</v>
      </c>
      <c r="E20153" s="9" t="s">
        <v>34</v>
      </c>
      <c r="F20153" s="10" t="s">
        <v>116</v>
      </c>
      <c r="G20153" s="11" t="s">
        <v>17342</v>
      </c>
      <c r="H20153" s="11" t="s">
        <v>37</v>
      </c>
      <c r="I20153" s="12">
        <v>9.3000000000000007</v>
      </c>
      <c r="J20153" s="12">
        <v>9.3000000000000007</v>
      </c>
      <c r="K20153" s="12">
        <v>9.3000000000000007</v>
      </c>
      <c r="L20153" s="9" t="s">
        <v>117</v>
      </c>
      <c r="M20153" s="10" t="s">
        <v>48</v>
      </c>
      <c r="N20153" s="10" t="s">
        <v>118</v>
      </c>
      <c r="O20153" s="10">
        <v>2</v>
      </c>
      <c r="P20153" s="10">
        <v>2017</v>
      </c>
      <c r="Q20153" s="8" t="s">
        <v>41</v>
      </c>
      <c r="R20153" s="8" t="s">
        <v>41</v>
      </c>
      <c r="S20153" s="10" t="s">
        <v>42</v>
      </c>
      <c r="T20153" s="8" t="s">
        <v>41</v>
      </c>
      <c r="U20153" s="8" t="s">
        <v>41</v>
      </c>
      <c r="V20153" s="8" t="s">
        <v>41</v>
      </c>
      <c r="W20153" s="8" t="s">
        <v>41</v>
      </c>
      <c r="X20153" s="8" t="s">
        <v>41</v>
      </c>
      <c r="Y20153" s="8" t="s">
        <v>41</v>
      </c>
      <c r="Z20153" s="10" t="s">
        <v>1487</v>
      </c>
      <c r="AA20153" s="13">
        <v>44.783611000000001</v>
      </c>
      <c r="AB20153" s="13">
        <v>-93.481110000000001</v>
      </c>
      <c r="AC20153" s="14" t="s">
        <v>44</v>
      </c>
      <c r="AD20153" s="14" t="s">
        <v>44</v>
      </c>
      <c r="AE20153" s="10" t="s">
        <v>120</v>
      </c>
    </row>
    <row r="20154" spans="1:31" x14ac:dyDescent="0.2">
      <c r="A20154" s="8">
        <v>12667</v>
      </c>
      <c r="B20154" s="9" t="s">
        <v>5178</v>
      </c>
      <c r="C20154" s="8">
        <v>60647</v>
      </c>
      <c r="D20154" s="9" t="s">
        <v>17339</v>
      </c>
      <c r="E20154" s="9" t="s">
        <v>34</v>
      </c>
      <c r="F20154" s="10" t="s">
        <v>116</v>
      </c>
      <c r="G20154" s="11" t="s">
        <v>17343</v>
      </c>
      <c r="H20154" s="11" t="s">
        <v>37</v>
      </c>
      <c r="I20154" s="12">
        <v>9.3000000000000007</v>
      </c>
      <c r="J20154" s="12">
        <v>9.3000000000000007</v>
      </c>
      <c r="K20154" s="12">
        <v>9.3000000000000007</v>
      </c>
      <c r="L20154" s="9" t="s">
        <v>117</v>
      </c>
      <c r="M20154" s="10" t="s">
        <v>48</v>
      </c>
      <c r="N20154" s="10" t="s">
        <v>118</v>
      </c>
      <c r="O20154" s="10">
        <v>2</v>
      </c>
      <c r="P20154" s="10">
        <v>2017</v>
      </c>
      <c r="Q20154" s="8" t="s">
        <v>41</v>
      </c>
      <c r="R20154" s="8" t="s">
        <v>41</v>
      </c>
      <c r="S20154" s="10" t="s">
        <v>42</v>
      </c>
      <c r="T20154" s="8" t="s">
        <v>41</v>
      </c>
      <c r="U20154" s="8" t="s">
        <v>41</v>
      </c>
      <c r="V20154" s="8" t="s">
        <v>41</v>
      </c>
      <c r="W20154" s="8" t="s">
        <v>41</v>
      </c>
      <c r="X20154" s="8" t="s">
        <v>41</v>
      </c>
      <c r="Y20154" s="8" t="s">
        <v>41</v>
      </c>
      <c r="Z20154" s="10" t="s">
        <v>1487</v>
      </c>
      <c r="AA20154" s="13">
        <v>44.783611000000001</v>
      </c>
      <c r="AB20154" s="13">
        <v>-93.481110000000001</v>
      </c>
      <c r="AC20154" s="14" t="s">
        <v>44</v>
      </c>
      <c r="AD20154" s="14" t="s">
        <v>44</v>
      </c>
      <c r="AE20154" s="10" t="s">
        <v>120</v>
      </c>
    </row>
    <row r="20155" spans="1:31" x14ac:dyDescent="0.2">
      <c r="A20155" s="8">
        <v>12667</v>
      </c>
      <c r="B20155" s="9" t="s">
        <v>5178</v>
      </c>
      <c r="C20155" s="8">
        <v>60647</v>
      </c>
      <c r="D20155" s="9" t="s">
        <v>17339</v>
      </c>
      <c r="E20155" s="9" t="s">
        <v>34</v>
      </c>
      <c r="F20155" s="10" t="s">
        <v>116</v>
      </c>
      <c r="G20155" s="11" t="s">
        <v>17344</v>
      </c>
      <c r="H20155" s="11" t="s">
        <v>37</v>
      </c>
      <c r="I20155" s="12">
        <v>9.3000000000000007</v>
      </c>
      <c r="J20155" s="12">
        <v>9.3000000000000007</v>
      </c>
      <c r="K20155" s="12">
        <v>9.3000000000000007</v>
      </c>
      <c r="L20155" s="9" t="s">
        <v>117</v>
      </c>
      <c r="M20155" s="10" t="s">
        <v>48</v>
      </c>
      <c r="N20155" s="10" t="s">
        <v>118</v>
      </c>
      <c r="O20155" s="10">
        <v>2</v>
      </c>
      <c r="P20155" s="10">
        <v>2017</v>
      </c>
      <c r="Q20155" s="8" t="s">
        <v>41</v>
      </c>
      <c r="R20155" s="8" t="s">
        <v>41</v>
      </c>
      <c r="S20155" s="10" t="s">
        <v>42</v>
      </c>
      <c r="T20155" s="8" t="s">
        <v>41</v>
      </c>
      <c r="U20155" s="8" t="s">
        <v>41</v>
      </c>
      <c r="V20155" s="8" t="s">
        <v>41</v>
      </c>
      <c r="W20155" s="8" t="s">
        <v>41</v>
      </c>
      <c r="X20155" s="8" t="s">
        <v>41</v>
      </c>
      <c r="Y20155" s="8" t="s">
        <v>41</v>
      </c>
      <c r="Z20155" s="10" t="s">
        <v>1487</v>
      </c>
      <c r="AA20155" s="13">
        <v>44.783611000000001</v>
      </c>
      <c r="AB20155" s="13">
        <v>-93.481110000000001</v>
      </c>
      <c r="AC20155" s="14" t="s">
        <v>44</v>
      </c>
      <c r="AD20155" s="14" t="s">
        <v>44</v>
      </c>
      <c r="AE20155" s="10" t="s">
        <v>120</v>
      </c>
    </row>
    <row r="20156" spans="1:31" x14ac:dyDescent="0.2">
      <c r="A20156" s="8">
        <v>60390</v>
      </c>
      <c r="B20156" s="9" t="s">
        <v>17345</v>
      </c>
      <c r="C20156" s="8">
        <v>60651</v>
      </c>
      <c r="D20156" s="9" t="s">
        <v>17345</v>
      </c>
      <c r="E20156" s="9" t="s">
        <v>123</v>
      </c>
      <c r="F20156" s="10" t="s">
        <v>1459</v>
      </c>
      <c r="G20156" s="11" t="s">
        <v>36</v>
      </c>
      <c r="H20156" s="11" t="s">
        <v>37</v>
      </c>
      <c r="I20156" s="12">
        <v>5</v>
      </c>
      <c r="J20156" s="12">
        <v>5</v>
      </c>
      <c r="K20156" s="12">
        <v>5</v>
      </c>
      <c r="L20156" s="9" t="s">
        <v>343</v>
      </c>
      <c r="M20156" s="10" t="s">
        <v>344</v>
      </c>
      <c r="N20156" s="10" t="s">
        <v>345</v>
      </c>
      <c r="O20156" s="10">
        <v>12</v>
      </c>
      <c r="P20156" s="10">
        <v>2015</v>
      </c>
      <c r="Q20156" s="8" t="s">
        <v>41</v>
      </c>
      <c r="R20156" s="8" t="s">
        <v>41</v>
      </c>
      <c r="S20156" s="10" t="s">
        <v>42</v>
      </c>
      <c r="T20156" s="8" t="s">
        <v>41</v>
      </c>
      <c r="U20156" s="8" t="s">
        <v>41</v>
      </c>
      <c r="V20156" s="8" t="s">
        <v>41</v>
      </c>
      <c r="W20156" s="8" t="s">
        <v>41</v>
      </c>
      <c r="X20156" s="8" t="s">
        <v>41</v>
      </c>
      <c r="Y20156" s="8" t="s">
        <v>41</v>
      </c>
      <c r="Z20156" s="10" t="s">
        <v>6883</v>
      </c>
      <c r="AA20156" s="13">
        <v>36.070335999999998</v>
      </c>
      <c r="AB20156" s="13">
        <v>-78.038319999999999</v>
      </c>
      <c r="AC20156" s="14" t="s">
        <v>44</v>
      </c>
      <c r="AD20156" s="14" t="s">
        <v>44</v>
      </c>
      <c r="AE20156" s="10" t="s">
        <v>1461</v>
      </c>
    </row>
    <row r="20157" spans="1:31" x14ac:dyDescent="0.2">
      <c r="A20157" s="8">
        <v>7570</v>
      </c>
      <c r="B20157" s="9" t="s">
        <v>2472</v>
      </c>
      <c r="C20157" s="8">
        <v>60652</v>
      </c>
      <c r="D20157" s="9" t="s">
        <v>17346</v>
      </c>
      <c r="E20157" s="9" t="s">
        <v>34</v>
      </c>
      <c r="F20157" s="10" t="s">
        <v>116</v>
      </c>
      <c r="G20157" s="11" t="s">
        <v>9993</v>
      </c>
      <c r="H20157" s="11" t="s">
        <v>37</v>
      </c>
      <c r="I20157" s="12">
        <v>2.2999999999999998</v>
      </c>
      <c r="J20157" s="12">
        <v>2.2999999999999998</v>
      </c>
      <c r="K20157" s="12">
        <v>2.2999999999999998</v>
      </c>
      <c r="L20157" s="9" t="s">
        <v>343</v>
      </c>
      <c r="M20157" s="10" t="s">
        <v>344</v>
      </c>
      <c r="N20157" s="10" t="s">
        <v>345</v>
      </c>
      <c r="O20157" s="10">
        <v>8</v>
      </c>
      <c r="P20157" s="10">
        <v>2016</v>
      </c>
      <c r="Q20157" s="8" t="s">
        <v>41</v>
      </c>
      <c r="R20157" s="8" t="s">
        <v>41</v>
      </c>
      <c r="S20157" s="10" t="s">
        <v>42</v>
      </c>
      <c r="T20157" s="8" t="s">
        <v>41</v>
      </c>
      <c r="U20157" s="8" t="s">
        <v>41</v>
      </c>
      <c r="V20157" s="8" t="s">
        <v>41</v>
      </c>
      <c r="W20157" s="8" t="s">
        <v>41</v>
      </c>
      <c r="X20157" s="8" t="s">
        <v>41</v>
      </c>
      <c r="Y20157" s="8" t="s">
        <v>41</v>
      </c>
      <c r="Z20157" s="10" t="s">
        <v>2336</v>
      </c>
      <c r="AA20157" s="13">
        <v>45.114440000000002</v>
      </c>
      <c r="AB20157" s="13">
        <v>-93.813800000000001</v>
      </c>
      <c r="AC20157" s="14" t="s">
        <v>44</v>
      </c>
      <c r="AD20157" s="14" t="s">
        <v>44</v>
      </c>
      <c r="AE20157" s="10" t="s">
        <v>120</v>
      </c>
    </row>
    <row r="20158" spans="1:31" x14ac:dyDescent="0.2">
      <c r="A20158" s="8">
        <v>60281</v>
      </c>
      <c r="B20158" s="9" t="s">
        <v>12189</v>
      </c>
      <c r="C20158" s="8">
        <v>60653</v>
      </c>
      <c r="D20158" s="9" t="s">
        <v>17347</v>
      </c>
      <c r="E20158" s="9" t="s">
        <v>123</v>
      </c>
      <c r="F20158" s="10" t="s">
        <v>874</v>
      </c>
      <c r="G20158" s="11" t="s">
        <v>9993</v>
      </c>
      <c r="H20158" s="11" t="s">
        <v>37</v>
      </c>
      <c r="I20158" s="12">
        <v>1</v>
      </c>
      <c r="J20158" s="12">
        <v>1</v>
      </c>
      <c r="K20158" s="12">
        <v>1</v>
      </c>
      <c r="L20158" s="9" t="s">
        <v>343</v>
      </c>
      <c r="M20158" s="10" t="s">
        <v>344</v>
      </c>
      <c r="N20158" s="10" t="s">
        <v>345</v>
      </c>
      <c r="O20158" s="10">
        <v>12</v>
      </c>
      <c r="P20158" s="10">
        <v>2015</v>
      </c>
      <c r="Q20158" s="8" t="s">
        <v>41</v>
      </c>
      <c r="R20158" s="8" t="s">
        <v>41</v>
      </c>
      <c r="S20158" s="10" t="s">
        <v>42</v>
      </c>
      <c r="T20158" s="8" t="s">
        <v>41</v>
      </c>
      <c r="U20158" s="8" t="s">
        <v>41</v>
      </c>
      <c r="V20158" s="8" t="s">
        <v>41</v>
      </c>
      <c r="W20158" s="8" t="s">
        <v>41</v>
      </c>
      <c r="X20158" s="8" t="s">
        <v>41</v>
      </c>
      <c r="Y20158" s="8" t="s">
        <v>41</v>
      </c>
      <c r="Z20158" s="10" t="s">
        <v>13069</v>
      </c>
      <c r="AA20158" s="13">
        <v>42.259548000000002</v>
      </c>
      <c r="AB20158" s="13">
        <v>-72.40043</v>
      </c>
      <c r="AC20158" s="14" t="s">
        <v>44</v>
      </c>
      <c r="AD20158" s="14" t="s">
        <v>44</v>
      </c>
      <c r="AE20158" s="10" t="s">
        <v>853</v>
      </c>
    </row>
    <row r="20159" spans="1:31" x14ac:dyDescent="0.2">
      <c r="A20159" s="8">
        <v>59380</v>
      </c>
      <c r="B20159" s="9" t="s">
        <v>7240</v>
      </c>
      <c r="C20159" s="8">
        <v>60655</v>
      </c>
      <c r="D20159" s="9" t="s">
        <v>17348</v>
      </c>
      <c r="E20159" s="9" t="s">
        <v>123</v>
      </c>
      <c r="F20159" s="10" t="s">
        <v>1104</v>
      </c>
      <c r="G20159" s="11" t="s">
        <v>9703</v>
      </c>
      <c r="H20159" s="11" t="s">
        <v>37</v>
      </c>
      <c r="I20159" s="12">
        <v>300</v>
      </c>
      <c r="J20159" s="12">
        <v>300</v>
      </c>
      <c r="K20159" s="12">
        <v>300</v>
      </c>
      <c r="L20159" s="9" t="s">
        <v>245</v>
      </c>
      <c r="M20159" s="10" t="s">
        <v>246</v>
      </c>
      <c r="N20159" s="10" t="s">
        <v>247</v>
      </c>
      <c r="O20159" s="10">
        <v>11</v>
      </c>
      <c r="P20159" s="10">
        <v>2017</v>
      </c>
      <c r="Q20159" s="8" t="s">
        <v>41</v>
      </c>
      <c r="R20159" s="8" t="s">
        <v>41</v>
      </c>
      <c r="S20159" s="10" t="s">
        <v>42</v>
      </c>
      <c r="T20159" s="8" t="s">
        <v>41</v>
      </c>
      <c r="U20159" s="8" t="s">
        <v>41</v>
      </c>
      <c r="V20159" s="8" t="s">
        <v>41</v>
      </c>
      <c r="W20159" s="8" t="s">
        <v>41</v>
      </c>
      <c r="X20159" s="8" t="s">
        <v>41</v>
      </c>
      <c r="Y20159" s="8" t="s">
        <v>41</v>
      </c>
      <c r="Z20159" s="10" t="s">
        <v>10448</v>
      </c>
      <c r="AA20159" s="13">
        <v>40.4</v>
      </c>
      <c r="AB20159" s="13">
        <v>-95.2</v>
      </c>
      <c r="AC20159" s="14" t="s">
        <v>44</v>
      </c>
      <c r="AD20159" s="14" t="s">
        <v>44</v>
      </c>
      <c r="AE20159" s="10" t="s">
        <v>168</v>
      </c>
    </row>
    <row r="20160" spans="1:31" x14ac:dyDescent="0.2">
      <c r="A20160" s="8">
        <v>57170</v>
      </c>
      <c r="B20160" s="9" t="s">
        <v>7913</v>
      </c>
      <c r="C20160" s="8">
        <v>60656</v>
      </c>
      <c r="D20160" s="9" t="s">
        <v>17349</v>
      </c>
      <c r="E20160" s="9" t="s">
        <v>123</v>
      </c>
      <c r="F20160" s="10" t="s">
        <v>452</v>
      </c>
      <c r="G20160" s="11" t="s">
        <v>7654</v>
      </c>
      <c r="H20160" s="11" t="s">
        <v>37</v>
      </c>
      <c r="I20160" s="12">
        <v>19.8</v>
      </c>
      <c r="J20160" s="12">
        <v>19.8</v>
      </c>
      <c r="K20160" s="12">
        <v>19.8</v>
      </c>
      <c r="L20160" s="9" t="s">
        <v>662</v>
      </c>
      <c r="M20160" s="10" t="s">
        <v>663</v>
      </c>
      <c r="N20160" s="10" t="s">
        <v>664</v>
      </c>
      <c r="O20160" s="10">
        <v>2</v>
      </c>
      <c r="P20160" s="10">
        <v>2016</v>
      </c>
      <c r="Q20160" s="8" t="s">
        <v>41</v>
      </c>
      <c r="R20160" s="8" t="s">
        <v>41</v>
      </c>
      <c r="S20160" s="10" t="s">
        <v>42</v>
      </c>
      <c r="T20160" s="8" t="s">
        <v>41</v>
      </c>
      <c r="U20160" s="8" t="s">
        <v>41</v>
      </c>
      <c r="V20160" s="8" t="s">
        <v>41</v>
      </c>
      <c r="W20160" s="8" t="s">
        <v>41</v>
      </c>
      <c r="X20160" s="8" t="s">
        <v>41</v>
      </c>
      <c r="Y20160" s="8" t="s">
        <v>41</v>
      </c>
      <c r="Z20160" s="10" t="s">
        <v>7990</v>
      </c>
      <c r="AA20160" s="13">
        <v>42.331411000000003</v>
      </c>
      <c r="AB20160" s="13">
        <v>-88.274349999999998</v>
      </c>
      <c r="AC20160" s="14" t="s">
        <v>44</v>
      </c>
      <c r="AD20160" s="14" t="s">
        <v>44</v>
      </c>
      <c r="AE20160" s="10" t="s">
        <v>159</v>
      </c>
    </row>
    <row r="20161" spans="1:31" x14ac:dyDescent="0.2">
      <c r="A20161" s="8">
        <v>17650</v>
      </c>
      <c r="B20161" s="9" t="s">
        <v>5070</v>
      </c>
      <c r="C20161" s="8">
        <v>60657</v>
      </c>
      <c r="D20161" s="9" t="s">
        <v>17350</v>
      </c>
      <c r="E20161" s="9" t="s">
        <v>123</v>
      </c>
      <c r="F20161" s="10" t="s">
        <v>74</v>
      </c>
      <c r="G20161" s="11" t="s">
        <v>2066</v>
      </c>
      <c r="H20161" s="11" t="s">
        <v>37</v>
      </c>
      <c r="I20161" s="12">
        <v>174</v>
      </c>
      <c r="J20161" s="12">
        <v>174</v>
      </c>
      <c r="K20161" s="12">
        <v>174</v>
      </c>
      <c r="L20161" s="9" t="s">
        <v>245</v>
      </c>
      <c r="M20161" s="10" t="s">
        <v>246</v>
      </c>
      <c r="N20161" s="10" t="s">
        <v>247</v>
      </c>
      <c r="O20161" s="10">
        <v>12</v>
      </c>
      <c r="P20161" s="10">
        <v>2016</v>
      </c>
      <c r="Q20161" s="8" t="s">
        <v>41</v>
      </c>
      <c r="R20161" s="8" t="s">
        <v>41</v>
      </c>
      <c r="S20161" s="10" t="s">
        <v>42</v>
      </c>
      <c r="T20161" s="8" t="s">
        <v>41</v>
      </c>
      <c r="U20161" s="8" t="s">
        <v>41</v>
      </c>
      <c r="V20161" s="8" t="s">
        <v>41</v>
      </c>
      <c r="W20161" s="8" t="s">
        <v>41</v>
      </c>
      <c r="X20161" s="8" t="s">
        <v>41</v>
      </c>
      <c r="Y20161" s="8" t="s">
        <v>41</v>
      </c>
      <c r="Z20161" s="10" t="s">
        <v>17351</v>
      </c>
      <c r="AA20161" s="13">
        <v>35.181719999999999</v>
      </c>
      <c r="AB20161" s="13">
        <v>-100.9344</v>
      </c>
      <c r="AC20161" s="14" t="s">
        <v>44</v>
      </c>
      <c r="AD20161" s="14" t="s">
        <v>44</v>
      </c>
      <c r="AE20161" s="10" t="s">
        <v>569</v>
      </c>
    </row>
    <row r="20162" spans="1:31" x14ac:dyDescent="0.2">
      <c r="A20162" s="8">
        <v>60392</v>
      </c>
      <c r="B20162" s="9" t="s">
        <v>17352</v>
      </c>
      <c r="C20162" s="8">
        <v>60658</v>
      </c>
      <c r="D20162" s="9" t="s">
        <v>17353</v>
      </c>
      <c r="E20162" s="9" t="s">
        <v>123</v>
      </c>
      <c r="F20162" s="10" t="s">
        <v>328</v>
      </c>
      <c r="G20162" s="11" t="s">
        <v>9993</v>
      </c>
      <c r="H20162" s="11" t="s">
        <v>37</v>
      </c>
      <c r="I20162" s="12">
        <v>71.400000000000006</v>
      </c>
      <c r="J20162" s="12">
        <v>69.5</v>
      </c>
      <c r="K20162" s="12">
        <v>69.5</v>
      </c>
      <c r="L20162" s="9" t="s">
        <v>343</v>
      </c>
      <c r="M20162" s="10" t="s">
        <v>344</v>
      </c>
      <c r="N20162" s="10" t="s">
        <v>345</v>
      </c>
      <c r="O20162" s="10">
        <v>12</v>
      </c>
      <c r="P20162" s="10">
        <v>2017</v>
      </c>
      <c r="Q20162" s="8" t="s">
        <v>41</v>
      </c>
      <c r="R20162" s="8" t="s">
        <v>41</v>
      </c>
      <c r="S20162" s="10" t="s">
        <v>42</v>
      </c>
      <c r="T20162" s="8" t="s">
        <v>41</v>
      </c>
      <c r="U20162" s="8" t="s">
        <v>41</v>
      </c>
      <c r="V20162" s="8" t="s">
        <v>41</v>
      </c>
      <c r="W20162" s="8" t="s">
        <v>41</v>
      </c>
      <c r="X20162" s="8" t="s">
        <v>41</v>
      </c>
      <c r="Y20162" s="8" t="s">
        <v>41</v>
      </c>
      <c r="Z20162" s="10" t="s">
        <v>1126</v>
      </c>
      <c r="AA20162" s="13">
        <v>32.635157999999997</v>
      </c>
      <c r="AB20162" s="13">
        <v>-81.003060000000005</v>
      </c>
      <c r="AC20162" s="14" t="s">
        <v>44</v>
      </c>
      <c r="AD20162" s="14" t="s">
        <v>44</v>
      </c>
      <c r="AE20162" s="10" t="s">
        <v>1153</v>
      </c>
    </row>
    <row r="20163" spans="1:31" x14ac:dyDescent="0.2">
      <c r="A20163" s="8">
        <v>60393</v>
      </c>
      <c r="B20163" s="9" t="s">
        <v>17354</v>
      </c>
      <c r="C20163" s="8">
        <v>60659</v>
      </c>
      <c r="D20163" s="9" t="s">
        <v>17355</v>
      </c>
      <c r="E20163" s="9" t="s">
        <v>123</v>
      </c>
      <c r="F20163" s="10" t="s">
        <v>328</v>
      </c>
      <c r="G20163" s="11" t="s">
        <v>9993</v>
      </c>
      <c r="H20163" s="11" t="s">
        <v>37</v>
      </c>
      <c r="I20163" s="12">
        <v>10</v>
      </c>
      <c r="J20163" s="12">
        <v>10</v>
      </c>
      <c r="K20163" s="12">
        <v>10</v>
      </c>
      <c r="L20163" s="9" t="s">
        <v>343</v>
      </c>
      <c r="M20163" s="10" t="s">
        <v>344</v>
      </c>
      <c r="N20163" s="10" t="s">
        <v>345</v>
      </c>
      <c r="O20163" s="10">
        <v>6</v>
      </c>
      <c r="P20163" s="10">
        <v>2017</v>
      </c>
      <c r="Q20163" s="8" t="s">
        <v>41</v>
      </c>
      <c r="R20163" s="8" t="s">
        <v>41</v>
      </c>
      <c r="S20163" s="10" t="s">
        <v>42</v>
      </c>
      <c r="T20163" s="8" t="s">
        <v>41</v>
      </c>
      <c r="U20163" s="8" t="s">
        <v>41</v>
      </c>
      <c r="V20163" s="8" t="s">
        <v>41</v>
      </c>
      <c r="W20163" s="8" t="s">
        <v>41</v>
      </c>
      <c r="X20163" s="8" t="s">
        <v>41</v>
      </c>
      <c r="Y20163" s="8" t="s">
        <v>41</v>
      </c>
      <c r="Z20163" s="10" t="s">
        <v>1126</v>
      </c>
      <c r="AA20163" s="13">
        <v>32.465000000000003</v>
      </c>
      <c r="AB20163" s="13">
        <v>-80.960999999999999</v>
      </c>
      <c r="AC20163" s="14" t="s">
        <v>44</v>
      </c>
      <c r="AD20163" s="14" t="s">
        <v>44</v>
      </c>
      <c r="AE20163" s="10" t="s">
        <v>1153</v>
      </c>
    </row>
    <row r="20164" spans="1:31" x14ac:dyDescent="0.2">
      <c r="A20164" s="8">
        <v>60394</v>
      </c>
      <c r="B20164" s="9" t="s">
        <v>17356</v>
      </c>
      <c r="C20164" s="8">
        <v>60660</v>
      </c>
      <c r="D20164" s="9" t="s">
        <v>17357</v>
      </c>
      <c r="E20164" s="9" t="s">
        <v>123</v>
      </c>
      <c r="F20164" s="10" t="s">
        <v>3169</v>
      </c>
      <c r="G20164" s="11" t="s">
        <v>17358</v>
      </c>
      <c r="H20164" s="11" t="s">
        <v>37</v>
      </c>
      <c r="I20164" s="12">
        <v>6</v>
      </c>
      <c r="J20164" s="12">
        <v>6</v>
      </c>
      <c r="K20164" s="12">
        <v>6</v>
      </c>
      <c r="L20164" s="9" t="s">
        <v>662</v>
      </c>
      <c r="M20164" s="10" t="s">
        <v>663</v>
      </c>
      <c r="N20164" s="10" t="s">
        <v>664</v>
      </c>
      <c r="O20164" s="10">
        <v>1</v>
      </c>
      <c r="P20164" s="10">
        <v>2016</v>
      </c>
      <c r="Q20164" s="8" t="s">
        <v>41</v>
      </c>
      <c r="R20164" s="8" t="s">
        <v>41</v>
      </c>
      <c r="S20164" s="10" t="s">
        <v>42</v>
      </c>
      <c r="T20164" s="8" t="s">
        <v>41</v>
      </c>
      <c r="U20164" s="8" t="s">
        <v>41</v>
      </c>
      <c r="V20164" s="8" t="s">
        <v>41</v>
      </c>
      <c r="W20164" s="8" t="s">
        <v>41</v>
      </c>
      <c r="X20164" s="8" t="s">
        <v>41</v>
      </c>
      <c r="Y20164" s="8" t="s">
        <v>41</v>
      </c>
      <c r="Z20164" s="10" t="s">
        <v>1365</v>
      </c>
      <c r="AA20164" s="13">
        <v>39.287747000000003</v>
      </c>
      <c r="AB20164" s="13">
        <v>-84.680310000000006</v>
      </c>
      <c r="AC20164" s="14" t="s">
        <v>44</v>
      </c>
      <c r="AD20164" s="14" t="s">
        <v>44</v>
      </c>
      <c r="AE20164" s="10" t="s">
        <v>159</v>
      </c>
    </row>
    <row r="20165" spans="1:31" x14ac:dyDescent="0.2">
      <c r="A20165" s="8">
        <v>17609</v>
      </c>
      <c r="B20165" s="9" t="s">
        <v>280</v>
      </c>
      <c r="C20165" s="8">
        <v>60661</v>
      </c>
      <c r="D20165" s="9" t="s">
        <v>17359</v>
      </c>
      <c r="E20165" s="9" t="s">
        <v>34</v>
      </c>
      <c r="F20165" s="10" t="s">
        <v>62</v>
      </c>
      <c r="G20165" s="11" t="s">
        <v>17360</v>
      </c>
      <c r="H20165" s="11" t="s">
        <v>37</v>
      </c>
      <c r="I20165" s="12">
        <v>10</v>
      </c>
      <c r="J20165" s="12">
        <v>10</v>
      </c>
      <c r="K20165" s="12">
        <v>10</v>
      </c>
      <c r="L20165" s="9" t="s">
        <v>662</v>
      </c>
      <c r="M20165" s="10" t="s">
        <v>663</v>
      </c>
      <c r="N20165" s="10" t="s">
        <v>664</v>
      </c>
      <c r="O20165" s="10">
        <v>12</v>
      </c>
      <c r="P20165" s="10">
        <v>2016</v>
      </c>
      <c r="Q20165" s="8" t="s">
        <v>41</v>
      </c>
      <c r="R20165" s="8" t="s">
        <v>41</v>
      </c>
      <c r="S20165" s="10" t="s">
        <v>42</v>
      </c>
      <c r="T20165" s="8" t="s">
        <v>41</v>
      </c>
      <c r="U20165" s="8" t="s">
        <v>41</v>
      </c>
      <c r="V20165" s="8" t="s">
        <v>41</v>
      </c>
      <c r="W20165" s="8" t="s">
        <v>41</v>
      </c>
      <c r="X20165" s="8" t="s">
        <v>41</v>
      </c>
      <c r="Y20165" s="8" t="s">
        <v>41</v>
      </c>
      <c r="Z20165" s="10" t="s">
        <v>595</v>
      </c>
      <c r="AA20165" s="13">
        <v>34.006124999999997</v>
      </c>
      <c r="AB20165" s="13">
        <v>-117.5609</v>
      </c>
      <c r="AC20165" s="14" t="s">
        <v>44</v>
      </c>
      <c r="AD20165" s="14" t="s">
        <v>44</v>
      </c>
      <c r="AE20165" s="10" t="s">
        <v>126</v>
      </c>
    </row>
    <row r="20166" spans="1:31" x14ac:dyDescent="0.2">
      <c r="A20166" s="8">
        <v>17609</v>
      </c>
      <c r="B20166" s="9" t="s">
        <v>280</v>
      </c>
      <c r="C20166" s="8">
        <v>60661</v>
      </c>
      <c r="D20166" s="9" t="s">
        <v>17359</v>
      </c>
      <c r="E20166" s="9" t="s">
        <v>34</v>
      </c>
      <c r="F20166" s="10" t="s">
        <v>62</v>
      </c>
      <c r="G20166" s="11" t="s">
        <v>17361</v>
      </c>
      <c r="H20166" s="11" t="s">
        <v>37</v>
      </c>
      <c r="I20166" s="12">
        <v>10</v>
      </c>
      <c r="J20166" s="12">
        <v>10</v>
      </c>
      <c r="K20166" s="12">
        <v>10</v>
      </c>
      <c r="L20166" s="9" t="s">
        <v>662</v>
      </c>
      <c r="M20166" s="10" t="s">
        <v>663</v>
      </c>
      <c r="N20166" s="10" t="s">
        <v>664</v>
      </c>
      <c r="O20166" s="10">
        <v>12</v>
      </c>
      <c r="P20166" s="10">
        <v>2016</v>
      </c>
      <c r="Q20166" s="8" t="s">
        <v>41</v>
      </c>
      <c r="R20166" s="8" t="s">
        <v>41</v>
      </c>
      <c r="S20166" s="10" t="s">
        <v>42</v>
      </c>
      <c r="T20166" s="8" t="s">
        <v>41</v>
      </c>
      <c r="U20166" s="8" t="s">
        <v>41</v>
      </c>
      <c r="V20166" s="8" t="s">
        <v>41</v>
      </c>
      <c r="W20166" s="8" t="s">
        <v>41</v>
      </c>
      <c r="X20166" s="8" t="s">
        <v>41</v>
      </c>
      <c r="Y20166" s="8" t="s">
        <v>41</v>
      </c>
      <c r="Z20166" s="10" t="s">
        <v>595</v>
      </c>
      <c r="AA20166" s="13">
        <v>34.006124999999997</v>
      </c>
      <c r="AB20166" s="13">
        <v>-117.5609</v>
      </c>
      <c r="AC20166" s="14" t="s">
        <v>44</v>
      </c>
      <c r="AD20166" s="14" t="s">
        <v>44</v>
      </c>
      <c r="AE20166" s="10" t="s">
        <v>126</v>
      </c>
    </row>
    <row r="20167" spans="1:31" x14ac:dyDescent="0.2">
      <c r="A20167" s="8">
        <v>60396</v>
      </c>
      <c r="B20167" s="9" t="s">
        <v>17362</v>
      </c>
      <c r="C20167" s="8">
        <v>60662</v>
      </c>
      <c r="D20167" s="9" t="s">
        <v>17363</v>
      </c>
      <c r="E20167" s="9" t="s">
        <v>123</v>
      </c>
      <c r="F20167" s="10" t="s">
        <v>944</v>
      </c>
      <c r="G20167" s="11" t="s">
        <v>9993</v>
      </c>
      <c r="H20167" s="11" t="s">
        <v>37</v>
      </c>
      <c r="I20167" s="12">
        <v>2</v>
      </c>
      <c r="J20167" s="12">
        <v>2</v>
      </c>
      <c r="K20167" s="12">
        <v>2</v>
      </c>
      <c r="L20167" s="9" t="s">
        <v>343</v>
      </c>
      <c r="M20167" s="10" t="s">
        <v>344</v>
      </c>
      <c r="N20167" s="10" t="s">
        <v>345</v>
      </c>
      <c r="O20167" s="10">
        <v>12</v>
      </c>
      <c r="P20167" s="10">
        <v>2015</v>
      </c>
      <c r="Q20167" s="8" t="s">
        <v>41</v>
      </c>
      <c r="R20167" s="8" t="s">
        <v>41</v>
      </c>
      <c r="S20167" s="10" t="s">
        <v>42</v>
      </c>
      <c r="T20167" s="8" t="s">
        <v>41</v>
      </c>
      <c r="U20167" s="8" t="s">
        <v>41</v>
      </c>
      <c r="V20167" s="8" t="s">
        <v>41</v>
      </c>
      <c r="W20167" s="8" t="s">
        <v>41</v>
      </c>
      <c r="X20167" s="8" t="s">
        <v>41</v>
      </c>
      <c r="Y20167" s="8" t="s">
        <v>41</v>
      </c>
      <c r="Z20167" s="10" t="s">
        <v>2000</v>
      </c>
      <c r="AA20167" s="13">
        <v>39.445</v>
      </c>
      <c r="AB20167" s="13">
        <v>-76.216999999999999</v>
      </c>
      <c r="AC20167" s="14" t="s">
        <v>44</v>
      </c>
      <c r="AD20167" s="14" t="s">
        <v>44</v>
      </c>
      <c r="AE20167" s="10" t="s">
        <v>159</v>
      </c>
    </row>
    <row r="20168" spans="1:31" x14ac:dyDescent="0.2">
      <c r="A20168" s="8">
        <v>60396</v>
      </c>
      <c r="B20168" s="9" t="s">
        <v>17362</v>
      </c>
      <c r="C20168" s="8">
        <v>60663</v>
      </c>
      <c r="D20168" s="9" t="s">
        <v>17364</v>
      </c>
      <c r="E20168" s="9" t="s">
        <v>123</v>
      </c>
      <c r="F20168" s="10" t="s">
        <v>944</v>
      </c>
      <c r="G20168" s="11" t="s">
        <v>9993</v>
      </c>
      <c r="H20168" s="11" t="s">
        <v>37</v>
      </c>
      <c r="I20168" s="12">
        <v>2</v>
      </c>
      <c r="J20168" s="12">
        <v>2</v>
      </c>
      <c r="K20168" s="12">
        <v>2</v>
      </c>
      <c r="L20168" s="9" t="s">
        <v>343</v>
      </c>
      <c r="M20168" s="10" t="s">
        <v>344</v>
      </c>
      <c r="N20168" s="10" t="s">
        <v>345</v>
      </c>
      <c r="O20168" s="10">
        <v>12</v>
      </c>
      <c r="P20168" s="10">
        <v>2015</v>
      </c>
      <c r="Q20168" s="8" t="s">
        <v>41</v>
      </c>
      <c r="R20168" s="8" t="s">
        <v>41</v>
      </c>
      <c r="S20168" s="10" t="s">
        <v>42</v>
      </c>
      <c r="T20168" s="8" t="s">
        <v>41</v>
      </c>
      <c r="U20168" s="8" t="s">
        <v>41</v>
      </c>
      <c r="V20168" s="8" t="s">
        <v>41</v>
      </c>
      <c r="W20168" s="8" t="s">
        <v>41</v>
      </c>
      <c r="X20168" s="8" t="s">
        <v>41</v>
      </c>
      <c r="Y20168" s="8" t="s">
        <v>41</v>
      </c>
      <c r="Z20168" s="10" t="s">
        <v>2000</v>
      </c>
      <c r="AA20168" s="13">
        <v>39.445</v>
      </c>
      <c r="AB20168" s="13">
        <v>-76.216999999999999</v>
      </c>
      <c r="AC20168" s="14" t="s">
        <v>44</v>
      </c>
      <c r="AD20168" s="14" t="s">
        <v>44</v>
      </c>
      <c r="AE20168" s="10" t="s">
        <v>159</v>
      </c>
    </row>
    <row r="20169" spans="1:31" x14ac:dyDescent="0.2">
      <c r="A20169" s="8">
        <v>60396</v>
      </c>
      <c r="B20169" s="9" t="s">
        <v>17362</v>
      </c>
      <c r="C20169" s="8">
        <v>60664</v>
      </c>
      <c r="D20169" s="9" t="s">
        <v>17365</v>
      </c>
      <c r="E20169" s="9" t="s">
        <v>123</v>
      </c>
      <c r="F20169" s="10" t="s">
        <v>944</v>
      </c>
      <c r="G20169" s="11" t="s">
        <v>9993</v>
      </c>
      <c r="H20169" s="11" t="s">
        <v>37</v>
      </c>
      <c r="I20169" s="12">
        <v>2</v>
      </c>
      <c r="J20169" s="12">
        <v>2</v>
      </c>
      <c r="K20169" s="12">
        <v>2</v>
      </c>
      <c r="L20169" s="9" t="s">
        <v>343</v>
      </c>
      <c r="M20169" s="10" t="s">
        <v>344</v>
      </c>
      <c r="N20169" s="10" t="s">
        <v>345</v>
      </c>
      <c r="O20169" s="10">
        <v>12</v>
      </c>
      <c r="P20169" s="10">
        <v>2015</v>
      </c>
      <c r="Q20169" s="8" t="s">
        <v>41</v>
      </c>
      <c r="R20169" s="8" t="s">
        <v>41</v>
      </c>
      <c r="S20169" s="10" t="s">
        <v>42</v>
      </c>
      <c r="T20169" s="8" t="s">
        <v>41</v>
      </c>
      <c r="U20169" s="8" t="s">
        <v>41</v>
      </c>
      <c r="V20169" s="8" t="s">
        <v>41</v>
      </c>
      <c r="W20169" s="8" t="s">
        <v>41</v>
      </c>
      <c r="X20169" s="8" t="s">
        <v>41</v>
      </c>
      <c r="Y20169" s="8" t="s">
        <v>41</v>
      </c>
      <c r="Z20169" s="10" t="s">
        <v>2000</v>
      </c>
      <c r="AA20169" s="13">
        <v>39.436</v>
      </c>
      <c r="AB20169" s="13">
        <v>-76.22</v>
      </c>
      <c r="AC20169" s="14" t="s">
        <v>44</v>
      </c>
      <c r="AD20169" s="14" t="s">
        <v>44</v>
      </c>
      <c r="AE20169" s="10" t="s">
        <v>159</v>
      </c>
    </row>
    <row r="20170" spans="1:31" x14ac:dyDescent="0.2">
      <c r="A20170" s="8">
        <v>60396</v>
      </c>
      <c r="B20170" s="9" t="s">
        <v>17362</v>
      </c>
      <c r="C20170" s="8">
        <v>60665</v>
      </c>
      <c r="D20170" s="9" t="s">
        <v>17366</v>
      </c>
      <c r="E20170" s="9" t="s">
        <v>123</v>
      </c>
      <c r="F20170" s="10" t="s">
        <v>944</v>
      </c>
      <c r="G20170" s="11" t="s">
        <v>9993</v>
      </c>
      <c r="H20170" s="11" t="s">
        <v>37</v>
      </c>
      <c r="I20170" s="12">
        <v>2</v>
      </c>
      <c r="J20170" s="12">
        <v>2</v>
      </c>
      <c r="K20170" s="12">
        <v>2</v>
      </c>
      <c r="L20170" s="9" t="s">
        <v>343</v>
      </c>
      <c r="M20170" s="10" t="s">
        <v>344</v>
      </c>
      <c r="N20170" s="10" t="s">
        <v>345</v>
      </c>
      <c r="O20170" s="10">
        <v>12</v>
      </c>
      <c r="P20170" s="10">
        <v>2015</v>
      </c>
      <c r="Q20170" s="8" t="s">
        <v>41</v>
      </c>
      <c r="R20170" s="8" t="s">
        <v>41</v>
      </c>
      <c r="S20170" s="10" t="s">
        <v>42</v>
      </c>
      <c r="T20170" s="8" t="s">
        <v>41</v>
      </c>
      <c r="U20170" s="8" t="s">
        <v>41</v>
      </c>
      <c r="V20170" s="8" t="s">
        <v>41</v>
      </c>
      <c r="W20170" s="8" t="s">
        <v>41</v>
      </c>
      <c r="X20170" s="8" t="s">
        <v>41</v>
      </c>
      <c r="Y20170" s="8" t="s">
        <v>41</v>
      </c>
      <c r="Z20170" s="10" t="s">
        <v>2000</v>
      </c>
      <c r="AA20170" s="13">
        <v>39.436</v>
      </c>
      <c r="AB20170" s="13">
        <v>-76.22</v>
      </c>
      <c r="AC20170" s="14" t="s">
        <v>44</v>
      </c>
      <c r="AD20170" s="14" t="s">
        <v>44</v>
      </c>
      <c r="AE20170" s="10" t="s">
        <v>159</v>
      </c>
    </row>
    <row r="20171" spans="1:31" x14ac:dyDescent="0.2">
      <c r="A20171" s="8">
        <v>60396</v>
      </c>
      <c r="B20171" s="9" t="s">
        <v>17362</v>
      </c>
      <c r="C20171" s="8">
        <v>60666</v>
      </c>
      <c r="D20171" s="9" t="s">
        <v>17367</v>
      </c>
      <c r="E20171" s="9" t="s">
        <v>123</v>
      </c>
      <c r="F20171" s="10" t="s">
        <v>944</v>
      </c>
      <c r="G20171" s="11" t="s">
        <v>9993</v>
      </c>
      <c r="H20171" s="11" t="s">
        <v>37</v>
      </c>
      <c r="I20171" s="12">
        <v>2</v>
      </c>
      <c r="J20171" s="12">
        <v>2</v>
      </c>
      <c r="K20171" s="12">
        <v>2</v>
      </c>
      <c r="L20171" s="9" t="s">
        <v>343</v>
      </c>
      <c r="M20171" s="10" t="s">
        <v>344</v>
      </c>
      <c r="N20171" s="10" t="s">
        <v>345</v>
      </c>
      <c r="O20171" s="10">
        <v>12</v>
      </c>
      <c r="P20171" s="10">
        <v>2015</v>
      </c>
      <c r="Q20171" s="8" t="s">
        <v>41</v>
      </c>
      <c r="R20171" s="8" t="s">
        <v>41</v>
      </c>
      <c r="S20171" s="10" t="s">
        <v>42</v>
      </c>
      <c r="T20171" s="8" t="s">
        <v>41</v>
      </c>
      <c r="U20171" s="8" t="s">
        <v>41</v>
      </c>
      <c r="V20171" s="8" t="s">
        <v>41</v>
      </c>
      <c r="W20171" s="8" t="s">
        <v>41</v>
      </c>
      <c r="X20171" s="8" t="s">
        <v>41</v>
      </c>
      <c r="Y20171" s="8" t="s">
        <v>41</v>
      </c>
      <c r="Z20171" s="10" t="s">
        <v>2000</v>
      </c>
      <c r="AA20171" s="13">
        <v>39.436</v>
      </c>
      <c r="AB20171" s="13">
        <v>-76.22</v>
      </c>
      <c r="AC20171" s="14" t="s">
        <v>44</v>
      </c>
      <c r="AD20171" s="14" t="s">
        <v>44</v>
      </c>
      <c r="AE20171" s="10" t="s">
        <v>159</v>
      </c>
    </row>
    <row r="20172" spans="1:31" x14ac:dyDescent="0.2">
      <c r="A20172" s="8">
        <v>60396</v>
      </c>
      <c r="B20172" s="9" t="s">
        <v>17362</v>
      </c>
      <c r="C20172" s="8">
        <v>60667</v>
      </c>
      <c r="D20172" s="9" t="s">
        <v>17368</v>
      </c>
      <c r="E20172" s="9" t="s">
        <v>123</v>
      </c>
      <c r="F20172" s="10" t="s">
        <v>944</v>
      </c>
      <c r="G20172" s="11" t="s">
        <v>9993</v>
      </c>
      <c r="H20172" s="11" t="s">
        <v>37</v>
      </c>
      <c r="I20172" s="12">
        <v>2</v>
      </c>
      <c r="J20172" s="12">
        <v>2</v>
      </c>
      <c r="K20172" s="12">
        <v>2</v>
      </c>
      <c r="L20172" s="9" t="s">
        <v>343</v>
      </c>
      <c r="M20172" s="10" t="s">
        <v>344</v>
      </c>
      <c r="N20172" s="10" t="s">
        <v>345</v>
      </c>
      <c r="O20172" s="10">
        <v>12</v>
      </c>
      <c r="P20172" s="10">
        <v>2015</v>
      </c>
      <c r="Q20172" s="8" t="s">
        <v>41</v>
      </c>
      <c r="R20172" s="8" t="s">
        <v>41</v>
      </c>
      <c r="S20172" s="10" t="s">
        <v>42</v>
      </c>
      <c r="T20172" s="8" t="s">
        <v>41</v>
      </c>
      <c r="U20172" s="8" t="s">
        <v>41</v>
      </c>
      <c r="V20172" s="8" t="s">
        <v>41</v>
      </c>
      <c r="W20172" s="8" t="s">
        <v>41</v>
      </c>
      <c r="X20172" s="8" t="s">
        <v>41</v>
      </c>
      <c r="Y20172" s="8" t="s">
        <v>41</v>
      </c>
      <c r="Z20172" s="10" t="s">
        <v>2000</v>
      </c>
      <c r="AA20172" s="13">
        <v>39.436</v>
      </c>
      <c r="AB20172" s="13">
        <v>-76.22</v>
      </c>
      <c r="AC20172" s="14" t="s">
        <v>44</v>
      </c>
      <c r="AD20172" s="14" t="s">
        <v>44</v>
      </c>
      <c r="AE20172" s="10" t="s">
        <v>159</v>
      </c>
    </row>
    <row r="20173" spans="1:31" x14ac:dyDescent="0.2">
      <c r="A20173" s="8">
        <v>60396</v>
      </c>
      <c r="B20173" s="9" t="s">
        <v>17362</v>
      </c>
      <c r="C20173" s="8">
        <v>60668</v>
      </c>
      <c r="D20173" s="9" t="s">
        <v>17369</v>
      </c>
      <c r="E20173" s="9" t="s">
        <v>123</v>
      </c>
      <c r="F20173" s="10" t="s">
        <v>944</v>
      </c>
      <c r="G20173" s="11" t="s">
        <v>9993</v>
      </c>
      <c r="H20173" s="11" t="s">
        <v>37</v>
      </c>
      <c r="I20173" s="12">
        <v>2</v>
      </c>
      <c r="J20173" s="12">
        <v>2</v>
      </c>
      <c r="K20173" s="12">
        <v>2</v>
      </c>
      <c r="L20173" s="9" t="s">
        <v>343</v>
      </c>
      <c r="M20173" s="10" t="s">
        <v>344</v>
      </c>
      <c r="N20173" s="10" t="s">
        <v>345</v>
      </c>
      <c r="O20173" s="10">
        <v>12</v>
      </c>
      <c r="P20173" s="10">
        <v>2015</v>
      </c>
      <c r="Q20173" s="8" t="s">
        <v>41</v>
      </c>
      <c r="R20173" s="8" t="s">
        <v>41</v>
      </c>
      <c r="S20173" s="10" t="s">
        <v>42</v>
      </c>
      <c r="T20173" s="8" t="s">
        <v>41</v>
      </c>
      <c r="U20173" s="8" t="s">
        <v>41</v>
      </c>
      <c r="V20173" s="8" t="s">
        <v>41</v>
      </c>
      <c r="W20173" s="8" t="s">
        <v>41</v>
      </c>
      <c r="X20173" s="8" t="s">
        <v>41</v>
      </c>
      <c r="Y20173" s="8" t="s">
        <v>41</v>
      </c>
      <c r="Z20173" s="10" t="s">
        <v>2000</v>
      </c>
      <c r="AA20173" s="13">
        <v>39.436</v>
      </c>
      <c r="AB20173" s="13">
        <v>-76.22</v>
      </c>
      <c r="AC20173" s="14" t="s">
        <v>44</v>
      </c>
      <c r="AD20173" s="14" t="s">
        <v>44</v>
      </c>
      <c r="AE20173" s="10" t="s">
        <v>159</v>
      </c>
    </row>
    <row r="20174" spans="1:31" x14ac:dyDescent="0.2">
      <c r="A20174" s="8">
        <v>60396</v>
      </c>
      <c r="B20174" s="9" t="s">
        <v>17362</v>
      </c>
      <c r="C20174" s="8">
        <v>60669</v>
      </c>
      <c r="D20174" s="9" t="s">
        <v>17370</v>
      </c>
      <c r="E20174" s="9" t="s">
        <v>123</v>
      </c>
      <c r="F20174" s="10" t="s">
        <v>944</v>
      </c>
      <c r="G20174" s="11" t="s">
        <v>9993</v>
      </c>
      <c r="H20174" s="11" t="s">
        <v>37</v>
      </c>
      <c r="I20174" s="12">
        <v>2</v>
      </c>
      <c r="J20174" s="12">
        <v>2</v>
      </c>
      <c r="K20174" s="12">
        <v>2</v>
      </c>
      <c r="L20174" s="9" t="s">
        <v>343</v>
      </c>
      <c r="M20174" s="10" t="s">
        <v>344</v>
      </c>
      <c r="N20174" s="10" t="s">
        <v>345</v>
      </c>
      <c r="O20174" s="10">
        <v>12</v>
      </c>
      <c r="P20174" s="10">
        <v>2015</v>
      </c>
      <c r="Q20174" s="8" t="s">
        <v>41</v>
      </c>
      <c r="R20174" s="8" t="s">
        <v>41</v>
      </c>
      <c r="S20174" s="10" t="s">
        <v>42</v>
      </c>
      <c r="T20174" s="8" t="s">
        <v>41</v>
      </c>
      <c r="U20174" s="8" t="s">
        <v>41</v>
      </c>
      <c r="V20174" s="8" t="s">
        <v>41</v>
      </c>
      <c r="W20174" s="8" t="s">
        <v>41</v>
      </c>
      <c r="X20174" s="8" t="s">
        <v>41</v>
      </c>
      <c r="Y20174" s="8" t="s">
        <v>41</v>
      </c>
      <c r="Z20174" s="10" t="s">
        <v>2000</v>
      </c>
      <c r="AA20174" s="13">
        <v>39.436</v>
      </c>
      <c r="AB20174" s="13">
        <v>-76.22</v>
      </c>
      <c r="AC20174" s="14" t="s">
        <v>44</v>
      </c>
      <c r="AD20174" s="14" t="s">
        <v>44</v>
      </c>
      <c r="AE20174" s="10" t="s">
        <v>159</v>
      </c>
    </row>
    <row r="20175" spans="1:31" x14ac:dyDescent="0.2">
      <c r="A20175" s="8">
        <v>60397</v>
      </c>
      <c r="B20175" s="9" t="s">
        <v>17371</v>
      </c>
      <c r="C20175" s="8">
        <v>60672</v>
      </c>
      <c r="D20175" s="9" t="s">
        <v>17372</v>
      </c>
      <c r="E20175" s="9" t="s">
        <v>123</v>
      </c>
      <c r="F20175" s="10" t="s">
        <v>1104</v>
      </c>
      <c r="G20175" s="11" t="s">
        <v>2066</v>
      </c>
      <c r="H20175" s="11" t="s">
        <v>37</v>
      </c>
      <c r="I20175" s="12">
        <v>200.9</v>
      </c>
      <c r="J20175" s="12">
        <v>195.8</v>
      </c>
      <c r="K20175" s="12">
        <v>195.8</v>
      </c>
      <c r="L20175" s="9" t="s">
        <v>245</v>
      </c>
      <c r="M20175" s="10" t="s">
        <v>246</v>
      </c>
      <c r="N20175" s="10" t="s">
        <v>247</v>
      </c>
      <c r="O20175" s="10">
        <v>12</v>
      </c>
      <c r="P20175" s="10">
        <v>2016</v>
      </c>
      <c r="Q20175" s="8" t="s">
        <v>41</v>
      </c>
      <c r="R20175" s="8" t="s">
        <v>41</v>
      </c>
      <c r="S20175" s="10" t="s">
        <v>42</v>
      </c>
      <c r="T20175" s="8" t="s">
        <v>41</v>
      </c>
      <c r="U20175" s="8" t="s">
        <v>41</v>
      </c>
      <c r="V20175" s="8" t="s">
        <v>41</v>
      </c>
      <c r="W20175" s="8" t="s">
        <v>41</v>
      </c>
      <c r="X20175" s="8" t="s">
        <v>41</v>
      </c>
      <c r="Y20175" s="8" t="s">
        <v>41</v>
      </c>
      <c r="Z20175" s="10" t="s">
        <v>4478</v>
      </c>
      <c r="AA20175" s="13">
        <v>39.747698999999997</v>
      </c>
      <c r="AB20175" s="13">
        <v>-94.473479999999995</v>
      </c>
      <c r="AC20175" s="14" t="s">
        <v>44</v>
      </c>
      <c r="AD20175" s="14" t="s">
        <v>44</v>
      </c>
      <c r="AE20175" s="10" t="s">
        <v>168</v>
      </c>
    </row>
    <row r="20176" spans="1:31" x14ac:dyDescent="0.2">
      <c r="A20176" s="8">
        <v>60398</v>
      </c>
      <c r="B20176" s="9" t="s">
        <v>17373</v>
      </c>
      <c r="C20176" s="8">
        <v>60673</v>
      </c>
      <c r="D20176" s="9" t="s">
        <v>17373</v>
      </c>
      <c r="E20176" s="9" t="s">
        <v>123</v>
      </c>
      <c r="F20176" s="10" t="s">
        <v>1104</v>
      </c>
      <c r="G20176" s="11" t="s">
        <v>17374</v>
      </c>
      <c r="H20176" s="11" t="s">
        <v>37</v>
      </c>
      <c r="I20176" s="12">
        <v>7.9</v>
      </c>
      <c r="J20176" s="12">
        <v>7.9</v>
      </c>
      <c r="K20176" s="12">
        <v>7.9</v>
      </c>
      <c r="L20176" s="9" t="s">
        <v>343</v>
      </c>
      <c r="M20176" s="10" t="s">
        <v>344</v>
      </c>
      <c r="N20176" s="10" t="s">
        <v>345</v>
      </c>
      <c r="O20176" s="10">
        <v>11</v>
      </c>
      <c r="P20176" s="10">
        <v>2017</v>
      </c>
      <c r="Q20176" s="8" t="s">
        <v>41</v>
      </c>
      <c r="R20176" s="8" t="s">
        <v>41</v>
      </c>
      <c r="S20176" s="10" t="s">
        <v>42</v>
      </c>
      <c r="T20176" s="8" t="s">
        <v>41</v>
      </c>
      <c r="U20176" s="8" t="s">
        <v>41</v>
      </c>
      <c r="V20176" s="8" t="s">
        <v>41</v>
      </c>
      <c r="W20176" s="8" t="s">
        <v>41</v>
      </c>
      <c r="X20176" s="8" t="s">
        <v>41</v>
      </c>
      <c r="Y20176" s="8" t="s">
        <v>41</v>
      </c>
      <c r="Z20176" s="10" t="s">
        <v>1294</v>
      </c>
      <c r="AA20176" s="13">
        <v>37.043903</v>
      </c>
      <c r="AB20176" s="13">
        <v>-93.338970000000003</v>
      </c>
      <c r="AC20176" s="14" t="s">
        <v>44</v>
      </c>
      <c r="AD20176" s="14" t="s">
        <v>44</v>
      </c>
      <c r="AE20176" s="10" t="s">
        <v>168</v>
      </c>
    </row>
    <row r="20177" spans="1:31" x14ac:dyDescent="0.2">
      <c r="A20177" s="8">
        <v>60401</v>
      </c>
      <c r="B20177" s="9" t="s">
        <v>17375</v>
      </c>
      <c r="C20177" s="8">
        <v>60677</v>
      </c>
      <c r="D20177" s="9" t="s">
        <v>17376</v>
      </c>
      <c r="E20177" s="9" t="s">
        <v>202</v>
      </c>
      <c r="F20177" s="10" t="s">
        <v>233</v>
      </c>
      <c r="G20177" s="11" t="s">
        <v>17377</v>
      </c>
      <c r="H20177" s="11" t="s">
        <v>37</v>
      </c>
      <c r="I20177" s="12">
        <v>2</v>
      </c>
      <c r="J20177" s="12">
        <v>2</v>
      </c>
      <c r="K20177" s="12">
        <v>2</v>
      </c>
      <c r="L20177" s="9" t="s">
        <v>343</v>
      </c>
      <c r="M20177" s="10" t="s">
        <v>344</v>
      </c>
      <c r="N20177" s="10" t="s">
        <v>345</v>
      </c>
      <c r="O20177" s="10">
        <v>8</v>
      </c>
      <c r="P20177" s="10">
        <v>2016</v>
      </c>
      <c r="Q20177" s="8" t="s">
        <v>41</v>
      </c>
      <c r="R20177" s="8" t="s">
        <v>41</v>
      </c>
      <c r="S20177" s="10" t="s">
        <v>42</v>
      </c>
      <c r="T20177" s="8" t="s">
        <v>41</v>
      </c>
      <c r="U20177" s="8" t="s">
        <v>41</v>
      </c>
      <c r="V20177" s="8" t="s">
        <v>41</v>
      </c>
      <c r="W20177" s="8" t="s">
        <v>41</v>
      </c>
      <c r="X20177" s="8" t="s">
        <v>41</v>
      </c>
      <c r="Y20177" s="8" t="s">
        <v>41</v>
      </c>
      <c r="Z20177" s="10" t="s">
        <v>1237</v>
      </c>
      <c r="AA20177" s="13">
        <v>43.239004000000001</v>
      </c>
      <c r="AB20177" s="13">
        <v>-75.534589999999994</v>
      </c>
      <c r="AC20177" s="14" t="s">
        <v>44</v>
      </c>
      <c r="AD20177" s="14" t="s">
        <v>44</v>
      </c>
      <c r="AE20177" s="10" t="s">
        <v>235</v>
      </c>
    </row>
    <row r="20178" spans="1:31" x14ac:dyDescent="0.2">
      <c r="A20178" s="8">
        <v>60399</v>
      </c>
      <c r="B20178" s="9" t="s">
        <v>17378</v>
      </c>
      <c r="C20178" s="8">
        <v>60678</v>
      </c>
      <c r="D20178" s="9" t="s">
        <v>17379</v>
      </c>
      <c r="E20178" s="9" t="s">
        <v>123</v>
      </c>
      <c r="F20178" s="10" t="s">
        <v>62</v>
      </c>
      <c r="G20178" s="11" t="s">
        <v>17380</v>
      </c>
      <c r="H20178" s="11" t="s">
        <v>37</v>
      </c>
      <c r="I20178" s="12">
        <v>19.8</v>
      </c>
      <c r="J20178" s="12">
        <v>18.5</v>
      </c>
      <c r="K20178" s="12">
        <v>18.5</v>
      </c>
      <c r="L20178" s="9" t="s">
        <v>343</v>
      </c>
      <c r="M20178" s="10" t="s">
        <v>344</v>
      </c>
      <c r="N20178" s="10" t="s">
        <v>345</v>
      </c>
      <c r="O20178" s="10">
        <v>10</v>
      </c>
      <c r="P20178" s="10">
        <v>2018</v>
      </c>
      <c r="Q20178" s="8" t="s">
        <v>41</v>
      </c>
      <c r="R20178" s="8" t="s">
        <v>41</v>
      </c>
      <c r="S20178" s="10" t="s">
        <v>42</v>
      </c>
      <c r="T20178" s="8" t="s">
        <v>41</v>
      </c>
      <c r="U20178" s="8" t="s">
        <v>41</v>
      </c>
      <c r="V20178" s="8" t="s">
        <v>41</v>
      </c>
      <c r="W20178" s="8" t="s">
        <v>41</v>
      </c>
      <c r="X20178" s="8" t="s">
        <v>41</v>
      </c>
      <c r="Y20178" s="8" t="s">
        <v>41</v>
      </c>
      <c r="Z20178" s="10" t="s">
        <v>284</v>
      </c>
      <c r="AA20178" s="13">
        <v>36.527000000000001</v>
      </c>
      <c r="AB20178" s="13">
        <v>-120.149</v>
      </c>
      <c r="AC20178" s="14" t="s">
        <v>44</v>
      </c>
      <c r="AD20178" s="14" t="s">
        <v>44</v>
      </c>
      <c r="AE20178" s="10" t="s">
        <v>126</v>
      </c>
    </row>
    <row r="20179" spans="1:31" x14ac:dyDescent="0.2">
      <c r="A20179" s="8">
        <v>60399</v>
      </c>
      <c r="B20179" s="9" t="s">
        <v>17378</v>
      </c>
      <c r="C20179" s="8">
        <v>60678</v>
      </c>
      <c r="D20179" s="9" t="s">
        <v>17379</v>
      </c>
      <c r="E20179" s="9" t="s">
        <v>123</v>
      </c>
      <c r="F20179" s="10" t="s">
        <v>62</v>
      </c>
      <c r="G20179" s="11" t="s">
        <v>17381</v>
      </c>
      <c r="H20179" s="11" t="s">
        <v>37</v>
      </c>
      <c r="I20179" s="12">
        <v>1.5</v>
      </c>
      <c r="J20179" s="12">
        <v>1.5</v>
      </c>
      <c r="K20179" s="12">
        <v>1.5</v>
      </c>
      <c r="L20179" s="9" t="s">
        <v>343</v>
      </c>
      <c r="M20179" s="10" t="s">
        <v>344</v>
      </c>
      <c r="N20179" s="10" t="s">
        <v>345</v>
      </c>
      <c r="O20179" s="10">
        <v>7</v>
      </c>
      <c r="P20179" s="10">
        <v>2019</v>
      </c>
      <c r="Q20179" s="8" t="s">
        <v>41</v>
      </c>
      <c r="R20179" s="8" t="s">
        <v>41</v>
      </c>
      <c r="S20179" s="10" t="s">
        <v>42</v>
      </c>
      <c r="T20179" s="8" t="s">
        <v>41</v>
      </c>
      <c r="U20179" s="8" t="s">
        <v>41</v>
      </c>
      <c r="V20179" s="8" t="s">
        <v>41</v>
      </c>
      <c r="W20179" s="8" t="s">
        <v>41</v>
      </c>
      <c r="X20179" s="8" t="s">
        <v>41</v>
      </c>
      <c r="Y20179" s="8" t="s">
        <v>41</v>
      </c>
      <c r="Z20179" s="10" t="s">
        <v>284</v>
      </c>
      <c r="AA20179" s="13">
        <v>36.527000000000001</v>
      </c>
      <c r="AB20179" s="13">
        <v>-120.149</v>
      </c>
      <c r="AC20179" s="14" t="s">
        <v>44</v>
      </c>
      <c r="AD20179" s="14" t="s">
        <v>44</v>
      </c>
      <c r="AE20179" s="10" t="s">
        <v>126</v>
      </c>
    </row>
    <row r="20180" spans="1:31" x14ac:dyDescent="0.2">
      <c r="A20180" s="8">
        <v>195</v>
      </c>
      <c r="B20180" s="9" t="s">
        <v>32</v>
      </c>
      <c r="C20180" s="8">
        <v>60679</v>
      </c>
      <c r="D20180" s="9" t="s">
        <v>17382</v>
      </c>
      <c r="E20180" s="9" t="s">
        <v>34</v>
      </c>
      <c r="F20180" s="10" t="s">
        <v>35</v>
      </c>
      <c r="G20180" s="11" t="s">
        <v>36</v>
      </c>
      <c r="H20180" s="11" t="s">
        <v>37</v>
      </c>
      <c r="I20180" s="12">
        <v>10.6</v>
      </c>
      <c r="J20180" s="12">
        <v>10.6</v>
      </c>
      <c r="K20180" s="12">
        <v>10.6</v>
      </c>
      <c r="L20180" s="9" t="s">
        <v>343</v>
      </c>
      <c r="M20180" s="10" t="s">
        <v>344</v>
      </c>
      <c r="N20180" s="10" t="s">
        <v>345</v>
      </c>
      <c r="O20180" s="10">
        <v>4</v>
      </c>
      <c r="P20180" s="10">
        <v>2017</v>
      </c>
      <c r="Q20180" s="8" t="s">
        <v>41</v>
      </c>
      <c r="R20180" s="8" t="s">
        <v>41</v>
      </c>
      <c r="S20180" s="10" t="s">
        <v>42</v>
      </c>
      <c r="T20180" s="8" t="s">
        <v>41</v>
      </c>
      <c r="U20180" s="8" t="s">
        <v>41</v>
      </c>
      <c r="V20180" s="8" t="s">
        <v>41</v>
      </c>
      <c r="W20180" s="8" t="s">
        <v>41</v>
      </c>
      <c r="X20180" s="8" t="s">
        <v>41</v>
      </c>
      <c r="Y20180" s="8" t="s">
        <v>41</v>
      </c>
      <c r="Z20180" s="10" t="s">
        <v>17383</v>
      </c>
      <c r="AA20180" s="13">
        <v>31.331147999999999</v>
      </c>
      <c r="AB20180" s="13">
        <v>-85.730189999999993</v>
      </c>
      <c r="AC20180" s="14" t="s">
        <v>44</v>
      </c>
      <c r="AD20180" s="14" t="s">
        <v>44</v>
      </c>
      <c r="AE20180" s="10" t="s">
        <v>45</v>
      </c>
    </row>
    <row r="20181" spans="1:31" x14ac:dyDescent="0.2">
      <c r="A20181" s="8">
        <v>195</v>
      </c>
      <c r="B20181" s="9" t="s">
        <v>32</v>
      </c>
      <c r="C20181" s="8">
        <v>60680</v>
      </c>
      <c r="D20181" s="9" t="s">
        <v>17384</v>
      </c>
      <c r="E20181" s="9" t="s">
        <v>34</v>
      </c>
      <c r="F20181" s="10" t="s">
        <v>35</v>
      </c>
      <c r="G20181" s="11" t="s">
        <v>36</v>
      </c>
      <c r="H20181" s="11" t="s">
        <v>37</v>
      </c>
      <c r="I20181" s="12">
        <v>7.4</v>
      </c>
      <c r="J20181" s="12">
        <v>7.4</v>
      </c>
      <c r="K20181" s="12">
        <v>7.4</v>
      </c>
      <c r="L20181" s="9" t="s">
        <v>343</v>
      </c>
      <c r="M20181" s="10" t="s">
        <v>344</v>
      </c>
      <c r="N20181" s="10" t="s">
        <v>345</v>
      </c>
      <c r="O20181" s="10">
        <v>7</v>
      </c>
      <c r="P20181" s="10">
        <v>2017</v>
      </c>
      <c r="Q20181" s="8" t="s">
        <v>41</v>
      </c>
      <c r="R20181" s="8" t="s">
        <v>41</v>
      </c>
      <c r="S20181" s="10" t="s">
        <v>42</v>
      </c>
      <c r="T20181" s="8" t="s">
        <v>41</v>
      </c>
      <c r="U20181" s="8" t="s">
        <v>41</v>
      </c>
      <c r="V20181" s="8" t="s">
        <v>41</v>
      </c>
      <c r="W20181" s="8" t="s">
        <v>41</v>
      </c>
      <c r="X20181" s="8" t="s">
        <v>41</v>
      </c>
      <c r="Y20181" s="8" t="s">
        <v>41</v>
      </c>
      <c r="Z20181" s="10" t="s">
        <v>91</v>
      </c>
      <c r="AA20181" s="13">
        <v>33.626728</v>
      </c>
      <c r="AB20181" s="13">
        <v>-85.969480000000004</v>
      </c>
      <c r="AC20181" s="14" t="s">
        <v>44</v>
      </c>
      <c r="AD20181" s="14" t="s">
        <v>44</v>
      </c>
      <c r="AE20181" s="10" t="s">
        <v>45</v>
      </c>
    </row>
    <row r="20182" spans="1:31" x14ac:dyDescent="0.2">
      <c r="A20182" s="8">
        <v>61827</v>
      </c>
      <c r="B20182" s="9" t="s">
        <v>17385</v>
      </c>
      <c r="C20182" s="8">
        <v>60681</v>
      </c>
      <c r="D20182" s="9" t="s">
        <v>17385</v>
      </c>
      <c r="E20182" s="9" t="s">
        <v>123</v>
      </c>
      <c r="F20182" s="10" t="s">
        <v>944</v>
      </c>
      <c r="G20182" s="11" t="s">
        <v>17386</v>
      </c>
      <c r="H20182" s="11" t="s">
        <v>37</v>
      </c>
      <c r="I20182" s="12">
        <v>12</v>
      </c>
      <c r="J20182" s="12">
        <v>12</v>
      </c>
      <c r="K20182" s="12">
        <v>12</v>
      </c>
      <c r="L20182" s="9" t="s">
        <v>343</v>
      </c>
      <c r="M20182" s="10" t="s">
        <v>344</v>
      </c>
      <c r="N20182" s="10" t="s">
        <v>345</v>
      </c>
      <c r="O20182" s="10">
        <v>8</v>
      </c>
      <c r="P20182" s="10">
        <v>2018</v>
      </c>
      <c r="Q20182" s="8" t="s">
        <v>41</v>
      </c>
      <c r="R20182" s="8" t="s">
        <v>41</v>
      </c>
      <c r="S20182" s="10" t="s">
        <v>42</v>
      </c>
      <c r="T20182" s="8" t="s">
        <v>41</v>
      </c>
      <c r="U20182" s="8" t="s">
        <v>41</v>
      </c>
      <c r="V20182" s="8" t="s">
        <v>41</v>
      </c>
      <c r="W20182" s="8" t="s">
        <v>41</v>
      </c>
      <c r="X20182" s="8" t="s">
        <v>41</v>
      </c>
      <c r="Y20182" s="8" t="s">
        <v>41</v>
      </c>
      <c r="Z20182" s="10" t="s">
        <v>945</v>
      </c>
      <c r="AA20182" s="13">
        <v>38.992144000000003</v>
      </c>
      <c r="AB20182" s="13">
        <v>-76.573769999999996</v>
      </c>
      <c r="AC20182" s="14" t="s">
        <v>44</v>
      </c>
      <c r="AD20182" s="14" t="s">
        <v>44</v>
      </c>
      <c r="AE20182" s="10" t="s">
        <v>159</v>
      </c>
    </row>
    <row r="20183" spans="1:31" x14ac:dyDescent="0.2">
      <c r="A20183" s="8">
        <v>59359</v>
      </c>
      <c r="B20183" s="9" t="s">
        <v>14080</v>
      </c>
      <c r="C20183" s="8">
        <v>60682</v>
      </c>
      <c r="D20183" s="9" t="s">
        <v>17387</v>
      </c>
      <c r="E20183" s="9" t="s">
        <v>123</v>
      </c>
      <c r="F20183" s="10" t="s">
        <v>74</v>
      </c>
      <c r="G20183" s="11" t="s">
        <v>17388</v>
      </c>
      <c r="H20183" s="11" t="s">
        <v>37</v>
      </c>
      <c r="I20183" s="12">
        <v>50</v>
      </c>
      <c r="J20183" s="12">
        <v>50</v>
      </c>
      <c r="K20183" s="12">
        <v>50</v>
      </c>
      <c r="L20183" s="9" t="s">
        <v>343</v>
      </c>
      <c r="M20183" s="10" t="s">
        <v>344</v>
      </c>
      <c r="N20183" s="10" t="s">
        <v>345</v>
      </c>
      <c r="O20183" s="10">
        <v>10</v>
      </c>
      <c r="P20183" s="10">
        <v>2017</v>
      </c>
      <c r="Q20183" s="8" t="s">
        <v>41</v>
      </c>
      <c r="R20183" s="8" t="s">
        <v>41</v>
      </c>
      <c r="S20183" s="10" t="s">
        <v>42</v>
      </c>
      <c r="T20183" s="8" t="s">
        <v>41</v>
      </c>
      <c r="U20183" s="8" t="s">
        <v>41</v>
      </c>
      <c r="V20183" s="8" t="s">
        <v>41</v>
      </c>
      <c r="W20183" s="8" t="s">
        <v>41</v>
      </c>
      <c r="X20183" s="8" t="s">
        <v>41</v>
      </c>
      <c r="Y20183" s="8" t="s">
        <v>41</v>
      </c>
      <c r="Z20183" s="10" t="s">
        <v>8649</v>
      </c>
      <c r="AA20183" s="13">
        <v>30.987839999999998</v>
      </c>
      <c r="AB20183" s="13">
        <v>-102.2683</v>
      </c>
      <c r="AC20183" s="14" t="s">
        <v>44</v>
      </c>
      <c r="AD20183" s="14" t="s">
        <v>44</v>
      </c>
      <c r="AE20183" s="10" t="s">
        <v>569</v>
      </c>
    </row>
    <row r="20184" spans="1:31" x14ac:dyDescent="0.2">
      <c r="A20184" s="8">
        <v>60403</v>
      </c>
      <c r="B20184" s="9" t="s">
        <v>17389</v>
      </c>
      <c r="C20184" s="8">
        <v>60683</v>
      </c>
      <c r="D20184" s="9" t="s">
        <v>17390</v>
      </c>
      <c r="E20184" s="9" t="s">
        <v>221</v>
      </c>
      <c r="F20184" s="10" t="s">
        <v>59</v>
      </c>
      <c r="G20184" s="11" t="s">
        <v>17391</v>
      </c>
      <c r="H20184" s="11" t="s">
        <v>37</v>
      </c>
      <c r="I20184" s="12">
        <v>3.7</v>
      </c>
      <c r="J20184" s="12">
        <v>3.7</v>
      </c>
      <c r="K20184" s="12">
        <v>3.7</v>
      </c>
      <c r="L20184" s="9" t="s">
        <v>7437</v>
      </c>
      <c r="M20184" s="10" t="s">
        <v>48</v>
      </c>
      <c r="N20184" s="10" t="s">
        <v>7438</v>
      </c>
      <c r="O20184" s="10">
        <v>2</v>
      </c>
      <c r="P20184" s="10">
        <v>2019</v>
      </c>
      <c r="Q20184" s="8" t="s">
        <v>41</v>
      </c>
      <c r="R20184" s="8" t="s">
        <v>41</v>
      </c>
      <c r="S20184" s="10" t="s">
        <v>42</v>
      </c>
      <c r="T20184" s="8" t="s">
        <v>41</v>
      </c>
      <c r="U20184" s="8" t="s">
        <v>41</v>
      </c>
      <c r="V20184" s="8" t="s">
        <v>41</v>
      </c>
      <c r="W20184" s="8" t="s">
        <v>41</v>
      </c>
      <c r="X20184" s="8" t="s">
        <v>41</v>
      </c>
      <c r="Y20184" s="8" t="s">
        <v>41</v>
      </c>
      <c r="Z20184" s="10" t="s">
        <v>861</v>
      </c>
      <c r="AA20184" s="13">
        <v>41.390700000000002</v>
      </c>
      <c r="AB20184" s="13">
        <v>-73.435400000000001</v>
      </c>
      <c r="AC20184" s="14" t="s">
        <v>44</v>
      </c>
      <c r="AD20184" s="14" t="s">
        <v>44</v>
      </c>
      <c r="AE20184" s="10" t="s">
        <v>853</v>
      </c>
    </row>
    <row r="20185" spans="1:31" x14ac:dyDescent="0.2">
      <c r="A20185" s="8">
        <v>60404</v>
      </c>
      <c r="B20185" s="9" t="s">
        <v>17392</v>
      </c>
      <c r="C20185" s="8">
        <v>60684</v>
      </c>
      <c r="D20185" s="9" t="s">
        <v>17393</v>
      </c>
      <c r="E20185" s="9" t="s">
        <v>123</v>
      </c>
      <c r="F20185" s="10" t="s">
        <v>276</v>
      </c>
      <c r="G20185" s="11" t="s">
        <v>17394</v>
      </c>
      <c r="H20185" s="11" t="s">
        <v>37</v>
      </c>
      <c r="I20185" s="12">
        <v>1</v>
      </c>
      <c r="J20185" s="12">
        <v>1</v>
      </c>
      <c r="K20185" s="12">
        <v>1</v>
      </c>
      <c r="L20185" s="9" t="s">
        <v>343</v>
      </c>
      <c r="M20185" s="10" t="s">
        <v>344</v>
      </c>
      <c r="N20185" s="10" t="s">
        <v>345</v>
      </c>
      <c r="O20185" s="10">
        <v>12</v>
      </c>
      <c r="P20185" s="10">
        <v>2016</v>
      </c>
      <c r="Q20185" s="8" t="s">
        <v>41</v>
      </c>
      <c r="R20185" s="8" t="s">
        <v>41</v>
      </c>
      <c r="S20185" s="10" t="s">
        <v>42</v>
      </c>
      <c r="T20185" s="8" t="s">
        <v>41</v>
      </c>
      <c r="U20185" s="8" t="s">
        <v>41</v>
      </c>
      <c r="V20185" s="8" t="s">
        <v>41</v>
      </c>
      <c r="W20185" s="8" t="s">
        <v>41</v>
      </c>
      <c r="X20185" s="8" t="s">
        <v>41</v>
      </c>
      <c r="Y20185" s="8" t="s">
        <v>41</v>
      </c>
      <c r="Z20185" s="10" t="s">
        <v>319</v>
      </c>
      <c r="AA20185" s="13">
        <v>32.268999999999998</v>
      </c>
      <c r="AB20185" s="13">
        <v>-110.97499999999999</v>
      </c>
      <c r="AC20185" s="14" t="s">
        <v>44</v>
      </c>
      <c r="AD20185" s="14" t="s">
        <v>44</v>
      </c>
      <c r="AE20185" s="10" t="s">
        <v>320</v>
      </c>
    </row>
    <row r="20186" spans="1:31" x14ac:dyDescent="0.2">
      <c r="A20186" s="8">
        <v>60404</v>
      </c>
      <c r="B20186" s="9" t="s">
        <v>17392</v>
      </c>
      <c r="C20186" s="8">
        <v>60685</v>
      </c>
      <c r="D20186" s="9" t="s">
        <v>17395</v>
      </c>
      <c r="E20186" s="9" t="s">
        <v>123</v>
      </c>
      <c r="F20186" s="10" t="s">
        <v>276</v>
      </c>
      <c r="G20186" s="11" t="s">
        <v>17396</v>
      </c>
      <c r="H20186" s="11" t="s">
        <v>37</v>
      </c>
      <c r="I20186" s="12">
        <v>1</v>
      </c>
      <c r="J20186" s="12">
        <v>1</v>
      </c>
      <c r="K20186" s="12">
        <v>1</v>
      </c>
      <c r="L20186" s="9" t="s">
        <v>343</v>
      </c>
      <c r="M20186" s="10" t="s">
        <v>344</v>
      </c>
      <c r="N20186" s="10" t="s">
        <v>345</v>
      </c>
      <c r="O20186" s="10">
        <v>12</v>
      </c>
      <c r="P20186" s="10">
        <v>2016</v>
      </c>
      <c r="Q20186" s="8" t="s">
        <v>41</v>
      </c>
      <c r="R20186" s="8" t="s">
        <v>41</v>
      </c>
      <c r="S20186" s="10" t="s">
        <v>42</v>
      </c>
      <c r="T20186" s="8" t="s">
        <v>41</v>
      </c>
      <c r="U20186" s="8" t="s">
        <v>41</v>
      </c>
      <c r="V20186" s="8" t="s">
        <v>41</v>
      </c>
      <c r="W20186" s="8" t="s">
        <v>41</v>
      </c>
      <c r="X20186" s="8" t="s">
        <v>41</v>
      </c>
      <c r="Y20186" s="8" t="s">
        <v>41</v>
      </c>
      <c r="Z20186" s="10" t="s">
        <v>319</v>
      </c>
      <c r="AA20186" s="13">
        <v>32.374000000000002</v>
      </c>
      <c r="AB20186" s="13">
        <v>-110.974</v>
      </c>
      <c r="AC20186" s="14" t="s">
        <v>44</v>
      </c>
      <c r="AD20186" s="14" t="s">
        <v>44</v>
      </c>
      <c r="AE20186" s="10" t="s">
        <v>320</v>
      </c>
    </row>
    <row r="20187" spans="1:31" x14ac:dyDescent="0.2">
      <c r="A20187" s="8">
        <v>60404</v>
      </c>
      <c r="B20187" s="9" t="s">
        <v>17392</v>
      </c>
      <c r="C20187" s="8">
        <v>60685</v>
      </c>
      <c r="D20187" s="9" t="s">
        <v>17395</v>
      </c>
      <c r="E20187" s="9" t="s">
        <v>123</v>
      </c>
      <c r="F20187" s="10" t="s">
        <v>276</v>
      </c>
      <c r="G20187" s="11" t="s">
        <v>17397</v>
      </c>
      <c r="H20187" s="11" t="s">
        <v>37</v>
      </c>
      <c r="I20187" s="12">
        <v>0.1</v>
      </c>
      <c r="J20187" s="12">
        <v>0.1</v>
      </c>
      <c r="K20187" s="12">
        <v>0.1</v>
      </c>
      <c r="L20187" s="9" t="s">
        <v>343</v>
      </c>
      <c r="M20187" s="10" t="s">
        <v>344</v>
      </c>
      <c r="N20187" s="10" t="s">
        <v>345</v>
      </c>
      <c r="O20187" s="10">
        <v>12</v>
      </c>
      <c r="P20187" s="10">
        <v>2016</v>
      </c>
      <c r="Q20187" s="8" t="s">
        <v>41</v>
      </c>
      <c r="R20187" s="8" t="s">
        <v>41</v>
      </c>
      <c r="S20187" s="10" t="s">
        <v>42</v>
      </c>
      <c r="T20187" s="8" t="s">
        <v>41</v>
      </c>
      <c r="U20187" s="8" t="s">
        <v>41</v>
      </c>
      <c r="V20187" s="8" t="s">
        <v>41</v>
      </c>
      <c r="W20187" s="8" t="s">
        <v>41</v>
      </c>
      <c r="X20187" s="8" t="s">
        <v>41</v>
      </c>
      <c r="Y20187" s="8" t="s">
        <v>41</v>
      </c>
      <c r="Z20187" s="10" t="s">
        <v>319</v>
      </c>
      <c r="AA20187" s="13">
        <v>32.374000000000002</v>
      </c>
      <c r="AB20187" s="13">
        <v>-110.974</v>
      </c>
      <c r="AC20187" s="14" t="s">
        <v>44</v>
      </c>
      <c r="AD20187" s="14" t="s">
        <v>44</v>
      </c>
      <c r="AE20187" s="10" t="s">
        <v>320</v>
      </c>
    </row>
    <row r="20188" spans="1:31" x14ac:dyDescent="0.2">
      <c r="A20188" s="8">
        <v>60404</v>
      </c>
      <c r="B20188" s="9" t="s">
        <v>17392</v>
      </c>
      <c r="C20188" s="8">
        <v>60685</v>
      </c>
      <c r="D20188" s="9" t="s">
        <v>17395</v>
      </c>
      <c r="E20188" s="9" t="s">
        <v>123</v>
      </c>
      <c r="F20188" s="10" t="s">
        <v>276</v>
      </c>
      <c r="G20188" s="11" t="s">
        <v>17398</v>
      </c>
      <c r="H20188" s="11" t="s">
        <v>37</v>
      </c>
      <c r="I20188" s="12">
        <v>0.2</v>
      </c>
      <c r="J20188" s="12">
        <v>0.2</v>
      </c>
      <c r="K20188" s="12">
        <v>0.2</v>
      </c>
      <c r="L20188" s="9" t="s">
        <v>343</v>
      </c>
      <c r="M20188" s="10" t="s">
        <v>344</v>
      </c>
      <c r="N20188" s="10" t="s">
        <v>345</v>
      </c>
      <c r="O20188" s="10">
        <v>11</v>
      </c>
      <c r="P20188" s="10">
        <v>2016</v>
      </c>
      <c r="Q20188" s="8" t="s">
        <v>41</v>
      </c>
      <c r="R20188" s="8" t="s">
        <v>41</v>
      </c>
      <c r="S20188" s="10" t="s">
        <v>42</v>
      </c>
      <c r="T20188" s="8" t="s">
        <v>41</v>
      </c>
      <c r="U20188" s="8" t="s">
        <v>41</v>
      </c>
      <c r="V20188" s="8" t="s">
        <v>41</v>
      </c>
      <c r="W20188" s="8" t="s">
        <v>41</v>
      </c>
      <c r="X20188" s="8" t="s">
        <v>41</v>
      </c>
      <c r="Y20188" s="8" t="s">
        <v>41</v>
      </c>
      <c r="Z20188" s="10" t="s">
        <v>319</v>
      </c>
      <c r="AA20188" s="13">
        <v>32.374000000000002</v>
      </c>
      <c r="AB20188" s="13">
        <v>-110.974</v>
      </c>
      <c r="AC20188" s="14" t="s">
        <v>44</v>
      </c>
      <c r="AD20188" s="14" t="s">
        <v>44</v>
      </c>
      <c r="AE20188" s="10" t="s">
        <v>320</v>
      </c>
    </row>
    <row r="20189" spans="1:31" x14ac:dyDescent="0.2">
      <c r="A20189" s="8">
        <v>60404</v>
      </c>
      <c r="B20189" s="9" t="s">
        <v>17392</v>
      </c>
      <c r="C20189" s="8">
        <v>60685</v>
      </c>
      <c r="D20189" s="9" t="s">
        <v>17395</v>
      </c>
      <c r="E20189" s="9" t="s">
        <v>123</v>
      </c>
      <c r="F20189" s="10" t="s">
        <v>276</v>
      </c>
      <c r="G20189" s="11" t="s">
        <v>17399</v>
      </c>
      <c r="H20189" s="11" t="s">
        <v>37</v>
      </c>
      <c r="I20189" s="12">
        <v>0.2</v>
      </c>
      <c r="J20189" s="12">
        <v>0.2</v>
      </c>
      <c r="K20189" s="12">
        <v>0.2</v>
      </c>
      <c r="L20189" s="9" t="s">
        <v>343</v>
      </c>
      <c r="M20189" s="10" t="s">
        <v>344</v>
      </c>
      <c r="N20189" s="10" t="s">
        <v>345</v>
      </c>
      <c r="O20189" s="10">
        <v>11</v>
      </c>
      <c r="P20189" s="10">
        <v>2016</v>
      </c>
      <c r="Q20189" s="8" t="s">
        <v>41</v>
      </c>
      <c r="R20189" s="8" t="s">
        <v>41</v>
      </c>
      <c r="S20189" s="10" t="s">
        <v>42</v>
      </c>
      <c r="T20189" s="8" t="s">
        <v>41</v>
      </c>
      <c r="U20189" s="8" t="s">
        <v>41</v>
      </c>
      <c r="V20189" s="8" t="s">
        <v>41</v>
      </c>
      <c r="W20189" s="8" t="s">
        <v>41</v>
      </c>
      <c r="X20189" s="8" t="s">
        <v>41</v>
      </c>
      <c r="Y20189" s="8" t="s">
        <v>41</v>
      </c>
      <c r="Z20189" s="10" t="s">
        <v>319</v>
      </c>
      <c r="AA20189" s="13">
        <v>32.374000000000002</v>
      </c>
      <c r="AB20189" s="13">
        <v>-110.974</v>
      </c>
      <c r="AC20189" s="14" t="s">
        <v>44</v>
      </c>
      <c r="AD20189" s="14" t="s">
        <v>44</v>
      </c>
      <c r="AE20189" s="10" t="s">
        <v>320</v>
      </c>
    </row>
    <row r="20190" spans="1:31" x14ac:dyDescent="0.2">
      <c r="A20190" s="8">
        <v>60408</v>
      </c>
      <c r="B20190" s="9" t="s">
        <v>17400</v>
      </c>
      <c r="C20190" s="8">
        <v>60686</v>
      </c>
      <c r="D20190" s="9" t="s">
        <v>17400</v>
      </c>
      <c r="E20190" s="9" t="s">
        <v>123</v>
      </c>
      <c r="F20190" s="10" t="s">
        <v>3514</v>
      </c>
      <c r="G20190" s="11" t="s">
        <v>17401</v>
      </c>
      <c r="H20190" s="11" t="s">
        <v>37</v>
      </c>
      <c r="I20190" s="12">
        <v>1</v>
      </c>
      <c r="J20190" s="12">
        <v>1</v>
      </c>
      <c r="K20190" s="12">
        <v>1</v>
      </c>
      <c r="L20190" s="9" t="s">
        <v>343</v>
      </c>
      <c r="M20190" s="10" t="s">
        <v>344</v>
      </c>
      <c r="N20190" s="10" t="s">
        <v>345</v>
      </c>
      <c r="O20190" s="10">
        <v>9</v>
      </c>
      <c r="P20190" s="10">
        <v>2016</v>
      </c>
      <c r="Q20190" s="8" t="s">
        <v>41</v>
      </c>
      <c r="R20190" s="8" t="s">
        <v>41</v>
      </c>
      <c r="S20190" s="10" t="s">
        <v>42</v>
      </c>
      <c r="T20190" s="8" t="s">
        <v>41</v>
      </c>
      <c r="U20190" s="8" t="s">
        <v>41</v>
      </c>
      <c r="V20190" s="8" t="s">
        <v>41</v>
      </c>
      <c r="W20190" s="8" t="s">
        <v>41</v>
      </c>
      <c r="X20190" s="8" t="s">
        <v>41</v>
      </c>
      <c r="Y20190" s="8" t="s">
        <v>41</v>
      </c>
      <c r="Z20190" s="10" t="s">
        <v>3525</v>
      </c>
      <c r="AA20190" s="13">
        <v>44.388753000000001</v>
      </c>
      <c r="AB20190" s="13">
        <v>-100.307</v>
      </c>
      <c r="AC20190" s="14" t="s">
        <v>44</v>
      </c>
      <c r="AD20190" s="14" t="s">
        <v>44</v>
      </c>
      <c r="AE20190" s="10" t="s">
        <v>120</v>
      </c>
    </row>
    <row r="20191" spans="1:31" x14ac:dyDescent="0.2">
      <c r="A20191" s="8">
        <v>60406</v>
      </c>
      <c r="B20191" s="9" t="s">
        <v>17402</v>
      </c>
      <c r="C20191" s="8">
        <v>60687</v>
      </c>
      <c r="D20191" s="9" t="s">
        <v>17402</v>
      </c>
      <c r="E20191" s="9" t="s">
        <v>123</v>
      </c>
      <c r="F20191" s="10" t="s">
        <v>287</v>
      </c>
      <c r="G20191" s="11" t="s">
        <v>36</v>
      </c>
      <c r="H20191" s="11" t="s">
        <v>37</v>
      </c>
      <c r="I20191" s="12">
        <v>200</v>
      </c>
      <c r="J20191" s="12">
        <v>200</v>
      </c>
      <c r="K20191" s="12">
        <v>200</v>
      </c>
      <c r="L20191" s="9" t="s">
        <v>245</v>
      </c>
      <c r="M20191" s="10" t="s">
        <v>246</v>
      </c>
      <c r="N20191" s="10" t="s">
        <v>247</v>
      </c>
      <c r="O20191" s="10">
        <v>12</v>
      </c>
      <c r="P20191" s="10">
        <v>2016</v>
      </c>
      <c r="Q20191" s="8" t="s">
        <v>41</v>
      </c>
      <c r="R20191" s="8" t="s">
        <v>41</v>
      </c>
      <c r="S20191" s="10" t="s">
        <v>42</v>
      </c>
      <c r="T20191" s="8" t="s">
        <v>41</v>
      </c>
      <c r="U20191" s="8" t="s">
        <v>41</v>
      </c>
      <c r="V20191" s="8" t="s">
        <v>41</v>
      </c>
      <c r="W20191" s="8" t="s">
        <v>41</v>
      </c>
      <c r="X20191" s="8" t="s">
        <v>41</v>
      </c>
      <c r="Y20191" s="8" t="s">
        <v>41</v>
      </c>
      <c r="Z20191" s="10" t="s">
        <v>158</v>
      </c>
      <c r="AA20191" s="13">
        <v>37.354999999999997</v>
      </c>
      <c r="AB20191" s="13">
        <v>-99.991</v>
      </c>
      <c r="AC20191" s="14" t="s">
        <v>44</v>
      </c>
      <c r="AD20191" s="14" t="s">
        <v>44</v>
      </c>
      <c r="AE20191" s="10" t="s">
        <v>168</v>
      </c>
    </row>
    <row r="20192" spans="1:31" x14ac:dyDescent="0.2">
      <c r="A20192" s="8">
        <v>60407</v>
      </c>
      <c r="B20192" s="9" t="s">
        <v>17403</v>
      </c>
      <c r="C20192" s="8">
        <v>60688</v>
      </c>
      <c r="D20192" s="9" t="s">
        <v>17403</v>
      </c>
      <c r="E20192" s="9" t="s">
        <v>123</v>
      </c>
      <c r="F20192" s="10" t="s">
        <v>287</v>
      </c>
      <c r="G20192" s="11" t="s">
        <v>36</v>
      </c>
      <c r="H20192" s="11" t="s">
        <v>37</v>
      </c>
      <c r="I20192" s="12">
        <v>200</v>
      </c>
      <c r="J20192" s="12">
        <v>200</v>
      </c>
      <c r="K20192" s="12">
        <v>200</v>
      </c>
      <c r="L20192" s="9" t="s">
        <v>245</v>
      </c>
      <c r="M20192" s="10" t="s">
        <v>246</v>
      </c>
      <c r="N20192" s="10" t="s">
        <v>247</v>
      </c>
      <c r="O20192" s="10">
        <v>3</v>
      </c>
      <c r="P20192" s="10">
        <v>2017</v>
      </c>
      <c r="Q20192" s="8" t="s">
        <v>41</v>
      </c>
      <c r="R20192" s="8" t="s">
        <v>41</v>
      </c>
      <c r="S20192" s="10" t="s">
        <v>42</v>
      </c>
      <c r="T20192" s="8" t="s">
        <v>41</v>
      </c>
      <c r="U20192" s="8" t="s">
        <v>41</v>
      </c>
      <c r="V20192" s="8" t="s">
        <v>41</v>
      </c>
      <c r="W20192" s="8" t="s">
        <v>41</v>
      </c>
      <c r="X20192" s="8" t="s">
        <v>41</v>
      </c>
      <c r="Y20192" s="8" t="s">
        <v>41</v>
      </c>
      <c r="Z20192" s="10" t="s">
        <v>158</v>
      </c>
      <c r="AA20192" s="13">
        <v>37.354999999999997</v>
      </c>
      <c r="AB20192" s="13">
        <v>-99.991</v>
      </c>
      <c r="AC20192" s="14" t="s">
        <v>44</v>
      </c>
      <c r="AD20192" s="14" t="s">
        <v>44</v>
      </c>
      <c r="AE20192" s="10" t="s">
        <v>168</v>
      </c>
    </row>
    <row r="20193" spans="1:31" x14ac:dyDescent="0.2">
      <c r="A20193" s="8">
        <v>22500</v>
      </c>
      <c r="B20193" s="9" t="s">
        <v>1672</v>
      </c>
      <c r="C20193" s="8">
        <v>60689</v>
      </c>
      <c r="D20193" s="9" t="s">
        <v>17404</v>
      </c>
      <c r="E20193" s="9" t="s">
        <v>34</v>
      </c>
      <c r="F20193" s="10" t="s">
        <v>287</v>
      </c>
      <c r="G20193" s="11" t="s">
        <v>36</v>
      </c>
      <c r="H20193" s="11" t="s">
        <v>37</v>
      </c>
      <c r="I20193" s="12">
        <v>280.60000000000002</v>
      </c>
      <c r="J20193" s="12">
        <v>280.60000000000002</v>
      </c>
      <c r="K20193" s="12">
        <v>280.60000000000002</v>
      </c>
      <c r="L20193" s="9" t="s">
        <v>245</v>
      </c>
      <c r="M20193" s="10" t="s">
        <v>246</v>
      </c>
      <c r="N20193" s="10" t="s">
        <v>247</v>
      </c>
      <c r="O20193" s="10">
        <v>3</v>
      </c>
      <c r="P20193" s="10">
        <v>2017</v>
      </c>
      <c r="Q20193" s="8" t="s">
        <v>41</v>
      </c>
      <c r="R20193" s="8" t="s">
        <v>41</v>
      </c>
      <c r="S20193" s="10" t="s">
        <v>42</v>
      </c>
      <c r="T20193" s="8" t="s">
        <v>41</v>
      </c>
      <c r="U20193" s="8" t="s">
        <v>41</v>
      </c>
      <c r="V20193" s="8" t="s">
        <v>41</v>
      </c>
      <c r="W20193" s="8" t="s">
        <v>41</v>
      </c>
      <c r="X20193" s="8" t="s">
        <v>41</v>
      </c>
      <c r="Y20193" s="8" t="s">
        <v>41</v>
      </c>
      <c r="Z20193" s="10" t="s">
        <v>1662</v>
      </c>
      <c r="AA20193" s="13">
        <v>37.854801000000002</v>
      </c>
      <c r="AB20193" s="13">
        <v>-99.679810000000003</v>
      </c>
      <c r="AC20193" s="14" t="s">
        <v>44</v>
      </c>
      <c r="AD20193" s="14" t="s">
        <v>44</v>
      </c>
      <c r="AE20193" s="10" t="s">
        <v>168</v>
      </c>
    </row>
    <row r="20194" spans="1:31" x14ac:dyDescent="0.2">
      <c r="A20194" s="8">
        <v>60409</v>
      </c>
      <c r="B20194" s="9" t="s">
        <v>17405</v>
      </c>
      <c r="C20194" s="8">
        <v>60690</v>
      </c>
      <c r="D20194" s="9" t="s">
        <v>17405</v>
      </c>
      <c r="E20194" s="9" t="s">
        <v>123</v>
      </c>
      <c r="F20194" s="10" t="s">
        <v>74</v>
      </c>
      <c r="G20194" s="11" t="s">
        <v>17406</v>
      </c>
      <c r="H20194" s="11" t="s">
        <v>37</v>
      </c>
      <c r="I20194" s="12">
        <v>30</v>
      </c>
      <c r="J20194" s="12">
        <v>30</v>
      </c>
      <c r="K20194" s="12">
        <v>30</v>
      </c>
      <c r="L20194" s="9" t="s">
        <v>662</v>
      </c>
      <c r="M20194" s="10" t="s">
        <v>663</v>
      </c>
      <c r="N20194" s="10" t="s">
        <v>664</v>
      </c>
      <c r="O20194" s="10">
        <v>8</v>
      </c>
      <c r="P20194" s="10">
        <v>2017</v>
      </c>
      <c r="Q20194" s="8" t="s">
        <v>41</v>
      </c>
      <c r="R20194" s="8" t="s">
        <v>41</v>
      </c>
      <c r="S20194" s="10" t="s">
        <v>42</v>
      </c>
      <c r="T20194" s="8" t="s">
        <v>41</v>
      </c>
      <c r="U20194" s="8" t="s">
        <v>41</v>
      </c>
      <c r="V20194" s="8" t="s">
        <v>41</v>
      </c>
      <c r="W20194" s="8" t="s">
        <v>41</v>
      </c>
      <c r="X20194" s="8" t="s">
        <v>41</v>
      </c>
      <c r="Y20194" s="8" t="s">
        <v>41</v>
      </c>
      <c r="Z20194" s="10" t="s">
        <v>325</v>
      </c>
      <c r="AA20194" s="13">
        <v>34.298999999999999</v>
      </c>
      <c r="AB20194" s="13">
        <v>-99.399000000000001</v>
      </c>
      <c r="AC20194" s="14" t="s">
        <v>44</v>
      </c>
      <c r="AD20194" s="14" t="s">
        <v>44</v>
      </c>
      <c r="AE20194" s="10" t="s">
        <v>569</v>
      </c>
    </row>
    <row r="20195" spans="1:31" x14ac:dyDescent="0.2">
      <c r="A20195" s="8">
        <v>60410</v>
      </c>
      <c r="B20195" s="9" t="s">
        <v>17407</v>
      </c>
      <c r="C20195" s="8">
        <v>60691</v>
      </c>
      <c r="D20195" s="9" t="s">
        <v>17408</v>
      </c>
      <c r="E20195" s="9" t="s">
        <v>123</v>
      </c>
      <c r="F20195" s="10" t="s">
        <v>1459</v>
      </c>
      <c r="G20195" s="11" t="s">
        <v>9993</v>
      </c>
      <c r="H20195" s="11" t="s">
        <v>37</v>
      </c>
      <c r="I20195" s="12">
        <v>5</v>
      </c>
      <c r="J20195" s="12">
        <v>5</v>
      </c>
      <c r="K20195" s="12">
        <v>5</v>
      </c>
      <c r="L20195" s="9" t="s">
        <v>343</v>
      </c>
      <c r="M20195" s="10" t="s">
        <v>344</v>
      </c>
      <c r="N20195" s="10" t="s">
        <v>345</v>
      </c>
      <c r="O20195" s="10">
        <v>12</v>
      </c>
      <c r="P20195" s="10">
        <v>2019</v>
      </c>
      <c r="Q20195" s="8" t="s">
        <v>41</v>
      </c>
      <c r="R20195" s="8" t="s">
        <v>41</v>
      </c>
      <c r="S20195" s="10" t="s">
        <v>42</v>
      </c>
      <c r="T20195" s="8" t="s">
        <v>41</v>
      </c>
      <c r="U20195" s="8" t="s">
        <v>41</v>
      </c>
      <c r="V20195" s="8" t="s">
        <v>41</v>
      </c>
      <c r="W20195" s="8" t="s">
        <v>41</v>
      </c>
      <c r="X20195" s="8" t="s">
        <v>41</v>
      </c>
      <c r="Y20195" s="8" t="s">
        <v>41</v>
      </c>
      <c r="Z20195" s="10" t="s">
        <v>1317</v>
      </c>
      <c r="AA20195" s="13">
        <v>35.752699999999997</v>
      </c>
      <c r="AB20195" s="13">
        <v>-79.784630000000007</v>
      </c>
      <c r="AC20195" s="14" t="s">
        <v>44</v>
      </c>
      <c r="AD20195" s="14" t="s">
        <v>44</v>
      </c>
      <c r="AE20195" s="10" t="s">
        <v>1461</v>
      </c>
    </row>
    <row r="20196" spans="1:31" x14ac:dyDescent="0.2">
      <c r="A20196" s="8">
        <v>60970</v>
      </c>
      <c r="B20196" s="9" t="s">
        <v>16809</v>
      </c>
      <c r="C20196" s="8">
        <v>60694</v>
      </c>
      <c r="D20196" s="9" t="s">
        <v>17409</v>
      </c>
      <c r="E20196" s="9" t="s">
        <v>123</v>
      </c>
      <c r="F20196" s="10" t="s">
        <v>116</v>
      </c>
      <c r="G20196" s="11" t="s">
        <v>17410</v>
      </c>
      <c r="H20196" s="11" t="s">
        <v>37</v>
      </c>
      <c r="I20196" s="12">
        <v>1</v>
      </c>
      <c r="J20196" s="12">
        <v>1</v>
      </c>
      <c r="K20196" s="12">
        <v>1</v>
      </c>
      <c r="L20196" s="9" t="s">
        <v>343</v>
      </c>
      <c r="M20196" s="10" t="s">
        <v>344</v>
      </c>
      <c r="N20196" s="10" t="s">
        <v>345</v>
      </c>
      <c r="O20196" s="10">
        <v>1</v>
      </c>
      <c r="P20196" s="10">
        <v>2017</v>
      </c>
      <c r="Q20196" s="8" t="s">
        <v>41</v>
      </c>
      <c r="R20196" s="8" t="s">
        <v>41</v>
      </c>
      <c r="S20196" s="10" t="s">
        <v>42</v>
      </c>
      <c r="T20196" s="8" t="s">
        <v>41</v>
      </c>
      <c r="U20196" s="8" t="s">
        <v>41</v>
      </c>
      <c r="V20196" s="8" t="s">
        <v>41</v>
      </c>
      <c r="W20196" s="8" t="s">
        <v>41</v>
      </c>
      <c r="X20196" s="8" t="s">
        <v>41</v>
      </c>
      <c r="Y20196" s="8" t="s">
        <v>41</v>
      </c>
      <c r="Z20196" s="10" t="s">
        <v>2414</v>
      </c>
      <c r="AA20196" s="13">
        <v>45.472889000000002</v>
      </c>
      <c r="AB20196" s="13">
        <v>-94.406419999999997</v>
      </c>
      <c r="AC20196" s="14" t="s">
        <v>44</v>
      </c>
      <c r="AD20196" s="14" t="s">
        <v>44</v>
      </c>
      <c r="AE20196" s="10" t="s">
        <v>120</v>
      </c>
    </row>
    <row r="20197" spans="1:31" x14ac:dyDescent="0.2">
      <c r="A20197" s="8">
        <v>60970</v>
      </c>
      <c r="B20197" s="9" t="s">
        <v>16809</v>
      </c>
      <c r="C20197" s="8">
        <v>60694</v>
      </c>
      <c r="D20197" s="9" t="s">
        <v>17409</v>
      </c>
      <c r="E20197" s="9" t="s">
        <v>123</v>
      </c>
      <c r="F20197" s="10" t="s">
        <v>116</v>
      </c>
      <c r="G20197" s="11" t="s">
        <v>17411</v>
      </c>
      <c r="H20197" s="11" t="s">
        <v>37</v>
      </c>
      <c r="I20197" s="12">
        <v>1</v>
      </c>
      <c r="J20197" s="12">
        <v>1</v>
      </c>
      <c r="K20197" s="12">
        <v>1</v>
      </c>
      <c r="L20197" s="9" t="s">
        <v>343</v>
      </c>
      <c r="M20197" s="10" t="s">
        <v>344</v>
      </c>
      <c r="N20197" s="10" t="s">
        <v>345</v>
      </c>
      <c r="O20197" s="10">
        <v>1</v>
      </c>
      <c r="P20197" s="10">
        <v>2017</v>
      </c>
      <c r="Q20197" s="8" t="s">
        <v>41</v>
      </c>
      <c r="R20197" s="8" t="s">
        <v>41</v>
      </c>
      <c r="S20197" s="10" t="s">
        <v>42</v>
      </c>
      <c r="T20197" s="8" t="s">
        <v>41</v>
      </c>
      <c r="U20197" s="8" t="s">
        <v>41</v>
      </c>
      <c r="V20197" s="8" t="s">
        <v>41</v>
      </c>
      <c r="W20197" s="8" t="s">
        <v>41</v>
      </c>
      <c r="X20197" s="8" t="s">
        <v>41</v>
      </c>
      <c r="Y20197" s="8" t="s">
        <v>41</v>
      </c>
      <c r="Z20197" s="10" t="s">
        <v>2414</v>
      </c>
      <c r="AA20197" s="13">
        <v>45.472889000000002</v>
      </c>
      <c r="AB20197" s="13">
        <v>-94.406419999999997</v>
      </c>
      <c r="AC20197" s="14" t="s">
        <v>44</v>
      </c>
      <c r="AD20197" s="14" t="s">
        <v>44</v>
      </c>
      <c r="AE20197" s="10" t="s">
        <v>120</v>
      </c>
    </row>
    <row r="20198" spans="1:31" x14ac:dyDescent="0.2">
      <c r="A20198" s="8">
        <v>60970</v>
      </c>
      <c r="B20198" s="9" t="s">
        <v>16809</v>
      </c>
      <c r="C20198" s="8">
        <v>60694</v>
      </c>
      <c r="D20198" s="9" t="s">
        <v>17409</v>
      </c>
      <c r="E20198" s="9" t="s">
        <v>123</v>
      </c>
      <c r="F20198" s="10" t="s">
        <v>116</v>
      </c>
      <c r="G20198" s="11" t="s">
        <v>17412</v>
      </c>
      <c r="H20198" s="11" t="s">
        <v>37</v>
      </c>
      <c r="I20198" s="12">
        <v>1</v>
      </c>
      <c r="J20198" s="12">
        <v>1</v>
      </c>
      <c r="K20198" s="12">
        <v>1</v>
      </c>
      <c r="L20198" s="9" t="s">
        <v>343</v>
      </c>
      <c r="M20198" s="10" t="s">
        <v>344</v>
      </c>
      <c r="N20198" s="10" t="s">
        <v>345</v>
      </c>
      <c r="O20198" s="10">
        <v>1</v>
      </c>
      <c r="P20198" s="10">
        <v>2017</v>
      </c>
      <c r="Q20198" s="8" t="s">
        <v>41</v>
      </c>
      <c r="R20198" s="8" t="s">
        <v>41</v>
      </c>
      <c r="S20198" s="10" t="s">
        <v>42</v>
      </c>
      <c r="T20198" s="8" t="s">
        <v>41</v>
      </c>
      <c r="U20198" s="8" t="s">
        <v>41</v>
      </c>
      <c r="V20198" s="8" t="s">
        <v>41</v>
      </c>
      <c r="W20198" s="8" t="s">
        <v>41</v>
      </c>
      <c r="X20198" s="8" t="s">
        <v>41</v>
      </c>
      <c r="Y20198" s="8" t="s">
        <v>41</v>
      </c>
      <c r="Z20198" s="10" t="s">
        <v>2414</v>
      </c>
      <c r="AA20198" s="13">
        <v>45.472889000000002</v>
      </c>
      <c r="AB20198" s="13">
        <v>-94.406419999999997</v>
      </c>
      <c r="AC20198" s="14" t="s">
        <v>44</v>
      </c>
      <c r="AD20198" s="14" t="s">
        <v>44</v>
      </c>
      <c r="AE20198" s="10" t="s">
        <v>120</v>
      </c>
    </row>
    <row r="20199" spans="1:31" x14ac:dyDescent="0.2">
      <c r="A20199" s="8">
        <v>60970</v>
      </c>
      <c r="B20199" s="9" t="s">
        <v>16809</v>
      </c>
      <c r="C20199" s="8">
        <v>60695</v>
      </c>
      <c r="D20199" s="9" t="s">
        <v>17413</v>
      </c>
      <c r="E20199" s="9" t="s">
        <v>123</v>
      </c>
      <c r="F20199" s="10" t="s">
        <v>116</v>
      </c>
      <c r="G20199" s="11" t="s">
        <v>17414</v>
      </c>
      <c r="H20199" s="11" t="s">
        <v>37</v>
      </c>
      <c r="I20199" s="12">
        <v>1</v>
      </c>
      <c r="J20199" s="12">
        <v>1</v>
      </c>
      <c r="K20199" s="12">
        <v>1</v>
      </c>
      <c r="L20199" s="9" t="s">
        <v>343</v>
      </c>
      <c r="M20199" s="10" t="s">
        <v>344</v>
      </c>
      <c r="N20199" s="10" t="s">
        <v>345</v>
      </c>
      <c r="O20199" s="10">
        <v>12</v>
      </c>
      <c r="P20199" s="10">
        <v>2016</v>
      </c>
      <c r="Q20199" s="8" t="s">
        <v>41</v>
      </c>
      <c r="R20199" s="8" t="s">
        <v>41</v>
      </c>
      <c r="S20199" s="10" t="s">
        <v>42</v>
      </c>
      <c r="T20199" s="8" t="s">
        <v>41</v>
      </c>
      <c r="U20199" s="8" t="s">
        <v>41</v>
      </c>
      <c r="V20199" s="8" t="s">
        <v>41</v>
      </c>
      <c r="W20199" s="8" t="s">
        <v>41</v>
      </c>
      <c r="X20199" s="8" t="s">
        <v>41</v>
      </c>
      <c r="Y20199" s="8" t="s">
        <v>41</v>
      </c>
      <c r="Z20199" s="10" t="s">
        <v>4667</v>
      </c>
      <c r="AA20199" s="13">
        <v>44.766167000000003</v>
      </c>
      <c r="AB20199" s="13">
        <v>-93.857939999999999</v>
      </c>
      <c r="AC20199" s="14" t="s">
        <v>44</v>
      </c>
      <c r="AD20199" s="14" t="s">
        <v>44</v>
      </c>
      <c r="AE20199" s="10" t="s">
        <v>120</v>
      </c>
    </row>
    <row r="20200" spans="1:31" x14ac:dyDescent="0.2">
      <c r="A20200" s="8">
        <v>60970</v>
      </c>
      <c r="B20200" s="9" t="s">
        <v>16809</v>
      </c>
      <c r="C20200" s="8">
        <v>60695</v>
      </c>
      <c r="D20200" s="9" t="s">
        <v>17413</v>
      </c>
      <c r="E20200" s="9" t="s">
        <v>123</v>
      </c>
      <c r="F20200" s="10" t="s">
        <v>116</v>
      </c>
      <c r="G20200" s="11" t="s">
        <v>17415</v>
      </c>
      <c r="H20200" s="11" t="s">
        <v>37</v>
      </c>
      <c r="I20200" s="12">
        <v>1</v>
      </c>
      <c r="J20200" s="12">
        <v>1</v>
      </c>
      <c r="K20200" s="12">
        <v>1</v>
      </c>
      <c r="L20200" s="9" t="s">
        <v>343</v>
      </c>
      <c r="M20200" s="10" t="s">
        <v>344</v>
      </c>
      <c r="N20200" s="10" t="s">
        <v>345</v>
      </c>
      <c r="O20200" s="10">
        <v>12</v>
      </c>
      <c r="P20200" s="10">
        <v>2016</v>
      </c>
      <c r="Q20200" s="8" t="s">
        <v>41</v>
      </c>
      <c r="R20200" s="8" t="s">
        <v>41</v>
      </c>
      <c r="S20200" s="10" t="s">
        <v>42</v>
      </c>
      <c r="T20200" s="8" t="s">
        <v>41</v>
      </c>
      <c r="U20200" s="8" t="s">
        <v>41</v>
      </c>
      <c r="V20200" s="8" t="s">
        <v>41</v>
      </c>
      <c r="W20200" s="8" t="s">
        <v>41</v>
      </c>
      <c r="X20200" s="8" t="s">
        <v>41</v>
      </c>
      <c r="Y20200" s="8" t="s">
        <v>41</v>
      </c>
      <c r="Z20200" s="10" t="s">
        <v>4667</v>
      </c>
      <c r="AA20200" s="13">
        <v>44.766167000000003</v>
      </c>
      <c r="AB20200" s="13">
        <v>-93.857939999999999</v>
      </c>
      <c r="AC20200" s="14" t="s">
        <v>44</v>
      </c>
      <c r="AD20200" s="14" t="s">
        <v>44</v>
      </c>
      <c r="AE20200" s="10" t="s">
        <v>120</v>
      </c>
    </row>
    <row r="20201" spans="1:31" x14ac:dyDescent="0.2">
      <c r="A20201" s="8">
        <v>60970</v>
      </c>
      <c r="B20201" s="9" t="s">
        <v>16809</v>
      </c>
      <c r="C20201" s="8">
        <v>60695</v>
      </c>
      <c r="D20201" s="9" t="s">
        <v>17413</v>
      </c>
      <c r="E20201" s="9" t="s">
        <v>123</v>
      </c>
      <c r="F20201" s="10" t="s">
        <v>116</v>
      </c>
      <c r="G20201" s="11" t="s">
        <v>17416</v>
      </c>
      <c r="H20201" s="11" t="s">
        <v>37</v>
      </c>
      <c r="I20201" s="12">
        <v>1</v>
      </c>
      <c r="J20201" s="12">
        <v>1</v>
      </c>
      <c r="K20201" s="12">
        <v>1</v>
      </c>
      <c r="L20201" s="9" t="s">
        <v>343</v>
      </c>
      <c r="M20201" s="10" t="s">
        <v>344</v>
      </c>
      <c r="N20201" s="10" t="s">
        <v>345</v>
      </c>
      <c r="O20201" s="10">
        <v>12</v>
      </c>
      <c r="P20201" s="10">
        <v>2016</v>
      </c>
      <c r="Q20201" s="8" t="s">
        <v>41</v>
      </c>
      <c r="R20201" s="8" t="s">
        <v>41</v>
      </c>
      <c r="S20201" s="10" t="s">
        <v>42</v>
      </c>
      <c r="T20201" s="8" t="s">
        <v>41</v>
      </c>
      <c r="U20201" s="8" t="s">
        <v>41</v>
      </c>
      <c r="V20201" s="8" t="s">
        <v>41</v>
      </c>
      <c r="W20201" s="8" t="s">
        <v>41</v>
      </c>
      <c r="X20201" s="8" t="s">
        <v>41</v>
      </c>
      <c r="Y20201" s="8" t="s">
        <v>41</v>
      </c>
      <c r="Z20201" s="10" t="s">
        <v>4667</v>
      </c>
      <c r="AA20201" s="13">
        <v>44.766167000000003</v>
      </c>
      <c r="AB20201" s="13">
        <v>-93.857939999999999</v>
      </c>
      <c r="AC20201" s="14" t="s">
        <v>44</v>
      </c>
      <c r="AD20201" s="14" t="s">
        <v>44</v>
      </c>
      <c r="AE20201" s="10" t="s">
        <v>120</v>
      </c>
    </row>
    <row r="20202" spans="1:31" x14ac:dyDescent="0.2">
      <c r="A20202" s="8">
        <v>60970</v>
      </c>
      <c r="B20202" s="9" t="s">
        <v>16809</v>
      </c>
      <c r="C20202" s="8">
        <v>60695</v>
      </c>
      <c r="D20202" s="9" t="s">
        <v>17413</v>
      </c>
      <c r="E20202" s="9" t="s">
        <v>123</v>
      </c>
      <c r="F20202" s="10" t="s">
        <v>116</v>
      </c>
      <c r="G20202" s="11" t="s">
        <v>17417</v>
      </c>
      <c r="H20202" s="11" t="s">
        <v>37</v>
      </c>
      <c r="I20202" s="12">
        <v>1</v>
      </c>
      <c r="J20202" s="12">
        <v>1</v>
      </c>
      <c r="K20202" s="12">
        <v>1</v>
      </c>
      <c r="L20202" s="9" t="s">
        <v>343</v>
      </c>
      <c r="M20202" s="10" t="s">
        <v>344</v>
      </c>
      <c r="N20202" s="10" t="s">
        <v>345</v>
      </c>
      <c r="O20202" s="10">
        <v>12</v>
      </c>
      <c r="P20202" s="10">
        <v>2016</v>
      </c>
      <c r="Q20202" s="8" t="s">
        <v>41</v>
      </c>
      <c r="R20202" s="8" t="s">
        <v>41</v>
      </c>
      <c r="S20202" s="10" t="s">
        <v>42</v>
      </c>
      <c r="T20202" s="8" t="s">
        <v>41</v>
      </c>
      <c r="U20202" s="8" t="s">
        <v>41</v>
      </c>
      <c r="V20202" s="8" t="s">
        <v>41</v>
      </c>
      <c r="W20202" s="8" t="s">
        <v>41</v>
      </c>
      <c r="X20202" s="8" t="s">
        <v>41</v>
      </c>
      <c r="Y20202" s="8" t="s">
        <v>41</v>
      </c>
      <c r="Z20202" s="10" t="s">
        <v>4667</v>
      </c>
      <c r="AA20202" s="13">
        <v>44.766167000000003</v>
      </c>
      <c r="AB20202" s="13">
        <v>-93.857939999999999</v>
      </c>
      <c r="AC20202" s="14" t="s">
        <v>44</v>
      </c>
      <c r="AD20202" s="14" t="s">
        <v>44</v>
      </c>
      <c r="AE20202" s="10" t="s">
        <v>120</v>
      </c>
    </row>
    <row r="20203" spans="1:31" x14ac:dyDescent="0.2">
      <c r="A20203" s="8">
        <v>60970</v>
      </c>
      <c r="B20203" s="9" t="s">
        <v>16809</v>
      </c>
      <c r="C20203" s="8">
        <v>60695</v>
      </c>
      <c r="D20203" s="9" t="s">
        <v>17413</v>
      </c>
      <c r="E20203" s="9" t="s">
        <v>123</v>
      </c>
      <c r="F20203" s="10" t="s">
        <v>116</v>
      </c>
      <c r="G20203" s="11" t="s">
        <v>17418</v>
      </c>
      <c r="H20203" s="11" t="s">
        <v>37</v>
      </c>
      <c r="I20203" s="12">
        <v>1</v>
      </c>
      <c r="J20203" s="12">
        <v>1</v>
      </c>
      <c r="K20203" s="12">
        <v>1</v>
      </c>
      <c r="L20203" s="9" t="s">
        <v>343</v>
      </c>
      <c r="M20203" s="10" t="s">
        <v>344</v>
      </c>
      <c r="N20203" s="10" t="s">
        <v>345</v>
      </c>
      <c r="O20203" s="10">
        <v>12</v>
      </c>
      <c r="P20203" s="10">
        <v>2016</v>
      </c>
      <c r="Q20203" s="8" t="s">
        <v>41</v>
      </c>
      <c r="R20203" s="8" t="s">
        <v>41</v>
      </c>
      <c r="S20203" s="10" t="s">
        <v>42</v>
      </c>
      <c r="T20203" s="8" t="s">
        <v>41</v>
      </c>
      <c r="U20203" s="8" t="s">
        <v>41</v>
      </c>
      <c r="V20203" s="8" t="s">
        <v>41</v>
      </c>
      <c r="W20203" s="8" t="s">
        <v>41</v>
      </c>
      <c r="X20203" s="8" t="s">
        <v>41</v>
      </c>
      <c r="Y20203" s="8" t="s">
        <v>41</v>
      </c>
      <c r="Z20203" s="10" t="s">
        <v>4667</v>
      </c>
      <c r="AA20203" s="13">
        <v>44.766167000000003</v>
      </c>
      <c r="AB20203" s="13">
        <v>-93.857939999999999</v>
      </c>
      <c r="AC20203" s="14" t="s">
        <v>44</v>
      </c>
      <c r="AD20203" s="14" t="s">
        <v>44</v>
      </c>
      <c r="AE20203" s="10" t="s">
        <v>120</v>
      </c>
    </row>
    <row r="20204" spans="1:31" x14ac:dyDescent="0.2">
      <c r="A20204" s="8">
        <v>59370</v>
      </c>
      <c r="B20204" s="9" t="s">
        <v>13449</v>
      </c>
      <c r="C20204" s="8">
        <v>60696</v>
      </c>
      <c r="D20204" s="9" t="s">
        <v>17419</v>
      </c>
      <c r="E20204" s="9" t="s">
        <v>123</v>
      </c>
      <c r="F20204" s="10" t="s">
        <v>228</v>
      </c>
      <c r="G20204" s="11" t="s">
        <v>36</v>
      </c>
      <c r="H20204" s="11" t="s">
        <v>37</v>
      </c>
      <c r="I20204" s="12">
        <v>1.6</v>
      </c>
      <c r="J20204" s="12">
        <v>1.6</v>
      </c>
      <c r="K20204" s="12">
        <v>1.6</v>
      </c>
      <c r="L20204" s="9" t="s">
        <v>637</v>
      </c>
      <c r="M20204" s="10" t="s">
        <v>638</v>
      </c>
      <c r="N20204" s="10" t="s">
        <v>118</v>
      </c>
      <c r="O20204" s="10">
        <v>4</v>
      </c>
      <c r="P20204" s="10">
        <v>2008</v>
      </c>
      <c r="Q20204" s="8" t="s">
        <v>41</v>
      </c>
      <c r="R20204" s="8" t="s">
        <v>41</v>
      </c>
      <c r="S20204" s="10" t="s">
        <v>42</v>
      </c>
      <c r="T20204" s="8" t="s">
        <v>41</v>
      </c>
      <c r="U20204" s="8" t="s">
        <v>41</v>
      </c>
      <c r="V20204" s="8" t="s">
        <v>41</v>
      </c>
      <c r="W20204" s="8" t="s">
        <v>41</v>
      </c>
      <c r="X20204" s="8" t="s">
        <v>41</v>
      </c>
      <c r="Y20204" s="8" t="s">
        <v>41</v>
      </c>
      <c r="Z20204" s="10" t="s">
        <v>2862</v>
      </c>
      <c r="AA20204" s="13">
        <v>31.811077999999998</v>
      </c>
      <c r="AB20204" s="13">
        <v>-106.5933</v>
      </c>
      <c r="AC20204" s="14" t="s">
        <v>44</v>
      </c>
      <c r="AD20204" s="14" t="s">
        <v>44</v>
      </c>
      <c r="AE20204" s="10" t="s">
        <v>78</v>
      </c>
    </row>
    <row r="20205" spans="1:31" x14ac:dyDescent="0.2">
      <c r="A20205" s="8">
        <v>59370</v>
      </c>
      <c r="B20205" s="9" t="s">
        <v>13449</v>
      </c>
      <c r="C20205" s="8">
        <v>60696</v>
      </c>
      <c r="D20205" s="9" t="s">
        <v>17419</v>
      </c>
      <c r="E20205" s="9" t="s">
        <v>123</v>
      </c>
      <c r="F20205" s="10" t="s">
        <v>228</v>
      </c>
      <c r="G20205" s="11" t="s">
        <v>51</v>
      </c>
      <c r="H20205" s="11" t="s">
        <v>37</v>
      </c>
      <c r="I20205" s="12">
        <v>1.6</v>
      </c>
      <c r="J20205" s="12">
        <v>1.6</v>
      </c>
      <c r="K20205" s="12">
        <v>1.6</v>
      </c>
      <c r="L20205" s="9" t="s">
        <v>637</v>
      </c>
      <c r="M20205" s="10" t="s">
        <v>638</v>
      </c>
      <c r="N20205" s="10" t="s">
        <v>118</v>
      </c>
      <c r="O20205" s="10">
        <v>4</v>
      </c>
      <c r="P20205" s="10">
        <v>2008</v>
      </c>
      <c r="Q20205" s="8" t="s">
        <v>41</v>
      </c>
      <c r="R20205" s="8" t="s">
        <v>41</v>
      </c>
      <c r="S20205" s="10" t="s">
        <v>42</v>
      </c>
      <c r="T20205" s="8" t="s">
        <v>41</v>
      </c>
      <c r="U20205" s="8" t="s">
        <v>41</v>
      </c>
      <c r="V20205" s="8" t="s">
        <v>41</v>
      </c>
      <c r="W20205" s="8" t="s">
        <v>41</v>
      </c>
      <c r="X20205" s="8" t="s">
        <v>41</v>
      </c>
      <c r="Y20205" s="8" t="s">
        <v>41</v>
      </c>
      <c r="Z20205" s="10" t="s">
        <v>2862</v>
      </c>
      <c r="AA20205" s="13">
        <v>31.811077999999998</v>
      </c>
      <c r="AB20205" s="13">
        <v>-106.5933</v>
      </c>
      <c r="AC20205" s="14" t="s">
        <v>44</v>
      </c>
      <c r="AD20205" s="14" t="s">
        <v>44</v>
      </c>
      <c r="AE20205" s="10" t="s">
        <v>78</v>
      </c>
    </row>
    <row r="20206" spans="1:31" x14ac:dyDescent="0.2">
      <c r="A20206" s="8">
        <v>60430</v>
      </c>
      <c r="B20206" s="9" t="s">
        <v>17420</v>
      </c>
      <c r="C20206" s="8">
        <v>60700</v>
      </c>
      <c r="D20206" s="9" t="s">
        <v>17420</v>
      </c>
      <c r="E20206" s="9" t="s">
        <v>123</v>
      </c>
      <c r="F20206" s="10" t="s">
        <v>59</v>
      </c>
      <c r="G20206" s="11" t="s">
        <v>17421</v>
      </c>
      <c r="H20206" s="11" t="s">
        <v>37</v>
      </c>
      <c r="I20206" s="12">
        <v>5</v>
      </c>
      <c r="J20206" s="12">
        <v>1</v>
      </c>
      <c r="K20206" s="12">
        <v>2.1</v>
      </c>
      <c r="L20206" s="9" t="s">
        <v>245</v>
      </c>
      <c r="M20206" s="10" t="s">
        <v>246</v>
      </c>
      <c r="N20206" s="10" t="s">
        <v>247</v>
      </c>
      <c r="O20206" s="10">
        <v>11</v>
      </c>
      <c r="P20206" s="10">
        <v>2015</v>
      </c>
      <c r="Q20206" s="8" t="s">
        <v>41</v>
      </c>
      <c r="R20206" s="8" t="s">
        <v>41</v>
      </c>
      <c r="S20206" s="10" t="s">
        <v>42</v>
      </c>
      <c r="T20206" s="8" t="s">
        <v>41</v>
      </c>
      <c r="U20206" s="8" t="s">
        <v>41</v>
      </c>
      <c r="V20206" s="8" t="s">
        <v>41</v>
      </c>
      <c r="W20206" s="8" t="s">
        <v>41</v>
      </c>
      <c r="X20206" s="8" t="s">
        <v>41</v>
      </c>
      <c r="Y20206" s="8" t="s">
        <v>41</v>
      </c>
      <c r="Z20206" s="10" t="s">
        <v>852</v>
      </c>
      <c r="AA20206" s="13">
        <v>41.961067</v>
      </c>
      <c r="AB20206" s="13">
        <v>-73.140780000000007</v>
      </c>
      <c r="AC20206" s="14" t="s">
        <v>44</v>
      </c>
      <c r="AD20206" s="14" t="s">
        <v>44</v>
      </c>
      <c r="AE20206" s="10" t="s">
        <v>853</v>
      </c>
    </row>
    <row r="20207" spans="1:31" x14ac:dyDescent="0.2">
      <c r="A20207" s="8">
        <v>61351</v>
      </c>
      <c r="B20207" s="9" t="s">
        <v>8566</v>
      </c>
      <c r="C20207" s="8">
        <v>60701</v>
      </c>
      <c r="D20207" s="9" t="s">
        <v>17422</v>
      </c>
      <c r="E20207" s="9" t="s">
        <v>123</v>
      </c>
      <c r="F20207" s="10" t="s">
        <v>332</v>
      </c>
      <c r="G20207" s="11" t="s">
        <v>17423</v>
      </c>
      <c r="H20207" s="11" t="s">
        <v>6674</v>
      </c>
      <c r="I20207" s="12">
        <v>1.6</v>
      </c>
      <c r="J20207" s="12">
        <v>1.4</v>
      </c>
      <c r="K20207" s="12">
        <v>1.4</v>
      </c>
      <c r="L20207" s="9" t="s">
        <v>637</v>
      </c>
      <c r="M20207" s="10" t="s">
        <v>638</v>
      </c>
      <c r="N20207" s="10" t="s">
        <v>118</v>
      </c>
      <c r="O20207" s="10">
        <v>3</v>
      </c>
      <c r="P20207" s="10">
        <v>2017</v>
      </c>
      <c r="Q20207" s="8" t="s">
        <v>41</v>
      </c>
      <c r="R20207" s="8" t="s">
        <v>41</v>
      </c>
      <c r="S20207" s="10" t="s">
        <v>42</v>
      </c>
      <c r="T20207" s="8" t="s">
        <v>41</v>
      </c>
      <c r="U20207" s="8" t="s">
        <v>41</v>
      </c>
      <c r="V20207" s="8" t="s">
        <v>41</v>
      </c>
      <c r="W20207" s="8" t="s">
        <v>41</v>
      </c>
      <c r="X20207" s="8" t="s">
        <v>41</v>
      </c>
      <c r="Y20207" s="8" t="s">
        <v>41</v>
      </c>
      <c r="Z20207" s="10" t="s">
        <v>1617</v>
      </c>
      <c r="AA20207" s="13">
        <v>28.063777000000002</v>
      </c>
      <c r="AB20207" s="13">
        <v>-81.097239999999999</v>
      </c>
      <c r="AC20207" s="14" t="s">
        <v>44</v>
      </c>
      <c r="AD20207" s="14" t="s">
        <v>44</v>
      </c>
      <c r="AE20207" s="10" t="s">
        <v>1000</v>
      </c>
    </row>
    <row r="20208" spans="1:31" x14ac:dyDescent="0.2">
      <c r="A20208" s="8">
        <v>61351</v>
      </c>
      <c r="B20208" s="9" t="s">
        <v>8566</v>
      </c>
      <c r="C20208" s="8">
        <v>60701</v>
      </c>
      <c r="D20208" s="9" t="s">
        <v>17422</v>
      </c>
      <c r="E20208" s="9" t="s">
        <v>123</v>
      </c>
      <c r="F20208" s="10" t="s">
        <v>332</v>
      </c>
      <c r="G20208" s="11" t="s">
        <v>17424</v>
      </c>
      <c r="H20208" s="11" t="s">
        <v>714</v>
      </c>
      <c r="I20208" s="12">
        <v>1.6</v>
      </c>
      <c r="J20208" s="12">
        <v>1.4</v>
      </c>
      <c r="K20208" s="12">
        <v>1.4</v>
      </c>
      <c r="L20208" s="9" t="s">
        <v>637</v>
      </c>
      <c r="M20208" s="10" t="s">
        <v>638</v>
      </c>
      <c r="N20208" s="10" t="s">
        <v>118</v>
      </c>
      <c r="O20208" s="10">
        <v>3</v>
      </c>
      <c r="P20208" s="10">
        <v>2017</v>
      </c>
      <c r="Q20208" s="8" t="s">
        <v>41</v>
      </c>
      <c r="R20208" s="8" t="s">
        <v>41</v>
      </c>
      <c r="S20208" s="10" t="s">
        <v>42</v>
      </c>
      <c r="T20208" s="8" t="s">
        <v>41</v>
      </c>
      <c r="U20208" s="8" t="s">
        <v>41</v>
      </c>
      <c r="V20208" s="8" t="s">
        <v>41</v>
      </c>
      <c r="W20208" s="8" t="s">
        <v>41</v>
      </c>
      <c r="X20208" s="8" t="s">
        <v>41</v>
      </c>
      <c r="Y20208" s="8" t="s">
        <v>41</v>
      </c>
      <c r="Z20208" s="10" t="s">
        <v>1617</v>
      </c>
      <c r="AA20208" s="13">
        <v>28.063777000000002</v>
      </c>
      <c r="AB20208" s="13">
        <v>-81.097239999999999</v>
      </c>
      <c r="AC20208" s="14" t="s">
        <v>44</v>
      </c>
      <c r="AD20208" s="14" t="s">
        <v>44</v>
      </c>
      <c r="AE20208" s="10" t="s">
        <v>1000</v>
      </c>
    </row>
    <row r="20209" spans="1:31" x14ac:dyDescent="0.2">
      <c r="A20209" s="8">
        <v>61351</v>
      </c>
      <c r="B20209" s="9" t="s">
        <v>8566</v>
      </c>
      <c r="C20209" s="8">
        <v>60701</v>
      </c>
      <c r="D20209" s="9" t="s">
        <v>17422</v>
      </c>
      <c r="E20209" s="9" t="s">
        <v>123</v>
      </c>
      <c r="F20209" s="10" t="s">
        <v>332</v>
      </c>
      <c r="G20209" s="11" t="s">
        <v>17425</v>
      </c>
      <c r="H20209" s="11" t="s">
        <v>10252</v>
      </c>
      <c r="I20209" s="12">
        <v>1.6</v>
      </c>
      <c r="J20209" s="12">
        <v>1.4</v>
      </c>
      <c r="K20209" s="12">
        <v>1.4</v>
      </c>
      <c r="L20209" s="9" t="s">
        <v>637</v>
      </c>
      <c r="M20209" s="10" t="s">
        <v>638</v>
      </c>
      <c r="N20209" s="10" t="s">
        <v>118</v>
      </c>
      <c r="O20209" s="10">
        <v>3</v>
      </c>
      <c r="P20209" s="10">
        <v>2017</v>
      </c>
      <c r="Q20209" s="8" t="s">
        <v>41</v>
      </c>
      <c r="R20209" s="8" t="s">
        <v>41</v>
      </c>
      <c r="S20209" s="10" t="s">
        <v>42</v>
      </c>
      <c r="T20209" s="8" t="s">
        <v>41</v>
      </c>
      <c r="U20209" s="8" t="s">
        <v>41</v>
      </c>
      <c r="V20209" s="8" t="s">
        <v>41</v>
      </c>
      <c r="W20209" s="8" t="s">
        <v>41</v>
      </c>
      <c r="X20209" s="8" t="s">
        <v>41</v>
      </c>
      <c r="Y20209" s="8" t="s">
        <v>41</v>
      </c>
      <c r="Z20209" s="10" t="s">
        <v>1617</v>
      </c>
      <c r="AA20209" s="13">
        <v>28.063777000000002</v>
      </c>
      <c r="AB20209" s="13">
        <v>-81.097239999999999</v>
      </c>
      <c r="AC20209" s="14" t="s">
        <v>44</v>
      </c>
      <c r="AD20209" s="14" t="s">
        <v>44</v>
      </c>
      <c r="AE20209" s="10" t="s">
        <v>1000</v>
      </c>
    </row>
    <row r="20210" spans="1:31" x14ac:dyDescent="0.2">
      <c r="A20210" s="8">
        <v>61351</v>
      </c>
      <c r="B20210" s="9" t="s">
        <v>8566</v>
      </c>
      <c r="C20210" s="8">
        <v>60701</v>
      </c>
      <c r="D20210" s="9" t="s">
        <v>17422</v>
      </c>
      <c r="E20210" s="9" t="s">
        <v>123</v>
      </c>
      <c r="F20210" s="10" t="s">
        <v>332</v>
      </c>
      <c r="G20210" s="11" t="s">
        <v>17426</v>
      </c>
      <c r="H20210" s="11" t="s">
        <v>4181</v>
      </c>
      <c r="I20210" s="12">
        <v>1.6</v>
      </c>
      <c r="J20210" s="12">
        <v>1.4</v>
      </c>
      <c r="K20210" s="12">
        <v>1.4</v>
      </c>
      <c r="L20210" s="9" t="s">
        <v>637</v>
      </c>
      <c r="M20210" s="10" t="s">
        <v>638</v>
      </c>
      <c r="N20210" s="10" t="s">
        <v>118</v>
      </c>
      <c r="O20210" s="10">
        <v>3</v>
      </c>
      <c r="P20210" s="10">
        <v>2017</v>
      </c>
      <c r="Q20210" s="8" t="s">
        <v>41</v>
      </c>
      <c r="R20210" s="8" t="s">
        <v>41</v>
      </c>
      <c r="S20210" s="10" t="s">
        <v>42</v>
      </c>
      <c r="T20210" s="8" t="s">
        <v>41</v>
      </c>
      <c r="U20210" s="8" t="s">
        <v>41</v>
      </c>
      <c r="V20210" s="8" t="s">
        <v>41</v>
      </c>
      <c r="W20210" s="8" t="s">
        <v>41</v>
      </c>
      <c r="X20210" s="8" t="s">
        <v>41</v>
      </c>
      <c r="Y20210" s="8" t="s">
        <v>41</v>
      </c>
      <c r="Z20210" s="10" t="s">
        <v>1617</v>
      </c>
      <c r="AA20210" s="13">
        <v>28.063777000000002</v>
      </c>
      <c r="AB20210" s="13">
        <v>-81.097239999999999</v>
      </c>
      <c r="AC20210" s="14" t="s">
        <v>44</v>
      </c>
      <c r="AD20210" s="14" t="s">
        <v>44</v>
      </c>
      <c r="AE20210" s="10" t="s">
        <v>1000</v>
      </c>
    </row>
    <row r="20211" spans="1:31" x14ac:dyDescent="0.2">
      <c r="A20211" s="8">
        <v>61351</v>
      </c>
      <c r="B20211" s="9" t="s">
        <v>8566</v>
      </c>
      <c r="C20211" s="8">
        <v>60701</v>
      </c>
      <c r="D20211" s="9" t="s">
        <v>17422</v>
      </c>
      <c r="E20211" s="9" t="s">
        <v>123</v>
      </c>
      <c r="F20211" s="10" t="s">
        <v>332</v>
      </c>
      <c r="G20211" s="11" t="s">
        <v>17427</v>
      </c>
      <c r="H20211" s="11" t="s">
        <v>4182</v>
      </c>
      <c r="I20211" s="12">
        <v>1.6</v>
      </c>
      <c r="J20211" s="12">
        <v>1.4</v>
      </c>
      <c r="K20211" s="12">
        <v>1.4</v>
      </c>
      <c r="L20211" s="9" t="s">
        <v>637</v>
      </c>
      <c r="M20211" s="10" t="s">
        <v>638</v>
      </c>
      <c r="N20211" s="10" t="s">
        <v>118</v>
      </c>
      <c r="O20211" s="10">
        <v>3</v>
      </c>
      <c r="P20211" s="10">
        <v>2017</v>
      </c>
      <c r="Q20211" s="8" t="s">
        <v>41</v>
      </c>
      <c r="R20211" s="8" t="s">
        <v>41</v>
      </c>
      <c r="S20211" s="10" t="s">
        <v>42</v>
      </c>
      <c r="T20211" s="8" t="s">
        <v>41</v>
      </c>
      <c r="U20211" s="8" t="s">
        <v>41</v>
      </c>
      <c r="V20211" s="8" t="s">
        <v>41</v>
      </c>
      <c r="W20211" s="8" t="s">
        <v>41</v>
      </c>
      <c r="X20211" s="8" t="s">
        <v>41</v>
      </c>
      <c r="Y20211" s="8" t="s">
        <v>41</v>
      </c>
      <c r="Z20211" s="10" t="s">
        <v>1617</v>
      </c>
      <c r="AA20211" s="13">
        <v>28.063777000000002</v>
      </c>
      <c r="AB20211" s="13">
        <v>-81.097239999999999</v>
      </c>
      <c r="AC20211" s="14" t="s">
        <v>44</v>
      </c>
      <c r="AD20211" s="14" t="s">
        <v>44</v>
      </c>
      <c r="AE20211" s="10" t="s">
        <v>1000</v>
      </c>
    </row>
    <row r="20212" spans="1:31" x14ac:dyDescent="0.2">
      <c r="A20212" s="8">
        <v>61351</v>
      </c>
      <c r="B20212" s="9" t="s">
        <v>8566</v>
      </c>
      <c r="C20212" s="8">
        <v>60701</v>
      </c>
      <c r="D20212" s="9" t="s">
        <v>17422</v>
      </c>
      <c r="E20212" s="9" t="s">
        <v>123</v>
      </c>
      <c r="F20212" s="10" t="s">
        <v>332</v>
      </c>
      <c r="G20212" s="11" t="s">
        <v>17428</v>
      </c>
      <c r="H20212" s="11" t="s">
        <v>7931</v>
      </c>
      <c r="I20212" s="12">
        <v>1.6</v>
      </c>
      <c r="J20212" s="12">
        <v>1.4</v>
      </c>
      <c r="K20212" s="12">
        <v>1.4</v>
      </c>
      <c r="L20212" s="9" t="s">
        <v>637</v>
      </c>
      <c r="M20212" s="10" t="s">
        <v>638</v>
      </c>
      <c r="N20212" s="10" t="s">
        <v>118</v>
      </c>
      <c r="O20212" s="10">
        <v>3</v>
      </c>
      <c r="P20212" s="10">
        <v>2017</v>
      </c>
      <c r="Q20212" s="8" t="s">
        <v>41</v>
      </c>
      <c r="R20212" s="8" t="s">
        <v>41</v>
      </c>
      <c r="S20212" s="10" t="s">
        <v>42</v>
      </c>
      <c r="T20212" s="8" t="s">
        <v>41</v>
      </c>
      <c r="U20212" s="8" t="s">
        <v>41</v>
      </c>
      <c r="V20212" s="8" t="s">
        <v>41</v>
      </c>
      <c r="W20212" s="8" t="s">
        <v>41</v>
      </c>
      <c r="X20212" s="8" t="s">
        <v>41</v>
      </c>
      <c r="Y20212" s="8" t="s">
        <v>41</v>
      </c>
      <c r="Z20212" s="10" t="s">
        <v>1617</v>
      </c>
      <c r="AA20212" s="13">
        <v>28.063777000000002</v>
      </c>
      <c r="AB20212" s="13">
        <v>-81.097239999999999</v>
      </c>
      <c r="AC20212" s="14" t="s">
        <v>44</v>
      </c>
      <c r="AD20212" s="14" t="s">
        <v>44</v>
      </c>
      <c r="AE20212" s="10" t="s">
        <v>1000</v>
      </c>
    </row>
    <row r="20213" spans="1:31" x14ac:dyDescent="0.2">
      <c r="A20213" s="8">
        <v>60424</v>
      </c>
      <c r="B20213" s="9" t="s">
        <v>17429</v>
      </c>
      <c r="C20213" s="8">
        <v>60702</v>
      </c>
      <c r="D20213" s="9" t="s">
        <v>17430</v>
      </c>
      <c r="E20213" s="9" t="s">
        <v>123</v>
      </c>
      <c r="F20213" s="10" t="s">
        <v>1041</v>
      </c>
      <c r="G20213" s="11" t="s">
        <v>9993</v>
      </c>
      <c r="H20213" s="11" t="s">
        <v>37</v>
      </c>
      <c r="I20213" s="12">
        <v>18.399999999999999</v>
      </c>
      <c r="J20213" s="12">
        <v>17.399999999999999</v>
      </c>
      <c r="K20213" s="12">
        <v>17.8</v>
      </c>
      <c r="L20213" s="9" t="s">
        <v>343</v>
      </c>
      <c r="M20213" s="10" t="s">
        <v>344</v>
      </c>
      <c r="N20213" s="10" t="s">
        <v>345</v>
      </c>
      <c r="O20213" s="10">
        <v>12</v>
      </c>
      <c r="P20213" s="10">
        <v>2016</v>
      </c>
      <c r="Q20213" s="8" t="s">
        <v>41</v>
      </c>
      <c r="R20213" s="8" t="s">
        <v>41</v>
      </c>
      <c r="S20213" s="10" t="s">
        <v>42</v>
      </c>
      <c r="T20213" s="8" t="s">
        <v>41</v>
      </c>
      <c r="U20213" s="8" t="s">
        <v>41</v>
      </c>
      <c r="V20213" s="8" t="s">
        <v>41</v>
      </c>
      <c r="W20213" s="8" t="s">
        <v>41</v>
      </c>
      <c r="X20213" s="8" t="s">
        <v>41</v>
      </c>
      <c r="Y20213" s="8" t="s">
        <v>41</v>
      </c>
      <c r="Z20213" s="10" t="s">
        <v>4229</v>
      </c>
      <c r="AA20213" s="13">
        <v>32.292878999999999</v>
      </c>
      <c r="AB20213" s="13">
        <v>-81.284400000000005</v>
      </c>
      <c r="AC20213" s="14" t="s">
        <v>44</v>
      </c>
      <c r="AD20213" s="14" t="s">
        <v>44</v>
      </c>
      <c r="AE20213" s="10" t="s">
        <v>45</v>
      </c>
    </row>
    <row r="20214" spans="1:31" x14ac:dyDescent="0.2">
      <c r="A20214" s="8">
        <v>60428</v>
      </c>
      <c r="B20214" s="9" t="s">
        <v>17431</v>
      </c>
      <c r="C20214" s="8">
        <v>60703</v>
      </c>
      <c r="D20214" s="9" t="s">
        <v>17431</v>
      </c>
      <c r="E20214" s="9" t="s">
        <v>123</v>
      </c>
      <c r="F20214" s="10" t="s">
        <v>157</v>
      </c>
      <c r="G20214" s="11" t="s">
        <v>36</v>
      </c>
      <c r="H20214" s="11" t="s">
        <v>37</v>
      </c>
      <c r="I20214" s="12">
        <v>1</v>
      </c>
      <c r="J20214" s="12">
        <v>1</v>
      </c>
      <c r="K20214" s="12">
        <v>1</v>
      </c>
      <c r="L20214" s="9" t="s">
        <v>637</v>
      </c>
      <c r="M20214" s="10" t="s">
        <v>638</v>
      </c>
      <c r="N20214" s="10" t="s">
        <v>118</v>
      </c>
      <c r="O20214" s="10">
        <v>1</v>
      </c>
      <c r="P20214" s="10">
        <v>2016</v>
      </c>
      <c r="Q20214" s="8" t="s">
        <v>41</v>
      </c>
      <c r="R20214" s="8" t="s">
        <v>41</v>
      </c>
      <c r="S20214" s="10" t="s">
        <v>42</v>
      </c>
      <c r="T20214" s="8" t="s">
        <v>41</v>
      </c>
      <c r="U20214" s="8" t="s">
        <v>41</v>
      </c>
      <c r="V20214" s="8" t="s">
        <v>41</v>
      </c>
      <c r="W20214" s="8" t="s">
        <v>41</v>
      </c>
      <c r="X20214" s="8" t="s">
        <v>41</v>
      </c>
      <c r="Y20214" s="8" t="s">
        <v>41</v>
      </c>
      <c r="Z20214" s="10" t="s">
        <v>1487</v>
      </c>
      <c r="AA20214" s="13">
        <v>38.345278</v>
      </c>
      <c r="AB20214" s="13">
        <v>-84.54889</v>
      </c>
      <c r="AC20214" s="14" t="s">
        <v>44</v>
      </c>
      <c r="AD20214" s="14" t="s">
        <v>44</v>
      </c>
      <c r="AE20214" s="10" t="s">
        <v>1807</v>
      </c>
    </row>
    <row r="20215" spans="1:31" x14ac:dyDescent="0.2">
      <c r="A20215" s="8">
        <v>60428</v>
      </c>
      <c r="B20215" s="9" t="s">
        <v>17431</v>
      </c>
      <c r="C20215" s="8">
        <v>60703</v>
      </c>
      <c r="D20215" s="9" t="s">
        <v>17431</v>
      </c>
      <c r="E20215" s="9" t="s">
        <v>123</v>
      </c>
      <c r="F20215" s="10" t="s">
        <v>157</v>
      </c>
      <c r="G20215" s="11" t="s">
        <v>51</v>
      </c>
      <c r="H20215" s="11" t="s">
        <v>37</v>
      </c>
      <c r="I20215" s="12">
        <v>1</v>
      </c>
      <c r="J20215" s="12">
        <v>1</v>
      </c>
      <c r="K20215" s="12">
        <v>1</v>
      </c>
      <c r="L20215" s="9" t="s">
        <v>637</v>
      </c>
      <c r="M20215" s="10" t="s">
        <v>638</v>
      </c>
      <c r="N20215" s="10" t="s">
        <v>118</v>
      </c>
      <c r="O20215" s="10">
        <v>7</v>
      </c>
      <c r="P20215" s="10">
        <v>2019</v>
      </c>
      <c r="Q20215" s="8" t="s">
        <v>41</v>
      </c>
      <c r="R20215" s="8" t="s">
        <v>41</v>
      </c>
      <c r="S20215" s="10" t="s">
        <v>42</v>
      </c>
      <c r="T20215" s="8" t="s">
        <v>41</v>
      </c>
      <c r="U20215" s="8" t="s">
        <v>41</v>
      </c>
      <c r="V20215" s="8" t="s">
        <v>41</v>
      </c>
      <c r="W20215" s="8" t="s">
        <v>41</v>
      </c>
      <c r="X20215" s="8" t="s">
        <v>41</v>
      </c>
      <c r="Y20215" s="8" t="s">
        <v>41</v>
      </c>
      <c r="Z20215" s="10" t="s">
        <v>1487</v>
      </c>
      <c r="AA20215" s="13">
        <v>38.345278</v>
      </c>
      <c r="AB20215" s="13">
        <v>-84.54889</v>
      </c>
      <c r="AC20215" s="14" t="s">
        <v>44</v>
      </c>
      <c r="AD20215" s="14" t="s">
        <v>44</v>
      </c>
      <c r="AE20215" s="10" t="s">
        <v>1807</v>
      </c>
    </row>
    <row r="20216" spans="1:31" x14ac:dyDescent="0.2">
      <c r="A20216" s="8">
        <v>58822</v>
      </c>
      <c r="B20216" s="9" t="s">
        <v>14520</v>
      </c>
      <c r="C20216" s="8">
        <v>60704</v>
      </c>
      <c r="D20216" s="9" t="s">
        <v>17432</v>
      </c>
      <c r="E20216" s="9" t="s">
        <v>123</v>
      </c>
      <c r="F20216" s="10" t="s">
        <v>1104</v>
      </c>
      <c r="G20216" s="11" t="s">
        <v>17433</v>
      </c>
      <c r="H20216" s="11" t="s">
        <v>37</v>
      </c>
      <c r="I20216" s="12">
        <v>2.8</v>
      </c>
      <c r="J20216" s="12">
        <v>2.8</v>
      </c>
      <c r="K20216" s="12">
        <v>2.8</v>
      </c>
      <c r="L20216" s="9" t="s">
        <v>343</v>
      </c>
      <c r="M20216" s="10" t="s">
        <v>344</v>
      </c>
      <c r="N20216" s="10" t="s">
        <v>345</v>
      </c>
      <c r="O20216" s="10">
        <v>11</v>
      </c>
      <c r="P20216" s="10">
        <v>2015</v>
      </c>
      <c r="Q20216" s="8" t="s">
        <v>41</v>
      </c>
      <c r="R20216" s="8" t="s">
        <v>41</v>
      </c>
      <c r="S20216" s="10" t="s">
        <v>42</v>
      </c>
      <c r="T20216" s="8" t="s">
        <v>41</v>
      </c>
      <c r="U20216" s="8" t="s">
        <v>41</v>
      </c>
      <c r="V20216" s="8" t="s">
        <v>41</v>
      </c>
      <c r="W20216" s="8" t="s">
        <v>41</v>
      </c>
      <c r="X20216" s="8" t="s">
        <v>41</v>
      </c>
      <c r="Y20216" s="8" t="s">
        <v>41</v>
      </c>
      <c r="Z20216" s="10" t="s">
        <v>1105</v>
      </c>
      <c r="AA20216" s="13">
        <v>40.115499999999997</v>
      </c>
      <c r="AB20216" s="13">
        <v>-93.612200000000001</v>
      </c>
      <c r="AC20216" s="14" t="s">
        <v>44</v>
      </c>
      <c r="AD20216" s="14" t="s">
        <v>44</v>
      </c>
      <c r="AE20216" s="10" t="s">
        <v>168</v>
      </c>
    </row>
    <row r="20217" spans="1:31" x14ac:dyDescent="0.2">
      <c r="A20217" s="8">
        <v>58822</v>
      </c>
      <c r="B20217" s="9" t="s">
        <v>14520</v>
      </c>
      <c r="C20217" s="8">
        <v>60705</v>
      </c>
      <c r="D20217" s="9" t="s">
        <v>17434</v>
      </c>
      <c r="E20217" s="9" t="s">
        <v>123</v>
      </c>
      <c r="F20217" s="10" t="s">
        <v>1104</v>
      </c>
      <c r="G20217" s="11" t="s">
        <v>12178</v>
      </c>
      <c r="H20217" s="11" t="s">
        <v>37</v>
      </c>
      <c r="I20217" s="12">
        <v>2.8</v>
      </c>
      <c r="J20217" s="12">
        <v>2.8</v>
      </c>
      <c r="K20217" s="12">
        <v>2.8</v>
      </c>
      <c r="L20217" s="9" t="s">
        <v>343</v>
      </c>
      <c r="M20217" s="10" t="s">
        <v>344</v>
      </c>
      <c r="N20217" s="10" t="s">
        <v>345</v>
      </c>
      <c r="O20217" s="10">
        <v>5</v>
      </c>
      <c r="P20217" s="10">
        <v>2016</v>
      </c>
      <c r="Q20217" s="8" t="s">
        <v>41</v>
      </c>
      <c r="R20217" s="8" t="s">
        <v>41</v>
      </c>
      <c r="S20217" s="10" t="s">
        <v>42</v>
      </c>
      <c r="T20217" s="8" t="s">
        <v>41</v>
      </c>
      <c r="U20217" s="8" t="s">
        <v>41</v>
      </c>
      <c r="V20217" s="8" t="s">
        <v>41</v>
      </c>
      <c r="W20217" s="8" t="s">
        <v>41</v>
      </c>
      <c r="X20217" s="8" t="s">
        <v>41</v>
      </c>
      <c r="Y20217" s="8" t="s">
        <v>41</v>
      </c>
      <c r="Z20217" s="10" t="s">
        <v>17435</v>
      </c>
      <c r="AA20217" s="13">
        <v>37.985300000000002</v>
      </c>
      <c r="AB20217" s="13">
        <v>-91.716899999999995</v>
      </c>
      <c r="AC20217" s="14" t="s">
        <v>44</v>
      </c>
      <c r="AD20217" s="14" t="s">
        <v>44</v>
      </c>
      <c r="AE20217" s="10" t="s">
        <v>168</v>
      </c>
    </row>
    <row r="20218" spans="1:31" x14ac:dyDescent="0.2">
      <c r="A20218" s="8">
        <v>58822</v>
      </c>
      <c r="B20218" s="9" t="s">
        <v>14520</v>
      </c>
      <c r="C20218" s="8">
        <v>60706</v>
      </c>
      <c r="D20218" s="9" t="s">
        <v>17436</v>
      </c>
      <c r="E20218" s="9" t="s">
        <v>123</v>
      </c>
      <c r="F20218" s="10" t="s">
        <v>1104</v>
      </c>
      <c r="G20218" s="11" t="s">
        <v>13930</v>
      </c>
      <c r="H20218" s="11" t="s">
        <v>37</v>
      </c>
      <c r="I20218" s="12">
        <v>2.8</v>
      </c>
      <c r="J20218" s="12">
        <v>2.8</v>
      </c>
      <c r="K20218" s="12">
        <v>2.8</v>
      </c>
      <c r="L20218" s="9" t="s">
        <v>343</v>
      </c>
      <c r="M20218" s="10" t="s">
        <v>344</v>
      </c>
      <c r="N20218" s="10" t="s">
        <v>345</v>
      </c>
      <c r="O20218" s="10">
        <v>8</v>
      </c>
      <c r="P20218" s="10">
        <v>2016</v>
      </c>
      <c r="Q20218" s="8" t="s">
        <v>41</v>
      </c>
      <c r="R20218" s="8" t="s">
        <v>41</v>
      </c>
      <c r="S20218" s="10" t="s">
        <v>42</v>
      </c>
      <c r="T20218" s="8" t="s">
        <v>41</v>
      </c>
      <c r="U20218" s="8" t="s">
        <v>41</v>
      </c>
      <c r="V20218" s="8" t="s">
        <v>41</v>
      </c>
      <c r="W20218" s="8" t="s">
        <v>41</v>
      </c>
      <c r="X20218" s="8" t="s">
        <v>41</v>
      </c>
      <c r="Y20218" s="8" t="s">
        <v>41</v>
      </c>
      <c r="Z20218" s="10" t="s">
        <v>1847</v>
      </c>
      <c r="AA20218" s="13">
        <v>37.804099999999998</v>
      </c>
      <c r="AB20218" s="13">
        <v>-92.253500000000003</v>
      </c>
      <c r="AC20218" s="14" t="s">
        <v>44</v>
      </c>
      <c r="AD20218" s="14" t="s">
        <v>44</v>
      </c>
      <c r="AE20218" s="10" t="s">
        <v>168</v>
      </c>
    </row>
    <row r="20219" spans="1:31" x14ac:dyDescent="0.2">
      <c r="A20219" s="8">
        <v>58822</v>
      </c>
      <c r="B20219" s="9" t="s">
        <v>14520</v>
      </c>
      <c r="C20219" s="8">
        <v>60707</v>
      </c>
      <c r="D20219" s="9" t="s">
        <v>17437</v>
      </c>
      <c r="E20219" s="9" t="s">
        <v>123</v>
      </c>
      <c r="F20219" s="10" t="s">
        <v>1104</v>
      </c>
      <c r="G20219" s="11" t="s">
        <v>17438</v>
      </c>
      <c r="H20219" s="11" t="s">
        <v>37</v>
      </c>
      <c r="I20219" s="12">
        <v>2.8</v>
      </c>
      <c r="J20219" s="12">
        <v>2.8</v>
      </c>
      <c r="K20219" s="12">
        <v>2.8</v>
      </c>
      <c r="L20219" s="9" t="s">
        <v>343</v>
      </c>
      <c r="M20219" s="10" t="s">
        <v>344</v>
      </c>
      <c r="N20219" s="10" t="s">
        <v>345</v>
      </c>
      <c r="O20219" s="10">
        <v>12</v>
      </c>
      <c r="P20219" s="10">
        <v>2016</v>
      </c>
      <c r="Q20219" s="8" t="s">
        <v>41</v>
      </c>
      <c r="R20219" s="8" t="s">
        <v>41</v>
      </c>
      <c r="S20219" s="10" t="s">
        <v>42</v>
      </c>
      <c r="T20219" s="8" t="s">
        <v>41</v>
      </c>
      <c r="U20219" s="8" t="s">
        <v>41</v>
      </c>
      <c r="V20219" s="8" t="s">
        <v>41</v>
      </c>
      <c r="W20219" s="8" t="s">
        <v>41</v>
      </c>
      <c r="X20219" s="8" t="s">
        <v>41</v>
      </c>
      <c r="Y20219" s="8" t="s">
        <v>41</v>
      </c>
      <c r="Z20219" s="10" t="s">
        <v>2572</v>
      </c>
      <c r="AA20219" s="13">
        <v>39.094799999999999</v>
      </c>
      <c r="AB20219" s="13">
        <v>-93.210400000000007</v>
      </c>
      <c r="AC20219" s="14" t="s">
        <v>44</v>
      </c>
      <c r="AD20219" s="14" t="s">
        <v>44</v>
      </c>
      <c r="AE20219" s="10" t="s">
        <v>168</v>
      </c>
    </row>
    <row r="20220" spans="1:31" x14ac:dyDescent="0.2">
      <c r="A20220" s="8">
        <v>60396</v>
      </c>
      <c r="B20220" s="9" t="s">
        <v>17362</v>
      </c>
      <c r="C20220" s="8">
        <v>60708</v>
      </c>
      <c r="D20220" s="9" t="s">
        <v>17439</v>
      </c>
      <c r="E20220" s="9" t="s">
        <v>123</v>
      </c>
      <c r="F20220" s="10" t="s">
        <v>944</v>
      </c>
      <c r="G20220" s="11" t="s">
        <v>9993</v>
      </c>
      <c r="H20220" s="11" t="s">
        <v>37</v>
      </c>
      <c r="I20220" s="12">
        <v>1.4</v>
      </c>
      <c r="J20220" s="12">
        <v>1.4</v>
      </c>
      <c r="K20220" s="12">
        <v>1.4</v>
      </c>
      <c r="L20220" s="9" t="s">
        <v>343</v>
      </c>
      <c r="M20220" s="10" t="s">
        <v>344</v>
      </c>
      <c r="N20220" s="10" t="s">
        <v>345</v>
      </c>
      <c r="O20220" s="10">
        <v>5</v>
      </c>
      <c r="P20220" s="10">
        <v>2016</v>
      </c>
      <c r="Q20220" s="8" t="s">
        <v>41</v>
      </c>
      <c r="R20220" s="8" t="s">
        <v>41</v>
      </c>
      <c r="S20220" s="10" t="s">
        <v>42</v>
      </c>
      <c r="T20220" s="8" t="s">
        <v>41</v>
      </c>
      <c r="U20220" s="8" t="s">
        <v>41</v>
      </c>
      <c r="V20220" s="8" t="s">
        <v>41</v>
      </c>
      <c r="W20220" s="8" t="s">
        <v>41</v>
      </c>
      <c r="X20220" s="8" t="s">
        <v>41</v>
      </c>
      <c r="Y20220" s="8" t="s">
        <v>41</v>
      </c>
      <c r="Z20220" s="10" t="s">
        <v>2000</v>
      </c>
      <c r="AA20220" s="13">
        <v>39.436</v>
      </c>
      <c r="AB20220" s="13">
        <v>-76.22</v>
      </c>
      <c r="AC20220" s="14" t="s">
        <v>44</v>
      </c>
      <c r="AD20220" s="14" t="s">
        <v>44</v>
      </c>
      <c r="AE20220" s="10" t="s">
        <v>159</v>
      </c>
    </row>
    <row r="20221" spans="1:31" x14ac:dyDescent="0.2">
      <c r="A20221" s="8">
        <v>61944</v>
      </c>
      <c r="B20221" s="9" t="s">
        <v>12116</v>
      </c>
      <c r="C20221" s="8">
        <v>60709</v>
      </c>
      <c r="D20221" s="9" t="s">
        <v>17440</v>
      </c>
      <c r="E20221" s="9" t="s">
        <v>123</v>
      </c>
      <c r="F20221" s="10" t="s">
        <v>2811</v>
      </c>
      <c r="G20221" s="11" t="s">
        <v>13189</v>
      </c>
      <c r="H20221" s="11" t="s">
        <v>37</v>
      </c>
      <c r="I20221" s="12">
        <v>3</v>
      </c>
      <c r="J20221" s="12">
        <v>3</v>
      </c>
      <c r="K20221" s="12">
        <v>3</v>
      </c>
      <c r="L20221" s="9" t="s">
        <v>343</v>
      </c>
      <c r="M20221" s="10" t="s">
        <v>344</v>
      </c>
      <c r="N20221" s="10" t="s">
        <v>345</v>
      </c>
      <c r="O20221" s="10">
        <v>12</v>
      </c>
      <c r="P20221" s="10">
        <v>2014</v>
      </c>
      <c r="Q20221" s="10">
        <v>12</v>
      </c>
      <c r="R20221" s="10">
        <v>2028</v>
      </c>
      <c r="S20221" s="10" t="s">
        <v>42</v>
      </c>
      <c r="T20221" s="8" t="s">
        <v>41</v>
      </c>
      <c r="U20221" s="8" t="s">
        <v>41</v>
      </c>
      <c r="V20221" s="8" t="s">
        <v>41</v>
      </c>
      <c r="W20221" s="8" t="s">
        <v>41</v>
      </c>
      <c r="X20221" s="8" t="s">
        <v>41</v>
      </c>
      <c r="Y20221" s="8" t="s">
        <v>41</v>
      </c>
      <c r="Z20221" s="10" t="s">
        <v>12106</v>
      </c>
      <c r="AA20221" s="13">
        <v>40.438189999999999</v>
      </c>
      <c r="AB20221" s="13">
        <v>-74.160150000000002</v>
      </c>
      <c r="AC20221" s="14" t="s">
        <v>44</v>
      </c>
      <c r="AD20221" s="14" t="s">
        <v>44</v>
      </c>
      <c r="AE20221" s="10" t="s">
        <v>159</v>
      </c>
    </row>
    <row r="20222" spans="1:31" x14ac:dyDescent="0.2">
      <c r="A20222" s="8">
        <v>61944</v>
      </c>
      <c r="B20222" s="9" t="s">
        <v>12116</v>
      </c>
      <c r="C20222" s="8">
        <v>60710</v>
      </c>
      <c r="D20222" s="9" t="s">
        <v>17441</v>
      </c>
      <c r="E20222" s="9" t="s">
        <v>123</v>
      </c>
      <c r="F20222" s="10" t="s">
        <v>874</v>
      </c>
      <c r="G20222" s="11" t="s">
        <v>9993</v>
      </c>
      <c r="H20222" s="11" t="s">
        <v>37</v>
      </c>
      <c r="I20222" s="12">
        <v>2</v>
      </c>
      <c r="J20222" s="12">
        <v>2</v>
      </c>
      <c r="K20222" s="12">
        <v>1.2</v>
      </c>
      <c r="L20222" s="9" t="s">
        <v>343</v>
      </c>
      <c r="M20222" s="10" t="s">
        <v>344</v>
      </c>
      <c r="N20222" s="10" t="s">
        <v>345</v>
      </c>
      <c r="O20222" s="10">
        <v>7</v>
      </c>
      <c r="P20222" s="10">
        <v>2014</v>
      </c>
      <c r="Q20222" s="8" t="s">
        <v>41</v>
      </c>
      <c r="R20222" s="8" t="s">
        <v>41</v>
      </c>
      <c r="S20222" s="10" t="s">
        <v>42</v>
      </c>
      <c r="T20222" s="8" t="s">
        <v>41</v>
      </c>
      <c r="U20222" s="8" t="s">
        <v>41</v>
      </c>
      <c r="V20222" s="8" t="s">
        <v>41</v>
      </c>
      <c r="W20222" s="8" t="s">
        <v>41</v>
      </c>
      <c r="X20222" s="8" t="s">
        <v>41</v>
      </c>
      <c r="Y20222" s="8" t="s">
        <v>41</v>
      </c>
      <c r="Z20222" s="10" t="s">
        <v>2104</v>
      </c>
      <c r="AA20222" s="13">
        <v>42.059103999999998</v>
      </c>
      <c r="AB20222" s="13">
        <v>-71.089160000000007</v>
      </c>
      <c r="AC20222" s="14" t="s">
        <v>44</v>
      </c>
      <c r="AD20222" s="14" t="s">
        <v>44</v>
      </c>
      <c r="AE20222" s="10" t="s">
        <v>853</v>
      </c>
    </row>
    <row r="20223" spans="1:31" x14ac:dyDescent="0.2">
      <c r="A20223" s="8">
        <v>60434</v>
      </c>
      <c r="B20223" s="9" t="s">
        <v>17442</v>
      </c>
      <c r="C20223" s="8">
        <v>60711</v>
      </c>
      <c r="D20223" s="9" t="s">
        <v>17442</v>
      </c>
      <c r="E20223" s="9" t="s">
        <v>123</v>
      </c>
      <c r="F20223" s="10" t="s">
        <v>116</v>
      </c>
      <c r="G20223" s="11" t="s">
        <v>8587</v>
      </c>
      <c r="H20223" s="11" t="s">
        <v>37</v>
      </c>
      <c r="I20223" s="12">
        <v>1</v>
      </c>
      <c r="J20223" s="12">
        <v>0.9</v>
      </c>
      <c r="K20223" s="12">
        <v>0.9</v>
      </c>
      <c r="L20223" s="9" t="s">
        <v>343</v>
      </c>
      <c r="M20223" s="10" t="s">
        <v>344</v>
      </c>
      <c r="N20223" s="10" t="s">
        <v>345</v>
      </c>
      <c r="O20223" s="10">
        <v>12</v>
      </c>
      <c r="P20223" s="10">
        <v>2016</v>
      </c>
      <c r="Q20223" s="8" t="s">
        <v>41</v>
      </c>
      <c r="R20223" s="8" t="s">
        <v>41</v>
      </c>
      <c r="S20223" s="10" t="s">
        <v>42</v>
      </c>
      <c r="T20223" s="8" t="s">
        <v>41</v>
      </c>
      <c r="U20223" s="8" t="s">
        <v>41</v>
      </c>
      <c r="V20223" s="8" t="s">
        <v>41</v>
      </c>
      <c r="W20223" s="8" t="s">
        <v>41</v>
      </c>
      <c r="X20223" s="8" t="s">
        <v>41</v>
      </c>
      <c r="Y20223" s="8" t="s">
        <v>41</v>
      </c>
      <c r="Z20223" s="10" t="s">
        <v>2430</v>
      </c>
      <c r="AA20223" s="13">
        <v>45.413356999999998</v>
      </c>
      <c r="AB20223" s="13">
        <v>-92.682959999999994</v>
      </c>
      <c r="AC20223" s="14" t="s">
        <v>44</v>
      </c>
      <c r="AD20223" s="14" t="s">
        <v>44</v>
      </c>
      <c r="AE20223" s="10" t="s">
        <v>120</v>
      </c>
    </row>
    <row r="20224" spans="1:31" x14ac:dyDescent="0.2">
      <c r="A20224" s="8">
        <v>60434</v>
      </c>
      <c r="B20224" s="9" t="s">
        <v>17442</v>
      </c>
      <c r="C20224" s="8">
        <v>60711</v>
      </c>
      <c r="D20224" s="9" t="s">
        <v>17442</v>
      </c>
      <c r="E20224" s="9" t="s">
        <v>123</v>
      </c>
      <c r="F20224" s="10" t="s">
        <v>116</v>
      </c>
      <c r="G20224" s="11" t="s">
        <v>17443</v>
      </c>
      <c r="H20224" s="11" t="s">
        <v>37</v>
      </c>
      <c r="I20224" s="12">
        <v>1</v>
      </c>
      <c r="J20224" s="12">
        <v>0.9</v>
      </c>
      <c r="K20224" s="12">
        <v>0.9</v>
      </c>
      <c r="L20224" s="9" t="s">
        <v>343</v>
      </c>
      <c r="M20224" s="10" t="s">
        <v>344</v>
      </c>
      <c r="N20224" s="10" t="s">
        <v>345</v>
      </c>
      <c r="O20224" s="10">
        <v>12</v>
      </c>
      <c r="P20224" s="10">
        <v>2016</v>
      </c>
      <c r="Q20224" s="8" t="s">
        <v>41</v>
      </c>
      <c r="R20224" s="8" t="s">
        <v>41</v>
      </c>
      <c r="S20224" s="10" t="s">
        <v>42</v>
      </c>
      <c r="T20224" s="8" t="s">
        <v>41</v>
      </c>
      <c r="U20224" s="8" t="s">
        <v>41</v>
      </c>
      <c r="V20224" s="8" t="s">
        <v>41</v>
      </c>
      <c r="W20224" s="8" t="s">
        <v>41</v>
      </c>
      <c r="X20224" s="8" t="s">
        <v>41</v>
      </c>
      <c r="Y20224" s="8" t="s">
        <v>41</v>
      </c>
      <c r="Z20224" s="10" t="s">
        <v>2430</v>
      </c>
      <c r="AA20224" s="13">
        <v>45.413356999999998</v>
      </c>
      <c r="AB20224" s="13">
        <v>-92.682959999999994</v>
      </c>
      <c r="AC20224" s="14" t="s">
        <v>44</v>
      </c>
      <c r="AD20224" s="14" t="s">
        <v>44</v>
      </c>
      <c r="AE20224" s="10" t="s">
        <v>120</v>
      </c>
    </row>
    <row r="20225" spans="1:31" x14ac:dyDescent="0.2">
      <c r="A20225" s="8">
        <v>60434</v>
      </c>
      <c r="B20225" s="9" t="s">
        <v>17442</v>
      </c>
      <c r="C20225" s="8">
        <v>60711</v>
      </c>
      <c r="D20225" s="9" t="s">
        <v>17442</v>
      </c>
      <c r="E20225" s="9" t="s">
        <v>123</v>
      </c>
      <c r="F20225" s="10" t="s">
        <v>116</v>
      </c>
      <c r="G20225" s="11" t="s">
        <v>17444</v>
      </c>
      <c r="H20225" s="11" t="s">
        <v>37</v>
      </c>
      <c r="I20225" s="12">
        <v>1</v>
      </c>
      <c r="J20225" s="12">
        <v>0.9</v>
      </c>
      <c r="K20225" s="12">
        <v>0.9</v>
      </c>
      <c r="L20225" s="9" t="s">
        <v>343</v>
      </c>
      <c r="M20225" s="10" t="s">
        <v>344</v>
      </c>
      <c r="N20225" s="10" t="s">
        <v>345</v>
      </c>
      <c r="O20225" s="10">
        <v>12</v>
      </c>
      <c r="P20225" s="10">
        <v>2016</v>
      </c>
      <c r="Q20225" s="8" t="s">
        <v>41</v>
      </c>
      <c r="R20225" s="8" t="s">
        <v>41</v>
      </c>
      <c r="S20225" s="10" t="s">
        <v>42</v>
      </c>
      <c r="T20225" s="8" t="s">
        <v>41</v>
      </c>
      <c r="U20225" s="8" t="s">
        <v>41</v>
      </c>
      <c r="V20225" s="8" t="s">
        <v>41</v>
      </c>
      <c r="W20225" s="8" t="s">
        <v>41</v>
      </c>
      <c r="X20225" s="8" t="s">
        <v>41</v>
      </c>
      <c r="Y20225" s="8" t="s">
        <v>41</v>
      </c>
      <c r="Z20225" s="10" t="s">
        <v>2430</v>
      </c>
      <c r="AA20225" s="13">
        <v>45.413356999999998</v>
      </c>
      <c r="AB20225" s="13">
        <v>-92.682959999999994</v>
      </c>
      <c r="AC20225" s="14" t="s">
        <v>44</v>
      </c>
      <c r="AD20225" s="14" t="s">
        <v>44</v>
      </c>
      <c r="AE20225" s="10" t="s">
        <v>120</v>
      </c>
    </row>
    <row r="20226" spans="1:31" x14ac:dyDescent="0.2">
      <c r="A20226" s="8">
        <v>60434</v>
      </c>
      <c r="B20226" s="9" t="s">
        <v>17442</v>
      </c>
      <c r="C20226" s="8">
        <v>60711</v>
      </c>
      <c r="D20226" s="9" t="s">
        <v>17442</v>
      </c>
      <c r="E20226" s="9" t="s">
        <v>123</v>
      </c>
      <c r="F20226" s="10" t="s">
        <v>116</v>
      </c>
      <c r="G20226" s="11" t="s">
        <v>17445</v>
      </c>
      <c r="H20226" s="11" t="s">
        <v>37</v>
      </c>
      <c r="I20226" s="12">
        <v>1</v>
      </c>
      <c r="J20226" s="12">
        <v>0.9</v>
      </c>
      <c r="K20226" s="12">
        <v>0.9</v>
      </c>
      <c r="L20226" s="9" t="s">
        <v>343</v>
      </c>
      <c r="M20226" s="10" t="s">
        <v>344</v>
      </c>
      <c r="N20226" s="10" t="s">
        <v>345</v>
      </c>
      <c r="O20226" s="10">
        <v>12</v>
      </c>
      <c r="P20226" s="10">
        <v>2016</v>
      </c>
      <c r="Q20226" s="8" t="s">
        <v>41</v>
      </c>
      <c r="R20226" s="8" t="s">
        <v>41</v>
      </c>
      <c r="S20226" s="10" t="s">
        <v>42</v>
      </c>
      <c r="T20226" s="8" t="s">
        <v>41</v>
      </c>
      <c r="U20226" s="8" t="s">
        <v>41</v>
      </c>
      <c r="V20226" s="8" t="s">
        <v>41</v>
      </c>
      <c r="W20226" s="8" t="s">
        <v>41</v>
      </c>
      <c r="X20226" s="8" t="s">
        <v>41</v>
      </c>
      <c r="Y20226" s="8" t="s">
        <v>41</v>
      </c>
      <c r="Z20226" s="10" t="s">
        <v>2430</v>
      </c>
      <c r="AA20226" s="13">
        <v>45.413356999999998</v>
      </c>
      <c r="AB20226" s="13">
        <v>-92.682959999999994</v>
      </c>
      <c r="AC20226" s="14" t="s">
        <v>44</v>
      </c>
      <c r="AD20226" s="14" t="s">
        <v>44</v>
      </c>
      <c r="AE20226" s="10" t="s">
        <v>120</v>
      </c>
    </row>
    <row r="20227" spans="1:31" x14ac:dyDescent="0.2">
      <c r="A20227" s="8">
        <v>60435</v>
      </c>
      <c r="B20227" s="9" t="s">
        <v>17446</v>
      </c>
      <c r="C20227" s="8">
        <v>60712</v>
      </c>
      <c r="D20227" s="9" t="s">
        <v>17446</v>
      </c>
      <c r="E20227" s="9" t="s">
        <v>123</v>
      </c>
      <c r="F20227" s="10" t="s">
        <v>116</v>
      </c>
      <c r="G20227" s="11" t="s">
        <v>17447</v>
      </c>
      <c r="H20227" s="11" t="s">
        <v>37</v>
      </c>
      <c r="I20227" s="12">
        <v>1</v>
      </c>
      <c r="J20227" s="12">
        <v>0.9</v>
      </c>
      <c r="K20227" s="12">
        <v>0.9</v>
      </c>
      <c r="L20227" s="9" t="s">
        <v>343</v>
      </c>
      <c r="M20227" s="10" t="s">
        <v>344</v>
      </c>
      <c r="N20227" s="10" t="s">
        <v>345</v>
      </c>
      <c r="O20227" s="10">
        <v>1</v>
      </c>
      <c r="P20227" s="10">
        <v>2017</v>
      </c>
      <c r="Q20227" s="8" t="s">
        <v>41</v>
      </c>
      <c r="R20227" s="8" t="s">
        <v>41</v>
      </c>
      <c r="S20227" s="10" t="s">
        <v>42</v>
      </c>
      <c r="T20227" s="8" t="s">
        <v>41</v>
      </c>
      <c r="U20227" s="8" t="s">
        <v>41</v>
      </c>
      <c r="V20227" s="8" t="s">
        <v>41</v>
      </c>
      <c r="W20227" s="8" t="s">
        <v>41</v>
      </c>
      <c r="X20227" s="8" t="s">
        <v>41</v>
      </c>
      <c r="Y20227" s="8" t="s">
        <v>41</v>
      </c>
      <c r="Z20227" s="10" t="s">
        <v>2326</v>
      </c>
      <c r="AA20227" s="13">
        <v>44.671581000000003</v>
      </c>
      <c r="AB20227" s="13">
        <v>-93.082560000000001</v>
      </c>
      <c r="AC20227" s="14" t="s">
        <v>44</v>
      </c>
      <c r="AD20227" s="14" t="s">
        <v>44</v>
      </c>
      <c r="AE20227" s="10" t="s">
        <v>120</v>
      </c>
    </row>
    <row r="20228" spans="1:31" x14ac:dyDescent="0.2">
      <c r="A20228" s="8">
        <v>60435</v>
      </c>
      <c r="B20228" s="9" t="s">
        <v>17446</v>
      </c>
      <c r="C20228" s="8">
        <v>60712</v>
      </c>
      <c r="D20228" s="9" t="s">
        <v>17446</v>
      </c>
      <c r="E20228" s="9" t="s">
        <v>123</v>
      </c>
      <c r="F20228" s="10" t="s">
        <v>116</v>
      </c>
      <c r="G20228" s="11" t="s">
        <v>17448</v>
      </c>
      <c r="H20228" s="11" t="s">
        <v>37</v>
      </c>
      <c r="I20228" s="12">
        <v>1</v>
      </c>
      <c r="J20228" s="12">
        <v>0.9</v>
      </c>
      <c r="K20228" s="12">
        <v>0.9</v>
      </c>
      <c r="L20228" s="9" t="s">
        <v>343</v>
      </c>
      <c r="M20228" s="10" t="s">
        <v>344</v>
      </c>
      <c r="N20228" s="10" t="s">
        <v>345</v>
      </c>
      <c r="O20228" s="10">
        <v>1</v>
      </c>
      <c r="P20228" s="10">
        <v>2017</v>
      </c>
      <c r="Q20228" s="8" t="s">
        <v>41</v>
      </c>
      <c r="R20228" s="8" t="s">
        <v>41</v>
      </c>
      <c r="S20228" s="10" t="s">
        <v>42</v>
      </c>
      <c r="T20228" s="8" t="s">
        <v>41</v>
      </c>
      <c r="U20228" s="8" t="s">
        <v>41</v>
      </c>
      <c r="V20228" s="8" t="s">
        <v>41</v>
      </c>
      <c r="W20228" s="8" t="s">
        <v>41</v>
      </c>
      <c r="X20228" s="8" t="s">
        <v>41</v>
      </c>
      <c r="Y20228" s="8" t="s">
        <v>41</v>
      </c>
      <c r="Z20228" s="10" t="s">
        <v>2326</v>
      </c>
      <c r="AA20228" s="13">
        <v>44.671581000000003</v>
      </c>
      <c r="AB20228" s="13">
        <v>-93.082560000000001</v>
      </c>
      <c r="AC20228" s="14" t="s">
        <v>44</v>
      </c>
      <c r="AD20228" s="14" t="s">
        <v>44</v>
      </c>
      <c r="AE20228" s="10" t="s">
        <v>120</v>
      </c>
    </row>
    <row r="20229" spans="1:31" x14ac:dyDescent="0.2">
      <c r="A20229" s="8">
        <v>60435</v>
      </c>
      <c r="B20229" s="9" t="s">
        <v>17446</v>
      </c>
      <c r="C20229" s="8">
        <v>60712</v>
      </c>
      <c r="D20229" s="9" t="s">
        <v>17446</v>
      </c>
      <c r="E20229" s="9" t="s">
        <v>123</v>
      </c>
      <c r="F20229" s="10" t="s">
        <v>116</v>
      </c>
      <c r="G20229" s="11" t="s">
        <v>17449</v>
      </c>
      <c r="H20229" s="11" t="s">
        <v>37</v>
      </c>
      <c r="I20229" s="12">
        <v>1</v>
      </c>
      <c r="J20229" s="12">
        <v>0.9</v>
      </c>
      <c r="K20229" s="12">
        <v>0.9</v>
      </c>
      <c r="L20229" s="9" t="s">
        <v>343</v>
      </c>
      <c r="M20229" s="10" t="s">
        <v>344</v>
      </c>
      <c r="N20229" s="10" t="s">
        <v>345</v>
      </c>
      <c r="O20229" s="10">
        <v>1</v>
      </c>
      <c r="P20229" s="10">
        <v>2017</v>
      </c>
      <c r="Q20229" s="8" t="s">
        <v>41</v>
      </c>
      <c r="R20229" s="8" t="s">
        <v>41</v>
      </c>
      <c r="S20229" s="10" t="s">
        <v>42</v>
      </c>
      <c r="T20229" s="8" t="s">
        <v>41</v>
      </c>
      <c r="U20229" s="8" t="s">
        <v>41</v>
      </c>
      <c r="V20229" s="8" t="s">
        <v>41</v>
      </c>
      <c r="W20229" s="8" t="s">
        <v>41</v>
      </c>
      <c r="X20229" s="8" t="s">
        <v>41</v>
      </c>
      <c r="Y20229" s="8" t="s">
        <v>41</v>
      </c>
      <c r="Z20229" s="10" t="s">
        <v>2326</v>
      </c>
      <c r="AA20229" s="13">
        <v>44.671581000000003</v>
      </c>
      <c r="AB20229" s="13">
        <v>-93.082560000000001</v>
      </c>
      <c r="AC20229" s="14" t="s">
        <v>44</v>
      </c>
      <c r="AD20229" s="14" t="s">
        <v>44</v>
      </c>
      <c r="AE20229" s="10" t="s">
        <v>120</v>
      </c>
    </row>
    <row r="20230" spans="1:31" x14ac:dyDescent="0.2">
      <c r="A20230" s="8">
        <v>60435</v>
      </c>
      <c r="B20230" s="9" t="s">
        <v>17446</v>
      </c>
      <c r="C20230" s="8">
        <v>60712</v>
      </c>
      <c r="D20230" s="9" t="s">
        <v>17446</v>
      </c>
      <c r="E20230" s="9" t="s">
        <v>123</v>
      </c>
      <c r="F20230" s="10" t="s">
        <v>116</v>
      </c>
      <c r="G20230" s="11" t="s">
        <v>17450</v>
      </c>
      <c r="H20230" s="11" t="s">
        <v>37</v>
      </c>
      <c r="I20230" s="12">
        <v>1</v>
      </c>
      <c r="J20230" s="12">
        <v>0.9</v>
      </c>
      <c r="K20230" s="12">
        <v>0.9</v>
      </c>
      <c r="L20230" s="9" t="s">
        <v>343</v>
      </c>
      <c r="M20230" s="10" t="s">
        <v>344</v>
      </c>
      <c r="N20230" s="10" t="s">
        <v>345</v>
      </c>
      <c r="O20230" s="10">
        <v>1</v>
      </c>
      <c r="P20230" s="10">
        <v>2017</v>
      </c>
      <c r="Q20230" s="8" t="s">
        <v>41</v>
      </c>
      <c r="R20230" s="8" t="s">
        <v>41</v>
      </c>
      <c r="S20230" s="10" t="s">
        <v>42</v>
      </c>
      <c r="T20230" s="8" t="s">
        <v>41</v>
      </c>
      <c r="U20230" s="8" t="s">
        <v>41</v>
      </c>
      <c r="V20230" s="8" t="s">
        <v>41</v>
      </c>
      <c r="W20230" s="8" t="s">
        <v>41</v>
      </c>
      <c r="X20230" s="8" t="s">
        <v>41</v>
      </c>
      <c r="Y20230" s="8" t="s">
        <v>41</v>
      </c>
      <c r="Z20230" s="10" t="s">
        <v>2326</v>
      </c>
      <c r="AA20230" s="13">
        <v>44.671581000000003</v>
      </c>
      <c r="AB20230" s="13">
        <v>-93.082560000000001</v>
      </c>
      <c r="AC20230" s="14" t="s">
        <v>44</v>
      </c>
      <c r="AD20230" s="14" t="s">
        <v>44</v>
      </c>
      <c r="AE20230" s="10" t="s">
        <v>120</v>
      </c>
    </row>
    <row r="20231" spans="1:31" x14ac:dyDescent="0.2">
      <c r="A20231" s="8">
        <v>60435</v>
      </c>
      <c r="B20231" s="9" t="s">
        <v>17446</v>
      </c>
      <c r="C20231" s="8">
        <v>60712</v>
      </c>
      <c r="D20231" s="9" t="s">
        <v>17446</v>
      </c>
      <c r="E20231" s="9" t="s">
        <v>123</v>
      </c>
      <c r="F20231" s="10" t="s">
        <v>116</v>
      </c>
      <c r="G20231" s="11" t="s">
        <v>17451</v>
      </c>
      <c r="H20231" s="11" t="s">
        <v>37</v>
      </c>
      <c r="I20231" s="12">
        <v>1</v>
      </c>
      <c r="J20231" s="12">
        <v>0.9</v>
      </c>
      <c r="K20231" s="12">
        <v>0.9</v>
      </c>
      <c r="L20231" s="9" t="s">
        <v>343</v>
      </c>
      <c r="M20231" s="10" t="s">
        <v>344</v>
      </c>
      <c r="N20231" s="10" t="s">
        <v>345</v>
      </c>
      <c r="O20231" s="10">
        <v>1</v>
      </c>
      <c r="P20231" s="10">
        <v>2017</v>
      </c>
      <c r="Q20231" s="8" t="s">
        <v>41</v>
      </c>
      <c r="R20231" s="8" t="s">
        <v>41</v>
      </c>
      <c r="S20231" s="10" t="s">
        <v>42</v>
      </c>
      <c r="T20231" s="8" t="s">
        <v>41</v>
      </c>
      <c r="U20231" s="8" t="s">
        <v>41</v>
      </c>
      <c r="V20231" s="8" t="s">
        <v>41</v>
      </c>
      <c r="W20231" s="8" t="s">
        <v>41</v>
      </c>
      <c r="X20231" s="8" t="s">
        <v>41</v>
      </c>
      <c r="Y20231" s="8" t="s">
        <v>41</v>
      </c>
      <c r="Z20231" s="10" t="s">
        <v>2326</v>
      </c>
      <c r="AA20231" s="13">
        <v>44.671581000000003</v>
      </c>
      <c r="AB20231" s="13">
        <v>-93.082560000000001</v>
      </c>
      <c r="AC20231" s="14" t="s">
        <v>44</v>
      </c>
      <c r="AD20231" s="14" t="s">
        <v>44</v>
      </c>
      <c r="AE20231" s="10" t="s">
        <v>120</v>
      </c>
    </row>
    <row r="20232" spans="1:31" x14ac:dyDescent="0.2">
      <c r="A20232" s="8">
        <v>60436</v>
      </c>
      <c r="B20232" s="9" t="s">
        <v>17452</v>
      </c>
      <c r="C20232" s="8">
        <v>60713</v>
      </c>
      <c r="D20232" s="9" t="s">
        <v>17452</v>
      </c>
      <c r="E20232" s="9" t="s">
        <v>123</v>
      </c>
      <c r="F20232" s="10" t="s">
        <v>116</v>
      </c>
      <c r="G20232" s="11" t="s">
        <v>17453</v>
      </c>
      <c r="H20232" s="11" t="s">
        <v>37</v>
      </c>
      <c r="I20232" s="12">
        <v>1</v>
      </c>
      <c r="J20232" s="12">
        <v>0.9</v>
      </c>
      <c r="K20232" s="12">
        <v>0.9</v>
      </c>
      <c r="L20232" s="9" t="s">
        <v>343</v>
      </c>
      <c r="M20232" s="10" t="s">
        <v>344</v>
      </c>
      <c r="N20232" s="10" t="s">
        <v>345</v>
      </c>
      <c r="O20232" s="10">
        <v>12</v>
      </c>
      <c r="P20232" s="10">
        <v>2016</v>
      </c>
      <c r="Q20232" s="8" t="s">
        <v>41</v>
      </c>
      <c r="R20232" s="8" t="s">
        <v>41</v>
      </c>
      <c r="S20232" s="10" t="s">
        <v>42</v>
      </c>
      <c r="T20232" s="8" t="s">
        <v>41</v>
      </c>
      <c r="U20232" s="8" t="s">
        <v>41</v>
      </c>
      <c r="V20232" s="8" t="s">
        <v>41</v>
      </c>
      <c r="W20232" s="8" t="s">
        <v>41</v>
      </c>
      <c r="X20232" s="8" t="s">
        <v>41</v>
      </c>
      <c r="Y20232" s="8" t="s">
        <v>41</v>
      </c>
      <c r="Z20232" s="10" t="s">
        <v>2430</v>
      </c>
      <c r="AA20232" s="13">
        <v>45.474994000000002</v>
      </c>
      <c r="AB20232" s="13">
        <v>-92.891090000000005</v>
      </c>
      <c r="AC20232" s="14" t="s">
        <v>44</v>
      </c>
      <c r="AD20232" s="14" t="s">
        <v>44</v>
      </c>
      <c r="AE20232" s="10" t="s">
        <v>120</v>
      </c>
    </row>
    <row r="20233" spans="1:31" x14ac:dyDescent="0.2">
      <c r="A20233" s="8">
        <v>60436</v>
      </c>
      <c r="B20233" s="9" t="s">
        <v>17452</v>
      </c>
      <c r="C20233" s="8">
        <v>60713</v>
      </c>
      <c r="D20233" s="9" t="s">
        <v>17452</v>
      </c>
      <c r="E20233" s="9" t="s">
        <v>123</v>
      </c>
      <c r="F20233" s="10" t="s">
        <v>116</v>
      </c>
      <c r="G20233" s="11" t="s">
        <v>17454</v>
      </c>
      <c r="H20233" s="11" t="s">
        <v>37</v>
      </c>
      <c r="I20233" s="12">
        <v>1</v>
      </c>
      <c r="J20233" s="12">
        <v>0.9</v>
      </c>
      <c r="K20233" s="12">
        <v>0.9</v>
      </c>
      <c r="L20233" s="9" t="s">
        <v>343</v>
      </c>
      <c r="M20233" s="10" t="s">
        <v>344</v>
      </c>
      <c r="N20233" s="10" t="s">
        <v>345</v>
      </c>
      <c r="O20233" s="10">
        <v>12</v>
      </c>
      <c r="P20233" s="10">
        <v>2016</v>
      </c>
      <c r="Q20233" s="8" t="s">
        <v>41</v>
      </c>
      <c r="R20233" s="8" t="s">
        <v>41</v>
      </c>
      <c r="S20233" s="10" t="s">
        <v>42</v>
      </c>
      <c r="T20233" s="8" t="s">
        <v>41</v>
      </c>
      <c r="U20233" s="8" t="s">
        <v>41</v>
      </c>
      <c r="V20233" s="8" t="s">
        <v>41</v>
      </c>
      <c r="W20233" s="8" t="s">
        <v>41</v>
      </c>
      <c r="X20233" s="8" t="s">
        <v>41</v>
      </c>
      <c r="Y20233" s="8" t="s">
        <v>41</v>
      </c>
      <c r="Z20233" s="10" t="s">
        <v>2430</v>
      </c>
      <c r="AA20233" s="13">
        <v>45.474994000000002</v>
      </c>
      <c r="AB20233" s="13">
        <v>-92.891090000000005</v>
      </c>
      <c r="AC20233" s="14" t="s">
        <v>44</v>
      </c>
      <c r="AD20233" s="14" t="s">
        <v>44</v>
      </c>
      <c r="AE20233" s="10" t="s">
        <v>120</v>
      </c>
    </row>
    <row r="20234" spans="1:31" x14ac:dyDescent="0.2">
      <c r="A20234" s="8">
        <v>60436</v>
      </c>
      <c r="B20234" s="9" t="s">
        <v>17452</v>
      </c>
      <c r="C20234" s="8">
        <v>60713</v>
      </c>
      <c r="D20234" s="9" t="s">
        <v>17452</v>
      </c>
      <c r="E20234" s="9" t="s">
        <v>123</v>
      </c>
      <c r="F20234" s="10" t="s">
        <v>116</v>
      </c>
      <c r="G20234" s="11" t="s">
        <v>17455</v>
      </c>
      <c r="H20234" s="11" t="s">
        <v>37</v>
      </c>
      <c r="I20234" s="12">
        <v>1</v>
      </c>
      <c r="J20234" s="12">
        <v>0.9</v>
      </c>
      <c r="K20234" s="12">
        <v>0.9</v>
      </c>
      <c r="L20234" s="9" t="s">
        <v>343</v>
      </c>
      <c r="M20234" s="10" t="s">
        <v>344</v>
      </c>
      <c r="N20234" s="10" t="s">
        <v>345</v>
      </c>
      <c r="O20234" s="10">
        <v>12</v>
      </c>
      <c r="P20234" s="10">
        <v>2016</v>
      </c>
      <c r="Q20234" s="8" t="s">
        <v>41</v>
      </c>
      <c r="R20234" s="8" t="s">
        <v>41</v>
      </c>
      <c r="S20234" s="10" t="s">
        <v>42</v>
      </c>
      <c r="T20234" s="8" t="s">
        <v>41</v>
      </c>
      <c r="U20234" s="8" t="s">
        <v>41</v>
      </c>
      <c r="V20234" s="8" t="s">
        <v>41</v>
      </c>
      <c r="W20234" s="8" t="s">
        <v>41</v>
      </c>
      <c r="X20234" s="8" t="s">
        <v>41</v>
      </c>
      <c r="Y20234" s="8" t="s">
        <v>41</v>
      </c>
      <c r="Z20234" s="10" t="s">
        <v>2430</v>
      </c>
      <c r="AA20234" s="13">
        <v>45.474994000000002</v>
      </c>
      <c r="AB20234" s="13">
        <v>-92.891090000000005</v>
      </c>
      <c r="AC20234" s="14" t="s">
        <v>44</v>
      </c>
      <c r="AD20234" s="14" t="s">
        <v>44</v>
      </c>
      <c r="AE20234" s="10" t="s">
        <v>120</v>
      </c>
    </row>
    <row r="20235" spans="1:31" x14ac:dyDescent="0.2">
      <c r="A20235" s="8">
        <v>60436</v>
      </c>
      <c r="B20235" s="9" t="s">
        <v>17452</v>
      </c>
      <c r="C20235" s="8">
        <v>60713</v>
      </c>
      <c r="D20235" s="9" t="s">
        <v>17452</v>
      </c>
      <c r="E20235" s="9" t="s">
        <v>123</v>
      </c>
      <c r="F20235" s="10" t="s">
        <v>116</v>
      </c>
      <c r="G20235" s="11" t="s">
        <v>17456</v>
      </c>
      <c r="H20235" s="11" t="s">
        <v>37</v>
      </c>
      <c r="I20235" s="12">
        <v>1</v>
      </c>
      <c r="J20235" s="12">
        <v>0.9</v>
      </c>
      <c r="K20235" s="12">
        <v>0.9</v>
      </c>
      <c r="L20235" s="9" t="s">
        <v>343</v>
      </c>
      <c r="M20235" s="10" t="s">
        <v>344</v>
      </c>
      <c r="N20235" s="10" t="s">
        <v>345</v>
      </c>
      <c r="O20235" s="10">
        <v>12</v>
      </c>
      <c r="P20235" s="10">
        <v>2016</v>
      </c>
      <c r="Q20235" s="8" t="s">
        <v>41</v>
      </c>
      <c r="R20235" s="8" t="s">
        <v>41</v>
      </c>
      <c r="S20235" s="10" t="s">
        <v>42</v>
      </c>
      <c r="T20235" s="8" t="s">
        <v>41</v>
      </c>
      <c r="U20235" s="8" t="s">
        <v>41</v>
      </c>
      <c r="V20235" s="8" t="s">
        <v>41</v>
      </c>
      <c r="W20235" s="8" t="s">
        <v>41</v>
      </c>
      <c r="X20235" s="8" t="s">
        <v>41</v>
      </c>
      <c r="Y20235" s="8" t="s">
        <v>41</v>
      </c>
      <c r="Z20235" s="10" t="s">
        <v>2430</v>
      </c>
      <c r="AA20235" s="13">
        <v>45.474994000000002</v>
      </c>
      <c r="AB20235" s="13">
        <v>-92.891090000000005</v>
      </c>
      <c r="AC20235" s="14" t="s">
        <v>44</v>
      </c>
      <c r="AD20235" s="14" t="s">
        <v>44</v>
      </c>
      <c r="AE20235" s="10" t="s">
        <v>120</v>
      </c>
    </row>
    <row r="20236" spans="1:31" x14ac:dyDescent="0.2">
      <c r="A20236" s="8">
        <v>60436</v>
      </c>
      <c r="B20236" s="9" t="s">
        <v>17452</v>
      </c>
      <c r="C20236" s="8">
        <v>60713</v>
      </c>
      <c r="D20236" s="9" t="s">
        <v>17452</v>
      </c>
      <c r="E20236" s="9" t="s">
        <v>123</v>
      </c>
      <c r="F20236" s="10" t="s">
        <v>116</v>
      </c>
      <c r="G20236" s="11" t="s">
        <v>17457</v>
      </c>
      <c r="H20236" s="11" t="s">
        <v>37</v>
      </c>
      <c r="I20236" s="12">
        <v>1</v>
      </c>
      <c r="J20236" s="12">
        <v>0.9</v>
      </c>
      <c r="K20236" s="12">
        <v>0.9</v>
      </c>
      <c r="L20236" s="9" t="s">
        <v>343</v>
      </c>
      <c r="M20236" s="10" t="s">
        <v>344</v>
      </c>
      <c r="N20236" s="10" t="s">
        <v>345</v>
      </c>
      <c r="O20236" s="10">
        <v>12</v>
      </c>
      <c r="P20236" s="10">
        <v>2016</v>
      </c>
      <c r="Q20236" s="8" t="s">
        <v>41</v>
      </c>
      <c r="R20236" s="8" t="s">
        <v>41</v>
      </c>
      <c r="S20236" s="10" t="s">
        <v>42</v>
      </c>
      <c r="T20236" s="8" t="s">
        <v>41</v>
      </c>
      <c r="U20236" s="8" t="s">
        <v>41</v>
      </c>
      <c r="V20236" s="8" t="s">
        <v>41</v>
      </c>
      <c r="W20236" s="8" t="s">
        <v>41</v>
      </c>
      <c r="X20236" s="8" t="s">
        <v>41</v>
      </c>
      <c r="Y20236" s="8" t="s">
        <v>41</v>
      </c>
      <c r="Z20236" s="10" t="s">
        <v>2430</v>
      </c>
      <c r="AA20236" s="13">
        <v>45.474994000000002</v>
      </c>
      <c r="AB20236" s="13">
        <v>-92.891090000000005</v>
      </c>
      <c r="AC20236" s="14" t="s">
        <v>44</v>
      </c>
      <c r="AD20236" s="14" t="s">
        <v>44</v>
      </c>
      <c r="AE20236" s="10" t="s">
        <v>120</v>
      </c>
    </row>
    <row r="20237" spans="1:31" x14ac:dyDescent="0.2">
      <c r="A20237" s="8">
        <v>60437</v>
      </c>
      <c r="B20237" s="9" t="s">
        <v>17458</v>
      </c>
      <c r="C20237" s="8">
        <v>60714</v>
      </c>
      <c r="D20237" s="9" t="s">
        <v>17458</v>
      </c>
      <c r="E20237" s="9" t="s">
        <v>123</v>
      </c>
      <c r="F20237" s="10" t="s">
        <v>116</v>
      </c>
      <c r="G20237" s="11" t="s">
        <v>17459</v>
      </c>
      <c r="H20237" s="11" t="s">
        <v>37</v>
      </c>
      <c r="I20237" s="12">
        <v>1</v>
      </c>
      <c r="J20237" s="12">
        <v>0.9</v>
      </c>
      <c r="K20237" s="12">
        <v>0.9</v>
      </c>
      <c r="L20237" s="9" t="s">
        <v>343</v>
      </c>
      <c r="M20237" s="10" t="s">
        <v>344</v>
      </c>
      <c r="N20237" s="10" t="s">
        <v>345</v>
      </c>
      <c r="O20237" s="10">
        <v>12</v>
      </c>
      <c r="P20237" s="10">
        <v>2016</v>
      </c>
      <c r="Q20237" s="8" t="s">
        <v>41</v>
      </c>
      <c r="R20237" s="8" t="s">
        <v>41</v>
      </c>
      <c r="S20237" s="10" t="s">
        <v>42</v>
      </c>
      <c r="T20237" s="8" t="s">
        <v>41</v>
      </c>
      <c r="U20237" s="8" t="s">
        <v>41</v>
      </c>
      <c r="V20237" s="8" t="s">
        <v>41</v>
      </c>
      <c r="W20237" s="8" t="s">
        <v>41</v>
      </c>
      <c r="X20237" s="8" t="s">
        <v>41</v>
      </c>
      <c r="Y20237" s="8" t="s">
        <v>41</v>
      </c>
      <c r="Z20237" s="10" t="s">
        <v>2326</v>
      </c>
      <c r="AA20237" s="13">
        <v>44.722410000000004</v>
      </c>
      <c r="AB20237" s="13">
        <v>-93.022909999999996</v>
      </c>
      <c r="AC20237" s="14" t="s">
        <v>44</v>
      </c>
      <c r="AD20237" s="14" t="s">
        <v>44</v>
      </c>
      <c r="AE20237" s="10" t="s">
        <v>120</v>
      </c>
    </row>
    <row r="20238" spans="1:31" x14ac:dyDescent="0.2">
      <c r="A20238" s="8">
        <v>60437</v>
      </c>
      <c r="B20238" s="9" t="s">
        <v>17458</v>
      </c>
      <c r="C20238" s="8">
        <v>60714</v>
      </c>
      <c r="D20238" s="9" t="s">
        <v>17458</v>
      </c>
      <c r="E20238" s="9" t="s">
        <v>123</v>
      </c>
      <c r="F20238" s="10" t="s">
        <v>116</v>
      </c>
      <c r="G20238" s="11" t="s">
        <v>17460</v>
      </c>
      <c r="H20238" s="11" t="s">
        <v>37</v>
      </c>
      <c r="I20238" s="12">
        <v>1</v>
      </c>
      <c r="J20238" s="12">
        <v>0.9</v>
      </c>
      <c r="K20238" s="12">
        <v>0.9</v>
      </c>
      <c r="L20238" s="9" t="s">
        <v>343</v>
      </c>
      <c r="M20238" s="10" t="s">
        <v>344</v>
      </c>
      <c r="N20238" s="10" t="s">
        <v>345</v>
      </c>
      <c r="O20238" s="10">
        <v>12</v>
      </c>
      <c r="P20238" s="10">
        <v>2016</v>
      </c>
      <c r="Q20238" s="8" t="s">
        <v>41</v>
      </c>
      <c r="R20238" s="8" t="s">
        <v>41</v>
      </c>
      <c r="S20238" s="10" t="s">
        <v>42</v>
      </c>
      <c r="T20238" s="8" t="s">
        <v>41</v>
      </c>
      <c r="U20238" s="8" t="s">
        <v>41</v>
      </c>
      <c r="V20238" s="8" t="s">
        <v>41</v>
      </c>
      <c r="W20238" s="8" t="s">
        <v>41</v>
      </c>
      <c r="X20238" s="8" t="s">
        <v>41</v>
      </c>
      <c r="Y20238" s="8" t="s">
        <v>41</v>
      </c>
      <c r="Z20238" s="10" t="s">
        <v>2326</v>
      </c>
      <c r="AA20238" s="13">
        <v>44.722410000000004</v>
      </c>
      <c r="AB20238" s="13">
        <v>-93.022909999999996</v>
      </c>
      <c r="AC20238" s="14" t="s">
        <v>44</v>
      </c>
      <c r="AD20238" s="14" t="s">
        <v>44</v>
      </c>
      <c r="AE20238" s="10" t="s">
        <v>120</v>
      </c>
    </row>
    <row r="20239" spans="1:31" x14ac:dyDescent="0.2">
      <c r="A20239" s="8">
        <v>60437</v>
      </c>
      <c r="B20239" s="9" t="s">
        <v>17458</v>
      </c>
      <c r="C20239" s="8">
        <v>60714</v>
      </c>
      <c r="D20239" s="9" t="s">
        <v>17458</v>
      </c>
      <c r="E20239" s="9" t="s">
        <v>123</v>
      </c>
      <c r="F20239" s="10" t="s">
        <v>116</v>
      </c>
      <c r="G20239" s="11" t="s">
        <v>17461</v>
      </c>
      <c r="H20239" s="11" t="s">
        <v>37</v>
      </c>
      <c r="I20239" s="12">
        <v>1</v>
      </c>
      <c r="J20239" s="12">
        <v>0.9</v>
      </c>
      <c r="K20239" s="12">
        <v>0.9</v>
      </c>
      <c r="L20239" s="9" t="s">
        <v>343</v>
      </c>
      <c r="M20239" s="10" t="s">
        <v>344</v>
      </c>
      <c r="N20239" s="10" t="s">
        <v>345</v>
      </c>
      <c r="O20239" s="10">
        <v>12</v>
      </c>
      <c r="P20239" s="10">
        <v>2016</v>
      </c>
      <c r="Q20239" s="8" t="s">
        <v>41</v>
      </c>
      <c r="R20239" s="8" t="s">
        <v>41</v>
      </c>
      <c r="S20239" s="10" t="s">
        <v>42</v>
      </c>
      <c r="T20239" s="8" t="s">
        <v>41</v>
      </c>
      <c r="U20239" s="8" t="s">
        <v>41</v>
      </c>
      <c r="V20239" s="8" t="s">
        <v>41</v>
      </c>
      <c r="W20239" s="8" t="s">
        <v>41</v>
      </c>
      <c r="X20239" s="8" t="s">
        <v>41</v>
      </c>
      <c r="Y20239" s="8" t="s">
        <v>41</v>
      </c>
      <c r="Z20239" s="10" t="s">
        <v>2326</v>
      </c>
      <c r="AA20239" s="13">
        <v>44.722410000000004</v>
      </c>
      <c r="AB20239" s="13">
        <v>-93.022909999999996</v>
      </c>
      <c r="AC20239" s="14" t="s">
        <v>44</v>
      </c>
      <c r="AD20239" s="14" t="s">
        <v>44</v>
      </c>
      <c r="AE20239" s="10" t="s">
        <v>120</v>
      </c>
    </row>
    <row r="20240" spans="1:31" x14ac:dyDescent="0.2">
      <c r="A20240" s="8">
        <v>60437</v>
      </c>
      <c r="B20240" s="9" t="s">
        <v>17458</v>
      </c>
      <c r="C20240" s="8">
        <v>60714</v>
      </c>
      <c r="D20240" s="9" t="s">
        <v>17458</v>
      </c>
      <c r="E20240" s="9" t="s">
        <v>123</v>
      </c>
      <c r="F20240" s="10" t="s">
        <v>116</v>
      </c>
      <c r="G20240" s="11" t="s">
        <v>17462</v>
      </c>
      <c r="H20240" s="11" t="s">
        <v>37</v>
      </c>
      <c r="I20240" s="12">
        <v>1</v>
      </c>
      <c r="J20240" s="12">
        <v>0.9</v>
      </c>
      <c r="K20240" s="12">
        <v>0.9</v>
      </c>
      <c r="L20240" s="9" t="s">
        <v>343</v>
      </c>
      <c r="M20240" s="10" t="s">
        <v>344</v>
      </c>
      <c r="N20240" s="10" t="s">
        <v>345</v>
      </c>
      <c r="O20240" s="10">
        <v>12</v>
      </c>
      <c r="P20240" s="10">
        <v>2016</v>
      </c>
      <c r="Q20240" s="8" t="s">
        <v>41</v>
      </c>
      <c r="R20240" s="8" t="s">
        <v>41</v>
      </c>
      <c r="S20240" s="10" t="s">
        <v>42</v>
      </c>
      <c r="T20240" s="8" t="s">
        <v>41</v>
      </c>
      <c r="U20240" s="8" t="s">
        <v>41</v>
      </c>
      <c r="V20240" s="8" t="s">
        <v>41</v>
      </c>
      <c r="W20240" s="8" t="s">
        <v>41</v>
      </c>
      <c r="X20240" s="8" t="s">
        <v>41</v>
      </c>
      <c r="Y20240" s="8" t="s">
        <v>41</v>
      </c>
      <c r="Z20240" s="10" t="s">
        <v>2326</v>
      </c>
      <c r="AA20240" s="13">
        <v>44.722410000000004</v>
      </c>
      <c r="AB20240" s="13">
        <v>-93.022909999999996</v>
      </c>
      <c r="AC20240" s="14" t="s">
        <v>44</v>
      </c>
      <c r="AD20240" s="14" t="s">
        <v>44</v>
      </c>
      <c r="AE20240" s="10" t="s">
        <v>120</v>
      </c>
    </row>
    <row r="20241" spans="1:31" x14ac:dyDescent="0.2">
      <c r="A20241" s="8">
        <v>60437</v>
      </c>
      <c r="B20241" s="9" t="s">
        <v>17458</v>
      </c>
      <c r="C20241" s="8">
        <v>60714</v>
      </c>
      <c r="D20241" s="9" t="s">
        <v>17458</v>
      </c>
      <c r="E20241" s="9" t="s">
        <v>123</v>
      </c>
      <c r="F20241" s="10" t="s">
        <v>116</v>
      </c>
      <c r="G20241" s="11" t="s">
        <v>17463</v>
      </c>
      <c r="H20241" s="11" t="s">
        <v>37</v>
      </c>
      <c r="I20241" s="12">
        <v>1</v>
      </c>
      <c r="J20241" s="12">
        <v>0.9</v>
      </c>
      <c r="K20241" s="12">
        <v>0.9</v>
      </c>
      <c r="L20241" s="9" t="s">
        <v>343</v>
      </c>
      <c r="M20241" s="10" t="s">
        <v>344</v>
      </c>
      <c r="N20241" s="10" t="s">
        <v>345</v>
      </c>
      <c r="O20241" s="10">
        <v>12</v>
      </c>
      <c r="P20241" s="10">
        <v>2016</v>
      </c>
      <c r="Q20241" s="8" t="s">
        <v>41</v>
      </c>
      <c r="R20241" s="8" t="s">
        <v>41</v>
      </c>
      <c r="S20241" s="10" t="s">
        <v>42</v>
      </c>
      <c r="T20241" s="8" t="s">
        <v>41</v>
      </c>
      <c r="U20241" s="8" t="s">
        <v>41</v>
      </c>
      <c r="V20241" s="8" t="s">
        <v>41</v>
      </c>
      <c r="W20241" s="8" t="s">
        <v>41</v>
      </c>
      <c r="X20241" s="8" t="s">
        <v>41</v>
      </c>
      <c r="Y20241" s="8" t="s">
        <v>41</v>
      </c>
      <c r="Z20241" s="10" t="s">
        <v>2326</v>
      </c>
      <c r="AA20241" s="13">
        <v>44.722410000000004</v>
      </c>
      <c r="AB20241" s="13">
        <v>-93.022909999999996</v>
      </c>
      <c r="AC20241" s="14" t="s">
        <v>44</v>
      </c>
      <c r="AD20241" s="14" t="s">
        <v>44</v>
      </c>
      <c r="AE20241" s="10" t="s">
        <v>120</v>
      </c>
    </row>
    <row r="20242" spans="1:31" x14ac:dyDescent="0.2">
      <c r="A20242" s="8">
        <v>60438</v>
      </c>
      <c r="B20242" s="9" t="s">
        <v>17464</v>
      </c>
      <c r="C20242" s="8">
        <v>60715</v>
      </c>
      <c r="D20242" s="9" t="s">
        <v>17464</v>
      </c>
      <c r="E20242" s="9" t="s">
        <v>123</v>
      </c>
      <c r="F20242" s="10" t="s">
        <v>116</v>
      </c>
      <c r="G20242" s="11" t="s">
        <v>17465</v>
      </c>
      <c r="H20242" s="11" t="s">
        <v>37</v>
      </c>
      <c r="I20242" s="12">
        <v>1</v>
      </c>
      <c r="J20242" s="12">
        <v>0.9</v>
      </c>
      <c r="K20242" s="12">
        <v>0.9</v>
      </c>
      <c r="L20242" s="9" t="s">
        <v>343</v>
      </c>
      <c r="M20242" s="10" t="s">
        <v>344</v>
      </c>
      <c r="N20242" s="10" t="s">
        <v>345</v>
      </c>
      <c r="O20242" s="10">
        <v>12</v>
      </c>
      <c r="P20242" s="10">
        <v>2016</v>
      </c>
      <c r="Q20242" s="8" t="s">
        <v>41</v>
      </c>
      <c r="R20242" s="8" t="s">
        <v>41</v>
      </c>
      <c r="S20242" s="10" t="s">
        <v>42</v>
      </c>
      <c r="T20242" s="8" t="s">
        <v>41</v>
      </c>
      <c r="U20242" s="8" t="s">
        <v>41</v>
      </c>
      <c r="V20242" s="8" t="s">
        <v>41</v>
      </c>
      <c r="W20242" s="8" t="s">
        <v>41</v>
      </c>
      <c r="X20242" s="8" t="s">
        <v>41</v>
      </c>
      <c r="Y20242" s="8" t="s">
        <v>41</v>
      </c>
      <c r="Z20242" s="10" t="s">
        <v>2414</v>
      </c>
      <c r="AA20242" s="13">
        <v>45.402543000000001</v>
      </c>
      <c r="AB20242" s="13">
        <v>-94.715469999999996</v>
      </c>
      <c r="AC20242" s="14" t="s">
        <v>44</v>
      </c>
      <c r="AD20242" s="14" t="s">
        <v>44</v>
      </c>
      <c r="AE20242" s="10" t="s">
        <v>120</v>
      </c>
    </row>
    <row r="20243" spans="1:31" x14ac:dyDescent="0.2">
      <c r="A20243" s="8">
        <v>60438</v>
      </c>
      <c r="B20243" s="9" t="s">
        <v>17464</v>
      </c>
      <c r="C20243" s="8">
        <v>60715</v>
      </c>
      <c r="D20243" s="9" t="s">
        <v>17464</v>
      </c>
      <c r="E20243" s="9" t="s">
        <v>123</v>
      </c>
      <c r="F20243" s="10" t="s">
        <v>116</v>
      </c>
      <c r="G20243" s="11" t="s">
        <v>17466</v>
      </c>
      <c r="H20243" s="11" t="s">
        <v>37</v>
      </c>
      <c r="I20243" s="12">
        <v>1</v>
      </c>
      <c r="J20243" s="12">
        <v>0.9</v>
      </c>
      <c r="K20243" s="12">
        <v>0.9</v>
      </c>
      <c r="L20243" s="9" t="s">
        <v>343</v>
      </c>
      <c r="M20243" s="10" t="s">
        <v>344</v>
      </c>
      <c r="N20243" s="10" t="s">
        <v>345</v>
      </c>
      <c r="O20243" s="10">
        <v>12</v>
      </c>
      <c r="P20243" s="10">
        <v>2016</v>
      </c>
      <c r="Q20243" s="8" t="s">
        <v>41</v>
      </c>
      <c r="R20243" s="8" t="s">
        <v>41</v>
      </c>
      <c r="S20243" s="10" t="s">
        <v>42</v>
      </c>
      <c r="T20243" s="8" t="s">
        <v>41</v>
      </c>
      <c r="U20243" s="8" t="s">
        <v>41</v>
      </c>
      <c r="V20243" s="8" t="s">
        <v>41</v>
      </c>
      <c r="W20243" s="8" t="s">
        <v>41</v>
      </c>
      <c r="X20243" s="8" t="s">
        <v>41</v>
      </c>
      <c r="Y20243" s="8" t="s">
        <v>41</v>
      </c>
      <c r="Z20243" s="10" t="s">
        <v>2414</v>
      </c>
      <c r="AA20243" s="13">
        <v>45.402543000000001</v>
      </c>
      <c r="AB20243" s="13">
        <v>-94.715469999999996</v>
      </c>
      <c r="AC20243" s="14" t="s">
        <v>44</v>
      </c>
      <c r="AD20243" s="14" t="s">
        <v>44</v>
      </c>
      <c r="AE20243" s="10" t="s">
        <v>120</v>
      </c>
    </row>
    <row r="20244" spans="1:31" x14ac:dyDescent="0.2">
      <c r="A20244" s="8">
        <v>60438</v>
      </c>
      <c r="B20244" s="9" t="s">
        <v>17464</v>
      </c>
      <c r="C20244" s="8">
        <v>60715</v>
      </c>
      <c r="D20244" s="9" t="s">
        <v>17464</v>
      </c>
      <c r="E20244" s="9" t="s">
        <v>123</v>
      </c>
      <c r="F20244" s="10" t="s">
        <v>116</v>
      </c>
      <c r="G20244" s="11" t="s">
        <v>17467</v>
      </c>
      <c r="H20244" s="11" t="s">
        <v>37</v>
      </c>
      <c r="I20244" s="12">
        <v>1</v>
      </c>
      <c r="J20244" s="12">
        <v>0.9</v>
      </c>
      <c r="K20244" s="12">
        <v>0.9</v>
      </c>
      <c r="L20244" s="9" t="s">
        <v>343</v>
      </c>
      <c r="M20244" s="10" t="s">
        <v>344</v>
      </c>
      <c r="N20244" s="10" t="s">
        <v>345</v>
      </c>
      <c r="O20244" s="10">
        <v>12</v>
      </c>
      <c r="P20244" s="10">
        <v>2016</v>
      </c>
      <c r="Q20244" s="8" t="s">
        <v>41</v>
      </c>
      <c r="R20244" s="8" t="s">
        <v>41</v>
      </c>
      <c r="S20244" s="10" t="s">
        <v>42</v>
      </c>
      <c r="T20244" s="8" t="s">
        <v>41</v>
      </c>
      <c r="U20244" s="8" t="s">
        <v>41</v>
      </c>
      <c r="V20244" s="8" t="s">
        <v>41</v>
      </c>
      <c r="W20244" s="8" t="s">
        <v>41</v>
      </c>
      <c r="X20244" s="8" t="s">
        <v>41</v>
      </c>
      <c r="Y20244" s="8" t="s">
        <v>41</v>
      </c>
      <c r="Z20244" s="10" t="s">
        <v>2414</v>
      </c>
      <c r="AA20244" s="13">
        <v>45.402543000000001</v>
      </c>
      <c r="AB20244" s="13">
        <v>-94.715469999999996</v>
      </c>
      <c r="AC20244" s="14" t="s">
        <v>44</v>
      </c>
      <c r="AD20244" s="14" t="s">
        <v>44</v>
      </c>
      <c r="AE20244" s="10" t="s">
        <v>120</v>
      </c>
    </row>
    <row r="20245" spans="1:31" x14ac:dyDescent="0.2">
      <c r="A20245" s="8">
        <v>60438</v>
      </c>
      <c r="B20245" s="9" t="s">
        <v>17464</v>
      </c>
      <c r="C20245" s="8">
        <v>60715</v>
      </c>
      <c r="D20245" s="9" t="s">
        <v>17464</v>
      </c>
      <c r="E20245" s="9" t="s">
        <v>123</v>
      </c>
      <c r="F20245" s="10" t="s">
        <v>116</v>
      </c>
      <c r="G20245" s="11" t="s">
        <v>17468</v>
      </c>
      <c r="H20245" s="11" t="s">
        <v>37</v>
      </c>
      <c r="I20245" s="12">
        <v>1</v>
      </c>
      <c r="J20245" s="12">
        <v>0.9</v>
      </c>
      <c r="K20245" s="12">
        <v>0.9</v>
      </c>
      <c r="L20245" s="9" t="s">
        <v>343</v>
      </c>
      <c r="M20245" s="10" t="s">
        <v>344</v>
      </c>
      <c r="N20245" s="10" t="s">
        <v>345</v>
      </c>
      <c r="O20245" s="10">
        <v>12</v>
      </c>
      <c r="P20245" s="10">
        <v>2016</v>
      </c>
      <c r="Q20245" s="8" t="s">
        <v>41</v>
      </c>
      <c r="R20245" s="8" t="s">
        <v>41</v>
      </c>
      <c r="S20245" s="10" t="s">
        <v>42</v>
      </c>
      <c r="T20245" s="8" t="s">
        <v>41</v>
      </c>
      <c r="U20245" s="8" t="s">
        <v>41</v>
      </c>
      <c r="V20245" s="8" t="s">
        <v>41</v>
      </c>
      <c r="W20245" s="8" t="s">
        <v>41</v>
      </c>
      <c r="X20245" s="8" t="s">
        <v>41</v>
      </c>
      <c r="Y20245" s="8" t="s">
        <v>41</v>
      </c>
      <c r="Z20245" s="10" t="s">
        <v>2414</v>
      </c>
      <c r="AA20245" s="13">
        <v>45.402543000000001</v>
      </c>
      <c r="AB20245" s="13">
        <v>-94.715469999999996</v>
      </c>
      <c r="AC20245" s="14" t="s">
        <v>44</v>
      </c>
      <c r="AD20245" s="14" t="s">
        <v>44</v>
      </c>
      <c r="AE20245" s="10" t="s">
        <v>120</v>
      </c>
    </row>
    <row r="20246" spans="1:31" x14ac:dyDescent="0.2">
      <c r="A20246" s="8">
        <v>60438</v>
      </c>
      <c r="B20246" s="9" t="s">
        <v>17464</v>
      </c>
      <c r="C20246" s="8">
        <v>60715</v>
      </c>
      <c r="D20246" s="9" t="s">
        <v>17464</v>
      </c>
      <c r="E20246" s="9" t="s">
        <v>123</v>
      </c>
      <c r="F20246" s="10" t="s">
        <v>116</v>
      </c>
      <c r="G20246" s="11" t="s">
        <v>17469</v>
      </c>
      <c r="H20246" s="11" t="s">
        <v>37</v>
      </c>
      <c r="I20246" s="12">
        <v>1</v>
      </c>
      <c r="J20246" s="12">
        <v>0.9</v>
      </c>
      <c r="K20246" s="12">
        <v>0.9</v>
      </c>
      <c r="L20246" s="9" t="s">
        <v>343</v>
      </c>
      <c r="M20246" s="10" t="s">
        <v>344</v>
      </c>
      <c r="N20246" s="10" t="s">
        <v>345</v>
      </c>
      <c r="O20246" s="10">
        <v>1</v>
      </c>
      <c r="P20246" s="10">
        <v>2017</v>
      </c>
      <c r="Q20246" s="8" t="s">
        <v>41</v>
      </c>
      <c r="R20246" s="8" t="s">
        <v>41</v>
      </c>
      <c r="S20246" s="10" t="s">
        <v>42</v>
      </c>
      <c r="T20246" s="8" t="s">
        <v>41</v>
      </c>
      <c r="U20246" s="8" t="s">
        <v>41</v>
      </c>
      <c r="V20246" s="8" t="s">
        <v>41</v>
      </c>
      <c r="W20246" s="8" t="s">
        <v>41</v>
      </c>
      <c r="X20246" s="8" t="s">
        <v>41</v>
      </c>
      <c r="Y20246" s="8" t="s">
        <v>41</v>
      </c>
      <c r="Z20246" s="10" t="s">
        <v>2414</v>
      </c>
      <c r="AA20246" s="13">
        <v>45.402543000000001</v>
      </c>
      <c r="AB20246" s="13">
        <v>-94.715469999999996</v>
      </c>
      <c r="AC20246" s="14" t="s">
        <v>44</v>
      </c>
      <c r="AD20246" s="14" t="s">
        <v>44</v>
      </c>
      <c r="AE20246" s="10" t="s">
        <v>120</v>
      </c>
    </row>
    <row r="20247" spans="1:31" x14ac:dyDescent="0.2">
      <c r="A20247" s="8">
        <v>60439</v>
      </c>
      <c r="B20247" s="9" t="s">
        <v>17470</v>
      </c>
      <c r="C20247" s="8">
        <v>60716</v>
      </c>
      <c r="D20247" s="9" t="s">
        <v>17470</v>
      </c>
      <c r="E20247" s="9" t="s">
        <v>123</v>
      </c>
      <c r="F20247" s="10" t="s">
        <v>116</v>
      </c>
      <c r="G20247" s="11" t="s">
        <v>17471</v>
      </c>
      <c r="H20247" s="11" t="s">
        <v>37</v>
      </c>
      <c r="I20247" s="12">
        <v>1</v>
      </c>
      <c r="J20247" s="12">
        <v>0.9</v>
      </c>
      <c r="K20247" s="12">
        <v>0.9</v>
      </c>
      <c r="L20247" s="9" t="s">
        <v>343</v>
      </c>
      <c r="M20247" s="10" t="s">
        <v>344</v>
      </c>
      <c r="N20247" s="10" t="s">
        <v>345</v>
      </c>
      <c r="O20247" s="10">
        <v>1</v>
      </c>
      <c r="P20247" s="10">
        <v>2017</v>
      </c>
      <c r="Q20247" s="8" t="s">
        <v>41</v>
      </c>
      <c r="R20247" s="8" t="s">
        <v>41</v>
      </c>
      <c r="S20247" s="10" t="s">
        <v>42</v>
      </c>
      <c r="T20247" s="8" t="s">
        <v>41</v>
      </c>
      <c r="U20247" s="8" t="s">
        <v>41</v>
      </c>
      <c r="V20247" s="8" t="s">
        <v>41</v>
      </c>
      <c r="W20247" s="8" t="s">
        <v>41</v>
      </c>
      <c r="X20247" s="8" t="s">
        <v>41</v>
      </c>
      <c r="Y20247" s="8" t="s">
        <v>41</v>
      </c>
      <c r="Z20247" s="10" t="s">
        <v>2414</v>
      </c>
      <c r="AA20247" s="13">
        <v>45.587899</v>
      </c>
      <c r="AB20247" s="13">
        <v>-94.401439999999994</v>
      </c>
      <c r="AC20247" s="14" t="s">
        <v>44</v>
      </c>
      <c r="AD20247" s="14" t="s">
        <v>44</v>
      </c>
      <c r="AE20247" s="10" t="s">
        <v>120</v>
      </c>
    </row>
    <row r="20248" spans="1:31" x14ac:dyDescent="0.2">
      <c r="A20248" s="8">
        <v>60439</v>
      </c>
      <c r="B20248" s="9" t="s">
        <v>17470</v>
      </c>
      <c r="C20248" s="8">
        <v>60716</v>
      </c>
      <c r="D20248" s="9" t="s">
        <v>17470</v>
      </c>
      <c r="E20248" s="9" t="s">
        <v>123</v>
      </c>
      <c r="F20248" s="10" t="s">
        <v>116</v>
      </c>
      <c r="G20248" s="11" t="s">
        <v>17472</v>
      </c>
      <c r="H20248" s="11" t="s">
        <v>37</v>
      </c>
      <c r="I20248" s="12">
        <v>1</v>
      </c>
      <c r="J20248" s="12">
        <v>0.9</v>
      </c>
      <c r="K20248" s="12">
        <v>0.9</v>
      </c>
      <c r="L20248" s="9" t="s">
        <v>343</v>
      </c>
      <c r="M20248" s="10" t="s">
        <v>344</v>
      </c>
      <c r="N20248" s="10" t="s">
        <v>345</v>
      </c>
      <c r="O20248" s="10">
        <v>1</v>
      </c>
      <c r="P20248" s="10">
        <v>2017</v>
      </c>
      <c r="Q20248" s="8" t="s">
        <v>41</v>
      </c>
      <c r="R20248" s="8" t="s">
        <v>41</v>
      </c>
      <c r="S20248" s="10" t="s">
        <v>42</v>
      </c>
      <c r="T20248" s="8" t="s">
        <v>41</v>
      </c>
      <c r="U20248" s="8" t="s">
        <v>41</v>
      </c>
      <c r="V20248" s="8" t="s">
        <v>41</v>
      </c>
      <c r="W20248" s="8" t="s">
        <v>41</v>
      </c>
      <c r="X20248" s="8" t="s">
        <v>41</v>
      </c>
      <c r="Y20248" s="8" t="s">
        <v>41</v>
      </c>
      <c r="Z20248" s="10" t="s">
        <v>2414</v>
      </c>
      <c r="AA20248" s="13">
        <v>45.587899</v>
      </c>
      <c r="AB20248" s="13">
        <v>-94.401439999999994</v>
      </c>
      <c r="AC20248" s="14" t="s">
        <v>44</v>
      </c>
      <c r="AD20248" s="14" t="s">
        <v>44</v>
      </c>
      <c r="AE20248" s="10" t="s">
        <v>120</v>
      </c>
    </row>
    <row r="20249" spans="1:31" x14ac:dyDescent="0.2">
      <c r="A20249" s="8">
        <v>60439</v>
      </c>
      <c r="B20249" s="9" t="s">
        <v>17470</v>
      </c>
      <c r="C20249" s="8">
        <v>60716</v>
      </c>
      <c r="D20249" s="9" t="s">
        <v>17470</v>
      </c>
      <c r="E20249" s="9" t="s">
        <v>123</v>
      </c>
      <c r="F20249" s="10" t="s">
        <v>116</v>
      </c>
      <c r="G20249" s="11" t="s">
        <v>17473</v>
      </c>
      <c r="H20249" s="11" t="s">
        <v>37</v>
      </c>
      <c r="I20249" s="12">
        <v>1</v>
      </c>
      <c r="J20249" s="12">
        <v>0.9</v>
      </c>
      <c r="K20249" s="12">
        <v>0.9</v>
      </c>
      <c r="L20249" s="9" t="s">
        <v>343</v>
      </c>
      <c r="M20249" s="10" t="s">
        <v>344</v>
      </c>
      <c r="N20249" s="10" t="s">
        <v>345</v>
      </c>
      <c r="O20249" s="10">
        <v>1</v>
      </c>
      <c r="P20249" s="10">
        <v>2017</v>
      </c>
      <c r="Q20249" s="8" t="s">
        <v>41</v>
      </c>
      <c r="R20249" s="8" t="s">
        <v>41</v>
      </c>
      <c r="S20249" s="10" t="s">
        <v>42</v>
      </c>
      <c r="T20249" s="8" t="s">
        <v>41</v>
      </c>
      <c r="U20249" s="8" t="s">
        <v>41</v>
      </c>
      <c r="V20249" s="8" t="s">
        <v>41</v>
      </c>
      <c r="W20249" s="8" t="s">
        <v>41</v>
      </c>
      <c r="X20249" s="8" t="s">
        <v>41</v>
      </c>
      <c r="Y20249" s="8" t="s">
        <v>41</v>
      </c>
      <c r="Z20249" s="10" t="s">
        <v>2414</v>
      </c>
      <c r="AA20249" s="13">
        <v>45.587899</v>
      </c>
      <c r="AB20249" s="13">
        <v>-94.401439999999994</v>
      </c>
      <c r="AC20249" s="14" t="s">
        <v>44</v>
      </c>
      <c r="AD20249" s="14" t="s">
        <v>44</v>
      </c>
      <c r="AE20249" s="10" t="s">
        <v>120</v>
      </c>
    </row>
    <row r="20250" spans="1:31" x14ac:dyDescent="0.2">
      <c r="A20250" s="8">
        <v>60440</v>
      </c>
      <c r="B20250" s="9" t="s">
        <v>17474</v>
      </c>
      <c r="C20250" s="8">
        <v>60717</v>
      </c>
      <c r="D20250" s="9" t="s">
        <v>17474</v>
      </c>
      <c r="E20250" s="9" t="s">
        <v>123</v>
      </c>
      <c r="F20250" s="10" t="s">
        <v>116</v>
      </c>
      <c r="G20250" s="11" t="s">
        <v>17475</v>
      </c>
      <c r="H20250" s="11" t="s">
        <v>37</v>
      </c>
      <c r="I20250" s="12">
        <v>1</v>
      </c>
      <c r="J20250" s="12">
        <v>0.9</v>
      </c>
      <c r="K20250" s="12">
        <v>0.9</v>
      </c>
      <c r="L20250" s="9" t="s">
        <v>343</v>
      </c>
      <c r="M20250" s="10" t="s">
        <v>344</v>
      </c>
      <c r="N20250" s="10" t="s">
        <v>345</v>
      </c>
      <c r="O20250" s="10">
        <v>12</v>
      </c>
      <c r="P20250" s="10">
        <v>2016</v>
      </c>
      <c r="Q20250" s="8" t="s">
        <v>41</v>
      </c>
      <c r="R20250" s="8" t="s">
        <v>41</v>
      </c>
      <c r="S20250" s="10" t="s">
        <v>42</v>
      </c>
      <c r="T20250" s="8" t="s">
        <v>41</v>
      </c>
      <c r="U20250" s="8" t="s">
        <v>41</v>
      </c>
      <c r="V20250" s="8" t="s">
        <v>41</v>
      </c>
      <c r="W20250" s="8" t="s">
        <v>41</v>
      </c>
      <c r="X20250" s="8" t="s">
        <v>41</v>
      </c>
      <c r="Y20250" s="8" t="s">
        <v>41</v>
      </c>
      <c r="Z20250" s="10" t="s">
        <v>2326</v>
      </c>
      <c r="AA20250" s="13">
        <v>44.475433000000002</v>
      </c>
      <c r="AB20250" s="13">
        <v>-93.198310000000006</v>
      </c>
      <c r="AC20250" s="14" t="s">
        <v>44</v>
      </c>
      <c r="AD20250" s="14" t="s">
        <v>44</v>
      </c>
      <c r="AE20250" s="10" t="s">
        <v>120</v>
      </c>
    </row>
    <row r="20251" spans="1:31" x14ac:dyDescent="0.2">
      <c r="A20251" s="8">
        <v>60440</v>
      </c>
      <c r="B20251" s="9" t="s">
        <v>17474</v>
      </c>
      <c r="C20251" s="8">
        <v>60717</v>
      </c>
      <c r="D20251" s="9" t="s">
        <v>17474</v>
      </c>
      <c r="E20251" s="9" t="s">
        <v>123</v>
      </c>
      <c r="F20251" s="10" t="s">
        <v>116</v>
      </c>
      <c r="G20251" s="11" t="s">
        <v>17476</v>
      </c>
      <c r="H20251" s="11" t="s">
        <v>37</v>
      </c>
      <c r="I20251" s="12">
        <v>1</v>
      </c>
      <c r="J20251" s="12">
        <v>0.9</v>
      </c>
      <c r="K20251" s="12">
        <v>0.9</v>
      </c>
      <c r="L20251" s="9" t="s">
        <v>343</v>
      </c>
      <c r="M20251" s="10" t="s">
        <v>344</v>
      </c>
      <c r="N20251" s="10" t="s">
        <v>345</v>
      </c>
      <c r="O20251" s="10">
        <v>12</v>
      </c>
      <c r="P20251" s="10">
        <v>2016</v>
      </c>
      <c r="Q20251" s="8" t="s">
        <v>41</v>
      </c>
      <c r="R20251" s="8" t="s">
        <v>41</v>
      </c>
      <c r="S20251" s="10" t="s">
        <v>42</v>
      </c>
      <c r="T20251" s="8" t="s">
        <v>41</v>
      </c>
      <c r="U20251" s="8" t="s">
        <v>41</v>
      </c>
      <c r="V20251" s="8" t="s">
        <v>41</v>
      </c>
      <c r="W20251" s="8" t="s">
        <v>41</v>
      </c>
      <c r="X20251" s="8" t="s">
        <v>41</v>
      </c>
      <c r="Y20251" s="8" t="s">
        <v>41</v>
      </c>
      <c r="Z20251" s="10" t="s">
        <v>2326</v>
      </c>
      <c r="AA20251" s="13">
        <v>44.475433000000002</v>
      </c>
      <c r="AB20251" s="13">
        <v>-93.198310000000006</v>
      </c>
      <c r="AC20251" s="14" t="s">
        <v>44</v>
      </c>
      <c r="AD20251" s="14" t="s">
        <v>44</v>
      </c>
      <c r="AE20251" s="10" t="s">
        <v>120</v>
      </c>
    </row>
    <row r="20252" spans="1:31" x14ac:dyDescent="0.2">
      <c r="A20252" s="8">
        <v>60440</v>
      </c>
      <c r="B20252" s="9" t="s">
        <v>17474</v>
      </c>
      <c r="C20252" s="8">
        <v>60717</v>
      </c>
      <c r="D20252" s="9" t="s">
        <v>17474</v>
      </c>
      <c r="E20252" s="9" t="s">
        <v>123</v>
      </c>
      <c r="F20252" s="10" t="s">
        <v>116</v>
      </c>
      <c r="G20252" s="11" t="s">
        <v>17477</v>
      </c>
      <c r="H20252" s="11" t="s">
        <v>37</v>
      </c>
      <c r="I20252" s="12">
        <v>1</v>
      </c>
      <c r="J20252" s="12">
        <v>0.9</v>
      </c>
      <c r="K20252" s="12">
        <v>0.9</v>
      </c>
      <c r="L20252" s="9" t="s">
        <v>343</v>
      </c>
      <c r="M20252" s="10" t="s">
        <v>344</v>
      </c>
      <c r="N20252" s="10" t="s">
        <v>345</v>
      </c>
      <c r="O20252" s="10">
        <v>12</v>
      </c>
      <c r="P20252" s="10">
        <v>2016</v>
      </c>
      <c r="Q20252" s="8" t="s">
        <v>41</v>
      </c>
      <c r="R20252" s="8" t="s">
        <v>41</v>
      </c>
      <c r="S20252" s="10" t="s">
        <v>42</v>
      </c>
      <c r="T20252" s="8" t="s">
        <v>41</v>
      </c>
      <c r="U20252" s="8" t="s">
        <v>41</v>
      </c>
      <c r="V20252" s="8" t="s">
        <v>41</v>
      </c>
      <c r="W20252" s="8" t="s">
        <v>41</v>
      </c>
      <c r="X20252" s="8" t="s">
        <v>41</v>
      </c>
      <c r="Y20252" s="8" t="s">
        <v>41</v>
      </c>
      <c r="Z20252" s="10" t="s">
        <v>2326</v>
      </c>
      <c r="AA20252" s="13">
        <v>44.475433000000002</v>
      </c>
      <c r="AB20252" s="13">
        <v>-93.198310000000006</v>
      </c>
      <c r="AC20252" s="14" t="s">
        <v>44</v>
      </c>
      <c r="AD20252" s="14" t="s">
        <v>44</v>
      </c>
      <c r="AE20252" s="10" t="s">
        <v>120</v>
      </c>
    </row>
    <row r="20253" spans="1:31" x14ac:dyDescent="0.2">
      <c r="A20253" s="8">
        <v>60440</v>
      </c>
      <c r="B20253" s="9" t="s">
        <v>17474</v>
      </c>
      <c r="C20253" s="8">
        <v>60717</v>
      </c>
      <c r="D20253" s="9" t="s">
        <v>17474</v>
      </c>
      <c r="E20253" s="9" t="s">
        <v>123</v>
      </c>
      <c r="F20253" s="10" t="s">
        <v>116</v>
      </c>
      <c r="G20253" s="11" t="s">
        <v>17478</v>
      </c>
      <c r="H20253" s="11" t="s">
        <v>37</v>
      </c>
      <c r="I20253" s="12">
        <v>1</v>
      </c>
      <c r="J20253" s="12">
        <v>0.9</v>
      </c>
      <c r="K20253" s="12">
        <v>0.9</v>
      </c>
      <c r="L20253" s="9" t="s">
        <v>343</v>
      </c>
      <c r="M20253" s="10" t="s">
        <v>344</v>
      </c>
      <c r="N20253" s="10" t="s">
        <v>345</v>
      </c>
      <c r="O20253" s="10">
        <v>12</v>
      </c>
      <c r="P20253" s="10">
        <v>2016</v>
      </c>
      <c r="Q20253" s="8" t="s">
        <v>41</v>
      </c>
      <c r="R20253" s="8" t="s">
        <v>41</v>
      </c>
      <c r="S20253" s="10" t="s">
        <v>42</v>
      </c>
      <c r="T20253" s="8" t="s">
        <v>41</v>
      </c>
      <c r="U20253" s="8" t="s">
        <v>41</v>
      </c>
      <c r="V20253" s="8" t="s">
        <v>41</v>
      </c>
      <c r="W20253" s="8" t="s">
        <v>41</v>
      </c>
      <c r="X20253" s="8" t="s">
        <v>41</v>
      </c>
      <c r="Y20253" s="8" t="s">
        <v>41</v>
      </c>
      <c r="Z20253" s="10" t="s">
        <v>2326</v>
      </c>
      <c r="AA20253" s="13">
        <v>44.475433000000002</v>
      </c>
      <c r="AB20253" s="13">
        <v>-93.198310000000006</v>
      </c>
      <c r="AC20253" s="14" t="s">
        <v>44</v>
      </c>
      <c r="AD20253" s="14" t="s">
        <v>44</v>
      </c>
      <c r="AE20253" s="10" t="s">
        <v>120</v>
      </c>
    </row>
    <row r="20254" spans="1:31" x14ac:dyDescent="0.2">
      <c r="A20254" s="8">
        <v>60440</v>
      </c>
      <c r="B20254" s="9" t="s">
        <v>17474</v>
      </c>
      <c r="C20254" s="8">
        <v>60717</v>
      </c>
      <c r="D20254" s="9" t="s">
        <v>17474</v>
      </c>
      <c r="E20254" s="9" t="s">
        <v>123</v>
      </c>
      <c r="F20254" s="10" t="s">
        <v>116</v>
      </c>
      <c r="G20254" s="11" t="s">
        <v>17479</v>
      </c>
      <c r="H20254" s="11" t="s">
        <v>37</v>
      </c>
      <c r="I20254" s="12">
        <v>1</v>
      </c>
      <c r="J20254" s="12">
        <v>0.9</v>
      </c>
      <c r="K20254" s="12">
        <v>0.9</v>
      </c>
      <c r="L20254" s="9" t="s">
        <v>343</v>
      </c>
      <c r="M20254" s="10" t="s">
        <v>344</v>
      </c>
      <c r="N20254" s="10" t="s">
        <v>345</v>
      </c>
      <c r="O20254" s="10">
        <v>12</v>
      </c>
      <c r="P20254" s="10">
        <v>2016</v>
      </c>
      <c r="Q20254" s="8" t="s">
        <v>41</v>
      </c>
      <c r="R20254" s="8" t="s">
        <v>41</v>
      </c>
      <c r="S20254" s="10" t="s">
        <v>42</v>
      </c>
      <c r="T20254" s="8" t="s">
        <v>41</v>
      </c>
      <c r="U20254" s="8" t="s">
        <v>41</v>
      </c>
      <c r="V20254" s="8" t="s">
        <v>41</v>
      </c>
      <c r="W20254" s="8" t="s">
        <v>41</v>
      </c>
      <c r="X20254" s="8" t="s">
        <v>41</v>
      </c>
      <c r="Y20254" s="8" t="s">
        <v>41</v>
      </c>
      <c r="Z20254" s="10" t="s">
        <v>2326</v>
      </c>
      <c r="AA20254" s="13">
        <v>44.475433000000002</v>
      </c>
      <c r="AB20254" s="13">
        <v>-93.198310000000006</v>
      </c>
      <c r="AC20254" s="14" t="s">
        <v>44</v>
      </c>
      <c r="AD20254" s="14" t="s">
        <v>44</v>
      </c>
      <c r="AE20254" s="10" t="s">
        <v>120</v>
      </c>
    </row>
    <row r="20255" spans="1:31" x14ac:dyDescent="0.2">
      <c r="A20255" s="8">
        <v>61298</v>
      </c>
      <c r="B20255" s="9" t="s">
        <v>16208</v>
      </c>
      <c r="C20255" s="8">
        <v>60719</v>
      </c>
      <c r="D20255" s="9" t="s">
        <v>17480</v>
      </c>
      <c r="E20255" s="9" t="s">
        <v>123</v>
      </c>
      <c r="F20255" s="10" t="s">
        <v>328</v>
      </c>
      <c r="G20255" s="11" t="s">
        <v>17481</v>
      </c>
      <c r="H20255" s="11" t="s">
        <v>37</v>
      </c>
      <c r="I20255" s="12">
        <v>5</v>
      </c>
      <c r="J20255" s="12">
        <v>5</v>
      </c>
      <c r="K20255" s="12">
        <v>5</v>
      </c>
      <c r="L20255" s="9" t="s">
        <v>343</v>
      </c>
      <c r="M20255" s="10" t="s">
        <v>344</v>
      </c>
      <c r="N20255" s="10" t="s">
        <v>345</v>
      </c>
      <c r="O20255" s="10">
        <v>6</v>
      </c>
      <c r="P20255" s="10">
        <v>2018</v>
      </c>
      <c r="Q20255" s="8" t="s">
        <v>41</v>
      </c>
      <c r="R20255" s="8" t="s">
        <v>41</v>
      </c>
      <c r="S20255" s="10" t="s">
        <v>42</v>
      </c>
      <c r="T20255" s="8" t="s">
        <v>41</v>
      </c>
      <c r="U20255" s="8" t="s">
        <v>41</v>
      </c>
      <c r="V20255" s="8" t="s">
        <v>41</v>
      </c>
      <c r="W20255" s="8" t="s">
        <v>41</v>
      </c>
      <c r="X20255" s="8" t="s">
        <v>41</v>
      </c>
      <c r="Y20255" s="8" t="s">
        <v>41</v>
      </c>
      <c r="Z20255" s="10" t="s">
        <v>3487</v>
      </c>
      <c r="AA20255" s="13">
        <v>32.800091000000002</v>
      </c>
      <c r="AB20255" s="13">
        <v>-80.012240000000006</v>
      </c>
      <c r="AC20255" s="14" t="s">
        <v>44</v>
      </c>
      <c r="AD20255" s="14" t="s">
        <v>44</v>
      </c>
      <c r="AE20255" s="10" t="s">
        <v>3106</v>
      </c>
    </row>
    <row r="20256" spans="1:31" x14ac:dyDescent="0.2">
      <c r="A20256" s="8">
        <v>60609</v>
      </c>
      <c r="B20256" s="9" t="s">
        <v>17482</v>
      </c>
      <c r="C20256" s="8">
        <v>60720</v>
      </c>
      <c r="D20256" s="9" t="s">
        <v>17483</v>
      </c>
      <c r="E20256" s="9" t="s">
        <v>123</v>
      </c>
      <c r="F20256" s="10" t="s">
        <v>757</v>
      </c>
      <c r="G20256" s="11" t="s">
        <v>17484</v>
      </c>
      <c r="H20256" s="11" t="s">
        <v>37</v>
      </c>
      <c r="I20256" s="12">
        <v>1.5</v>
      </c>
      <c r="J20256" s="12">
        <v>1.5</v>
      </c>
      <c r="K20256" s="12">
        <v>1.5</v>
      </c>
      <c r="L20256" s="9" t="s">
        <v>343</v>
      </c>
      <c r="M20256" s="10" t="s">
        <v>344</v>
      </c>
      <c r="N20256" s="10" t="s">
        <v>345</v>
      </c>
      <c r="O20256" s="10">
        <v>10</v>
      </c>
      <c r="P20256" s="10">
        <v>2017</v>
      </c>
      <c r="Q20256" s="8" t="s">
        <v>41</v>
      </c>
      <c r="R20256" s="8" t="s">
        <v>41</v>
      </c>
      <c r="S20256" s="10" t="s">
        <v>42</v>
      </c>
      <c r="T20256" s="8" t="s">
        <v>41</v>
      </c>
      <c r="U20256" s="8" t="s">
        <v>41</v>
      </c>
      <c r="V20256" s="8" t="s">
        <v>41</v>
      </c>
      <c r="W20256" s="8" t="s">
        <v>41</v>
      </c>
      <c r="X20256" s="8" t="s">
        <v>41</v>
      </c>
      <c r="Y20256" s="8" t="s">
        <v>41</v>
      </c>
      <c r="Z20256" s="10" t="s">
        <v>4220</v>
      </c>
      <c r="AA20256" s="13">
        <v>40.232146</v>
      </c>
      <c r="AB20256" s="13">
        <v>-104.7919</v>
      </c>
      <c r="AC20256" s="14" t="s">
        <v>44</v>
      </c>
      <c r="AD20256" s="14" t="s">
        <v>44</v>
      </c>
      <c r="AE20256" s="10" t="s">
        <v>758</v>
      </c>
    </row>
    <row r="20257" spans="1:31" x14ac:dyDescent="0.2">
      <c r="A20257" s="8">
        <v>60441</v>
      </c>
      <c r="B20257" s="9" t="s">
        <v>17485</v>
      </c>
      <c r="C20257" s="8">
        <v>60721</v>
      </c>
      <c r="D20257" s="9" t="s">
        <v>17486</v>
      </c>
      <c r="E20257" s="9" t="s">
        <v>5523</v>
      </c>
      <c r="F20257" s="10" t="s">
        <v>1406</v>
      </c>
      <c r="G20257" s="11" t="s">
        <v>5798</v>
      </c>
      <c r="H20257" s="11" t="s">
        <v>37</v>
      </c>
      <c r="I20257" s="12">
        <v>1</v>
      </c>
      <c r="J20257" s="12">
        <v>1</v>
      </c>
      <c r="K20257" s="12">
        <v>1</v>
      </c>
      <c r="L20257" s="9" t="s">
        <v>5536</v>
      </c>
      <c r="M20257" s="10" t="s">
        <v>5537</v>
      </c>
      <c r="N20257" s="10" t="s">
        <v>118</v>
      </c>
      <c r="O20257" s="10">
        <v>4</v>
      </c>
      <c r="P20257" s="10">
        <v>2015</v>
      </c>
      <c r="Q20257" s="8" t="s">
        <v>41</v>
      </c>
      <c r="R20257" s="8" t="s">
        <v>41</v>
      </c>
      <c r="S20257" s="10" t="s">
        <v>42</v>
      </c>
      <c r="T20257" s="8" t="s">
        <v>41</v>
      </c>
      <c r="U20257" s="8" t="s">
        <v>41</v>
      </c>
      <c r="V20257" s="8" t="s">
        <v>41</v>
      </c>
      <c r="W20257" s="8" t="s">
        <v>41</v>
      </c>
      <c r="X20257" s="8" t="s">
        <v>41</v>
      </c>
      <c r="Y20257" s="8" t="s">
        <v>41</v>
      </c>
      <c r="Z20257" s="10" t="s">
        <v>1410</v>
      </c>
      <c r="AA20257" s="13">
        <v>41.536735</v>
      </c>
      <c r="AB20257" s="13">
        <v>-85.927199999999999</v>
      </c>
      <c r="AC20257" s="14" t="s">
        <v>44</v>
      </c>
      <c r="AD20257" s="14" t="s">
        <v>44</v>
      </c>
      <c r="AE20257" s="10" t="s">
        <v>120</v>
      </c>
    </row>
    <row r="20258" spans="1:31" x14ac:dyDescent="0.2">
      <c r="A20258" s="8">
        <v>60441</v>
      </c>
      <c r="B20258" s="9" t="s">
        <v>17485</v>
      </c>
      <c r="C20258" s="8">
        <v>60721</v>
      </c>
      <c r="D20258" s="9" t="s">
        <v>17486</v>
      </c>
      <c r="E20258" s="9" t="s">
        <v>5523</v>
      </c>
      <c r="F20258" s="10" t="s">
        <v>1406</v>
      </c>
      <c r="G20258" s="11" t="s">
        <v>12699</v>
      </c>
      <c r="H20258" s="11" t="s">
        <v>37</v>
      </c>
      <c r="I20258" s="12">
        <v>1</v>
      </c>
      <c r="J20258" s="12">
        <v>1</v>
      </c>
      <c r="K20258" s="12">
        <v>1</v>
      </c>
      <c r="L20258" s="9" t="s">
        <v>5536</v>
      </c>
      <c r="M20258" s="10" t="s">
        <v>5537</v>
      </c>
      <c r="N20258" s="10" t="s">
        <v>118</v>
      </c>
      <c r="O20258" s="10">
        <v>4</v>
      </c>
      <c r="P20258" s="10">
        <v>2015</v>
      </c>
      <c r="Q20258" s="8" t="s">
        <v>41</v>
      </c>
      <c r="R20258" s="8" t="s">
        <v>41</v>
      </c>
      <c r="S20258" s="10" t="s">
        <v>42</v>
      </c>
      <c r="T20258" s="8" t="s">
        <v>41</v>
      </c>
      <c r="U20258" s="8" t="s">
        <v>41</v>
      </c>
      <c r="V20258" s="8" t="s">
        <v>41</v>
      </c>
      <c r="W20258" s="8" t="s">
        <v>41</v>
      </c>
      <c r="X20258" s="8" t="s">
        <v>41</v>
      </c>
      <c r="Y20258" s="8" t="s">
        <v>41</v>
      </c>
      <c r="Z20258" s="10" t="s">
        <v>1410</v>
      </c>
      <c r="AA20258" s="13">
        <v>41.536735</v>
      </c>
      <c r="AB20258" s="13">
        <v>-85.927199999999999</v>
      </c>
      <c r="AC20258" s="14" t="s">
        <v>44</v>
      </c>
      <c r="AD20258" s="14" t="s">
        <v>44</v>
      </c>
      <c r="AE20258" s="10" t="s">
        <v>120</v>
      </c>
    </row>
    <row r="20259" spans="1:31" x14ac:dyDescent="0.2">
      <c r="A20259" s="8">
        <v>60441</v>
      </c>
      <c r="B20259" s="9" t="s">
        <v>17485</v>
      </c>
      <c r="C20259" s="8">
        <v>60721</v>
      </c>
      <c r="D20259" s="9" t="s">
        <v>17486</v>
      </c>
      <c r="E20259" s="9" t="s">
        <v>5523</v>
      </c>
      <c r="F20259" s="10" t="s">
        <v>1406</v>
      </c>
      <c r="G20259" s="11" t="s">
        <v>14498</v>
      </c>
      <c r="H20259" s="11" t="s">
        <v>37</v>
      </c>
      <c r="I20259" s="12">
        <v>1</v>
      </c>
      <c r="J20259" s="12">
        <v>1</v>
      </c>
      <c r="K20259" s="12">
        <v>1</v>
      </c>
      <c r="L20259" s="9" t="s">
        <v>5536</v>
      </c>
      <c r="M20259" s="10" t="s">
        <v>5537</v>
      </c>
      <c r="N20259" s="10" t="s">
        <v>118</v>
      </c>
      <c r="O20259" s="10">
        <v>4</v>
      </c>
      <c r="P20259" s="10">
        <v>2015</v>
      </c>
      <c r="Q20259" s="8" t="s">
        <v>41</v>
      </c>
      <c r="R20259" s="8" t="s">
        <v>41</v>
      </c>
      <c r="S20259" s="10" t="s">
        <v>42</v>
      </c>
      <c r="T20259" s="8" t="s">
        <v>41</v>
      </c>
      <c r="U20259" s="8" t="s">
        <v>41</v>
      </c>
      <c r="V20259" s="8" t="s">
        <v>41</v>
      </c>
      <c r="W20259" s="8" t="s">
        <v>41</v>
      </c>
      <c r="X20259" s="8" t="s">
        <v>41</v>
      </c>
      <c r="Y20259" s="8" t="s">
        <v>41</v>
      </c>
      <c r="Z20259" s="10" t="s">
        <v>1410</v>
      </c>
      <c r="AA20259" s="13">
        <v>41.536735</v>
      </c>
      <c r="AB20259" s="13">
        <v>-85.927199999999999</v>
      </c>
      <c r="AC20259" s="14" t="s">
        <v>44</v>
      </c>
      <c r="AD20259" s="14" t="s">
        <v>44</v>
      </c>
      <c r="AE20259" s="10" t="s">
        <v>120</v>
      </c>
    </row>
    <row r="20260" spans="1:31" x14ac:dyDescent="0.2">
      <c r="A20260" s="8">
        <v>60609</v>
      </c>
      <c r="B20260" s="9" t="s">
        <v>17482</v>
      </c>
      <c r="C20260" s="8">
        <v>60722</v>
      </c>
      <c r="D20260" s="9" t="s">
        <v>17487</v>
      </c>
      <c r="E20260" s="9" t="s">
        <v>123</v>
      </c>
      <c r="F20260" s="10" t="s">
        <v>757</v>
      </c>
      <c r="G20260" s="11" t="s">
        <v>17488</v>
      </c>
      <c r="H20260" s="11" t="s">
        <v>37</v>
      </c>
      <c r="I20260" s="12">
        <v>1.7</v>
      </c>
      <c r="J20260" s="12">
        <v>1.7</v>
      </c>
      <c r="K20260" s="12">
        <v>1.7</v>
      </c>
      <c r="L20260" s="9" t="s">
        <v>343</v>
      </c>
      <c r="M20260" s="10" t="s">
        <v>344</v>
      </c>
      <c r="N20260" s="10" t="s">
        <v>345</v>
      </c>
      <c r="O20260" s="10">
        <v>10</v>
      </c>
      <c r="P20260" s="10">
        <v>2017</v>
      </c>
      <c r="Q20260" s="8" t="s">
        <v>41</v>
      </c>
      <c r="R20260" s="8" t="s">
        <v>41</v>
      </c>
      <c r="S20260" s="10" t="s">
        <v>42</v>
      </c>
      <c r="T20260" s="8" t="s">
        <v>41</v>
      </c>
      <c r="U20260" s="8" t="s">
        <v>41</v>
      </c>
      <c r="V20260" s="8" t="s">
        <v>41</v>
      </c>
      <c r="W20260" s="8" t="s">
        <v>41</v>
      </c>
      <c r="X20260" s="8" t="s">
        <v>41</v>
      </c>
      <c r="Y20260" s="8" t="s">
        <v>41</v>
      </c>
      <c r="Z20260" s="10" t="s">
        <v>9451</v>
      </c>
      <c r="AA20260" s="13">
        <v>40.609968000000002</v>
      </c>
      <c r="AB20260" s="13">
        <v>-103.1451</v>
      </c>
      <c r="AC20260" s="14" t="s">
        <v>44</v>
      </c>
      <c r="AD20260" s="14" t="s">
        <v>44</v>
      </c>
      <c r="AE20260" s="10" t="s">
        <v>758</v>
      </c>
    </row>
    <row r="20261" spans="1:31" x14ac:dyDescent="0.2">
      <c r="A20261" s="8">
        <v>60609</v>
      </c>
      <c r="B20261" s="9" t="s">
        <v>17482</v>
      </c>
      <c r="C20261" s="8">
        <v>60723</v>
      </c>
      <c r="D20261" s="9" t="s">
        <v>17489</v>
      </c>
      <c r="E20261" s="9" t="s">
        <v>123</v>
      </c>
      <c r="F20261" s="10" t="s">
        <v>757</v>
      </c>
      <c r="G20261" s="11" t="s">
        <v>17490</v>
      </c>
      <c r="H20261" s="11" t="s">
        <v>37</v>
      </c>
      <c r="I20261" s="12">
        <v>1.5</v>
      </c>
      <c r="J20261" s="12">
        <v>1.5</v>
      </c>
      <c r="K20261" s="12">
        <v>1.5</v>
      </c>
      <c r="L20261" s="9" t="s">
        <v>343</v>
      </c>
      <c r="M20261" s="10" t="s">
        <v>344</v>
      </c>
      <c r="N20261" s="10" t="s">
        <v>345</v>
      </c>
      <c r="O20261" s="10">
        <v>11</v>
      </c>
      <c r="P20261" s="10">
        <v>2017</v>
      </c>
      <c r="Q20261" s="8" t="s">
        <v>41</v>
      </c>
      <c r="R20261" s="8" t="s">
        <v>41</v>
      </c>
      <c r="S20261" s="10" t="s">
        <v>42</v>
      </c>
      <c r="T20261" s="8" t="s">
        <v>41</v>
      </c>
      <c r="U20261" s="8" t="s">
        <v>41</v>
      </c>
      <c r="V20261" s="8" t="s">
        <v>41</v>
      </c>
      <c r="W20261" s="8" t="s">
        <v>41</v>
      </c>
      <c r="X20261" s="8" t="s">
        <v>41</v>
      </c>
      <c r="Y20261" s="8" t="s">
        <v>41</v>
      </c>
      <c r="Z20261" s="10" t="s">
        <v>17491</v>
      </c>
      <c r="AA20261" s="13">
        <v>37.195886000000002</v>
      </c>
      <c r="AB20261" s="13">
        <v>-105.9824</v>
      </c>
      <c r="AC20261" s="14" t="s">
        <v>44</v>
      </c>
      <c r="AD20261" s="14" t="s">
        <v>44</v>
      </c>
      <c r="AE20261" s="10" t="s">
        <v>758</v>
      </c>
    </row>
    <row r="20262" spans="1:31" x14ac:dyDescent="0.2">
      <c r="A20262" s="8">
        <v>60609</v>
      </c>
      <c r="B20262" s="9" t="s">
        <v>17482</v>
      </c>
      <c r="C20262" s="8">
        <v>60724</v>
      </c>
      <c r="D20262" s="9" t="s">
        <v>17492</v>
      </c>
      <c r="E20262" s="9" t="s">
        <v>123</v>
      </c>
      <c r="F20262" s="10" t="s">
        <v>757</v>
      </c>
      <c r="G20262" s="11" t="s">
        <v>17493</v>
      </c>
      <c r="H20262" s="11" t="s">
        <v>37</v>
      </c>
      <c r="I20262" s="12">
        <v>1.8</v>
      </c>
      <c r="J20262" s="12">
        <v>1.8</v>
      </c>
      <c r="K20262" s="12">
        <v>1.8</v>
      </c>
      <c r="L20262" s="9" t="s">
        <v>343</v>
      </c>
      <c r="M20262" s="10" t="s">
        <v>344</v>
      </c>
      <c r="N20262" s="10" t="s">
        <v>345</v>
      </c>
      <c r="O20262" s="10">
        <v>9</v>
      </c>
      <c r="P20262" s="10">
        <v>2017</v>
      </c>
      <c r="Q20262" s="8" t="s">
        <v>41</v>
      </c>
      <c r="R20262" s="8" t="s">
        <v>41</v>
      </c>
      <c r="S20262" s="10" t="s">
        <v>42</v>
      </c>
      <c r="T20262" s="8" t="s">
        <v>41</v>
      </c>
      <c r="U20262" s="8" t="s">
        <v>41</v>
      </c>
      <c r="V20262" s="8" t="s">
        <v>41</v>
      </c>
      <c r="W20262" s="8" t="s">
        <v>41</v>
      </c>
      <c r="X20262" s="8" t="s">
        <v>41</v>
      </c>
      <c r="Y20262" s="8" t="s">
        <v>41</v>
      </c>
      <c r="Z20262" s="10" t="s">
        <v>10442</v>
      </c>
      <c r="AA20262" s="13">
        <v>39.638357999999997</v>
      </c>
      <c r="AB20262" s="13">
        <v>-104.6742</v>
      </c>
      <c r="AC20262" s="14" t="s">
        <v>44</v>
      </c>
      <c r="AD20262" s="14" t="s">
        <v>44</v>
      </c>
      <c r="AE20262" s="10" t="s">
        <v>758</v>
      </c>
    </row>
    <row r="20263" spans="1:31" x14ac:dyDescent="0.2">
      <c r="A20263" s="8">
        <v>60609</v>
      </c>
      <c r="B20263" s="9" t="s">
        <v>17482</v>
      </c>
      <c r="C20263" s="8">
        <v>60725</v>
      </c>
      <c r="D20263" s="9" t="s">
        <v>17494</v>
      </c>
      <c r="E20263" s="9" t="s">
        <v>123</v>
      </c>
      <c r="F20263" s="10" t="s">
        <v>757</v>
      </c>
      <c r="G20263" s="11" t="s">
        <v>17495</v>
      </c>
      <c r="H20263" s="11" t="s">
        <v>37</v>
      </c>
      <c r="I20263" s="12">
        <v>1.5</v>
      </c>
      <c r="J20263" s="12">
        <v>1.5</v>
      </c>
      <c r="K20263" s="12">
        <v>1.5</v>
      </c>
      <c r="L20263" s="9" t="s">
        <v>343</v>
      </c>
      <c r="M20263" s="10" t="s">
        <v>344</v>
      </c>
      <c r="N20263" s="10" t="s">
        <v>345</v>
      </c>
      <c r="O20263" s="10">
        <v>12</v>
      </c>
      <c r="P20263" s="10">
        <v>2017</v>
      </c>
      <c r="Q20263" s="8" t="s">
        <v>41</v>
      </c>
      <c r="R20263" s="8" t="s">
        <v>41</v>
      </c>
      <c r="S20263" s="10" t="s">
        <v>42</v>
      </c>
      <c r="T20263" s="8" t="s">
        <v>41</v>
      </c>
      <c r="U20263" s="8" t="s">
        <v>41</v>
      </c>
      <c r="V20263" s="8" t="s">
        <v>41</v>
      </c>
      <c r="W20263" s="8" t="s">
        <v>41</v>
      </c>
      <c r="X20263" s="8" t="s">
        <v>41</v>
      </c>
      <c r="Y20263" s="8" t="s">
        <v>41</v>
      </c>
      <c r="Z20263" s="10" t="s">
        <v>172</v>
      </c>
      <c r="AA20263" s="13">
        <v>39.784936999999999</v>
      </c>
      <c r="AB20263" s="13">
        <v>-104.5834</v>
      </c>
      <c r="AC20263" s="14" t="s">
        <v>44</v>
      </c>
      <c r="AD20263" s="14" t="s">
        <v>44</v>
      </c>
      <c r="AE20263" s="10" t="s">
        <v>758</v>
      </c>
    </row>
    <row r="20264" spans="1:31" x14ac:dyDescent="0.2">
      <c r="A20264" s="8">
        <v>60609</v>
      </c>
      <c r="B20264" s="9" t="s">
        <v>17482</v>
      </c>
      <c r="C20264" s="8">
        <v>60726</v>
      </c>
      <c r="D20264" s="9" t="s">
        <v>17496</v>
      </c>
      <c r="E20264" s="9" t="s">
        <v>123</v>
      </c>
      <c r="F20264" s="10" t="s">
        <v>757</v>
      </c>
      <c r="G20264" s="11" t="s">
        <v>17497</v>
      </c>
      <c r="H20264" s="11" t="s">
        <v>37</v>
      </c>
      <c r="I20264" s="12">
        <v>1.8</v>
      </c>
      <c r="J20264" s="12">
        <v>1.8</v>
      </c>
      <c r="K20264" s="12">
        <v>1.8</v>
      </c>
      <c r="L20264" s="9" t="s">
        <v>343</v>
      </c>
      <c r="M20264" s="10" t="s">
        <v>344</v>
      </c>
      <c r="N20264" s="10" t="s">
        <v>345</v>
      </c>
      <c r="O20264" s="10">
        <v>9</v>
      </c>
      <c r="P20264" s="10">
        <v>2017</v>
      </c>
      <c r="Q20264" s="8" t="s">
        <v>41</v>
      </c>
      <c r="R20264" s="8" t="s">
        <v>41</v>
      </c>
      <c r="S20264" s="10" t="s">
        <v>42</v>
      </c>
      <c r="T20264" s="8" t="s">
        <v>41</v>
      </c>
      <c r="U20264" s="8" t="s">
        <v>41</v>
      </c>
      <c r="V20264" s="8" t="s">
        <v>41</v>
      </c>
      <c r="W20264" s="8" t="s">
        <v>41</v>
      </c>
      <c r="X20264" s="8" t="s">
        <v>41</v>
      </c>
      <c r="Y20264" s="8" t="s">
        <v>41</v>
      </c>
      <c r="Z20264" s="10" t="s">
        <v>172</v>
      </c>
      <c r="AA20264" s="13">
        <v>39.765478999999999</v>
      </c>
      <c r="AB20264" s="13">
        <v>-104.5886</v>
      </c>
      <c r="AC20264" s="14" t="s">
        <v>44</v>
      </c>
      <c r="AD20264" s="14" t="s">
        <v>44</v>
      </c>
      <c r="AE20264" s="10" t="s">
        <v>758</v>
      </c>
    </row>
    <row r="20265" spans="1:31" x14ac:dyDescent="0.2">
      <c r="A20265" s="8">
        <v>61944</v>
      </c>
      <c r="B20265" s="9" t="s">
        <v>12116</v>
      </c>
      <c r="C20265" s="8">
        <v>60727</v>
      </c>
      <c r="D20265" s="9" t="s">
        <v>17498</v>
      </c>
      <c r="E20265" s="9" t="s">
        <v>123</v>
      </c>
      <c r="F20265" s="10" t="s">
        <v>2811</v>
      </c>
      <c r="G20265" s="11" t="s">
        <v>9993</v>
      </c>
      <c r="H20265" s="11" t="s">
        <v>37</v>
      </c>
      <c r="I20265" s="12">
        <v>4.5</v>
      </c>
      <c r="J20265" s="12">
        <v>4</v>
      </c>
      <c r="K20265" s="12">
        <v>1.9</v>
      </c>
      <c r="L20265" s="9" t="s">
        <v>343</v>
      </c>
      <c r="M20265" s="10" t="s">
        <v>344</v>
      </c>
      <c r="N20265" s="10" t="s">
        <v>345</v>
      </c>
      <c r="O20265" s="10">
        <v>3</v>
      </c>
      <c r="P20265" s="10">
        <v>2015</v>
      </c>
      <c r="Q20265" s="8" t="s">
        <v>41</v>
      </c>
      <c r="R20265" s="8" t="s">
        <v>41</v>
      </c>
      <c r="S20265" s="10" t="s">
        <v>42</v>
      </c>
      <c r="T20265" s="8" t="s">
        <v>41</v>
      </c>
      <c r="U20265" s="8" t="s">
        <v>41</v>
      </c>
      <c r="V20265" s="8" t="s">
        <v>41</v>
      </c>
      <c r="W20265" s="8" t="s">
        <v>41</v>
      </c>
      <c r="X20265" s="8" t="s">
        <v>41</v>
      </c>
      <c r="Y20265" s="8" t="s">
        <v>41</v>
      </c>
      <c r="Z20265" s="10" t="s">
        <v>2099</v>
      </c>
      <c r="AA20265" s="13">
        <v>40.747582000000001</v>
      </c>
      <c r="AB20265" s="13">
        <v>-74.335759999999993</v>
      </c>
      <c r="AC20265" s="14" t="s">
        <v>44</v>
      </c>
      <c r="AD20265" s="14" t="s">
        <v>44</v>
      </c>
      <c r="AE20265" s="10" t="s">
        <v>159</v>
      </c>
    </row>
    <row r="20266" spans="1:31" x14ac:dyDescent="0.2">
      <c r="A20266" s="8">
        <v>56997</v>
      </c>
      <c r="B20266" s="9" t="s">
        <v>12520</v>
      </c>
      <c r="C20266" s="8">
        <v>60728</v>
      </c>
      <c r="D20266" s="9" t="s">
        <v>17499</v>
      </c>
      <c r="E20266" s="9" t="s">
        <v>123</v>
      </c>
      <c r="F20266" s="10" t="s">
        <v>2811</v>
      </c>
      <c r="G20266" s="11" t="s">
        <v>9993</v>
      </c>
      <c r="H20266" s="11" t="s">
        <v>37</v>
      </c>
      <c r="I20266" s="12">
        <v>7</v>
      </c>
      <c r="J20266" s="12">
        <v>5.7</v>
      </c>
      <c r="K20266" s="12">
        <v>3.4</v>
      </c>
      <c r="L20266" s="9" t="s">
        <v>343</v>
      </c>
      <c r="M20266" s="10" t="s">
        <v>344</v>
      </c>
      <c r="N20266" s="10" t="s">
        <v>345</v>
      </c>
      <c r="O20266" s="10">
        <v>3</v>
      </c>
      <c r="P20266" s="10">
        <v>2016</v>
      </c>
      <c r="Q20266" s="8" t="s">
        <v>41</v>
      </c>
      <c r="R20266" s="8" t="s">
        <v>41</v>
      </c>
      <c r="S20266" s="10" t="s">
        <v>42</v>
      </c>
      <c r="T20266" s="8" t="s">
        <v>41</v>
      </c>
      <c r="U20266" s="8" t="s">
        <v>41</v>
      </c>
      <c r="V20266" s="8" t="s">
        <v>41</v>
      </c>
      <c r="W20266" s="8" t="s">
        <v>41</v>
      </c>
      <c r="X20266" s="8" t="s">
        <v>41</v>
      </c>
      <c r="Y20266" s="8" t="s">
        <v>41</v>
      </c>
      <c r="Z20266" s="10" t="s">
        <v>12106</v>
      </c>
      <c r="AA20266" s="13">
        <v>40.147008999999997</v>
      </c>
      <c r="AB20266" s="13">
        <v>-74.167519999999996</v>
      </c>
      <c r="AC20266" s="14" t="s">
        <v>44</v>
      </c>
      <c r="AD20266" s="14" t="s">
        <v>44</v>
      </c>
      <c r="AE20266" s="10" t="s">
        <v>159</v>
      </c>
    </row>
    <row r="20267" spans="1:31" x14ac:dyDescent="0.2">
      <c r="A20267" s="8">
        <v>56997</v>
      </c>
      <c r="B20267" s="9" t="s">
        <v>12520</v>
      </c>
      <c r="C20267" s="8">
        <v>60729</v>
      </c>
      <c r="D20267" s="9" t="s">
        <v>17500</v>
      </c>
      <c r="E20267" s="9" t="s">
        <v>123</v>
      </c>
      <c r="F20267" s="10" t="s">
        <v>2811</v>
      </c>
      <c r="G20267" s="11" t="s">
        <v>9993</v>
      </c>
      <c r="H20267" s="11" t="s">
        <v>37</v>
      </c>
      <c r="I20267" s="12">
        <v>7.5</v>
      </c>
      <c r="J20267" s="12">
        <v>7.4</v>
      </c>
      <c r="K20267" s="12">
        <v>4.5999999999999996</v>
      </c>
      <c r="L20267" s="9" t="s">
        <v>343</v>
      </c>
      <c r="M20267" s="10" t="s">
        <v>344</v>
      </c>
      <c r="N20267" s="10" t="s">
        <v>345</v>
      </c>
      <c r="O20267" s="10">
        <v>4</v>
      </c>
      <c r="P20267" s="10">
        <v>2016</v>
      </c>
      <c r="Q20267" s="8" t="s">
        <v>41</v>
      </c>
      <c r="R20267" s="8" t="s">
        <v>41</v>
      </c>
      <c r="S20267" s="10" t="s">
        <v>42</v>
      </c>
      <c r="T20267" s="8" t="s">
        <v>41</v>
      </c>
      <c r="U20267" s="8" t="s">
        <v>41</v>
      </c>
      <c r="V20267" s="8" t="s">
        <v>41</v>
      </c>
      <c r="W20267" s="8" t="s">
        <v>41</v>
      </c>
      <c r="X20267" s="8" t="s">
        <v>41</v>
      </c>
      <c r="Y20267" s="8" t="s">
        <v>41</v>
      </c>
      <c r="Z20267" s="10" t="s">
        <v>2818</v>
      </c>
      <c r="AA20267" s="13">
        <v>40.464221000000002</v>
      </c>
      <c r="AB20267" s="13">
        <v>-74.857879999999994</v>
      </c>
      <c r="AC20267" s="14" t="s">
        <v>44</v>
      </c>
      <c r="AD20267" s="14" t="s">
        <v>44</v>
      </c>
      <c r="AE20267" s="10" t="s">
        <v>159</v>
      </c>
    </row>
    <row r="20268" spans="1:31" x14ac:dyDescent="0.2">
      <c r="A20268" s="8">
        <v>56997</v>
      </c>
      <c r="B20268" s="9" t="s">
        <v>12520</v>
      </c>
      <c r="C20268" s="8">
        <v>60730</v>
      </c>
      <c r="D20268" s="9" t="s">
        <v>17501</v>
      </c>
      <c r="E20268" s="9" t="s">
        <v>123</v>
      </c>
      <c r="F20268" s="10" t="s">
        <v>874</v>
      </c>
      <c r="G20268" s="11" t="s">
        <v>9993</v>
      </c>
      <c r="H20268" s="11" t="s">
        <v>37</v>
      </c>
      <c r="I20268" s="12">
        <v>1.3</v>
      </c>
      <c r="J20268" s="12">
        <v>2</v>
      </c>
      <c r="K20268" s="12">
        <v>2</v>
      </c>
      <c r="L20268" s="9" t="s">
        <v>343</v>
      </c>
      <c r="M20268" s="10" t="s">
        <v>344</v>
      </c>
      <c r="N20268" s="10" t="s">
        <v>345</v>
      </c>
      <c r="O20268" s="10">
        <v>8</v>
      </c>
      <c r="P20268" s="10">
        <v>2015</v>
      </c>
      <c r="Q20268" s="8" t="s">
        <v>41</v>
      </c>
      <c r="R20268" s="8" t="s">
        <v>41</v>
      </c>
      <c r="S20268" s="10" t="s">
        <v>42</v>
      </c>
      <c r="T20268" s="8" t="s">
        <v>41</v>
      </c>
      <c r="U20268" s="8" t="s">
        <v>41</v>
      </c>
      <c r="V20268" s="8" t="s">
        <v>41</v>
      </c>
      <c r="W20268" s="8" t="s">
        <v>41</v>
      </c>
      <c r="X20268" s="8" t="s">
        <v>41</v>
      </c>
      <c r="Y20268" s="8" t="s">
        <v>41</v>
      </c>
      <c r="Z20268" s="10" t="s">
        <v>6677</v>
      </c>
      <c r="AA20268" s="13">
        <v>41.964115999999997</v>
      </c>
      <c r="AB20268" s="13">
        <v>-70.97193</v>
      </c>
      <c r="AC20268" s="14" t="s">
        <v>44</v>
      </c>
      <c r="AD20268" s="14" t="s">
        <v>44</v>
      </c>
      <c r="AE20268" s="10" t="s">
        <v>853</v>
      </c>
    </row>
    <row r="20269" spans="1:31" x14ac:dyDescent="0.2">
      <c r="A20269" s="8">
        <v>56997</v>
      </c>
      <c r="B20269" s="9" t="s">
        <v>12520</v>
      </c>
      <c r="C20269" s="8">
        <v>60730</v>
      </c>
      <c r="D20269" s="9" t="s">
        <v>17501</v>
      </c>
      <c r="E20269" s="9" t="s">
        <v>123</v>
      </c>
      <c r="F20269" s="10" t="s">
        <v>874</v>
      </c>
      <c r="G20269" s="11" t="s">
        <v>10788</v>
      </c>
      <c r="H20269" s="11" t="s">
        <v>37</v>
      </c>
      <c r="I20269" s="12">
        <v>1</v>
      </c>
      <c r="J20269" s="12">
        <v>1</v>
      </c>
      <c r="K20269" s="12">
        <v>1</v>
      </c>
      <c r="L20269" s="9" t="s">
        <v>343</v>
      </c>
      <c r="M20269" s="10" t="s">
        <v>344</v>
      </c>
      <c r="N20269" s="10" t="s">
        <v>345</v>
      </c>
      <c r="O20269" s="10">
        <v>8</v>
      </c>
      <c r="P20269" s="10">
        <v>2015</v>
      </c>
      <c r="Q20269" s="8" t="s">
        <v>41</v>
      </c>
      <c r="R20269" s="8" t="s">
        <v>41</v>
      </c>
      <c r="S20269" s="10" t="s">
        <v>42</v>
      </c>
      <c r="T20269" s="8" t="s">
        <v>41</v>
      </c>
      <c r="U20269" s="8" t="s">
        <v>41</v>
      </c>
      <c r="V20269" s="8" t="s">
        <v>41</v>
      </c>
      <c r="W20269" s="8" t="s">
        <v>41</v>
      </c>
      <c r="X20269" s="8" t="s">
        <v>41</v>
      </c>
      <c r="Y20269" s="8" t="s">
        <v>41</v>
      </c>
      <c r="Z20269" s="10" t="s">
        <v>6677</v>
      </c>
      <c r="AA20269" s="13">
        <v>41.964115999999997</v>
      </c>
      <c r="AB20269" s="13">
        <v>-70.97193</v>
      </c>
      <c r="AC20269" s="14" t="s">
        <v>44</v>
      </c>
      <c r="AD20269" s="14" t="s">
        <v>44</v>
      </c>
      <c r="AE20269" s="10" t="s">
        <v>853</v>
      </c>
    </row>
    <row r="20270" spans="1:31" x14ac:dyDescent="0.2">
      <c r="A20270" s="8">
        <v>56997</v>
      </c>
      <c r="B20270" s="9" t="s">
        <v>12520</v>
      </c>
      <c r="C20270" s="8">
        <v>60731</v>
      </c>
      <c r="D20270" s="9" t="s">
        <v>17502</v>
      </c>
      <c r="E20270" s="9" t="s">
        <v>123</v>
      </c>
      <c r="F20270" s="10" t="s">
        <v>874</v>
      </c>
      <c r="G20270" s="11" t="s">
        <v>9993</v>
      </c>
      <c r="H20270" s="11" t="s">
        <v>37</v>
      </c>
      <c r="I20270" s="12">
        <v>1</v>
      </c>
      <c r="J20270" s="12">
        <v>1</v>
      </c>
      <c r="K20270" s="12">
        <v>1</v>
      </c>
      <c r="L20270" s="9" t="s">
        <v>343</v>
      </c>
      <c r="M20270" s="10" t="s">
        <v>344</v>
      </c>
      <c r="N20270" s="10" t="s">
        <v>345</v>
      </c>
      <c r="O20270" s="10">
        <v>7</v>
      </c>
      <c r="P20270" s="10">
        <v>2015</v>
      </c>
      <c r="Q20270" s="8" t="s">
        <v>41</v>
      </c>
      <c r="R20270" s="8" t="s">
        <v>41</v>
      </c>
      <c r="S20270" s="10" t="s">
        <v>42</v>
      </c>
      <c r="T20270" s="8" t="s">
        <v>41</v>
      </c>
      <c r="U20270" s="8" t="s">
        <v>41</v>
      </c>
      <c r="V20270" s="8" t="s">
        <v>41</v>
      </c>
      <c r="W20270" s="8" t="s">
        <v>41</v>
      </c>
      <c r="X20270" s="8" t="s">
        <v>41</v>
      </c>
      <c r="Y20270" s="8" t="s">
        <v>41</v>
      </c>
      <c r="Z20270" s="10" t="s">
        <v>896</v>
      </c>
      <c r="AA20270" s="13">
        <v>42.169640999999999</v>
      </c>
      <c r="AB20270" s="13">
        <v>-71.468220000000002</v>
      </c>
      <c r="AC20270" s="14" t="s">
        <v>44</v>
      </c>
      <c r="AD20270" s="14" t="s">
        <v>44</v>
      </c>
      <c r="AE20270" s="10" t="s">
        <v>853</v>
      </c>
    </row>
    <row r="20271" spans="1:31" x14ac:dyDescent="0.2">
      <c r="A20271" s="8">
        <v>56997</v>
      </c>
      <c r="B20271" s="9" t="s">
        <v>12520</v>
      </c>
      <c r="C20271" s="8">
        <v>60732</v>
      </c>
      <c r="D20271" s="9" t="s">
        <v>17503</v>
      </c>
      <c r="E20271" s="9" t="s">
        <v>123</v>
      </c>
      <c r="F20271" s="10" t="s">
        <v>2811</v>
      </c>
      <c r="G20271" s="11" t="s">
        <v>9993</v>
      </c>
      <c r="H20271" s="11" t="s">
        <v>37</v>
      </c>
      <c r="I20271" s="12">
        <v>8.1999999999999993</v>
      </c>
      <c r="J20271" s="12">
        <v>7.3</v>
      </c>
      <c r="K20271" s="12">
        <v>4.0999999999999996</v>
      </c>
      <c r="L20271" s="9" t="s">
        <v>343</v>
      </c>
      <c r="M20271" s="10" t="s">
        <v>344</v>
      </c>
      <c r="N20271" s="10" t="s">
        <v>345</v>
      </c>
      <c r="O20271" s="10">
        <v>4</v>
      </c>
      <c r="P20271" s="10">
        <v>2012</v>
      </c>
      <c r="Q20271" s="8" t="s">
        <v>41</v>
      </c>
      <c r="R20271" s="8" t="s">
        <v>41</v>
      </c>
      <c r="S20271" s="10" t="s">
        <v>42</v>
      </c>
      <c r="T20271" s="8" t="s">
        <v>41</v>
      </c>
      <c r="U20271" s="8" t="s">
        <v>41</v>
      </c>
      <c r="V20271" s="8" t="s">
        <v>41</v>
      </c>
      <c r="W20271" s="8" t="s">
        <v>41</v>
      </c>
      <c r="X20271" s="8" t="s">
        <v>41</v>
      </c>
      <c r="Y20271" s="8" t="s">
        <v>41</v>
      </c>
      <c r="Z20271" s="10" t="s">
        <v>936</v>
      </c>
      <c r="AA20271" s="13">
        <v>41.166566000000003</v>
      </c>
      <c r="AB20271" s="13">
        <v>-74.701650000000001</v>
      </c>
      <c r="AC20271" s="14" t="s">
        <v>44</v>
      </c>
      <c r="AD20271" s="14" t="s">
        <v>44</v>
      </c>
      <c r="AE20271" s="10" t="s">
        <v>159</v>
      </c>
    </row>
    <row r="20272" spans="1:31" x14ac:dyDescent="0.2">
      <c r="A20272" s="8">
        <v>56997</v>
      </c>
      <c r="B20272" s="9" t="s">
        <v>12520</v>
      </c>
      <c r="C20272" s="8">
        <v>60733</v>
      </c>
      <c r="D20272" s="9" t="s">
        <v>17504</v>
      </c>
      <c r="E20272" s="9" t="s">
        <v>123</v>
      </c>
      <c r="F20272" s="10" t="s">
        <v>2811</v>
      </c>
      <c r="G20272" s="11" t="s">
        <v>9993</v>
      </c>
      <c r="H20272" s="11" t="s">
        <v>37</v>
      </c>
      <c r="I20272" s="12">
        <v>1.5</v>
      </c>
      <c r="J20272" s="12">
        <v>1.5</v>
      </c>
      <c r="K20272" s="12">
        <v>0.7</v>
      </c>
      <c r="L20272" s="9" t="s">
        <v>343</v>
      </c>
      <c r="M20272" s="10" t="s">
        <v>344</v>
      </c>
      <c r="N20272" s="10" t="s">
        <v>345</v>
      </c>
      <c r="O20272" s="10">
        <v>6</v>
      </c>
      <c r="P20272" s="10">
        <v>2015</v>
      </c>
      <c r="Q20272" s="8" t="s">
        <v>41</v>
      </c>
      <c r="R20272" s="8" t="s">
        <v>41</v>
      </c>
      <c r="S20272" s="10" t="s">
        <v>42</v>
      </c>
      <c r="T20272" s="8" t="s">
        <v>41</v>
      </c>
      <c r="U20272" s="8" t="s">
        <v>41</v>
      </c>
      <c r="V20272" s="8" t="s">
        <v>41</v>
      </c>
      <c r="W20272" s="8" t="s">
        <v>41</v>
      </c>
      <c r="X20272" s="8" t="s">
        <v>41</v>
      </c>
      <c r="Y20272" s="8" t="s">
        <v>41</v>
      </c>
      <c r="Z20272" s="10" t="s">
        <v>12106</v>
      </c>
      <c r="AA20272" s="13">
        <v>40.189425</v>
      </c>
      <c r="AB20272" s="13">
        <v>-74.154480000000007</v>
      </c>
      <c r="AC20272" s="14" t="s">
        <v>44</v>
      </c>
      <c r="AD20272" s="14" t="s">
        <v>44</v>
      </c>
      <c r="AE20272" s="10" t="s">
        <v>159</v>
      </c>
    </row>
    <row r="20273" spans="1:31" x14ac:dyDescent="0.2">
      <c r="A20273" s="8">
        <v>56997</v>
      </c>
      <c r="B20273" s="9" t="s">
        <v>12520</v>
      </c>
      <c r="C20273" s="8">
        <v>60734</v>
      </c>
      <c r="D20273" s="9" t="s">
        <v>17505</v>
      </c>
      <c r="E20273" s="9" t="s">
        <v>123</v>
      </c>
      <c r="F20273" s="10" t="s">
        <v>2811</v>
      </c>
      <c r="G20273" s="11" t="s">
        <v>9993</v>
      </c>
      <c r="H20273" s="11" t="s">
        <v>37</v>
      </c>
      <c r="I20273" s="12">
        <v>6.8</v>
      </c>
      <c r="J20273" s="12">
        <v>6.7</v>
      </c>
      <c r="K20273" s="12">
        <v>3.7</v>
      </c>
      <c r="L20273" s="9" t="s">
        <v>343</v>
      </c>
      <c r="M20273" s="10" t="s">
        <v>344</v>
      </c>
      <c r="N20273" s="10" t="s">
        <v>345</v>
      </c>
      <c r="O20273" s="10">
        <v>12</v>
      </c>
      <c r="P20273" s="10">
        <v>2015</v>
      </c>
      <c r="Q20273" s="8" t="s">
        <v>41</v>
      </c>
      <c r="R20273" s="8" t="s">
        <v>41</v>
      </c>
      <c r="S20273" s="10" t="s">
        <v>42</v>
      </c>
      <c r="T20273" s="8" t="s">
        <v>41</v>
      </c>
      <c r="U20273" s="8" t="s">
        <v>41</v>
      </c>
      <c r="V20273" s="8" t="s">
        <v>41</v>
      </c>
      <c r="W20273" s="8" t="s">
        <v>41</v>
      </c>
      <c r="X20273" s="8" t="s">
        <v>41</v>
      </c>
      <c r="Y20273" s="8" t="s">
        <v>41</v>
      </c>
      <c r="Z20273" s="10" t="s">
        <v>2832</v>
      </c>
      <c r="AA20273" s="13">
        <v>40.038899999999998</v>
      </c>
      <c r="AB20273" s="13">
        <v>-74.776600000000002</v>
      </c>
      <c r="AC20273" s="14" t="s">
        <v>44</v>
      </c>
      <c r="AD20273" s="14" t="s">
        <v>44</v>
      </c>
      <c r="AE20273" s="10" t="s">
        <v>159</v>
      </c>
    </row>
    <row r="20274" spans="1:31" x14ac:dyDescent="0.2">
      <c r="A20274" s="8">
        <v>56997</v>
      </c>
      <c r="B20274" s="9" t="s">
        <v>12520</v>
      </c>
      <c r="C20274" s="8">
        <v>60735</v>
      </c>
      <c r="D20274" s="9" t="s">
        <v>17506</v>
      </c>
      <c r="E20274" s="9" t="s">
        <v>123</v>
      </c>
      <c r="F20274" s="10" t="s">
        <v>944</v>
      </c>
      <c r="G20274" s="11" t="s">
        <v>9993</v>
      </c>
      <c r="H20274" s="11" t="s">
        <v>37</v>
      </c>
      <c r="I20274" s="12">
        <v>13.6</v>
      </c>
      <c r="J20274" s="12">
        <v>12.5</v>
      </c>
      <c r="K20274" s="12">
        <v>12.5</v>
      </c>
      <c r="L20274" s="9" t="s">
        <v>343</v>
      </c>
      <c r="M20274" s="10" t="s">
        <v>344</v>
      </c>
      <c r="N20274" s="10" t="s">
        <v>345</v>
      </c>
      <c r="O20274" s="10">
        <v>2</v>
      </c>
      <c r="P20274" s="10">
        <v>2016</v>
      </c>
      <c r="Q20274" s="8" t="s">
        <v>41</v>
      </c>
      <c r="R20274" s="8" t="s">
        <v>41</v>
      </c>
      <c r="S20274" s="10" t="s">
        <v>42</v>
      </c>
      <c r="T20274" s="8" t="s">
        <v>41</v>
      </c>
      <c r="U20274" s="8" t="s">
        <v>41</v>
      </c>
      <c r="V20274" s="8" t="s">
        <v>41</v>
      </c>
      <c r="W20274" s="8" t="s">
        <v>41</v>
      </c>
      <c r="X20274" s="8" t="s">
        <v>41</v>
      </c>
      <c r="Y20274" s="8" t="s">
        <v>41</v>
      </c>
      <c r="Z20274" s="10" t="s">
        <v>10650</v>
      </c>
      <c r="AA20274" s="13">
        <v>38.394728000000001</v>
      </c>
      <c r="AB20274" s="13">
        <v>-75.672719999999998</v>
      </c>
      <c r="AC20274" s="14" t="s">
        <v>44</v>
      </c>
      <c r="AD20274" s="14" t="s">
        <v>44</v>
      </c>
      <c r="AE20274" s="10" t="s">
        <v>159</v>
      </c>
    </row>
    <row r="20275" spans="1:31" x14ac:dyDescent="0.2">
      <c r="A20275" s="8">
        <v>56997</v>
      </c>
      <c r="B20275" s="9" t="s">
        <v>12520</v>
      </c>
      <c r="C20275" s="8">
        <v>60736</v>
      </c>
      <c r="D20275" s="9" t="s">
        <v>17507</v>
      </c>
      <c r="E20275" s="9" t="s">
        <v>123</v>
      </c>
      <c r="F20275" s="10" t="s">
        <v>874</v>
      </c>
      <c r="G20275" s="11" t="s">
        <v>9993</v>
      </c>
      <c r="H20275" s="11" t="s">
        <v>37</v>
      </c>
      <c r="I20275" s="12">
        <v>2</v>
      </c>
      <c r="J20275" s="12">
        <v>1.8</v>
      </c>
      <c r="K20275" s="12">
        <v>0.9</v>
      </c>
      <c r="L20275" s="9" t="s">
        <v>343</v>
      </c>
      <c r="M20275" s="10" t="s">
        <v>344</v>
      </c>
      <c r="N20275" s="10" t="s">
        <v>345</v>
      </c>
      <c r="O20275" s="10">
        <v>11</v>
      </c>
      <c r="P20275" s="10">
        <v>2015</v>
      </c>
      <c r="Q20275" s="8" t="s">
        <v>41</v>
      </c>
      <c r="R20275" s="8" t="s">
        <v>41</v>
      </c>
      <c r="S20275" s="10" t="s">
        <v>42</v>
      </c>
      <c r="T20275" s="8" t="s">
        <v>41</v>
      </c>
      <c r="U20275" s="8" t="s">
        <v>41</v>
      </c>
      <c r="V20275" s="8" t="s">
        <v>41</v>
      </c>
      <c r="W20275" s="8" t="s">
        <v>41</v>
      </c>
      <c r="X20275" s="8" t="s">
        <v>41</v>
      </c>
      <c r="Y20275" s="8" t="s">
        <v>41</v>
      </c>
      <c r="Z20275" s="10" t="s">
        <v>896</v>
      </c>
      <c r="AA20275" s="13">
        <v>42.546281</v>
      </c>
      <c r="AB20275" s="13">
        <v>-71.175280000000001</v>
      </c>
      <c r="AC20275" s="14" t="s">
        <v>44</v>
      </c>
      <c r="AD20275" s="14" t="s">
        <v>44</v>
      </c>
      <c r="AE20275" s="10" t="s">
        <v>853</v>
      </c>
    </row>
    <row r="20276" spans="1:31" x14ac:dyDescent="0.2">
      <c r="A20276" s="8">
        <v>56997</v>
      </c>
      <c r="B20276" s="9" t="s">
        <v>12520</v>
      </c>
      <c r="C20276" s="8">
        <v>60737</v>
      </c>
      <c r="D20276" s="9" t="s">
        <v>17508</v>
      </c>
      <c r="E20276" s="9" t="s">
        <v>123</v>
      </c>
      <c r="F20276" s="10" t="s">
        <v>944</v>
      </c>
      <c r="G20276" s="11" t="s">
        <v>9993</v>
      </c>
      <c r="H20276" s="11" t="s">
        <v>37</v>
      </c>
      <c r="I20276" s="12">
        <v>6</v>
      </c>
      <c r="J20276" s="12">
        <v>5.6</v>
      </c>
      <c r="K20276" s="12">
        <v>5.4</v>
      </c>
      <c r="L20276" s="9" t="s">
        <v>343</v>
      </c>
      <c r="M20276" s="10" t="s">
        <v>344</v>
      </c>
      <c r="N20276" s="10" t="s">
        <v>345</v>
      </c>
      <c r="O20276" s="10">
        <v>5</v>
      </c>
      <c r="P20276" s="10">
        <v>2016</v>
      </c>
      <c r="Q20276" s="8" t="s">
        <v>41</v>
      </c>
      <c r="R20276" s="8" t="s">
        <v>41</v>
      </c>
      <c r="S20276" s="10" t="s">
        <v>42</v>
      </c>
      <c r="T20276" s="8" t="s">
        <v>41</v>
      </c>
      <c r="U20276" s="8" t="s">
        <v>41</v>
      </c>
      <c r="V20276" s="8" t="s">
        <v>41</v>
      </c>
      <c r="W20276" s="8" t="s">
        <v>41</v>
      </c>
      <c r="X20276" s="8" t="s">
        <v>41</v>
      </c>
      <c r="Y20276" s="8" t="s">
        <v>41</v>
      </c>
      <c r="Z20276" s="10" t="s">
        <v>13967</v>
      </c>
      <c r="AA20276" s="13">
        <v>39.100946999999998</v>
      </c>
      <c r="AB20276" s="13">
        <v>-75.959680000000006</v>
      </c>
      <c r="AC20276" s="14" t="s">
        <v>44</v>
      </c>
      <c r="AD20276" s="14" t="s">
        <v>44</v>
      </c>
      <c r="AE20276" s="10" t="s">
        <v>159</v>
      </c>
    </row>
    <row r="20277" spans="1:31" x14ac:dyDescent="0.2">
      <c r="A20277" s="8">
        <v>61944</v>
      </c>
      <c r="B20277" s="9" t="s">
        <v>12116</v>
      </c>
      <c r="C20277" s="8">
        <v>60738</v>
      </c>
      <c r="D20277" s="9" t="s">
        <v>17509</v>
      </c>
      <c r="E20277" s="9" t="s">
        <v>123</v>
      </c>
      <c r="F20277" s="10" t="s">
        <v>874</v>
      </c>
      <c r="G20277" s="11" t="s">
        <v>9993</v>
      </c>
      <c r="H20277" s="11" t="s">
        <v>37</v>
      </c>
      <c r="I20277" s="12">
        <v>2</v>
      </c>
      <c r="J20277" s="12">
        <v>2</v>
      </c>
      <c r="K20277" s="12">
        <v>2</v>
      </c>
      <c r="L20277" s="9" t="s">
        <v>343</v>
      </c>
      <c r="M20277" s="10" t="s">
        <v>344</v>
      </c>
      <c r="N20277" s="10" t="s">
        <v>345</v>
      </c>
      <c r="O20277" s="10">
        <v>2</v>
      </c>
      <c r="P20277" s="10">
        <v>2013</v>
      </c>
      <c r="Q20277" s="8" t="s">
        <v>41</v>
      </c>
      <c r="R20277" s="8" t="s">
        <v>41</v>
      </c>
      <c r="S20277" s="10" t="s">
        <v>42</v>
      </c>
      <c r="T20277" s="8" t="s">
        <v>41</v>
      </c>
      <c r="U20277" s="8" t="s">
        <v>41</v>
      </c>
      <c r="V20277" s="8" t="s">
        <v>41</v>
      </c>
      <c r="W20277" s="8" t="s">
        <v>41</v>
      </c>
      <c r="X20277" s="8" t="s">
        <v>41</v>
      </c>
      <c r="Y20277" s="8" t="s">
        <v>41</v>
      </c>
      <c r="Z20277" s="10" t="s">
        <v>2104</v>
      </c>
      <c r="AA20277" s="13">
        <v>41.751347000000003</v>
      </c>
      <c r="AB20277" s="13">
        <v>-71.114540000000005</v>
      </c>
      <c r="AC20277" s="14" t="s">
        <v>44</v>
      </c>
      <c r="AD20277" s="14" t="s">
        <v>44</v>
      </c>
      <c r="AE20277" s="10" t="s">
        <v>853</v>
      </c>
    </row>
    <row r="20278" spans="1:31" x14ac:dyDescent="0.2">
      <c r="A20278" s="8">
        <v>56997</v>
      </c>
      <c r="B20278" s="9" t="s">
        <v>12520</v>
      </c>
      <c r="C20278" s="8">
        <v>60739</v>
      </c>
      <c r="D20278" s="9" t="s">
        <v>17510</v>
      </c>
      <c r="E20278" s="9" t="s">
        <v>123</v>
      </c>
      <c r="F20278" s="10" t="s">
        <v>2811</v>
      </c>
      <c r="G20278" s="11" t="s">
        <v>9993</v>
      </c>
      <c r="H20278" s="11" t="s">
        <v>37</v>
      </c>
      <c r="I20278" s="12">
        <v>4.5</v>
      </c>
      <c r="J20278" s="12">
        <v>4</v>
      </c>
      <c r="K20278" s="12">
        <v>1.9</v>
      </c>
      <c r="L20278" s="9" t="s">
        <v>343</v>
      </c>
      <c r="M20278" s="10" t="s">
        <v>344</v>
      </c>
      <c r="N20278" s="10" t="s">
        <v>345</v>
      </c>
      <c r="O20278" s="10">
        <v>12</v>
      </c>
      <c r="P20278" s="10">
        <v>2014</v>
      </c>
      <c r="Q20278" s="8" t="s">
        <v>41</v>
      </c>
      <c r="R20278" s="8" t="s">
        <v>41</v>
      </c>
      <c r="S20278" s="10" t="s">
        <v>42</v>
      </c>
      <c r="T20278" s="8" t="s">
        <v>41</v>
      </c>
      <c r="U20278" s="8" t="s">
        <v>41</v>
      </c>
      <c r="V20278" s="8" t="s">
        <v>41</v>
      </c>
      <c r="W20278" s="8" t="s">
        <v>41</v>
      </c>
      <c r="X20278" s="8" t="s">
        <v>41</v>
      </c>
      <c r="Y20278" s="8" t="s">
        <v>41</v>
      </c>
      <c r="Z20278" s="10" t="s">
        <v>1556</v>
      </c>
      <c r="AA20278" s="13">
        <v>40.843699000000001</v>
      </c>
      <c r="AB20278" s="13">
        <v>-75.065160000000006</v>
      </c>
      <c r="AC20278" s="14" t="s">
        <v>44</v>
      </c>
      <c r="AD20278" s="14" t="s">
        <v>44</v>
      </c>
      <c r="AE20278" s="10" t="s">
        <v>159</v>
      </c>
    </row>
    <row r="20279" spans="1:31" x14ac:dyDescent="0.2">
      <c r="A20279" s="8">
        <v>61944</v>
      </c>
      <c r="B20279" s="9" t="s">
        <v>12116</v>
      </c>
      <c r="C20279" s="8">
        <v>60740</v>
      </c>
      <c r="D20279" s="9" t="s">
        <v>17511</v>
      </c>
      <c r="E20279" s="9" t="s">
        <v>123</v>
      </c>
      <c r="F20279" s="10" t="s">
        <v>2811</v>
      </c>
      <c r="G20279" s="11" t="s">
        <v>9993</v>
      </c>
      <c r="H20279" s="11" t="s">
        <v>37</v>
      </c>
      <c r="I20279" s="12">
        <v>2</v>
      </c>
      <c r="J20279" s="12">
        <v>2</v>
      </c>
      <c r="K20279" s="12">
        <v>1.1000000000000001</v>
      </c>
      <c r="L20279" s="9" t="s">
        <v>343</v>
      </c>
      <c r="M20279" s="10" t="s">
        <v>344</v>
      </c>
      <c r="N20279" s="10" t="s">
        <v>345</v>
      </c>
      <c r="O20279" s="10">
        <v>5</v>
      </c>
      <c r="P20279" s="10">
        <v>2014</v>
      </c>
      <c r="Q20279" s="8" t="s">
        <v>41</v>
      </c>
      <c r="R20279" s="8" t="s">
        <v>41</v>
      </c>
      <c r="S20279" s="10" t="s">
        <v>42</v>
      </c>
      <c r="T20279" s="8" t="s">
        <v>41</v>
      </c>
      <c r="U20279" s="8" t="s">
        <v>41</v>
      </c>
      <c r="V20279" s="8" t="s">
        <v>41</v>
      </c>
      <c r="W20279" s="8" t="s">
        <v>41</v>
      </c>
      <c r="X20279" s="8" t="s">
        <v>41</v>
      </c>
      <c r="Y20279" s="8" t="s">
        <v>41</v>
      </c>
      <c r="Z20279" s="10" t="s">
        <v>2854</v>
      </c>
      <c r="AA20279" s="13">
        <v>39.539042000000002</v>
      </c>
      <c r="AB20279" s="13">
        <v>-75.179339999999996</v>
      </c>
      <c r="AC20279" s="14" t="s">
        <v>44</v>
      </c>
      <c r="AD20279" s="14" t="s">
        <v>44</v>
      </c>
      <c r="AE20279" s="10" t="s">
        <v>159</v>
      </c>
    </row>
    <row r="20280" spans="1:31" x14ac:dyDescent="0.2">
      <c r="A20280" s="8">
        <v>58871</v>
      </c>
      <c r="B20280" s="9" t="s">
        <v>14650</v>
      </c>
      <c r="C20280" s="8">
        <v>60741</v>
      </c>
      <c r="D20280" s="9" t="s">
        <v>17512</v>
      </c>
      <c r="E20280" s="9" t="s">
        <v>123</v>
      </c>
      <c r="F20280" s="10" t="s">
        <v>1041</v>
      </c>
      <c r="G20280" s="11" t="s">
        <v>17513</v>
      </c>
      <c r="H20280" s="11" t="s">
        <v>37</v>
      </c>
      <c r="I20280" s="12">
        <v>19.7</v>
      </c>
      <c r="J20280" s="12">
        <v>19.7</v>
      </c>
      <c r="K20280" s="12">
        <v>19.7</v>
      </c>
      <c r="L20280" s="9" t="s">
        <v>343</v>
      </c>
      <c r="M20280" s="10" t="s">
        <v>344</v>
      </c>
      <c r="N20280" s="10" t="s">
        <v>345</v>
      </c>
      <c r="O20280" s="10">
        <v>11</v>
      </c>
      <c r="P20280" s="10">
        <v>2016</v>
      </c>
      <c r="Q20280" s="8" t="s">
        <v>41</v>
      </c>
      <c r="R20280" s="8" t="s">
        <v>41</v>
      </c>
      <c r="S20280" s="10" t="s">
        <v>42</v>
      </c>
      <c r="T20280" s="8" t="s">
        <v>41</v>
      </c>
      <c r="U20280" s="8" t="s">
        <v>41</v>
      </c>
      <c r="V20280" s="8" t="s">
        <v>41</v>
      </c>
      <c r="W20280" s="8" t="s">
        <v>41</v>
      </c>
      <c r="X20280" s="8" t="s">
        <v>41</v>
      </c>
      <c r="Y20280" s="8" t="s">
        <v>41</v>
      </c>
      <c r="Z20280" s="10" t="s">
        <v>17514</v>
      </c>
      <c r="AA20280" s="13">
        <v>32.820675999999999</v>
      </c>
      <c r="AB20280" s="13">
        <v>-81.981759999999994</v>
      </c>
      <c r="AC20280" s="14" t="s">
        <v>44</v>
      </c>
      <c r="AD20280" s="14" t="s">
        <v>44</v>
      </c>
      <c r="AE20280" s="10" t="s">
        <v>45</v>
      </c>
    </row>
    <row r="20281" spans="1:31" x14ac:dyDescent="0.2">
      <c r="A20281" s="8">
        <v>60444</v>
      </c>
      <c r="B20281" s="9" t="s">
        <v>17515</v>
      </c>
      <c r="C20281" s="8">
        <v>60742</v>
      </c>
      <c r="D20281" s="9" t="s">
        <v>17516</v>
      </c>
      <c r="E20281" s="9" t="s">
        <v>221</v>
      </c>
      <c r="F20281" s="10" t="s">
        <v>452</v>
      </c>
      <c r="G20281" s="11" t="s">
        <v>17517</v>
      </c>
      <c r="H20281" s="11" t="s">
        <v>37</v>
      </c>
      <c r="I20281" s="12">
        <v>6.3</v>
      </c>
      <c r="J20281" s="12">
        <v>4.7</v>
      </c>
      <c r="K20281" s="12">
        <v>7.1</v>
      </c>
      <c r="L20281" s="9" t="s">
        <v>75</v>
      </c>
      <c r="M20281" s="10" t="s">
        <v>48</v>
      </c>
      <c r="N20281" s="10" t="s">
        <v>76</v>
      </c>
      <c r="O20281" s="10">
        <v>5</v>
      </c>
      <c r="P20281" s="10">
        <v>2016</v>
      </c>
      <c r="Q20281" s="8" t="s">
        <v>41</v>
      </c>
      <c r="R20281" s="8" t="s">
        <v>41</v>
      </c>
      <c r="S20281" s="10" t="s">
        <v>42</v>
      </c>
      <c r="T20281" s="8" t="s">
        <v>41</v>
      </c>
      <c r="U20281" s="8" t="s">
        <v>41</v>
      </c>
      <c r="V20281" s="8" t="s">
        <v>41</v>
      </c>
      <c r="W20281" s="8" t="s">
        <v>41</v>
      </c>
      <c r="X20281" s="8" t="s">
        <v>41</v>
      </c>
      <c r="Y20281" s="8" t="s">
        <v>41</v>
      </c>
      <c r="Z20281" s="10" t="s">
        <v>6729</v>
      </c>
      <c r="AA20281" s="13">
        <v>41.716534000000003</v>
      </c>
      <c r="AB20281" s="13">
        <v>-87.970609999999994</v>
      </c>
      <c r="AC20281" s="14" t="s">
        <v>44</v>
      </c>
      <c r="AD20281" s="14" t="s">
        <v>44</v>
      </c>
      <c r="AE20281" s="10" t="s">
        <v>159</v>
      </c>
    </row>
    <row r="20282" spans="1:31" x14ac:dyDescent="0.2">
      <c r="A20282" s="8">
        <v>60443</v>
      </c>
      <c r="B20282" s="9" t="s">
        <v>17518</v>
      </c>
      <c r="C20282" s="8">
        <v>60743</v>
      </c>
      <c r="D20282" s="9" t="s">
        <v>17518</v>
      </c>
      <c r="E20282" s="9" t="s">
        <v>123</v>
      </c>
      <c r="F20282" s="10" t="s">
        <v>74</v>
      </c>
      <c r="G20282" s="11" t="s">
        <v>9703</v>
      </c>
      <c r="H20282" s="11" t="s">
        <v>37</v>
      </c>
      <c r="I20282" s="12">
        <v>160</v>
      </c>
      <c r="J20282" s="12">
        <v>160</v>
      </c>
      <c r="K20282" s="12">
        <v>160</v>
      </c>
      <c r="L20282" s="9" t="s">
        <v>245</v>
      </c>
      <c r="M20282" s="10" t="s">
        <v>246</v>
      </c>
      <c r="N20282" s="10" t="s">
        <v>247</v>
      </c>
      <c r="O20282" s="10">
        <v>9</v>
      </c>
      <c r="P20282" s="10">
        <v>2018</v>
      </c>
      <c r="Q20282" s="8" t="s">
        <v>41</v>
      </c>
      <c r="R20282" s="8" t="s">
        <v>41</v>
      </c>
      <c r="S20282" s="10" t="s">
        <v>42</v>
      </c>
      <c r="T20282" s="8" t="s">
        <v>41</v>
      </c>
      <c r="U20282" s="8" t="s">
        <v>41</v>
      </c>
      <c r="V20282" s="8" t="s">
        <v>41</v>
      </c>
      <c r="W20282" s="8" t="s">
        <v>41</v>
      </c>
      <c r="X20282" s="8" t="s">
        <v>41</v>
      </c>
      <c r="Y20282" s="8" t="s">
        <v>41</v>
      </c>
      <c r="Z20282" s="10" t="s">
        <v>17519</v>
      </c>
      <c r="AA20282" s="13">
        <v>31.360330999999999</v>
      </c>
      <c r="AB20282" s="13">
        <v>-99.551360000000003</v>
      </c>
      <c r="AC20282" s="14" t="s">
        <v>44</v>
      </c>
      <c r="AD20282" s="14" t="s">
        <v>44</v>
      </c>
      <c r="AE20282" s="10" t="s">
        <v>569</v>
      </c>
    </row>
    <row r="20283" spans="1:31" x14ac:dyDescent="0.2">
      <c r="A20283" s="8">
        <v>60445</v>
      </c>
      <c r="B20283" s="9" t="s">
        <v>17520</v>
      </c>
      <c r="C20283" s="8">
        <v>60744</v>
      </c>
      <c r="D20283" s="9" t="s">
        <v>17521</v>
      </c>
      <c r="E20283" s="9" t="s">
        <v>123</v>
      </c>
      <c r="F20283" s="10" t="s">
        <v>62</v>
      </c>
      <c r="G20283" s="11" t="s">
        <v>17522</v>
      </c>
      <c r="H20283" s="11" t="s">
        <v>37</v>
      </c>
      <c r="I20283" s="12">
        <v>3</v>
      </c>
      <c r="J20283" s="12">
        <v>2.9</v>
      </c>
      <c r="K20283" s="12">
        <v>2.4</v>
      </c>
      <c r="L20283" s="9" t="s">
        <v>343</v>
      </c>
      <c r="M20283" s="10" t="s">
        <v>344</v>
      </c>
      <c r="N20283" s="10" t="s">
        <v>345</v>
      </c>
      <c r="O20283" s="10">
        <v>12</v>
      </c>
      <c r="P20283" s="10">
        <v>2016</v>
      </c>
      <c r="Q20283" s="8" t="s">
        <v>41</v>
      </c>
      <c r="R20283" s="8" t="s">
        <v>41</v>
      </c>
      <c r="S20283" s="10" t="s">
        <v>42</v>
      </c>
      <c r="T20283" s="8" t="s">
        <v>41</v>
      </c>
      <c r="U20283" s="8" t="s">
        <v>41</v>
      </c>
      <c r="V20283" s="8" t="s">
        <v>41</v>
      </c>
      <c r="W20283" s="8" t="s">
        <v>41</v>
      </c>
      <c r="X20283" s="8" t="s">
        <v>41</v>
      </c>
      <c r="Y20283" s="8" t="s">
        <v>41</v>
      </c>
      <c r="Z20283" s="10" t="s">
        <v>575</v>
      </c>
      <c r="AA20283" s="13">
        <v>32.794110000000003</v>
      </c>
      <c r="AB20283" s="13">
        <v>-115.77930000000001</v>
      </c>
      <c r="AC20283" s="14" t="s">
        <v>44</v>
      </c>
      <c r="AD20283" s="14" t="s">
        <v>44</v>
      </c>
      <c r="AE20283" s="10" t="s">
        <v>576</v>
      </c>
    </row>
    <row r="20284" spans="1:31" x14ac:dyDescent="0.2">
      <c r="A20284" s="8">
        <v>60445</v>
      </c>
      <c r="B20284" s="9" t="s">
        <v>17520</v>
      </c>
      <c r="C20284" s="8">
        <v>60745</v>
      </c>
      <c r="D20284" s="9" t="s">
        <v>17523</v>
      </c>
      <c r="E20284" s="9" t="s">
        <v>123</v>
      </c>
      <c r="F20284" s="10" t="s">
        <v>62</v>
      </c>
      <c r="G20284" s="11" t="s">
        <v>17524</v>
      </c>
      <c r="H20284" s="11" t="s">
        <v>37</v>
      </c>
      <c r="I20284" s="12">
        <v>2</v>
      </c>
      <c r="J20284" s="12">
        <v>1.9</v>
      </c>
      <c r="K20284" s="12">
        <v>1.6</v>
      </c>
      <c r="L20284" s="9" t="s">
        <v>343</v>
      </c>
      <c r="M20284" s="10" t="s">
        <v>344</v>
      </c>
      <c r="N20284" s="10" t="s">
        <v>345</v>
      </c>
      <c r="O20284" s="10">
        <v>12</v>
      </c>
      <c r="P20284" s="10">
        <v>2016</v>
      </c>
      <c r="Q20284" s="8" t="s">
        <v>41</v>
      </c>
      <c r="R20284" s="8" t="s">
        <v>41</v>
      </c>
      <c r="S20284" s="10" t="s">
        <v>42</v>
      </c>
      <c r="T20284" s="8" t="s">
        <v>41</v>
      </c>
      <c r="U20284" s="8" t="s">
        <v>41</v>
      </c>
      <c r="V20284" s="8" t="s">
        <v>41</v>
      </c>
      <c r="W20284" s="8" t="s">
        <v>41</v>
      </c>
      <c r="X20284" s="8" t="s">
        <v>41</v>
      </c>
      <c r="Y20284" s="8" t="s">
        <v>41</v>
      </c>
      <c r="Z20284" s="10" t="s">
        <v>575</v>
      </c>
      <c r="AA20284" s="13">
        <v>32.792037999999998</v>
      </c>
      <c r="AB20284" s="13">
        <v>-115.7734</v>
      </c>
      <c r="AC20284" s="14" t="s">
        <v>44</v>
      </c>
      <c r="AD20284" s="14" t="s">
        <v>44</v>
      </c>
      <c r="AE20284" s="10" t="s">
        <v>576</v>
      </c>
    </row>
    <row r="20285" spans="1:31" x14ac:dyDescent="0.2">
      <c r="A20285" s="8">
        <v>63069</v>
      </c>
      <c r="B20285" s="9" t="s">
        <v>14504</v>
      </c>
      <c r="C20285" s="8">
        <v>60746</v>
      </c>
      <c r="D20285" s="9" t="s">
        <v>17525</v>
      </c>
      <c r="E20285" s="9" t="s">
        <v>123</v>
      </c>
      <c r="F20285" s="10" t="s">
        <v>2811</v>
      </c>
      <c r="G20285" s="11" t="s">
        <v>17526</v>
      </c>
      <c r="H20285" s="11" t="s">
        <v>37</v>
      </c>
      <c r="I20285" s="12">
        <v>2.5</v>
      </c>
      <c r="J20285" s="12">
        <v>3</v>
      </c>
      <c r="K20285" s="12">
        <v>2.5</v>
      </c>
      <c r="L20285" s="9" t="s">
        <v>343</v>
      </c>
      <c r="M20285" s="10" t="s">
        <v>344</v>
      </c>
      <c r="N20285" s="10" t="s">
        <v>345</v>
      </c>
      <c r="O20285" s="10">
        <v>10</v>
      </c>
      <c r="P20285" s="10">
        <v>2016</v>
      </c>
      <c r="Q20285" s="8" t="s">
        <v>41</v>
      </c>
      <c r="R20285" s="8" t="s">
        <v>41</v>
      </c>
      <c r="S20285" s="10" t="s">
        <v>42</v>
      </c>
      <c r="T20285" s="8" t="s">
        <v>41</v>
      </c>
      <c r="U20285" s="8" t="s">
        <v>41</v>
      </c>
      <c r="V20285" s="8" t="s">
        <v>41</v>
      </c>
      <c r="W20285" s="8" t="s">
        <v>41</v>
      </c>
      <c r="X20285" s="8" t="s">
        <v>41</v>
      </c>
      <c r="Y20285" s="8" t="s">
        <v>41</v>
      </c>
      <c r="Z20285" s="10" t="s">
        <v>1935</v>
      </c>
      <c r="AA20285" s="13">
        <v>40.450915999999999</v>
      </c>
      <c r="AB20285" s="13">
        <v>-74.717079999999996</v>
      </c>
      <c r="AC20285" s="14" t="s">
        <v>44</v>
      </c>
      <c r="AD20285" s="14" t="s">
        <v>44</v>
      </c>
      <c r="AE20285" s="10" t="s">
        <v>159</v>
      </c>
    </row>
    <row r="20286" spans="1:31" x14ac:dyDescent="0.2">
      <c r="A20286" s="8">
        <v>63069</v>
      </c>
      <c r="B20286" s="9" t="s">
        <v>14504</v>
      </c>
      <c r="C20286" s="8">
        <v>60747</v>
      </c>
      <c r="D20286" s="9" t="s">
        <v>17527</v>
      </c>
      <c r="E20286" s="9" t="s">
        <v>123</v>
      </c>
      <c r="F20286" s="10" t="s">
        <v>2811</v>
      </c>
      <c r="G20286" s="11" t="s">
        <v>17528</v>
      </c>
      <c r="H20286" s="11" t="s">
        <v>37</v>
      </c>
      <c r="I20286" s="12">
        <v>3.1</v>
      </c>
      <c r="J20286" s="12">
        <v>3.1</v>
      </c>
      <c r="K20286" s="12">
        <v>3.1</v>
      </c>
      <c r="L20286" s="9" t="s">
        <v>343</v>
      </c>
      <c r="M20286" s="10" t="s">
        <v>344</v>
      </c>
      <c r="N20286" s="10" t="s">
        <v>345</v>
      </c>
      <c r="O20286" s="10">
        <v>9</v>
      </c>
      <c r="P20286" s="10">
        <v>2016</v>
      </c>
      <c r="Q20286" s="8" t="s">
        <v>41</v>
      </c>
      <c r="R20286" s="8" t="s">
        <v>41</v>
      </c>
      <c r="S20286" s="10" t="s">
        <v>42</v>
      </c>
      <c r="T20286" s="8" t="s">
        <v>41</v>
      </c>
      <c r="U20286" s="8" t="s">
        <v>41</v>
      </c>
      <c r="V20286" s="8" t="s">
        <v>41</v>
      </c>
      <c r="W20286" s="8" t="s">
        <v>41</v>
      </c>
      <c r="X20286" s="8" t="s">
        <v>41</v>
      </c>
      <c r="Y20286" s="8" t="s">
        <v>41</v>
      </c>
      <c r="Z20286" s="10" t="s">
        <v>12106</v>
      </c>
      <c r="AA20286" s="13">
        <v>40.234177000000003</v>
      </c>
      <c r="AB20286" s="13">
        <v>-74.087230000000005</v>
      </c>
      <c r="AC20286" s="14" t="s">
        <v>44</v>
      </c>
      <c r="AD20286" s="14" t="s">
        <v>44</v>
      </c>
      <c r="AE20286" s="10" t="s">
        <v>159</v>
      </c>
    </row>
    <row r="20287" spans="1:31" x14ac:dyDescent="0.2">
      <c r="A20287" s="8">
        <v>60448</v>
      </c>
      <c r="B20287" s="9" t="s">
        <v>17529</v>
      </c>
      <c r="C20287" s="8">
        <v>60748</v>
      </c>
      <c r="D20287" s="9" t="s">
        <v>17529</v>
      </c>
      <c r="E20287" s="9" t="s">
        <v>123</v>
      </c>
      <c r="F20287" s="10" t="s">
        <v>1212</v>
      </c>
      <c r="G20287" s="11" t="s">
        <v>17530</v>
      </c>
      <c r="H20287" s="11" t="s">
        <v>37</v>
      </c>
      <c r="I20287" s="12">
        <v>20</v>
      </c>
      <c r="J20287" s="12">
        <v>20</v>
      </c>
      <c r="K20287" s="12">
        <v>20</v>
      </c>
      <c r="L20287" s="9" t="s">
        <v>343</v>
      </c>
      <c r="M20287" s="10" t="s">
        <v>344</v>
      </c>
      <c r="N20287" s="10" t="s">
        <v>345</v>
      </c>
      <c r="O20287" s="10">
        <v>3</v>
      </c>
      <c r="P20287" s="10">
        <v>2017</v>
      </c>
      <c r="Q20287" s="8" t="s">
        <v>41</v>
      </c>
      <c r="R20287" s="8" t="s">
        <v>41</v>
      </c>
      <c r="S20287" s="10" t="s">
        <v>42</v>
      </c>
      <c r="T20287" s="8" t="s">
        <v>41</v>
      </c>
      <c r="U20287" s="8" t="s">
        <v>41</v>
      </c>
      <c r="V20287" s="8" t="s">
        <v>41</v>
      </c>
      <c r="W20287" s="8" t="s">
        <v>41</v>
      </c>
      <c r="X20287" s="8" t="s">
        <v>41</v>
      </c>
      <c r="Y20287" s="8" t="s">
        <v>41</v>
      </c>
      <c r="Z20287" s="10" t="s">
        <v>68</v>
      </c>
      <c r="AA20287" s="13">
        <v>43.288438999999997</v>
      </c>
      <c r="AB20287" s="13">
        <v>-115.9554</v>
      </c>
      <c r="AC20287" s="14" t="s">
        <v>44</v>
      </c>
      <c r="AD20287" s="14" t="s">
        <v>44</v>
      </c>
      <c r="AE20287" s="10" t="s">
        <v>1241</v>
      </c>
    </row>
    <row r="20288" spans="1:31" x14ac:dyDescent="0.2">
      <c r="A20288" s="8">
        <v>14203</v>
      </c>
      <c r="B20288" s="9" t="s">
        <v>1763</v>
      </c>
      <c r="C20288" s="8">
        <v>60750</v>
      </c>
      <c r="D20288" s="9" t="s">
        <v>17531</v>
      </c>
      <c r="E20288" s="9" t="s">
        <v>34</v>
      </c>
      <c r="F20288" s="10" t="s">
        <v>287</v>
      </c>
      <c r="G20288" s="11" t="s">
        <v>1748</v>
      </c>
      <c r="H20288" s="11" t="s">
        <v>17532</v>
      </c>
      <c r="I20288" s="12">
        <v>2</v>
      </c>
      <c r="J20288" s="12">
        <v>2</v>
      </c>
      <c r="K20288" s="12">
        <v>2</v>
      </c>
      <c r="L20288" s="9" t="s">
        <v>111</v>
      </c>
      <c r="M20288" s="10" t="s">
        <v>112</v>
      </c>
      <c r="N20288" s="10" t="s">
        <v>118</v>
      </c>
      <c r="O20288" s="10">
        <v>3</v>
      </c>
      <c r="P20288" s="10">
        <v>2017</v>
      </c>
      <c r="Q20288" s="8" t="s">
        <v>41</v>
      </c>
      <c r="R20288" s="8" t="s">
        <v>41</v>
      </c>
      <c r="S20288" s="10" t="s">
        <v>42</v>
      </c>
      <c r="T20288" s="8" t="s">
        <v>41</v>
      </c>
      <c r="U20288" s="8" t="s">
        <v>41</v>
      </c>
      <c r="V20288" s="8" t="s">
        <v>41</v>
      </c>
      <c r="W20288" s="8" t="s">
        <v>41</v>
      </c>
      <c r="X20288" s="8" t="s">
        <v>41</v>
      </c>
      <c r="Y20288" s="8" t="s">
        <v>41</v>
      </c>
      <c r="Z20288" s="10" t="s">
        <v>1469</v>
      </c>
      <c r="AA20288" s="13">
        <v>38.495623000000002</v>
      </c>
      <c r="AB20288" s="13">
        <v>-94.952550000000002</v>
      </c>
      <c r="AC20288" s="14" t="s">
        <v>44</v>
      </c>
      <c r="AD20288" s="14" t="s">
        <v>44</v>
      </c>
      <c r="AE20288" s="10" t="s">
        <v>168</v>
      </c>
    </row>
    <row r="20289" spans="1:31" x14ac:dyDescent="0.2">
      <c r="A20289" s="8">
        <v>14203</v>
      </c>
      <c r="B20289" s="9" t="s">
        <v>1763</v>
      </c>
      <c r="C20289" s="8">
        <v>60750</v>
      </c>
      <c r="D20289" s="9" t="s">
        <v>17531</v>
      </c>
      <c r="E20289" s="9" t="s">
        <v>34</v>
      </c>
      <c r="F20289" s="10" t="s">
        <v>287</v>
      </c>
      <c r="G20289" s="11" t="s">
        <v>7893</v>
      </c>
      <c r="H20289" s="11" t="s">
        <v>17532</v>
      </c>
      <c r="I20289" s="12">
        <v>2</v>
      </c>
      <c r="J20289" s="12">
        <v>2</v>
      </c>
      <c r="K20289" s="12">
        <v>2</v>
      </c>
      <c r="L20289" s="9" t="s">
        <v>111</v>
      </c>
      <c r="M20289" s="10" t="s">
        <v>112</v>
      </c>
      <c r="N20289" s="10" t="s">
        <v>118</v>
      </c>
      <c r="O20289" s="10">
        <v>3</v>
      </c>
      <c r="P20289" s="10">
        <v>2017</v>
      </c>
      <c r="Q20289" s="8" t="s">
        <v>41</v>
      </c>
      <c r="R20289" s="8" t="s">
        <v>41</v>
      </c>
      <c r="S20289" s="10" t="s">
        <v>42</v>
      </c>
      <c r="T20289" s="8" t="s">
        <v>41</v>
      </c>
      <c r="U20289" s="8" t="s">
        <v>41</v>
      </c>
      <c r="V20289" s="8" t="s">
        <v>41</v>
      </c>
      <c r="W20289" s="8" t="s">
        <v>41</v>
      </c>
      <c r="X20289" s="8" t="s">
        <v>41</v>
      </c>
      <c r="Y20289" s="8" t="s">
        <v>41</v>
      </c>
      <c r="Z20289" s="10" t="s">
        <v>1469</v>
      </c>
      <c r="AA20289" s="13">
        <v>38.495623000000002</v>
      </c>
      <c r="AB20289" s="13">
        <v>-94.952550000000002</v>
      </c>
      <c r="AC20289" s="14" t="s">
        <v>44</v>
      </c>
      <c r="AD20289" s="14" t="s">
        <v>44</v>
      </c>
      <c r="AE20289" s="10" t="s">
        <v>168</v>
      </c>
    </row>
    <row r="20290" spans="1:31" x14ac:dyDescent="0.2">
      <c r="A20290" s="8">
        <v>14203</v>
      </c>
      <c r="B20290" s="9" t="s">
        <v>1763</v>
      </c>
      <c r="C20290" s="8">
        <v>60750</v>
      </c>
      <c r="D20290" s="9" t="s">
        <v>17531</v>
      </c>
      <c r="E20290" s="9" t="s">
        <v>34</v>
      </c>
      <c r="F20290" s="10" t="s">
        <v>287</v>
      </c>
      <c r="G20290" s="11" t="s">
        <v>17533</v>
      </c>
      <c r="H20290" s="11" t="s">
        <v>17532</v>
      </c>
      <c r="I20290" s="12">
        <v>2</v>
      </c>
      <c r="J20290" s="12">
        <v>2</v>
      </c>
      <c r="K20290" s="12">
        <v>2</v>
      </c>
      <c r="L20290" s="9" t="s">
        <v>111</v>
      </c>
      <c r="M20290" s="10" t="s">
        <v>112</v>
      </c>
      <c r="N20290" s="10" t="s">
        <v>118</v>
      </c>
      <c r="O20290" s="10">
        <v>3</v>
      </c>
      <c r="P20290" s="10">
        <v>2017</v>
      </c>
      <c r="Q20290" s="8" t="s">
        <v>41</v>
      </c>
      <c r="R20290" s="8" t="s">
        <v>41</v>
      </c>
      <c r="S20290" s="10" t="s">
        <v>42</v>
      </c>
      <c r="T20290" s="8" t="s">
        <v>41</v>
      </c>
      <c r="U20290" s="8" t="s">
        <v>41</v>
      </c>
      <c r="V20290" s="8" t="s">
        <v>41</v>
      </c>
      <c r="W20290" s="8" t="s">
        <v>41</v>
      </c>
      <c r="X20290" s="8" t="s">
        <v>41</v>
      </c>
      <c r="Y20290" s="8" t="s">
        <v>41</v>
      </c>
      <c r="Z20290" s="10" t="s">
        <v>1469</v>
      </c>
      <c r="AA20290" s="13">
        <v>38.495623000000002</v>
      </c>
      <c r="AB20290" s="13">
        <v>-94.952550000000002</v>
      </c>
      <c r="AC20290" s="14" t="s">
        <v>44</v>
      </c>
      <c r="AD20290" s="14" t="s">
        <v>44</v>
      </c>
      <c r="AE20290" s="10" t="s">
        <v>168</v>
      </c>
    </row>
    <row r="20291" spans="1:31" x14ac:dyDescent="0.2">
      <c r="A20291" s="8">
        <v>14203</v>
      </c>
      <c r="B20291" s="9" t="s">
        <v>1763</v>
      </c>
      <c r="C20291" s="8">
        <v>60751</v>
      </c>
      <c r="D20291" s="9" t="s">
        <v>17534</v>
      </c>
      <c r="E20291" s="9" t="s">
        <v>34</v>
      </c>
      <c r="F20291" s="10" t="s">
        <v>287</v>
      </c>
      <c r="G20291" s="11" t="s">
        <v>1221</v>
      </c>
      <c r="H20291" s="11" t="s">
        <v>17535</v>
      </c>
      <c r="I20291" s="12">
        <v>2</v>
      </c>
      <c r="J20291" s="12">
        <v>2</v>
      </c>
      <c r="K20291" s="12">
        <v>2</v>
      </c>
      <c r="L20291" s="9" t="s">
        <v>111</v>
      </c>
      <c r="M20291" s="10" t="s">
        <v>112</v>
      </c>
      <c r="N20291" s="10" t="s">
        <v>118</v>
      </c>
      <c r="O20291" s="10">
        <v>5</v>
      </c>
      <c r="P20291" s="10">
        <v>2018</v>
      </c>
      <c r="Q20291" s="8" t="s">
        <v>41</v>
      </c>
      <c r="R20291" s="8" t="s">
        <v>41</v>
      </c>
      <c r="S20291" s="10" t="s">
        <v>42</v>
      </c>
      <c r="T20291" s="8" t="s">
        <v>41</v>
      </c>
      <c r="U20291" s="8" t="s">
        <v>41</v>
      </c>
      <c r="V20291" s="8" t="s">
        <v>41</v>
      </c>
      <c r="W20291" s="8" t="s">
        <v>41</v>
      </c>
      <c r="X20291" s="8" t="s">
        <v>41</v>
      </c>
      <c r="Y20291" s="8" t="s">
        <v>41</v>
      </c>
      <c r="Z20291" s="10" t="s">
        <v>1469</v>
      </c>
      <c r="AA20291" s="13">
        <v>38.501308999999999</v>
      </c>
      <c r="AB20291" s="13">
        <v>-94.956919999999997</v>
      </c>
      <c r="AC20291" s="14" t="s">
        <v>44</v>
      </c>
      <c r="AD20291" s="14" t="s">
        <v>44</v>
      </c>
      <c r="AE20291" s="10" t="s">
        <v>168</v>
      </c>
    </row>
    <row r="20292" spans="1:31" x14ac:dyDescent="0.2">
      <c r="A20292" s="8">
        <v>14203</v>
      </c>
      <c r="B20292" s="9" t="s">
        <v>1763</v>
      </c>
      <c r="C20292" s="8">
        <v>60751</v>
      </c>
      <c r="D20292" s="9" t="s">
        <v>17534</v>
      </c>
      <c r="E20292" s="9" t="s">
        <v>34</v>
      </c>
      <c r="F20292" s="10" t="s">
        <v>287</v>
      </c>
      <c r="G20292" s="11" t="s">
        <v>1222</v>
      </c>
      <c r="H20292" s="11" t="s">
        <v>17535</v>
      </c>
      <c r="I20292" s="12">
        <v>2</v>
      </c>
      <c r="J20292" s="12">
        <v>2</v>
      </c>
      <c r="K20292" s="12">
        <v>2</v>
      </c>
      <c r="L20292" s="9" t="s">
        <v>111</v>
      </c>
      <c r="M20292" s="10" t="s">
        <v>112</v>
      </c>
      <c r="N20292" s="10" t="s">
        <v>118</v>
      </c>
      <c r="O20292" s="10">
        <v>5</v>
      </c>
      <c r="P20292" s="10">
        <v>2018</v>
      </c>
      <c r="Q20292" s="8" t="s">
        <v>41</v>
      </c>
      <c r="R20292" s="8" t="s">
        <v>41</v>
      </c>
      <c r="S20292" s="10" t="s">
        <v>42</v>
      </c>
      <c r="T20292" s="8" t="s">
        <v>41</v>
      </c>
      <c r="U20292" s="8" t="s">
        <v>41</v>
      </c>
      <c r="V20292" s="8" t="s">
        <v>41</v>
      </c>
      <c r="W20292" s="8" t="s">
        <v>41</v>
      </c>
      <c r="X20292" s="8" t="s">
        <v>41</v>
      </c>
      <c r="Y20292" s="8" t="s">
        <v>41</v>
      </c>
      <c r="Z20292" s="10" t="s">
        <v>1469</v>
      </c>
      <c r="AA20292" s="13">
        <v>38.501308999999999</v>
      </c>
      <c r="AB20292" s="13">
        <v>-94.956919999999997</v>
      </c>
      <c r="AC20292" s="14" t="s">
        <v>44</v>
      </c>
      <c r="AD20292" s="14" t="s">
        <v>44</v>
      </c>
      <c r="AE20292" s="10" t="s">
        <v>168</v>
      </c>
    </row>
    <row r="20293" spans="1:31" x14ac:dyDescent="0.2">
      <c r="A20293" s="8">
        <v>14203</v>
      </c>
      <c r="B20293" s="9" t="s">
        <v>1763</v>
      </c>
      <c r="C20293" s="8">
        <v>60751</v>
      </c>
      <c r="D20293" s="9" t="s">
        <v>17534</v>
      </c>
      <c r="E20293" s="9" t="s">
        <v>34</v>
      </c>
      <c r="F20293" s="10" t="s">
        <v>287</v>
      </c>
      <c r="G20293" s="11" t="s">
        <v>1747</v>
      </c>
      <c r="H20293" s="11" t="s">
        <v>17535</v>
      </c>
      <c r="I20293" s="12">
        <v>2</v>
      </c>
      <c r="J20293" s="12">
        <v>2</v>
      </c>
      <c r="K20293" s="12">
        <v>2</v>
      </c>
      <c r="L20293" s="9" t="s">
        <v>111</v>
      </c>
      <c r="M20293" s="10" t="s">
        <v>112</v>
      </c>
      <c r="N20293" s="10" t="s">
        <v>118</v>
      </c>
      <c r="O20293" s="10">
        <v>5</v>
      </c>
      <c r="P20293" s="10">
        <v>2018</v>
      </c>
      <c r="Q20293" s="8" t="s">
        <v>41</v>
      </c>
      <c r="R20293" s="8" t="s">
        <v>41</v>
      </c>
      <c r="S20293" s="10" t="s">
        <v>42</v>
      </c>
      <c r="T20293" s="8" t="s">
        <v>41</v>
      </c>
      <c r="U20293" s="8" t="s">
        <v>41</v>
      </c>
      <c r="V20293" s="8" t="s">
        <v>41</v>
      </c>
      <c r="W20293" s="8" t="s">
        <v>41</v>
      </c>
      <c r="X20293" s="8" t="s">
        <v>41</v>
      </c>
      <c r="Y20293" s="8" t="s">
        <v>41</v>
      </c>
      <c r="Z20293" s="10" t="s">
        <v>1469</v>
      </c>
      <c r="AA20293" s="13">
        <v>38.501308999999999</v>
      </c>
      <c r="AB20293" s="13">
        <v>-94.956919999999997</v>
      </c>
      <c r="AC20293" s="14" t="s">
        <v>44</v>
      </c>
      <c r="AD20293" s="14" t="s">
        <v>44</v>
      </c>
      <c r="AE20293" s="10" t="s">
        <v>168</v>
      </c>
    </row>
    <row r="20294" spans="1:31" x14ac:dyDescent="0.2">
      <c r="A20294" s="8">
        <v>61944</v>
      </c>
      <c r="B20294" s="9" t="s">
        <v>12116</v>
      </c>
      <c r="C20294" s="8">
        <v>60752</v>
      </c>
      <c r="D20294" s="9" t="s">
        <v>17536</v>
      </c>
      <c r="E20294" s="9" t="s">
        <v>123</v>
      </c>
      <c r="F20294" s="10" t="s">
        <v>2811</v>
      </c>
      <c r="G20294" s="11" t="s">
        <v>9993</v>
      </c>
      <c r="H20294" s="11" t="s">
        <v>37</v>
      </c>
      <c r="I20294" s="12">
        <v>2.2999999999999998</v>
      </c>
      <c r="J20294" s="12">
        <v>2.2000000000000002</v>
      </c>
      <c r="K20294" s="12">
        <v>1.3</v>
      </c>
      <c r="L20294" s="9" t="s">
        <v>343</v>
      </c>
      <c r="M20294" s="10" t="s">
        <v>344</v>
      </c>
      <c r="N20294" s="10" t="s">
        <v>345</v>
      </c>
      <c r="O20294" s="10">
        <v>3</v>
      </c>
      <c r="P20294" s="10">
        <v>2014</v>
      </c>
      <c r="Q20294" s="8" t="s">
        <v>41</v>
      </c>
      <c r="R20294" s="8" t="s">
        <v>41</v>
      </c>
      <c r="S20294" s="10" t="s">
        <v>42</v>
      </c>
      <c r="T20294" s="8" t="s">
        <v>41</v>
      </c>
      <c r="U20294" s="8" t="s">
        <v>41</v>
      </c>
      <c r="V20294" s="8" t="s">
        <v>41</v>
      </c>
      <c r="W20294" s="8" t="s">
        <v>41</v>
      </c>
      <c r="X20294" s="8" t="s">
        <v>41</v>
      </c>
      <c r="Y20294" s="8" t="s">
        <v>41</v>
      </c>
      <c r="Z20294" s="10" t="s">
        <v>5374</v>
      </c>
      <c r="AA20294" s="13">
        <v>39.780788999999999</v>
      </c>
      <c r="AB20294" s="13">
        <v>-75.122889999999998</v>
      </c>
      <c r="AC20294" s="14" t="s">
        <v>44</v>
      </c>
      <c r="AD20294" s="14" t="s">
        <v>44</v>
      </c>
      <c r="AE20294" s="10" t="s">
        <v>159</v>
      </c>
    </row>
    <row r="20295" spans="1:31" x14ac:dyDescent="0.2">
      <c r="A20295" s="8">
        <v>60281</v>
      </c>
      <c r="B20295" s="9" t="s">
        <v>12189</v>
      </c>
      <c r="C20295" s="8">
        <v>60753</v>
      </c>
      <c r="D20295" s="9" t="s">
        <v>17537</v>
      </c>
      <c r="E20295" s="9" t="s">
        <v>123</v>
      </c>
      <c r="F20295" s="10" t="s">
        <v>874</v>
      </c>
      <c r="G20295" s="11" t="s">
        <v>9993</v>
      </c>
      <c r="H20295" s="11" t="s">
        <v>37</v>
      </c>
      <c r="I20295" s="12">
        <v>1</v>
      </c>
      <c r="J20295" s="12">
        <v>1</v>
      </c>
      <c r="K20295" s="12">
        <v>1</v>
      </c>
      <c r="L20295" s="9" t="s">
        <v>343</v>
      </c>
      <c r="M20295" s="10" t="s">
        <v>344</v>
      </c>
      <c r="N20295" s="10" t="s">
        <v>345</v>
      </c>
      <c r="O20295" s="10">
        <v>5</v>
      </c>
      <c r="P20295" s="10">
        <v>2017</v>
      </c>
      <c r="Q20295" s="8" t="s">
        <v>41</v>
      </c>
      <c r="R20295" s="8" t="s">
        <v>41</v>
      </c>
      <c r="S20295" s="10" t="s">
        <v>42</v>
      </c>
      <c r="T20295" s="8" t="s">
        <v>41</v>
      </c>
      <c r="U20295" s="8" t="s">
        <v>41</v>
      </c>
      <c r="V20295" s="8" t="s">
        <v>41</v>
      </c>
      <c r="W20295" s="8" t="s">
        <v>41</v>
      </c>
      <c r="X20295" s="8" t="s">
        <v>41</v>
      </c>
      <c r="Y20295" s="8" t="s">
        <v>41</v>
      </c>
      <c r="Z20295" s="10" t="s">
        <v>896</v>
      </c>
      <c r="AA20295" s="13">
        <v>42.541710000000002</v>
      </c>
      <c r="AB20295" s="13">
        <v>-71.676360000000003</v>
      </c>
      <c r="AC20295" s="14" t="s">
        <v>44</v>
      </c>
      <c r="AD20295" s="14" t="s">
        <v>44</v>
      </c>
      <c r="AE20295" s="10" t="s">
        <v>853</v>
      </c>
    </row>
    <row r="20296" spans="1:31" x14ac:dyDescent="0.2">
      <c r="A20296" s="8">
        <v>60281</v>
      </c>
      <c r="B20296" s="9" t="s">
        <v>12189</v>
      </c>
      <c r="C20296" s="8">
        <v>60754</v>
      </c>
      <c r="D20296" s="9" t="s">
        <v>17538</v>
      </c>
      <c r="E20296" s="9" t="s">
        <v>123</v>
      </c>
      <c r="F20296" s="10" t="s">
        <v>874</v>
      </c>
      <c r="G20296" s="11" t="s">
        <v>9993</v>
      </c>
      <c r="H20296" s="11" t="s">
        <v>37</v>
      </c>
      <c r="I20296" s="12">
        <v>1.3</v>
      </c>
      <c r="J20296" s="12">
        <v>1.3</v>
      </c>
      <c r="K20296" s="12">
        <v>1.3</v>
      </c>
      <c r="L20296" s="9" t="s">
        <v>343</v>
      </c>
      <c r="M20296" s="10" t="s">
        <v>344</v>
      </c>
      <c r="N20296" s="10" t="s">
        <v>345</v>
      </c>
      <c r="O20296" s="10">
        <v>11</v>
      </c>
      <c r="P20296" s="10">
        <v>2017</v>
      </c>
      <c r="Q20296" s="8" t="s">
        <v>41</v>
      </c>
      <c r="R20296" s="8" t="s">
        <v>41</v>
      </c>
      <c r="S20296" s="10" t="s">
        <v>42</v>
      </c>
      <c r="T20296" s="8" t="s">
        <v>41</v>
      </c>
      <c r="U20296" s="8" t="s">
        <v>41</v>
      </c>
      <c r="V20296" s="8" t="s">
        <v>41</v>
      </c>
      <c r="W20296" s="8" t="s">
        <v>41</v>
      </c>
      <c r="X20296" s="8" t="s">
        <v>41</v>
      </c>
      <c r="Y20296" s="8" t="s">
        <v>41</v>
      </c>
      <c r="Z20296" s="10" t="s">
        <v>896</v>
      </c>
      <c r="AA20296" s="13">
        <v>42.300744999999999</v>
      </c>
      <c r="AB20296" s="13">
        <v>-71.396230000000003</v>
      </c>
      <c r="AC20296" s="14" t="s">
        <v>44</v>
      </c>
      <c r="AD20296" s="14" t="s">
        <v>44</v>
      </c>
      <c r="AE20296" s="10" t="s">
        <v>853</v>
      </c>
    </row>
    <row r="20297" spans="1:31" x14ac:dyDescent="0.2">
      <c r="A20297" s="8">
        <v>60281</v>
      </c>
      <c r="B20297" s="9" t="s">
        <v>12189</v>
      </c>
      <c r="C20297" s="8">
        <v>60755</v>
      </c>
      <c r="D20297" s="9" t="s">
        <v>17539</v>
      </c>
      <c r="E20297" s="9" t="s">
        <v>123</v>
      </c>
      <c r="F20297" s="10" t="s">
        <v>2811</v>
      </c>
      <c r="G20297" s="11" t="s">
        <v>9993</v>
      </c>
      <c r="H20297" s="11" t="s">
        <v>37</v>
      </c>
      <c r="I20297" s="12">
        <v>8.3000000000000007</v>
      </c>
      <c r="J20297" s="12">
        <v>8.3000000000000007</v>
      </c>
      <c r="K20297" s="12">
        <v>8.3000000000000007</v>
      </c>
      <c r="L20297" s="9" t="s">
        <v>343</v>
      </c>
      <c r="M20297" s="10" t="s">
        <v>344</v>
      </c>
      <c r="N20297" s="10" t="s">
        <v>345</v>
      </c>
      <c r="O20297" s="10">
        <v>3</v>
      </c>
      <c r="P20297" s="10">
        <v>2017</v>
      </c>
      <c r="Q20297" s="8" t="s">
        <v>41</v>
      </c>
      <c r="R20297" s="8" t="s">
        <v>41</v>
      </c>
      <c r="S20297" s="10" t="s">
        <v>42</v>
      </c>
      <c r="T20297" s="8" t="s">
        <v>41</v>
      </c>
      <c r="U20297" s="8" t="s">
        <v>41</v>
      </c>
      <c r="V20297" s="8" t="s">
        <v>41</v>
      </c>
      <c r="W20297" s="8" t="s">
        <v>41</v>
      </c>
      <c r="X20297" s="8" t="s">
        <v>41</v>
      </c>
      <c r="Y20297" s="8" t="s">
        <v>41</v>
      </c>
      <c r="Z20297" s="10" t="s">
        <v>2832</v>
      </c>
      <c r="AA20297" s="13">
        <v>40.047769000000002</v>
      </c>
      <c r="AB20297" s="13">
        <v>-74.616460000000004</v>
      </c>
      <c r="AC20297" s="14" t="s">
        <v>44</v>
      </c>
      <c r="AD20297" s="14" t="s">
        <v>44</v>
      </c>
      <c r="AE20297" s="10" t="s">
        <v>159</v>
      </c>
    </row>
    <row r="20298" spans="1:31" x14ac:dyDescent="0.2">
      <c r="A20298" s="8">
        <v>60281</v>
      </c>
      <c r="B20298" s="9" t="s">
        <v>12189</v>
      </c>
      <c r="C20298" s="8">
        <v>60756</v>
      </c>
      <c r="D20298" s="9" t="s">
        <v>17540</v>
      </c>
      <c r="E20298" s="9" t="s">
        <v>123</v>
      </c>
      <c r="F20298" s="10" t="s">
        <v>874</v>
      </c>
      <c r="G20298" s="11" t="s">
        <v>9993</v>
      </c>
      <c r="H20298" s="11" t="s">
        <v>37</v>
      </c>
      <c r="I20298" s="12">
        <v>3</v>
      </c>
      <c r="J20298" s="12">
        <v>3</v>
      </c>
      <c r="K20298" s="12">
        <v>3</v>
      </c>
      <c r="L20298" s="9" t="s">
        <v>343</v>
      </c>
      <c r="M20298" s="10" t="s">
        <v>344</v>
      </c>
      <c r="N20298" s="10" t="s">
        <v>345</v>
      </c>
      <c r="O20298" s="10">
        <v>12</v>
      </c>
      <c r="P20298" s="10">
        <v>2016</v>
      </c>
      <c r="Q20298" s="8" t="s">
        <v>41</v>
      </c>
      <c r="R20298" s="8" t="s">
        <v>41</v>
      </c>
      <c r="S20298" s="10" t="s">
        <v>42</v>
      </c>
      <c r="T20298" s="8" t="s">
        <v>41</v>
      </c>
      <c r="U20298" s="8" t="s">
        <v>41</v>
      </c>
      <c r="V20298" s="8" t="s">
        <v>41</v>
      </c>
      <c r="W20298" s="8" t="s">
        <v>41</v>
      </c>
      <c r="X20298" s="8" t="s">
        <v>41</v>
      </c>
      <c r="Y20298" s="8" t="s">
        <v>41</v>
      </c>
      <c r="Z20298" s="10" t="s">
        <v>2948</v>
      </c>
      <c r="AA20298" s="13">
        <v>42.230094999999999</v>
      </c>
      <c r="AB20298" s="13">
        <v>-71.133340000000004</v>
      </c>
      <c r="AC20298" s="14" t="s">
        <v>44</v>
      </c>
      <c r="AD20298" s="14" t="s">
        <v>44</v>
      </c>
      <c r="AE20298" s="10" t="s">
        <v>853</v>
      </c>
    </row>
    <row r="20299" spans="1:31" x14ac:dyDescent="0.2">
      <c r="A20299" s="8">
        <v>60281</v>
      </c>
      <c r="B20299" s="9" t="s">
        <v>12189</v>
      </c>
      <c r="C20299" s="8">
        <v>60757</v>
      </c>
      <c r="D20299" s="9" t="s">
        <v>17541</v>
      </c>
      <c r="E20299" s="9" t="s">
        <v>123</v>
      </c>
      <c r="F20299" s="10" t="s">
        <v>874</v>
      </c>
      <c r="G20299" s="11" t="s">
        <v>9993</v>
      </c>
      <c r="H20299" s="11" t="s">
        <v>37</v>
      </c>
      <c r="I20299" s="12">
        <v>0.5</v>
      </c>
      <c r="J20299" s="12">
        <v>0.5</v>
      </c>
      <c r="K20299" s="12">
        <v>0.5</v>
      </c>
      <c r="L20299" s="9" t="s">
        <v>343</v>
      </c>
      <c r="M20299" s="10" t="s">
        <v>344</v>
      </c>
      <c r="N20299" s="10" t="s">
        <v>345</v>
      </c>
      <c r="O20299" s="10">
        <v>7</v>
      </c>
      <c r="P20299" s="10">
        <v>2017</v>
      </c>
      <c r="Q20299" s="8" t="s">
        <v>41</v>
      </c>
      <c r="R20299" s="8" t="s">
        <v>41</v>
      </c>
      <c r="S20299" s="10" t="s">
        <v>42</v>
      </c>
      <c r="T20299" s="8" t="s">
        <v>41</v>
      </c>
      <c r="U20299" s="8" t="s">
        <v>41</v>
      </c>
      <c r="V20299" s="8" t="s">
        <v>41</v>
      </c>
      <c r="W20299" s="8" t="s">
        <v>41</v>
      </c>
      <c r="X20299" s="8" t="s">
        <v>41</v>
      </c>
      <c r="Y20299" s="8" t="s">
        <v>41</v>
      </c>
      <c r="Z20299" s="10" t="s">
        <v>6677</v>
      </c>
      <c r="AA20299" s="13">
        <v>41.802697000000002</v>
      </c>
      <c r="AB20299" s="13">
        <v>-70.549809999999994</v>
      </c>
      <c r="AC20299" s="14" t="s">
        <v>44</v>
      </c>
      <c r="AD20299" s="14" t="s">
        <v>44</v>
      </c>
      <c r="AE20299" s="10" t="s">
        <v>853</v>
      </c>
    </row>
    <row r="20300" spans="1:31" x14ac:dyDescent="0.2">
      <c r="A20300" s="8">
        <v>60281</v>
      </c>
      <c r="B20300" s="9" t="s">
        <v>12189</v>
      </c>
      <c r="C20300" s="8">
        <v>60757</v>
      </c>
      <c r="D20300" s="9" t="s">
        <v>17541</v>
      </c>
      <c r="E20300" s="9" t="s">
        <v>123</v>
      </c>
      <c r="F20300" s="10" t="s">
        <v>874</v>
      </c>
      <c r="G20300" s="11" t="s">
        <v>10788</v>
      </c>
      <c r="H20300" s="11" t="s">
        <v>37</v>
      </c>
      <c r="I20300" s="12">
        <v>1</v>
      </c>
      <c r="J20300" s="12">
        <v>1</v>
      </c>
      <c r="K20300" s="12">
        <v>1</v>
      </c>
      <c r="L20300" s="9" t="s">
        <v>343</v>
      </c>
      <c r="M20300" s="10" t="s">
        <v>344</v>
      </c>
      <c r="N20300" s="10" t="s">
        <v>345</v>
      </c>
      <c r="O20300" s="10">
        <v>7</v>
      </c>
      <c r="P20300" s="10">
        <v>2017</v>
      </c>
      <c r="Q20300" s="8" t="s">
        <v>41</v>
      </c>
      <c r="R20300" s="8" t="s">
        <v>41</v>
      </c>
      <c r="S20300" s="10" t="s">
        <v>42</v>
      </c>
      <c r="T20300" s="8" t="s">
        <v>41</v>
      </c>
      <c r="U20300" s="8" t="s">
        <v>41</v>
      </c>
      <c r="V20300" s="8" t="s">
        <v>41</v>
      </c>
      <c r="W20300" s="8" t="s">
        <v>41</v>
      </c>
      <c r="X20300" s="8" t="s">
        <v>41</v>
      </c>
      <c r="Y20300" s="8" t="s">
        <v>41</v>
      </c>
      <c r="Z20300" s="10" t="s">
        <v>6677</v>
      </c>
      <c r="AA20300" s="13">
        <v>41.802697000000002</v>
      </c>
      <c r="AB20300" s="13">
        <v>-70.549809999999994</v>
      </c>
      <c r="AC20300" s="14" t="s">
        <v>44</v>
      </c>
      <c r="AD20300" s="14" t="s">
        <v>44</v>
      </c>
      <c r="AE20300" s="10" t="s">
        <v>853</v>
      </c>
    </row>
    <row r="20301" spans="1:31" x14ac:dyDescent="0.2">
      <c r="A20301" s="8">
        <v>60281</v>
      </c>
      <c r="B20301" s="9" t="s">
        <v>12189</v>
      </c>
      <c r="C20301" s="8">
        <v>60757</v>
      </c>
      <c r="D20301" s="9" t="s">
        <v>17541</v>
      </c>
      <c r="E20301" s="9" t="s">
        <v>123</v>
      </c>
      <c r="F20301" s="10" t="s">
        <v>874</v>
      </c>
      <c r="G20301" s="11" t="s">
        <v>13733</v>
      </c>
      <c r="H20301" s="11" t="s">
        <v>37</v>
      </c>
      <c r="I20301" s="12">
        <v>1</v>
      </c>
      <c r="J20301" s="12">
        <v>1</v>
      </c>
      <c r="K20301" s="12">
        <v>1</v>
      </c>
      <c r="L20301" s="9" t="s">
        <v>343</v>
      </c>
      <c r="M20301" s="10" t="s">
        <v>344</v>
      </c>
      <c r="N20301" s="10" t="s">
        <v>345</v>
      </c>
      <c r="O20301" s="10">
        <v>7</v>
      </c>
      <c r="P20301" s="10">
        <v>2017</v>
      </c>
      <c r="Q20301" s="8" t="s">
        <v>41</v>
      </c>
      <c r="R20301" s="8" t="s">
        <v>41</v>
      </c>
      <c r="S20301" s="10" t="s">
        <v>42</v>
      </c>
      <c r="T20301" s="8" t="s">
        <v>41</v>
      </c>
      <c r="U20301" s="8" t="s">
        <v>41</v>
      </c>
      <c r="V20301" s="8" t="s">
        <v>41</v>
      </c>
      <c r="W20301" s="8" t="s">
        <v>41</v>
      </c>
      <c r="X20301" s="8" t="s">
        <v>41</v>
      </c>
      <c r="Y20301" s="8" t="s">
        <v>41</v>
      </c>
      <c r="Z20301" s="10" t="s">
        <v>6677</v>
      </c>
      <c r="AA20301" s="13">
        <v>41.802697000000002</v>
      </c>
      <c r="AB20301" s="13">
        <v>-70.549809999999994</v>
      </c>
      <c r="AC20301" s="14" t="s">
        <v>44</v>
      </c>
      <c r="AD20301" s="14" t="s">
        <v>44</v>
      </c>
      <c r="AE20301" s="10" t="s">
        <v>853</v>
      </c>
    </row>
    <row r="20302" spans="1:31" x14ac:dyDescent="0.2">
      <c r="A20302" s="8">
        <v>56997</v>
      </c>
      <c r="B20302" s="9" t="s">
        <v>12520</v>
      </c>
      <c r="C20302" s="8">
        <v>60759</v>
      </c>
      <c r="D20302" s="9" t="s">
        <v>17542</v>
      </c>
      <c r="E20302" s="9" t="s">
        <v>123</v>
      </c>
      <c r="F20302" s="10" t="s">
        <v>2811</v>
      </c>
      <c r="G20302" s="11" t="s">
        <v>9993</v>
      </c>
      <c r="H20302" s="11" t="s">
        <v>37</v>
      </c>
      <c r="I20302" s="12">
        <v>1.5</v>
      </c>
      <c r="J20302" s="12">
        <v>1.4</v>
      </c>
      <c r="K20302" s="12">
        <v>0.8</v>
      </c>
      <c r="L20302" s="9" t="s">
        <v>343</v>
      </c>
      <c r="M20302" s="10" t="s">
        <v>344</v>
      </c>
      <c r="N20302" s="10" t="s">
        <v>345</v>
      </c>
      <c r="O20302" s="10">
        <v>12</v>
      </c>
      <c r="P20302" s="10">
        <v>2013</v>
      </c>
      <c r="Q20302" s="10">
        <v>1</v>
      </c>
      <c r="R20302" s="10">
        <v>2028</v>
      </c>
      <c r="S20302" s="10" t="s">
        <v>42</v>
      </c>
      <c r="T20302" s="8" t="s">
        <v>41</v>
      </c>
      <c r="U20302" s="8" t="s">
        <v>41</v>
      </c>
      <c r="V20302" s="8" t="s">
        <v>41</v>
      </c>
      <c r="W20302" s="8" t="s">
        <v>41</v>
      </c>
      <c r="X20302" s="8" t="s">
        <v>41</v>
      </c>
      <c r="Y20302" s="8" t="s">
        <v>41</v>
      </c>
      <c r="Z20302" s="10" t="s">
        <v>896</v>
      </c>
      <c r="AA20302" s="13">
        <v>40.376291999999999</v>
      </c>
      <c r="AB20302" s="13">
        <v>-74.527850000000001</v>
      </c>
      <c r="AC20302" s="14" t="s">
        <v>44</v>
      </c>
      <c r="AD20302" s="14" t="s">
        <v>44</v>
      </c>
      <c r="AE20302" s="10" t="s">
        <v>159</v>
      </c>
    </row>
    <row r="20303" spans="1:31" x14ac:dyDescent="0.2">
      <c r="A20303" s="8">
        <v>61198</v>
      </c>
      <c r="B20303" s="9" t="s">
        <v>17543</v>
      </c>
      <c r="C20303" s="8">
        <v>60760</v>
      </c>
      <c r="D20303" s="9" t="s">
        <v>17544</v>
      </c>
      <c r="E20303" s="9" t="s">
        <v>123</v>
      </c>
      <c r="F20303" s="10" t="s">
        <v>62</v>
      </c>
      <c r="G20303" s="11" t="s">
        <v>17545</v>
      </c>
      <c r="H20303" s="11" t="s">
        <v>37</v>
      </c>
      <c r="I20303" s="12">
        <v>2</v>
      </c>
      <c r="J20303" s="12">
        <v>2</v>
      </c>
      <c r="K20303" s="12">
        <v>2</v>
      </c>
      <c r="L20303" s="9" t="s">
        <v>662</v>
      </c>
      <c r="M20303" s="10" t="s">
        <v>663</v>
      </c>
      <c r="N20303" s="10" t="s">
        <v>664</v>
      </c>
      <c r="O20303" s="10">
        <v>12</v>
      </c>
      <c r="P20303" s="10">
        <v>2016</v>
      </c>
      <c r="Q20303" s="8" t="s">
        <v>41</v>
      </c>
      <c r="R20303" s="8" t="s">
        <v>41</v>
      </c>
      <c r="S20303" s="10" t="s">
        <v>42</v>
      </c>
      <c r="T20303" s="8" t="s">
        <v>41</v>
      </c>
      <c r="U20303" s="8" t="s">
        <v>41</v>
      </c>
      <c r="V20303" s="8" t="s">
        <v>41</v>
      </c>
      <c r="W20303" s="8" t="s">
        <v>41</v>
      </c>
      <c r="X20303" s="8" t="s">
        <v>41</v>
      </c>
      <c r="Y20303" s="8" t="s">
        <v>41</v>
      </c>
      <c r="Z20303" s="10" t="s">
        <v>597</v>
      </c>
      <c r="AA20303" s="13">
        <v>33.691000000000003</v>
      </c>
      <c r="AB20303" s="13">
        <v>-117.833</v>
      </c>
      <c r="AC20303" s="14" t="s">
        <v>44</v>
      </c>
      <c r="AD20303" s="14" t="s">
        <v>44</v>
      </c>
      <c r="AE20303" s="10" t="s">
        <v>126</v>
      </c>
    </row>
    <row r="20304" spans="1:31" x14ac:dyDescent="0.2">
      <c r="A20304" s="8">
        <v>60451</v>
      </c>
      <c r="B20304" s="9" t="s">
        <v>17546</v>
      </c>
      <c r="C20304" s="8">
        <v>60761</v>
      </c>
      <c r="D20304" s="9" t="s">
        <v>17546</v>
      </c>
      <c r="E20304" s="9" t="s">
        <v>123</v>
      </c>
      <c r="F20304" s="10" t="s">
        <v>1459</v>
      </c>
      <c r="G20304" s="11" t="s">
        <v>36</v>
      </c>
      <c r="H20304" s="11" t="s">
        <v>37</v>
      </c>
      <c r="I20304" s="12">
        <v>5</v>
      </c>
      <c r="J20304" s="12">
        <v>5</v>
      </c>
      <c r="K20304" s="12">
        <v>5</v>
      </c>
      <c r="L20304" s="9" t="s">
        <v>343</v>
      </c>
      <c r="M20304" s="10" t="s">
        <v>344</v>
      </c>
      <c r="N20304" s="10" t="s">
        <v>345</v>
      </c>
      <c r="O20304" s="10">
        <v>6</v>
      </c>
      <c r="P20304" s="10">
        <v>2015</v>
      </c>
      <c r="Q20304" s="8" t="s">
        <v>41</v>
      </c>
      <c r="R20304" s="8" t="s">
        <v>41</v>
      </c>
      <c r="S20304" s="10" t="s">
        <v>42</v>
      </c>
      <c r="T20304" s="8" t="s">
        <v>41</v>
      </c>
      <c r="U20304" s="8" t="s">
        <v>41</v>
      </c>
      <c r="V20304" s="8" t="s">
        <v>41</v>
      </c>
      <c r="W20304" s="8" t="s">
        <v>41</v>
      </c>
      <c r="X20304" s="8" t="s">
        <v>41</v>
      </c>
      <c r="Y20304" s="8" t="s">
        <v>41</v>
      </c>
      <c r="Z20304" s="10" t="s">
        <v>3114</v>
      </c>
      <c r="AA20304" s="13">
        <v>35.187474999999999</v>
      </c>
      <c r="AB20304" s="13">
        <v>-81.440719999999999</v>
      </c>
      <c r="AC20304" s="14" t="s">
        <v>44</v>
      </c>
      <c r="AD20304" s="14" t="s">
        <v>44</v>
      </c>
      <c r="AE20304" s="10" t="s">
        <v>3106</v>
      </c>
    </row>
    <row r="20305" spans="1:31" x14ac:dyDescent="0.2">
      <c r="A20305" s="8">
        <v>63069</v>
      </c>
      <c r="B20305" s="9" t="s">
        <v>14504</v>
      </c>
      <c r="C20305" s="8">
        <v>60762</v>
      </c>
      <c r="D20305" s="9" t="s">
        <v>17547</v>
      </c>
      <c r="E20305" s="9" t="s">
        <v>123</v>
      </c>
      <c r="F20305" s="10" t="s">
        <v>2811</v>
      </c>
      <c r="G20305" s="11" t="s">
        <v>17548</v>
      </c>
      <c r="H20305" s="11" t="s">
        <v>37</v>
      </c>
      <c r="I20305" s="12">
        <v>6.2</v>
      </c>
      <c r="J20305" s="12">
        <v>6.2</v>
      </c>
      <c r="K20305" s="12">
        <v>6.2</v>
      </c>
      <c r="L20305" s="9" t="s">
        <v>343</v>
      </c>
      <c r="M20305" s="10" t="s">
        <v>344</v>
      </c>
      <c r="N20305" s="10" t="s">
        <v>345</v>
      </c>
      <c r="O20305" s="10">
        <v>10</v>
      </c>
      <c r="P20305" s="10">
        <v>2016</v>
      </c>
      <c r="Q20305" s="8" t="s">
        <v>41</v>
      </c>
      <c r="R20305" s="8" t="s">
        <v>41</v>
      </c>
      <c r="S20305" s="10" t="s">
        <v>42</v>
      </c>
      <c r="T20305" s="8" t="s">
        <v>41</v>
      </c>
      <c r="U20305" s="8" t="s">
        <v>41</v>
      </c>
      <c r="V20305" s="8" t="s">
        <v>41</v>
      </c>
      <c r="W20305" s="8" t="s">
        <v>41</v>
      </c>
      <c r="X20305" s="8" t="s">
        <v>41</v>
      </c>
      <c r="Y20305" s="8" t="s">
        <v>41</v>
      </c>
      <c r="Z20305" s="10" t="s">
        <v>1935</v>
      </c>
      <c r="AA20305" s="13">
        <v>40.711882000000003</v>
      </c>
      <c r="AB20305" s="13">
        <v>-74.663430000000005</v>
      </c>
      <c r="AC20305" s="14" t="s">
        <v>44</v>
      </c>
      <c r="AD20305" s="14" t="s">
        <v>44</v>
      </c>
      <c r="AE20305" s="10" t="s">
        <v>159</v>
      </c>
    </row>
    <row r="20306" spans="1:31" x14ac:dyDescent="0.2">
      <c r="A20306" s="8">
        <v>56997</v>
      </c>
      <c r="B20306" s="9" t="s">
        <v>12520</v>
      </c>
      <c r="C20306" s="8">
        <v>60763</v>
      </c>
      <c r="D20306" s="9" t="s">
        <v>17549</v>
      </c>
      <c r="E20306" s="9" t="s">
        <v>123</v>
      </c>
      <c r="F20306" s="10" t="s">
        <v>2811</v>
      </c>
      <c r="G20306" s="11" t="s">
        <v>9993</v>
      </c>
      <c r="H20306" s="11" t="s">
        <v>37</v>
      </c>
      <c r="I20306" s="12">
        <v>3</v>
      </c>
      <c r="J20306" s="12">
        <v>2.6</v>
      </c>
      <c r="K20306" s="12">
        <v>1.4</v>
      </c>
      <c r="L20306" s="9" t="s">
        <v>343</v>
      </c>
      <c r="M20306" s="10" t="s">
        <v>344</v>
      </c>
      <c r="N20306" s="10" t="s">
        <v>345</v>
      </c>
      <c r="O20306" s="10">
        <v>12</v>
      </c>
      <c r="P20306" s="10">
        <v>2015</v>
      </c>
      <c r="Q20306" s="8" t="s">
        <v>41</v>
      </c>
      <c r="R20306" s="8" t="s">
        <v>41</v>
      </c>
      <c r="S20306" s="10" t="s">
        <v>42</v>
      </c>
      <c r="T20306" s="8" t="s">
        <v>41</v>
      </c>
      <c r="U20306" s="8" t="s">
        <v>41</v>
      </c>
      <c r="V20306" s="8" t="s">
        <v>41</v>
      </c>
      <c r="W20306" s="8" t="s">
        <v>41</v>
      </c>
      <c r="X20306" s="8" t="s">
        <v>41</v>
      </c>
      <c r="Y20306" s="8" t="s">
        <v>41</v>
      </c>
      <c r="Z20306" s="10" t="s">
        <v>2818</v>
      </c>
      <c r="AA20306" s="13">
        <v>40.599742999999997</v>
      </c>
      <c r="AB20306" s="13">
        <v>-75.108620000000002</v>
      </c>
      <c r="AC20306" s="14" t="s">
        <v>44</v>
      </c>
      <c r="AD20306" s="14" t="s">
        <v>44</v>
      </c>
      <c r="AE20306" s="10" t="s">
        <v>159</v>
      </c>
    </row>
    <row r="20307" spans="1:31" x14ac:dyDescent="0.2">
      <c r="A20307" s="8">
        <v>60452</v>
      </c>
      <c r="B20307" s="9" t="s">
        <v>17550</v>
      </c>
      <c r="C20307" s="8">
        <v>60764</v>
      </c>
      <c r="D20307" s="9" t="s">
        <v>17550</v>
      </c>
      <c r="E20307" s="9" t="s">
        <v>123</v>
      </c>
      <c r="F20307" s="10" t="s">
        <v>757</v>
      </c>
      <c r="G20307" s="11" t="s">
        <v>9993</v>
      </c>
      <c r="H20307" s="11" t="s">
        <v>37</v>
      </c>
      <c r="I20307" s="12">
        <v>12.8</v>
      </c>
      <c r="J20307" s="12">
        <v>12.8</v>
      </c>
      <c r="K20307" s="12">
        <v>12.8</v>
      </c>
      <c r="L20307" s="9" t="s">
        <v>343</v>
      </c>
      <c r="M20307" s="10" t="s">
        <v>344</v>
      </c>
      <c r="N20307" s="10" t="s">
        <v>345</v>
      </c>
      <c r="O20307" s="10">
        <v>12</v>
      </c>
      <c r="P20307" s="10">
        <v>2016</v>
      </c>
      <c r="Q20307" s="8" t="s">
        <v>41</v>
      </c>
      <c r="R20307" s="8" t="s">
        <v>41</v>
      </c>
      <c r="S20307" s="10" t="s">
        <v>42</v>
      </c>
      <c r="T20307" s="8" t="s">
        <v>41</v>
      </c>
      <c r="U20307" s="8" t="s">
        <v>41</v>
      </c>
      <c r="V20307" s="8" t="s">
        <v>41</v>
      </c>
      <c r="W20307" s="8" t="s">
        <v>41</v>
      </c>
      <c r="X20307" s="8" t="s">
        <v>41</v>
      </c>
      <c r="Y20307" s="8" t="s">
        <v>41</v>
      </c>
      <c r="Z20307" s="10" t="s">
        <v>172</v>
      </c>
      <c r="AA20307" s="13">
        <v>39.795000000000002</v>
      </c>
      <c r="AB20307" s="13">
        <v>-104.43300000000001</v>
      </c>
      <c r="AC20307" s="14" t="s">
        <v>44</v>
      </c>
      <c r="AD20307" s="14" t="s">
        <v>44</v>
      </c>
      <c r="AE20307" s="10" t="s">
        <v>758</v>
      </c>
    </row>
    <row r="20308" spans="1:31" x14ac:dyDescent="0.2">
      <c r="A20308" s="8">
        <v>61944</v>
      </c>
      <c r="B20308" s="9" t="s">
        <v>12116</v>
      </c>
      <c r="C20308" s="8">
        <v>60765</v>
      </c>
      <c r="D20308" s="9" t="s">
        <v>17551</v>
      </c>
      <c r="E20308" s="9" t="s">
        <v>123</v>
      </c>
      <c r="F20308" s="10" t="s">
        <v>2811</v>
      </c>
      <c r="G20308" s="11" t="s">
        <v>9993</v>
      </c>
      <c r="H20308" s="11" t="s">
        <v>37</v>
      </c>
      <c r="I20308" s="12">
        <v>1</v>
      </c>
      <c r="J20308" s="12">
        <v>1.2</v>
      </c>
      <c r="K20308" s="12">
        <v>1.2</v>
      </c>
      <c r="L20308" s="9" t="s">
        <v>343</v>
      </c>
      <c r="M20308" s="10" t="s">
        <v>344</v>
      </c>
      <c r="N20308" s="10" t="s">
        <v>345</v>
      </c>
      <c r="O20308" s="10">
        <v>3</v>
      </c>
      <c r="P20308" s="10">
        <v>2012</v>
      </c>
      <c r="Q20308" s="8" t="s">
        <v>41</v>
      </c>
      <c r="R20308" s="8" t="s">
        <v>41</v>
      </c>
      <c r="S20308" s="10" t="s">
        <v>42</v>
      </c>
      <c r="T20308" s="8" t="s">
        <v>41</v>
      </c>
      <c r="U20308" s="8" t="s">
        <v>41</v>
      </c>
      <c r="V20308" s="8" t="s">
        <v>41</v>
      </c>
      <c r="W20308" s="8" t="s">
        <v>41</v>
      </c>
      <c r="X20308" s="8" t="s">
        <v>41</v>
      </c>
      <c r="Y20308" s="8" t="s">
        <v>41</v>
      </c>
      <c r="Z20308" s="10" t="s">
        <v>1935</v>
      </c>
      <c r="AA20308" s="13">
        <v>40.487906000000002</v>
      </c>
      <c r="AB20308" s="13">
        <v>-74.521370000000005</v>
      </c>
      <c r="AC20308" s="14" t="s">
        <v>44</v>
      </c>
      <c r="AD20308" s="14" t="s">
        <v>44</v>
      </c>
      <c r="AE20308" s="10" t="s">
        <v>159</v>
      </c>
    </row>
    <row r="20309" spans="1:31" x14ac:dyDescent="0.2">
      <c r="A20309" s="8">
        <v>61944</v>
      </c>
      <c r="B20309" s="9" t="s">
        <v>12116</v>
      </c>
      <c r="C20309" s="8">
        <v>60766</v>
      </c>
      <c r="D20309" s="9" t="s">
        <v>17552</v>
      </c>
      <c r="E20309" s="9" t="s">
        <v>123</v>
      </c>
      <c r="F20309" s="10" t="s">
        <v>2811</v>
      </c>
      <c r="G20309" s="11" t="s">
        <v>9993</v>
      </c>
      <c r="H20309" s="11" t="s">
        <v>37</v>
      </c>
      <c r="I20309" s="12">
        <v>2</v>
      </c>
      <c r="J20309" s="12">
        <v>2</v>
      </c>
      <c r="K20309" s="12">
        <v>2</v>
      </c>
      <c r="L20309" s="9" t="s">
        <v>343</v>
      </c>
      <c r="M20309" s="10" t="s">
        <v>344</v>
      </c>
      <c r="N20309" s="10" t="s">
        <v>345</v>
      </c>
      <c r="O20309" s="10">
        <v>2</v>
      </c>
      <c r="P20309" s="10">
        <v>2013</v>
      </c>
      <c r="Q20309" s="8" t="s">
        <v>41</v>
      </c>
      <c r="R20309" s="8" t="s">
        <v>41</v>
      </c>
      <c r="S20309" s="10" t="s">
        <v>42</v>
      </c>
      <c r="T20309" s="8" t="s">
        <v>41</v>
      </c>
      <c r="U20309" s="8" t="s">
        <v>41</v>
      </c>
      <c r="V20309" s="8" t="s">
        <v>41</v>
      </c>
      <c r="W20309" s="8" t="s">
        <v>41</v>
      </c>
      <c r="X20309" s="8" t="s">
        <v>41</v>
      </c>
      <c r="Y20309" s="8" t="s">
        <v>41</v>
      </c>
      <c r="Z20309" s="10" t="s">
        <v>12106</v>
      </c>
      <c r="AA20309" s="13">
        <v>40.400272999999999</v>
      </c>
      <c r="AB20309" s="13">
        <v>-74.504689999999997</v>
      </c>
      <c r="AC20309" s="14" t="s">
        <v>44</v>
      </c>
      <c r="AD20309" s="14" t="s">
        <v>44</v>
      </c>
      <c r="AE20309" s="10" t="s">
        <v>159</v>
      </c>
    </row>
    <row r="20310" spans="1:31" x14ac:dyDescent="0.2">
      <c r="A20310" s="8">
        <v>16572</v>
      </c>
      <c r="B20310" s="9" t="s">
        <v>274</v>
      </c>
      <c r="C20310" s="8">
        <v>60768</v>
      </c>
      <c r="D20310" s="9" t="s">
        <v>17553</v>
      </c>
      <c r="E20310" s="9" t="s">
        <v>34</v>
      </c>
      <c r="F20310" s="10" t="s">
        <v>276</v>
      </c>
      <c r="G20310" s="11" t="s">
        <v>1837</v>
      </c>
      <c r="H20310" s="11" t="s">
        <v>2080</v>
      </c>
      <c r="I20310" s="12">
        <v>174</v>
      </c>
      <c r="J20310" s="12">
        <v>146</v>
      </c>
      <c r="K20310" s="12">
        <v>163</v>
      </c>
      <c r="L20310" s="9" t="s">
        <v>58</v>
      </c>
      <c r="M20310" s="10" t="s">
        <v>48</v>
      </c>
      <c r="N20310" s="10" t="s">
        <v>59</v>
      </c>
      <c r="O20310" s="10">
        <v>6</v>
      </c>
      <c r="P20310" s="10">
        <v>2003</v>
      </c>
      <c r="Q20310" s="8" t="s">
        <v>41</v>
      </c>
      <c r="R20310" s="8" t="s">
        <v>41</v>
      </c>
      <c r="S20310" s="10" t="s">
        <v>42</v>
      </c>
      <c r="T20310" s="8" t="s">
        <v>41</v>
      </c>
      <c r="U20310" s="8" t="s">
        <v>41</v>
      </c>
      <c r="V20310" s="8" t="s">
        <v>41</v>
      </c>
      <c r="W20310" s="8" t="s">
        <v>41</v>
      </c>
      <c r="X20310" s="8" t="s">
        <v>41</v>
      </c>
      <c r="Y20310" s="8" t="s">
        <v>41</v>
      </c>
      <c r="Z20310" s="10" t="s">
        <v>278</v>
      </c>
      <c r="AA20310" s="13">
        <v>32.975000000000001</v>
      </c>
      <c r="AB20310" s="13">
        <v>-112.6944</v>
      </c>
      <c r="AC20310" s="14" t="s">
        <v>44</v>
      </c>
      <c r="AD20310" s="14" t="s">
        <v>44</v>
      </c>
      <c r="AE20310" s="10" t="s">
        <v>279</v>
      </c>
    </row>
    <row r="20311" spans="1:31" x14ac:dyDescent="0.2">
      <c r="A20311" s="8">
        <v>16572</v>
      </c>
      <c r="B20311" s="9" t="s">
        <v>274</v>
      </c>
      <c r="C20311" s="8">
        <v>60768</v>
      </c>
      <c r="D20311" s="9" t="s">
        <v>17553</v>
      </c>
      <c r="E20311" s="9" t="s">
        <v>34</v>
      </c>
      <c r="F20311" s="10" t="s">
        <v>276</v>
      </c>
      <c r="G20311" s="11" t="s">
        <v>3382</v>
      </c>
      <c r="H20311" s="11" t="s">
        <v>2080</v>
      </c>
      <c r="I20311" s="12">
        <v>174</v>
      </c>
      <c r="J20311" s="12">
        <v>146</v>
      </c>
      <c r="K20311" s="12">
        <v>163</v>
      </c>
      <c r="L20311" s="9" t="s">
        <v>58</v>
      </c>
      <c r="M20311" s="10" t="s">
        <v>48</v>
      </c>
      <c r="N20311" s="10" t="s">
        <v>59</v>
      </c>
      <c r="O20311" s="10">
        <v>6</v>
      </c>
      <c r="P20311" s="10">
        <v>2003</v>
      </c>
      <c r="Q20311" s="8" t="s">
        <v>41</v>
      </c>
      <c r="R20311" s="8" t="s">
        <v>41</v>
      </c>
      <c r="S20311" s="10" t="s">
        <v>42</v>
      </c>
      <c r="T20311" s="8" t="s">
        <v>41</v>
      </c>
      <c r="U20311" s="8" t="s">
        <v>41</v>
      </c>
      <c r="V20311" s="8" t="s">
        <v>41</v>
      </c>
      <c r="W20311" s="8" t="s">
        <v>41</v>
      </c>
      <c r="X20311" s="8" t="s">
        <v>41</v>
      </c>
      <c r="Y20311" s="8" t="s">
        <v>41</v>
      </c>
      <c r="Z20311" s="10" t="s">
        <v>278</v>
      </c>
      <c r="AA20311" s="13">
        <v>32.975000000000001</v>
      </c>
      <c r="AB20311" s="13">
        <v>-112.6944</v>
      </c>
      <c r="AC20311" s="14" t="s">
        <v>44</v>
      </c>
      <c r="AD20311" s="14" t="s">
        <v>44</v>
      </c>
      <c r="AE20311" s="10" t="s">
        <v>279</v>
      </c>
    </row>
    <row r="20312" spans="1:31" x14ac:dyDescent="0.2">
      <c r="A20312" s="8">
        <v>16572</v>
      </c>
      <c r="B20312" s="9" t="s">
        <v>274</v>
      </c>
      <c r="C20312" s="8">
        <v>60768</v>
      </c>
      <c r="D20312" s="9" t="s">
        <v>17553</v>
      </c>
      <c r="E20312" s="9" t="s">
        <v>34</v>
      </c>
      <c r="F20312" s="10" t="s">
        <v>276</v>
      </c>
      <c r="G20312" s="11" t="s">
        <v>3112</v>
      </c>
      <c r="H20312" s="11" t="s">
        <v>2080</v>
      </c>
      <c r="I20312" s="12">
        <v>271</v>
      </c>
      <c r="J20312" s="12">
        <v>223</v>
      </c>
      <c r="K20312" s="12">
        <v>227</v>
      </c>
      <c r="L20312" s="9" t="s">
        <v>58</v>
      </c>
      <c r="M20312" s="10" t="s">
        <v>48</v>
      </c>
      <c r="N20312" s="10" t="s">
        <v>62</v>
      </c>
      <c r="O20312" s="10">
        <v>7</v>
      </c>
      <c r="P20312" s="10">
        <v>2003</v>
      </c>
      <c r="Q20312" s="8" t="s">
        <v>41</v>
      </c>
      <c r="R20312" s="8" t="s">
        <v>41</v>
      </c>
      <c r="S20312" s="10" t="s">
        <v>42</v>
      </c>
      <c r="T20312" s="8" t="s">
        <v>41</v>
      </c>
      <c r="U20312" s="8" t="s">
        <v>41</v>
      </c>
      <c r="V20312" s="8" t="s">
        <v>41</v>
      </c>
      <c r="W20312" s="8" t="s">
        <v>41</v>
      </c>
      <c r="X20312" s="8" t="s">
        <v>41</v>
      </c>
      <c r="Y20312" s="8" t="s">
        <v>41</v>
      </c>
      <c r="Z20312" s="10" t="s">
        <v>278</v>
      </c>
      <c r="AA20312" s="13">
        <v>32.975000000000001</v>
      </c>
      <c r="AB20312" s="13">
        <v>-112.6944</v>
      </c>
      <c r="AC20312" s="14" t="s">
        <v>44</v>
      </c>
      <c r="AD20312" s="14" t="s">
        <v>44</v>
      </c>
      <c r="AE20312" s="10" t="s">
        <v>279</v>
      </c>
    </row>
    <row r="20313" spans="1:31" x14ac:dyDescent="0.2">
      <c r="A20313" s="8">
        <v>61944</v>
      </c>
      <c r="B20313" s="9" t="s">
        <v>12116</v>
      </c>
      <c r="C20313" s="8">
        <v>60769</v>
      </c>
      <c r="D20313" s="9" t="s">
        <v>17554</v>
      </c>
      <c r="E20313" s="9" t="s">
        <v>123</v>
      </c>
      <c r="F20313" s="10" t="s">
        <v>2811</v>
      </c>
      <c r="G20313" s="11" t="s">
        <v>9993</v>
      </c>
      <c r="H20313" s="11" t="s">
        <v>37</v>
      </c>
      <c r="I20313" s="12">
        <v>1.5</v>
      </c>
      <c r="J20313" s="12">
        <v>1.5</v>
      </c>
      <c r="K20313" s="12">
        <v>1.5</v>
      </c>
      <c r="L20313" s="9" t="s">
        <v>343</v>
      </c>
      <c r="M20313" s="10" t="s">
        <v>344</v>
      </c>
      <c r="N20313" s="10" t="s">
        <v>345</v>
      </c>
      <c r="O20313" s="10">
        <v>12</v>
      </c>
      <c r="P20313" s="10">
        <v>2012</v>
      </c>
      <c r="Q20313" s="8" t="s">
        <v>41</v>
      </c>
      <c r="R20313" s="8" t="s">
        <v>41</v>
      </c>
      <c r="S20313" s="10" t="s">
        <v>42</v>
      </c>
      <c r="T20313" s="8" t="s">
        <v>41</v>
      </c>
      <c r="U20313" s="8" t="s">
        <v>41</v>
      </c>
      <c r="V20313" s="8" t="s">
        <v>41</v>
      </c>
      <c r="W20313" s="8" t="s">
        <v>41</v>
      </c>
      <c r="X20313" s="8" t="s">
        <v>41</v>
      </c>
      <c r="Y20313" s="8" t="s">
        <v>41</v>
      </c>
      <c r="Z20313" s="10" t="s">
        <v>14818</v>
      </c>
      <c r="AA20313" s="13">
        <v>38.976717999999998</v>
      </c>
      <c r="AB20313" s="13">
        <v>-74.906509999999997</v>
      </c>
      <c r="AC20313" s="14" t="s">
        <v>44</v>
      </c>
      <c r="AD20313" s="14" t="s">
        <v>44</v>
      </c>
      <c r="AE20313" s="10" t="s">
        <v>159</v>
      </c>
    </row>
    <row r="20314" spans="1:31" x14ac:dyDescent="0.2">
      <c r="A20314" s="8">
        <v>61944</v>
      </c>
      <c r="B20314" s="9" t="s">
        <v>12116</v>
      </c>
      <c r="C20314" s="8">
        <v>60771</v>
      </c>
      <c r="D20314" s="9" t="s">
        <v>17555</v>
      </c>
      <c r="E20314" s="9" t="s">
        <v>123</v>
      </c>
      <c r="F20314" s="10" t="s">
        <v>2811</v>
      </c>
      <c r="G20314" s="11" t="s">
        <v>9993</v>
      </c>
      <c r="H20314" s="11" t="s">
        <v>37</v>
      </c>
      <c r="I20314" s="12">
        <v>1.3</v>
      </c>
      <c r="J20314" s="12">
        <v>1.3</v>
      </c>
      <c r="K20314" s="12">
        <v>0.5</v>
      </c>
      <c r="L20314" s="9" t="s">
        <v>343</v>
      </c>
      <c r="M20314" s="10" t="s">
        <v>344</v>
      </c>
      <c r="N20314" s="10" t="s">
        <v>345</v>
      </c>
      <c r="O20314" s="10">
        <v>12</v>
      </c>
      <c r="P20314" s="10">
        <v>2013</v>
      </c>
      <c r="Q20314" s="8" t="s">
        <v>41</v>
      </c>
      <c r="R20314" s="8" t="s">
        <v>41</v>
      </c>
      <c r="S20314" s="10" t="s">
        <v>42</v>
      </c>
      <c r="T20314" s="8" t="s">
        <v>41</v>
      </c>
      <c r="U20314" s="8" t="s">
        <v>41</v>
      </c>
      <c r="V20314" s="8" t="s">
        <v>41</v>
      </c>
      <c r="W20314" s="8" t="s">
        <v>41</v>
      </c>
      <c r="X20314" s="8" t="s">
        <v>41</v>
      </c>
      <c r="Y20314" s="8" t="s">
        <v>41</v>
      </c>
      <c r="Z20314" s="10" t="s">
        <v>2507</v>
      </c>
      <c r="AA20314" s="13">
        <v>39.760171999999997</v>
      </c>
      <c r="AB20314" s="13">
        <v>-75.014790000000005</v>
      </c>
      <c r="AC20314" s="14" t="s">
        <v>44</v>
      </c>
      <c r="AD20314" s="14" t="s">
        <v>44</v>
      </c>
      <c r="AE20314" s="10" t="s">
        <v>159</v>
      </c>
    </row>
    <row r="20315" spans="1:31" x14ac:dyDescent="0.2">
      <c r="A20315" s="8">
        <v>61944</v>
      </c>
      <c r="B20315" s="9" t="s">
        <v>12116</v>
      </c>
      <c r="C20315" s="8">
        <v>60772</v>
      </c>
      <c r="D20315" s="9" t="s">
        <v>17556</v>
      </c>
      <c r="E20315" s="9" t="s">
        <v>123</v>
      </c>
      <c r="F20315" s="10" t="s">
        <v>2811</v>
      </c>
      <c r="G20315" s="11" t="s">
        <v>17557</v>
      </c>
      <c r="H20315" s="11" t="s">
        <v>37</v>
      </c>
      <c r="I20315" s="12">
        <v>1.8</v>
      </c>
      <c r="J20315" s="12">
        <v>1.5</v>
      </c>
      <c r="K20315" s="12">
        <v>1.5</v>
      </c>
      <c r="L20315" s="9" t="s">
        <v>343</v>
      </c>
      <c r="M20315" s="10" t="s">
        <v>344</v>
      </c>
      <c r="N20315" s="10" t="s">
        <v>345</v>
      </c>
      <c r="O20315" s="10">
        <v>3</v>
      </c>
      <c r="P20315" s="10">
        <v>2012</v>
      </c>
      <c r="Q20315" s="8" t="s">
        <v>41</v>
      </c>
      <c r="R20315" s="8" t="s">
        <v>41</v>
      </c>
      <c r="S20315" s="10" t="s">
        <v>42</v>
      </c>
      <c r="T20315" s="8" t="s">
        <v>41</v>
      </c>
      <c r="U20315" s="8" t="s">
        <v>41</v>
      </c>
      <c r="V20315" s="8" t="s">
        <v>41</v>
      </c>
      <c r="W20315" s="8" t="s">
        <v>41</v>
      </c>
      <c r="X20315" s="8" t="s">
        <v>41</v>
      </c>
      <c r="Y20315" s="8" t="s">
        <v>41</v>
      </c>
      <c r="Z20315" s="10" t="s">
        <v>1510</v>
      </c>
      <c r="AA20315" s="13">
        <v>39.411372</v>
      </c>
      <c r="AB20315" s="13">
        <v>-74.530869999999993</v>
      </c>
      <c r="AC20315" s="14" t="s">
        <v>44</v>
      </c>
      <c r="AD20315" s="14" t="s">
        <v>44</v>
      </c>
      <c r="AE20315" s="10" t="s">
        <v>159</v>
      </c>
    </row>
    <row r="20316" spans="1:31" x14ac:dyDescent="0.2">
      <c r="A20316" s="8">
        <v>61944</v>
      </c>
      <c r="B20316" s="9" t="s">
        <v>12116</v>
      </c>
      <c r="C20316" s="8">
        <v>60772</v>
      </c>
      <c r="D20316" s="9" t="s">
        <v>17556</v>
      </c>
      <c r="E20316" s="9" t="s">
        <v>123</v>
      </c>
      <c r="F20316" s="10" t="s">
        <v>2811</v>
      </c>
      <c r="G20316" s="11" t="s">
        <v>17558</v>
      </c>
      <c r="H20316" s="11" t="s">
        <v>37</v>
      </c>
      <c r="I20316" s="12">
        <v>1.3</v>
      </c>
      <c r="J20316" s="12">
        <v>1.5</v>
      </c>
      <c r="K20316" s="12">
        <v>1.5</v>
      </c>
      <c r="L20316" s="9" t="s">
        <v>343</v>
      </c>
      <c r="M20316" s="10" t="s">
        <v>344</v>
      </c>
      <c r="N20316" s="10" t="s">
        <v>345</v>
      </c>
      <c r="O20316" s="10">
        <v>7</v>
      </c>
      <c r="P20316" s="10">
        <v>2011</v>
      </c>
      <c r="Q20316" s="8" t="s">
        <v>41</v>
      </c>
      <c r="R20316" s="8" t="s">
        <v>41</v>
      </c>
      <c r="S20316" s="10" t="s">
        <v>42</v>
      </c>
      <c r="T20316" s="8" t="s">
        <v>41</v>
      </c>
      <c r="U20316" s="8" t="s">
        <v>41</v>
      </c>
      <c r="V20316" s="8" t="s">
        <v>41</v>
      </c>
      <c r="W20316" s="8" t="s">
        <v>41</v>
      </c>
      <c r="X20316" s="8" t="s">
        <v>41</v>
      </c>
      <c r="Y20316" s="8" t="s">
        <v>41</v>
      </c>
      <c r="Z20316" s="10" t="s">
        <v>1510</v>
      </c>
      <c r="AA20316" s="13">
        <v>39.411372</v>
      </c>
      <c r="AB20316" s="13">
        <v>-74.530869999999993</v>
      </c>
      <c r="AC20316" s="14" t="s">
        <v>44</v>
      </c>
      <c r="AD20316" s="14" t="s">
        <v>44</v>
      </c>
      <c r="AE20316" s="10" t="s">
        <v>159</v>
      </c>
    </row>
    <row r="20317" spans="1:31" x14ac:dyDescent="0.2">
      <c r="A20317" s="8">
        <v>60400</v>
      </c>
      <c r="B20317" s="9" t="s">
        <v>17559</v>
      </c>
      <c r="C20317" s="8">
        <v>60774</v>
      </c>
      <c r="D20317" s="9" t="s">
        <v>17560</v>
      </c>
      <c r="E20317" s="9" t="s">
        <v>123</v>
      </c>
      <c r="F20317" s="10" t="s">
        <v>74</v>
      </c>
      <c r="G20317" s="11" t="s">
        <v>2066</v>
      </c>
      <c r="H20317" s="11" t="s">
        <v>37</v>
      </c>
      <c r="I20317" s="12">
        <v>15.4</v>
      </c>
      <c r="J20317" s="12">
        <v>15.4</v>
      </c>
      <c r="K20317" s="12">
        <v>15.4</v>
      </c>
      <c r="L20317" s="9" t="s">
        <v>343</v>
      </c>
      <c r="M20317" s="10" t="s">
        <v>344</v>
      </c>
      <c r="N20317" s="10" t="s">
        <v>345</v>
      </c>
      <c r="O20317" s="10">
        <v>4</v>
      </c>
      <c r="P20317" s="10">
        <v>2017</v>
      </c>
      <c r="Q20317" s="8" t="s">
        <v>41</v>
      </c>
      <c r="R20317" s="8" t="s">
        <v>41</v>
      </c>
      <c r="S20317" s="10" t="s">
        <v>42</v>
      </c>
      <c r="T20317" s="8" t="s">
        <v>41</v>
      </c>
      <c r="U20317" s="8" t="s">
        <v>41</v>
      </c>
      <c r="V20317" s="8" t="s">
        <v>41</v>
      </c>
      <c r="W20317" s="8" t="s">
        <v>41</v>
      </c>
      <c r="X20317" s="8" t="s">
        <v>41</v>
      </c>
      <c r="Y20317" s="8" t="s">
        <v>41</v>
      </c>
      <c r="Z20317" s="10" t="s">
        <v>12756</v>
      </c>
      <c r="AA20317" s="13">
        <v>31.114982999999999</v>
      </c>
      <c r="AB20317" s="13">
        <v>-97.845110000000005</v>
      </c>
      <c r="AC20317" s="14" t="s">
        <v>44</v>
      </c>
      <c r="AD20317" s="14" t="s">
        <v>44</v>
      </c>
      <c r="AE20317" s="10" t="s">
        <v>569</v>
      </c>
    </row>
    <row r="20318" spans="1:31" x14ac:dyDescent="0.2">
      <c r="A20318" s="8">
        <v>60461</v>
      </c>
      <c r="B20318" s="9" t="s">
        <v>17561</v>
      </c>
      <c r="C20318" s="8">
        <v>60775</v>
      </c>
      <c r="D20318" s="9" t="s">
        <v>17562</v>
      </c>
      <c r="E20318" s="9" t="s">
        <v>123</v>
      </c>
      <c r="F20318" s="10" t="s">
        <v>874</v>
      </c>
      <c r="G20318" s="11" t="s">
        <v>9993</v>
      </c>
      <c r="H20318" s="11" t="s">
        <v>37</v>
      </c>
      <c r="I20318" s="12">
        <v>6</v>
      </c>
      <c r="J20318" s="12">
        <v>6</v>
      </c>
      <c r="K20318" s="12">
        <v>6</v>
      </c>
      <c r="L20318" s="9" t="s">
        <v>343</v>
      </c>
      <c r="M20318" s="10" t="s">
        <v>344</v>
      </c>
      <c r="N20318" s="10" t="s">
        <v>345</v>
      </c>
      <c r="O20318" s="10">
        <v>12</v>
      </c>
      <c r="P20318" s="10">
        <v>2017</v>
      </c>
      <c r="Q20318" s="8" t="s">
        <v>41</v>
      </c>
      <c r="R20318" s="8" t="s">
        <v>41</v>
      </c>
      <c r="S20318" s="10" t="s">
        <v>42</v>
      </c>
      <c r="T20318" s="8" t="s">
        <v>41</v>
      </c>
      <c r="U20318" s="8" t="s">
        <v>41</v>
      </c>
      <c r="V20318" s="8" t="s">
        <v>41</v>
      </c>
      <c r="W20318" s="8" t="s">
        <v>41</v>
      </c>
      <c r="X20318" s="8" t="s">
        <v>41</v>
      </c>
      <c r="Y20318" s="8" t="s">
        <v>41</v>
      </c>
      <c r="Z20318" s="10" t="s">
        <v>445</v>
      </c>
      <c r="AA20318" s="13">
        <v>42.56288</v>
      </c>
      <c r="AB20318" s="13">
        <v>-72.589190000000002</v>
      </c>
      <c r="AC20318" s="14" t="s">
        <v>44</v>
      </c>
      <c r="AD20318" s="14" t="s">
        <v>44</v>
      </c>
      <c r="AE20318" s="10" t="s">
        <v>853</v>
      </c>
    </row>
    <row r="20319" spans="1:31" x14ac:dyDescent="0.2">
      <c r="A20319" s="8">
        <v>60462</v>
      </c>
      <c r="B20319" s="9" t="s">
        <v>17563</v>
      </c>
      <c r="C20319" s="8">
        <v>60776</v>
      </c>
      <c r="D20319" s="9" t="s">
        <v>17563</v>
      </c>
      <c r="E20319" s="9" t="s">
        <v>123</v>
      </c>
      <c r="F20319" s="10" t="s">
        <v>2811</v>
      </c>
      <c r="G20319" s="11" t="s">
        <v>17564</v>
      </c>
      <c r="H20319" s="11" t="s">
        <v>37</v>
      </c>
      <c r="I20319" s="12">
        <v>1.1000000000000001</v>
      </c>
      <c r="J20319" s="12">
        <v>1.1000000000000001</v>
      </c>
      <c r="K20319" s="12">
        <v>1.1000000000000001</v>
      </c>
      <c r="L20319" s="9" t="s">
        <v>343</v>
      </c>
      <c r="M20319" s="10" t="s">
        <v>344</v>
      </c>
      <c r="N20319" s="10" t="s">
        <v>345</v>
      </c>
      <c r="O20319" s="10">
        <v>8</v>
      </c>
      <c r="P20319" s="10">
        <v>2012</v>
      </c>
      <c r="Q20319" s="8" t="s">
        <v>41</v>
      </c>
      <c r="R20319" s="8" t="s">
        <v>41</v>
      </c>
      <c r="S20319" s="10" t="s">
        <v>42</v>
      </c>
      <c r="T20319" s="8" t="s">
        <v>41</v>
      </c>
      <c r="U20319" s="8" t="s">
        <v>41</v>
      </c>
      <c r="V20319" s="8" t="s">
        <v>41</v>
      </c>
      <c r="W20319" s="8" t="s">
        <v>41</v>
      </c>
      <c r="X20319" s="8" t="s">
        <v>41</v>
      </c>
      <c r="Y20319" s="8" t="s">
        <v>41</v>
      </c>
      <c r="Z20319" s="10" t="s">
        <v>1167</v>
      </c>
      <c r="AA20319" s="13">
        <v>40.697259000000003</v>
      </c>
      <c r="AB20319" s="13">
        <v>-74.212239999999994</v>
      </c>
      <c r="AC20319" s="14" t="s">
        <v>44</v>
      </c>
      <c r="AD20319" s="14" t="s">
        <v>44</v>
      </c>
      <c r="AE20319" s="10" t="s">
        <v>159</v>
      </c>
    </row>
    <row r="20320" spans="1:31" x14ac:dyDescent="0.2">
      <c r="A20320" s="8">
        <v>60464</v>
      </c>
      <c r="B20320" s="9" t="s">
        <v>17565</v>
      </c>
      <c r="C20320" s="8">
        <v>60778</v>
      </c>
      <c r="D20320" s="9" t="s">
        <v>17565</v>
      </c>
      <c r="E20320" s="9" t="s">
        <v>123</v>
      </c>
      <c r="F20320" s="10" t="s">
        <v>1459</v>
      </c>
      <c r="G20320" s="11" t="s">
        <v>36</v>
      </c>
      <c r="H20320" s="11" t="s">
        <v>37</v>
      </c>
      <c r="I20320" s="12">
        <v>5</v>
      </c>
      <c r="J20320" s="12">
        <v>5</v>
      </c>
      <c r="K20320" s="12">
        <v>5</v>
      </c>
      <c r="L20320" s="9" t="s">
        <v>343</v>
      </c>
      <c r="M20320" s="10" t="s">
        <v>344</v>
      </c>
      <c r="N20320" s="10" t="s">
        <v>345</v>
      </c>
      <c r="O20320" s="10">
        <v>12</v>
      </c>
      <c r="P20320" s="10">
        <v>2015</v>
      </c>
      <c r="Q20320" s="8" t="s">
        <v>41</v>
      </c>
      <c r="R20320" s="8" t="s">
        <v>41</v>
      </c>
      <c r="S20320" s="10" t="s">
        <v>42</v>
      </c>
      <c r="T20320" s="8" t="s">
        <v>41</v>
      </c>
      <c r="U20320" s="8" t="s">
        <v>41</v>
      </c>
      <c r="V20320" s="8" t="s">
        <v>41</v>
      </c>
      <c r="W20320" s="8" t="s">
        <v>41</v>
      </c>
      <c r="X20320" s="8" t="s">
        <v>41</v>
      </c>
      <c r="Y20320" s="8" t="s">
        <v>41</v>
      </c>
      <c r="Z20320" s="10" t="s">
        <v>2575</v>
      </c>
      <c r="AA20320" s="13">
        <v>34.784039</v>
      </c>
      <c r="AB20320" s="13">
        <v>-79.474540000000005</v>
      </c>
      <c r="AC20320" s="14" t="s">
        <v>44</v>
      </c>
      <c r="AD20320" s="14" t="s">
        <v>44</v>
      </c>
      <c r="AE20320" s="10" t="s">
        <v>3106</v>
      </c>
    </row>
    <row r="20321" spans="1:31" x14ac:dyDescent="0.2">
      <c r="A20321" s="8">
        <v>60465</v>
      </c>
      <c r="B20321" s="9" t="s">
        <v>17566</v>
      </c>
      <c r="C20321" s="8">
        <v>60779</v>
      </c>
      <c r="D20321" s="9" t="s">
        <v>17566</v>
      </c>
      <c r="E20321" s="9" t="s">
        <v>123</v>
      </c>
      <c r="F20321" s="10" t="s">
        <v>1459</v>
      </c>
      <c r="G20321" s="11" t="s">
        <v>36</v>
      </c>
      <c r="H20321" s="11" t="s">
        <v>37</v>
      </c>
      <c r="I20321" s="12">
        <v>5</v>
      </c>
      <c r="J20321" s="12">
        <v>5</v>
      </c>
      <c r="K20321" s="12">
        <v>5</v>
      </c>
      <c r="L20321" s="9" t="s">
        <v>343</v>
      </c>
      <c r="M20321" s="10" t="s">
        <v>344</v>
      </c>
      <c r="N20321" s="10" t="s">
        <v>345</v>
      </c>
      <c r="O20321" s="10">
        <v>8</v>
      </c>
      <c r="P20321" s="10">
        <v>2015</v>
      </c>
      <c r="Q20321" s="8" t="s">
        <v>41</v>
      </c>
      <c r="R20321" s="8" t="s">
        <v>41</v>
      </c>
      <c r="S20321" s="10" t="s">
        <v>42</v>
      </c>
      <c r="T20321" s="8" t="s">
        <v>41</v>
      </c>
      <c r="U20321" s="8" t="s">
        <v>41</v>
      </c>
      <c r="V20321" s="8" t="s">
        <v>41</v>
      </c>
      <c r="W20321" s="8" t="s">
        <v>41</v>
      </c>
      <c r="X20321" s="8" t="s">
        <v>41</v>
      </c>
      <c r="Y20321" s="8" t="s">
        <v>41</v>
      </c>
      <c r="Z20321" s="10" t="s">
        <v>3102</v>
      </c>
      <c r="AA20321" s="13">
        <v>34.888736000000002</v>
      </c>
      <c r="AB20321" s="13">
        <v>-79.062709999999996</v>
      </c>
      <c r="AC20321" s="14" t="s">
        <v>44</v>
      </c>
      <c r="AD20321" s="14" t="s">
        <v>44</v>
      </c>
      <c r="AE20321" s="10" t="s">
        <v>3106</v>
      </c>
    </row>
    <row r="20322" spans="1:31" x14ac:dyDescent="0.2">
      <c r="A20322" s="8">
        <v>60467</v>
      </c>
      <c r="B20322" s="9" t="s">
        <v>17567</v>
      </c>
      <c r="C20322" s="8">
        <v>60781</v>
      </c>
      <c r="D20322" s="9" t="s">
        <v>17568</v>
      </c>
      <c r="E20322" s="9" t="s">
        <v>5523</v>
      </c>
      <c r="F20322" s="10" t="s">
        <v>2811</v>
      </c>
      <c r="G20322" s="11" t="s">
        <v>9993</v>
      </c>
      <c r="H20322" s="11" t="s">
        <v>37</v>
      </c>
      <c r="I20322" s="12">
        <v>1</v>
      </c>
      <c r="J20322" s="12">
        <v>1</v>
      </c>
      <c r="K20322" s="12">
        <v>1</v>
      </c>
      <c r="L20322" s="9" t="s">
        <v>343</v>
      </c>
      <c r="M20322" s="10" t="s">
        <v>344</v>
      </c>
      <c r="N20322" s="10" t="s">
        <v>345</v>
      </c>
      <c r="O20322" s="10">
        <v>12</v>
      </c>
      <c r="P20322" s="10">
        <v>2011</v>
      </c>
      <c r="Q20322" s="8" t="s">
        <v>41</v>
      </c>
      <c r="R20322" s="8" t="s">
        <v>41</v>
      </c>
      <c r="S20322" s="10" t="s">
        <v>42</v>
      </c>
      <c r="T20322" s="8" t="s">
        <v>41</v>
      </c>
      <c r="U20322" s="8" t="s">
        <v>41</v>
      </c>
      <c r="V20322" s="8" t="s">
        <v>41</v>
      </c>
      <c r="W20322" s="8" t="s">
        <v>41</v>
      </c>
      <c r="X20322" s="8" t="s">
        <v>41</v>
      </c>
      <c r="Y20322" s="8" t="s">
        <v>41</v>
      </c>
      <c r="Z20322" s="10" t="s">
        <v>2839</v>
      </c>
      <c r="AA20322" s="13">
        <v>40.663620000000002</v>
      </c>
      <c r="AB20322" s="13">
        <v>-74.100179999999995</v>
      </c>
      <c r="AC20322" s="14" t="s">
        <v>44</v>
      </c>
      <c r="AD20322" s="14" t="s">
        <v>44</v>
      </c>
      <c r="AE20322" s="10" t="s">
        <v>159</v>
      </c>
    </row>
    <row r="20323" spans="1:31" x14ac:dyDescent="0.2">
      <c r="A20323" s="8">
        <v>61060</v>
      </c>
      <c r="B20323" s="9" t="s">
        <v>13909</v>
      </c>
      <c r="C20323" s="8">
        <v>60782</v>
      </c>
      <c r="D20323" s="9" t="s">
        <v>17569</v>
      </c>
      <c r="E20323" s="9" t="s">
        <v>123</v>
      </c>
      <c r="F20323" s="10" t="s">
        <v>1459</v>
      </c>
      <c r="G20323" s="11" t="s">
        <v>36</v>
      </c>
      <c r="H20323" s="11" t="s">
        <v>37</v>
      </c>
      <c r="I20323" s="12">
        <v>3.1</v>
      </c>
      <c r="J20323" s="12">
        <v>3.1</v>
      </c>
      <c r="K20323" s="12">
        <v>3.1</v>
      </c>
      <c r="L20323" s="9" t="s">
        <v>343</v>
      </c>
      <c r="M20323" s="10" t="s">
        <v>344</v>
      </c>
      <c r="N20323" s="10" t="s">
        <v>345</v>
      </c>
      <c r="O20323" s="10">
        <v>12</v>
      </c>
      <c r="P20323" s="10">
        <v>2016</v>
      </c>
      <c r="Q20323" s="8" t="s">
        <v>41</v>
      </c>
      <c r="R20323" s="8" t="s">
        <v>41</v>
      </c>
      <c r="S20323" s="10" t="s">
        <v>42</v>
      </c>
      <c r="T20323" s="8" t="s">
        <v>41</v>
      </c>
      <c r="U20323" s="8" t="s">
        <v>41</v>
      </c>
      <c r="V20323" s="8" t="s">
        <v>41</v>
      </c>
      <c r="W20323" s="8" t="s">
        <v>41</v>
      </c>
      <c r="X20323" s="8" t="s">
        <v>41</v>
      </c>
      <c r="Y20323" s="8" t="s">
        <v>41</v>
      </c>
      <c r="Z20323" s="10" t="s">
        <v>15522</v>
      </c>
      <c r="AA20323" s="13">
        <v>36.269174999999997</v>
      </c>
      <c r="AB20323" s="13">
        <v>-76.299469999999999</v>
      </c>
      <c r="AC20323" s="14" t="s">
        <v>44</v>
      </c>
      <c r="AD20323" s="14" t="s">
        <v>44</v>
      </c>
      <c r="AE20323" s="10" t="s">
        <v>159</v>
      </c>
    </row>
    <row r="20324" spans="1:31" x14ac:dyDescent="0.2">
      <c r="A20324" s="8">
        <v>61060</v>
      </c>
      <c r="B20324" s="9" t="s">
        <v>13909</v>
      </c>
      <c r="C20324" s="8">
        <v>60783</v>
      </c>
      <c r="D20324" s="9" t="s">
        <v>17570</v>
      </c>
      <c r="E20324" s="9" t="s">
        <v>123</v>
      </c>
      <c r="F20324" s="10" t="s">
        <v>1459</v>
      </c>
      <c r="G20324" s="11" t="s">
        <v>36</v>
      </c>
      <c r="H20324" s="11" t="s">
        <v>37</v>
      </c>
      <c r="I20324" s="12">
        <v>5</v>
      </c>
      <c r="J20324" s="12">
        <v>5</v>
      </c>
      <c r="K20324" s="12">
        <v>5</v>
      </c>
      <c r="L20324" s="9" t="s">
        <v>343</v>
      </c>
      <c r="M20324" s="10" t="s">
        <v>344</v>
      </c>
      <c r="N20324" s="10" t="s">
        <v>345</v>
      </c>
      <c r="O20324" s="10">
        <v>12</v>
      </c>
      <c r="P20324" s="10">
        <v>2016</v>
      </c>
      <c r="Q20324" s="8" t="s">
        <v>41</v>
      </c>
      <c r="R20324" s="8" t="s">
        <v>41</v>
      </c>
      <c r="S20324" s="10" t="s">
        <v>42</v>
      </c>
      <c r="T20324" s="8" t="s">
        <v>41</v>
      </c>
      <c r="U20324" s="8" t="s">
        <v>41</v>
      </c>
      <c r="V20324" s="8" t="s">
        <v>41</v>
      </c>
      <c r="W20324" s="8" t="s">
        <v>41</v>
      </c>
      <c r="X20324" s="8" t="s">
        <v>41</v>
      </c>
      <c r="Y20324" s="8" t="s">
        <v>41</v>
      </c>
      <c r="Z20324" s="10" t="s">
        <v>10995</v>
      </c>
      <c r="AA20324" s="13">
        <v>36.058</v>
      </c>
      <c r="AB20324" s="13">
        <v>-77.623000000000005</v>
      </c>
      <c r="AC20324" s="14" t="s">
        <v>44</v>
      </c>
      <c r="AD20324" s="14" t="s">
        <v>44</v>
      </c>
      <c r="AE20324" s="10" t="s">
        <v>159</v>
      </c>
    </row>
    <row r="20325" spans="1:31" x14ac:dyDescent="0.2">
      <c r="A20325" s="8">
        <v>59462</v>
      </c>
      <c r="B20325" s="9" t="s">
        <v>14285</v>
      </c>
      <c r="C20325" s="8">
        <v>60784</v>
      </c>
      <c r="D20325" s="9" t="s">
        <v>17571</v>
      </c>
      <c r="E20325" s="9" t="s">
        <v>123</v>
      </c>
      <c r="F20325" s="10" t="s">
        <v>1459</v>
      </c>
      <c r="G20325" s="11" t="s">
        <v>9993</v>
      </c>
      <c r="H20325" s="11" t="s">
        <v>37</v>
      </c>
      <c r="I20325" s="12">
        <v>5</v>
      </c>
      <c r="J20325" s="12">
        <v>5</v>
      </c>
      <c r="K20325" s="12">
        <v>5</v>
      </c>
      <c r="L20325" s="9" t="s">
        <v>343</v>
      </c>
      <c r="M20325" s="10" t="s">
        <v>344</v>
      </c>
      <c r="N20325" s="10" t="s">
        <v>345</v>
      </c>
      <c r="O20325" s="10">
        <v>12</v>
      </c>
      <c r="P20325" s="10">
        <v>2017</v>
      </c>
      <c r="Q20325" s="8" t="s">
        <v>41</v>
      </c>
      <c r="R20325" s="8" t="s">
        <v>41</v>
      </c>
      <c r="S20325" s="10" t="s">
        <v>42</v>
      </c>
      <c r="T20325" s="8" t="s">
        <v>41</v>
      </c>
      <c r="U20325" s="8" t="s">
        <v>41</v>
      </c>
      <c r="V20325" s="8" t="s">
        <v>41</v>
      </c>
      <c r="W20325" s="8" t="s">
        <v>41</v>
      </c>
      <c r="X20325" s="8" t="s">
        <v>41</v>
      </c>
      <c r="Y20325" s="8" t="s">
        <v>41</v>
      </c>
      <c r="Z20325" s="10" t="s">
        <v>3102</v>
      </c>
      <c r="AA20325" s="13">
        <v>34.564306999999999</v>
      </c>
      <c r="AB20325" s="13">
        <v>-79.037480000000002</v>
      </c>
      <c r="AC20325" s="14" t="s">
        <v>44</v>
      </c>
      <c r="AD20325" s="14" t="s">
        <v>44</v>
      </c>
      <c r="AE20325" s="10" t="s">
        <v>3106</v>
      </c>
    </row>
    <row r="20326" spans="1:31" x14ac:dyDescent="0.2">
      <c r="A20326" s="8">
        <v>60472</v>
      </c>
      <c r="B20326" s="9" t="s">
        <v>17572</v>
      </c>
      <c r="C20326" s="8">
        <v>60785</v>
      </c>
      <c r="D20326" s="9" t="s">
        <v>17572</v>
      </c>
      <c r="E20326" s="9" t="s">
        <v>123</v>
      </c>
      <c r="F20326" s="10" t="s">
        <v>381</v>
      </c>
      <c r="G20326" s="11" t="s">
        <v>17573</v>
      </c>
      <c r="H20326" s="11" t="s">
        <v>37</v>
      </c>
      <c r="I20326" s="12">
        <v>7.3</v>
      </c>
      <c r="J20326" s="12">
        <v>7.3</v>
      </c>
      <c r="K20326" s="12">
        <v>3.6</v>
      </c>
      <c r="L20326" s="9" t="s">
        <v>343</v>
      </c>
      <c r="M20326" s="10" t="s">
        <v>344</v>
      </c>
      <c r="N20326" s="10" t="s">
        <v>345</v>
      </c>
      <c r="O20326" s="10">
        <v>7</v>
      </c>
      <c r="P20326" s="10">
        <v>2019</v>
      </c>
      <c r="Q20326" s="8" t="s">
        <v>41</v>
      </c>
      <c r="R20326" s="8" t="s">
        <v>41</v>
      </c>
      <c r="S20326" s="10" t="s">
        <v>42</v>
      </c>
      <c r="T20326" s="8" t="s">
        <v>41</v>
      </c>
      <c r="U20326" s="8" t="s">
        <v>41</v>
      </c>
      <c r="V20326" s="8" t="s">
        <v>41</v>
      </c>
      <c r="W20326" s="8" t="s">
        <v>41</v>
      </c>
      <c r="X20326" s="8" t="s">
        <v>41</v>
      </c>
      <c r="Y20326" s="8" t="s">
        <v>41</v>
      </c>
      <c r="Z20326" s="10" t="s">
        <v>4551</v>
      </c>
      <c r="AA20326" s="13">
        <v>39.667001999999997</v>
      </c>
      <c r="AB20326" s="13">
        <v>-117.69370000000001</v>
      </c>
      <c r="AC20326" s="14" t="s">
        <v>44</v>
      </c>
      <c r="AD20326" s="14" t="s">
        <v>44</v>
      </c>
      <c r="AE20326" s="10" t="s">
        <v>2779</v>
      </c>
    </row>
    <row r="20327" spans="1:31" x14ac:dyDescent="0.2">
      <c r="A20327" s="8">
        <v>60472</v>
      </c>
      <c r="B20327" s="9" t="s">
        <v>17572</v>
      </c>
      <c r="C20327" s="8">
        <v>60785</v>
      </c>
      <c r="D20327" s="9" t="s">
        <v>17572</v>
      </c>
      <c r="E20327" s="9" t="s">
        <v>123</v>
      </c>
      <c r="F20327" s="10" t="s">
        <v>381</v>
      </c>
      <c r="G20327" s="11" t="s">
        <v>7451</v>
      </c>
      <c r="H20327" s="11" t="s">
        <v>37</v>
      </c>
      <c r="I20327" s="12">
        <v>37</v>
      </c>
      <c r="J20327" s="12">
        <v>24.4</v>
      </c>
      <c r="K20327" s="12">
        <v>37</v>
      </c>
      <c r="L20327" s="9" t="s">
        <v>540</v>
      </c>
      <c r="M20327" s="10" t="s">
        <v>541</v>
      </c>
      <c r="N20327" s="10" t="s">
        <v>5519</v>
      </c>
      <c r="O20327" s="10">
        <v>12</v>
      </c>
      <c r="P20327" s="10">
        <v>2017</v>
      </c>
      <c r="Q20327" s="8" t="s">
        <v>41</v>
      </c>
      <c r="R20327" s="8" t="s">
        <v>41</v>
      </c>
      <c r="S20327" s="10" t="s">
        <v>42</v>
      </c>
      <c r="T20327" s="8" t="s">
        <v>41</v>
      </c>
      <c r="U20327" s="8" t="s">
        <v>41</v>
      </c>
      <c r="V20327" s="8" t="s">
        <v>41</v>
      </c>
      <c r="W20327" s="8" t="s">
        <v>41</v>
      </c>
      <c r="X20327" s="8" t="s">
        <v>41</v>
      </c>
      <c r="Y20327" s="8" t="s">
        <v>41</v>
      </c>
      <c r="Z20327" s="10" t="s">
        <v>4551</v>
      </c>
      <c r="AA20327" s="13">
        <v>39.667001999999997</v>
      </c>
      <c r="AB20327" s="13">
        <v>-117.69370000000001</v>
      </c>
      <c r="AC20327" s="14" t="s">
        <v>44</v>
      </c>
      <c r="AD20327" s="14" t="s">
        <v>44</v>
      </c>
      <c r="AE20327" s="10" t="s">
        <v>2779</v>
      </c>
    </row>
    <row r="20328" spans="1:31" x14ac:dyDescent="0.2">
      <c r="A20328" s="8">
        <v>60454</v>
      </c>
      <c r="B20328" s="9" t="s">
        <v>17574</v>
      </c>
      <c r="C20328" s="8">
        <v>60787</v>
      </c>
      <c r="D20328" s="9" t="s">
        <v>17574</v>
      </c>
      <c r="E20328" s="9" t="s">
        <v>123</v>
      </c>
      <c r="F20328" s="10" t="s">
        <v>1459</v>
      </c>
      <c r="G20328" s="11" t="s">
        <v>17575</v>
      </c>
      <c r="H20328" s="11" t="s">
        <v>37</v>
      </c>
      <c r="I20328" s="12">
        <v>15</v>
      </c>
      <c r="J20328" s="12">
        <v>15</v>
      </c>
      <c r="K20328" s="12">
        <v>15</v>
      </c>
      <c r="L20328" s="9" t="s">
        <v>343</v>
      </c>
      <c r="M20328" s="10" t="s">
        <v>344</v>
      </c>
      <c r="N20328" s="10" t="s">
        <v>345</v>
      </c>
      <c r="O20328" s="10">
        <v>11</v>
      </c>
      <c r="P20328" s="10">
        <v>2016</v>
      </c>
      <c r="Q20328" s="8" t="s">
        <v>41</v>
      </c>
      <c r="R20328" s="8" t="s">
        <v>41</v>
      </c>
      <c r="S20328" s="10" t="s">
        <v>42</v>
      </c>
      <c r="T20328" s="8" t="s">
        <v>41</v>
      </c>
      <c r="U20328" s="8" t="s">
        <v>41</v>
      </c>
      <c r="V20328" s="8" t="s">
        <v>41</v>
      </c>
      <c r="W20328" s="8" t="s">
        <v>41</v>
      </c>
      <c r="X20328" s="8" t="s">
        <v>41</v>
      </c>
      <c r="Y20328" s="8" t="s">
        <v>41</v>
      </c>
      <c r="Z20328" s="10" t="s">
        <v>2378</v>
      </c>
      <c r="AA20328" s="13">
        <v>35.887545000000003</v>
      </c>
      <c r="AB20328" s="13">
        <v>-77.164199999999994</v>
      </c>
      <c r="AC20328" s="14" t="s">
        <v>44</v>
      </c>
      <c r="AD20328" s="14" t="s">
        <v>44</v>
      </c>
      <c r="AE20328" s="10" t="s">
        <v>159</v>
      </c>
    </row>
    <row r="20329" spans="1:31" x14ac:dyDescent="0.2">
      <c r="A20329" s="8">
        <v>6455</v>
      </c>
      <c r="B20329" s="9" t="s">
        <v>996</v>
      </c>
      <c r="C20329" s="8">
        <v>60788</v>
      </c>
      <c r="D20329" s="9" t="s">
        <v>17576</v>
      </c>
      <c r="E20329" s="9" t="s">
        <v>34</v>
      </c>
      <c r="F20329" s="10" t="s">
        <v>332</v>
      </c>
      <c r="G20329" s="11" t="s">
        <v>16253</v>
      </c>
      <c r="H20329" s="11" t="s">
        <v>37</v>
      </c>
      <c r="I20329" s="12">
        <v>8.8000000000000007</v>
      </c>
      <c r="J20329" s="12">
        <v>8.8000000000000007</v>
      </c>
      <c r="K20329" s="12">
        <v>8.8000000000000007</v>
      </c>
      <c r="L20329" s="9" t="s">
        <v>343</v>
      </c>
      <c r="M20329" s="10" t="s">
        <v>344</v>
      </c>
      <c r="N20329" s="10" t="s">
        <v>345</v>
      </c>
      <c r="O20329" s="10">
        <v>11</v>
      </c>
      <c r="P20329" s="10">
        <v>2017</v>
      </c>
      <c r="Q20329" s="8" t="s">
        <v>41</v>
      </c>
      <c r="R20329" s="8" t="s">
        <v>41</v>
      </c>
      <c r="S20329" s="10" t="s">
        <v>42</v>
      </c>
      <c r="T20329" s="8" t="s">
        <v>41</v>
      </c>
      <c r="U20329" s="8" t="s">
        <v>41</v>
      </c>
      <c r="V20329" s="8" t="s">
        <v>41</v>
      </c>
      <c r="W20329" s="8" t="s">
        <v>41</v>
      </c>
      <c r="X20329" s="8" t="s">
        <v>41</v>
      </c>
      <c r="Y20329" s="8" t="s">
        <v>41</v>
      </c>
      <c r="Z20329" s="10" t="s">
        <v>1027</v>
      </c>
      <c r="AA20329" s="13">
        <v>30.376253999999999</v>
      </c>
      <c r="AB20329" s="13">
        <v>-83.174109999999999</v>
      </c>
      <c r="AC20329" s="14" t="s">
        <v>44</v>
      </c>
      <c r="AD20329" s="14" t="s">
        <v>44</v>
      </c>
      <c r="AE20329" s="10" t="s">
        <v>1000</v>
      </c>
    </row>
    <row r="20330" spans="1:31" x14ac:dyDescent="0.2">
      <c r="A20330" s="8">
        <v>60476</v>
      </c>
      <c r="B20330" s="9" t="s">
        <v>17577</v>
      </c>
      <c r="C20330" s="8">
        <v>60789</v>
      </c>
      <c r="D20330" s="9" t="s">
        <v>17578</v>
      </c>
      <c r="E20330" s="9" t="s">
        <v>123</v>
      </c>
      <c r="F20330" s="10" t="s">
        <v>74</v>
      </c>
      <c r="G20330" s="11" t="s">
        <v>7451</v>
      </c>
      <c r="H20330" s="11" t="s">
        <v>37</v>
      </c>
      <c r="I20330" s="12">
        <v>30</v>
      </c>
      <c r="J20330" s="12">
        <v>30</v>
      </c>
      <c r="K20330" s="12">
        <v>30</v>
      </c>
      <c r="L20330" s="9" t="s">
        <v>343</v>
      </c>
      <c r="M20330" s="10" t="s">
        <v>344</v>
      </c>
      <c r="N20330" s="10" t="s">
        <v>345</v>
      </c>
      <c r="O20330" s="10">
        <v>11</v>
      </c>
      <c r="P20330" s="10">
        <v>2018</v>
      </c>
      <c r="Q20330" s="8" t="s">
        <v>41</v>
      </c>
      <c r="R20330" s="8" t="s">
        <v>41</v>
      </c>
      <c r="S20330" s="10" t="s">
        <v>42</v>
      </c>
      <c r="T20330" s="8" t="s">
        <v>41</v>
      </c>
      <c r="U20330" s="8" t="s">
        <v>41</v>
      </c>
      <c r="V20330" s="8" t="s">
        <v>41</v>
      </c>
      <c r="W20330" s="8" t="s">
        <v>41</v>
      </c>
      <c r="X20330" s="8" t="s">
        <v>41</v>
      </c>
      <c r="Y20330" s="8" t="s">
        <v>41</v>
      </c>
      <c r="Z20330" s="10" t="s">
        <v>1786</v>
      </c>
      <c r="AA20330" s="13">
        <v>31.87</v>
      </c>
      <c r="AB20330" s="13">
        <v>-100.828</v>
      </c>
      <c r="AC20330" s="14" t="s">
        <v>44</v>
      </c>
      <c r="AD20330" s="14" t="s">
        <v>44</v>
      </c>
      <c r="AE20330" s="10" t="s">
        <v>569</v>
      </c>
    </row>
    <row r="20331" spans="1:31" x14ac:dyDescent="0.2">
      <c r="A20331" s="8">
        <v>60455</v>
      </c>
      <c r="B20331" s="9" t="s">
        <v>17579</v>
      </c>
      <c r="C20331" s="8">
        <v>60790</v>
      </c>
      <c r="D20331" s="9" t="s">
        <v>17579</v>
      </c>
      <c r="E20331" s="9" t="s">
        <v>123</v>
      </c>
      <c r="F20331" s="10" t="s">
        <v>62</v>
      </c>
      <c r="G20331" s="11" t="s">
        <v>345</v>
      </c>
      <c r="H20331" s="11" t="s">
        <v>37</v>
      </c>
      <c r="I20331" s="12">
        <v>3</v>
      </c>
      <c r="J20331" s="12">
        <v>3</v>
      </c>
      <c r="K20331" s="12">
        <v>3</v>
      </c>
      <c r="L20331" s="9" t="s">
        <v>343</v>
      </c>
      <c r="M20331" s="10" t="s">
        <v>344</v>
      </c>
      <c r="N20331" s="10" t="s">
        <v>345</v>
      </c>
      <c r="O20331" s="10">
        <v>6</v>
      </c>
      <c r="P20331" s="10">
        <v>2017</v>
      </c>
      <c r="Q20331" s="10">
        <v>7</v>
      </c>
      <c r="R20331" s="10">
        <v>2047</v>
      </c>
      <c r="S20331" s="10" t="s">
        <v>42</v>
      </c>
      <c r="T20331" s="8" t="s">
        <v>41</v>
      </c>
      <c r="U20331" s="8" t="s">
        <v>41</v>
      </c>
      <c r="V20331" s="8" t="s">
        <v>41</v>
      </c>
      <c r="W20331" s="8" t="s">
        <v>41</v>
      </c>
      <c r="X20331" s="8" t="s">
        <v>41</v>
      </c>
      <c r="Y20331" s="8" t="s">
        <v>41</v>
      </c>
      <c r="Z20331" s="10" t="s">
        <v>595</v>
      </c>
      <c r="AA20331" s="13">
        <v>34.038432999999998</v>
      </c>
      <c r="AB20331" s="13">
        <v>-117.5658</v>
      </c>
      <c r="AC20331" s="14" t="s">
        <v>44</v>
      </c>
      <c r="AD20331" s="14" t="s">
        <v>44</v>
      </c>
      <c r="AE20331" s="10" t="s">
        <v>126</v>
      </c>
    </row>
    <row r="20332" spans="1:31" x14ac:dyDescent="0.2">
      <c r="A20332" s="8">
        <v>796</v>
      </c>
      <c r="B20332" s="9" t="s">
        <v>394</v>
      </c>
      <c r="C20332" s="8">
        <v>60791</v>
      </c>
      <c r="D20332" s="9" t="s">
        <v>17580</v>
      </c>
      <c r="E20332" s="9" t="s">
        <v>34</v>
      </c>
      <c r="F20332" s="10" t="s">
        <v>62</v>
      </c>
      <c r="G20332" s="11" t="s">
        <v>17581</v>
      </c>
      <c r="H20332" s="11" t="s">
        <v>37</v>
      </c>
      <c r="I20332" s="12">
        <v>2</v>
      </c>
      <c r="J20332" s="12">
        <v>2</v>
      </c>
      <c r="K20332" s="12">
        <v>2</v>
      </c>
      <c r="L20332" s="9" t="s">
        <v>343</v>
      </c>
      <c r="M20332" s="10" t="s">
        <v>344</v>
      </c>
      <c r="N20332" s="10" t="s">
        <v>345</v>
      </c>
      <c r="O20332" s="10">
        <v>9</v>
      </c>
      <c r="P20332" s="10">
        <v>2017</v>
      </c>
      <c r="Q20332" s="8" t="s">
        <v>41</v>
      </c>
      <c r="R20332" s="8" t="s">
        <v>41</v>
      </c>
      <c r="S20332" s="10" t="s">
        <v>42</v>
      </c>
      <c r="T20332" s="8" t="s">
        <v>41</v>
      </c>
      <c r="U20332" s="8" t="s">
        <v>41</v>
      </c>
      <c r="V20332" s="8" t="s">
        <v>41</v>
      </c>
      <c r="W20332" s="8" t="s">
        <v>41</v>
      </c>
      <c r="X20332" s="8" t="s">
        <v>41</v>
      </c>
      <c r="Y20332" s="8" t="s">
        <v>41</v>
      </c>
      <c r="Z20332" s="10" t="s">
        <v>781</v>
      </c>
      <c r="AA20332" s="13">
        <v>33.555267000000001</v>
      </c>
      <c r="AB20332" s="13">
        <v>-116.6396</v>
      </c>
      <c r="AC20332" s="14" t="s">
        <v>44</v>
      </c>
      <c r="AD20332" s="14" t="s">
        <v>44</v>
      </c>
      <c r="AE20332" s="10" t="s">
        <v>126</v>
      </c>
    </row>
    <row r="20333" spans="1:31" x14ac:dyDescent="0.2">
      <c r="A20333" s="8">
        <v>56996</v>
      </c>
      <c r="B20333" s="9" t="s">
        <v>17582</v>
      </c>
      <c r="C20333" s="8">
        <v>60792</v>
      </c>
      <c r="D20333" s="9" t="s">
        <v>17583</v>
      </c>
      <c r="E20333" s="9" t="s">
        <v>123</v>
      </c>
      <c r="F20333" s="10" t="s">
        <v>381</v>
      </c>
      <c r="G20333" s="11" t="s">
        <v>137</v>
      </c>
      <c r="H20333" s="11" t="s">
        <v>37</v>
      </c>
      <c r="I20333" s="12">
        <v>6</v>
      </c>
      <c r="J20333" s="12">
        <v>3.3</v>
      </c>
      <c r="K20333" s="12">
        <v>3.6</v>
      </c>
      <c r="L20333" s="9" t="s">
        <v>637</v>
      </c>
      <c r="M20333" s="10" t="s">
        <v>638</v>
      </c>
      <c r="N20333" s="10" t="s">
        <v>76</v>
      </c>
      <c r="O20333" s="10">
        <v>3</v>
      </c>
      <c r="P20333" s="10">
        <v>2012</v>
      </c>
      <c r="Q20333" s="8" t="s">
        <v>41</v>
      </c>
      <c r="R20333" s="8" t="s">
        <v>41</v>
      </c>
      <c r="S20333" s="10" t="s">
        <v>42</v>
      </c>
      <c r="T20333" s="8" t="s">
        <v>41</v>
      </c>
      <c r="U20333" s="8" t="s">
        <v>41</v>
      </c>
      <c r="V20333" s="8" t="s">
        <v>41</v>
      </c>
      <c r="W20333" s="8" t="s">
        <v>41</v>
      </c>
      <c r="X20333" s="8" t="s">
        <v>41</v>
      </c>
      <c r="Y20333" s="8" t="s">
        <v>41</v>
      </c>
      <c r="Z20333" s="10" t="s">
        <v>158</v>
      </c>
      <c r="AA20333" s="13">
        <v>36.358669999999996</v>
      </c>
      <c r="AB20333" s="13">
        <v>-114.87479999999999</v>
      </c>
      <c r="AC20333" s="14" t="s">
        <v>44</v>
      </c>
      <c r="AD20333" s="14" t="s">
        <v>44</v>
      </c>
      <c r="AE20333" s="10" t="s">
        <v>2779</v>
      </c>
    </row>
    <row r="20334" spans="1:31" x14ac:dyDescent="0.2">
      <c r="A20334" s="8">
        <v>56996</v>
      </c>
      <c r="B20334" s="9" t="s">
        <v>17582</v>
      </c>
      <c r="C20334" s="8">
        <v>60792</v>
      </c>
      <c r="D20334" s="9" t="s">
        <v>17583</v>
      </c>
      <c r="E20334" s="9" t="s">
        <v>123</v>
      </c>
      <c r="F20334" s="10" t="s">
        <v>381</v>
      </c>
      <c r="G20334" s="11" t="s">
        <v>82</v>
      </c>
      <c r="H20334" s="11" t="s">
        <v>37</v>
      </c>
      <c r="I20334" s="12">
        <v>6</v>
      </c>
      <c r="J20334" s="12">
        <v>3.3</v>
      </c>
      <c r="K20334" s="12">
        <v>3.6</v>
      </c>
      <c r="L20334" s="9" t="s">
        <v>637</v>
      </c>
      <c r="M20334" s="10" t="s">
        <v>638</v>
      </c>
      <c r="N20334" s="10" t="s">
        <v>76</v>
      </c>
      <c r="O20334" s="10">
        <v>3</v>
      </c>
      <c r="P20334" s="10">
        <v>2012</v>
      </c>
      <c r="Q20334" s="8" t="s">
        <v>41</v>
      </c>
      <c r="R20334" s="8" t="s">
        <v>41</v>
      </c>
      <c r="S20334" s="10" t="s">
        <v>42</v>
      </c>
      <c r="T20334" s="8" t="s">
        <v>41</v>
      </c>
      <c r="U20334" s="8" t="s">
        <v>41</v>
      </c>
      <c r="V20334" s="8" t="s">
        <v>41</v>
      </c>
      <c r="W20334" s="8" t="s">
        <v>41</v>
      </c>
      <c r="X20334" s="8" t="s">
        <v>41</v>
      </c>
      <c r="Y20334" s="8" t="s">
        <v>41</v>
      </c>
      <c r="Z20334" s="10" t="s">
        <v>158</v>
      </c>
      <c r="AA20334" s="13">
        <v>36.358669999999996</v>
      </c>
      <c r="AB20334" s="13">
        <v>-114.87479999999999</v>
      </c>
      <c r="AC20334" s="14" t="s">
        <v>44</v>
      </c>
      <c r="AD20334" s="14" t="s">
        <v>44</v>
      </c>
      <c r="AE20334" s="10" t="s">
        <v>2779</v>
      </c>
    </row>
    <row r="20335" spans="1:31" x14ac:dyDescent="0.2">
      <c r="A20335" s="8">
        <v>57081</v>
      </c>
      <c r="B20335" s="9" t="s">
        <v>12321</v>
      </c>
      <c r="C20335" s="8">
        <v>60795</v>
      </c>
      <c r="D20335" s="9" t="s">
        <v>17584</v>
      </c>
      <c r="E20335" s="9" t="s">
        <v>123</v>
      </c>
      <c r="F20335" s="10" t="s">
        <v>116</v>
      </c>
      <c r="G20335" s="11" t="s">
        <v>17585</v>
      </c>
      <c r="H20335" s="11" t="s">
        <v>37</v>
      </c>
      <c r="I20335" s="12">
        <v>3.9</v>
      </c>
      <c r="J20335" s="12">
        <v>3.9</v>
      </c>
      <c r="K20335" s="12">
        <v>3.9</v>
      </c>
      <c r="L20335" s="9" t="s">
        <v>343</v>
      </c>
      <c r="M20335" s="10" t="s">
        <v>344</v>
      </c>
      <c r="N20335" s="10" t="s">
        <v>345</v>
      </c>
      <c r="O20335" s="10">
        <v>12</v>
      </c>
      <c r="P20335" s="10">
        <v>2016</v>
      </c>
      <c r="Q20335" s="8" t="s">
        <v>41</v>
      </c>
      <c r="R20335" s="8" t="s">
        <v>41</v>
      </c>
      <c r="S20335" s="10" t="s">
        <v>42</v>
      </c>
      <c r="T20335" s="8" t="s">
        <v>41</v>
      </c>
      <c r="U20335" s="8" t="s">
        <v>41</v>
      </c>
      <c r="V20335" s="8" t="s">
        <v>41</v>
      </c>
      <c r="W20335" s="8" t="s">
        <v>41</v>
      </c>
      <c r="X20335" s="8" t="s">
        <v>41</v>
      </c>
      <c r="Y20335" s="8" t="s">
        <v>41</v>
      </c>
      <c r="Z20335" s="10" t="s">
        <v>2430</v>
      </c>
      <c r="AA20335" s="13">
        <v>45.382662000000003</v>
      </c>
      <c r="AB20335" s="13">
        <v>-92.772540000000006</v>
      </c>
      <c r="AC20335" s="14" t="s">
        <v>44</v>
      </c>
      <c r="AD20335" s="14" t="s">
        <v>44</v>
      </c>
      <c r="AE20335" s="10" t="s">
        <v>120</v>
      </c>
    </row>
    <row r="20336" spans="1:31" x14ac:dyDescent="0.2">
      <c r="A20336" s="8">
        <v>57081</v>
      </c>
      <c r="B20336" s="9" t="s">
        <v>12321</v>
      </c>
      <c r="C20336" s="8">
        <v>60796</v>
      </c>
      <c r="D20336" s="9" t="s">
        <v>17586</v>
      </c>
      <c r="E20336" s="9" t="s">
        <v>123</v>
      </c>
      <c r="F20336" s="10" t="s">
        <v>116</v>
      </c>
      <c r="G20336" s="11" t="s">
        <v>17587</v>
      </c>
      <c r="H20336" s="11" t="s">
        <v>37</v>
      </c>
      <c r="I20336" s="12">
        <v>4.9000000000000004</v>
      </c>
      <c r="J20336" s="12">
        <v>4.9000000000000004</v>
      </c>
      <c r="K20336" s="12">
        <v>4.9000000000000004</v>
      </c>
      <c r="L20336" s="9" t="s">
        <v>343</v>
      </c>
      <c r="M20336" s="10" t="s">
        <v>344</v>
      </c>
      <c r="N20336" s="10" t="s">
        <v>345</v>
      </c>
      <c r="O20336" s="10">
        <v>12</v>
      </c>
      <c r="P20336" s="10">
        <v>2016</v>
      </c>
      <c r="Q20336" s="8" t="s">
        <v>41</v>
      </c>
      <c r="R20336" s="8" t="s">
        <v>41</v>
      </c>
      <c r="S20336" s="10" t="s">
        <v>42</v>
      </c>
      <c r="T20336" s="8" t="s">
        <v>41</v>
      </c>
      <c r="U20336" s="8" t="s">
        <v>41</v>
      </c>
      <c r="V20336" s="8" t="s">
        <v>41</v>
      </c>
      <c r="W20336" s="8" t="s">
        <v>41</v>
      </c>
      <c r="X20336" s="8" t="s">
        <v>41</v>
      </c>
      <c r="Y20336" s="8" t="s">
        <v>41</v>
      </c>
      <c r="Z20336" s="10" t="s">
        <v>2338</v>
      </c>
      <c r="AA20336" s="13">
        <v>44.535089999999997</v>
      </c>
      <c r="AB20336" s="13">
        <v>-92.516080000000002</v>
      </c>
      <c r="AC20336" s="14" t="s">
        <v>44</v>
      </c>
      <c r="AD20336" s="14" t="s">
        <v>44</v>
      </c>
      <c r="AE20336" s="10" t="s">
        <v>120</v>
      </c>
    </row>
    <row r="20337" spans="1:31" x14ac:dyDescent="0.2">
      <c r="A20337" s="8">
        <v>60481</v>
      </c>
      <c r="B20337" s="9" t="s">
        <v>17588</v>
      </c>
      <c r="C20337" s="8">
        <v>60797</v>
      </c>
      <c r="D20337" s="9" t="s">
        <v>17589</v>
      </c>
      <c r="E20337" s="9" t="s">
        <v>123</v>
      </c>
      <c r="F20337" s="10" t="s">
        <v>452</v>
      </c>
      <c r="G20337" s="11" t="s">
        <v>2066</v>
      </c>
      <c r="H20337" s="11" t="s">
        <v>37</v>
      </c>
      <c r="I20337" s="12">
        <v>3.2</v>
      </c>
      <c r="J20337" s="12">
        <v>3.2</v>
      </c>
      <c r="K20337" s="12">
        <v>3.2</v>
      </c>
      <c r="L20337" s="9" t="s">
        <v>117</v>
      </c>
      <c r="M20337" s="10" t="s">
        <v>48</v>
      </c>
      <c r="N20337" s="10" t="s">
        <v>118</v>
      </c>
      <c r="O20337" s="10">
        <v>6</v>
      </c>
      <c r="P20337" s="10">
        <v>1996</v>
      </c>
      <c r="Q20337" s="8" t="s">
        <v>41</v>
      </c>
      <c r="R20337" s="8" t="s">
        <v>41</v>
      </c>
      <c r="S20337" s="10" t="s">
        <v>42</v>
      </c>
      <c r="T20337" s="8" t="s">
        <v>41</v>
      </c>
      <c r="U20337" s="8" t="s">
        <v>41</v>
      </c>
      <c r="V20337" s="8" t="s">
        <v>41</v>
      </c>
      <c r="W20337" s="8" t="s">
        <v>41</v>
      </c>
      <c r="X20337" s="8" t="s">
        <v>41</v>
      </c>
      <c r="Y20337" s="8" t="s">
        <v>41</v>
      </c>
      <c r="Z20337" s="10" t="s">
        <v>820</v>
      </c>
      <c r="AA20337" s="13">
        <v>42.254159999999999</v>
      </c>
      <c r="AB20337" s="13">
        <v>-87.864279999999994</v>
      </c>
      <c r="AC20337" s="14" t="s">
        <v>44</v>
      </c>
      <c r="AD20337" s="14" t="s">
        <v>44</v>
      </c>
      <c r="AE20337" s="10" t="s">
        <v>159</v>
      </c>
    </row>
    <row r="20338" spans="1:31" x14ac:dyDescent="0.2">
      <c r="A20338" s="8">
        <v>60478</v>
      </c>
      <c r="B20338" s="9" t="s">
        <v>17590</v>
      </c>
      <c r="C20338" s="8">
        <v>60798</v>
      </c>
      <c r="D20338" s="9" t="s">
        <v>17591</v>
      </c>
      <c r="E20338" s="9" t="s">
        <v>123</v>
      </c>
      <c r="F20338" s="10" t="s">
        <v>1459</v>
      </c>
      <c r="G20338" s="11" t="s">
        <v>9993</v>
      </c>
      <c r="H20338" s="11" t="s">
        <v>37</v>
      </c>
      <c r="I20338" s="12">
        <v>1.6</v>
      </c>
      <c r="J20338" s="12">
        <v>1.6</v>
      </c>
      <c r="K20338" s="12">
        <v>1.6</v>
      </c>
      <c r="L20338" s="9" t="s">
        <v>343</v>
      </c>
      <c r="M20338" s="10" t="s">
        <v>344</v>
      </c>
      <c r="N20338" s="10" t="s">
        <v>345</v>
      </c>
      <c r="O20338" s="10">
        <v>12</v>
      </c>
      <c r="P20338" s="10">
        <v>2013</v>
      </c>
      <c r="Q20338" s="8" t="s">
        <v>41</v>
      </c>
      <c r="R20338" s="8" t="s">
        <v>41</v>
      </c>
      <c r="S20338" s="10" t="s">
        <v>42</v>
      </c>
      <c r="T20338" s="8" t="s">
        <v>41</v>
      </c>
      <c r="U20338" s="8" t="s">
        <v>41</v>
      </c>
      <c r="V20338" s="8" t="s">
        <v>41</v>
      </c>
      <c r="W20338" s="8" t="s">
        <v>41</v>
      </c>
      <c r="X20338" s="8" t="s">
        <v>41</v>
      </c>
      <c r="Y20338" s="10">
        <v>0</v>
      </c>
      <c r="Z20338" s="10" t="s">
        <v>10948</v>
      </c>
      <c r="AA20338" s="13">
        <v>34.290188999999998</v>
      </c>
      <c r="AB20338" s="13">
        <v>-77.975669999999994</v>
      </c>
      <c r="AC20338" s="14" t="s">
        <v>44</v>
      </c>
      <c r="AD20338" s="14" t="s">
        <v>44</v>
      </c>
      <c r="AE20338" s="10" t="s">
        <v>3106</v>
      </c>
    </row>
    <row r="20339" spans="1:31" x14ac:dyDescent="0.2">
      <c r="A20339" s="8">
        <v>60479</v>
      </c>
      <c r="B20339" s="9" t="s">
        <v>17592</v>
      </c>
      <c r="C20339" s="8">
        <v>60799</v>
      </c>
      <c r="D20339" s="9" t="s">
        <v>17592</v>
      </c>
      <c r="E20339" s="9" t="s">
        <v>123</v>
      </c>
      <c r="F20339" s="10" t="s">
        <v>874</v>
      </c>
      <c r="G20339" s="11" t="s">
        <v>9993</v>
      </c>
      <c r="H20339" s="11" t="s">
        <v>37</v>
      </c>
      <c r="I20339" s="12">
        <v>4.5</v>
      </c>
      <c r="J20339" s="12">
        <v>4.5</v>
      </c>
      <c r="K20339" s="12">
        <v>4.5</v>
      </c>
      <c r="L20339" s="9" t="s">
        <v>343</v>
      </c>
      <c r="M20339" s="10" t="s">
        <v>344</v>
      </c>
      <c r="N20339" s="10" t="s">
        <v>345</v>
      </c>
      <c r="O20339" s="10">
        <v>6</v>
      </c>
      <c r="P20339" s="10">
        <v>2017</v>
      </c>
      <c r="Q20339" s="8" t="s">
        <v>41</v>
      </c>
      <c r="R20339" s="8" t="s">
        <v>41</v>
      </c>
      <c r="S20339" s="10" t="s">
        <v>42</v>
      </c>
      <c r="T20339" s="8" t="s">
        <v>41</v>
      </c>
      <c r="U20339" s="8" t="s">
        <v>41</v>
      </c>
      <c r="V20339" s="8" t="s">
        <v>41</v>
      </c>
      <c r="W20339" s="8" t="s">
        <v>41</v>
      </c>
      <c r="X20339" s="8" t="s">
        <v>41</v>
      </c>
      <c r="Y20339" s="8" t="s">
        <v>41</v>
      </c>
      <c r="Z20339" s="10" t="s">
        <v>896</v>
      </c>
      <c r="AA20339" s="13">
        <v>42.580047</v>
      </c>
      <c r="AB20339" s="13">
        <v>-71.260329999999996</v>
      </c>
      <c r="AC20339" s="14" t="s">
        <v>44</v>
      </c>
      <c r="AD20339" s="14" t="s">
        <v>44</v>
      </c>
      <c r="AE20339" s="10" t="s">
        <v>853</v>
      </c>
    </row>
    <row r="20340" spans="1:31" x14ac:dyDescent="0.2">
      <c r="A20340" s="8">
        <v>60480</v>
      </c>
      <c r="B20340" s="9" t="s">
        <v>17593</v>
      </c>
      <c r="C20340" s="8">
        <v>60800</v>
      </c>
      <c r="D20340" s="9" t="s">
        <v>17593</v>
      </c>
      <c r="E20340" s="9" t="s">
        <v>123</v>
      </c>
      <c r="F20340" s="10" t="s">
        <v>1459</v>
      </c>
      <c r="G20340" s="11" t="s">
        <v>9993</v>
      </c>
      <c r="H20340" s="11" t="s">
        <v>37</v>
      </c>
      <c r="I20340" s="12">
        <v>2</v>
      </c>
      <c r="J20340" s="12">
        <v>2</v>
      </c>
      <c r="K20340" s="12">
        <v>2</v>
      </c>
      <c r="L20340" s="9" t="s">
        <v>343</v>
      </c>
      <c r="M20340" s="10" t="s">
        <v>344</v>
      </c>
      <c r="N20340" s="10" t="s">
        <v>345</v>
      </c>
      <c r="O20340" s="10">
        <v>9</v>
      </c>
      <c r="P20340" s="10">
        <v>2016</v>
      </c>
      <c r="Q20340" s="8" t="s">
        <v>41</v>
      </c>
      <c r="R20340" s="8" t="s">
        <v>41</v>
      </c>
      <c r="S20340" s="10" t="s">
        <v>42</v>
      </c>
      <c r="T20340" s="8" t="s">
        <v>41</v>
      </c>
      <c r="U20340" s="8" t="s">
        <v>41</v>
      </c>
      <c r="V20340" s="8" t="s">
        <v>41</v>
      </c>
      <c r="W20340" s="8" t="s">
        <v>41</v>
      </c>
      <c r="X20340" s="8" t="s">
        <v>41</v>
      </c>
      <c r="Y20340" s="8" t="s">
        <v>41</v>
      </c>
      <c r="Z20340" s="10" t="s">
        <v>3110</v>
      </c>
      <c r="AA20340" s="13">
        <v>35.61</v>
      </c>
      <c r="AB20340" s="13">
        <v>-80.53</v>
      </c>
      <c r="AC20340" s="14" t="s">
        <v>44</v>
      </c>
      <c r="AD20340" s="14" t="s">
        <v>44</v>
      </c>
      <c r="AE20340" s="10" t="s">
        <v>3106</v>
      </c>
    </row>
    <row r="20341" spans="1:31" x14ac:dyDescent="0.2">
      <c r="A20341" s="8">
        <v>60609</v>
      </c>
      <c r="B20341" s="9" t="s">
        <v>17482</v>
      </c>
      <c r="C20341" s="8">
        <v>60801</v>
      </c>
      <c r="D20341" s="9" t="s">
        <v>17594</v>
      </c>
      <c r="E20341" s="9" t="s">
        <v>123</v>
      </c>
      <c r="F20341" s="10" t="s">
        <v>757</v>
      </c>
      <c r="G20341" s="11" t="s">
        <v>17595</v>
      </c>
      <c r="H20341" s="11" t="s">
        <v>37</v>
      </c>
      <c r="I20341" s="12">
        <v>1.5</v>
      </c>
      <c r="J20341" s="12">
        <v>1.5</v>
      </c>
      <c r="K20341" s="12">
        <v>1.5</v>
      </c>
      <c r="L20341" s="9" t="s">
        <v>343</v>
      </c>
      <c r="M20341" s="10" t="s">
        <v>344</v>
      </c>
      <c r="N20341" s="10" t="s">
        <v>345</v>
      </c>
      <c r="O20341" s="10">
        <v>8</v>
      </c>
      <c r="P20341" s="10">
        <v>2018</v>
      </c>
      <c r="Q20341" s="8" t="s">
        <v>41</v>
      </c>
      <c r="R20341" s="8" t="s">
        <v>41</v>
      </c>
      <c r="S20341" s="10" t="s">
        <v>42</v>
      </c>
      <c r="T20341" s="8" t="s">
        <v>41</v>
      </c>
      <c r="U20341" s="8" t="s">
        <v>41</v>
      </c>
      <c r="V20341" s="8" t="s">
        <v>41</v>
      </c>
      <c r="W20341" s="8" t="s">
        <v>41</v>
      </c>
      <c r="X20341" s="8" t="s">
        <v>41</v>
      </c>
      <c r="Y20341" s="8" t="s">
        <v>41</v>
      </c>
      <c r="Z20341" s="10" t="s">
        <v>756</v>
      </c>
      <c r="AA20341" s="13">
        <v>38.284424999999999</v>
      </c>
      <c r="AB20341" s="13">
        <v>-104.524</v>
      </c>
      <c r="AC20341" s="14" t="s">
        <v>44</v>
      </c>
      <c r="AD20341" s="14" t="s">
        <v>44</v>
      </c>
      <c r="AE20341" s="10" t="s">
        <v>758</v>
      </c>
    </row>
    <row r="20342" spans="1:31" x14ac:dyDescent="0.2">
      <c r="A20342" s="8">
        <v>61944</v>
      </c>
      <c r="B20342" s="9" t="s">
        <v>12116</v>
      </c>
      <c r="C20342" s="8">
        <v>60802</v>
      </c>
      <c r="D20342" s="9" t="s">
        <v>17596</v>
      </c>
      <c r="E20342" s="9" t="s">
        <v>123</v>
      </c>
      <c r="F20342" s="10" t="s">
        <v>2811</v>
      </c>
      <c r="G20342" s="11" t="s">
        <v>9993</v>
      </c>
      <c r="H20342" s="11" t="s">
        <v>37</v>
      </c>
      <c r="I20342" s="12">
        <v>1.4</v>
      </c>
      <c r="J20342" s="12">
        <v>1.4</v>
      </c>
      <c r="K20342" s="12">
        <v>0.7</v>
      </c>
      <c r="L20342" s="9" t="s">
        <v>343</v>
      </c>
      <c r="M20342" s="10" t="s">
        <v>344</v>
      </c>
      <c r="N20342" s="10" t="s">
        <v>345</v>
      </c>
      <c r="O20342" s="10">
        <v>11</v>
      </c>
      <c r="P20342" s="10">
        <v>2013</v>
      </c>
      <c r="Q20342" s="10">
        <v>12</v>
      </c>
      <c r="R20342" s="10">
        <v>2028</v>
      </c>
      <c r="S20342" s="10" t="s">
        <v>42</v>
      </c>
      <c r="T20342" s="8" t="s">
        <v>41</v>
      </c>
      <c r="U20342" s="8" t="s">
        <v>41</v>
      </c>
      <c r="V20342" s="8" t="s">
        <v>41</v>
      </c>
      <c r="W20342" s="8" t="s">
        <v>41</v>
      </c>
      <c r="X20342" s="8" t="s">
        <v>41</v>
      </c>
      <c r="Y20342" s="8" t="s">
        <v>41</v>
      </c>
      <c r="Z20342" s="10" t="s">
        <v>1510</v>
      </c>
      <c r="AA20342" s="13">
        <v>39.460566</v>
      </c>
      <c r="AB20342" s="13">
        <v>-74.680930000000004</v>
      </c>
      <c r="AC20342" s="14" t="s">
        <v>44</v>
      </c>
      <c r="AD20342" s="14" t="s">
        <v>44</v>
      </c>
      <c r="AE20342" s="10" t="s">
        <v>159</v>
      </c>
    </row>
    <row r="20343" spans="1:31" x14ac:dyDescent="0.2">
      <c r="A20343" s="8">
        <v>60960</v>
      </c>
      <c r="B20343" s="9" t="s">
        <v>17597</v>
      </c>
      <c r="C20343" s="8">
        <v>60803</v>
      </c>
      <c r="D20343" s="9" t="s">
        <v>17598</v>
      </c>
      <c r="E20343" s="9" t="s">
        <v>123</v>
      </c>
      <c r="F20343" s="10" t="s">
        <v>2811</v>
      </c>
      <c r="G20343" s="11" t="s">
        <v>17599</v>
      </c>
      <c r="H20343" s="11" t="s">
        <v>37</v>
      </c>
      <c r="I20343" s="12">
        <v>1</v>
      </c>
      <c r="J20343" s="12">
        <v>1</v>
      </c>
      <c r="K20343" s="12">
        <v>0.8</v>
      </c>
      <c r="L20343" s="9" t="s">
        <v>343</v>
      </c>
      <c r="M20343" s="10" t="s">
        <v>344</v>
      </c>
      <c r="N20343" s="10" t="s">
        <v>345</v>
      </c>
      <c r="O20343" s="10">
        <v>3</v>
      </c>
      <c r="P20343" s="10">
        <v>2011</v>
      </c>
      <c r="Q20343" s="8" t="s">
        <v>41</v>
      </c>
      <c r="R20343" s="8" t="s">
        <v>41</v>
      </c>
      <c r="S20343" s="10" t="s">
        <v>42</v>
      </c>
      <c r="T20343" s="8" t="s">
        <v>41</v>
      </c>
      <c r="U20343" s="8" t="s">
        <v>41</v>
      </c>
      <c r="V20343" s="8" t="s">
        <v>41</v>
      </c>
      <c r="W20343" s="8" t="s">
        <v>41</v>
      </c>
      <c r="X20343" s="8" t="s">
        <v>41</v>
      </c>
      <c r="Y20343" s="8" t="s">
        <v>41</v>
      </c>
      <c r="Z20343" s="10" t="s">
        <v>896</v>
      </c>
      <c r="AA20343" s="13">
        <v>40.545755</v>
      </c>
      <c r="AB20343" s="13">
        <v>-74.496399999999994</v>
      </c>
      <c r="AC20343" s="14" t="s">
        <v>44</v>
      </c>
      <c r="AD20343" s="14" t="s">
        <v>44</v>
      </c>
      <c r="AE20343" s="10" t="s">
        <v>159</v>
      </c>
    </row>
    <row r="20344" spans="1:31" x14ac:dyDescent="0.2">
      <c r="A20344" s="8">
        <v>60961</v>
      </c>
      <c r="B20344" s="9" t="s">
        <v>17600</v>
      </c>
      <c r="C20344" s="8">
        <v>60804</v>
      </c>
      <c r="D20344" s="9" t="s">
        <v>17601</v>
      </c>
      <c r="E20344" s="9" t="s">
        <v>123</v>
      </c>
      <c r="F20344" s="10" t="s">
        <v>2811</v>
      </c>
      <c r="G20344" s="11" t="s">
        <v>17602</v>
      </c>
      <c r="H20344" s="11" t="s">
        <v>37</v>
      </c>
      <c r="I20344" s="12">
        <v>1.3</v>
      </c>
      <c r="J20344" s="12">
        <v>1.2</v>
      </c>
      <c r="K20344" s="12">
        <v>0.2</v>
      </c>
      <c r="L20344" s="9" t="s">
        <v>343</v>
      </c>
      <c r="M20344" s="10" t="s">
        <v>344</v>
      </c>
      <c r="N20344" s="10" t="s">
        <v>345</v>
      </c>
      <c r="O20344" s="10">
        <v>7</v>
      </c>
      <c r="P20344" s="10">
        <v>2013</v>
      </c>
      <c r="Q20344" s="8" t="s">
        <v>41</v>
      </c>
      <c r="R20344" s="8" t="s">
        <v>41</v>
      </c>
      <c r="S20344" s="10" t="s">
        <v>42</v>
      </c>
      <c r="T20344" s="8" t="s">
        <v>41</v>
      </c>
      <c r="U20344" s="8" t="s">
        <v>41</v>
      </c>
      <c r="V20344" s="8" t="s">
        <v>41</v>
      </c>
      <c r="W20344" s="8" t="s">
        <v>41</v>
      </c>
      <c r="X20344" s="8" t="s">
        <v>41</v>
      </c>
      <c r="Y20344" s="8" t="s">
        <v>41</v>
      </c>
      <c r="Z20344" s="10" t="s">
        <v>3624</v>
      </c>
      <c r="AA20344" s="13">
        <v>40.848444999999998</v>
      </c>
      <c r="AB20344" s="13">
        <v>-74.467579999999998</v>
      </c>
      <c r="AC20344" s="14" t="s">
        <v>44</v>
      </c>
      <c r="AD20344" s="14" t="s">
        <v>44</v>
      </c>
      <c r="AE20344" s="10" t="s">
        <v>159</v>
      </c>
    </row>
    <row r="20345" spans="1:31" x14ac:dyDescent="0.2">
      <c r="A20345" s="8">
        <v>60483</v>
      </c>
      <c r="B20345" s="9" t="s">
        <v>17603</v>
      </c>
      <c r="C20345" s="8">
        <v>60805</v>
      </c>
      <c r="D20345" s="9" t="s">
        <v>17604</v>
      </c>
      <c r="E20345" s="9" t="s">
        <v>123</v>
      </c>
      <c r="F20345" s="10" t="s">
        <v>2811</v>
      </c>
      <c r="G20345" s="11" t="s">
        <v>17605</v>
      </c>
      <c r="H20345" s="11" t="s">
        <v>37</v>
      </c>
      <c r="I20345" s="12">
        <v>7.4</v>
      </c>
      <c r="J20345" s="12">
        <v>7.4</v>
      </c>
      <c r="K20345" s="12">
        <v>7.4</v>
      </c>
      <c r="L20345" s="9" t="s">
        <v>343</v>
      </c>
      <c r="M20345" s="10" t="s">
        <v>344</v>
      </c>
      <c r="N20345" s="10" t="s">
        <v>345</v>
      </c>
      <c r="O20345" s="10">
        <v>9</v>
      </c>
      <c r="P20345" s="10">
        <v>2015</v>
      </c>
      <c r="Q20345" s="8" t="s">
        <v>41</v>
      </c>
      <c r="R20345" s="8" t="s">
        <v>41</v>
      </c>
      <c r="S20345" s="10" t="s">
        <v>42</v>
      </c>
      <c r="T20345" s="8" t="s">
        <v>41</v>
      </c>
      <c r="U20345" s="8" t="s">
        <v>41</v>
      </c>
      <c r="V20345" s="8" t="s">
        <v>41</v>
      </c>
      <c r="W20345" s="8" t="s">
        <v>41</v>
      </c>
      <c r="X20345" s="8" t="s">
        <v>41</v>
      </c>
      <c r="Y20345" s="8" t="s">
        <v>41</v>
      </c>
      <c r="Z20345" s="10" t="s">
        <v>936</v>
      </c>
      <c r="AA20345" s="13">
        <v>41.152954999999999</v>
      </c>
      <c r="AB20345" s="13">
        <v>-74.638080000000002</v>
      </c>
      <c r="AC20345" s="14" t="s">
        <v>44</v>
      </c>
      <c r="AD20345" s="14" t="s">
        <v>44</v>
      </c>
      <c r="AE20345" s="10" t="s">
        <v>159</v>
      </c>
    </row>
    <row r="20346" spans="1:31" x14ac:dyDescent="0.2">
      <c r="A20346" s="8">
        <v>60268</v>
      </c>
      <c r="B20346" s="9" t="s">
        <v>17114</v>
      </c>
      <c r="C20346" s="8">
        <v>60806</v>
      </c>
      <c r="D20346" s="9" t="s">
        <v>17606</v>
      </c>
      <c r="E20346" s="9" t="s">
        <v>123</v>
      </c>
      <c r="F20346" s="10" t="s">
        <v>2811</v>
      </c>
      <c r="G20346" s="11" t="s">
        <v>9993</v>
      </c>
      <c r="H20346" s="11" t="s">
        <v>37</v>
      </c>
      <c r="I20346" s="12">
        <v>1.6</v>
      </c>
      <c r="J20346" s="12">
        <v>1.7</v>
      </c>
      <c r="K20346" s="12">
        <v>1.1000000000000001</v>
      </c>
      <c r="L20346" s="9" t="s">
        <v>343</v>
      </c>
      <c r="M20346" s="10" t="s">
        <v>344</v>
      </c>
      <c r="N20346" s="10" t="s">
        <v>345</v>
      </c>
      <c r="O20346" s="10">
        <v>10</v>
      </c>
      <c r="P20346" s="10">
        <v>2016</v>
      </c>
      <c r="Q20346" s="8" t="s">
        <v>41</v>
      </c>
      <c r="R20346" s="8" t="s">
        <v>41</v>
      </c>
      <c r="S20346" s="10" t="s">
        <v>42</v>
      </c>
      <c r="T20346" s="8" t="s">
        <v>41</v>
      </c>
      <c r="U20346" s="8" t="s">
        <v>41</v>
      </c>
      <c r="V20346" s="8" t="s">
        <v>41</v>
      </c>
      <c r="W20346" s="8" t="s">
        <v>41</v>
      </c>
      <c r="X20346" s="8" t="s">
        <v>41</v>
      </c>
      <c r="Y20346" s="8" t="s">
        <v>41</v>
      </c>
      <c r="Z20346" s="10" t="s">
        <v>2839</v>
      </c>
      <c r="AA20346" s="13">
        <v>40.817999999999998</v>
      </c>
      <c r="AB20346" s="13">
        <v>-74.016999999999996</v>
      </c>
      <c r="AC20346" s="14" t="s">
        <v>44</v>
      </c>
      <c r="AD20346" s="14" t="s">
        <v>44</v>
      </c>
      <c r="AE20346" s="10" t="s">
        <v>159</v>
      </c>
    </row>
    <row r="20347" spans="1:31" x14ac:dyDescent="0.2">
      <c r="A20347" s="8">
        <v>58677</v>
      </c>
      <c r="B20347" s="9" t="s">
        <v>14209</v>
      </c>
      <c r="C20347" s="8">
        <v>60808</v>
      </c>
      <c r="D20347" s="9" t="s">
        <v>17607</v>
      </c>
      <c r="E20347" s="9" t="s">
        <v>123</v>
      </c>
      <c r="F20347" s="10" t="s">
        <v>2811</v>
      </c>
      <c r="G20347" s="11" t="s">
        <v>17608</v>
      </c>
      <c r="H20347" s="11" t="s">
        <v>37</v>
      </c>
      <c r="I20347" s="12">
        <v>6</v>
      </c>
      <c r="J20347" s="12">
        <v>6</v>
      </c>
      <c r="K20347" s="12">
        <v>6</v>
      </c>
      <c r="L20347" s="9" t="s">
        <v>343</v>
      </c>
      <c r="M20347" s="10" t="s">
        <v>344</v>
      </c>
      <c r="N20347" s="10" t="s">
        <v>345</v>
      </c>
      <c r="O20347" s="10">
        <v>8</v>
      </c>
      <c r="P20347" s="10">
        <v>2012</v>
      </c>
      <c r="Q20347" s="8" t="s">
        <v>41</v>
      </c>
      <c r="R20347" s="8" t="s">
        <v>41</v>
      </c>
      <c r="S20347" s="10" t="s">
        <v>42</v>
      </c>
      <c r="T20347" s="8" t="s">
        <v>41</v>
      </c>
      <c r="U20347" s="8" t="s">
        <v>41</v>
      </c>
      <c r="V20347" s="8" t="s">
        <v>41</v>
      </c>
      <c r="W20347" s="8" t="s">
        <v>41</v>
      </c>
      <c r="X20347" s="8" t="s">
        <v>41</v>
      </c>
      <c r="Y20347" s="8" t="s">
        <v>41</v>
      </c>
      <c r="Z20347" s="10" t="s">
        <v>896</v>
      </c>
      <c r="AA20347" s="13">
        <v>40.534413999999998</v>
      </c>
      <c r="AB20347" s="13">
        <v>-74.275149999999996</v>
      </c>
      <c r="AC20347" s="14" t="s">
        <v>44</v>
      </c>
      <c r="AD20347" s="14" t="s">
        <v>44</v>
      </c>
      <c r="AE20347" s="10" t="s">
        <v>159</v>
      </c>
    </row>
    <row r="20348" spans="1:31" x14ac:dyDescent="0.2">
      <c r="A20348" s="8">
        <v>60955</v>
      </c>
      <c r="B20348" s="9" t="s">
        <v>17609</v>
      </c>
      <c r="C20348" s="8">
        <v>60809</v>
      </c>
      <c r="D20348" s="9" t="s">
        <v>17610</v>
      </c>
      <c r="E20348" s="9" t="s">
        <v>123</v>
      </c>
      <c r="F20348" s="10" t="s">
        <v>2811</v>
      </c>
      <c r="G20348" s="11" t="s">
        <v>17611</v>
      </c>
      <c r="H20348" s="11" t="s">
        <v>37</v>
      </c>
      <c r="I20348" s="12">
        <v>1</v>
      </c>
      <c r="J20348" s="12">
        <v>1</v>
      </c>
      <c r="K20348" s="12">
        <v>0.3</v>
      </c>
      <c r="L20348" s="9" t="s">
        <v>343</v>
      </c>
      <c r="M20348" s="10" t="s">
        <v>344</v>
      </c>
      <c r="N20348" s="10" t="s">
        <v>345</v>
      </c>
      <c r="O20348" s="10">
        <v>5</v>
      </c>
      <c r="P20348" s="10">
        <v>2013</v>
      </c>
      <c r="Q20348" s="8" t="s">
        <v>41</v>
      </c>
      <c r="R20348" s="8" t="s">
        <v>41</v>
      </c>
      <c r="S20348" s="10" t="s">
        <v>42</v>
      </c>
      <c r="T20348" s="8" t="s">
        <v>41</v>
      </c>
      <c r="U20348" s="8" t="s">
        <v>41</v>
      </c>
      <c r="V20348" s="8" t="s">
        <v>41</v>
      </c>
      <c r="W20348" s="8" t="s">
        <v>41</v>
      </c>
      <c r="X20348" s="8" t="s">
        <v>41</v>
      </c>
      <c r="Y20348" s="8" t="s">
        <v>41</v>
      </c>
      <c r="Z20348" s="10" t="s">
        <v>2832</v>
      </c>
      <c r="AA20348" s="13">
        <v>39.987281000000003</v>
      </c>
      <c r="AB20348" s="13">
        <v>-74.801810000000003</v>
      </c>
      <c r="AC20348" s="14" t="s">
        <v>44</v>
      </c>
      <c r="AD20348" s="14" t="s">
        <v>44</v>
      </c>
      <c r="AE20348" s="10" t="s">
        <v>159</v>
      </c>
    </row>
    <row r="20349" spans="1:31" x14ac:dyDescent="0.2">
      <c r="A20349" s="8">
        <v>61023</v>
      </c>
      <c r="B20349" s="9" t="s">
        <v>17612</v>
      </c>
      <c r="C20349" s="8">
        <v>60810</v>
      </c>
      <c r="D20349" s="9" t="s">
        <v>17613</v>
      </c>
      <c r="E20349" s="9" t="s">
        <v>123</v>
      </c>
      <c r="F20349" s="10" t="s">
        <v>2811</v>
      </c>
      <c r="G20349" s="11" t="s">
        <v>17614</v>
      </c>
      <c r="H20349" s="11" t="s">
        <v>37</v>
      </c>
      <c r="I20349" s="12">
        <v>1.8</v>
      </c>
      <c r="J20349" s="12">
        <v>2.1</v>
      </c>
      <c r="K20349" s="12">
        <v>0.3</v>
      </c>
      <c r="L20349" s="9" t="s">
        <v>343</v>
      </c>
      <c r="M20349" s="10" t="s">
        <v>344</v>
      </c>
      <c r="N20349" s="10" t="s">
        <v>345</v>
      </c>
      <c r="O20349" s="10">
        <v>10</v>
      </c>
      <c r="P20349" s="10">
        <v>2011</v>
      </c>
      <c r="Q20349" s="8" t="s">
        <v>41</v>
      </c>
      <c r="R20349" s="8" t="s">
        <v>41</v>
      </c>
      <c r="S20349" s="10" t="s">
        <v>42</v>
      </c>
      <c r="T20349" s="8" t="s">
        <v>41</v>
      </c>
      <c r="U20349" s="8" t="s">
        <v>41</v>
      </c>
      <c r="V20349" s="8" t="s">
        <v>41</v>
      </c>
      <c r="W20349" s="8" t="s">
        <v>41</v>
      </c>
      <c r="X20349" s="8" t="s">
        <v>41</v>
      </c>
      <c r="Y20349" s="8" t="s">
        <v>41</v>
      </c>
      <c r="Z20349" s="10" t="s">
        <v>896</v>
      </c>
      <c r="AA20349" s="13">
        <v>40.475476999999998</v>
      </c>
      <c r="AB20349" s="13">
        <v>-74.320930000000004</v>
      </c>
      <c r="AC20349" s="14" t="s">
        <v>44</v>
      </c>
      <c r="AD20349" s="14" t="s">
        <v>44</v>
      </c>
      <c r="AE20349" s="10" t="s">
        <v>159</v>
      </c>
    </row>
    <row r="20350" spans="1:31" x14ac:dyDescent="0.2">
      <c r="A20350" s="8">
        <v>60496</v>
      </c>
      <c r="B20350" s="9" t="s">
        <v>15843</v>
      </c>
      <c r="C20350" s="8">
        <v>60813</v>
      </c>
      <c r="D20350" s="9" t="s">
        <v>17615</v>
      </c>
      <c r="E20350" s="9" t="s">
        <v>123</v>
      </c>
      <c r="F20350" s="10" t="s">
        <v>62</v>
      </c>
      <c r="G20350" s="11" t="s">
        <v>17616</v>
      </c>
      <c r="H20350" s="11" t="s">
        <v>37</v>
      </c>
      <c r="I20350" s="12">
        <v>1</v>
      </c>
      <c r="J20350" s="12">
        <v>1</v>
      </c>
      <c r="K20350" s="12">
        <v>1</v>
      </c>
      <c r="L20350" s="9" t="s">
        <v>343</v>
      </c>
      <c r="M20350" s="10" t="s">
        <v>344</v>
      </c>
      <c r="N20350" s="10" t="s">
        <v>345</v>
      </c>
      <c r="O20350" s="10">
        <v>5</v>
      </c>
      <c r="P20350" s="10">
        <v>2019</v>
      </c>
      <c r="Q20350" s="8" t="s">
        <v>41</v>
      </c>
      <c r="R20350" s="8" t="s">
        <v>41</v>
      </c>
      <c r="S20350" s="10" t="s">
        <v>42</v>
      </c>
      <c r="T20350" s="8" t="s">
        <v>41</v>
      </c>
      <c r="U20350" s="8" t="s">
        <v>41</v>
      </c>
      <c r="V20350" s="8" t="s">
        <v>41</v>
      </c>
      <c r="W20350" s="8" t="s">
        <v>41</v>
      </c>
      <c r="X20350" s="8" t="s">
        <v>41</v>
      </c>
      <c r="Y20350" s="8" t="s">
        <v>41</v>
      </c>
      <c r="Z20350" s="10" t="s">
        <v>542</v>
      </c>
      <c r="AA20350" s="13">
        <v>38.769581000000002</v>
      </c>
      <c r="AB20350" s="13">
        <v>-123.02070000000001</v>
      </c>
      <c r="AC20350" s="14" t="s">
        <v>44</v>
      </c>
      <c r="AD20350" s="14" t="s">
        <v>44</v>
      </c>
      <c r="AE20350" s="10" t="s">
        <v>126</v>
      </c>
    </row>
    <row r="20351" spans="1:31" x14ac:dyDescent="0.2">
      <c r="A20351" s="8">
        <v>60947</v>
      </c>
      <c r="B20351" s="9" t="s">
        <v>12639</v>
      </c>
      <c r="C20351" s="8">
        <v>60815</v>
      </c>
      <c r="D20351" s="9" t="s">
        <v>17617</v>
      </c>
      <c r="E20351" s="9" t="s">
        <v>123</v>
      </c>
      <c r="F20351" s="10" t="s">
        <v>874</v>
      </c>
      <c r="G20351" s="11" t="s">
        <v>10335</v>
      </c>
      <c r="H20351" s="11" t="s">
        <v>37</v>
      </c>
      <c r="I20351" s="12">
        <v>0.5</v>
      </c>
      <c r="J20351" s="12">
        <v>0.5</v>
      </c>
      <c r="K20351" s="12">
        <v>0.5</v>
      </c>
      <c r="L20351" s="9" t="s">
        <v>662</v>
      </c>
      <c r="M20351" s="10" t="s">
        <v>663</v>
      </c>
      <c r="N20351" s="10" t="s">
        <v>664</v>
      </c>
      <c r="O20351" s="10">
        <v>5</v>
      </c>
      <c r="P20351" s="10">
        <v>2017</v>
      </c>
      <c r="Q20351" s="8" t="s">
        <v>41</v>
      </c>
      <c r="R20351" s="8" t="s">
        <v>41</v>
      </c>
      <c r="S20351" s="10" t="s">
        <v>42</v>
      </c>
      <c r="T20351" s="8" t="s">
        <v>41</v>
      </c>
      <c r="U20351" s="8" t="s">
        <v>41</v>
      </c>
      <c r="V20351" s="8" t="s">
        <v>41</v>
      </c>
      <c r="W20351" s="8" t="s">
        <v>41</v>
      </c>
      <c r="X20351" s="8" t="s">
        <v>41</v>
      </c>
      <c r="Y20351" s="8" t="s">
        <v>41</v>
      </c>
      <c r="Z20351" s="10" t="s">
        <v>13069</v>
      </c>
      <c r="AA20351" s="13">
        <v>42.376860000000001</v>
      </c>
      <c r="AB20351" s="13">
        <v>-72.469139999999996</v>
      </c>
      <c r="AC20351" s="14" t="s">
        <v>44</v>
      </c>
      <c r="AD20351" s="14" t="s">
        <v>44</v>
      </c>
      <c r="AE20351" s="10" t="s">
        <v>853</v>
      </c>
    </row>
    <row r="20352" spans="1:31" x14ac:dyDescent="0.2">
      <c r="A20352" s="8">
        <v>60947</v>
      </c>
      <c r="B20352" s="9" t="s">
        <v>12639</v>
      </c>
      <c r="C20352" s="8">
        <v>60815</v>
      </c>
      <c r="D20352" s="9" t="s">
        <v>17617</v>
      </c>
      <c r="E20352" s="9" t="s">
        <v>123</v>
      </c>
      <c r="F20352" s="10" t="s">
        <v>874</v>
      </c>
      <c r="G20352" s="11" t="s">
        <v>17618</v>
      </c>
      <c r="H20352" s="11" t="s">
        <v>37</v>
      </c>
      <c r="I20352" s="12">
        <v>0.5</v>
      </c>
      <c r="J20352" s="12">
        <v>0.5</v>
      </c>
      <c r="K20352" s="12">
        <v>0.5</v>
      </c>
      <c r="L20352" s="9" t="s">
        <v>662</v>
      </c>
      <c r="M20352" s="10" t="s">
        <v>663</v>
      </c>
      <c r="N20352" s="10" t="s">
        <v>664</v>
      </c>
      <c r="O20352" s="10">
        <v>12</v>
      </c>
      <c r="P20352" s="10">
        <v>2017</v>
      </c>
      <c r="Q20352" s="8" t="s">
        <v>41</v>
      </c>
      <c r="R20352" s="8" t="s">
        <v>41</v>
      </c>
      <c r="S20352" s="10" t="s">
        <v>42</v>
      </c>
      <c r="T20352" s="8" t="s">
        <v>41</v>
      </c>
      <c r="U20352" s="8" t="s">
        <v>41</v>
      </c>
      <c r="V20352" s="8" t="s">
        <v>41</v>
      </c>
      <c r="W20352" s="8" t="s">
        <v>41</v>
      </c>
      <c r="X20352" s="8" t="s">
        <v>41</v>
      </c>
      <c r="Y20352" s="8" t="s">
        <v>41</v>
      </c>
      <c r="Z20352" s="10" t="s">
        <v>13069</v>
      </c>
      <c r="AA20352" s="13">
        <v>42.376860000000001</v>
      </c>
      <c r="AB20352" s="13">
        <v>-72.469139999999996</v>
      </c>
      <c r="AC20352" s="14" t="s">
        <v>44</v>
      </c>
      <c r="AD20352" s="14" t="s">
        <v>44</v>
      </c>
      <c r="AE20352" s="10" t="s">
        <v>853</v>
      </c>
    </row>
    <row r="20353" spans="1:31" x14ac:dyDescent="0.2">
      <c r="A20353" s="8">
        <v>60947</v>
      </c>
      <c r="B20353" s="9" t="s">
        <v>12639</v>
      </c>
      <c r="C20353" s="8">
        <v>60815</v>
      </c>
      <c r="D20353" s="9" t="s">
        <v>17617</v>
      </c>
      <c r="E20353" s="9" t="s">
        <v>123</v>
      </c>
      <c r="F20353" s="10" t="s">
        <v>874</v>
      </c>
      <c r="G20353" s="11" t="s">
        <v>9993</v>
      </c>
      <c r="H20353" s="11" t="s">
        <v>37</v>
      </c>
      <c r="I20353" s="12">
        <v>1.7</v>
      </c>
      <c r="J20353" s="12">
        <v>1.7</v>
      </c>
      <c r="K20353" s="12">
        <v>1.7</v>
      </c>
      <c r="L20353" s="9" t="s">
        <v>343</v>
      </c>
      <c r="M20353" s="10" t="s">
        <v>344</v>
      </c>
      <c r="N20353" s="10" t="s">
        <v>345</v>
      </c>
      <c r="O20353" s="10">
        <v>5</v>
      </c>
      <c r="P20353" s="10">
        <v>2017</v>
      </c>
      <c r="Q20353" s="8" t="s">
        <v>41</v>
      </c>
      <c r="R20353" s="8" t="s">
        <v>41</v>
      </c>
      <c r="S20353" s="10" t="s">
        <v>42</v>
      </c>
      <c r="T20353" s="8" t="s">
        <v>41</v>
      </c>
      <c r="U20353" s="8" t="s">
        <v>41</v>
      </c>
      <c r="V20353" s="8" t="s">
        <v>41</v>
      </c>
      <c r="W20353" s="8" t="s">
        <v>41</v>
      </c>
      <c r="X20353" s="8" t="s">
        <v>41</v>
      </c>
      <c r="Y20353" s="8" t="s">
        <v>41</v>
      </c>
      <c r="Z20353" s="10" t="s">
        <v>13069</v>
      </c>
      <c r="AA20353" s="13">
        <v>42.376860000000001</v>
      </c>
      <c r="AB20353" s="13">
        <v>-72.469139999999996</v>
      </c>
      <c r="AC20353" s="14" t="s">
        <v>44</v>
      </c>
      <c r="AD20353" s="14" t="s">
        <v>44</v>
      </c>
      <c r="AE20353" s="10" t="s">
        <v>853</v>
      </c>
    </row>
    <row r="20354" spans="1:31" x14ac:dyDescent="0.2">
      <c r="A20354" s="8">
        <v>60947</v>
      </c>
      <c r="B20354" s="9" t="s">
        <v>12639</v>
      </c>
      <c r="C20354" s="8">
        <v>60815</v>
      </c>
      <c r="D20354" s="9" t="s">
        <v>17617</v>
      </c>
      <c r="E20354" s="9" t="s">
        <v>123</v>
      </c>
      <c r="F20354" s="10" t="s">
        <v>874</v>
      </c>
      <c r="G20354" s="11" t="s">
        <v>10788</v>
      </c>
      <c r="H20354" s="11" t="s">
        <v>37</v>
      </c>
      <c r="I20354" s="12">
        <v>1.7</v>
      </c>
      <c r="J20354" s="12">
        <v>1.7</v>
      </c>
      <c r="K20354" s="12">
        <v>1.7</v>
      </c>
      <c r="L20354" s="9" t="s">
        <v>343</v>
      </c>
      <c r="M20354" s="10" t="s">
        <v>344</v>
      </c>
      <c r="N20354" s="10" t="s">
        <v>345</v>
      </c>
      <c r="O20354" s="10">
        <v>12</v>
      </c>
      <c r="P20354" s="10">
        <v>2017</v>
      </c>
      <c r="Q20354" s="8" t="s">
        <v>41</v>
      </c>
      <c r="R20354" s="8" t="s">
        <v>41</v>
      </c>
      <c r="S20354" s="10" t="s">
        <v>42</v>
      </c>
      <c r="T20354" s="8" t="s">
        <v>41</v>
      </c>
      <c r="U20354" s="8" t="s">
        <v>41</v>
      </c>
      <c r="V20354" s="8" t="s">
        <v>41</v>
      </c>
      <c r="W20354" s="8" t="s">
        <v>41</v>
      </c>
      <c r="X20354" s="8" t="s">
        <v>41</v>
      </c>
      <c r="Y20354" s="8" t="s">
        <v>41</v>
      </c>
      <c r="Z20354" s="10" t="s">
        <v>13069</v>
      </c>
      <c r="AA20354" s="13">
        <v>42.376860000000001</v>
      </c>
      <c r="AB20354" s="13">
        <v>-72.469139999999996</v>
      </c>
      <c r="AC20354" s="14" t="s">
        <v>44</v>
      </c>
      <c r="AD20354" s="14" t="s">
        <v>44</v>
      </c>
      <c r="AE20354" s="10" t="s">
        <v>853</v>
      </c>
    </row>
    <row r="20355" spans="1:31" x14ac:dyDescent="0.2">
      <c r="A20355" s="8">
        <v>61132</v>
      </c>
      <c r="B20355" s="9" t="s">
        <v>17619</v>
      </c>
      <c r="C20355" s="8">
        <v>60816</v>
      </c>
      <c r="D20355" s="9" t="s">
        <v>17620</v>
      </c>
      <c r="E20355" s="9" t="s">
        <v>123</v>
      </c>
      <c r="F20355" s="10" t="s">
        <v>874</v>
      </c>
      <c r="G20355" s="11" t="s">
        <v>9993</v>
      </c>
      <c r="H20355" s="11" t="s">
        <v>37</v>
      </c>
      <c r="I20355" s="12">
        <v>1.6</v>
      </c>
      <c r="J20355" s="12">
        <v>1.6</v>
      </c>
      <c r="K20355" s="12">
        <v>1.6</v>
      </c>
      <c r="L20355" s="9" t="s">
        <v>343</v>
      </c>
      <c r="M20355" s="10" t="s">
        <v>344</v>
      </c>
      <c r="N20355" s="10" t="s">
        <v>345</v>
      </c>
      <c r="O20355" s="10">
        <v>5</v>
      </c>
      <c r="P20355" s="10">
        <v>2017</v>
      </c>
      <c r="Q20355" s="8" t="s">
        <v>41</v>
      </c>
      <c r="R20355" s="8" t="s">
        <v>41</v>
      </c>
      <c r="S20355" s="10" t="s">
        <v>42</v>
      </c>
      <c r="T20355" s="8" t="s">
        <v>41</v>
      </c>
      <c r="U20355" s="8" t="s">
        <v>41</v>
      </c>
      <c r="V20355" s="8" t="s">
        <v>41</v>
      </c>
      <c r="W20355" s="8" t="s">
        <v>41</v>
      </c>
      <c r="X20355" s="8" t="s">
        <v>41</v>
      </c>
      <c r="Y20355" s="8" t="s">
        <v>41</v>
      </c>
      <c r="Z20355" s="10" t="s">
        <v>896</v>
      </c>
      <c r="AA20355" s="13">
        <v>42.469135000000001</v>
      </c>
      <c r="AB20355" s="13">
        <v>-71.255459999999999</v>
      </c>
      <c r="AC20355" s="14" t="s">
        <v>44</v>
      </c>
      <c r="AD20355" s="14" t="s">
        <v>44</v>
      </c>
      <c r="AE20355" s="10" t="s">
        <v>853</v>
      </c>
    </row>
    <row r="20356" spans="1:31" x14ac:dyDescent="0.2">
      <c r="A20356" s="8">
        <v>60947</v>
      </c>
      <c r="B20356" s="9" t="s">
        <v>12639</v>
      </c>
      <c r="C20356" s="8">
        <v>60817</v>
      </c>
      <c r="D20356" s="9" t="s">
        <v>17621</v>
      </c>
      <c r="E20356" s="9" t="s">
        <v>123</v>
      </c>
      <c r="F20356" s="10" t="s">
        <v>233</v>
      </c>
      <c r="G20356" s="11" t="s">
        <v>9993</v>
      </c>
      <c r="H20356" s="11" t="s">
        <v>37</v>
      </c>
      <c r="I20356" s="12">
        <v>2</v>
      </c>
      <c r="J20356" s="12">
        <v>2</v>
      </c>
      <c r="K20356" s="12">
        <v>2</v>
      </c>
      <c r="L20356" s="9" t="s">
        <v>343</v>
      </c>
      <c r="M20356" s="10" t="s">
        <v>344</v>
      </c>
      <c r="N20356" s="10" t="s">
        <v>345</v>
      </c>
      <c r="O20356" s="10">
        <v>5</v>
      </c>
      <c r="P20356" s="10">
        <v>2017</v>
      </c>
      <c r="Q20356" s="8" t="s">
        <v>41</v>
      </c>
      <c r="R20356" s="8" t="s">
        <v>41</v>
      </c>
      <c r="S20356" s="10" t="s">
        <v>42</v>
      </c>
      <c r="T20356" s="8" t="s">
        <v>41</v>
      </c>
      <c r="U20356" s="8" t="s">
        <v>41</v>
      </c>
      <c r="V20356" s="8" t="s">
        <v>41</v>
      </c>
      <c r="W20356" s="8" t="s">
        <v>41</v>
      </c>
      <c r="X20356" s="8" t="s">
        <v>41</v>
      </c>
      <c r="Y20356" s="8" t="s">
        <v>41</v>
      </c>
      <c r="Z20356" s="10" t="s">
        <v>2878</v>
      </c>
      <c r="AA20356" s="13">
        <v>41.796599999999998</v>
      </c>
      <c r="AB20356" s="13">
        <v>-74.708079999999995</v>
      </c>
      <c r="AC20356" s="14" t="s">
        <v>44</v>
      </c>
      <c r="AD20356" s="14" t="s">
        <v>44</v>
      </c>
      <c r="AE20356" s="10" t="s">
        <v>235</v>
      </c>
    </row>
    <row r="20357" spans="1:31" x14ac:dyDescent="0.2">
      <c r="A20357" s="8">
        <v>60947</v>
      </c>
      <c r="B20357" s="9" t="s">
        <v>12639</v>
      </c>
      <c r="C20357" s="8">
        <v>60818</v>
      </c>
      <c r="D20357" s="9" t="s">
        <v>17622</v>
      </c>
      <c r="E20357" s="9" t="s">
        <v>123</v>
      </c>
      <c r="F20357" s="10" t="s">
        <v>233</v>
      </c>
      <c r="G20357" s="11" t="s">
        <v>9993</v>
      </c>
      <c r="H20357" s="11" t="s">
        <v>37</v>
      </c>
      <c r="I20357" s="12">
        <v>2</v>
      </c>
      <c r="J20357" s="12">
        <v>2</v>
      </c>
      <c r="K20357" s="12">
        <v>2</v>
      </c>
      <c r="L20357" s="9" t="s">
        <v>343</v>
      </c>
      <c r="M20357" s="10" t="s">
        <v>344</v>
      </c>
      <c r="N20357" s="10" t="s">
        <v>345</v>
      </c>
      <c r="O20357" s="10">
        <v>6</v>
      </c>
      <c r="P20357" s="10">
        <v>2018</v>
      </c>
      <c r="Q20357" s="8" t="s">
        <v>41</v>
      </c>
      <c r="R20357" s="8" t="s">
        <v>41</v>
      </c>
      <c r="S20357" s="10" t="s">
        <v>42</v>
      </c>
      <c r="T20357" s="8" t="s">
        <v>41</v>
      </c>
      <c r="U20357" s="8" t="s">
        <v>41</v>
      </c>
      <c r="V20357" s="8" t="s">
        <v>41</v>
      </c>
      <c r="W20357" s="8" t="s">
        <v>41</v>
      </c>
      <c r="X20357" s="8" t="s">
        <v>41</v>
      </c>
      <c r="Y20357" s="8" t="s">
        <v>41</v>
      </c>
      <c r="Z20357" s="10" t="s">
        <v>2976</v>
      </c>
      <c r="AA20357" s="13">
        <v>43.342436999999997</v>
      </c>
      <c r="AB20357" s="13">
        <v>-76.343249999999998</v>
      </c>
      <c r="AC20357" s="14" t="s">
        <v>44</v>
      </c>
      <c r="AD20357" s="14" t="s">
        <v>44</v>
      </c>
      <c r="AE20357" s="10" t="s">
        <v>235</v>
      </c>
    </row>
    <row r="20358" spans="1:31" x14ac:dyDescent="0.2">
      <c r="A20358" s="8">
        <v>61060</v>
      </c>
      <c r="B20358" s="9" t="s">
        <v>13909</v>
      </c>
      <c r="C20358" s="8">
        <v>60819</v>
      </c>
      <c r="D20358" s="9" t="s">
        <v>17623</v>
      </c>
      <c r="E20358" s="9" t="s">
        <v>123</v>
      </c>
      <c r="F20358" s="10" t="s">
        <v>233</v>
      </c>
      <c r="G20358" s="11" t="s">
        <v>9993</v>
      </c>
      <c r="H20358" s="11" t="s">
        <v>37</v>
      </c>
      <c r="I20358" s="12">
        <v>2</v>
      </c>
      <c r="J20358" s="12">
        <v>2</v>
      </c>
      <c r="K20358" s="12">
        <v>2</v>
      </c>
      <c r="L20358" s="9" t="s">
        <v>343</v>
      </c>
      <c r="M20358" s="10" t="s">
        <v>344</v>
      </c>
      <c r="N20358" s="10" t="s">
        <v>345</v>
      </c>
      <c r="O20358" s="10">
        <v>12</v>
      </c>
      <c r="P20358" s="10">
        <v>2017</v>
      </c>
      <c r="Q20358" s="8" t="s">
        <v>41</v>
      </c>
      <c r="R20358" s="8" t="s">
        <v>41</v>
      </c>
      <c r="S20358" s="10" t="s">
        <v>42</v>
      </c>
      <c r="T20358" s="8" t="s">
        <v>41</v>
      </c>
      <c r="U20358" s="8" t="s">
        <v>41</v>
      </c>
      <c r="V20358" s="8" t="s">
        <v>41</v>
      </c>
      <c r="W20358" s="8" t="s">
        <v>41</v>
      </c>
      <c r="X20358" s="8" t="s">
        <v>41</v>
      </c>
      <c r="Y20358" s="8" t="s">
        <v>41</v>
      </c>
      <c r="Z20358" s="10" t="s">
        <v>1407</v>
      </c>
      <c r="AA20358" s="13">
        <v>43.970958000000003</v>
      </c>
      <c r="AB20358" s="13">
        <v>-75.969809999999995</v>
      </c>
      <c r="AC20358" s="14" t="s">
        <v>44</v>
      </c>
      <c r="AD20358" s="14" t="s">
        <v>44</v>
      </c>
      <c r="AE20358" s="10" t="s">
        <v>235</v>
      </c>
    </row>
    <row r="20359" spans="1:31" x14ac:dyDescent="0.2">
      <c r="A20359" s="8">
        <v>60947</v>
      </c>
      <c r="B20359" s="9" t="s">
        <v>12639</v>
      </c>
      <c r="C20359" s="8">
        <v>60820</v>
      </c>
      <c r="D20359" s="9" t="s">
        <v>17624</v>
      </c>
      <c r="E20359" s="9" t="s">
        <v>123</v>
      </c>
      <c r="F20359" s="10" t="s">
        <v>944</v>
      </c>
      <c r="G20359" s="11" t="s">
        <v>9993</v>
      </c>
      <c r="H20359" s="11" t="s">
        <v>37</v>
      </c>
      <c r="I20359" s="12">
        <v>1.4</v>
      </c>
      <c r="J20359" s="12">
        <v>1.4</v>
      </c>
      <c r="K20359" s="12">
        <v>1.4</v>
      </c>
      <c r="L20359" s="9" t="s">
        <v>343</v>
      </c>
      <c r="M20359" s="10" t="s">
        <v>344</v>
      </c>
      <c r="N20359" s="10" t="s">
        <v>345</v>
      </c>
      <c r="O20359" s="10">
        <v>11</v>
      </c>
      <c r="P20359" s="10">
        <v>2017</v>
      </c>
      <c r="Q20359" s="8" t="s">
        <v>41</v>
      </c>
      <c r="R20359" s="8" t="s">
        <v>41</v>
      </c>
      <c r="S20359" s="10" t="s">
        <v>42</v>
      </c>
      <c r="T20359" s="8" t="s">
        <v>41</v>
      </c>
      <c r="U20359" s="8" t="s">
        <v>41</v>
      </c>
      <c r="V20359" s="8" t="s">
        <v>41</v>
      </c>
      <c r="W20359" s="8" t="s">
        <v>41</v>
      </c>
      <c r="X20359" s="8" t="s">
        <v>41</v>
      </c>
      <c r="Y20359" s="8" t="s">
        <v>41</v>
      </c>
      <c r="Z20359" s="10" t="s">
        <v>1466</v>
      </c>
      <c r="AA20359" s="13">
        <v>39.237945000000003</v>
      </c>
      <c r="AB20359" s="13">
        <v>-77.293220000000005</v>
      </c>
      <c r="AC20359" s="14" t="s">
        <v>44</v>
      </c>
      <c r="AD20359" s="14" t="s">
        <v>44</v>
      </c>
      <c r="AE20359" s="10" t="s">
        <v>159</v>
      </c>
    </row>
    <row r="20360" spans="1:31" x14ac:dyDescent="0.2">
      <c r="A20360" s="8">
        <v>60947</v>
      </c>
      <c r="B20360" s="9" t="s">
        <v>12639</v>
      </c>
      <c r="C20360" s="8">
        <v>60821</v>
      </c>
      <c r="D20360" s="9" t="s">
        <v>17625</v>
      </c>
      <c r="E20360" s="9" t="s">
        <v>123</v>
      </c>
      <c r="F20360" s="10" t="s">
        <v>391</v>
      </c>
      <c r="G20360" s="11" t="s">
        <v>9993</v>
      </c>
      <c r="H20360" s="11" t="s">
        <v>37</v>
      </c>
      <c r="I20360" s="12">
        <v>1.3</v>
      </c>
      <c r="J20360" s="12">
        <v>1.3</v>
      </c>
      <c r="K20360" s="12">
        <v>1.3</v>
      </c>
      <c r="L20360" s="9" t="s">
        <v>343</v>
      </c>
      <c r="M20360" s="10" t="s">
        <v>344</v>
      </c>
      <c r="N20360" s="10" t="s">
        <v>345</v>
      </c>
      <c r="O20360" s="10">
        <v>1</v>
      </c>
      <c r="P20360" s="10">
        <v>2017</v>
      </c>
      <c r="Q20360" s="8" t="s">
        <v>41</v>
      </c>
      <c r="R20360" s="8" t="s">
        <v>41</v>
      </c>
      <c r="S20360" s="10" t="s">
        <v>42</v>
      </c>
      <c r="T20360" s="8" t="s">
        <v>41</v>
      </c>
      <c r="U20360" s="8" t="s">
        <v>41</v>
      </c>
      <c r="V20360" s="8" t="s">
        <v>41</v>
      </c>
      <c r="W20360" s="8" t="s">
        <v>41</v>
      </c>
      <c r="X20360" s="8" t="s">
        <v>41</v>
      </c>
      <c r="Y20360" s="8" t="s">
        <v>41</v>
      </c>
      <c r="Z20360" s="10" t="s">
        <v>1517</v>
      </c>
      <c r="AA20360" s="13">
        <v>41.098956999999999</v>
      </c>
      <c r="AB20360" s="13">
        <v>-111.98220000000001</v>
      </c>
      <c r="AC20360" s="14" t="s">
        <v>44</v>
      </c>
      <c r="AD20360" s="14" t="s">
        <v>44</v>
      </c>
      <c r="AE20360" s="10" t="s">
        <v>230</v>
      </c>
    </row>
    <row r="20361" spans="1:31" x14ac:dyDescent="0.2">
      <c r="A20361" s="8">
        <v>60947</v>
      </c>
      <c r="B20361" s="9" t="s">
        <v>12639</v>
      </c>
      <c r="C20361" s="8">
        <v>60822</v>
      </c>
      <c r="D20361" s="9" t="s">
        <v>17626</v>
      </c>
      <c r="E20361" s="9" t="s">
        <v>123</v>
      </c>
      <c r="F20361" s="10" t="s">
        <v>276</v>
      </c>
      <c r="G20361" s="11" t="s">
        <v>9993</v>
      </c>
      <c r="H20361" s="11" t="s">
        <v>37</v>
      </c>
      <c r="I20361" s="12">
        <v>2.8</v>
      </c>
      <c r="J20361" s="12">
        <v>2.8</v>
      </c>
      <c r="K20361" s="12">
        <v>2.8</v>
      </c>
      <c r="L20361" s="9" t="s">
        <v>343</v>
      </c>
      <c r="M20361" s="10" t="s">
        <v>344</v>
      </c>
      <c r="N20361" s="10" t="s">
        <v>345</v>
      </c>
      <c r="O20361" s="10">
        <v>12</v>
      </c>
      <c r="P20361" s="10">
        <v>2017</v>
      </c>
      <c r="Q20361" s="8" t="s">
        <v>41</v>
      </c>
      <c r="R20361" s="8" t="s">
        <v>41</v>
      </c>
      <c r="S20361" s="10" t="s">
        <v>42</v>
      </c>
      <c r="T20361" s="8" t="s">
        <v>41</v>
      </c>
      <c r="U20361" s="8" t="s">
        <v>41</v>
      </c>
      <c r="V20361" s="8" t="s">
        <v>41</v>
      </c>
      <c r="W20361" s="8" t="s">
        <v>41</v>
      </c>
      <c r="X20361" s="8" t="s">
        <v>41</v>
      </c>
      <c r="Y20361" s="8" t="s">
        <v>41</v>
      </c>
      <c r="Z20361" s="10" t="s">
        <v>278</v>
      </c>
      <c r="AA20361" s="13">
        <v>33.243260999999997</v>
      </c>
      <c r="AB20361" s="13">
        <v>-111.89239999999999</v>
      </c>
      <c r="AC20361" s="14" t="s">
        <v>44</v>
      </c>
      <c r="AD20361" s="14" t="s">
        <v>44</v>
      </c>
      <c r="AE20361" s="10" t="s">
        <v>294</v>
      </c>
    </row>
    <row r="20362" spans="1:31" x14ac:dyDescent="0.2">
      <c r="A20362" s="8">
        <v>60947</v>
      </c>
      <c r="B20362" s="9" t="s">
        <v>12639</v>
      </c>
      <c r="C20362" s="8">
        <v>60822</v>
      </c>
      <c r="D20362" s="9" t="s">
        <v>17626</v>
      </c>
      <c r="E20362" s="9" t="s">
        <v>123</v>
      </c>
      <c r="F20362" s="10" t="s">
        <v>276</v>
      </c>
      <c r="G20362" s="11" t="s">
        <v>10788</v>
      </c>
      <c r="H20362" s="11" t="s">
        <v>37</v>
      </c>
      <c r="I20362" s="12">
        <v>1.4</v>
      </c>
      <c r="J20362" s="12">
        <v>1.4</v>
      </c>
      <c r="K20362" s="12">
        <v>1.4</v>
      </c>
      <c r="L20362" s="9" t="s">
        <v>343</v>
      </c>
      <c r="M20362" s="10" t="s">
        <v>344</v>
      </c>
      <c r="N20362" s="10" t="s">
        <v>345</v>
      </c>
      <c r="O20362" s="10">
        <v>3</v>
      </c>
      <c r="P20362" s="10">
        <v>2018</v>
      </c>
      <c r="Q20362" s="8" t="s">
        <v>41</v>
      </c>
      <c r="R20362" s="8" t="s">
        <v>41</v>
      </c>
      <c r="S20362" s="10" t="s">
        <v>42</v>
      </c>
      <c r="T20362" s="8" t="s">
        <v>41</v>
      </c>
      <c r="U20362" s="8" t="s">
        <v>41</v>
      </c>
      <c r="V20362" s="8" t="s">
        <v>41</v>
      </c>
      <c r="W20362" s="8" t="s">
        <v>41</v>
      </c>
      <c r="X20362" s="8" t="s">
        <v>41</v>
      </c>
      <c r="Y20362" s="8" t="s">
        <v>41</v>
      </c>
      <c r="Z20362" s="10" t="s">
        <v>278</v>
      </c>
      <c r="AA20362" s="13">
        <v>33.243260999999997</v>
      </c>
      <c r="AB20362" s="13">
        <v>-111.89239999999999</v>
      </c>
      <c r="AC20362" s="14" t="s">
        <v>44</v>
      </c>
      <c r="AD20362" s="14" t="s">
        <v>44</v>
      </c>
      <c r="AE20362" s="10" t="s">
        <v>294</v>
      </c>
    </row>
    <row r="20363" spans="1:31" x14ac:dyDescent="0.2">
      <c r="A20363" s="8">
        <v>60947</v>
      </c>
      <c r="B20363" s="9" t="s">
        <v>12639</v>
      </c>
      <c r="C20363" s="8">
        <v>60823</v>
      </c>
      <c r="D20363" s="9" t="s">
        <v>17627</v>
      </c>
      <c r="E20363" s="9" t="s">
        <v>123</v>
      </c>
      <c r="F20363" s="10" t="s">
        <v>165</v>
      </c>
      <c r="G20363" s="11" t="s">
        <v>9993</v>
      </c>
      <c r="H20363" s="11" t="s">
        <v>37</v>
      </c>
      <c r="I20363" s="12">
        <v>2.2999999999999998</v>
      </c>
      <c r="J20363" s="12">
        <v>2.2999999999999998</v>
      </c>
      <c r="K20363" s="12">
        <v>2.2999999999999998</v>
      </c>
      <c r="L20363" s="9" t="s">
        <v>343</v>
      </c>
      <c r="M20363" s="10" t="s">
        <v>344</v>
      </c>
      <c r="N20363" s="10" t="s">
        <v>345</v>
      </c>
      <c r="O20363" s="10">
        <v>12</v>
      </c>
      <c r="P20363" s="10">
        <v>2016</v>
      </c>
      <c r="Q20363" s="8" t="s">
        <v>41</v>
      </c>
      <c r="R20363" s="8" t="s">
        <v>41</v>
      </c>
      <c r="S20363" s="10" t="s">
        <v>42</v>
      </c>
      <c r="T20363" s="8" t="s">
        <v>41</v>
      </c>
      <c r="U20363" s="8" t="s">
        <v>41</v>
      </c>
      <c r="V20363" s="8" t="s">
        <v>41</v>
      </c>
      <c r="W20363" s="8" t="s">
        <v>41</v>
      </c>
      <c r="X20363" s="8" t="s">
        <v>41</v>
      </c>
      <c r="Y20363" s="8" t="s">
        <v>41</v>
      </c>
      <c r="Z20363" s="10" t="s">
        <v>2326</v>
      </c>
      <c r="AA20363" s="13">
        <v>42.458469999999998</v>
      </c>
      <c r="AB20363" s="13">
        <v>-96.439689999999999</v>
      </c>
      <c r="AC20363" s="14" t="s">
        <v>44</v>
      </c>
      <c r="AD20363" s="14" t="s">
        <v>44</v>
      </c>
      <c r="AE20363" s="10" t="s">
        <v>168</v>
      </c>
    </row>
    <row r="20364" spans="1:31" x14ac:dyDescent="0.2">
      <c r="A20364" s="8">
        <v>60947</v>
      </c>
      <c r="B20364" s="9" t="s">
        <v>12639</v>
      </c>
      <c r="C20364" s="8">
        <v>60824</v>
      </c>
      <c r="D20364" s="9" t="s">
        <v>17628</v>
      </c>
      <c r="E20364" s="9" t="s">
        <v>123</v>
      </c>
      <c r="F20364" s="10" t="s">
        <v>62</v>
      </c>
      <c r="G20364" s="11" t="s">
        <v>9993</v>
      </c>
      <c r="H20364" s="11" t="s">
        <v>37</v>
      </c>
      <c r="I20364" s="12">
        <v>1</v>
      </c>
      <c r="J20364" s="12">
        <v>1</v>
      </c>
      <c r="K20364" s="12">
        <v>1</v>
      </c>
      <c r="L20364" s="9" t="s">
        <v>343</v>
      </c>
      <c r="M20364" s="10" t="s">
        <v>344</v>
      </c>
      <c r="N20364" s="10" t="s">
        <v>345</v>
      </c>
      <c r="O20364" s="10">
        <v>12</v>
      </c>
      <c r="P20364" s="10">
        <v>2016</v>
      </c>
      <c r="Q20364" s="8" t="s">
        <v>41</v>
      </c>
      <c r="R20364" s="8" t="s">
        <v>41</v>
      </c>
      <c r="S20364" s="10" t="s">
        <v>42</v>
      </c>
      <c r="T20364" s="8" t="s">
        <v>41</v>
      </c>
      <c r="U20364" s="8" t="s">
        <v>41</v>
      </c>
      <c r="V20364" s="8" t="s">
        <v>41</v>
      </c>
      <c r="W20364" s="8" t="s">
        <v>41</v>
      </c>
      <c r="X20364" s="8" t="s">
        <v>41</v>
      </c>
      <c r="Y20364" s="8" t="s">
        <v>41</v>
      </c>
      <c r="Z20364" s="10" t="s">
        <v>781</v>
      </c>
      <c r="AA20364" s="13">
        <v>33.708660999999999</v>
      </c>
      <c r="AB20364" s="13">
        <v>-116.19889999999999</v>
      </c>
      <c r="AC20364" s="14" t="s">
        <v>44</v>
      </c>
      <c r="AD20364" s="14" t="s">
        <v>44</v>
      </c>
      <c r="AE20364" s="10" t="s">
        <v>579</v>
      </c>
    </row>
    <row r="20365" spans="1:31" x14ac:dyDescent="0.2">
      <c r="A20365" s="8">
        <v>60495</v>
      </c>
      <c r="B20365" s="9" t="s">
        <v>17629</v>
      </c>
      <c r="C20365" s="8">
        <v>60825</v>
      </c>
      <c r="D20365" s="9" t="s">
        <v>17630</v>
      </c>
      <c r="E20365" s="9" t="s">
        <v>123</v>
      </c>
      <c r="F20365" s="10" t="s">
        <v>62</v>
      </c>
      <c r="G20365" s="11" t="s">
        <v>17631</v>
      </c>
      <c r="H20365" s="11" t="s">
        <v>37</v>
      </c>
      <c r="I20365" s="12">
        <v>74.8</v>
      </c>
      <c r="J20365" s="12">
        <v>74.8</v>
      </c>
      <c r="K20365" s="12">
        <v>74.8</v>
      </c>
      <c r="L20365" s="9" t="s">
        <v>343</v>
      </c>
      <c r="M20365" s="10" t="s">
        <v>344</v>
      </c>
      <c r="N20365" s="10" t="s">
        <v>345</v>
      </c>
      <c r="O20365" s="10">
        <v>12</v>
      </c>
      <c r="P20365" s="10">
        <v>2018</v>
      </c>
      <c r="Q20365" s="8" t="s">
        <v>41</v>
      </c>
      <c r="R20365" s="8" t="s">
        <v>41</v>
      </c>
      <c r="S20365" s="10" t="s">
        <v>42</v>
      </c>
      <c r="T20365" s="8" t="s">
        <v>41</v>
      </c>
      <c r="U20365" s="8" t="s">
        <v>41</v>
      </c>
      <c r="V20365" s="8" t="s">
        <v>41</v>
      </c>
      <c r="W20365" s="8" t="s">
        <v>41</v>
      </c>
      <c r="X20365" s="8" t="s">
        <v>41</v>
      </c>
      <c r="Y20365" s="8" t="s">
        <v>41</v>
      </c>
      <c r="Z20365" s="10" t="s">
        <v>781</v>
      </c>
      <c r="AA20365" s="13">
        <v>33.540123999999999</v>
      </c>
      <c r="AB20365" s="13">
        <v>-115.9748</v>
      </c>
      <c r="AC20365" s="14" t="s">
        <v>44</v>
      </c>
      <c r="AD20365" s="14" t="s">
        <v>44</v>
      </c>
      <c r="AE20365" s="10" t="s">
        <v>576</v>
      </c>
    </row>
    <row r="20366" spans="1:31" x14ac:dyDescent="0.2">
      <c r="A20366" s="8">
        <v>60486</v>
      </c>
      <c r="B20366" s="9" t="s">
        <v>17632</v>
      </c>
      <c r="C20366" s="8">
        <v>60830</v>
      </c>
      <c r="D20366" s="9" t="s">
        <v>17633</v>
      </c>
      <c r="E20366" s="9" t="s">
        <v>123</v>
      </c>
      <c r="F20366" s="10" t="s">
        <v>116</v>
      </c>
      <c r="G20366" s="11" t="s">
        <v>17634</v>
      </c>
      <c r="H20366" s="11" t="s">
        <v>37</v>
      </c>
      <c r="I20366" s="12">
        <v>5</v>
      </c>
      <c r="J20366" s="12">
        <v>5</v>
      </c>
      <c r="K20366" s="12">
        <v>5</v>
      </c>
      <c r="L20366" s="9" t="s">
        <v>343</v>
      </c>
      <c r="M20366" s="10" t="s">
        <v>344</v>
      </c>
      <c r="N20366" s="10" t="s">
        <v>345</v>
      </c>
      <c r="O20366" s="10">
        <v>7</v>
      </c>
      <c r="P20366" s="10">
        <v>2017</v>
      </c>
      <c r="Q20366" s="8" t="s">
        <v>41</v>
      </c>
      <c r="R20366" s="8" t="s">
        <v>41</v>
      </c>
      <c r="S20366" s="10" t="s">
        <v>42</v>
      </c>
      <c r="T20366" s="8" t="s">
        <v>41</v>
      </c>
      <c r="U20366" s="8" t="s">
        <v>41</v>
      </c>
      <c r="V20366" s="8" t="s">
        <v>41</v>
      </c>
      <c r="W20366" s="8" t="s">
        <v>41</v>
      </c>
      <c r="X20366" s="8" t="s">
        <v>41</v>
      </c>
      <c r="Y20366" s="8" t="s">
        <v>41</v>
      </c>
      <c r="Z20366" s="10" t="s">
        <v>1787</v>
      </c>
      <c r="AA20366" s="13">
        <v>44.529702999999998</v>
      </c>
      <c r="AB20366" s="13">
        <v>-93.410619999999994</v>
      </c>
      <c r="AC20366" s="14" t="s">
        <v>44</v>
      </c>
      <c r="AD20366" s="14" t="s">
        <v>44</v>
      </c>
      <c r="AE20366" s="10" t="s">
        <v>120</v>
      </c>
    </row>
    <row r="20367" spans="1:31" x14ac:dyDescent="0.2">
      <c r="A20367" s="8">
        <v>61249</v>
      </c>
      <c r="B20367" s="9" t="s">
        <v>13973</v>
      </c>
      <c r="C20367" s="8">
        <v>60831</v>
      </c>
      <c r="D20367" s="9" t="s">
        <v>17635</v>
      </c>
      <c r="E20367" s="9" t="s">
        <v>123</v>
      </c>
      <c r="F20367" s="10" t="s">
        <v>3447</v>
      </c>
      <c r="G20367" s="11" t="s">
        <v>36</v>
      </c>
      <c r="H20367" s="11" t="s">
        <v>37</v>
      </c>
      <c r="I20367" s="12">
        <v>3.2</v>
      </c>
      <c r="J20367" s="12">
        <v>3.2</v>
      </c>
      <c r="K20367" s="12">
        <v>3.2</v>
      </c>
      <c r="L20367" s="9" t="s">
        <v>5536</v>
      </c>
      <c r="M20367" s="10" t="s">
        <v>5537</v>
      </c>
      <c r="N20367" s="10" t="s">
        <v>118</v>
      </c>
      <c r="O20367" s="10">
        <v>7</v>
      </c>
      <c r="P20367" s="10">
        <v>2017</v>
      </c>
      <c r="Q20367" s="8" t="s">
        <v>41</v>
      </c>
      <c r="R20367" s="8" t="s">
        <v>41</v>
      </c>
      <c r="S20367" s="10" t="s">
        <v>179</v>
      </c>
      <c r="T20367" s="8" t="s">
        <v>41</v>
      </c>
      <c r="U20367" s="8" t="s">
        <v>41</v>
      </c>
      <c r="V20367" s="8" t="s">
        <v>41</v>
      </c>
      <c r="W20367" s="8" t="s">
        <v>41</v>
      </c>
      <c r="X20367" s="8" t="s">
        <v>41</v>
      </c>
      <c r="Y20367" s="8" t="s">
        <v>41</v>
      </c>
      <c r="Z20367" s="10" t="s">
        <v>3450</v>
      </c>
      <c r="AA20367" s="13">
        <v>41.805399999999999</v>
      </c>
      <c r="AB20367" s="13">
        <v>-71.514169999999993</v>
      </c>
      <c r="AC20367" s="14" t="s">
        <v>44</v>
      </c>
      <c r="AD20367" s="14" t="s">
        <v>44</v>
      </c>
      <c r="AE20367" s="10" t="s">
        <v>853</v>
      </c>
    </row>
    <row r="20368" spans="1:31" x14ac:dyDescent="0.2">
      <c r="A20368" s="8">
        <v>60501</v>
      </c>
      <c r="B20368" s="9" t="s">
        <v>17636</v>
      </c>
      <c r="C20368" s="8">
        <v>60832</v>
      </c>
      <c r="D20368" s="9" t="s">
        <v>17637</v>
      </c>
      <c r="E20368" s="9" t="s">
        <v>123</v>
      </c>
      <c r="F20368" s="10" t="s">
        <v>116</v>
      </c>
      <c r="G20368" s="11" t="s">
        <v>17638</v>
      </c>
      <c r="H20368" s="11" t="s">
        <v>37</v>
      </c>
      <c r="I20368" s="12">
        <v>5</v>
      </c>
      <c r="J20368" s="12">
        <v>5</v>
      </c>
      <c r="K20368" s="12">
        <v>5</v>
      </c>
      <c r="L20368" s="9" t="s">
        <v>343</v>
      </c>
      <c r="M20368" s="10" t="s">
        <v>344</v>
      </c>
      <c r="N20368" s="10" t="s">
        <v>345</v>
      </c>
      <c r="O20368" s="10">
        <v>2</v>
      </c>
      <c r="P20368" s="10">
        <v>2017</v>
      </c>
      <c r="Q20368" s="8" t="s">
        <v>41</v>
      </c>
      <c r="R20368" s="8" t="s">
        <v>41</v>
      </c>
      <c r="S20368" s="10" t="s">
        <v>42</v>
      </c>
      <c r="T20368" s="8" t="s">
        <v>41</v>
      </c>
      <c r="U20368" s="8" t="s">
        <v>41</v>
      </c>
      <c r="V20368" s="8" t="s">
        <v>41</v>
      </c>
      <c r="W20368" s="8" t="s">
        <v>41</v>
      </c>
      <c r="X20368" s="8" t="s">
        <v>41</v>
      </c>
      <c r="Y20368" s="8" t="s">
        <v>41</v>
      </c>
      <c r="Z20368" s="10" t="s">
        <v>2326</v>
      </c>
      <c r="AA20368" s="13">
        <v>44.623117000000001</v>
      </c>
      <c r="AB20368" s="13">
        <v>-93.134</v>
      </c>
      <c r="AC20368" s="14" t="s">
        <v>44</v>
      </c>
      <c r="AD20368" s="14" t="s">
        <v>44</v>
      </c>
      <c r="AE20368" s="10" t="s">
        <v>120</v>
      </c>
    </row>
    <row r="20369" spans="1:31" x14ac:dyDescent="0.2">
      <c r="A20369" s="8">
        <v>60485</v>
      </c>
      <c r="B20369" s="9" t="s">
        <v>17639</v>
      </c>
      <c r="C20369" s="8">
        <v>60833</v>
      </c>
      <c r="D20369" s="9" t="s">
        <v>17640</v>
      </c>
      <c r="E20369" s="9" t="s">
        <v>123</v>
      </c>
      <c r="F20369" s="10" t="s">
        <v>116</v>
      </c>
      <c r="G20369" s="11" t="s">
        <v>17641</v>
      </c>
      <c r="H20369" s="11" t="s">
        <v>37</v>
      </c>
      <c r="I20369" s="12">
        <v>5</v>
      </c>
      <c r="J20369" s="12">
        <v>5</v>
      </c>
      <c r="K20369" s="12">
        <v>5</v>
      </c>
      <c r="L20369" s="9" t="s">
        <v>343</v>
      </c>
      <c r="M20369" s="10" t="s">
        <v>344</v>
      </c>
      <c r="N20369" s="10" t="s">
        <v>345</v>
      </c>
      <c r="O20369" s="10">
        <v>7</v>
      </c>
      <c r="P20369" s="10">
        <v>2017</v>
      </c>
      <c r="Q20369" s="8" t="s">
        <v>41</v>
      </c>
      <c r="R20369" s="8" t="s">
        <v>41</v>
      </c>
      <c r="S20369" s="10" t="s">
        <v>42</v>
      </c>
      <c r="T20369" s="8" t="s">
        <v>41</v>
      </c>
      <c r="U20369" s="8" t="s">
        <v>41</v>
      </c>
      <c r="V20369" s="8" t="s">
        <v>41</v>
      </c>
      <c r="W20369" s="8" t="s">
        <v>41</v>
      </c>
      <c r="X20369" s="8" t="s">
        <v>41</v>
      </c>
      <c r="Y20369" s="8" t="s">
        <v>41</v>
      </c>
      <c r="Z20369" s="10" t="s">
        <v>2699</v>
      </c>
      <c r="AA20369" s="13">
        <v>44.022373999999999</v>
      </c>
      <c r="AB20369" s="13">
        <v>-92.756969999999995</v>
      </c>
      <c r="AC20369" s="14" t="s">
        <v>44</v>
      </c>
      <c r="AD20369" s="14" t="s">
        <v>44</v>
      </c>
      <c r="AE20369" s="10" t="s">
        <v>120</v>
      </c>
    </row>
    <row r="20370" spans="1:31" x14ac:dyDescent="0.2">
      <c r="A20370" s="8">
        <v>60488</v>
      </c>
      <c r="B20370" s="9" t="s">
        <v>17642</v>
      </c>
      <c r="C20370" s="8">
        <v>60834</v>
      </c>
      <c r="D20370" s="9" t="s">
        <v>17643</v>
      </c>
      <c r="E20370" s="9" t="s">
        <v>123</v>
      </c>
      <c r="F20370" s="10" t="s">
        <v>116</v>
      </c>
      <c r="G20370" s="11" t="s">
        <v>17644</v>
      </c>
      <c r="H20370" s="11" t="s">
        <v>37</v>
      </c>
      <c r="I20370" s="12">
        <v>5</v>
      </c>
      <c r="J20370" s="12">
        <v>5</v>
      </c>
      <c r="K20370" s="12">
        <v>5</v>
      </c>
      <c r="L20370" s="9" t="s">
        <v>343</v>
      </c>
      <c r="M20370" s="10" t="s">
        <v>344</v>
      </c>
      <c r="N20370" s="10" t="s">
        <v>345</v>
      </c>
      <c r="O20370" s="10">
        <v>7</v>
      </c>
      <c r="P20370" s="10">
        <v>2017</v>
      </c>
      <c r="Q20370" s="8" t="s">
        <v>41</v>
      </c>
      <c r="R20370" s="8" t="s">
        <v>41</v>
      </c>
      <c r="S20370" s="10" t="s">
        <v>42</v>
      </c>
      <c r="T20370" s="8" t="s">
        <v>41</v>
      </c>
      <c r="U20370" s="8" t="s">
        <v>41</v>
      </c>
      <c r="V20370" s="8" t="s">
        <v>41</v>
      </c>
      <c r="W20370" s="8" t="s">
        <v>41</v>
      </c>
      <c r="X20370" s="8" t="s">
        <v>41</v>
      </c>
      <c r="Y20370" s="8" t="s">
        <v>41</v>
      </c>
      <c r="Z20370" s="10" t="s">
        <v>4169</v>
      </c>
      <c r="AA20370" s="13">
        <v>44.021847999999999</v>
      </c>
      <c r="AB20370" s="13">
        <v>-92.592190000000002</v>
      </c>
      <c r="AC20370" s="14" t="s">
        <v>44</v>
      </c>
      <c r="AD20370" s="14" t="s">
        <v>44</v>
      </c>
      <c r="AE20370" s="10" t="s">
        <v>120</v>
      </c>
    </row>
    <row r="20371" spans="1:31" x14ac:dyDescent="0.2">
      <c r="A20371" s="8">
        <v>60490</v>
      </c>
      <c r="B20371" s="9" t="s">
        <v>17645</v>
      </c>
      <c r="C20371" s="8">
        <v>60835</v>
      </c>
      <c r="D20371" s="9" t="s">
        <v>17646</v>
      </c>
      <c r="E20371" s="9" t="s">
        <v>123</v>
      </c>
      <c r="F20371" s="10" t="s">
        <v>116</v>
      </c>
      <c r="G20371" s="11" t="s">
        <v>17647</v>
      </c>
      <c r="H20371" s="11" t="s">
        <v>37</v>
      </c>
      <c r="I20371" s="12">
        <v>3.9</v>
      </c>
      <c r="J20371" s="12">
        <v>3.9</v>
      </c>
      <c r="K20371" s="12">
        <v>3.9</v>
      </c>
      <c r="L20371" s="9" t="s">
        <v>343</v>
      </c>
      <c r="M20371" s="10" t="s">
        <v>344</v>
      </c>
      <c r="N20371" s="10" t="s">
        <v>345</v>
      </c>
      <c r="O20371" s="10">
        <v>2</v>
      </c>
      <c r="P20371" s="10">
        <v>2017</v>
      </c>
      <c r="Q20371" s="8" t="s">
        <v>41</v>
      </c>
      <c r="R20371" s="8" t="s">
        <v>41</v>
      </c>
      <c r="S20371" s="10" t="s">
        <v>42</v>
      </c>
      <c r="T20371" s="8" t="s">
        <v>41</v>
      </c>
      <c r="U20371" s="8" t="s">
        <v>41</v>
      </c>
      <c r="V20371" s="8" t="s">
        <v>41</v>
      </c>
      <c r="W20371" s="8" t="s">
        <v>41</v>
      </c>
      <c r="X20371" s="8" t="s">
        <v>41</v>
      </c>
      <c r="Y20371" s="8" t="s">
        <v>41</v>
      </c>
      <c r="Z20371" s="10" t="s">
        <v>4169</v>
      </c>
      <c r="AA20371" s="13">
        <v>44.220122000000003</v>
      </c>
      <c r="AB20371" s="13">
        <v>-92.654319999999998</v>
      </c>
      <c r="AC20371" s="14" t="s">
        <v>44</v>
      </c>
      <c r="AD20371" s="14" t="s">
        <v>44</v>
      </c>
      <c r="AE20371" s="10" t="s">
        <v>120</v>
      </c>
    </row>
    <row r="20372" spans="1:31" x14ac:dyDescent="0.2">
      <c r="A20372" s="8">
        <v>60489</v>
      </c>
      <c r="B20372" s="9" t="s">
        <v>17648</v>
      </c>
      <c r="C20372" s="8">
        <v>60836</v>
      </c>
      <c r="D20372" s="9" t="s">
        <v>17649</v>
      </c>
      <c r="E20372" s="9" t="s">
        <v>123</v>
      </c>
      <c r="F20372" s="10" t="s">
        <v>116</v>
      </c>
      <c r="G20372" s="11" t="s">
        <v>17650</v>
      </c>
      <c r="H20372" s="11" t="s">
        <v>37</v>
      </c>
      <c r="I20372" s="12">
        <v>5</v>
      </c>
      <c r="J20372" s="12">
        <v>5</v>
      </c>
      <c r="K20372" s="12">
        <v>5</v>
      </c>
      <c r="L20372" s="9" t="s">
        <v>343</v>
      </c>
      <c r="M20372" s="10" t="s">
        <v>344</v>
      </c>
      <c r="N20372" s="10" t="s">
        <v>345</v>
      </c>
      <c r="O20372" s="10">
        <v>9</v>
      </c>
      <c r="P20372" s="10">
        <v>2017</v>
      </c>
      <c r="Q20372" s="8" t="s">
        <v>41</v>
      </c>
      <c r="R20372" s="8" t="s">
        <v>41</v>
      </c>
      <c r="S20372" s="10" t="s">
        <v>42</v>
      </c>
      <c r="T20372" s="8" t="s">
        <v>41</v>
      </c>
      <c r="U20372" s="8" t="s">
        <v>41</v>
      </c>
      <c r="V20372" s="8" t="s">
        <v>41</v>
      </c>
      <c r="W20372" s="8" t="s">
        <v>41</v>
      </c>
      <c r="X20372" s="8" t="s">
        <v>41</v>
      </c>
      <c r="Y20372" s="8" t="s">
        <v>41</v>
      </c>
      <c r="Z20372" s="10" t="s">
        <v>2372</v>
      </c>
      <c r="AA20372" s="13">
        <v>45.334575000000001</v>
      </c>
      <c r="AB20372" s="13">
        <v>-93.775580000000005</v>
      </c>
      <c r="AC20372" s="14" t="s">
        <v>44</v>
      </c>
      <c r="AD20372" s="14" t="s">
        <v>44</v>
      </c>
      <c r="AE20372" s="10" t="s">
        <v>120</v>
      </c>
    </row>
    <row r="20373" spans="1:31" x14ac:dyDescent="0.2">
      <c r="A20373" s="8">
        <v>60491</v>
      </c>
      <c r="B20373" s="9" t="s">
        <v>17651</v>
      </c>
      <c r="C20373" s="8">
        <v>60837</v>
      </c>
      <c r="D20373" s="9" t="s">
        <v>17652</v>
      </c>
      <c r="E20373" s="9" t="s">
        <v>123</v>
      </c>
      <c r="F20373" s="10" t="s">
        <v>116</v>
      </c>
      <c r="G20373" s="11" t="s">
        <v>17653</v>
      </c>
      <c r="H20373" s="11" t="s">
        <v>37</v>
      </c>
      <c r="I20373" s="12">
        <v>5</v>
      </c>
      <c r="J20373" s="12">
        <v>5</v>
      </c>
      <c r="K20373" s="12">
        <v>5</v>
      </c>
      <c r="L20373" s="9" t="s">
        <v>343</v>
      </c>
      <c r="M20373" s="10" t="s">
        <v>344</v>
      </c>
      <c r="N20373" s="10" t="s">
        <v>345</v>
      </c>
      <c r="O20373" s="10">
        <v>7</v>
      </c>
      <c r="P20373" s="10">
        <v>2017</v>
      </c>
      <c r="Q20373" s="8" t="s">
        <v>41</v>
      </c>
      <c r="R20373" s="8" t="s">
        <v>41</v>
      </c>
      <c r="S20373" s="10" t="s">
        <v>42</v>
      </c>
      <c r="T20373" s="8" t="s">
        <v>41</v>
      </c>
      <c r="U20373" s="8" t="s">
        <v>41</v>
      </c>
      <c r="V20373" s="8" t="s">
        <v>41</v>
      </c>
      <c r="W20373" s="8" t="s">
        <v>41</v>
      </c>
      <c r="X20373" s="8" t="s">
        <v>41</v>
      </c>
      <c r="Y20373" s="8" t="s">
        <v>41</v>
      </c>
      <c r="Z20373" s="10" t="s">
        <v>162</v>
      </c>
      <c r="AA20373" s="13">
        <v>45.253487999999997</v>
      </c>
      <c r="AB20373" s="13">
        <v>-92.893969999999996</v>
      </c>
      <c r="AC20373" s="14" t="s">
        <v>44</v>
      </c>
      <c r="AD20373" s="14" t="s">
        <v>44</v>
      </c>
      <c r="AE20373" s="10" t="s">
        <v>120</v>
      </c>
    </row>
    <row r="20374" spans="1:31" x14ac:dyDescent="0.2">
      <c r="A20374" s="8">
        <v>60487</v>
      </c>
      <c r="B20374" s="9" t="s">
        <v>17654</v>
      </c>
      <c r="C20374" s="8">
        <v>60838</v>
      </c>
      <c r="D20374" s="9" t="s">
        <v>17655</v>
      </c>
      <c r="E20374" s="9" t="s">
        <v>123</v>
      </c>
      <c r="F20374" s="10" t="s">
        <v>116</v>
      </c>
      <c r="G20374" s="11" t="s">
        <v>17656</v>
      </c>
      <c r="H20374" s="11" t="s">
        <v>37</v>
      </c>
      <c r="I20374" s="12">
        <v>3</v>
      </c>
      <c r="J20374" s="12">
        <v>3</v>
      </c>
      <c r="K20374" s="12">
        <v>3</v>
      </c>
      <c r="L20374" s="9" t="s">
        <v>343</v>
      </c>
      <c r="M20374" s="10" t="s">
        <v>344</v>
      </c>
      <c r="N20374" s="10" t="s">
        <v>345</v>
      </c>
      <c r="O20374" s="10">
        <v>3</v>
      </c>
      <c r="P20374" s="10">
        <v>2017</v>
      </c>
      <c r="Q20374" s="8" t="s">
        <v>41</v>
      </c>
      <c r="R20374" s="8" t="s">
        <v>41</v>
      </c>
      <c r="S20374" s="10" t="s">
        <v>42</v>
      </c>
      <c r="T20374" s="8" t="s">
        <v>41</v>
      </c>
      <c r="U20374" s="8" t="s">
        <v>41</v>
      </c>
      <c r="V20374" s="8" t="s">
        <v>41</v>
      </c>
      <c r="W20374" s="8" t="s">
        <v>41</v>
      </c>
      <c r="X20374" s="8" t="s">
        <v>41</v>
      </c>
      <c r="Y20374" s="8" t="s">
        <v>41</v>
      </c>
      <c r="Z20374" s="10" t="s">
        <v>2440</v>
      </c>
      <c r="AA20374" s="13">
        <v>44.367139999999999</v>
      </c>
      <c r="AB20374" s="13">
        <v>-92.019279999999995</v>
      </c>
      <c r="AC20374" s="14" t="s">
        <v>44</v>
      </c>
      <c r="AD20374" s="14" t="s">
        <v>44</v>
      </c>
      <c r="AE20374" s="10" t="s">
        <v>120</v>
      </c>
    </row>
    <row r="20375" spans="1:31" x14ac:dyDescent="0.2">
      <c r="A20375" s="8">
        <v>60993</v>
      </c>
      <c r="B20375" s="9" t="s">
        <v>17657</v>
      </c>
      <c r="C20375" s="8">
        <v>60839</v>
      </c>
      <c r="D20375" s="9" t="s">
        <v>17658</v>
      </c>
      <c r="E20375" s="9" t="s">
        <v>123</v>
      </c>
      <c r="F20375" s="10" t="s">
        <v>2811</v>
      </c>
      <c r="G20375" s="11" t="s">
        <v>9993</v>
      </c>
      <c r="H20375" s="11" t="s">
        <v>37</v>
      </c>
      <c r="I20375" s="12">
        <v>2.5</v>
      </c>
      <c r="J20375" s="12">
        <v>2.5</v>
      </c>
      <c r="K20375" s="12">
        <v>2.5</v>
      </c>
      <c r="L20375" s="9" t="s">
        <v>343</v>
      </c>
      <c r="M20375" s="10" t="s">
        <v>344</v>
      </c>
      <c r="N20375" s="10" t="s">
        <v>345</v>
      </c>
      <c r="O20375" s="10">
        <v>7</v>
      </c>
      <c r="P20375" s="10">
        <v>2015</v>
      </c>
      <c r="Q20375" s="8" t="s">
        <v>41</v>
      </c>
      <c r="R20375" s="8" t="s">
        <v>41</v>
      </c>
      <c r="S20375" s="10" t="s">
        <v>42</v>
      </c>
      <c r="T20375" s="8" t="s">
        <v>41</v>
      </c>
      <c r="U20375" s="8" t="s">
        <v>41</v>
      </c>
      <c r="V20375" s="8" t="s">
        <v>41</v>
      </c>
      <c r="W20375" s="8" t="s">
        <v>41</v>
      </c>
      <c r="X20375" s="8" t="s">
        <v>41</v>
      </c>
      <c r="Y20375" s="8" t="s">
        <v>41</v>
      </c>
      <c r="Z20375" s="10" t="s">
        <v>2839</v>
      </c>
      <c r="AA20375" s="13">
        <v>40.760069000000001</v>
      </c>
      <c r="AB20375" s="13">
        <v>-74.065389999999994</v>
      </c>
      <c r="AC20375" s="14" t="s">
        <v>44</v>
      </c>
      <c r="AD20375" s="14" t="s">
        <v>44</v>
      </c>
      <c r="AE20375" s="10" t="s">
        <v>159</v>
      </c>
    </row>
    <row r="20376" spans="1:31" x14ac:dyDescent="0.2">
      <c r="A20376" s="8">
        <v>60993</v>
      </c>
      <c r="B20376" s="9" t="s">
        <v>17657</v>
      </c>
      <c r="C20376" s="8">
        <v>60840</v>
      </c>
      <c r="D20376" s="9" t="s">
        <v>17659</v>
      </c>
      <c r="E20376" s="9" t="s">
        <v>123</v>
      </c>
      <c r="F20376" s="10" t="s">
        <v>2811</v>
      </c>
      <c r="G20376" s="11" t="s">
        <v>9993</v>
      </c>
      <c r="H20376" s="11" t="s">
        <v>37</v>
      </c>
      <c r="I20376" s="12">
        <v>1.6</v>
      </c>
      <c r="J20376" s="12">
        <v>1.6</v>
      </c>
      <c r="K20376" s="12">
        <v>1.6</v>
      </c>
      <c r="L20376" s="9" t="s">
        <v>343</v>
      </c>
      <c r="M20376" s="10" t="s">
        <v>344</v>
      </c>
      <c r="N20376" s="10" t="s">
        <v>345</v>
      </c>
      <c r="O20376" s="10">
        <v>3</v>
      </c>
      <c r="P20376" s="10">
        <v>2016</v>
      </c>
      <c r="Q20376" s="8" t="s">
        <v>41</v>
      </c>
      <c r="R20376" s="8" t="s">
        <v>41</v>
      </c>
      <c r="S20376" s="10" t="s">
        <v>42</v>
      </c>
      <c r="T20376" s="8" t="s">
        <v>41</v>
      </c>
      <c r="U20376" s="8" t="s">
        <v>41</v>
      </c>
      <c r="V20376" s="8" t="s">
        <v>41</v>
      </c>
      <c r="W20376" s="8" t="s">
        <v>41</v>
      </c>
      <c r="X20376" s="8" t="s">
        <v>41</v>
      </c>
      <c r="Y20376" s="8" t="s">
        <v>41</v>
      </c>
      <c r="Z20376" s="10" t="s">
        <v>2839</v>
      </c>
      <c r="AA20376" s="13">
        <v>40.773119999999999</v>
      </c>
      <c r="AB20376" s="13">
        <v>-74.077399999999997</v>
      </c>
      <c r="AC20376" s="14" t="s">
        <v>44</v>
      </c>
      <c r="AD20376" s="14" t="s">
        <v>44</v>
      </c>
      <c r="AE20376" s="10" t="s">
        <v>159</v>
      </c>
    </row>
    <row r="20377" spans="1:31" x14ac:dyDescent="0.2">
      <c r="A20377" s="8">
        <v>60989</v>
      </c>
      <c r="B20377" s="9" t="s">
        <v>17660</v>
      </c>
      <c r="C20377" s="8">
        <v>60841</v>
      </c>
      <c r="D20377" s="9" t="s">
        <v>17661</v>
      </c>
      <c r="E20377" s="9" t="s">
        <v>123</v>
      </c>
      <c r="F20377" s="10" t="s">
        <v>2811</v>
      </c>
      <c r="G20377" s="11" t="s">
        <v>9993</v>
      </c>
      <c r="H20377" s="11" t="s">
        <v>37</v>
      </c>
      <c r="I20377" s="12">
        <v>1.2</v>
      </c>
      <c r="J20377" s="12">
        <v>1.2</v>
      </c>
      <c r="K20377" s="12">
        <v>1.2</v>
      </c>
      <c r="L20377" s="9" t="s">
        <v>343</v>
      </c>
      <c r="M20377" s="10" t="s">
        <v>344</v>
      </c>
      <c r="N20377" s="10" t="s">
        <v>345</v>
      </c>
      <c r="O20377" s="10">
        <v>1</v>
      </c>
      <c r="P20377" s="10">
        <v>2013</v>
      </c>
      <c r="Q20377" s="8" t="s">
        <v>41</v>
      </c>
      <c r="R20377" s="8" t="s">
        <v>41</v>
      </c>
      <c r="S20377" s="10" t="s">
        <v>42</v>
      </c>
      <c r="T20377" s="8" t="s">
        <v>41</v>
      </c>
      <c r="U20377" s="10">
        <v>0</v>
      </c>
      <c r="V20377" s="10">
        <v>0</v>
      </c>
      <c r="W20377" s="8" t="s">
        <v>41</v>
      </c>
      <c r="X20377" s="8" t="s">
        <v>41</v>
      </c>
      <c r="Y20377" s="10">
        <v>0</v>
      </c>
      <c r="Z20377" s="10" t="s">
        <v>2099</v>
      </c>
      <c r="AA20377" s="13">
        <v>40.814585999999998</v>
      </c>
      <c r="AB20377" s="13">
        <v>-74.2971</v>
      </c>
      <c r="AC20377" s="14" t="s">
        <v>44</v>
      </c>
      <c r="AD20377" s="14" t="s">
        <v>44</v>
      </c>
      <c r="AE20377" s="10" t="s">
        <v>159</v>
      </c>
    </row>
    <row r="20378" spans="1:31" x14ac:dyDescent="0.2">
      <c r="A20378" s="8">
        <v>60989</v>
      </c>
      <c r="B20378" s="9" t="s">
        <v>17660</v>
      </c>
      <c r="C20378" s="8">
        <v>60842</v>
      </c>
      <c r="D20378" s="9" t="s">
        <v>17662</v>
      </c>
      <c r="E20378" s="9" t="s">
        <v>123</v>
      </c>
      <c r="F20378" s="10" t="s">
        <v>2811</v>
      </c>
      <c r="G20378" s="11" t="s">
        <v>9993</v>
      </c>
      <c r="H20378" s="11" t="s">
        <v>37</v>
      </c>
      <c r="I20378" s="12">
        <v>1.7</v>
      </c>
      <c r="J20378" s="12">
        <v>1.7</v>
      </c>
      <c r="K20378" s="12">
        <v>1.7</v>
      </c>
      <c r="L20378" s="9" t="s">
        <v>343</v>
      </c>
      <c r="M20378" s="10" t="s">
        <v>344</v>
      </c>
      <c r="N20378" s="10" t="s">
        <v>345</v>
      </c>
      <c r="O20378" s="10">
        <v>12</v>
      </c>
      <c r="P20378" s="10">
        <v>2013</v>
      </c>
      <c r="Q20378" s="8" t="s">
        <v>41</v>
      </c>
      <c r="R20378" s="8" t="s">
        <v>41</v>
      </c>
      <c r="S20378" s="10" t="s">
        <v>42</v>
      </c>
      <c r="T20378" s="8" t="s">
        <v>41</v>
      </c>
      <c r="U20378" s="8" t="s">
        <v>41</v>
      </c>
      <c r="V20378" s="8" t="s">
        <v>41</v>
      </c>
      <c r="W20378" s="8" t="s">
        <v>41</v>
      </c>
      <c r="X20378" s="8" t="s">
        <v>41</v>
      </c>
      <c r="Y20378" s="8" t="s">
        <v>41</v>
      </c>
      <c r="Z20378" s="10" t="s">
        <v>2099</v>
      </c>
      <c r="AA20378" s="13">
        <v>40.815362999999998</v>
      </c>
      <c r="AB20378" s="13">
        <v>-74.304990000000004</v>
      </c>
      <c r="AC20378" s="14" t="s">
        <v>44</v>
      </c>
      <c r="AD20378" s="14" t="s">
        <v>44</v>
      </c>
      <c r="AE20378" s="10" t="s">
        <v>159</v>
      </c>
    </row>
    <row r="20379" spans="1:31" x14ac:dyDescent="0.2">
      <c r="A20379" s="8">
        <v>16380</v>
      </c>
      <c r="B20379" s="9" t="s">
        <v>17663</v>
      </c>
      <c r="C20379" s="8">
        <v>60843</v>
      </c>
      <c r="D20379" s="9" t="s">
        <v>17664</v>
      </c>
      <c r="E20379" s="9" t="s">
        <v>202</v>
      </c>
      <c r="F20379" s="10" t="s">
        <v>2811</v>
      </c>
      <c r="G20379" s="11" t="s">
        <v>17665</v>
      </c>
      <c r="H20379" s="11" t="s">
        <v>37</v>
      </c>
      <c r="I20379" s="12">
        <v>0.5</v>
      </c>
      <c r="J20379" s="12">
        <v>0.5</v>
      </c>
      <c r="K20379" s="12">
        <v>0.5</v>
      </c>
      <c r="L20379" s="9" t="s">
        <v>343</v>
      </c>
      <c r="M20379" s="10" t="s">
        <v>344</v>
      </c>
      <c r="N20379" s="10" t="s">
        <v>345</v>
      </c>
      <c r="O20379" s="10">
        <v>6</v>
      </c>
      <c r="P20379" s="10">
        <v>2006</v>
      </c>
      <c r="Q20379" s="8" t="s">
        <v>41</v>
      </c>
      <c r="R20379" s="8" t="s">
        <v>41</v>
      </c>
      <c r="S20379" s="10" t="s">
        <v>42</v>
      </c>
      <c r="T20379" s="8" t="s">
        <v>41</v>
      </c>
      <c r="U20379" s="8" t="s">
        <v>41</v>
      </c>
      <c r="V20379" s="8" t="s">
        <v>41</v>
      </c>
      <c r="W20379" s="8" t="s">
        <v>41</v>
      </c>
      <c r="X20379" s="8" t="s">
        <v>41</v>
      </c>
      <c r="Y20379" s="8" t="s">
        <v>41</v>
      </c>
      <c r="Z20379" s="10" t="s">
        <v>2839</v>
      </c>
      <c r="AA20379" s="13">
        <v>40.727800000000002</v>
      </c>
      <c r="AB20379" s="13">
        <v>-74.114199999999997</v>
      </c>
      <c r="AC20379" s="14" t="s">
        <v>44</v>
      </c>
      <c r="AD20379" s="14" t="s">
        <v>44</v>
      </c>
      <c r="AE20379" s="10" t="s">
        <v>159</v>
      </c>
    </row>
    <row r="20380" spans="1:31" x14ac:dyDescent="0.2">
      <c r="A20380" s="8">
        <v>16380</v>
      </c>
      <c r="B20380" s="9" t="s">
        <v>17663</v>
      </c>
      <c r="C20380" s="8">
        <v>60843</v>
      </c>
      <c r="D20380" s="9" t="s">
        <v>17664</v>
      </c>
      <c r="E20380" s="9" t="s">
        <v>202</v>
      </c>
      <c r="F20380" s="10" t="s">
        <v>2811</v>
      </c>
      <c r="G20380" s="11" t="s">
        <v>17666</v>
      </c>
      <c r="H20380" s="11" t="s">
        <v>37</v>
      </c>
      <c r="I20380" s="12">
        <v>0.6</v>
      </c>
      <c r="J20380" s="12">
        <v>0.6</v>
      </c>
      <c r="K20380" s="12">
        <v>0.6</v>
      </c>
      <c r="L20380" s="9" t="s">
        <v>343</v>
      </c>
      <c r="M20380" s="10" t="s">
        <v>344</v>
      </c>
      <c r="N20380" s="10" t="s">
        <v>345</v>
      </c>
      <c r="O20380" s="10">
        <v>12</v>
      </c>
      <c r="P20380" s="10">
        <v>2009</v>
      </c>
      <c r="Q20380" s="8" t="s">
        <v>41</v>
      </c>
      <c r="R20380" s="8" t="s">
        <v>41</v>
      </c>
      <c r="S20380" s="10" t="s">
        <v>42</v>
      </c>
      <c r="T20380" s="8" t="s">
        <v>41</v>
      </c>
      <c r="U20380" s="8" t="s">
        <v>41</v>
      </c>
      <c r="V20380" s="8" t="s">
        <v>41</v>
      </c>
      <c r="W20380" s="8" t="s">
        <v>41</v>
      </c>
      <c r="X20380" s="8" t="s">
        <v>41</v>
      </c>
      <c r="Y20380" s="8" t="s">
        <v>41</v>
      </c>
      <c r="Z20380" s="10" t="s">
        <v>2839</v>
      </c>
      <c r="AA20380" s="13">
        <v>40.727800000000002</v>
      </c>
      <c r="AB20380" s="13">
        <v>-74.114199999999997</v>
      </c>
      <c r="AC20380" s="14" t="s">
        <v>44</v>
      </c>
      <c r="AD20380" s="14" t="s">
        <v>44</v>
      </c>
      <c r="AE20380" s="10" t="s">
        <v>159</v>
      </c>
    </row>
    <row r="20381" spans="1:31" x14ac:dyDescent="0.2">
      <c r="A20381" s="8">
        <v>16380</v>
      </c>
      <c r="B20381" s="9" t="s">
        <v>17663</v>
      </c>
      <c r="C20381" s="8">
        <v>60843</v>
      </c>
      <c r="D20381" s="9" t="s">
        <v>17664</v>
      </c>
      <c r="E20381" s="9" t="s">
        <v>202</v>
      </c>
      <c r="F20381" s="10" t="s">
        <v>2811</v>
      </c>
      <c r="G20381" s="11" t="s">
        <v>17667</v>
      </c>
      <c r="H20381" s="11" t="s">
        <v>37</v>
      </c>
      <c r="I20381" s="12">
        <v>0.2</v>
      </c>
      <c r="J20381" s="12">
        <v>0.2</v>
      </c>
      <c r="K20381" s="12">
        <v>0.2</v>
      </c>
      <c r="L20381" s="9" t="s">
        <v>343</v>
      </c>
      <c r="M20381" s="10" t="s">
        <v>344</v>
      </c>
      <c r="N20381" s="10" t="s">
        <v>345</v>
      </c>
      <c r="O20381" s="10">
        <v>5</v>
      </c>
      <c r="P20381" s="10">
        <v>2011</v>
      </c>
      <c r="Q20381" s="8" t="s">
        <v>41</v>
      </c>
      <c r="R20381" s="8" t="s">
        <v>41</v>
      </c>
      <c r="S20381" s="10" t="s">
        <v>42</v>
      </c>
      <c r="T20381" s="8" t="s">
        <v>41</v>
      </c>
      <c r="U20381" s="8" t="s">
        <v>41</v>
      </c>
      <c r="V20381" s="8" t="s">
        <v>41</v>
      </c>
      <c r="W20381" s="8" t="s">
        <v>41</v>
      </c>
      <c r="X20381" s="8" t="s">
        <v>41</v>
      </c>
      <c r="Y20381" s="8" t="s">
        <v>41</v>
      </c>
      <c r="Z20381" s="10" t="s">
        <v>2839</v>
      </c>
      <c r="AA20381" s="13">
        <v>40.727800000000002</v>
      </c>
      <c r="AB20381" s="13">
        <v>-74.114199999999997</v>
      </c>
      <c r="AC20381" s="14" t="s">
        <v>44</v>
      </c>
      <c r="AD20381" s="14" t="s">
        <v>44</v>
      </c>
      <c r="AE20381" s="10" t="s">
        <v>159</v>
      </c>
    </row>
    <row r="20382" spans="1:31" x14ac:dyDescent="0.2">
      <c r="A20382" s="8">
        <v>16380</v>
      </c>
      <c r="B20382" s="9" t="s">
        <v>17663</v>
      </c>
      <c r="C20382" s="8">
        <v>60843</v>
      </c>
      <c r="D20382" s="9" t="s">
        <v>17664</v>
      </c>
      <c r="E20382" s="9" t="s">
        <v>202</v>
      </c>
      <c r="F20382" s="10" t="s">
        <v>2811</v>
      </c>
      <c r="G20382" s="11" t="s">
        <v>17668</v>
      </c>
      <c r="H20382" s="11" t="s">
        <v>37</v>
      </c>
      <c r="I20382" s="12">
        <v>1</v>
      </c>
      <c r="J20382" s="12">
        <v>1</v>
      </c>
      <c r="K20382" s="12">
        <v>1</v>
      </c>
      <c r="L20382" s="9" t="s">
        <v>343</v>
      </c>
      <c r="M20382" s="10" t="s">
        <v>344</v>
      </c>
      <c r="N20382" s="10" t="s">
        <v>345</v>
      </c>
      <c r="O20382" s="10">
        <v>9</v>
      </c>
      <c r="P20382" s="10">
        <v>2011</v>
      </c>
      <c r="Q20382" s="8" t="s">
        <v>41</v>
      </c>
      <c r="R20382" s="8" t="s">
        <v>41</v>
      </c>
      <c r="S20382" s="10" t="s">
        <v>42</v>
      </c>
      <c r="T20382" s="8" t="s">
        <v>41</v>
      </c>
      <c r="U20382" s="8" t="s">
        <v>41</v>
      </c>
      <c r="V20382" s="8" t="s">
        <v>41</v>
      </c>
      <c r="W20382" s="8" t="s">
        <v>41</v>
      </c>
      <c r="X20382" s="8" t="s">
        <v>41</v>
      </c>
      <c r="Y20382" s="8" t="s">
        <v>41</v>
      </c>
      <c r="Z20382" s="10" t="s">
        <v>2839</v>
      </c>
      <c r="AA20382" s="13">
        <v>40.727800000000002</v>
      </c>
      <c r="AB20382" s="13">
        <v>-74.114199999999997</v>
      </c>
      <c r="AC20382" s="14" t="s">
        <v>44</v>
      </c>
      <c r="AD20382" s="14" t="s">
        <v>44</v>
      </c>
      <c r="AE20382" s="10" t="s">
        <v>159</v>
      </c>
    </row>
    <row r="20383" spans="1:31" x14ac:dyDescent="0.2">
      <c r="A20383" s="8">
        <v>16380</v>
      </c>
      <c r="B20383" s="9" t="s">
        <v>17663</v>
      </c>
      <c r="C20383" s="8">
        <v>60843</v>
      </c>
      <c r="D20383" s="9" t="s">
        <v>17664</v>
      </c>
      <c r="E20383" s="9" t="s">
        <v>202</v>
      </c>
      <c r="F20383" s="10" t="s">
        <v>2811</v>
      </c>
      <c r="G20383" s="11" t="s">
        <v>17669</v>
      </c>
      <c r="H20383" s="11" t="s">
        <v>37</v>
      </c>
      <c r="I20383" s="12">
        <v>0.4</v>
      </c>
      <c r="J20383" s="12">
        <v>0.4</v>
      </c>
      <c r="K20383" s="12">
        <v>0.4</v>
      </c>
      <c r="L20383" s="9" t="s">
        <v>343</v>
      </c>
      <c r="M20383" s="10" t="s">
        <v>344</v>
      </c>
      <c r="N20383" s="10" t="s">
        <v>345</v>
      </c>
      <c r="O20383" s="10">
        <v>10</v>
      </c>
      <c r="P20383" s="10">
        <v>2016</v>
      </c>
      <c r="Q20383" s="8" t="s">
        <v>41</v>
      </c>
      <c r="R20383" s="8" t="s">
        <v>41</v>
      </c>
      <c r="S20383" s="10" t="s">
        <v>42</v>
      </c>
      <c r="T20383" s="8" t="s">
        <v>41</v>
      </c>
      <c r="U20383" s="8" t="s">
        <v>41</v>
      </c>
      <c r="V20383" s="8" t="s">
        <v>41</v>
      </c>
      <c r="W20383" s="8" t="s">
        <v>41</v>
      </c>
      <c r="X20383" s="8" t="s">
        <v>41</v>
      </c>
      <c r="Y20383" s="8" t="s">
        <v>41</v>
      </c>
      <c r="Z20383" s="10" t="s">
        <v>2839</v>
      </c>
      <c r="AA20383" s="13">
        <v>40.727800000000002</v>
      </c>
      <c r="AB20383" s="13">
        <v>-74.114199999999997</v>
      </c>
      <c r="AC20383" s="14" t="s">
        <v>44</v>
      </c>
      <c r="AD20383" s="14" t="s">
        <v>44</v>
      </c>
      <c r="AE20383" s="10" t="s">
        <v>159</v>
      </c>
    </row>
    <row r="20384" spans="1:31" x14ac:dyDescent="0.2">
      <c r="A20384" s="8">
        <v>60947</v>
      </c>
      <c r="B20384" s="9" t="s">
        <v>12639</v>
      </c>
      <c r="C20384" s="8">
        <v>60844</v>
      </c>
      <c r="D20384" s="9" t="s">
        <v>17670</v>
      </c>
      <c r="E20384" s="9" t="s">
        <v>123</v>
      </c>
      <c r="F20384" s="10" t="s">
        <v>62</v>
      </c>
      <c r="G20384" s="11" t="s">
        <v>9993</v>
      </c>
      <c r="H20384" s="11" t="s">
        <v>37</v>
      </c>
      <c r="I20384" s="12">
        <v>3.8</v>
      </c>
      <c r="J20384" s="12">
        <v>3.8</v>
      </c>
      <c r="K20384" s="12">
        <v>3.8</v>
      </c>
      <c r="L20384" s="9" t="s">
        <v>343</v>
      </c>
      <c r="M20384" s="10" t="s">
        <v>344</v>
      </c>
      <c r="N20384" s="10" t="s">
        <v>345</v>
      </c>
      <c r="O20384" s="10">
        <v>5</v>
      </c>
      <c r="P20384" s="10">
        <v>2017</v>
      </c>
      <c r="Q20384" s="8" t="s">
        <v>41</v>
      </c>
      <c r="R20384" s="8" t="s">
        <v>41</v>
      </c>
      <c r="S20384" s="10" t="s">
        <v>42</v>
      </c>
      <c r="T20384" s="8" t="s">
        <v>41</v>
      </c>
      <c r="U20384" s="8" t="s">
        <v>41</v>
      </c>
      <c r="V20384" s="8" t="s">
        <v>41</v>
      </c>
      <c r="W20384" s="8" t="s">
        <v>41</v>
      </c>
      <c r="X20384" s="8" t="s">
        <v>41</v>
      </c>
      <c r="Y20384" s="8" t="s">
        <v>41</v>
      </c>
      <c r="Z20384" s="10" t="s">
        <v>5025</v>
      </c>
      <c r="AA20384" s="13">
        <v>38.390756000000003</v>
      </c>
      <c r="AB20384" s="13">
        <v>-121.9478</v>
      </c>
      <c r="AC20384" s="14" t="s">
        <v>44</v>
      </c>
      <c r="AD20384" s="14" t="s">
        <v>44</v>
      </c>
      <c r="AE20384" s="10" t="s">
        <v>126</v>
      </c>
    </row>
    <row r="20385" spans="1:31" x14ac:dyDescent="0.2">
      <c r="A20385" s="8">
        <v>60947</v>
      </c>
      <c r="B20385" s="9" t="s">
        <v>12639</v>
      </c>
      <c r="C20385" s="8">
        <v>60844</v>
      </c>
      <c r="D20385" s="9" t="s">
        <v>17670</v>
      </c>
      <c r="E20385" s="9" t="s">
        <v>123</v>
      </c>
      <c r="F20385" s="10" t="s">
        <v>62</v>
      </c>
      <c r="G20385" s="11" t="s">
        <v>10788</v>
      </c>
      <c r="H20385" s="11" t="s">
        <v>37</v>
      </c>
      <c r="I20385" s="12">
        <v>2.2999999999999998</v>
      </c>
      <c r="J20385" s="12">
        <v>2.2999999999999998</v>
      </c>
      <c r="K20385" s="12">
        <v>2.2999999999999998</v>
      </c>
      <c r="L20385" s="9" t="s">
        <v>343</v>
      </c>
      <c r="M20385" s="10" t="s">
        <v>344</v>
      </c>
      <c r="N20385" s="10" t="s">
        <v>345</v>
      </c>
      <c r="O20385" s="10">
        <v>5</v>
      </c>
      <c r="P20385" s="10">
        <v>2017</v>
      </c>
      <c r="Q20385" s="8" t="s">
        <v>41</v>
      </c>
      <c r="R20385" s="8" t="s">
        <v>41</v>
      </c>
      <c r="S20385" s="10" t="s">
        <v>42</v>
      </c>
      <c r="T20385" s="8" t="s">
        <v>41</v>
      </c>
      <c r="U20385" s="8" t="s">
        <v>41</v>
      </c>
      <c r="V20385" s="8" t="s">
        <v>41</v>
      </c>
      <c r="W20385" s="8" t="s">
        <v>41</v>
      </c>
      <c r="X20385" s="8" t="s">
        <v>41</v>
      </c>
      <c r="Y20385" s="8" t="s">
        <v>41</v>
      </c>
      <c r="Z20385" s="10" t="s">
        <v>5025</v>
      </c>
      <c r="AA20385" s="13">
        <v>38.390756000000003</v>
      </c>
      <c r="AB20385" s="13">
        <v>-121.9478</v>
      </c>
      <c r="AC20385" s="14" t="s">
        <v>44</v>
      </c>
      <c r="AD20385" s="14" t="s">
        <v>44</v>
      </c>
      <c r="AE20385" s="10" t="s">
        <v>126</v>
      </c>
    </row>
    <row r="20386" spans="1:31" x14ac:dyDescent="0.2">
      <c r="A20386" s="8">
        <v>60947</v>
      </c>
      <c r="B20386" s="9" t="s">
        <v>12639</v>
      </c>
      <c r="C20386" s="8">
        <v>60846</v>
      </c>
      <c r="D20386" s="9" t="s">
        <v>17671</v>
      </c>
      <c r="E20386" s="9" t="s">
        <v>123</v>
      </c>
      <c r="F20386" s="10" t="s">
        <v>62</v>
      </c>
      <c r="G20386" s="11" t="s">
        <v>9993</v>
      </c>
      <c r="H20386" s="11" t="s">
        <v>37</v>
      </c>
      <c r="I20386" s="12">
        <v>1.1000000000000001</v>
      </c>
      <c r="J20386" s="12">
        <v>1.1000000000000001</v>
      </c>
      <c r="K20386" s="12">
        <v>1.1000000000000001</v>
      </c>
      <c r="L20386" s="9" t="s">
        <v>343</v>
      </c>
      <c r="M20386" s="10" t="s">
        <v>344</v>
      </c>
      <c r="N20386" s="10" t="s">
        <v>345</v>
      </c>
      <c r="O20386" s="10">
        <v>3</v>
      </c>
      <c r="P20386" s="10">
        <v>2018</v>
      </c>
      <c r="Q20386" s="8" t="s">
        <v>41</v>
      </c>
      <c r="R20386" s="8" t="s">
        <v>41</v>
      </c>
      <c r="S20386" s="10" t="s">
        <v>42</v>
      </c>
      <c r="T20386" s="8" t="s">
        <v>41</v>
      </c>
      <c r="U20386" s="8" t="s">
        <v>41</v>
      </c>
      <c r="V20386" s="8" t="s">
        <v>41</v>
      </c>
      <c r="W20386" s="8" t="s">
        <v>41</v>
      </c>
      <c r="X20386" s="8" t="s">
        <v>41</v>
      </c>
      <c r="Y20386" s="8" t="s">
        <v>41</v>
      </c>
      <c r="Z20386" s="10" t="s">
        <v>736</v>
      </c>
      <c r="AA20386" s="13">
        <v>38.601354000000001</v>
      </c>
      <c r="AB20386" s="13">
        <v>-121.39790000000001</v>
      </c>
      <c r="AC20386" s="14" t="s">
        <v>44</v>
      </c>
      <c r="AD20386" s="14" t="s">
        <v>44</v>
      </c>
      <c r="AE20386" s="10" t="s">
        <v>126</v>
      </c>
    </row>
    <row r="20387" spans="1:31" x14ac:dyDescent="0.2">
      <c r="A20387" s="8">
        <v>60947</v>
      </c>
      <c r="B20387" s="9" t="s">
        <v>12639</v>
      </c>
      <c r="C20387" s="8">
        <v>60847</v>
      </c>
      <c r="D20387" s="9" t="s">
        <v>17672</v>
      </c>
      <c r="E20387" s="9" t="s">
        <v>123</v>
      </c>
      <c r="F20387" s="10" t="s">
        <v>944</v>
      </c>
      <c r="G20387" s="11" t="s">
        <v>9993</v>
      </c>
      <c r="H20387" s="11" t="s">
        <v>37</v>
      </c>
      <c r="I20387" s="12">
        <v>1.2</v>
      </c>
      <c r="J20387" s="12">
        <v>1.2</v>
      </c>
      <c r="K20387" s="12">
        <v>1.2</v>
      </c>
      <c r="L20387" s="9" t="s">
        <v>343</v>
      </c>
      <c r="M20387" s="10" t="s">
        <v>344</v>
      </c>
      <c r="N20387" s="10" t="s">
        <v>345</v>
      </c>
      <c r="O20387" s="10">
        <v>5</v>
      </c>
      <c r="P20387" s="10">
        <v>2017</v>
      </c>
      <c r="Q20387" s="8" t="s">
        <v>41</v>
      </c>
      <c r="R20387" s="8" t="s">
        <v>41</v>
      </c>
      <c r="S20387" s="10" t="s">
        <v>42</v>
      </c>
      <c r="T20387" s="8" t="s">
        <v>41</v>
      </c>
      <c r="U20387" s="8" t="s">
        <v>41</v>
      </c>
      <c r="V20387" s="8" t="s">
        <v>41</v>
      </c>
      <c r="W20387" s="8" t="s">
        <v>41</v>
      </c>
      <c r="X20387" s="8" t="s">
        <v>41</v>
      </c>
      <c r="Y20387" s="8" t="s">
        <v>41</v>
      </c>
      <c r="Z20387" s="10" t="s">
        <v>2014</v>
      </c>
      <c r="AA20387" s="13">
        <v>39.505186999999999</v>
      </c>
      <c r="AB20387" s="13">
        <v>-79.392989999999998</v>
      </c>
      <c r="AC20387" s="14" t="s">
        <v>44</v>
      </c>
      <c r="AD20387" s="14" t="s">
        <v>44</v>
      </c>
      <c r="AE20387" s="10" t="s">
        <v>159</v>
      </c>
    </row>
    <row r="20388" spans="1:31" x14ac:dyDescent="0.2">
      <c r="A20388" s="8">
        <v>60508</v>
      </c>
      <c r="B20388" s="9" t="s">
        <v>17673</v>
      </c>
      <c r="C20388" s="8">
        <v>60848</v>
      </c>
      <c r="D20388" s="9" t="s">
        <v>17674</v>
      </c>
      <c r="E20388" s="9" t="s">
        <v>123</v>
      </c>
      <c r="F20388" s="10" t="s">
        <v>3332</v>
      </c>
      <c r="G20388" s="11" t="s">
        <v>17675</v>
      </c>
      <c r="H20388" s="11" t="s">
        <v>37</v>
      </c>
      <c r="I20388" s="12">
        <v>2.2000000000000002</v>
      </c>
      <c r="J20388" s="12">
        <v>2.2000000000000002</v>
      </c>
      <c r="K20388" s="12">
        <v>2.2000000000000002</v>
      </c>
      <c r="L20388" s="9" t="s">
        <v>343</v>
      </c>
      <c r="M20388" s="10" t="s">
        <v>344</v>
      </c>
      <c r="N20388" s="10" t="s">
        <v>345</v>
      </c>
      <c r="O20388" s="10">
        <v>5</v>
      </c>
      <c r="P20388" s="10">
        <v>2011</v>
      </c>
      <c r="Q20388" s="8" t="s">
        <v>41</v>
      </c>
      <c r="R20388" s="8" t="s">
        <v>41</v>
      </c>
      <c r="S20388" s="10" t="s">
        <v>42</v>
      </c>
      <c r="T20388" s="8" t="s">
        <v>41</v>
      </c>
      <c r="U20388" s="8" t="s">
        <v>41</v>
      </c>
      <c r="V20388" s="8" t="s">
        <v>41</v>
      </c>
      <c r="W20388" s="8" t="s">
        <v>41</v>
      </c>
      <c r="X20388" s="8" t="s">
        <v>41</v>
      </c>
      <c r="Y20388" s="8" t="s">
        <v>41</v>
      </c>
      <c r="Z20388" s="10" t="s">
        <v>3350</v>
      </c>
      <c r="AA20388" s="13">
        <v>40.423484000000002</v>
      </c>
      <c r="AB20388" s="13">
        <v>-75.925229999999999</v>
      </c>
      <c r="AC20388" s="14" t="s">
        <v>44</v>
      </c>
      <c r="AD20388" s="14" t="s">
        <v>44</v>
      </c>
      <c r="AE20388" s="10" t="s">
        <v>159</v>
      </c>
    </row>
    <row r="20389" spans="1:31" x14ac:dyDescent="0.2">
      <c r="A20389" s="8">
        <v>60508</v>
      </c>
      <c r="B20389" s="9" t="s">
        <v>17673</v>
      </c>
      <c r="C20389" s="8">
        <v>60849</v>
      </c>
      <c r="D20389" s="9" t="s">
        <v>17676</v>
      </c>
      <c r="E20389" s="9" t="s">
        <v>123</v>
      </c>
      <c r="F20389" s="10" t="s">
        <v>944</v>
      </c>
      <c r="G20389" s="11" t="s">
        <v>17677</v>
      </c>
      <c r="H20389" s="11" t="s">
        <v>37</v>
      </c>
      <c r="I20389" s="12">
        <v>1.7</v>
      </c>
      <c r="J20389" s="12">
        <v>1.7</v>
      </c>
      <c r="K20389" s="12">
        <v>1.7</v>
      </c>
      <c r="L20389" s="9" t="s">
        <v>343</v>
      </c>
      <c r="M20389" s="10" t="s">
        <v>344</v>
      </c>
      <c r="N20389" s="10" t="s">
        <v>345</v>
      </c>
      <c r="O20389" s="10">
        <v>4</v>
      </c>
      <c r="P20389" s="10">
        <v>2014</v>
      </c>
      <c r="Q20389" s="8" t="s">
        <v>41</v>
      </c>
      <c r="R20389" s="8" t="s">
        <v>41</v>
      </c>
      <c r="S20389" s="10" t="s">
        <v>42</v>
      </c>
      <c r="T20389" s="8" t="s">
        <v>41</v>
      </c>
      <c r="U20389" s="8" t="s">
        <v>41</v>
      </c>
      <c r="V20389" s="8" t="s">
        <v>41</v>
      </c>
      <c r="W20389" s="8" t="s">
        <v>41</v>
      </c>
      <c r="X20389" s="8" t="s">
        <v>41</v>
      </c>
      <c r="Y20389" s="8" t="s">
        <v>41</v>
      </c>
      <c r="Z20389" s="10" t="s">
        <v>12283</v>
      </c>
      <c r="AA20389" s="13">
        <v>39.693730000000002</v>
      </c>
      <c r="AB20389" s="13">
        <v>-77.314430000000002</v>
      </c>
      <c r="AC20389" s="14" t="s">
        <v>44</v>
      </c>
      <c r="AD20389" s="14" t="s">
        <v>44</v>
      </c>
      <c r="AE20389" s="10" t="s">
        <v>159</v>
      </c>
    </row>
    <row r="20390" spans="1:31" x14ac:dyDescent="0.2">
      <c r="A20390" s="8">
        <v>61561</v>
      </c>
      <c r="B20390" s="9" t="s">
        <v>17678</v>
      </c>
      <c r="C20390" s="8">
        <v>60851</v>
      </c>
      <c r="D20390" s="9" t="s">
        <v>17679</v>
      </c>
      <c r="E20390" s="9" t="s">
        <v>123</v>
      </c>
      <c r="F20390" s="10" t="s">
        <v>874</v>
      </c>
      <c r="G20390" s="11" t="s">
        <v>9993</v>
      </c>
      <c r="H20390" s="11" t="s">
        <v>37</v>
      </c>
      <c r="I20390" s="12">
        <v>2</v>
      </c>
      <c r="J20390" s="12">
        <v>1.9</v>
      </c>
      <c r="K20390" s="12">
        <v>1.9</v>
      </c>
      <c r="L20390" s="9" t="s">
        <v>343</v>
      </c>
      <c r="M20390" s="10" t="s">
        <v>344</v>
      </c>
      <c r="N20390" s="10" t="s">
        <v>345</v>
      </c>
      <c r="O20390" s="10">
        <v>10</v>
      </c>
      <c r="P20390" s="10">
        <v>2016</v>
      </c>
      <c r="Q20390" s="8" t="s">
        <v>41</v>
      </c>
      <c r="R20390" s="8" t="s">
        <v>41</v>
      </c>
      <c r="S20390" s="10" t="s">
        <v>42</v>
      </c>
      <c r="T20390" s="8" t="s">
        <v>41</v>
      </c>
      <c r="U20390" s="8" t="s">
        <v>41</v>
      </c>
      <c r="V20390" s="8" t="s">
        <v>41</v>
      </c>
      <c r="W20390" s="8" t="s">
        <v>41</v>
      </c>
      <c r="X20390" s="8" t="s">
        <v>41</v>
      </c>
      <c r="Y20390" s="8" t="s">
        <v>41</v>
      </c>
      <c r="Z20390" s="10" t="s">
        <v>4232</v>
      </c>
      <c r="AA20390" s="13">
        <v>42.174999999999997</v>
      </c>
      <c r="AB20390" s="13">
        <v>-71.986000000000004</v>
      </c>
      <c r="AC20390" s="14" t="s">
        <v>44</v>
      </c>
      <c r="AD20390" s="14" t="s">
        <v>44</v>
      </c>
      <c r="AE20390" s="10" t="s">
        <v>853</v>
      </c>
    </row>
    <row r="20391" spans="1:31" x14ac:dyDescent="0.2">
      <c r="A20391" s="8">
        <v>61561</v>
      </c>
      <c r="B20391" s="9" t="s">
        <v>17678</v>
      </c>
      <c r="C20391" s="8">
        <v>60852</v>
      </c>
      <c r="D20391" s="9" t="s">
        <v>17680</v>
      </c>
      <c r="E20391" s="9" t="s">
        <v>123</v>
      </c>
      <c r="F20391" s="10" t="s">
        <v>874</v>
      </c>
      <c r="G20391" s="11" t="s">
        <v>9993</v>
      </c>
      <c r="H20391" s="11" t="s">
        <v>37</v>
      </c>
      <c r="I20391" s="12">
        <v>2</v>
      </c>
      <c r="J20391" s="12">
        <v>1.9</v>
      </c>
      <c r="K20391" s="12">
        <v>1.9</v>
      </c>
      <c r="L20391" s="9" t="s">
        <v>343</v>
      </c>
      <c r="M20391" s="10" t="s">
        <v>344</v>
      </c>
      <c r="N20391" s="10" t="s">
        <v>345</v>
      </c>
      <c r="O20391" s="10">
        <v>10</v>
      </c>
      <c r="P20391" s="10">
        <v>2016</v>
      </c>
      <c r="Q20391" s="8" t="s">
        <v>41</v>
      </c>
      <c r="R20391" s="8" t="s">
        <v>41</v>
      </c>
      <c r="S20391" s="10" t="s">
        <v>42</v>
      </c>
      <c r="T20391" s="8" t="s">
        <v>41</v>
      </c>
      <c r="U20391" s="8" t="s">
        <v>41</v>
      </c>
      <c r="V20391" s="8" t="s">
        <v>41</v>
      </c>
      <c r="W20391" s="8" t="s">
        <v>41</v>
      </c>
      <c r="X20391" s="8" t="s">
        <v>41</v>
      </c>
      <c r="Y20391" s="8" t="s">
        <v>41</v>
      </c>
      <c r="Z20391" s="10" t="s">
        <v>4232</v>
      </c>
      <c r="AA20391" s="13">
        <v>42.152999999999999</v>
      </c>
      <c r="AB20391" s="13">
        <v>-71.988</v>
      </c>
      <c r="AC20391" s="14" t="s">
        <v>44</v>
      </c>
      <c r="AD20391" s="14" t="s">
        <v>44</v>
      </c>
      <c r="AE20391" s="10" t="s">
        <v>853</v>
      </c>
    </row>
    <row r="20392" spans="1:31" x14ac:dyDescent="0.2">
      <c r="A20392" s="8">
        <v>60511</v>
      </c>
      <c r="B20392" s="9" t="s">
        <v>17681</v>
      </c>
      <c r="C20392" s="8">
        <v>60853</v>
      </c>
      <c r="D20392" s="9" t="s">
        <v>17682</v>
      </c>
      <c r="E20392" s="9" t="s">
        <v>123</v>
      </c>
      <c r="F20392" s="10" t="s">
        <v>2479</v>
      </c>
      <c r="G20392" s="11" t="s">
        <v>17683</v>
      </c>
      <c r="H20392" s="11" t="s">
        <v>37</v>
      </c>
      <c r="I20392" s="12">
        <v>3.1</v>
      </c>
      <c r="J20392" s="12">
        <v>3.1</v>
      </c>
      <c r="K20392" s="12">
        <v>3.1</v>
      </c>
      <c r="L20392" s="9" t="s">
        <v>343</v>
      </c>
      <c r="M20392" s="10" t="s">
        <v>344</v>
      </c>
      <c r="N20392" s="10" t="s">
        <v>345</v>
      </c>
      <c r="O20392" s="10">
        <v>12</v>
      </c>
      <c r="P20392" s="10">
        <v>2016</v>
      </c>
      <c r="Q20392" s="8" t="s">
        <v>41</v>
      </c>
      <c r="R20392" s="8" t="s">
        <v>41</v>
      </c>
      <c r="S20392" s="10" t="s">
        <v>42</v>
      </c>
      <c r="T20392" s="8" t="s">
        <v>41</v>
      </c>
      <c r="U20392" s="8" t="s">
        <v>41</v>
      </c>
      <c r="V20392" s="8" t="s">
        <v>41</v>
      </c>
      <c r="W20392" s="8" t="s">
        <v>41</v>
      </c>
      <c r="X20392" s="8" t="s">
        <v>41</v>
      </c>
      <c r="Y20392" s="8" t="s">
        <v>41</v>
      </c>
      <c r="Z20392" s="10" t="s">
        <v>1594</v>
      </c>
      <c r="AA20392" s="13">
        <v>33.926665999999997</v>
      </c>
      <c r="AB20392" s="13">
        <v>-88.997559999999993</v>
      </c>
      <c r="AC20392" s="14" t="s">
        <v>44</v>
      </c>
      <c r="AD20392" s="14" t="s">
        <v>44</v>
      </c>
      <c r="AE20392" s="10" t="s">
        <v>135</v>
      </c>
    </row>
    <row r="20393" spans="1:31" x14ac:dyDescent="0.2">
      <c r="A20393" s="8">
        <v>60513</v>
      </c>
      <c r="B20393" s="9" t="s">
        <v>17684</v>
      </c>
      <c r="C20393" s="8">
        <v>60854</v>
      </c>
      <c r="D20393" s="9" t="s">
        <v>17685</v>
      </c>
      <c r="E20393" s="9" t="s">
        <v>123</v>
      </c>
      <c r="F20393" s="10" t="s">
        <v>874</v>
      </c>
      <c r="G20393" s="11" t="s">
        <v>17686</v>
      </c>
      <c r="H20393" s="11" t="s">
        <v>37</v>
      </c>
      <c r="I20393" s="12">
        <v>3.5</v>
      </c>
      <c r="J20393" s="12">
        <v>3.5</v>
      </c>
      <c r="K20393" s="12">
        <v>3.5</v>
      </c>
      <c r="L20393" s="9" t="s">
        <v>343</v>
      </c>
      <c r="M20393" s="10" t="s">
        <v>344</v>
      </c>
      <c r="N20393" s="10" t="s">
        <v>345</v>
      </c>
      <c r="O20393" s="10">
        <v>8</v>
      </c>
      <c r="P20393" s="10">
        <v>2017</v>
      </c>
      <c r="Q20393" s="8" t="s">
        <v>41</v>
      </c>
      <c r="R20393" s="8" t="s">
        <v>41</v>
      </c>
      <c r="S20393" s="10" t="s">
        <v>42</v>
      </c>
      <c r="T20393" s="8" t="s">
        <v>41</v>
      </c>
      <c r="U20393" s="8" t="s">
        <v>41</v>
      </c>
      <c r="V20393" s="8" t="s">
        <v>41</v>
      </c>
      <c r="W20393" s="8" t="s">
        <v>41</v>
      </c>
      <c r="X20393" s="8" t="s">
        <v>41</v>
      </c>
      <c r="Y20393" s="8" t="s">
        <v>41</v>
      </c>
      <c r="Z20393" s="10" t="s">
        <v>2031</v>
      </c>
      <c r="AA20393" s="13">
        <v>42.109563999999999</v>
      </c>
      <c r="AB20393" s="13">
        <v>-71.266739999999999</v>
      </c>
      <c r="AC20393" s="14" t="s">
        <v>44</v>
      </c>
      <c r="AD20393" s="14" t="s">
        <v>44</v>
      </c>
      <c r="AE20393" s="10" t="s">
        <v>853</v>
      </c>
    </row>
    <row r="20394" spans="1:31" x14ac:dyDescent="0.2">
      <c r="A20394" s="8">
        <v>60514</v>
      </c>
      <c r="B20394" s="9" t="s">
        <v>17687</v>
      </c>
      <c r="C20394" s="8">
        <v>60855</v>
      </c>
      <c r="D20394" s="9" t="s">
        <v>17688</v>
      </c>
      <c r="E20394" s="9" t="s">
        <v>123</v>
      </c>
      <c r="F20394" s="10" t="s">
        <v>874</v>
      </c>
      <c r="G20394" s="11" t="s">
        <v>17689</v>
      </c>
      <c r="H20394" s="11" t="s">
        <v>37</v>
      </c>
      <c r="I20394" s="12">
        <v>2.9</v>
      </c>
      <c r="J20394" s="12">
        <v>2.9</v>
      </c>
      <c r="K20394" s="12">
        <v>2.9</v>
      </c>
      <c r="L20394" s="9" t="s">
        <v>343</v>
      </c>
      <c r="M20394" s="10" t="s">
        <v>344</v>
      </c>
      <c r="N20394" s="10" t="s">
        <v>345</v>
      </c>
      <c r="O20394" s="10">
        <v>12</v>
      </c>
      <c r="P20394" s="10">
        <v>2016</v>
      </c>
      <c r="Q20394" s="8" t="s">
        <v>41</v>
      </c>
      <c r="R20394" s="8" t="s">
        <v>41</v>
      </c>
      <c r="S20394" s="10" t="s">
        <v>42</v>
      </c>
      <c r="T20394" s="8" t="s">
        <v>41</v>
      </c>
      <c r="U20394" s="8" t="s">
        <v>41</v>
      </c>
      <c r="V20394" s="8" t="s">
        <v>41</v>
      </c>
      <c r="W20394" s="8" t="s">
        <v>41</v>
      </c>
      <c r="X20394" s="8" t="s">
        <v>41</v>
      </c>
      <c r="Y20394" s="8" t="s">
        <v>41</v>
      </c>
      <c r="Z20394" s="10" t="s">
        <v>896</v>
      </c>
      <c r="AA20394" s="13">
        <v>42.582855000000002</v>
      </c>
      <c r="AB20394" s="13">
        <v>-71.246390000000005</v>
      </c>
      <c r="AC20394" s="14" t="s">
        <v>44</v>
      </c>
      <c r="AD20394" s="14" t="s">
        <v>44</v>
      </c>
      <c r="AE20394" s="10" t="s">
        <v>853</v>
      </c>
    </row>
    <row r="20395" spans="1:31" x14ac:dyDescent="0.2">
      <c r="A20395" s="8">
        <v>60515</v>
      </c>
      <c r="B20395" s="9" t="s">
        <v>17690</v>
      </c>
      <c r="C20395" s="8">
        <v>60856</v>
      </c>
      <c r="D20395" s="9" t="s">
        <v>17691</v>
      </c>
      <c r="E20395" s="9" t="s">
        <v>123</v>
      </c>
      <c r="F20395" s="10" t="s">
        <v>74</v>
      </c>
      <c r="G20395" s="11" t="s">
        <v>17692</v>
      </c>
      <c r="H20395" s="11" t="s">
        <v>37</v>
      </c>
      <c r="I20395" s="12">
        <v>163</v>
      </c>
      <c r="J20395" s="12">
        <v>163</v>
      </c>
      <c r="K20395" s="12">
        <v>163</v>
      </c>
      <c r="L20395" s="9" t="s">
        <v>245</v>
      </c>
      <c r="M20395" s="10" t="s">
        <v>246</v>
      </c>
      <c r="N20395" s="10" t="s">
        <v>247</v>
      </c>
      <c r="O20395" s="10">
        <v>5</v>
      </c>
      <c r="P20395" s="10">
        <v>2017</v>
      </c>
      <c r="Q20395" s="8" t="s">
        <v>41</v>
      </c>
      <c r="R20395" s="8" t="s">
        <v>41</v>
      </c>
      <c r="S20395" s="10" t="s">
        <v>42</v>
      </c>
      <c r="T20395" s="8" t="s">
        <v>41</v>
      </c>
      <c r="U20395" s="8" t="s">
        <v>41</v>
      </c>
      <c r="V20395" s="8" t="s">
        <v>41</v>
      </c>
      <c r="W20395" s="8" t="s">
        <v>41</v>
      </c>
      <c r="X20395" s="8" t="s">
        <v>41</v>
      </c>
      <c r="Y20395" s="8" t="s">
        <v>41</v>
      </c>
      <c r="Z20395" s="10" t="s">
        <v>17693</v>
      </c>
      <c r="AA20395" s="13">
        <v>34.769544000000003</v>
      </c>
      <c r="AB20395" s="13">
        <v>-102.05240000000001</v>
      </c>
      <c r="AC20395" s="14" t="s">
        <v>44</v>
      </c>
      <c r="AD20395" s="14" t="s">
        <v>44</v>
      </c>
      <c r="AE20395" s="10" t="s">
        <v>569</v>
      </c>
    </row>
    <row r="20396" spans="1:31" x14ac:dyDescent="0.2">
      <c r="A20396" s="8">
        <v>60516</v>
      </c>
      <c r="B20396" s="9" t="s">
        <v>17694</v>
      </c>
      <c r="C20396" s="8">
        <v>60857</v>
      </c>
      <c r="D20396" s="9" t="s">
        <v>17695</v>
      </c>
      <c r="E20396" s="9" t="s">
        <v>5523</v>
      </c>
      <c r="F20396" s="10" t="s">
        <v>2811</v>
      </c>
      <c r="G20396" s="11" t="s">
        <v>17696</v>
      </c>
      <c r="H20396" s="11" t="s">
        <v>37</v>
      </c>
      <c r="I20396" s="12">
        <v>1</v>
      </c>
      <c r="J20396" s="12">
        <v>1</v>
      </c>
      <c r="K20396" s="12">
        <v>1</v>
      </c>
      <c r="L20396" s="9" t="s">
        <v>343</v>
      </c>
      <c r="M20396" s="10" t="s">
        <v>344</v>
      </c>
      <c r="N20396" s="10" t="s">
        <v>345</v>
      </c>
      <c r="O20396" s="10">
        <v>10</v>
      </c>
      <c r="P20396" s="10">
        <v>2012</v>
      </c>
      <c r="Q20396" s="8" t="s">
        <v>41</v>
      </c>
      <c r="R20396" s="8" t="s">
        <v>41</v>
      </c>
      <c r="S20396" s="10" t="s">
        <v>42</v>
      </c>
      <c r="T20396" s="8" t="s">
        <v>41</v>
      </c>
      <c r="U20396" s="8" t="s">
        <v>41</v>
      </c>
      <c r="V20396" s="8" t="s">
        <v>41</v>
      </c>
      <c r="W20396" s="8" t="s">
        <v>41</v>
      </c>
      <c r="X20396" s="8" t="s">
        <v>41</v>
      </c>
      <c r="Y20396" s="8" t="s">
        <v>41</v>
      </c>
      <c r="Z20396" s="10" t="s">
        <v>4725</v>
      </c>
      <c r="AA20396" s="13">
        <v>40.070878999999998</v>
      </c>
      <c r="AB20396" s="13">
        <v>-74.161150000000006</v>
      </c>
      <c r="AC20396" s="14" t="s">
        <v>44</v>
      </c>
      <c r="AD20396" s="14" t="s">
        <v>44</v>
      </c>
      <c r="AE20396" s="10" t="s">
        <v>159</v>
      </c>
    </row>
    <row r="20397" spans="1:31" x14ac:dyDescent="0.2">
      <c r="A20397" s="8">
        <v>60517</v>
      </c>
      <c r="B20397" s="9" t="s">
        <v>17697</v>
      </c>
      <c r="C20397" s="8">
        <v>60858</v>
      </c>
      <c r="D20397" s="9" t="s">
        <v>17697</v>
      </c>
      <c r="E20397" s="9" t="s">
        <v>123</v>
      </c>
      <c r="F20397" s="10" t="s">
        <v>874</v>
      </c>
      <c r="G20397" s="11" t="s">
        <v>9993</v>
      </c>
      <c r="H20397" s="11" t="s">
        <v>37</v>
      </c>
      <c r="I20397" s="12">
        <v>2</v>
      </c>
      <c r="J20397" s="12">
        <v>2</v>
      </c>
      <c r="K20397" s="12">
        <v>2</v>
      </c>
      <c r="L20397" s="9" t="s">
        <v>343</v>
      </c>
      <c r="M20397" s="10" t="s">
        <v>344</v>
      </c>
      <c r="N20397" s="10" t="s">
        <v>345</v>
      </c>
      <c r="O20397" s="10">
        <v>6</v>
      </c>
      <c r="P20397" s="10">
        <v>2012</v>
      </c>
      <c r="Q20397" s="8" t="s">
        <v>41</v>
      </c>
      <c r="R20397" s="8" t="s">
        <v>41</v>
      </c>
      <c r="S20397" s="10" t="s">
        <v>42</v>
      </c>
      <c r="T20397" s="8" t="s">
        <v>41</v>
      </c>
      <c r="U20397" s="8" t="s">
        <v>41</v>
      </c>
      <c r="V20397" s="8" t="s">
        <v>41</v>
      </c>
      <c r="W20397" s="8" t="s">
        <v>41</v>
      </c>
      <c r="X20397" s="8" t="s">
        <v>41</v>
      </c>
      <c r="Y20397" s="8" t="s">
        <v>41</v>
      </c>
      <c r="Z20397" s="10" t="s">
        <v>2031</v>
      </c>
      <c r="AA20397" s="13">
        <v>42.076118999999998</v>
      </c>
      <c r="AB20397" s="13">
        <v>-71.422709999999995</v>
      </c>
      <c r="AC20397" s="14" t="s">
        <v>44</v>
      </c>
      <c r="AD20397" s="14" t="s">
        <v>44</v>
      </c>
      <c r="AE20397" s="10" t="s">
        <v>853</v>
      </c>
    </row>
    <row r="20398" spans="1:31" x14ac:dyDescent="0.2">
      <c r="A20398" s="8">
        <v>60520</v>
      </c>
      <c r="B20398" s="9" t="s">
        <v>17698</v>
      </c>
      <c r="C20398" s="8">
        <v>60860</v>
      </c>
      <c r="D20398" s="9" t="s">
        <v>17699</v>
      </c>
      <c r="E20398" s="9" t="s">
        <v>123</v>
      </c>
      <c r="F20398" s="10" t="s">
        <v>923</v>
      </c>
      <c r="G20398" s="11" t="s">
        <v>9993</v>
      </c>
      <c r="H20398" s="11" t="s">
        <v>37</v>
      </c>
      <c r="I20398" s="12">
        <v>1</v>
      </c>
      <c r="J20398" s="12">
        <v>1</v>
      </c>
      <c r="K20398" s="12">
        <v>1</v>
      </c>
      <c r="L20398" s="9" t="s">
        <v>343</v>
      </c>
      <c r="M20398" s="10" t="s">
        <v>344</v>
      </c>
      <c r="N20398" s="10" t="s">
        <v>345</v>
      </c>
      <c r="O20398" s="10">
        <v>12</v>
      </c>
      <c r="P20398" s="10">
        <v>2016</v>
      </c>
      <c r="Q20398" s="8" t="s">
        <v>41</v>
      </c>
      <c r="R20398" s="8" t="s">
        <v>41</v>
      </c>
      <c r="S20398" s="10" t="s">
        <v>42</v>
      </c>
      <c r="T20398" s="8" t="s">
        <v>41</v>
      </c>
      <c r="U20398" s="8" t="s">
        <v>41</v>
      </c>
      <c r="V20398" s="8" t="s">
        <v>41</v>
      </c>
      <c r="W20398" s="8" t="s">
        <v>41</v>
      </c>
      <c r="X20398" s="8" t="s">
        <v>41</v>
      </c>
      <c r="Y20398" s="8" t="s">
        <v>41</v>
      </c>
      <c r="Z20398" s="10" t="s">
        <v>17700</v>
      </c>
      <c r="AA20398" s="13">
        <v>44.962339999999998</v>
      </c>
      <c r="AB20398" s="13">
        <v>-73.274150000000006</v>
      </c>
      <c r="AC20398" s="14" t="s">
        <v>44</v>
      </c>
      <c r="AD20398" s="14" t="s">
        <v>44</v>
      </c>
      <c r="AE20398" s="10" t="s">
        <v>853</v>
      </c>
    </row>
    <row r="20399" spans="1:31" x14ac:dyDescent="0.2">
      <c r="A20399" s="8">
        <v>60518</v>
      </c>
      <c r="B20399" s="9" t="s">
        <v>17701</v>
      </c>
      <c r="C20399" s="8">
        <v>60861</v>
      </c>
      <c r="D20399" s="9" t="s">
        <v>17702</v>
      </c>
      <c r="E20399" s="9" t="s">
        <v>123</v>
      </c>
      <c r="F20399" s="10" t="s">
        <v>62</v>
      </c>
      <c r="G20399" s="11" t="s">
        <v>9993</v>
      </c>
      <c r="H20399" s="11" t="s">
        <v>37</v>
      </c>
      <c r="I20399" s="12">
        <v>2.7</v>
      </c>
      <c r="J20399" s="12">
        <v>2.7</v>
      </c>
      <c r="K20399" s="12">
        <v>2.7</v>
      </c>
      <c r="L20399" s="9" t="s">
        <v>343</v>
      </c>
      <c r="M20399" s="10" t="s">
        <v>344</v>
      </c>
      <c r="N20399" s="10" t="s">
        <v>345</v>
      </c>
      <c r="O20399" s="10">
        <v>7</v>
      </c>
      <c r="P20399" s="10">
        <v>2017</v>
      </c>
      <c r="Q20399" s="8" t="s">
        <v>41</v>
      </c>
      <c r="R20399" s="8" t="s">
        <v>41</v>
      </c>
      <c r="S20399" s="10" t="s">
        <v>42</v>
      </c>
      <c r="T20399" s="8" t="s">
        <v>41</v>
      </c>
      <c r="U20399" s="8" t="s">
        <v>41</v>
      </c>
      <c r="V20399" s="8" t="s">
        <v>41</v>
      </c>
      <c r="W20399" s="8" t="s">
        <v>41</v>
      </c>
      <c r="X20399" s="8" t="s">
        <v>41</v>
      </c>
      <c r="Y20399" s="8" t="s">
        <v>41</v>
      </c>
      <c r="Z20399" s="10" t="s">
        <v>736</v>
      </c>
      <c r="AA20399" s="13">
        <v>38.564999999999998</v>
      </c>
      <c r="AB20399" s="13">
        <v>-121.343</v>
      </c>
      <c r="AC20399" s="14" t="s">
        <v>44</v>
      </c>
      <c r="AD20399" s="14" t="s">
        <v>44</v>
      </c>
      <c r="AE20399" s="10" t="s">
        <v>373</v>
      </c>
    </row>
    <row r="20400" spans="1:31" x14ac:dyDescent="0.2">
      <c r="A20400" s="8">
        <v>5580</v>
      </c>
      <c r="B20400" s="9" t="s">
        <v>155</v>
      </c>
      <c r="C20400" s="8">
        <v>60863</v>
      </c>
      <c r="D20400" s="9" t="s">
        <v>17703</v>
      </c>
      <c r="E20400" s="9" t="s">
        <v>34</v>
      </c>
      <c r="F20400" s="10" t="s">
        <v>157</v>
      </c>
      <c r="G20400" s="11" t="s">
        <v>9993</v>
      </c>
      <c r="H20400" s="11" t="s">
        <v>37</v>
      </c>
      <c r="I20400" s="12">
        <v>8.5</v>
      </c>
      <c r="J20400" s="12">
        <v>8.5</v>
      </c>
      <c r="K20400" s="12">
        <v>8.5</v>
      </c>
      <c r="L20400" s="9" t="s">
        <v>343</v>
      </c>
      <c r="M20400" s="10" t="s">
        <v>344</v>
      </c>
      <c r="N20400" s="10" t="s">
        <v>345</v>
      </c>
      <c r="O20400" s="10">
        <v>11</v>
      </c>
      <c r="P20400" s="10">
        <v>2017</v>
      </c>
      <c r="Q20400" s="8" t="s">
        <v>41</v>
      </c>
      <c r="R20400" s="8" t="s">
        <v>41</v>
      </c>
      <c r="S20400" s="10" t="s">
        <v>42</v>
      </c>
      <c r="T20400" s="8" t="s">
        <v>41</v>
      </c>
      <c r="U20400" s="8" t="s">
        <v>41</v>
      </c>
      <c r="V20400" s="8" t="s">
        <v>41</v>
      </c>
      <c r="W20400" s="8" t="s">
        <v>41</v>
      </c>
      <c r="X20400" s="8" t="s">
        <v>41</v>
      </c>
      <c r="Y20400" s="8" t="s">
        <v>41</v>
      </c>
      <c r="Z20400" s="10" t="s">
        <v>158</v>
      </c>
      <c r="AA20400" s="13">
        <v>38.027240999999997</v>
      </c>
      <c r="AB20400" s="13">
        <v>-84.254729999999995</v>
      </c>
      <c r="AC20400" s="14" t="s">
        <v>44</v>
      </c>
      <c r="AD20400" s="14" t="s">
        <v>44</v>
      </c>
      <c r="AE20400" s="10" t="s">
        <v>159</v>
      </c>
    </row>
    <row r="20401" spans="1:31" x14ac:dyDescent="0.2">
      <c r="A20401" s="8">
        <v>60505</v>
      </c>
      <c r="B20401" s="9" t="s">
        <v>17704</v>
      </c>
      <c r="C20401" s="8">
        <v>60864</v>
      </c>
      <c r="D20401" s="9" t="s">
        <v>17704</v>
      </c>
      <c r="E20401" s="9" t="s">
        <v>123</v>
      </c>
      <c r="F20401" s="10" t="s">
        <v>1406</v>
      </c>
      <c r="G20401" s="11" t="s">
        <v>9993</v>
      </c>
      <c r="H20401" s="11" t="s">
        <v>37</v>
      </c>
      <c r="I20401" s="12">
        <v>5.4</v>
      </c>
      <c r="J20401" s="12">
        <v>5.4</v>
      </c>
      <c r="K20401" s="12">
        <v>5.4</v>
      </c>
      <c r="L20401" s="9" t="s">
        <v>343</v>
      </c>
      <c r="M20401" s="10" t="s">
        <v>344</v>
      </c>
      <c r="N20401" s="10" t="s">
        <v>345</v>
      </c>
      <c r="O20401" s="10">
        <v>12</v>
      </c>
      <c r="P20401" s="10">
        <v>2016</v>
      </c>
      <c r="Q20401" s="8" t="s">
        <v>41</v>
      </c>
      <c r="R20401" s="8" t="s">
        <v>41</v>
      </c>
      <c r="S20401" s="10" t="s">
        <v>42</v>
      </c>
      <c r="T20401" s="8" t="s">
        <v>41</v>
      </c>
      <c r="U20401" s="8" t="s">
        <v>41</v>
      </c>
      <c r="V20401" s="8" t="s">
        <v>41</v>
      </c>
      <c r="W20401" s="8" t="s">
        <v>41</v>
      </c>
      <c r="X20401" s="8" t="s">
        <v>41</v>
      </c>
      <c r="Y20401" s="8" t="s">
        <v>41</v>
      </c>
      <c r="Z20401" s="10" t="s">
        <v>2542</v>
      </c>
      <c r="AA20401" s="13">
        <v>40.472999999999999</v>
      </c>
      <c r="AB20401" s="13">
        <v>-86.146000000000001</v>
      </c>
      <c r="AC20401" s="14" t="s">
        <v>44</v>
      </c>
      <c r="AD20401" s="14" t="s">
        <v>44</v>
      </c>
      <c r="AE20401" s="10" t="s">
        <v>120</v>
      </c>
    </row>
    <row r="20402" spans="1:31" x14ac:dyDescent="0.2">
      <c r="A20402" s="8">
        <v>60521</v>
      </c>
      <c r="B20402" s="9" t="s">
        <v>17705</v>
      </c>
      <c r="C20402" s="8">
        <v>60865</v>
      </c>
      <c r="D20402" s="9" t="s">
        <v>17705</v>
      </c>
      <c r="E20402" s="9" t="s">
        <v>123</v>
      </c>
      <c r="F20402" s="10" t="s">
        <v>874</v>
      </c>
      <c r="G20402" s="11" t="s">
        <v>9703</v>
      </c>
      <c r="H20402" s="11" t="s">
        <v>37</v>
      </c>
      <c r="I20402" s="12">
        <v>4</v>
      </c>
      <c r="J20402" s="12">
        <v>4</v>
      </c>
      <c r="K20402" s="12">
        <v>4</v>
      </c>
      <c r="L20402" s="9" t="s">
        <v>245</v>
      </c>
      <c r="M20402" s="10" t="s">
        <v>246</v>
      </c>
      <c r="N20402" s="10" t="s">
        <v>247</v>
      </c>
      <c r="O20402" s="10">
        <v>12</v>
      </c>
      <c r="P20402" s="10">
        <v>2012</v>
      </c>
      <c r="Q20402" s="8" t="s">
        <v>41</v>
      </c>
      <c r="R20402" s="8" t="s">
        <v>41</v>
      </c>
      <c r="S20402" s="10" t="s">
        <v>42</v>
      </c>
      <c r="T20402" s="8" t="s">
        <v>41</v>
      </c>
      <c r="U20402" s="8" t="s">
        <v>41</v>
      </c>
      <c r="V20402" s="8" t="s">
        <v>41</v>
      </c>
      <c r="W20402" s="8" t="s">
        <v>41</v>
      </c>
      <c r="X20402" s="8" t="s">
        <v>41</v>
      </c>
      <c r="Y20402" s="8" t="s">
        <v>41</v>
      </c>
      <c r="Z20402" s="10" t="s">
        <v>2099</v>
      </c>
      <c r="AA20402" s="13">
        <v>42.625649000000003</v>
      </c>
      <c r="AB20402" s="13">
        <v>-70.656490000000005</v>
      </c>
      <c r="AC20402" s="14" t="s">
        <v>44</v>
      </c>
      <c r="AD20402" s="14" t="s">
        <v>44</v>
      </c>
      <c r="AE20402" s="10" t="s">
        <v>853</v>
      </c>
    </row>
    <row r="20403" spans="1:31" x14ac:dyDescent="0.2">
      <c r="A20403" s="8">
        <v>60484</v>
      </c>
      <c r="B20403" s="9" t="s">
        <v>17706</v>
      </c>
      <c r="C20403" s="8">
        <v>60866</v>
      </c>
      <c r="D20403" s="9" t="s">
        <v>17707</v>
      </c>
      <c r="E20403" s="9" t="s">
        <v>123</v>
      </c>
      <c r="F20403" s="10" t="s">
        <v>874</v>
      </c>
      <c r="G20403" s="11" t="s">
        <v>17708</v>
      </c>
      <c r="H20403" s="11" t="s">
        <v>37</v>
      </c>
      <c r="I20403" s="12">
        <v>2</v>
      </c>
      <c r="J20403" s="12">
        <v>2</v>
      </c>
      <c r="K20403" s="12">
        <v>2</v>
      </c>
      <c r="L20403" s="9" t="s">
        <v>343</v>
      </c>
      <c r="M20403" s="10" t="s">
        <v>344</v>
      </c>
      <c r="N20403" s="10" t="s">
        <v>345</v>
      </c>
      <c r="O20403" s="10">
        <v>4</v>
      </c>
      <c r="P20403" s="10">
        <v>2017</v>
      </c>
      <c r="Q20403" s="8" t="s">
        <v>41</v>
      </c>
      <c r="R20403" s="8" t="s">
        <v>41</v>
      </c>
      <c r="S20403" s="10" t="s">
        <v>42</v>
      </c>
      <c r="T20403" s="8" t="s">
        <v>41</v>
      </c>
      <c r="U20403" s="8" t="s">
        <v>41</v>
      </c>
      <c r="V20403" s="8" t="s">
        <v>41</v>
      </c>
      <c r="W20403" s="8" t="s">
        <v>41</v>
      </c>
      <c r="X20403" s="8" t="s">
        <v>41</v>
      </c>
      <c r="Y20403" s="8" t="s">
        <v>41</v>
      </c>
      <c r="Z20403" s="10" t="s">
        <v>2099</v>
      </c>
      <c r="AA20403" s="13">
        <v>42.789327</v>
      </c>
      <c r="AB20403" s="13">
        <v>-70.880030000000005</v>
      </c>
      <c r="AC20403" s="14" t="s">
        <v>44</v>
      </c>
      <c r="AD20403" s="14" t="s">
        <v>44</v>
      </c>
      <c r="AE20403" s="10" t="s">
        <v>853</v>
      </c>
    </row>
    <row r="20404" spans="1:31" x14ac:dyDescent="0.2">
      <c r="A20404" s="8">
        <v>59232</v>
      </c>
      <c r="B20404" s="9" t="s">
        <v>15399</v>
      </c>
      <c r="C20404" s="8">
        <v>60867</v>
      </c>
      <c r="D20404" s="9" t="s">
        <v>17709</v>
      </c>
      <c r="E20404" s="9" t="s">
        <v>123</v>
      </c>
      <c r="F20404" s="10" t="s">
        <v>874</v>
      </c>
      <c r="G20404" s="11" t="s">
        <v>17710</v>
      </c>
      <c r="H20404" s="11" t="s">
        <v>37</v>
      </c>
      <c r="I20404" s="12">
        <v>3.3</v>
      </c>
      <c r="J20404" s="12">
        <v>3.3</v>
      </c>
      <c r="K20404" s="12">
        <v>3.3</v>
      </c>
      <c r="L20404" s="9" t="s">
        <v>343</v>
      </c>
      <c r="M20404" s="10" t="s">
        <v>344</v>
      </c>
      <c r="N20404" s="10" t="s">
        <v>345</v>
      </c>
      <c r="O20404" s="10">
        <v>3</v>
      </c>
      <c r="P20404" s="10">
        <v>2015</v>
      </c>
      <c r="Q20404" s="8" t="s">
        <v>41</v>
      </c>
      <c r="R20404" s="8" t="s">
        <v>41</v>
      </c>
      <c r="S20404" s="10" t="s">
        <v>42</v>
      </c>
      <c r="T20404" s="8" t="s">
        <v>41</v>
      </c>
      <c r="U20404" s="8" t="s">
        <v>41</v>
      </c>
      <c r="V20404" s="8" t="s">
        <v>41</v>
      </c>
      <c r="W20404" s="8" t="s">
        <v>41</v>
      </c>
      <c r="X20404" s="8" t="s">
        <v>41</v>
      </c>
      <c r="Y20404" s="8" t="s">
        <v>41</v>
      </c>
      <c r="Z20404" s="10" t="s">
        <v>2058</v>
      </c>
      <c r="AA20404" s="13">
        <v>42.016269999999999</v>
      </c>
      <c r="AB20404" s="13">
        <v>-72.775239999999997</v>
      </c>
      <c r="AC20404" s="14" t="s">
        <v>44</v>
      </c>
      <c r="AD20404" s="14" t="s">
        <v>44</v>
      </c>
      <c r="AE20404" s="10" t="s">
        <v>853</v>
      </c>
    </row>
    <row r="20405" spans="1:31" x14ac:dyDescent="0.2">
      <c r="A20405" s="8">
        <v>15248</v>
      </c>
      <c r="B20405" s="9" t="s">
        <v>3304</v>
      </c>
      <c r="C20405" s="8">
        <v>60868</v>
      </c>
      <c r="D20405" s="9" t="s">
        <v>17711</v>
      </c>
      <c r="E20405" s="9" t="s">
        <v>34</v>
      </c>
      <c r="F20405" s="10" t="s">
        <v>3284</v>
      </c>
      <c r="G20405" s="11" t="s">
        <v>36</v>
      </c>
      <c r="H20405" s="11" t="s">
        <v>37</v>
      </c>
      <c r="I20405" s="12">
        <v>1.2</v>
      </c>
      <c r="J20405" s="12">
        <v>1.1000000000000001</v>
      </c>
      <c r="K20405" s="12">
        <v>1.1000000000000001</v>
      </c>
      <c r="L20405" s="9" t="s">
        <v>38</v>
      </c>
      <c r="M20405" s="10" t="s">
        <v>39</v>
      </c>
      <c r="N20405" s="10" t="s">
        <v>40</v>
      </c>
      <c r="O20405" s="10">
        <v>12</v>
      </c>
      <c r="P20405" s="10">
        <v>2018</v>
      </c>
      <c r="Q20405" s="8" t="s">
        <v>41</v>
      </c>
      <c r="R20405" s="8" t="s">
        <v>41</v>
      </c>
      <c r="S20405" s="10" t="s">
        <v>42</v>
      </c>
      <c r="T20405" s="8" t="s">
        <v>41</v>
      </c>
      <c r="U20405" s="8" t="s">
        <v>41</v>
      </c>
      <c r="V20405" s="8" t="s">
        <v>41</v>
      </c>
      <c r="W20405" s="8" t="s">
        <v>41</v>
      </c>
      <c r="X20405" s="8" t="s">
        <v>41</v>
      </c>
      <c r="Y20405" s="8" t="s">
        <v>41</v>
      </c>
      <c r="Z20405" s="10" t="s">
        <v>3306</v>
      </c>
      <c r="AA20405" s="13">
        <v>45.370545999999997</v>
      </c>
      <c r="AB20405" s="13">
        <v>-121.7565</v>
      </c>
      <c r="AC20405" s="14" t="s">
        <v>44</v>
      </c>
      <c r="AD20405" s="14" t="s">
        <v>44</v>
      </c>
      <c r="AE20405" s="10" t="s">
        <v>3307</v>
      </c>
    </row>
    <row r="20406" spans="1:31" x14ac:dyDescent="0.2">
      <c r="A20406" s="8">
        <v>60525</v>
      </c>
      <c r="B20406" s="9" t="s">
        <v>17712</v>
      </c>
      <c r="C20406" s="8">
        <v>60869</v>
      </c>
      <c r="D20406" s="9" t="s">
        <v>17712</v>
      </c>
      <c r="E20406" s="9" t="s">
        <v>123</v>
      </c>
      <c r="F20406" s="10" t="s">
        <v>62</v>
      </c>
      <c r="G20406" s="11" t="s">
        <v>2778</v>
      </c>
      <c r="H20406" s="11" t="s">
        <v>37</v>
      </c>
      <c r="I20406" s="12">
        <v>9.5</v>
      </c>
      <c r="J20406" s="12">
        <v>9.5</v>
      </c>
      <c r="K20406" s="12">
        <v>9.5</v>
      </c>
      <c r="L20406" s="9" t="s">
        <v>343</v>
      </c>
      <c r="M20406" s="10" t="s">
        <v>344</v>
      </c>
      <c r="N20406" s="10" t="s">
        <v>345</v>
      </c>
      <c r="O20406" s="10">
        <v>12</v>
      </c>
      <c r="P20406" s="10">
        <v>2016</v>
      </c>
      <c r="Q20406" s="8" t="s">
        <v>41</v>
      </c>
      <c r="R20406" s="8" t="s">
        <v>41</v>
      </c>
      <c r="S20406" s="10" t="s">
        <v>42</v>
      </c>
      <c r="T20406" s="8" t="s">
        <v>41</v>
      </c>
      <c r="U20406" s="8" t="s">
        <v>41</v>
      </c>
      <c r="V20406" s="8" t="s">
        <v>41</v>
      </c>
      <c r="W20406" s="8" t="s">
        <v>41</v>
      </c>
      <c r="X20406" s="8" t="s">
        <v>41</v>
      </c>
      <c r="Y20406" s="8" t="s">
        <v>41</v>
      </c>
      <c r="Z20406" s="10" t="s">
        <v>210</v>
      </c>
      <c r="AA20406" s="13">
        <v>34.511888999999996</v>
      </c>
      <c r="AB20406" s="13">
        <v>-117.9228</v>
      </c>
      <c r="AC20406" s="14" t="s">
        <v>44</v>
      </c>
      <c r="AD20406" s="14" t="s">
        <v>44</v>
      </c>
      <c r="AE20406" s="10" t="s">
        <v>126</v>
      </c>
    </row>
    <row r="20407" spans="1:31" x14ac:dyDescent="0.2">
      <c r="A20407" s="8">
        <v>12341</v>
      </c>
      <c r="B20407" s="9" t="s">
        <v>1318</v>
      </c>
      <c r="C20407" s="8">
        <v>60873</v>
      </c>
      <c r="D20407" s="9" t="s">
        <v>17713</v>
      </c>
      <c r="E20407" s="9" t="s">
        <v>34</v>
      </c>
      <c r="F20407" s="10" t="s">
        <v>1476</v>
      </c>
      <c r="G20407" s="11" t="s">
        <v>17714</v>
      </c>
      <c r="H20407" s="11" t="s">
        <v>37</v>
      </c>
      <c r="I20407" s="12">
        <v>168</v>
      </c>
      <c r="J20407" s="12">
        <v>168</v>
      </c>
      <c r="K20407" s="12">
        <v>168</v>
      </c>
      <c r="L20407" s="9" t="s">
        <v>245</v>
      </c>
      <c r="M20407" s="10" t="s">
        <v>246</v>
      </c>
      <c r="N20407" s="10" t="s">
        <v>247</v>
      </c>
      <c r="O20407" s="10">
        <v>1</v>
      </c>
      <c r="P20407" s="10">
        <v>2018</v>
      </c>
      <c r="Q20407" s="8" t="s">
        <v>41</v>
      </c>
      <c r="R20407" s="8" t="s">
        <v>41</v>
      </c>
      <c r="S20407" s="10" t="s">
        <v>42</v>
      </c>
      <c r="T20407" s="8" t="s">
        <v>41</v>
      </c>
      <c r="U20407" s="8" t="s">
        <v>41</v>
      </c>
      <c r="V20407" s="8" t="s">
        <v>41</v>
      </c>
      <c r="W20407" s="8" t="s">
        <v>41</v>
      </c>
      <c r="X20407" s="8" t="s">
        <v>41</v>
      </c>
      <c r="Y20407" s="8" t="s">
        <v>41</v>
      </c>
      <c r="Z20407" s="10" t="s">
        <v>17715</v>
      </c>
      <c r="AA20407" s="13">
        <v>41.436900000000001</v>
      </c>
      <c r="AB20407" s="13">
        <v>-92.703819999999993</v>
      </c>
      <c r="AC20407" s="14" t="s">
        <v>44</v>
      </c>
      <c r="AD20407" s="14" t="s">
        <v>44</v>
      </c>
      <c r="AE20407" s="10" t="s">
        <v>120</v>
      </c>
    </row>
    <row r="20408" spans="1:31" x14ac:dyDescent="0.2">
      <c r="A20408" s="8">
        <v>7601</v>
      </c>
      <c r="B20408" s="9" t="s">
        <v>1205</v>
      </c>
      <c r="C20408" s="8">
        <v>60874</v>
      </c>
      <c r="D20408" s="9" t="s">
        <v>17716</v>
      </c>
      <c r="E20408" s="9" t="s">
        <v>34</v>
      </c>
      <c r="F20408" s="10" t="s">
        <v>923</v>
      </c>
      <c r="G20408" s="11" t="s">
        <v>17717</v>
      </c>
      <c r="H20408" s="11" t="s">
        <v>37</v>
      </c>
      <c r="I20408" s="12">
        <v>5</v>
      </c>
      <c r="J20408" s="12">
        <v>5</v>
      </c>
      <c r="K20408" s="12">
        <v>5</v>
      </c>
      <c r="L20408" s="9" t="s">
        <v>343</v>
      </c>
      <c r="M20408" s="10" t="s">
        <v>344</v>
      </c>
      <c r="N20408" s="10" t="s">
        <v>345</v>
      </c>
      <c r="O20408" s="10">
        <v>12</v>
      </c>
      <c r="P20408" s="10">
        <v>2016</v>
      </c>
      <c r="Q20408" s="8" t="s">
        <v>41</v>
      </c>
      <c r="R20408" s="8" t="s">
        <v>41</v>
      </c>
      <c r="S20408" s="10" t="s">
        <v>42</v>
      </c>
      <c r="T20408" s="8" t="s">
        <v>41</v>
      </c>
      <c r="U20408" s="8" t="s">
        <v>41</v>
      </c>
      <c r="V20408" s="8" t="s">
        <v>41</v>
      </c>
      <c r="W20408" s="8" t="s">
        <v>41</v>
      </c>
      <c r="X20408" s="8" t="s">
        <v>41</v>
      </c>
      <c r="Y20408" s="8" t="s">
        <v>41</v>
      </c>
      <c r="Z20408" s="10" t="s">
        <v>2792</v>
      </c>
      <c r="AA20408" s="13">
        <v>43.632074000000003</v>
      </c>
      <c r="AB20408" s="13">
        <v>-72.418570000000003</v>
      </c>
      <c r="AC20408" s="14" t="s">
        <v>44</v>
      </c>
      <c r="AD20408" s="14" t="s">
        <v>44</v>
      </c>
      <c r="AE20408" s="10" t="s">
        <v>853</v>
      </c>
    </row>
    <row r="20409" spans="1:31" x14ac:dyDescent="0.2">
      <c r="A20409" s="8">
        <v>7601</v>
      </c>
      <c r="B20409" s="9" t="s">
        <v>1205</v>
      </c>
      <c r="C20409" s="8">
        <v>60875</v>
      </c>
      <c r="D20409" s="9" t="s">
        <v>17718</v>
      </c>
      <c r="E20409" s="9" t="s">
        <v>34</v>
      </c>
      <c r="F20409" s="10" t="s">
        <v>923</v>
      </c>
      <c r="G20409" s="11" t="s">
        <v>17719</v>
      </c>
      <c r="H20409" s="11" t="s">
        <v>37</v>
      </c>
      <c r="I20409" s="12">
        <v>4.7</v>
      </c>
      <c r="J20409" s="12">
        <v>4.7</v>
      </c>
      <c r="K20409" s="12">
        <v>4.7</v>
      </c>
      <c r="L20409" s="9" t="s">
        <v>343</v>
      </c>
      <c r="M20409" s="10" t="s">
        <v>344</v>
      </c>
      <c r="N20409" s="10" t="s">
        <v>345</v>
      </c>
      <c r="O20409" s="10">
        <v>11</v>
      </c>
      <c r="P20409" s="10">
        <v>2016</v>
      </c>
      <c r="Q20409" s="8" t="s">
        <v>41</v>
      </c>
      <c r="R20409" s="8" t="s">
        <v>41</v>
      </c>
      <c r="S20409" s="10" t="s">
        <v>42</v>
      </c>
      <c r="T20409" s="8" t="s">
        <v>41</v>
      </c>
      <c r="U20409" s="8" t="s">
        <v>41</v>
      </c>
      <c r="V20409" s="8" t="s">
        <v>41</v>
      </c>
      <c r="W20409" s="8" t="s">
        <v>41</v>
      </c>
      <c r="X20409" s="8" t="s">
        <v>41</v>
      </c>
      <c r="Y20409" s="8" t="s">
        <v>41</v>
      </c>
      <c r="Z20409" s="10" t="s">
        <v>924</v>
      </c>
      <c r="AA20409" s="13">
        <v>44.465485000000001</v>
      </c>
      <c r="AB20409" s="13">
        <v>-73.10324</v>
      </c>
      <c r="AC20409" s="14" t="s">
        <v>44</v>
      </c>
      <c r="AD20409" s="14" t="s">
        <v>44</v>
      </c>
      <c r="AE20409" s="10" t="s">
        <v>853</v>
      </c>
    </row>
    <row r="20410" spans="1:31" x14ac:dyDescent="0.2">
      <c r="A20410" s="8">
        <v>3258</v>
      </c>
      <c r="B20410" s="9" t="s">
        <v>1649</v>
      </c>
      <c r="C20410" s="8">
        <v>60876</v>
      </c>
      <c r="D20410" s="9" t="s">
        <v>17720</v>
      </c>
      <c r="E20410" s="9" t="s">
        <v>34</v>
      </c>
      <c r="F20410" s="10" t="s">
        <v>1476</v>
      </c>
      <c r="G20410" s="11" t="s">
        <v>17721</v>
      </c>
      <c r="H20410" s="11" t="s">
        <v>37</v>
      </c>
      <c r="I20410" s="12">
        <v>1.8</v>
      </c>
      <c r="J20410" s="12">
        <v>1.8</v>
      </c>
      <c r="K20410" s="12">
        <v>1.8</v>
      </c>
      <c r="L20410" s="9" t="s">
        <v>343</v>
      </c>
      <c r="M20410" s="10" t="s">
        <v>344</v>
      </c>
      <c r="N20410" s="10" t="s">
        <v>345</v>
      </c>
      <c r="O20410" s="10">
        <v>11</v>
      </c>
      <c r="P20410" s="10">
        <v>2016</v>
      </c>
      <c r="Q20410" s="8" t="s">
        <v>41</v>
      </c>
      <c r="R20410" s="8" t="s">
        <v>41</v>
      </c>
      <c r="S20410" s="10" t="s">
        <v>42</v>
      </c>
      <c r="T20410" s="8" t="s">
        <v>41</v>
      </c>
      <c r="U20410" s="8" t="s">
        <v>41</v>
      </c>
      <c r="V20410" s="8" t="s">
        <v>41</v>
      </c>
      <c r="W20410" s="8" t="s">
        <v>41</v>
      </c>
      <c r="X20410" s="8" t="s">
        <v>41</v>
      </c>
      <c r="Y20410" s="8" t="s">
        <v>41</v>
      </c>
      <c r="Z20410" s="10" t="s">
        <v>1591</v>
      </c>
      <c r="AA20410" s="13">
        <v>41.596958999999998</v>
      </c>
      <c r="AB20410" s="13">
        <v>-91.036299999999997</v>
      </c>
      <c r="AC20410" s="14" t="s">
        <v>44</v>
      </c>
      <c r="AD20410" s="14" t="s">
        <v>44</v>
      </c>
      <c r="AE20410" s="10" t="s">
        <v>120</v>
      </c>
    </row>
    <row r="20411" spans="1:31" x14ac:dyDescent="0.2">
      <c r="A20411" s="8">
        <v>7601</v>
      </c>
      <c r="B20411" s="9" t="s">
        <v>1205</v>
      </c>
      <c r="C20411" s="8">
        <v>60877</v>
      </c>
      <c r="D20411" s="9" t="s">
        <v>17722</v>
      </c>
      <c r="E20411" s="9" t="s">
        <v>34</v>
      </c>
      <c r="F20411" s="10" t="s">
        <v>923</v>
      </c>
      <c r="G20411" s="11" t="s">
        <v>17723</v>
      </c>
      <c r="H20411" s="11" t="s">
        <v>37</v>
      </c>
      <c r="I20411" s="12">
        <v>5</v>
      </c>
      <c r="J20411" s="12">
        <v>5</v>
      </c>
      <c r="K20411" s="12">
        <v>5</v>
      </c>
      <c r="L20411" s="9" t="s">
        <v>343</v>
      </c>
      <c r="M20411" s="10" t="s">
        <v>344</v>
      </c>
      <c r="N20411" s="10" t="s">
        <v>345</v>
      </c>
      <c r="O20411" s="10">
        <v>12</v>
      </c>
      <c r="P20411" s="10">
        <v>2016</v>
      </c>
      <c r="Q20411" s="8" t="s">
        <v>41</v>
      </c>
      <c r="R20411" s="8" t="s">
        <v>41</v>
      </c>
      <c r="S20411" s="10" t="s">
        <v>42</v>
      </c>
      <c r="T20411" s="8" t="s">
        <v>41</v>
      </c>
      <c r="U20411" s="8" t="s">
        <v>41</v>
      </c>
      <c r="V20411" s="8" t="s">
        <v>41</v>
      </c>
      <c r="W20411" s="8" t="s">
        <v>41</v>
      </c>
      <c r="X20411" s="8" t="s">
        <v>41</v>
      </c>
      <c r="Y20411" s="8" t="s">
        <v>41</v>
      </c>
      <c r="Z20411" s="10" t="s">
        <v>597</v>
      </c>
      <c r="AA20411" s="13">
        <v>44.136051000000002</v>
      </c>
      <c r="AB20411" s="13">
        <v>-72.510509999999996</v>
      </c>
      <c r="AC20411" s="14" t="s">
        <v>44</v>
      </c>
      <c r="AD20411" s="14" t="s">
        <v>44</v>
      </c>
      <c r="AE20411" s="10" t="s">
        <v>853</v>
      </c>
    </row>
    <row r="20412" spans="1:31" x14ac:dyDescent="0.2">
      <c r="A20412" s="8">
        <v>60529</v>
      </c>
      <c r="B20412" s="9" t="s">
        <v>17724</v>
      </c>
      <c r="C20412" s="8">
        <v>60878</v>
      </c>
      <c r="D20412" s="9" t="s">
        <v>17725</v>
      </c>
      <c r="E20412" s="9" t="s">
        <v>123</v>
      </c>
      <c r="F20412" s="10" t="s">
        <v>874</v>
      </c>
      <c r="G20412" s="11" t="s">
        <v>17726</v>
      </c>
      <c r="H20412" s="11" t="s">
        <v>37</v>
      </c>
      <c r="I20412" s="12">
        <v>1.9</v>
      </c>
      <c r="J20412" s="12">
        <v>1.9</v>
      </c>
      <c r="K20412" s="12">
        <v>1.6</v>
      </c>
      <c r="L20412" s="9" t="s">
        <v>343</v>
      </c>
      <c r="M20412" s="10" t="s">
        <v>344</v>
      </c>
      <c r="N20412" s="10" t="s">
        <v>345</v>
      </c>
      <c r="O20412" s="10">
        <v>11</v>
      </c>
      <c r="P20412" s="10">
        <v>2016</v>
      </c>
      <c r="Q20412" s="8" t="s">
        <v>41</v>
      </c>
      <c r="R20412" s="8" t="s">
        <v>41</v>
      </c>
      <c r="S20412" s="10" t="s">
        <v>42</v>
      </c>
      <c r="T20412" s="8" t="s">
        <v>41</v>
      </c>
      <c r="U20412" s="8" t="s">
        <v>41</v>
      </c>
      <c r="V20412" s="8" t="s">
        <v>41</v>
      </c>
      <c r="W20412" s="8" t="s">
        <v>41</v>
      </c>
      <c r="X20412" s="8" t="s">
        <v>41</v>
      </c>
      <c r="Y20412" s="8" t="s">
        <v>41</v>
      </c>
      <c r="Z20412" s="10" t="s">
        <v>4232</v>
      </c>
      <c r="AA20412" s="13">
        <v>42.102446999999998</v>
      </c>
      <c r="AB20412" s="13">
        <v>-71.697710000000001</v>
      </c>
      <c r="AC20412" s="14" t="s">
        <v>44</v>
      </c>
      <c r="AD20412" s="14" t="s">
        <v>44</v>
      </c>
      <c r="AE20412" s="10" t="s">
        <v>853</v>
      </c>
    </row>
    <row r="20413" spans="1:31" x14ac:dyDescent="0.2">
      <c r="A20413" s="8">
        <v>60530</v>
      </c>
      <c r="B20413" s="9" t="s">
        <v>17727</v>
      </c>
      <c r="C20413" s="8">
        <v>60879</v>
      </c>
      <c r="D20413" s="9" t="s">
        <v>17728</v>
      </c>
      <c r="E20413" s="9" t="s">
        <v>123</v>
      </c>
      <c r="F20413" s="10" t="s">
        <v>874</v>
      </c>
      <c r="G20413" s="11" t="s">
        <v>17729</v>
      </c>
      <c r="H20413" s="11" t="s">
        <v>37</v>
      </c>
      <c r="I20413" s="12">
        <v>2</v>
      </c>
      <c r="J20413" s="12">
        <v>1.7</v>
      </c>
      <c r="K20413" s="12">
        <v>1.2</v>
      </c>
      <c r="L20413" s="9" t="s">
        <v>343</v>
      </c>
      <c r="M20413" s="10" t="s">
        <v>344</v>
      </c>
      <c r="N20413" s="10" t="s">
        <v>345</v>
      </c>
      <c r="O20413" s="10">
        <v>12</v>
      </c>
      <c r="P20413" s="10">
        <v>2015</v>
      </c>
      <c r="Q20413" s="8" t="s">
        <v>41</v>
      </c>
      <c r="R20413" s="8" t="s">
        <v>41</v>
      </c>
      <c r="S20413" s="10" t="s">
        <v>42</v>
      </c>
      <c r="T20413" s="8" t="s">
        <v>41</v>
      </c>
      <c r="U20413" s="8" t="s">
        <v>41</v>
      </c>
      <c r="V20413" s="8" t="s">
        <v>41</v>
      </c>
      <c r="W20413" s="8" t="s">
        <v>41</v>
      </c>
      <c r="X20413" s="8" t="s">
        <v>41</v>
      </c>
      <c r="Y20413" s="8" t="s">
        <v>41</v>
      </c>
      <c r="Z20413" s="10" t="s">
        <v>2067</v>
      </c>
      <c r="AA20413" s="13">
        <v>42.562091000000002</v>
      </c>
      <c r="AB20413" s="13">
        <v>-73.28707</v>
      </c>
      <c r="AC20413" s="14" t="s">
        <v>44</v>
      </c>
      <c r="AD20413" s="14" t="s">
        <v>44</v>
      </c>
      <c r="AE20413" s="10" t="s">
        <v>853</v>
      </c>
    </row>
    <row r="20414" spans="1:31" x14ac:dyDescent="0.2">
      <c r="A20414" s="8">
        <v>60911</v>
      </c>
      <c r="B20414" s="9" t="s">
        <v>17730</v>
      </c>
      <c r="C20414" s="8">
        <v>60880</v>
      </c>
      <c r="D20414" s="9" t="s">
        <v>17731</v>
      </c>
      <c r="E20414" s="9" t="s">
        <v>123</v>
      </c>
      <c r="F20414" s="10" t="s">
        <v>59</v>
      </c>
      <c r="G20414" s="11" t="s">
        <v>10362</v>
      </c>
      <c r="H20414" s="11" t="s">
        <v>37</v>
      </c>
      <c r="I20414" s="12">
        <v>1</v>
      </c>
      <c r="J20414" s="12">
        <v>1</v>
      </c>
      <c r="K20414" s="12">
        <v>1</v>
      </c>
      <c r="L20414" s="9" t="s">
        <v>343</v>
      </c>
      <c r="M20414" s="10" t="s">
        <v>344</v>
      </c>
      <c r="N20414" s="10" t="s">
        <v>345</v>
      </c>
      <c r="O20414" s="10">
        <v>7</v>
      </c>
      <c r="P20414" s="10">
        <v>2016</v>
      </c>
      <c r="Q20414" s="8" t="s">
        <v>41</v>
      </c>
      <c r="R20414" s="8" t="s">
        <v>41</v>
      </c>
      <c r="S20414" s="10" t="s">
        <v>42</v>
      </c>
      <c r="T20414" s="8" t="s">
        <v>41</v>
      </c>
      <c r="U20414" s="8" t="s">
        <v>41</v>
      </c>
      <c r="V20414" s="8" t="s">
        <v>41</v>
      </c>
      <c r="W20414" s="8" t="s">
        <v>41</v>
      </c>
      <c r="X20414" s="8" t="s">
        <v>41</v>
      </c>
      <c r="Y20414" s="8" t="s">
        <v>41</v>
      </c>
      <c r="Z20414" s="10" t="s">
        <v>13052</v>
      </c>
      <c r="AA20414" s="13">
        <v>41.963999999999999</v>
      </c>
      <c r="AB20414" s="13">
        <v>-72.308999999999997</v>
      </c>
      <c r="AC20414" s="14" t="s">
        <v>44</v>
      </c>
      <c r="AD20414" s="14" t="s">
        <v>44</v>
      </c>
      <c r="AE20414" s="10" t="s">
        <v>853</v>
      </c>
    </row>
    <row r="20415" spans="1:31" x14ac:dyDescent="0.2">
      <c r="A20415" s="8">
        <v>60911</v>
      </c>
      <c r="B20415" s="9" t="s">
        <v>17730</v>
      </c>
      <c r="C20415" s="8">
        <v>60880</v>
      </c>
      <c r="D20415" s="9" t="s">
        <v>17731</v>
      </c>
      <c r="E20415" s="9" t="s">
        <v>123</v>
      </c>
      <c r="F20415" s="10" t="s">
        <v>59</v>
      </c>
      <c r="G20415" s="11" t="s">
        <v>10363</v>
      </c>
      <c r="H20415" s="11" t="s">
        <v>37</v>
      </c>
      <c r="I20415" s="12">
        <v>1</v>
      </c>
      <c r="J20415" s="12">
        <v>1</v>
      </c>
      <c r="K20415" s="12">
        <v>1</v>
      </c>
      <c r="L20415" s="9" t="s">
        <v>343</v>
      </c>
      <c r="M20415" s="10" t="s">
        <v>344</v>
      </c>
      <c r="N20415" s="10" t="s">
        <v>345</v>
      </c>
      <c r="O20415" s="10">
        <v>7</v>
      </c>
      <c r="P20415" s="10">
        <v>2016</v>
      </c>
      <c r="Q20415" s="8" t="s">
        <v>41</v>
      </c>
      <c r="R20415" s="8" t="s">
        <v>41</v>
      </c>
      <c r="S20415" s="10" t="s">
        <v>42</v>
      </c>
      <c r="T20415" s="8" t="s">
        <v>41</v>
      </c>
      <c r="U20415" s="8" t="s">
        <v>41</v>
      </c>
      <c r="V20415" s="8" t="s">
        <v>41</v>
      </c>
      <c r="W20415" s="8" t="s">
        <v>41</v>
      </c>
      <c r="X20415" s="8" t="s">
        <v>41</v>
      </c>
      <c r="Y20415" s="8" t="s">
        <v>41</v>
      </c>
      <c r="Z20415" s="10" t="s">
        <v>13052</v>
      </c>
      <c r="AA20415" s="13">
        <v>41.963999999999999</v>
      </c>
      <c r="AB20415" s="13">
        <v>-72.308999999999997</v>
      </c>
      <c r="AC20415" s="14" t="s">
        <v>44</v>
      </c>
      <c r="AD20415" s="14" t="s">
        <v>44</v>
      </c>
      <c r="AE20415" s="10" t="s">
        <v>853</v>
      </c>
    </row>
    <row r="20416" spans="1:31" x14ac:dyDescent="0.2">
      <c r="A20416" s="8">
        <v>60532</v>
      </c>
      <c r="B20416" s="9" t="s">
        <v>17732</v>
      </c>
      <c r="C20416" s="8">
        <v>60881</v>
      </c>
      <c r="D20416" s="9" t="s">
        <v>17733</v>
      </c>
      <c r="E20416" s="9" t="s">
        <v>123</v>
      </c>
      <c r="F20416" s="10" t="s">
        <v>1459</v>
      </c>
      <c r="G20416" s="11" t="s">
        <v>17734</v>
      </c>
      <c r="H20416" s="11" t="s">
        <v>37</v>
      </c>
      <c r="I20416" s="12">
        <v>1.1000000000000001</v>
      </c>
      <c r="J20416" s="12">
        <v>1</v>
      </c>
      <c r="K20416" s="12">
        <v>0.8</v>
      </c>
      <c r="L20416" s="9" t="s">
        <v>343</v>
      </c>
      <c r="M20416" s="10" t="s">
        <v>344</v>
      </c>
      <c r="N20416" s="10" t="s">
        <v>345</v>
      </c>
      <c r="O20416" s="10">
        <v>12</v>
      </c>
      <c r="P20416" s="10">
        <v>2015</v>
      </c>
      <c r="Q20416" s="8" t="s">
        <v>41</v>
      </c>
      <c r="R20416" s="8" t="s">
        <v>41</v>
      </c>
      <c r="S20416" s="10" t="s">
        <v>42</v>
      </c>
      <c r="T20416" s="8" t="s">
        <v>41</v>
      </c>
      <c r="U20416" s="8" t="s">
        <v>41</v>
      </c>
      <c r="V20416" s="8" t="s">
        <v>41</v>
      </c>
      <c r="W20416" s="8" t="s">
        <v>41</v>
      </c>
      <c r="X20416" s="8" t="s">
        <v>41</v>
      </c>
      <c r="Y20416" s="8" t="s">
        <v>41</v>
      </c>
      <c r="Z20416" s="10" t="s">
        <v>3126</v>
      </c>
      <c r="AA20416" s="13">
        <v>35.84995</v>
      </c>
      <c r="AB20416" s="13">
        <v>-81.540859999999995</v>
      </c>
      <c r="AC20416" s="14" t="s">
        <v>44</v>
      </c>
      <c r="AD20416" s="14" t="s">
        <v>44</v>
      </c>
      <c r="AE20416" s="10" t="s">
        <v>3106</v>
      </c>
    </row>
    <row r="20417" spans="1:31" x14ac:dyDescent="0.2">
      <c r="A20417" s="8">
        <v>59462</v>
      </c>
      <c r="B20417" s="9" t="s">
        <v>14285</v>
      </c>
      <c r="C20417" s="8">
        <v>60882</v>
      </c>
      <c r="D20417" s="9" t="s">
        <v>17735</v>
      </c>
      <c r="E20417" s="9" t="s">
        <v>123</v>
      </c>
      <c r="F20417" s="10" t="s">
        <v>1459</v>
      </c>
      <c r="G20417" s="11" t="s">
        <v>17736</v>
      </c>
      <c r="H20417" s="11" t="s">
        <v>37</v>
      </c>
      <c r="I20417" s="12">
        <v>5</v>
      </c>
      <c r="J20417" s="12">
        <v>5</v>
      </c>
      <c r="K20417" s="12">
        <v>5</v>
      </c>
      <c r="L20417" s="9" t="s">
        <v>343</v>
      </c>
      <c r="M20417" s="10" t="s">
        <v>344</v>
      </c>
      <c r="N20417" s="10" t="s">
        <v>345</v>
      </c>
      <c r="O20417" s="10">
        <v>10</v>
      </c>
      <c r="P20417" s="10">
        <v>2018</v>
      </c>
      <c r="Q20417" s="8" t="s">
        <v>41</v>
      </c>
      <c r="R20417" s="8" t="s">
        <v>41</v>
      </c>
      <c r="S20417" s="10" t="s">
        <v>42</v>
      </c>
      <c r="T20417" s="8" t="s">
        <v>41</v>
      </c>
      <c r="U20417" s="8" t="s">
        <v>41</v>
      </c>
      <c r="V20417" s="8" t="s">
        <v>41</v>
      </c>
      <c r="W20417" s="8" t="s">
        <v>41</v>
      </c>
      <c r="X20417" s="8" t="s">
        <v>41</v>
      </c>
      <c r="Y20417" s="8" t="s">
        <v>41</v>
      </c>
      <c r="Z20417" s="10" t="s">
        <v>3142</v>
      </c>
      <c r="AA20417" s="13">
        <v>36.345841999999998</v>
      </c>
      <c r="AB20417" s="13">
        <v>-77.633480000000006</v>
      </c>
      <c r="AC20417" s="14" t="s">
        <v>44</v>
      </c>
      <c r="AD20417" s="14" t="s">
        <v>44</v>
      </c>
      <c r="AE20417" s="10" t="s">
        <v>159</v>
      </c>
    </row>
    <row r="20418" spans="1:31" x14ac:dyDescent="0.2">
      <c r="A20418" s="8">
        <v>60537</v>
      </c>
      <c r="B20418" s="9" t="s">
        <v>17737</v>
      </c>
      <c r="C20418" s="8">
        <v>60883</v>
      </c>
      <c r="D20418" s="9" t="s">
        <v>17737</v>
      </c>
      <c r="E20418" s="9" t="s">
        <v>123</v>
      </c>
      <c r="F20418" s="10" t="s">
        <v>2109</v>
      </c>
      <c r="G20418" s="11" t="s">
        <v>9703</v>
      </c>
      <c r="H20418" s="11" t="s">
        <v>37</v>
      </c>
      <c r="I20418" s="12">
        <v>41.6</v>
      </c>
      <c r="J20418" s="12">
        <v>41.6</v>
      </c>
      <c r="K20418" s="12">
        <v>41.6</v>
      </c>
      <c r="L20418" s="9" t="s">
        <v>245</v>
      </c>
      <c r="M20418" s="10" t="s">
        <v>246</v>
      </c>
      <c r="N20418" s="10" t="s">
        <v>247</v>
      </c>
      <c r="O20418" s="10">
        <v>2</v>
      </c>
      <c r="P20418" s="10">
        <v>2017</v>
      </c>
      <c r="Q20418" s="8" t="s">
        <v>41</v>
      </c>
      <c r="R20418" s="8" t="s">
        <v>41</v>
      </c>
      <c r="S20418" s="10" t="s">
        <v>42</v>
      </c>
      <c r="T20418" s="8" t="s">
        <v>41</v>
      </c>
      <c r="U20418" s="8" t="s">
        <v>41</v>
      </c>
      <c r="V20418" s="8" t="s">
        <v>41</v>
      </c>
      <c r="W20418" s="8" t="s">
        <v>41</v>
      </c>
      <c r="X20418" s="8" t="s">
        <v>41</v>
      </c>
      <c r="Y20418" s="8" t="s">
        <v>41</v>
      </c>
      <c r="Z20418" s="10" t="s">
        <v>2151</v>
      </c>
      <c r="AA20418" s="13">
        <v>43.941851</v>
      </c>
      <c r="AB20418" s="13">
        <v>-82.898679999999999</v>
      </c>
      <c r="AC20418" s="14" t="s">
        <v>44</v>
      </c>
      <c r="AD20418" s="14" t="s">
        <v>44</v>
      </c>
      <c r="AE20418" s="10" t="s">
        <v>120</v>
      </c>
    </row>
    <row r="20419" spans="1:31" x14ac:dyDescent="0.2">
      <c r="A20419" s="8">
        <v>60537</v>
      </c>
      <c r="B20419" s="9" t="s">
        <v>17737</v>
      </c>
      <c r="C20419" s="8">
        <v>60883</v>
      </c>
      <c r="D20419" s="9" t="s">
        <v>17737</v>
      </c>
      <c r="E20419" s="9" t="s">
        <v>123</v>
      </c>
      <c r="F20419" s="10" t="s">
        <v>2109</v>
      </c>
      <c r="G20419" s="11" t="s">
        <v>12030</v>
      </c>
      <c r="H20419" s="11" t="s">
        <v>37</v>
      </c>
      <c r="I20419" s="12">
        <v>74.5</v>
      </c>
      <c r="J20419" s="12">
        <v>74.5</v>
      </c>
      <c r="K20419" s="12">
        <v>74.5</v>
      </c>
      <c r="L20419" s="9" t="s">
        <v>245</v>
      </c>
      <c r="M20419" s="10" t="s">
        <v>246</v>
      </c>
      <c r="N20419" s="10" t="s">
        <v>247</v>
      </c>
      <c r="O20419" s="10">
        <v>2</v>
      </c>
      <c r="P20419" s="10">
        <v>2017</v>
      </c>
      <c r="Q20419" s="8" t="s">
        <v>41</v>
      </c>
      <c r="R20419" s="8" t="s">
        <v>41</v>
      </c>
      <c r="S20419" s="10" t="s">
        <v>42</v>
      </c>
      <c r="T20419" s="8" t="s">
        <v>41</v>
      </c>
      <c r="U20419" s="8" t="s">
        <v>41</v>
      </c>
      <c r="V20419" s="8" t="s">
        <v>41</v>
      </c>
      <c r="W20419" s="8" t="s">
        <v>41</v>
      </c>
      <c r="X20419" s="8" t="s">
        <v>41</v>
      </c>
      <c r="Y20419" s="8" t="s">
        <v>41</v>
      </c>
      <c r="Z20419" s="10" t="s">
        <v>2151</v>
      </c>
      <c r="AA20419" s="13">
        <v>43.941851</v>
      </c>
      <c r="AB20419" s="13">
        <v>-82.898679999999999</v>
      </c>
      <c r="AC20419" s="14" t="s">
        <v>44</v>
      </c>
      <c r="AD20419" s="14" t="s">
        <v>44</v>
      </c>
      <c r="AE20419" s="10" t="s">
        <v>120</v>
      </c>
    </row>
    <row r="20420" spans="1:31" x14ac:dyDescent="0.2">
      <c r="A20420" s="8">
        <v>60537</v>
      </c>
      <c r="B20420" s="9" t="s">
        <v>17737</v>
      </c>
      <c r="C20420" s="8">
        <v>60883</v>
      </c>
      <c r="D20420" s="9" t="s">
        <v>17737</v>
      </c>
      <c r="E20420" s="9" t="s">
        <v>123</v>
      </c>
      <c r="F20420" s="10" t="s">
        <v>2109</v>
      </c>
      <c r="G20420" s="11" t="s">
        <v>17738</v>
      </c>
      <c r="H20420" s="11" t="s">
        <v>37</v>
      </c>
      <c r="I20420" s="12">
        <v>32.9</v>
      </c>
      <c r="J20420" s="12">
        <v>32.9</v>
      </c>
      <c r="K20420" s="12">
        <v>32.9</v>
      </c>
      <c r="L20420" s="9" t="s">
        <v>245</v>
      </c>
      <c r="M20420" s="10" t="s">
        <v>246</v>
      </c>
      <c r="N20420" s="10" t="s">
        <v>247</v>
      </c>
      <c r="O20420" s="10">
        <v>2</v>
      </c>
      <c r="P20420" s="10">
        <v>2017</v>
      </c>
      <c r="Q20420" s="8" t="s">
        <v>41</v>
      </c>
      <c r="R20420" s="8" t="s">
        <v>41</v>
      </c>
      <c r="S20420" s="10" t="s">
        <v>42</v>
      </c>
      <c r="T20420" s="8" t="s">
        <v>41</v>
      </c>
      <c r="U20420" s="8" t="s">
        <v>41</v>
      </c>
      <c r="V20420" s="8" t="s">
        <v>41</v>
      </c>
      <c r="W20420" s="8" t="s">
        <v>41</v>
      </c>
      <c r="X20420" s="8" t="s">
        <v>41</v>
      </c>
      <c r="Y20420" s="8" t="s">
        <v>41</v>
      </c>
      <c r="Z20420" s="10" t="s">
        <v>2151</v>
      </c>
      <c r="AA20420" s="13">
        <v>43.941851</v>
      </c>
      <c r="AB20420" s="13">
        <v>-82.898679999999999</v>
      </c>
      <c r="AC20420" s="14" t="s">
        <v>44</v>
      </c>
      <c r="AD20420" s="14" t="s">
        <v>44</v>
      </c>
      <c r="AE20420" s="10" t="s">
        <v>120</v>
      </c>
    </row>
    <row r="20421" spans="1:31" x14ac:dyDescent="0.2">
      <c r="A20421" s="8">
        <v>60639</v>
      </c>
      <c r="B20421" s="9" t="s">
        <v>17739</v>
      </c>
      <c r="C20421" s="8">
        <v>60885</v>
      </c>
      <c r="D20421" s="9" t="s">
        <v>17740</v>
      </c>
      <c r="E20421" s="9" t="s">
        <v>123</v>
      </c>
      <c r="F20421" s="10" t="s">
        <v>381</v>
      </c>
      <c r="G20421" s="11" t="s">
        <v>17741</v>
      </c>
      <c r="H20421" s="11" t="s">
        <v>37</v>
      </c>
      <c r="I20421" s="12">
        <v>50</v>
      </c>
      <c r="J20421" s="12">
        <v>50</v>
      </c>
      <c r="K20421" s="12">
        <v>50</v>
      </c>
      <c r="L20421" s="9" t="s">
        <v>343</v>
      </c>
      <c r="M20421" s="10" t="s">
        <v>344</v>
      </c>
      <c r="N20421" s="10" t="s">
        <v>345</v>
      </c>
      <c r="O20421" s="10">
        <v>1</v>
      </c>
      <c r="P20421" s="10">
        <v>2017</v>
      </c>
      <c r="Q20421" s="8" t="s">
        <v>41</v>
      </c>
      <c r="R20421" s="8" t="s">
        <v>41</v>
      </c>
      <c r="S20421" s="10" t="s">
        <v>42</v>
      </c>
      <c r="T20421" s="8" t="s">
        <v>41</v>
      </c>
      <c r="U20421" s="8" t="s">
        <v>41</v>
      </c>
      <c r="V20421" s="8" t="s">
        <v>41</v>
      </c>
      <c r="W20421" s="8" t="s">
        <v>41</v>
      </c>
      <c r="X20421" s="8" t="s">
        <v>41</v>
      </c>
      <c r="Y20421" s="8" t="s">
        <v>41</v>
      </c>
      <c r="Z20421" s="10" t="s">
        <v>158</v>
      </c>
      <c r="AA20421" s="13">
        <v>35.85</v>
      </c>
      <c r="AB20421" s="13">
        <v>-114.944</v>
      </c>
      <c r="AC20421" s="14" t="s">
        <v>44</v>
      </c>
      <c r="AD20421" s="14" t="s">
        <v>44</v>
      </c>
      <c r="AE20421" s="10" t="s">
        <v>2779</v>
      </c>
    </row>
    <row r="20422" spans="1:31" x14ac:dyDescent="0.2">
      <c r="A20422" s="8">
        <v>60639</v>
      </c>
      <c r="B20422" s="9" t="s">
        <v>17739</v>
      </c>
      <c r="C20422" s="8">
        <v>60886</v>
      </c>
      <c r="D20422" s="9" t="s">
        <v>17742</v>
      </c>
      <c r="E20422" s="9" t="s">
        <v>123</v>
      </c>
      <c r="F20422" s="10" t="s">
        <v>391</v>
      </c>
      <c r="G20422" s="11" t="s">
        <v>17743</v>
      </c>
      <c r="H20422" s="11" t="s">
        <v>37</v>
      </c>
      <c r="I20422" s="12">
        <v>20</v>
      </c>
      <c r="J20422" s="12">
        <v>20</v>
      </c>
      <c r="K20422" s="12">
        <v>20</v>
      </c>
      <c r="L20422" s="9" t="s">
        <v>343</v>
      </c>
      <c r="M20422" s="10" t="s">
        <v>344</v>
      </c>
      <c r="N20422" s="10" t="s">
        <v>345</v>
      </c>
      <c r="O20422" s="10">
        <v>12</v>
      </c>
      <c r="P20422" s="10">
        <v>2016</v>
      </c>
      <c r="Q20422" s="8" t="s">
        <v>41</v>
      </c>
      <c r="R20422" s="8" t="s">
        <v>41</v>
      </c>
      <c r="S20422" s="10" t="s">
        <v>42</v>
      </c>
      <c r="T20422" s="8" t="s">
        <v>41</v>
      </c>
      <c r="U20422" s="8" t="s">
        <v>41</v>
      </c>
      <c r="V20422" s="8" t="s">
        <v>41</v>
      </c>
      <c r="W20422" s="8" t="s">
        <v>41</v>
      </c>
      <c r="X20422" s="8" t="s">
        <v>41</v>
      </c>
      <c r="Y20422" s="8" t="s">
        <v>41</v>
      </c>
      <c r="Z20422" s="10" t="s">
        <v>4515</v>
      </c>
      <c r="AA20422" s="13">
        <v>39.154474</v>
      </c>
      <c r="AB20422" s="13">
        <v>-112.35980000000001</v>
      </c>
      <c r="AC20422" s="14" t="s">
        <v>44</v>
      </c>
      <c r="AD20422" s="14" t="s">
        <v>44</v>
      </c>
      <c r="AE20422" s="10" t="s">
        <v>393</v>
      </c>
    </row>
    <row r="20423" spans="1:31" x14ac:dyDescent="0.2">
      <c r="A20423" s="8">
        <v>60520</v>
      </c>
      <c r="B20423" s="9" t="s">
        <v>17698</v>
      </c>
      <c r="C20423" s="8">
        <v>60887</v>
      </c>
      <c r="D20423" s="9" t="s">
        <v>17744</v>
      </c>
      <c r="E20423" s="9" t="s">
        <v>123</v>
      </c>
      <c r="F20423" s="10" t="s">
        <v>2224</v>
      </c>
      <c r="G20423" s="11" t="s">
        <v>9993</v>
      </c>
      <c r="H20423" s="11" t="s">
        <v>37</v>
      </c>
      <c r="I20423" s="12">
        <v>1</v>
      </c>
      <c r="J20423" s="12">
        <v>1</v>
      </c>
      <c r="K20423" s="12">
        <v>1</v>
      </c>
      <c r="L20423" s="9" t="s">
        <v>343</v>
      </c>
      <c r="M20423" s="10" t="s">
        <v>344</v>
      </c>
      <c r="N20423" s="10" t="s">
        <v>345</v>
      </c>
      <c r="O20423" s="10">
        <v>1</v>
      </c>
      <c r="P20423" s="10">
        <v>2017</v>
      </c>
      <c r="Q20423" s="8" t="s">
        <v>41</v>
      </c>
      <c r="R20423" s="8" t="s">
        <v>41</v>
      </c>
      <c r="S20423" s="10" t="s">
        <v>42</v>
      </c>
      <c r="T20423" s="8" t="s">
        <v>41</v>
      </c>
      <c r="U20423" s="8" t="s">
        <v>41</v>
      </c>
      <c r="V20423" s="8" t="s">
        <v>41</v>
      </c>
      <c r="W20423" s="8" t="s">
        <v>41</v>
      </c>
      <c r="X20423" s="8" t="s">
        <v>41</v>
      </c>
      <c r="Y20423" s="8" t="s">
        <v>41</v>
      </c>
      <c r="Z20423" s="10" t="s">
        <v>2501</v>
      </c>
      <c r="AA20423" s="13">
        <v>43.595910000000003</v>
      </c>
      <c r="AB20423" s="13">
        <v>-90.322599999999994</v>
      </c>
      <c r="AC20423" s="14" t="s">
        <v>44</v>
      </c>
      <c r="AD20423" s="14" t="s">
        <v>44</v>
      </c>
      <c r="AE20423" s="10" t="s">
        <v>120</v>
      </c>
    </row>
    <row r="20424" spans="1:31" x14ac:dyDescent="0.2">
      <c r="A20424" s="8">
        <v>60520</v>
      </c>
      <c r="B20424" s="9" t="s">
        <v>17698</v>
      </c>
      <c r="C20424" s="8">
        <v>60888</v>
      </c>
      <c r="D20424" s="9" t="s">
        <v>17745</v>
      </c>
      <c r="E20424" s="9" t="s">
        <v>123</v>
      </c>
      <c r="F20424" s="10" t="s">
        <v>2224</v>
      </c>
      <c r="G20424" s="11" t="s">
        <v>9993</v>
      </c>
      <c r="H20424" s="11" t="s">
        <v>37</v>
      </c>
      <c r="I20424" s="12">
        <v>1</v>
      </c>
      <c r="J20424" s="12">
        <v>1</v>
      </c>
      <c r="K20424" s="12">
        <v>1</v>
      </c>
      <c r="L20424" s="9" t="s">
        <v>343</v>
      </c>
      <c r="M20424" s="10" t="s">
        <v>344</v>
      </c>
      <c r="N20424" s="10" t="s">
        <v>345</v>
      </c>
      <c r="O20424" s="10">
        <v>6</v>
      </c>
      <c r="P20424" s="10">
        <v>2017</v>
      </c>
      <c r="Q20424" s="8" t="s">
        <v>41</v>
      </c>
      <c r="R20424" s="8" t="s">
        <v>41</v>
      </c>
      <c r="S20424" s="10" t="s">
        <v>42</v>
      </c>
      <c r="T20424" s="8" t="s">
        <v>41</v>
      </c>
      <c r="U20424" s="8" t="s">
        <v>41</v>
      </c>
      <c r="V20424" s="8" t="s">
        <v>41</v>
      </c>
      <c r="W20424" s="8" t="s">
        <v>41</v>
      </c>
      <c r="X20424" s="8" t="s">
        <v>41</v>
      </c>
      <c r="Y20424" s="8" t="s">
        <v>41</v>
      </c>
      <c r="Z20424" s="10" t="s">
        <v>2167</v>
      </c>
      <c r="AA20424" s="13">
        <v>44.887819999999998</v>
      </c>
      <c r="AB20424" s="13">
        <v>-91.352400000000003</v>
      </c>
      <c r="AC20424" s="14" t="s">
        <v>44</v>
      </c>
      <c r="AD20424" s="14" t="s">
        <v>44</v>
      </c>
      <c r="AE20424" s="10" t="s">
        <v>120</v>
      </c>
    </row>
    <row r="20425" spans="1:31" x14ac:dyDescent="0.2">
      <c r="A20425" s="8">
        <v>60520</v>
      </c>
      <c r="B20425" s="9" t="s">
        <v>17698</v>
      </c>
      <c r="C20425" s="8">
        <v>60889</v>
      </c>
      <c r="D20425" s="9" t="s">
        <v>17746</v>
      </c>
      <c r="E20425" s="9" t="s">
        <v>123</v>
      </c>
      <c r="F20425" s="10" t="s">
        <v>2224</v>
      </c>
      <c r="G20425" s="11" t="s">
        <v>9993</v>
      </c>
      <c r="H20425" s="11" t="s">
        <v>37</v>
      </c>
      <c r="I20425" s="12">
        <v>1</v>
      </c>
      <c r="J20425" s="12">
        <v>1</v>
      </c>
      <c r="K20425" s="12">
        <v>1</v>
      </c>
      <c r="L20425" s="9" t="s">
        <v>343</v>
      </c>
      <c r="M20425" s="10" t="s">
        <v>344</v>
      </c>
      <c r="N20425" s="10" t="s">
        <v>345</v>
      </c>
      <c r="O20425" s="10">
        <v>6</v>
      </c>
      <c r="P20425" s="10">
        <v>2017</v>
      </c>
      <c r="Q20425" s="8" t="s">
        <v>41</v>
      </c>
      <c r="R20425" s="8" t="s">
        <v>41</v>
      </c>
      <c r="S20425" s="10" t="s">
        <v>42</v>
      </c>
      <c r="T20425" s="8" t="s">
        <v>41</v>
      </c>
      <c r="U20425" s="8" t="s">
        <v>41</v>
      </c>
      <c r="V20425" s="8" t="s">
        <v>41</v>
      </c>
      <c r="W20425" s="8" t="s">
        <v>41</v>
      </c>
      <c r="X20425" s="8" t="s">
        <v>41</v>
      </c>
      <c r="Y20425" s="8" t="s">
        <v>41</v>
      </c>
      <c r="Z20425" s="10" t="s">
        <v>3941</v>
      </c>
      <c r="AA20425" s="13">
        <v>45.366140000000001</v>
      </c>
      <c r="AB20425" s="13">
        <v>-91.048199999999994</v>
      </c>
      <c r="AC20425" s="14" t="s">
        <v>44</v>
      </c>
      <c r="AD20425" s="14" t="s">
        <v>44</v>
      </c>
      <c r="AE20425" s="10" t="s">
        <v>120</v>
      </c>
    </row>
    <row r="20426" spans="1:31" x14ac:dyDescent="0.2">
      <c r="A20426" s="8">
        <v>60520</v>
      </c>
      <c r="B20426" s="9" t="s">
        <v>17698</v>
      </c>
      <c r="C20426" s="8">
        <v>60890</v>
      </c>
      <c r="D20426" s="9" t="s">
        <v>17747</v>
      </c>
      <c r="E20426" s="9" t="s">
        <v>123</v>
      </c>
      <c r="F20426" s="10" t="s">
        <v>2224</v>
      </c>
      <c r="G20426" s="11" t="s">
        <v>9993</v>
      </c>
      <c r="H20426" s="11" t="s">
        <v>37</v>
      </c>
      <c r="I20426" s="12">
        <v>2.2000000000000002</v>
      </c>
      <c r="J20426" s="12">
        <v>2.2000000000000002</v>
      </c>
      <c r="K20426" s="12">
        <v>2.2000000000000002</v>
      </c>
      <c r="L20426" s="9" t="s">
        <v>343</v>
      </c>
      <c r="M20426" s="10" t="s">
        <v>344</v>
      </c>
      <c r="N20426" s="10" t="s">
        <v>345</v>
      </c>
      <c r="O20426" s="10">
        <v>5</v>
      </c>
      <c r="P20426" s="10">
        <v>2017</v>
      </c>
      <c r="Q20426" s="8" t="s">
        <v>41</v>
      </c>
      <c r="R20426" s="8" t="s">
        <v>41</v>
      </c>
      <c r="S20426" s="10" t="s">
        <v>42</v>
      </c>
      <c r="T20426" s="8" t="s">
        <v>41</v>
      </c>
      <c r="U20426" s="8" t="s">
        <v>41</v>
      </c>
      <c r="V20426" s="8" t="s">
        <v>41</v>
      </c>
      <c r="W20426" s="8" t="s">
        <v>41</v>
      </c>
      <c r="X20426" s="8" t="s">
        <v>41</v>
      </c>
      <c r="Y20426" s="8" t="s">
        <v>41</v>
      </c>
      <c r="Z20426" s="10" t="s">
        <v>4340</v>
      </c>
      <c r="AA20426" s="13">
        <v>44.959629999999997</v>
      </c>
      <c r="AB20426" s="13">
        <v>-92.518199999999993</v>
      </c>
      <c r="AC20426" s="14" t="s">
        <v>44</v>
      </c>
      <c r="AD20426" s="14" t="s">
        <v>44</v>
      </c>
      <c r="AE20426" s="10" t="s">
        <v>120</v>
      </c>
    </row>
    <row r="20427" spans="1:31" x14ac:dyDescent="0.2">
      <c r="A20427" s="8">
        <v>60520</v>
      </c>
      <c r="B20427" s="9" t="s">
        <v>17698</v>
      </c>
      <c r="C20427" s="8">
        <v>60891</v>
      </c>
      <c r="D20427" s="9" t="s">
        <v>17748</v>
      </c>
      <c r="E20427" s="9" t="s">
        <v>123</v>
      </c>
      <c r="F20427" s="10" t="s">
        <v>2224</v>
      </c>
      <c r="G20427" s="11" t="s">
        <v>9993</v>
      </c>
      <c r="H20427" s="11" t="s">
        <v>37</v>
      </c>
      <c r="I20427" s="12">
        <v>1.1000000000000001</v>
      </c>
      <c r="J20427" s="12">
        <v>1.1000000000000001</v>
      </c>
      <c r="K20427" s="12">
        <v>1.1000000000000001</v>
      </c>
      <c r="L20427" s="9" t="s">
        <v>343</v>
      </c>
      <c r="M20427" s="10" t="s">
        <v>344</v>
      </c>
      <c r="N20427" s="10" t="s">
        <v>345</v>
      </c>
      <c r="O20427" s="10">
        <v>5</v>
      </c>
      <c r="P20427" s="10">
        <v>2017</v>
      </c>
      <c r="Q20427" s="8" t="s">
        <v>41</v>
      </c>
      <c r="R20427" s="8" t="s">
        <v>41</v>
      </c>
      <c r="S20427" s="10" t="s">
        <v>42</v>
      </c>
      <c r="T20427" s="8" t="s">
        <v>41</v>
      </c>
      <c r="U20427" s="8" t="s">
        <v>41</v>
      </c>
      <c r="V20427" s="8" t="s">
        <v>41</v>
      </c>
      <c r="W20427" s="8" t="s">
        <v>41</v>
      </c>
      <c r="X20427" s="8" t="s">
        <v>41</v>
      </c>
      <c r="Y20427" s="8" t="s">
        <v>41</v>
      </c>
      <c r="Z20427" s="10" t="s">
        <v>2501</v>
      </c>
      <c r="AA20427" s="13">
        <v>43.494120000000002</v>
      </c>
      <c r="AB20427" s="13">
        <v>-90.9071</v>
      </c>
      <c r="AC20427" s="14" t="s">
        <v>44</v>
      </c>
      <c r="AD20427" s="14" t="s">
        <v>44</v>
      </c>
      <c r="AE20427" s="10" t="s">
        <v>120</v>
      </c>
    </row>
    <row r="20428" spans="1:31" x14ac:dyDescent="0.2">
      <c r="A20428" s="8">
        <v>60520</v>
      </c>
      <c r="B20428" s="9" t="s">
        <v>17698</v>
      </c>
      <c r="C20428" s="8">
        <v>60892</v>
      </c>
      <c r="D20428" s="9" t="s">
        <v>17749</v>
      </c>
      <c r="E20428" s="9" t="s">
        <v>123</v>
      </c>
      <c r="F20428" s="10" t="s">
        <v>2224</v>
      </c>
      <c r="G20428" s="11" t="s">
        <v>9993</v>
      </c>
      <c r="H20428" s="11" t="s">
        <v>37</v>
      </c>
      <c r="I20428" s="12">
        <v>1</v>
      </c>
      <c r="J20428" s="12">
        <v>1</v>
      </c>
      <c r="K20428" s="12">
        <v>1</v>
      </c>
      <c r="L20428" s="9" t="s">
        <v>343</v>
      </c>
      <c r="M20428" s="10" t="s">
        <v>344</v>
      </c>
      <c r="N20428" s="10" t="s">
        <v>345</v>
      </c>
      <c r="O20428" s="10">
        <v>2</v>
      </c>
      <c r="P20428" s="10">
        <v>2017</v>
      </c>
      <c r="Q20428" s="8" t="s">
        <v>41</v>
      </c>
      <c r="R20428" s="8" t="s">
        <v>41</v>
      </c>
      <c r="S20428" s="10" t="s">
        <v>42</v>
      </c>
      <c r="T20428" s="8" t="s">
        <v>41</v>
      </c>
      <c r="U20428" s="8" t="s">
        <v>41</v>
      </c>
      <c r="V20428" s="8" t="s">
        <v>41</v>
      </c>
      <c r="W20428" s="8" t="s">
        <v>41</v>
      </c>
      <c r="X20428" s="8" t="s">
        <v>41</v>
      </c>
      <c r="Y20428" s="8" t="s">
        <v>41</v>
      </c>
      <c r="Z20428" s="10" t="s">
        <v>3953</v>
      </c>
      <c r="AA20428" s="13">
        <v>44.814230000000002</v>
      </c>
      <c r="AB20428" s="13">
        <v>-91.884100000000004</v>
      </c>
      <c r="AC20428" s="14" t="s">
        <v>44</v>
      </c>
      <c r="AD20428" s="14" t="s">
        <v>44</v>
      </c>
      <c r="AE20428" s="10" t="s">
        <v>120</v>
      </c>
    </row>
    <row r="20429" spans="1:31" x14ac:dyDescent="0.2">
      <c r="A20429" s="8">
        <v>60520</v>
      </c>
      <c r="B20429" s="9" t="s">
        <v>17698</v>
      </c>
      <c r="C20429" s="8">
        <v>60893</v>
      </c>
      <c r="D20429" s="9" t="s">
        <v>17750</v>
      </c>
      <c r="E20429" s="9" t="s">
        <v>123</v>
      </c>
      <c r="F20429" s="10" t="s">
        <v>2224</v>
      </c>
      <c r="G20429" s="11" t="s">
        <v>9993</v>
      </c>
      <c r="H20429" s="11" t="s">
        <v>37</v>
      </c>
      <c r="I20429" s="12">
        <v>1</v>
      </c>
      <c r="J20429" s="12">
        <v>1</v>
      </c>
      <c r="K20429" s="12">
        <v>1</v>
      </c>
      <c r="L20429" s="9" t="s">
        <v>343</v>
      </c>
      <c r="M20429" s="10" t="s">
        <v>344</v>
      </c>
      <c r="N20429" s="10" t="s">
        <v>345</v>
      </c>
      <c r="O20429" s="10">
        <v>1</v>
      </c>
      <c r="P20429" s="10">
        <v>2017</v>
      </c>
      <c r="Q20429" s="8" t="s">
        <v>41</v>
      </c>
      <c r="R20429" s="8" t="s">
        <v>41</v>
      </c>
      <c r="S20429" s="10" t="s">
        <v>42</v>
      </c>
      <c r="T20429" s="8" t="s">
        <v>41</v>
      </c>
      <c r="U20429" s="8" t="s">
        <v>41</v>
      </c>
      <c r="V20429" s="8" t="s">
        <v>41</v>
      </c>
      <c r="W20429" s="8" t="s">
        <v>41</v>
      </c>
      <c r="X20429" s="8" t="s">
        <v>41</v>
      </c>
      <c r="Y20429" s="8" t="s">
        <v>41</v>
      </c>
      <c r="Z20429" s="10" t="s">
        <v>1335</v>
      </c>
      <c r="AA20429" s="13">
        <v>42.974980000000002</v>
      </c>
      <c r="AB20429" s="13">
        <v>-90.831800000000001</v>
      </c>
      <c r="AC20429" s="14" t="s">
        <v>44</v>
      </c>
      <c r="AD20429" s="14" t="s">
        <v>44</v>
      </c>
      <c r="AE20429" s="10" t="s">
        <v>120</v>
      </c>
    </row>
    <row r="20430" spans="1:31" x14ac:dyDescent="0.2">
      <c r="A20430" s="8">
        <v>60520</v>
      </c>
      <c r="B20430" s="9" t="s">
        <v>17698</v>
      </c>
      <c r="C20430" s="8">
        <v>60894</v>
      </c>
      <c r="D20430" s="9" t="s">
        <v>17751</v>
      </c>
      <c r="E20430" s="9" t="s">
        <v>123</v>
      </c>
      <c r="F20430" s="10" t="s">
        <v>2224</v>
      </c>
      <c r="G20430" s="11" t="s">
        <v>9993</v>
      </c>
      <c r="H20430" s="11" t="s">
        <v>37</v>
      </c>
      <c r="I20430" s="12">
        <v>2</v>
      </c>
      <c r="J20430" s="12">
        <v>2</v>
      </c>
      <c r="K20430" s="12">
        <v>2</v>
      </c>
      <c r="L20430" s="9" t="s">
        <v>343</v>
      </c>
      <c r="M20430" s="10" t="s">
        <v>344</v>
      </c>
      <c r="N20430" s="10" t="s">
        <v>345</v>
      </c>
      <c r="O20430" s="10">
        <v>2</v>
      </c>
      <c r="P20430" s="10">
        <v>2017</v>
      </c>
      <c r="Q20430" s="8" t="s">
        <v>41</v>
      </c>
      <c r="R20430" s="8" t="s">
        <v>41</v>
      </c>
      <c r="S20430" s="10" t="s">
        <v>42</v>
      </c>
      <c r="T20430" s="8" t="s">
        <v>41</v>
      </c>
      <c r="U20430" s="8" t="s">
        <v>41</v>
      </c>
      <c r="V20430" s="8" t="s">
        <v>41</v>
      </c>
      <c r="W20430" s="8" t="s">
        <v>41</v>
      </c>
      <c r="X20430" s="8" t="s">
        <v>41</v>
      </c>
      <c r="Y20430" s="8" t="s">
        <v>41</v>
      </c>
      <c r="Z20430" s="10" t="s">
        <v>1573</v>
      </c>
      <c r="AA20430" s="13">
        <v>45.163049999999998</v>
      </c>
      <c r="AB20430" s="13">
        <v>-90.372900000000001</v>
      </c>
      <c r="AC20430" s="14" t="s">
        <v>44</v>
      </c>
      <c r="AD20430" s="14" t="s">
        <v>44</v>
      </c>
      <c r="AE20430" s="10" t="s">
        <v>120</v>
      </c>
    </row>
    <row r="20431" spans="1:31" x14ac:dyDescent="0.2">
      <c r="A20431" s="8">
        <v>60520</v>
      </c>
      <c r="B20431" s="9" t="s">
        <v>17698</v>
      </c>
      <c r="C20431" s="8">
        <v>60895</v>
      </c>
      <c r="D20431" s="9" t="s">
        <v>17752</v>
      </c>
      <c r="E20431" s="9" t="s">
        <v>123</v>
      </c>
      <c r="F20431" s="10" t="s">
        <v>2224</v>
      </c>
      <c r="G20431" s="11" t="s">
        <v>9993</v>
      </c>
      <c r="H20431" s="11" t="s">
        <v>37</v>
      </c>
      <c r="I20431" s="12">
        <v>1.5</v>
      </c>
      <c r="J20431" s="12">
        <v>1.5</v>
      </c>
      <c r="K20431" s="12">
        <v>1.5</v>
      </c>
      <c r="L20431" s="9" t="s">
        <v>343</v>
      </c>
      <c r="M20431" s="10" t="s">
        <v>344</v>
      </c>
      <c r="N20431" s="10" t="s">
        <v>345</v>
      </c>
      <c r="O20431" s="10">
        <v>6</v>
      </c>
      <c r="P20431" s="10">
        <v>2017</v>
      </c>
      <c r="Q20431" s="8" t="s">
        <v>41</v>
      </c>
      <c r="R20431" s="8" t="s">
        <v>41</v>
      </c>
      <c r="S20431" s="10" t="s">
        <v>42</v>
      </c>
      <c r="T20431" s="8" t="s">
        <v>41</v>
      </c>
      <c r="U20431" s="8" t="s">
        <v>41</v>
      </c>
      <c r="V20431" s="8" t="s">
        <v>41</v>
      </c>
      <c r="W20431" s="8" t="s">
        <v>41</v>
      </c>
      <c r="X20431" s="8" t="s">
        <v>41</v>
      </c>
      <c r="Y20431" s="8" t="s">
        <v>41</v>
      </c>
      <c r="Z20431" s="10" t="s">
        <v>176</v>
      </c>
      <c r="AA20431" s="13">
        <v>43.972099999999998</v>
      </c>
      <c r="AB20431" s="13">
        <v>-90.071899999999999</v>
      </c>
      <c r="AC20431" s="14" t="s">
        <v>44</v>
      </c>
      <c r="AD20431" s="14" t="s">
        <v>44</v>
      </c>
      <c r="AE20431" s="10" t="s">
        <v>120</v>
      </c>
    </row>
    <row r="20432" spans="1:31" x14ac:dyDescent="0.2">
      <c r="A20432" s="8">
        <v>56215</v>
      </c>
      <c r="B20432" s="9" t="s">
        <v>10205</v>
      </c>
      <c r="C20432" s="8">
        <v>60901</v>
      </c>
      <c r="D20432" s="9" t="s">
        <v>17753</v>
      </c>
      <c r="E20432" s="9" t="s">
        <v>123</v>
      </c>
      <c r="F20432" s="10" t="s">
        <v>74</v>
      </c>
      <c r="G20432" s="11" t="s">
        <v>17754</v>
      </c>
      <c r="H20432" s="11" t="s">
        <v>37</v>
      </c>
      <c r="I20432" s="12">
        <v>250</v>
      </c>
      <c r="J20432" s="12">
        <v>250</v>
      </c>
      <c r="K20432" s="12">
        <v>250</v>
      </c>
      <c r="L20432" s="9" t="s">
        <v>245</v>
      </c>
      <c r="M20432" s="10" t="s">
        <v>246</v>
      </c>
      <c r="N20432" s="10" t="s">
        <v>247</v>
      </c>
      <c r="O20432" s="10">
        <v>11</v>
      </c>
      <c r="P20432" s="10">
        <v>2017</v>
      </c>
      <c r="Q20432" s="8" t="s">
        <v>41</v>
      </c>
      <c r="R20432" s="8" t="s">
        <v>41</v>
      </c>
      <c r="S20432" s="10" t="s">
        <v>42</v>
      </c>
      <c r="T20432" s="8" t="s">
        <v>41</v>
      </c>
      <c r="U20432" s="8" t="s">
        <v>41</v>
      </c>
      <c r="V20432" s="8" t="s">
        <v>41</v>
      </c>
      <c r="W20432" s="8" t="s">
        <v>41</v>
      </c>
      <c r="X20432" s="8" t="s">
        <v>41</v>
      </c>
      <c r="Y20432" s="8" t="s">
        <v>41</v>
      </c>
      <c r="Z20432" s="10" t="s">
        <v>4482</v>
      </c>
      <c r="AA20432" s="13">
        <v>33.345365999999999</v>
      </c>
      <c r="AB20432" s="13">
        <v>-99.624260000000007</v>
      </c>
      <c r="AC20432" s="14" t="s">
        <v>44</v>
      </c>
      <c r="AD20432" s="14" t="s">
        <v>44</v>
      </c>
      <c r="AE20432" s="10" t="s">
        <v>569</v>
      </c>
    </row>
    <row r="20433" spans="1:31" x14ac:dyDescent="0.2">
      <c r="A20433" s="8">
        <v>56215</v>
      </c>
      <c r="B20433" s="9" t="s">
        <v>10205</v>
      </c>
      <c r="C20433" s="8">
        <v>60902</v>
      </c>
      <c r="D20433" s="9" t="s">
        <v>17755</v>
      </c>
      <c r="E20433" s="9" t="s">
        <v>123</v>
      </c>
      <c r="F20433" s="10" t="s">
        <v>74</v>
      </c>
      <c r="G20433" s="11" t="s">
        <v>17756</v>
      </c>
      <c r="H20433" s="11" t="s">
        <v>37</v>
      </c>
      <c r="I20433" s="12">
        <v>253</v>
      </c>
      <c r="J20433" s="12">
        <v>253</v>
      </c>
      <c r="K20433" s="12">
        <v>253</v>
      </c>
      <c r="L20433" s="9" t="s">
        <v>245</v>
      </c>
      <c r="M20433" s="10" t="s">
        <v>246</v>
      </c>
      <c r="N20433" s="10" t="s">
        <v>247</v>
      </c>
      <c r="O20433" s="10">
        <v>7</v>
      </c>
      <c r="P20433" s="10">
        <v>2017</v>
      </c>
      <c r="Q20433" s="8" t="s">
        <v>41</v>
      </c>
      <c r="R20433" s="8" t="s">
        <v>41</v>
      </c>
      <c r="S20433" s="10" t="s">
        <v>42</v>
      </c>
      <c r="T20433" s="8" t="s">
        <v>41</v>
      </c>
      <c r="U20433" s="8" t="s">
        <v>41</v>
      </c>
      <c r="V20433" s="8" t="s">
        <v>41</v>
      </c>
      <c r="W20433" s="8" t="s">
        <v>41</v>
      </c>
      <c r="X20433" s="8" t="s">
        <v>41</v>
      </c>
      <c r="Y20433" s="8" t="s">
        <v>41</v>
      </c>
      <c r="Z20433" s="10" t="s">
        <v>9845</v>
      </c>
      <c r="AA20433" s="13">
        <v>32.863768999999998</v>
      </c>
      <c r="AB20433" s="13">
        <v>-100.9751</v>
      </c>
      <c r="AC20433" s="14" t="s">
        <v>44</v>
      </c>
      <c r="AD20433" s="14" t="s">
        <v>44</v>
      </c>
      <c r="AE20433" s="10" t="s">
        <v>569</v>
      </c>
    </row>
    <row r="20434" spans="1:31" x14ac:dyDescent="0.2">
      <c r="A20434" s="8">
        <v>59928</v>
      </c>
      <c r="B20434" s="9" t="s">
        <v>17757</v>
      </c>
      <c r="C20434" s="8">
        <v>60903</v>
      </c>
      <c r="D20434" s="9" t="s">
        <v>17758</v>
      </c>
      <c r="E20434" s="9" t="s">
        <v>123</v>
      </c>
      <c r="F20434" s="10" t="s">
        <v>874</v>
      </c>
      <c r="G20434" s="11" t="s">
        <v>36</v>
      </c>
      <c r="H20434" s="11" t="s">
        <v>714</v>
      </c>
      <c r="I20434" s="12">
        <v>158.4</v>
      </c>
      <c r="J20434" s="12">
        <v>338.9</v>
      </c>
      <c r="K20434" s="12">
        <v>357.8</v>
      </c>
      <c r="L20434" s="9" t="s">
        <v>58</v>
      </c>
      <c r="M20434" s="10" t="s">
        <v>48</v>
      </c>
      <c r="N20434" s="10" t="s">
        <v>62</v>
      </c>
      <c r="O20434" s="10">
        <v>5</v>
      </c>
      <c r="P20434" s="10">
        <v>2018</v>
      </c>
      <c r="Q20434" s="8" t="s">
        <v>41</v>
      </c>
      <c r="R20434" s="8" t="s">
        <v>41</v>
      </c>
      <c r="S20434" s="10" t="s">
        <v>42</v>
      </c>
      <c r="T20434" s="8" t="s">
        <v>41</v>
      </c>
      <c r="U20434" s="8" t="s">
        <v>41</v>
      </c>
      <c r="V20434" s="8" t="s">
        <v>41</v>
      </c>
      <c r="W20434" s="8" t="s">
        <v>41</v>
      </c>
      <c r="X20434" s="8" t="s">
        <v>41</v>
      </c>
      <c r="Y20434" s="8" t="s">
        <v>41</v>
      </c>
      <c r="Z20434" s="10" t="s">
        <v>2099</v>
      </c>
      <c r="AA20434" s="13">
        <v>42.525486000000001</v>
      </c>
      <c r="AB20434" s="13">
        <v>-70.878240000000005</v>
      </c>
      <c r="AC20434" s="14" t="s">
        <v>44</v>
      </c>
      <c r="AD20434" s="14" t="s">
        <v>44</v>
      </c>
      <c r="AE20434" s="10" t="s">
        <v>853</v>
      </c>
    </row>
    <row r="20435" spans="1:31" x14ac:dyDescent="0.2">
      <c r="A20435" s="8">
        <v>59928</v>
      </c>
      <c r="B20435" s="9" t="s">
        <v>17757</v>
      </c>
      <c r="C20435" s="8">
        <v>60903</v>
      </c>
      <c r="D20435" s="9" t="s">
        <v>17758</v>
      </c>
      <c r="E20435" s="9" t="s">
        <v>123</v>
      </c>
      <c r="F20435" s="10" t="s">
        <v>874</v>
      </c>
      <c r="G20435" s="11" t="s">
        <v>51</v>
      </c>
      <c r="H20435" s="11" t="s">
        <v>6674</v>
      </c>
      <c r="I20435" s="12">
        <v>158.4</v>
      </c>
      <c r="J20435" s="12">
        <v>338.2</v>
      </c>
      <c r="K20435" s="12">
        <v>357.8</v>
      </c>
      <c r="L20435" s="9" t="s">
        <v>58</v>
      </c>
      <c r="M20435" s="10" t="s">
        <v>48</v>
      </c>
      <c r="N20435" s="10" t="s">
        <v>62</v>
      </c>
      <c r="O20435" s="10">
        <v>5</v>
      </c>
      <c r="P20435" s="10">
        <v>2018</v>
      </c>
      <c r="Q20435" s="8" t="s">
        <v>41</v>
      </c>
      <c r="R20435" s="8" t="s">
        <v>41</v>
      </c>
      <c r="S20435" s="10" t="s">
        <v>42</v>
      </c>
      <c r="T20435" s="8" t="s">
        <v>41</v>
      </c>
      <c r="U20435" s="8" t="s">
        <v>41</v>
      </c>
      <c r="V20435" s="8" t="s">
        <v>41</v>
      </c>
      <c r="W20435" s="8" t="s">
        <v>41</v>
      </c>
      <c r="X20435" s="8" t="s">
        <v>41</v>
      </c>
      <c r="Y20435" s="8" t="s">
        <v>41</v>
      </c>
      <c r="Z20435" s="10" t="s">
        <v>2099</v>
      </c>
      <c r="AA20435" s="13">
        <v>42.525486000000001</v>
      </c>
      <c r="AB20435" s="13">
        <v>-70.878240000000005</v>
      </c>
      <c r="AC20435" s="14" t="s">
        <v>44</v>
      </c>
      <c r="AD20435" s="14" t="s">
        <v>44</v>
      </c>
      <c r="AE20435" s="10" t="s">
        <v>853</v>
      </c>
    </row>
    <row r="20436" spans="1:31" x14ac:dyDescent="0.2">
      <c r="A20436" s="8">
        <v>59928</v>
      </c>
      <c r="B20436" s="9" t="s">
        <v>17757</v>
      </c>
      <c r="C20436" s="8">
        <v>60903</v>
      </c>
      <c r="D20436" s="9" t="s">
        <v>17758</v>
      </c>
      <c r="E20436" s="9" t="s">
        <v>123</v>
      </c>
      <c r="F20436" s="10" t="s">
        <v>874</v>
      </c>
      <c r="G20436" s="11" t="s">
        <v>69</v>
      </c>
      <c r="H20436" s="11" t="s">
        <v>714</v>
      </c>
      <c r="I20436" s="12">
        <v>240.7</v>
      </c>
      <c r="J20436" s="12" t="s">
        <v>41</v>
      </c>
      <c r="K20436" s="12" t="s">
        <v>41</v>
      </c>
      <c r="L20436" s="9" t="s">
        <v>58</v>
      </c>
      <c r="M20436" s="10" t="s">
        <v>48</v>
      </c>
      <c r="N20436" s="10" t="s">
        <v>59</v>
      </c>
      <c r="O20436" s="10">
        <v>5</v>
      </c>
      <c r="P20436" s="10">
        <v>2018</v>
      </c>
      <c r="Q20436" s="8" t="s">
        <v>41</v>
      </c>
      <c r="R20436" s="8" t="s">
        <v>41</v>
      </c>
      <c r="S20436" s="10" t="s">
        <v>42</v>
      </c>
      <c r="T20436" s="8" t="s">
        <v>41</v>
      </c>
      <c r="U20436" s="8" t="s">
        <v>41</v>
      </c>
      <c r="V20436" s="8" t="s">
        <v>41</v>
      </c>
      <c r="W20436" s="8" t="s">
        <v>41</v>
      </c>
      <c r="X20436" s="8" t="s">
        <v>41</v>
      </c>
      <c r="Y20436" s="8" t="s">
        <v>41</v>
      </c>
      <c r="Z20436" s="10" t="s">
        <v>2099</v>
      </c>
      <c r="AA20436" s="13">
        <v>42.525486000000001</v>
      </c>
      <c r="AB20436" s="13">
        <v>-70.878240000000005</v>
      </c>
      <c r="AC20436" s="14" t="s">
        <v>44</v>
      </c>
      <c r="AD20436" s="14" t="s">
        <v>44</v>
      </c>
      <c r="AE20436" s="10" t="s">
        <v>853</v>
      </c>
    </row>
    <row r="20437" spans="1:31" x14ac:dyDescent="0.2">
      <c r="A20437" s="8">
        <v>59928</v>
      </c>
      <c r="B20437" s="9" t="s">
        <v>17757</v>
      </c>
      <c r="C20437" s="8">
        <v>60903</v>
      </c>
      <c r="D20437" s="9" t="s">
        <v>17758</v>
      </c>
      <c r="E20437" s="9" t="s">
        <v>123</v>
      </c>
      <c r="F20437" s="10" t="s">
        <v>874</v>
      </c>
      <c r="G20437" s="11" t="s">
        <v>52</v>
      </c>
      <c r="H20437" s="11" t="s">
        <v>6674</v>
      </c>
      <c r="I20437" s="12">
        <v>240.7</v>
      </c>
      <c r="J20437" s="12" t="s">
        <v>41</v>
      </c>
      <c r="K20437" s="12" t="s">
        <v>41</v>
      </c>
      <c r="L20437" s="9" t="s">
        <v>58</v>
      </c>
      <c r="M20437" s="10" t="s">
        <v>48</v>
      </c>
      <c r="N20437" s="10" t="s">
        <v>59</v>
      </c>
      <c r="O20437" s="10">
        <v>5</v>
      </c>
      <c r="P20437" s="10">
        <v>2018</v>
      </c>
      <c r="Q20437" s="8" t="s">
        <v>41</v>
      </c>
      <c r="R20437" s="8" t="s">
        <v>41</v>
      </c>
      <c r="S20437" s="10" t="s">
        <v>42</v>
      </c>
      <c r="T20437" s="8" t="s">
        <v>41</v>
      </c>
      <c r="U20437" s="8" t="s">
        <v>41</v>
      </c>
      <c r="V20437" s="8" t="s">
        <v>41</v>
      </c>
      <c r="W20437" s="8" t="s">
        <v>41</v>
      </c>
      <c r="X20437" s="8" t="s">
        <v>41</v>
      </c>
      <c r="Y20437" s="8" t="s">
        <v>41</v>
      </c>
      <c r="Z20437" s="10" t="s">
        <v>2099</v>
      </c>
      <c r="AA20437" s="13">
        <v>42.525486000000001</v>
      </c>
      <c r="AB20437" s="13">
        <v>-70.878240000000005</v>
      </c>
      <c r="AC20437" s="14" t="s">
        <v>44</v>
      </c>
      <c r="AD20437" s="14" t="s">
        <v>44</v>
      </c>
      <c r="AE20437" s="10" t="s">
        <v>853</v>
      </c>
    </row>
    <row r="20438" spans="1:31" x14ac:dyDescent="0.2">
      <c r="A20438" s="8">
        <v>60947</v>
      </c>
      <c r="B20438" s="9" t="s">
        <v>12639</v>
      </c>
      <c r="C20438" s="8">
        <v>60904</v>
      </c>
      <c r="D20438" s="9" t="s">
        <v>17759</v>
      </c>
      <c r="E20438" s="9" t="s">
        <v>123</v>
      </c>
      <c r="F20438" s="10" t="s">
        <v>233</v>
      </c>
      <c r="G20438" s="11" t="s">
        <v>9993</v>
      </c>
      <c r="H20438" s="11" t="s">
        <v>37</v>
      </c>
      <c r="I20438" s="12">
        <v>2</v>
      </c>
      <c r="J20438" s="12">
        <v>2</v>
      </c>
      <c r="K20438" s="12">
        <v>2</v>
      </c>
      <c r="L20438" s="9" t="s">
        <v>343</v>
      </c>
      <c r="M20438" s="10" t="s">
        <v>344</v>
      </c>
      <c r="N20438" s="10" t="s">
        <v>345</v>
      </c>
      <c r="O20438" s="10">
        <v>5</v>
      </c>
      <c r="P20438" s="10">
        <v>2018</v>
      </c>
      <c r="Q20438" s="8" t="s">
        <v>41</v>
      </c>
      <c r="R20438" s="8" t="s">
        <v>41</v>
      </c>
      <c r="S20438" s="10" t="s">
        <v>42</v>
      </c>
      <c r="T20438" s="8" t="s">
        <v>41</v>
      </c>
      <c r="U20438" s="8" t="s">
        <v>41</v>
      </c>
      <c r="V20438" s="8" t="s">
        <v>41</v>
      </c>
      <c r="W20438" s="8" t="s">
        <v>41</v>
      </c>
      <c r="X20438" s="8" t="s">
        <v>41</v>
      </c>
      <c r="Y20438" s="8" t="s">
        <v>41</v>
      </c>
      <c r="Z20438" s="10" t="s">
        <v>10586</v>
      </c>
      <c r="AA20438" s="13">
        <v>42.337434999999999</v>
      </c>
      <c r="AB20438" s="13">
        <v>-77.375320000000002</v>
      </c>
      <c r="AC20438" s="14" t="s">
        <v>44</v>
      </c>
      <c r="AD20438" s="14" t="s">
        <v>44</v>
      </c>
      <c r="AE20438" s="10" t="s">
        <v>235</v>
      </c>
    </row>
    <row r="20439" spans="1:31" x14ac:dyDescent="0.2">
      <c r="A20439" s="8">
        <v>60562</v>
      </c>
      <c r="B20439" s="9" t="s">
        <v>17760</v>
      </c>
      <c r="C20439" s="8">
        <v>60905</v>
      </c>
      <c r="D20439" s="9" t="s">
        <v>17760</v>
      </c>
      <c r="E20439" s="9" t="s">
        <v>123</v>
      </c>
      <c r="F20439" s="10" t="s">
        <v>3155</v>
      </c>
      <c r="G20439" s="11" t="s">
        <v>9703</v>
      </c>
      <c r="H20439" s="11" t="s">
        <v>37</v>
      </c>
      <c r="I20439" s="12">
        <v>99.3</v>
      </c>
      <c r="J20439" s="12">
        <v>99.3</v>
      </c>
      <c r="K20439" s="12">
        <v>99.3</v>
      </c>
      <c r="L20439" s="9" t="s">
        <v>245</v>
      </c>
      <c r="M20439" s="10" t="s">
        <v>246</v>
      </c>
      <c r="N20439" s="10" t="s">
        <v>247</v>
      </c>
      <c r="O20439" s="10">
        <v>1</v>
      </c>
      <c r="P20439" s="10">
        <v>2017</v>
      </c>
      <c r="Q20439" s="8" t="s">
        <v>41</v>
      </c>
      <c r="R20439" s="8" t="s">
        <v>41</v>
      </c>
      <c r="S20439" s="10" t="s">
        <v>42</v>
      </c>
      <c r="T20439" s="8" t="s">
        <v>41</v>
      </c>
      <c r="U20439" s="8" t="s">
        <v>41</v>
      </c>
      <c r="V20439" s="8" t="s">
        <v>41</v>
      </c>
      <c r="W20439" s="8" t="s">
        <v>41</v>
      </c>
      <c r="X20439" s="8" t="s">
        <v>41</v>
      </c>
      <c r="Y20439" s="8" t="s">
        <v>41</v>
      </c>
      <c r="Z20439" s="10" t="s">
        <v>3156</v>
      </c>
      <c r="AA20439" s="13">
        <v>46.957099999999997</v>
      </c>
      <c r="AB20439" s="13">
        <v>-101.1681</v>
      </c>
      <c r="AC20439" s="14" t="s">
        <v>44</v>
      </c>
      <c r="AD20439" s="14" t="s">
        <v>44</v>
      </c>
      <c r="AE20439" s="10" t="s">
        <v>120</v>
      </c>
    </row>
    <row r="20440" spans="1:31" x14ac:dyDescent="0.2">
      <c r="A20440" s="8">
        <v>60471</v>
      </c>
      <c r="B20440" s="9" t="s">
        <v>17761</v>
      </c>
      <c r="C20440" s="8">
        <v>60906</v>
      </c>
      <c r="D20440" s="9" t="s">
        <v>17762</v>
      </c>
      <c r="E20440" s="9" t="s">
        <v>123</v>
      </c>
      <c r="F20440" s="10" t="s">
        <v>874</v>
      </c>
      <c r="G20440" s="11" t="s">
        <v>10335</v>
      </c>
      <c r="H20440" s="11" t="s">
        <v>37</v>
      </c>
      <c r="I20440" s="12">
        <v>3.1</v>
      </c>
      <c r="J20440" s="12">
        <v>3.1</v>
      </c>
      <c r="K20440" s="12">
        <v>3.1</v>
      </c>
      <c r="L20440" s="9" t="s">
        <v>662</v>
      </c>
      <c r="M20440" s="10" t="s">
        <v>663</v>
      </c>
      <c r="N20440" s="10" t="s">
        <v>664</v>
      </c>
      <c r="O20440" s="10">
        <v>3</v>
      </c>
      <c r="P20440" s="10">
        <v>2019</v>
      </c>
      <c r="Q20440" s="8" t="s">
        <v>41</v>
      </c>
      <c r="R20440" s="8" t="s">
        <v>41</v>
      </c>
      <c r="S20440" s="10" t="s">
        <v>42</v>
      </c>
      <c r="T20440" s="8" t="s">
        <v>41</v>
      </c>
      <c r="U20440" s="8" t="s">
        <v>41</v>
      </c>
      <c r="V20440" s="8" t="s">
        <v>41</v>
      </c>
      <c r="W20440" s="8" t="s">
        <v>41</v>
      </c>
      <c r="X20440" s="8" t="s">
        <v>41</v>
      </c>
      <c r="Y20440" s="8" t="s">
        <v>41</v>
      </c>
      <c r="Z20440" s="10" t="s">
        <v>2058</v>
      </c>
      <c r="AA20440" s="13">
        <v>42.268599999999999</v>
      </c>
      <c r="AB20440" s="13">
        <v>-72.602999999999994</v>
      </c>
      <c r="AC20440" s="14" t="s">
        <v>44</v>
      </c>
      <c r="AD20440" s="14" t="s">
        <v>44</v>
      </c>
      <c r="AE20440" s="10" t="s">
        <v>853</v>
      </c>
    </row>
    <row r="20441" spans="1:31" x14ac:dyDescent="0.2">
      <c r="A20441" s="8">
        <v>60471</v>
      </c>
      <c r="B20441" s="9" t="s">
        <v>17761</v>
      </c>
      <c r="C20441" s="8">
        <v>60906</v>
      </c>
      <c r="D20441" s="9" t="s">
        <v>17762</v>
      </c>
      <c r="E20441" s="9" t="s">
        <v>123</v>
      </c>
      <c r="F20441" s="10" t="s">
        <v>874</v>
      </c>
      <c r="G20441" s="11" t="s">
        <v>9993</v>
      </c>
      <c r="H20441" s="11" t="s">
        <v>37</v>
      </c>
      <c r="I20441" s="12">
        <v>4.5</v>
      </c>
      <c r="J20441" s="12">
        <v>4.5</v>
      </c>
      <c r="K20441" s="12">
        <v>4.5</v>
      </c>
      <c r="L20441" s="9" t="s">
        <v>343</v>
      </c>
      <c r="M20441" s="10" t="s">
        <v>344</v>
      </c>
      <c r="N20441" s="10" t="s">
        <v>345</v>
      </c>
      <c r="O20441" s="10">
        <v>1</v>
      </c>
      <c r="P20441" s="10">
        <v>2017</v>
      </c>
      <c r="Q20441" s="8" t="s">
        <v>41</v>
      </c>
      <c r="R20441" s="8" t="s">
        <v>41</v>
      </c>
      <c r="S20441" s="10" t="s">
        <v>42</v>
      </c>
      <c r="T20441" s="8" t="s">
        <v>41</v>
      </c>
      <c r="U20441" s="8" t="s">
        <v>41</v>
      </c>
      <c r="V20441" s="8" t="s">
        <v>41</v>
      </c>
      <c r="W20441" s="8" t="s">
        <v>41</v>
      </c>
      <c r="X20441" s="8" t="s">
        <v>41</v>
      </c>
      <c r="Y20441" s="8" t="s">
        <v>41</v>
      </c>
      <c r="Z20441" s="10" t="s">
        <v>2058</v>
      </c>
      <c r="AA20441" s="13">
        <v>42.268599999999999</v>
      </c>
      <c r="AB20441" s="13">
        <v>-72.602999999999994</v>
      </c>
      <c r="AC20441" s="14" t="s">
        <v>44</v>
      </c>
      <c r="AD20441" s="14" t="s">
        <v>44</v>
      </c>
      <c r="AE20441" s="10" t="s">
        <v>853</v>
      </c>
    </row>
    <row r="20442" spans="1:31" x14ac:dyDescent="0.2">
      <c r="A20442" s="8">
        <v>60541</v>
      </c>
      <c r="B20442" s="9" t="s">
        <v>17763</v>
      </c>
      <c r="C20442" s="8">
        <v>60908</v>
      </c>
      <c r="D20442" s="9" t="s">
        <v>17764</v>
      </c>
      <c r="E20442" s="9" t="s">
        <v>123</v>
      </c>
      <c r="F20442" s="10" t="s">
        <v>874</v>
      </c>
      <c r="G20442" s="11" t="s">
        <v>17765</v>
      </c>
      <c r="H20442" s="11" t="s">
        <v>37</v>
      </c>
      <c r="I20442" s="12">
        <v>2.4</v>
      </c>
      <c r="J20442" s="12">
        <v>2.4</v>
      </c>
      <c r="K20442" s="12">
        <v>2.4</v>
      </c>
      <c r="L20442" s="9" t="s">
        <v>343</v>
      </c>
      <c r="M20442" s="10" t="s">
        <v>344</v>
      </c>
      <c r="N20442" s="10" t="s">
        <v>345</v>
      </c>
      <c r="O20442" s="10">
        <v>11</v>
      </c>
      <c r="P20442" s="10">
        <v>2017</v>
      </c>
      <c r="Q20442" s="8" t="s">
        <v>41</v>
      </c>
      <c r="R20442" s="8" t="s">
        <v>41</v>
      </c>
      <c r="S20442" s="10" t="s">
        <v>42</v>
      </c>
      <c r="T20442" s="8" t="s">
        <v>41</v>
      </c>
      <c r="U20442" s="8" t="s">
        <v>41</v>
      </c>
      <c r="V20442" s="8" t="s">
        <v>41</v>
      </c>
      <c r="W20442" s="8" t="s">
        <v>41</v>
      </c>
      <c r="X20442" s="8" t="s">
        <v>41</v>
      </c>
      <c r="Y20442" s="8" t="s">
        <v>41</v>
      </c>
      <c r="Z20442" s="10" t="s">
        <v>13069</v>
      </c>
      <c r="AA20442" s="13">
        <v>42.293717000000001</v>
      </c>
      <c r="AB20442" s="13">
        <v>-72.714010000000002</v>
      </c>
      <c r="AC20442" s="14" t="s">
        <v>44</v>
      </c>
      <c r="AD20442" s="14" t="s">
        <v>44</v>
      </c>
      <c r="AE20442" s="10" t="s">
        <v>853</v>
      </c>
    </row>
    <row r="20443" spans="1:31" x14ac:dyDescent="0.2">
      <c r="A20443" s="8">
        <v>60166</v>
      </c>
      <c r="B20443" s="9" t="s">
        <v>17766</v>
      </c>
      <c r="C20443" s="8">
        <v>60909</v>
      </c>
      <c r="D20443" s="9" t="s">
        <v>17767</v>
      </c>
      <c r="E20443" s="9" t="s">
        <v>123</v>
      </c>
      <c r="F20443" s="10" t="s">
        <v>59</v>
      </c>
      <c r="G20443" s="11" t="s">
        <v>9993</v>
      </c>
      <c r="H20443" s="11" t="s">
        <v>37</v>
      </c>
      <c r="I20443" s="12">
        <v>1</v>
      </c>
      <c r="J20443" s="12">
        <v>1</v>
      </c>
      <c r="K20443" s="12">
        <v>1</v>
      </c>
      <c r="L20443" s="9" t="s">
        <v>343</v>
      </c>
      <c r="M20443" s="10" t="s">
        <v>344</v>
      </c>
      <c r="N20443" s="10" t="s">
        <v>345</v>
      </c>
      <c r="O20443" s="10">
        <v>6</v>
      </c>
      <c r="P20443" s="10">
        <v>2014</v>
      </c>
      <c r="Q20443" s="8" t="s">
        <v>41</v>
      </c>
      <c r="R20443" s="8" t="s">
        <v>41</v>
      </c>
      <c r="S20443" s="10" t="s">
        <v>42</v>
      </c>
      <c r="T20443" s="8" t="s">
        <v>41</v>
      </c>
      <c r="U20443" s="8" t="s">
        <v>41</v>
      </c>
      <c r="V20443" s="8" t="s">
        <v>41</v>
      </c>
      <c r="W20443" s="8" t="s">
        <v>41</v>
      </c>
      <c r="X20443" s="8" t="s">
        <v>41</v>
      </c>
      <c r="Y20443" s="8" t="s">
        <v>41</v>
      </c>
      <c r="Z20443" s="10" t="s">
        <v>890</v>
      </c>
      <c r="AA20443" s="13">
        <v>41.791499999999999</v>
      </c>
      <c r="AB20443" s="13">
        <v>-72.650899999999993</v>
      </c>
      <c r="AC20443" s="14" t="s">
        <v>44</v>
      </c>
      <c r="AD20443" s="14" t="s">
        <v>44</v>
      </c>
      <c r="AE20443" s="10" t="s">
        <v>853</v>
      </c>
    </row>
    <row r="20444" spans="1:31" x14ac:dyDescent="0.2">
      <c r="A20444" s="8">
        <v>60567</v>
      </c>
      <c r="B20444" s="9" t="s">
        <v>17768</v>
      </c>
      <c r="C20444" s="8">
        <v>60911</v>
      </c>
      <c r="D20444" s="9" t="s">
        <v>17769</v>
      </c>
      <c r="E20444" s="9" t="s">
        <v>123</v>
      </c>
      <c r="F20444" s="10" t="s">
        <v>1476</v>
      </c>
      <c r="G20444" s="11" t="s">
        <v>17770</v>
      </c>
      <c r="H20444" s="11" t="s">
        <v>37</v>
      </c>
      <c r="I20444" s="12">
        <v>1.7</v>
      </c>
      <c r="J20444" s="12">
        <v>1.7</v>
      </c>
      <c r="K20444" s="12">
        <v>1.7</v>
      </c>
      <c r="L20444" s="9" t="s">
        <v>245</v>
      </c>
      <c r="M20444" s="10" t="s">
        <v>246</v>
      </c>
      <c r="N20444" s="10" t="s">
        <v>247</v>
      </c>
      <c r="O20444" s="10">
        <v>6</v>
      </c>
      <c r="P20444" s="10">
        <v>2016</v>
      </c>
      <c r="Q20444" s="8" t="s">
        <v>41</v>
      </c>
      <c r="R20444" s="8" t="s">
        <v>41</v>
      </c>
      <c r="S20444" s="10" t="s">
        <v>42</v>
      </c>
      <c r="T20444" s="8" t="s">
        <v>41</v>
      </c>
      <c r="U20444" s="8" t="s">
        <v>41</v>
      </c>
      <c r="V20444" s="8" t="s">
        <v>41</v>
      </c>
      <c r="W20444" s="8" t="s">
        <v>41</v>
      </c>
      <c r="X20444" s="8" t="s">
        <v>41</v>
      </c>
      <c r="Y20444" s="8" t="s">
        <v>41</v>
      </c>
      <c r="Z20444" s="10" t="s">
        <v>1508</v>
      </c>
      <c r="AA20444" s="13">
        <v>41.372999999999998</v>
      </c>
      <c r="AB20444" s="13">
        <v>-94.754000000000005</v>
      </c>
      <c r="AC20444" s="14" t="s">
        <v>44</v>
      </c>
      <c r="AD20444" s="14" t="s">
        <v>44</v>
      </c>
      <c r="AE20444" s="10" t="s">
        <v>120</v>
      </c>
    </row>
    <row r="20445" spans="1:31" x14ac:dyDescent="0.2">
      <c r="A20445" s="8">
        <v>60571</v>
      </c>
      <c r="B20445" s="9" t="s">
        <v>17771</v>
      </c>
      <c r="C20445" s="8">
        <v>60912</v>
      </c>
      <c r="D20445" s="9" t="s">
        <v>17772</v>
      </c>
      <c r="E20445" s="9" t="s">
        <v>123</v>
      </c>
      <c r="F20445" s="10" t="s">
        <v>923</v>
      </c>
      <c r="G20445" s="11" t="s">
        <v>9993</v>
      </c>
      <c r="H20445" s="11" t="s">
        <v>37</v>
      </c>
      <c r="I20445" s="12">
        <v>2.2999999999999998</v>
      </c>
      <c r="J20445" s="12">
        <v>2.2999999999999998</v>
      </c>
      <c r="K20445" s="12">
        <v>2.2999999999999998</v>
      </c>
      <c r="L20445" s="9" t="s">
        <v>343</v>
      </c>
      <c r="M20445" s="10" t="s">
        <v>344</v>
      </c>
      <c r="N20445" s="10" t="s">
        <v>345</v>
      </c>
      <c r="O20445" s="10">
        <v>12</v>
      </c>
      <c r="P20445" s="10">
        <v>2016</v>
      </c>
      <c r="Q20445" s="8" t="s">
        <v>41</v>
      </c>
      <c r="R20445" s="8" t="s">
        <v>41</v>
      </c>
      <c r="S20445" s="10" t="s">
        <v>42</v>
      </c>
      <c r="T20445" s="8" t="s">
        <v>41</v>
      </c>
      <c r="U20445" s="8" t="s">
        <v>41</v>
      </c>
      <c r="V20445" s="8" t="s">
        <v>41</v>
      </c>
      <c r="W20445" s="8" t="s">
        <v>41</v>
      </c>
      <c r="X20445" s="8" t="s">
        <v>41</v>
      </c>
      <c r="Y20445" s="8" t="s">
        <v>41</v>
      </c>
      <c r="Z20445" s="10" t="s">
        <v>3750</v>
      </c>
      <c r="AA20445" s="13">
        <v>43.585700000000003</v>
      </c>
      <c r="AB20445" s="13">
        <v>-72.951999999999998</v>
      </c>
      <c r="AC20445" s="14" t="s">
        <v>44</v>
      </c>
      <c r="AD20445" s="14" t="s">
        <v>44</v>
      </c>
      <c r="AE20445" s="10" t="s">
        <v>853</v>
      </c>
    </row>
    <row r="20446" spans="1:31" x14ac:dyDescent="0.2">
      <c r="A20446" s="8">
        <v>60571</v>
      </c>
      <c r="B20446" s="9" t="s">
        <v>17771</v>
      </c>
      <c r="C20446" s="8">
        <v>60913</v>
      </c>
      <c r="D20446" s="9" t="s">
        <v>17773</v>
      </c>
      <c r="E20446" s="9" t="s">
        <v>123</v>
      </c>
      <c r="F20446" s="10" t="s">
        <v>3169</v>
      </c>
      <c r="G20446" s="11" t="s">
        <v>9993</v>
      </c>
      <c r="H20446" s="11" t="s">
        <v>37</v>
      </c>
      <c r="I20446" s="12">
        <v>2</v>
      </c>
      <c r="J20446" s="12">
        <v>1.7</v>
      </c>
      <c r="K20446" s="12">
        <v>1.7</v>
      </c>
      <c r="L20446" s="9" t="s">
        <v>343</v>
      </c>
      <c r="M20446" s="10" t="s">
        <v>344</v>
      </c>
      <c r="N20446" s="10" t="s">
        <v>345</v>
      </c>
      <c r="O20446" s="10">
        <v>12</v>
      </c>
      <c r="P20446" s="10">
        <v>2016</v>
      </c>
      <c r="Q20446" s="8" t="s">
        <v>41</v>
      </c>
      <c r="R20446" s="8" t="s">
        <v>41</v>
      </c>
      <c r="S20446" s="10" t="s">
        <v>42</v>
      </c>
      <c r="T20446" s="8" t="s">
        <v>41</v>
      </c>
      <c r="U20446" s="8" t="s">
        <v>41</v>
      </c>
      <c r="V20446" s="8" t="s">
        <v>41</v>
      </c>
      <c r="W20446" s="8" t="s">
        <v>41</v>
      </c>
      <c r="X20446" s="8" t="s">
        <v>41</v>
      </c>
      <c r="Y20446" s="8" t="s">
        <v>41</v>
      </c>
      <c r="Z20446" s="10" t="s">
        <v>3568</v>
      </c>
      <c r="AA20446" s="13">
        <v>40.759622</v>
      </c>
      <c r="AB20446" s="13">
        <v>-83.839100000000002</v>
      </c>
      <c r="AC20446" s="14" t="s">
        <v>44</v>
      </c>
      <c r="AD20446" s="14" t="s">
        <v>44</v>
      </c>
      <c r="AE20446" s="10" t="s">
        <v>159</v>
      </c>
    </row>
    <row r="20447" spans="1:31" x14ac:dyDescent="0.2">
      <c r="A20447" s="8">
        <v>60571</v>
      </c>
      <c r="B20447" s="9" t="s">
        <v>17771</v>
      </c>
      <c r="C20447" s="8">
        <v>60913</v>
      </c>
      <c r="D20447" s="9" t="s">
        <v>17773</v>
      </c>
      <c r="E20447" s="9" t="s">
        <v>123</v>
      </c>
      <c r="F20447" s="10" t="s">
        <v>3169</v>
      </c>
      <c r="G20447" s="11" t="s">
        <v>10788</v>
      </c>
      <c r="H20447" s="11" t="s">
        <v>37</v>
      </c>
      <c r="I20447" s="12">
        <v>1</v>
      </c>
      <c r="J20447" s="12">
        <v>1</v>
      </c>
      <c r="K20447" s="12">
        <v>1</v>
      </c>
      <c r="L20447" s="9" t="s">
        <v>343</v>
      </c>
      <c r="M20447" s="10" t="s">
        <v>344</v>
      </c>
      <c r="N20447" s="10" t="s">
        <v>345</v>
      </c>
      <c r="O20447" s="10">
        <v>5</v>
      </c>
      <c r="P20447" s="10">
        <v>2018</v>
      </c>
      <c r="Q20447" s="8" t="s">
        <v>41</v>
      </c>
      <c r="R20447" s="8" t="s">
        <v>41</v>
      </c>
      <c r="S20447" s="10" t="s">
        <v>42</v>
      </c>
      <c r="T20447" s="8" t="s">
        <v>41</v>
      </c>
      <c r="U20447" s="8" t="s">
        <v>41</v>
      </c>
      <c r="V20447" s="8" t="s">
        <v>41</v>
      </c>
      <c r="W20447" s="8" t="s">
        <v>41</v>
      </c>
      <c r="X20447" s="8" t="s">
        <v>41</v>
      </c>
      <c r="Y20447" s="8" t="s">
        <v>41</v>
      </c>
      <c r="Z20447" s="10" t="s">
        <v>3568</v>
      </c>
      <c r="AA20447" s="13">
        <v>40.759622</v>
      </c>
      <c r="AB20447" s="13">
        <v>-83.839100000000002</v>
      </c>
      <c r="AC20447" s="14" t="s">
        <v>44</v>
      </c>
      <c r="AD20447" s="14" t="s">
        <v>44</v>
      </c>
      <c r="AE20447" s="10" t="s">
        <v>159</v>
      </c>
    </row>
    <row r="20448" spans="1:31" x14ac:dyDescent="0.2">
      <c r="A20448" s="8">
        <v>60991</v>
      </c>
      <c r="B20448" s="9" t="s">
        <v>17774</v>
      </c>
      <c r="C20448" s="8">
        <v>60914</v>
      </c>
      <c r="D20448" s="9" t="s">
        <v>17775</v>
      </c>
      <c r="E20448" s="9" t="s">
        <v>123</v>
      </c>
      <c r="F20448" s="10" t="s">
        <v>62</v>
      </c>
      <c r="G20448" s="11" t="s">
        <v>17776</v>
      </c>
      <c r="H20448" s="11" t="s">
        <v>37</v>
      </c>
      <c r="I20448" s="12">
        <v>3</v>
      </c>
      <c r="J20448" s="12">
        <v>2.2999999999999998</v>
      </c>
      <c r="K20448" s="12">
        <v>1.5</v>
      </c>
      <c r="L20448" s="9" t="s">
        <v>343</v>
      </c>
      <c r="M20448" s="10" t="s">
        <v>344</v>
      </c>
      <c r="N20448" s="10" t="s">
        <v>345</v>
      </c>
      <c r="O20448" s="10">
        <v>12</v>
      </c>
      <c r="P20448" s="10">
        <v>2016</v>
      </c>
      <c r="Q20448" s="8" t="s">
        <v>41</v>
      </c>
      <c r="R20448" s="8" t="s">
        <v>41</v>
      </c>
      <c r="S20448" s="10" t="s">
        <v>42</v>
      </c>
      <c r="T20448" s="8" t="s">
        <v>41</v>
      </c>
      <c r="U20448" s="8" t="s">
        <v>41</v>
      </c>
      <c r="V20448" s="8" t="s">
        <v>41</v>
      </c>
      <c r="W20448" s="8" t="s">
        <v>41</v>
      </c>
      <c r="X20448" s="8" t="s">
        <v>41</v>
      </c>
      <c r="Y20448" s="8" t="s">
        <v>41</v>
      </c>
      <c r="Z20448" s="10" t="s">
        <v>210</v>
      </c>
      <c r="AA20448" s="13">
        <v>33.766067</v>
      </c>
      <c r="AB20448" s="13">
        <v>-118.2847</v>
      </c>
      <c r="AC20448" s="14" t="s">
        <v>44</v>
      </c>
      <c r="AD20448" s="14" t="s">
        <v>44</v>
      </c>
      <c r="AE20448" s="10" t="s">
        <v>579</v>
      </c>
    </row>
    <row r="20449" spans="1:31" x14ac:dyDescent="0.2">
      <c r="A20449" s="8">
        <v>58468</v>
      </c>
      <c r="B20449" s="9" t="s">
        <v>13673</v>
      </c>
      <c r="C20449" s="8">
        <v>60915</v>
      </c>
      <c r="D20449" s="9" t="s">
        <v>17777</v>
      </c>
      <c r="E20449" s="9" t="s">
        <v>123</v>
      </c>
      <c r="F20449" s="10" t="s">
        <v>3784</v>
      </c>
      <c r="G20449" s="11" t="s">
        <v>9993</v>
      </c>
      <c r="H20449" s="11" t="s">
        <v>37</v>
      </c>
      <c r="I20449" s="12">
        <v>20</v>
      </c>
      <c r="J20449" s="12">
        <v>20</v>
      </c>
      <c r="K20449" s="12">
        <v>20</v>
      </c>
      <c r="L20449" s="9" t="s">
        <v>343</v>
      </c>
      <c r="M20449" s="10" t="s">
        <v>344</v>
      </c>
      <c r="N20449" s="10" t="s">
        <v>345</v>
      </c>
      <c r="O20449" s="10">
        <v>12</v>
      </c>
      <c r="P20449" s="10">
        <v>2017</v>
      </c>
      <c r="Q20449" s="8" t="s">
        <v>41</v>
      </c>
      <c r="R20449" s="8" t="s">
        <v>41</v>
      </c>
      <c r="S20449" s="10" t="s">
        <v>42</v>
      </c>
      <c r="T20449" s="8" t="s">
        <v>41</v>
      </c>
      <c r="U20449" s="8" t="s">
        <v>41</v>
      </c>
      <c r="V20449" s="8" t="s">
        <v>41</v>
      </c>
      <c r="W20449" s="8" t="s">
        <v>41</v>
      </c>
      <c r="X20449" s="8" t="s">
        <v>41</v>
      </c>
      <c r="Y20449" s="8" t="s">
        <v>41</v>
      </c>
      <c r="Z20449" s="10" t="s">
        <v>17778</v>
      </c>
      <c r="AA20449" s="13">
        <v>37.471463999999997</v>
      </c>
      <c r="AB20449" s="13">
        <v>-76.856859999999998</v>
      </c>
      <c r="AC20449" s="14" t="s">
        <v>44</v>
      </c>
      <c r="AD20449" s="14" t="s">
        <v>44</v>
      </c>
      <c r="AE20449" s="10" t="s">
        <v>159</v>
      </c>
    </row>
    <row r="20450" spans="1:31" x14ac:dyDescent="0.2">
      <c r="A20450" s="8">
        <v>58468</v>
      </c>
      <c r="B20450" s="9" t="s">
        <v>13673</v>
      </c>
      <c r="C20450" s="8">
        <v>60916</v>
      </c>
      <c r="D20450" s="9" t="s">
        <v>17779</v>
      </c>
      <c r="E20450" s="9" t="s">
        <v>123</v>
      </c>
      <c r="F20450" s="10" t="s">
        <v>3784</v>
      </c>
      <c r="G20450" s="11" t="s">
        <v>9993</v>
      </c>
      <c r="H20450" s="11" t="s">
        <v>37</v>
      </c>
      <c r="I20450" s="12">
        <v>20</v>
      </c>
      <c r="J20450" s="12">
        <v>20</v>
      </c>
      <c r="K20450" s="12">
        <v>20</v>
      </c>
      <c r="L20450" s="9" t="s">
        <v>343</v>
      </c>
      <c r="M20450" s="10" t="s">
        <v>344</v>
      </c>
      <c r="N20450" s="10" t="s">
        <v>345</v>
      </c>
      <c r="O20450" s="10">
        <v>11</v>
      </c>
      <c r="P20450" s="10">
        <v>2017</v>
      </c>
      <c r="Q20450" s="8" t="s">
        <v>41</v>
      </c>
      <c r="R20450" s="8" t="s">
        <v>41</v>
      </c>
      <c r="S20450" s="10" t="s">
        <v>42</v>
      </c>
      <c r="T20450" s="8" t="s">
        <v>41</v>
      </c>
      <c r="U20450" s="8" t="s">
        <v>41</v>
      </c>
      <c r="V20450" s="8" t="s">
        <v>41</v>
      </c>
      <c r="W20450" s="8" t="s">
        <v>41</v>
      </c>
      <c r="X20450" s="8" t="s">
        <v>41</v>
      </c>
      <c r="Y20450" s="8" t="s">
        <v>41</v>
      </c>
      <c r="Z20450" s="10" t="s">
        <v>936</v>
      </c>
      <c r="AA20450" s="13">
        <v>36.940528999999998</v>
      </c>
      <c r="AB20450" s="13">
        <v>-77.417760000000001</v>
      </c>
      <c r="AC20450" s="14" t="s">
        <v>44</v>
      </c>
      <c r="AD20450" s="14" t="s">
        <v>44</v>
      </c>
      <c r="AE20450" s="10" t="s">
        <v>159</v>
      </c>
    </row>
    <row r="20451" spans="1:31" x14ac:dyDescent="0.2">
      <c r="A20451" s="8">
        <v>58468</v>
      </c>
      <c r="B20451" s="9" t="s">
        <v>13673</v>
      </c>
      <c r="C20451" s="8">
        <v>60917</v>
      </c>
      <c r="D20451" s="9" t="s">
        <v>17780</v>
      </c>
      <c r="E20451" s="9" t="s">
        <v>123</v>
      </c>
      <c r="F20451" s="10" t="s">
        <v>3784</v>
      </c>
      <c r="G20451" s="11" t="s">
        <v>9993</v>
      </c>
      <c r="H20451" s="11" t="s">
        <v>37</v>
      </c>
      <c r="I20451" s="12">
        <v>19.8</v>
      </c>
      <c r="J20451" s="12">
        <v>19.8</v>
      </c>
      <c r="K20451" s="12">
        <v>19.8</v>
      </c>
      <c r="L20451" s="9" t="s">
        <v>343</v>
      </c>
      <c r="M20451" s="10" t="s">
        <v>344</v>
      </c>
      <c r="N20451" s="10" t="s">
        <v>345</v>
      </c>
      <c r="O20451" s="10">
        <v>11</v>
      </c>
      <c r="P20451" s="10">
        <v>2017</v>
      </c>
      <c r="Q20451" s="8" t="s">
        <v>41</v>
      </c>
      <c r="R20451" s="8" t="s">
        <v>41</v>
      </c>
      <c r="S20451" s="10" t="s">
        <v>42</v>
      </c>
      <c r="T20451" s="8" t="s">
        <v>41</v>
      </c>
      <c r="U20451" s="8" t="s">
        <v>41</v>
      </c>
      <c r="V20451" s="8" t="s">
        <v>41</v>
      </c>
      <c r="W20451" s="8" t="s">
        <v>41</v>
      </c>
      <c r="X20451" s="8" t="s">
        <v>41</v>
      </c>
      <c r="Y20451" s="8" t="s">
        <v>41</v>
      </c>
      <c r="Z20451" s="10" t="s">
        <v>10773</v>
      </c>
      <c r="AA20451" s="13">
        <v>37.502943999999999</v>
      </c>
      <c r="AB20451" s="13">
        <v>-78.379239999999996</v>
      </c>
      <c r="AC20451" s="14" t="s">
        <v>44</v>
      </c>
      <c r="AD20451" s="14" t="s">
        <v>44</v>
      </c>
      <c r="AE20451" s="10" t="s">
        <v>159</v>
      </c>
    </row>
    <row r="20452" spans="1:31" x14ac:dyDescent="0.2">
      <c r="A20452" s="8">
        <v>60572</v>
      </c>
      <c r="B20452" s="9" t="s">
        <v>17781</v>
      </c>
      <c r="C20452" s="8">
        <v>60918</v>
      </c>
      <c r="D20452" s="9" t="s">
        <v>17782</v>
      </c>
      <c r="E20452" s="9" t="s">
        <v>123</v>
      </c>
      <c r="F20452" s="10" t="s">
        <v>62</v>
      </c>
      <c r="G20452" s="11" t="s">
        <v>17783</v>
      </c>
      <c r="H20452" s="11" t="s">
        <v>37</v>
      </c>
      <c r="I20452" s="12">
        <v>1</v>
      </c>
      <c r="J20452" s="12">
        <v>1</v>
      </c>
      <c r="K20452" s="12">
        <v>1</v>
      </c>
      <c r="L20452" s="9" t="s">
        <v>5536</v>
      </c>
      <c r="M20452" s="10" t="s">
        <v>5537</v>
      </c>
      <c r="N20452" s="10" t="s">
        <v>118</v>
      </c>
      <c r="O20452" s="10">
        <v>10</v>
      </c>
      <c r="P20452" s="10">
        <v>2016</v>
      </c>
      <c r="Q20452" s="8" t="s">
        <v>41</v>
      </c>
      <c r="R20452" s="8" t="s">
        <v>41</v>
      </c>
      <c r="S20452" s="10" t="s">
        <v>42</v>
      </c>
      <c r="T20452" s="8" t="s">
        <v>41</v>
      </c>
      <c r="U20452" s="8" t="s">
        <v>41</v>
      </c>
      <c r="V20452" s="8" t="s">
        <v>41</v>
      </c>
      <c r="W20452" s="8" t="s">
        <v>41</v>
      </c>
      <c r="X20452" s="8" t="s">
        <v>41</v>
      </c>
      <c r="Y20452" s="8" t="s">
        <v>41</v>
      </c>
      <c r="Z20452" s="10" t="s">
        <v>2890</v>
      </c>
      <c r="AA20452" s="13">
        <v>36.185189999999999</v>
      </c>
      <c r="AB20452" s="13">
        <v>-119.6815</v>
      </c>
      <c r="AC20452" s="14" t="s">
        <v>44</v>
      </c>
      <c r="AD20452" s="14" t="s">
        <v>44</v>
      </c>
      <c r="AE20452" s="10" t="s">
        <v>126</v>
      </c>
    </row>
    <row r="20453" spans="1:31" x14ac:dyDescent="0.2">
      <c r="A20453" s="8">
        <v>60573</v>
      </c>
      <c r="B20453" s="9" t="s">
        <v>17784</v>
      </c>
      <c r="C20453" s="8">
        <v>60919</v>
      </c>
      <c r="D20453" s="9" t="s">
        <v>17785</v>
      </c>
      <c r="E20453" s="9" t="s">
        <v>123</v>
      </c>
      <c r="F20453" s="10" t="s">
        <v>116</v>
      </c>
      <c r="G20453" s="11" t="s">
        <v>17786</v>
      </c>
      <c r="H20453" s="11" t="s">
        <v>37</v>
      </c>
      <c r="I20453" s="12">
        <v>1.3</v>
      </c>
      <c r="J20453" s="12">
        <v>1.3</v>
      </c>
      <c r="K20453" s="12">
        <v>1.3</v>
      </c>
      <c r="L20453" s="9" t="s">
        <v>343</v>
      </c>
      <c r="M20453" s="10" t="s">
        <v>344</v>
      </c>
      <c r="N20453" s="10" t="s">
        <v>345</v>
      </c>
      <c r="O20453" s="10">
        <v>3</v>
      </c>
      <c r="P20453" s="10">
        <v>2016</v>
      </c>
      <c r="Q20453" s="8" t="s">
        <v>41</v>
      </c>
      <c r="R20453" s="8" t="s">
        <v>41</v>
      </c>
      <c r="S20453" s="10" t="s">
        <v>42</v>
      </c>
      <c r="T20453" s="8" t="s">
        <v>41</v>
      </c>
      <c r="U20453" s="8" t="s">
        <v>41</v>
      </c>
      <c r="V20453" s="8" t="s">
        <v>41</v>
      </c>
      <c r="W20453" s="8" t="s">
        <v>41</v>
      </c>
      <c r="X20453" s="8" t="s">
        <v>41</v>
      </c>
      <c r="Y20453" s="8" t="s">
        <v>41</v>
      </c>
      <c r="Z20453" s="10" t="s">
        <v>1487</v>
      </c>
      <c r="AA20453" s="13">
        <v>44.796610999999999</v>
      </c>
      <c r="AB20453" s="13">
        <v>-93.436970000000002</v>
      </c>
      <c r="AC20453" s="14" t="s">
        <v>44</v>
      </c>
      <c r="AD20453" s="14" t="s">
        <v>44</v>
      </c>
      <c r="AE20453" s="10" t="s">
        <v>120</v>
      </c>
    </row>
    <row r="20454" spans="1:31" x14ac:dyDescent="0.2">
      <c r="A20454" s="8">
        <v>61060</v>
      </c>
      <c r="B20454" s="9" t="s">
        <v>13909</v>
      </c>
      <c r="C20454" s="8">
        <v>60920</v>
      </c>
      <c r="D20454" s="9" t="s">
        <v>17787</v>
      </c>
      <c r="E20454" s="9" t="s">
        <v>123</v>
      </c>
      <c r="F20454" s="10" t="s">
        <v>1459</v>
      </c>
      <c r="G20454" s="11" t="s">
        <v>9993</v>
      </c>
      <c r="H20454" s="11" t="s">
        <v>37</v>
      </c>
      <c r="I20454" s="12">
        <v>2</v>
      </c>
      <c r="J20454" s="12">
        <v>2</v>
      </c>
      <c r="K20454" s="12">
        <v>2</v>
      </c>
      <c r="L20454" s="9" t="s">
        <v>343</v>
      </c>
      <c r="M20454" s="10" t="s">
        <v>344</v>
      </c>
      <c r="N20454" s="10" t="s">
        <v>345</v>
      </c>
      <c r="O20454" s="10">
        <v>11</v>
      </c>
      <c r="P20454" s="10">
        <v>2017</v>
      </c>
      <c r="Q20454" s="8" t="s">
        <v>41</v>
      </c>
      <c r="R20454" s="8" t="s">
        <v>41</v>
      </c>
      <c r="S20454" s="10" t="s">
        <v>42</v>
      </c>
      <c r="T20454" s="8" t="s">
        <v>41</v>
      </c>
      <c r="U20454" s="8" t="s">
        <v>41</v>
      </c>
      <c r="V20454" s="8" t="s">
        <v>41</v>
      </c>
      <c r="W20454" s="8" t="s">
        <v>41</v>
      </c>
      <c r="X20454" s="8" t="s">
        <v>41</v>
      </c>
      <c r="Y20454" s="8" t="s">
        <v>41</v>
      </c>
      <c r="Z20454" s="10" t="s">
        <v>1460</v>
      </c>
      <c r="AA20454" s="13">
        <v>34.934885999999999</v>
      </c>
      <c r="AB20454" s="13">
        <v>-78.962159999999997</v>
      </c>
      <c r="AC20454" s="14" t="s">
        <v>44</v>
      </c>
      <c r="AD20454" s="14" t="s">
        <v>44</v>
      </c>
      <c r="AE20454" s="10" t="s">
        <v>1461</v>
      </c>
    </row>
    <row r="20455" spans="1:31" x14ac:dyDescent="0.2">
      <c r="A20455" s="8">
        <v>61060</v>
      </c>
      <c r="B20455" s="9" t="s">
        <v>13909</v>
      </c>
      <c r="C20455" s="8">
        <v>60921</v>
      </c>
      <c r="D20455" s="9" t="s">
        <v>17788</v>
      </c>
      <c r="E20455" s="9" t="s">
        <v>123</v>
      </c>
      <c r="F20455" s="10" t="s">
        <v>1459</v>
      </c>
      <c r="G20455" s="11" t="s">
        <v>9993</v>
      </c>
      <c r="H20455" s="11" t="s">
        <v>37</v>
      </c>
      <c r="I20455" s="12">
        <v>2</v>
      </c>
      <c r="J20455" s="12">
        <v>2</v>
      </c>
      <c r="K20455" s="12">
        <v>2</v>
      </c>
      <c r="L20455" s="9" t="s">
        <v>343</v>
      </c>
      <c r="M20455" s="10" t="s">
        <v>344</v>
      </c>
      <c r="N20455" s="10" t="s">
        <v>345</v>
      </c>
      <c r="O20455" s="10">
        <v>9</v>
      </c>
      <c r="P20455" s="10">
        <v>2017</v>
      </c>
      <c r="Q20455" s="8" t="s">
        <v>41</v>
      </c>
      <c r="R20455" s="8" t="s">
        <v>41</v>
      </c>
      <c r="S20455" s="10" t="s">
        <v>42</v>
      </c>
      <c r="T20455" s="8" t="s">
        <v>41</v>
      </c>
      <c r="U20455" s="8" t="s">
        <v>41</v>
      </c>
      <c r="V20455" s="8" t="s">
        <v>41</v>
      </c>
      <c r="W20455" s="8" t="s">
        <v>41</v>
      </c>
      <c r="X20455" s="8" t="s">
        <v>41</v>
      </c>
      <c r="Y20455" s="8" t="s">
        <v>41</v>
      </c>
      <c r="Z20455" s="10" t="s">
        <v>13377</v>
      </c>
      <c r="AA20455" s="13">
        <v>35.287802999999997</v>
      </c>
      <c r="AB20455" s="13">
        <v>-77.795060000000007</v>
      </c>
      <c r="AC20455" s="14" t="s">
        <v>44</v>
      </c>
      <c r="AD20455" s="14" t="s">
        <v>44</v>
      </c>
      <c r="AE20455" s="10" t="s">
        <v>1461</v>
      </c>
    </row>
    <row r="20456" spans="1:31" x14ac:dyDescent="0.2">
      <c r="A20456" s="8">
        <v>61060</v>
      </c>
      <c r="B20456" s="9" t="s">
        <v>13909</v>
      </c>
      <c r="C20456" s="8">
        <v>60922</v>
      </c>
      <c r="D20456" s="9" t="s">
        <v>17789</v>
      </c>
      <c r="E20456" s="9" t="s">
        <v>123</v>
      </c>
      <c r="F20456" s="10" t="s">
        <v>1459</v>
      </c>
      <c r="G20456" s="11" t="s">
        <v>9993</v>
      </c>
      <c r="H20456" s="11" t="s">
        <v>37</v>
      </c>
      <c r="I20456" s="12">
        <v>2</v>
      </c>
      <c r="J20456" s="12">
        <v>2</v>
      </c>
      <c r="K20456" s="12">
        <v>2</v>
      </c>
      <c r="L20456" s="9" t="s">
        <v>343</v>
      </c>
      <c r="M20456" s="10" t="s">
        <v>344</v>
      </c>
      <c r="N20456" s="10" t="s">
        <v>345</v>
      </c>
      <c r="O20456" s="10">
        <v>11</v>
      </c>
      <c r="P20456" s="10">
        <v>2017</v>
      </c>
      <c r="Q20456" s="8" t="s">
        <v>41</v>
      </c>
      <c r="R20456" s="8" t="s">
        <v>41</v>
      </c>
      <c r="S20456" s="10" t="s">
        <v>42</v>
      </c>
      <c r="T20456" s="8" t="s">
        <v>41</v>
      </c>
      <c r="U20456" s="8" t="s">
        <v>41</v>
      </c>
      <c r="V20456" s="8" t="s">
        <v>41</v>
      </c>
      <c r="W20456" s="8" t="s">
        <v>41</v>
      </c>
      <c r="X20456" s="8" t="s">
        <v>41</v>
      </c>
      <c r="Y20456" s="8" t="s">
        <v>41</v>
      </c>
      <c r="Z20456" s="10" t="s">
        <v>1352</v>
      </c>
      <c r="AA20456" s="13">
        <v>35.274000000000001</v>
      </c>
      <c r="AB20456" s="13">
        <v>-78.022000000000006</v>
      </c>
      <c r="AC20456" s="14" t="s">
        <v>44</v>
      </c>
      <c r="AD20456" s="14" t="s">
        <v>44</v>
      </c>
      <c r="AE20456" s="10" t="s">
        <v>1461</v>
      </c>
    </row>
    <row r="20457" spans="1:31" x14ac:dyDescent="0.2">
      <c r="A20457" s="8">
        <v>60571</v>
      </c>
      <c r="B20457" s="9" t="s">
        <v>17771</v>
      </c>
      <c r="C20457" s="8">
        <v>60923</v>
      </c>
      <c r="D20457" s="9" t="s">
        <v>17790</v>
      </c>
      <c r="E20457" s="9" t="s">
        <v>123</v>
      </c>
      <c r="F20457" s="10" t="s">
        <v>3169</v>
      </c>
      <c r="G20457" s="11" t="s">
        <v>9993</v>
      </c>
      <c r="H20457" s="11" t="s">
        <v>37</v>
      </c>
      <c r="I20457" s="12">
        <v>2.8</v>
      </c>
      <c r="J20457" s="12">
        <v>2.8</v>
      </c>
      <c r="K20457" s="12">
        <v>0.7</v>
      </c>
      <c r="L20457" s="9" t="s">
        <v>343</v>
      </c>
      <c r="M20457" s="10" t="s">
        <v>344</v>
      </c>
      <c r="N20457" s="10" t="s">
        <v>345</v>
      </c>
      <c r="O20457" s="10">
        <v>6</v>
      </c>
      <c r="P20457" s="10">
        <v>2016</v>
      </c>
      <c r="Q20457" s="8" t="s">
        <v>41</v>
      </c>
      <c r="R20457" s="8" t="s">
        <v>41</v>
      </c>
      <c r="S20457" s="10" t="s">
        <v>42</v>
      </c>
      <c r="T20457" s="8" t="s">
        <v>41</v>
      </c>
      <c r="U20457" s="8" t="s">
        <v>41</v>
      </c>
      <c r="V20457" s="8" t="s">
        <v>41</v>
      </c>
      <c r="W20457" s="8" t="s">
        <v>41</v>
      </c>
      <c r="X20457" s="8" t="s">
        <v>41</v>
      </c>
      <c r="Y20457" s="8" t="s">
        <v>41</v>
      </c>
      <c r="Z20457" s="10" t="s">
        <v>9482</v>
      </c>
      <c r="AA20457" s="13">
        <v>41.319350999999997</v>
      </c>
      <c r="AB20457" s="13">
        <v>-82.98433</v>
      </c>
      <c r="AC20457" s="14" t="s">
        <v>44</v>
      </c>
      <c r="AD20457" s="14" t="s">
        <v>44</v>
      </c>
      <c r="AE20457" s="10" t="s">
        <v>159</v>
      </c>
    </row>
    <row r="20458" spans="1:31" x14ac:dyDescent="0.2">
      <c r="A20458" s="8">
        <v>14289</v>
      </c>
      <c r="B20458" s="9" t="s">
        <v>17791</v>
      </c>
      <c r="C20458" s="8">
        <v>60924</v>
      </c>
      <c r="D20458" s="9" t="s">
        <v>17792</v>
      </c>
      <c r="E20458" s="9" t="s">
        <v>34</v>
      </c>
      <c r="F20458" s="10" t="s">
        <v>410</v>
      </c>
      <c r="G20458" s="11" t="s">
        <v>2066</v>
      </c>
      <c r="H20458" s="11" t="s">
        <v>37</v>
      </c>
      <c r="I20458" s="12">
        <v>1</v>
      </c>
      <c r="J20458" s="12">
        <v>1</v>
      </c>
      <c r="K20458" s="12">
        <v>1</v>
      </c>
      <c r="L20458" s="9" t="s">
        <v>343</v>
      </c>
      <c r="M20458" s="10" t="s">
        <v>344</v>
      </c>
      <c r="N20458" s="10" t="s">
        <v>345</v>
      </c>
      <c r="O20458" s="10">
        <v>4</v>
      </c>
      <c r="P20458" s="10">
        <v>2016</v>
      </c>
      <c r="Q20458" s="8" t="s">
        <v>41</v>
      </c>
      <c r="R20458" s="8" t="s">
        <v>41</v>
      </c>
      <c r="S20458" s="10" t="s">
        <v>42</v>
      </c>
      <c r="T20458" s="8" t="s">
        <v>41</v>
      </c>
      <c r="U20458" s="8" t="s">
        <v>41</v>
      </c>
      <c r="V20458" s="8" t="s">
        <v>41</v>
      </c>
      <c r="W20458" s="8" t="s">
        <v>41</v>
      </c>
      <c r="X20458" s="8" t="s">
        <v>41</v>
      </c>
      <c r="Y20458" s="8" t="s">
        <v>41</v>
      </c>
      <c r="Z20458" s="10" t="s">
        <v>162</v>
      </c>
      <c r="AA20458" s="13">
        <v>36.164296</v>
      </c>
      <c r="AB20458" s="13">
        <v>-94.082269999999994</v>
      </c>
      <c r="AC20458" s="14" t="s">
        <v>44</v>
      </c>
      <c r="AD20458" s="14" t="s">
        <v>44</v>
      </c>
      <c r="AE20458" s="10" t="s">
        <v>168</v>
      </c>
    </row>
    <row r="20459" spans="1:31" x14ac:dyDescent="0.2">
      <c r="A20459" s="8">
        <v>11241</v>
      </c>
      <c r="B20459" s="9" t="s">
        <v>1848</v>
      </c>
      <c r="C20459" s="8">
        <v>60926</v>
      </c>
      <c r="D20459" s="9" t="s">
        <v>17793</v>
      </c>
      <c r="E20459" s="9" t="s">
        <v>34</v>
      </c>
      <c r="F20459" s="10" t="s">
        <v>148</v>
      </c>
      <c r="G20459" s="11" t="s">
        <v>716</v>
      </c>
      <c r="H20459" s="11" t="s">
        <v>1872</v>
      </c>
      <c r="I20459" s="12">
        <v>250</v>
      </c>
      <c r="J20459" s="12">
        <v>250</v>
      </c>
      <c r="K20459" s="12">
        <v>250</v>
      </c>
      <c r="L20459" s="9" t="s">
        <v>58</v>
      </c>
      <c r="M20459" s="10" t="s">
        <v>48</v>
      </c>
      <c r="N20459" s="10" t="s">
        <v>59</v>
      </c>
      <c r="O20459" s="10">
        <v>5</v>
      </c>
      <c r="P20459" s="10">
        <v>2019</v>
      </c>
      <c r="Q20459" s="8" t="s">
        <v>41</v>
      </c>
      <c r="R20459" s="8" t="s">
        <v>41</v>
      </c>
      <c r="S20459" s="10" t="s">
        <v>42</v>
      </c>
      <c r="T20459" s="8" t="s">
        <v>41</v>
      </c>
      <c r="U20459" s="8" t="s">
        <v>41</v>
      </c>
      <c r="V20459" s="8" t="s">
        <v>41</v>
      </c>
      <c r="W20459" s="8" t="s">
        <v>41</v>
      </c>
      <c r="X20459" s="8" t="s">
        <v>41</v>
      </c>
      <c r="Y20459" s="8" t="s">
        <v>41</v>
      </c>
      <c r="Z20459" s="10" t="s">
        <v>1869</v>
      </c>
      <c r="AA20459" s="13">
        <v>30.01</v>
      </c>
      <c r="AB20459" s="13">
        <v>-90.460830000000001</v>
      </c>
      <c r="AC20459" s="14" t="s">
        <v>44</v>
      </c>
      <c r="AD20459" s="14" t="s">
        <v>44</v>
      </c>
      <c r="AE20459" s="10" t="s">
        <v>120</v>
      </c>
    </row>
    <row r="20460" spans="1:31" x14ac:dyDescent="0.2">
      <c r="A20460" s="8">
        <v>11241</v>
      </c>
      <c r="B20460" s="9" t="s">
        <v>1848</v>
      </c>
      <c r="C20460" s="8">
        <v>60926</v>
      </c>
      <c r="D20460" s="9" t="s">
        <v>17793</v>
      </c>
      <c r="E20460" s="9" t="s">
        <v>34</v>
      </c>
      <c r="F20460" s="10" t="s">
        <v>148</v>
      </c>
      <c r="G20460" s="11" t="s">
        <v>299</v>
      </c>
      <c r="H20460" s="11" t="s">
        <v>1872</v>
      </c>
      <c r="I20460" s="12">
        <v>250</v>
      </c>
      <c r="J20460" s="12">
        <v>250</v>
      </c>
      <c r="K20460" s="12">
        <v>250</v>
      </c>
      <c r="L20460" s="9" t="s">
        <v>58</v>
      </c>
      <c r="M20460" s="10" t="s">
        <v>48</v>
      </c>
      <c r="N20460" s="10" t="s">
        <v>59</v>
      </c>
      <c r="O20460" s="10">
        <v>5</v>
      </c>
      <c r="P20460" s="10">
        <v>2019</v>
      </c>
      <c r="Q20460" s="8" t="s">
        <v>41</v>
      </c>
      <c r="R20460" s="8" t="s">
        <v>41</v>
      </c>
      <c r="S20460" s="10" t="s">
        <v>42</v>
      </c>
      <c r="T20460" s="8" t="s">
        <v>41</v>
      </c>
      <c r="U20460" s="8" t="s">
        <v>41</v>
      </c>
      <c r="V20460" s="8" t="s">
        <v>41</v>
      </c>
      <c r="W20460" s="8" t="s">
        <v>41</v>
      </c>
      <c r="X20460" s="8" t="s">
        <v>41</v>
      </c>
      <c r="Y20460" s="8" t="s">
        <v>41</v>
      </c>
      <c r="Z20460" s="10" t="s">
        <v>1869</v>
      </c>
      <c r="AA20460" s="13">
        <v>30.01</v>
      </c>
      <c r="AB20460" s="13">
        <v>-90.460830000000001</v>
      </c>
      <c r="AC20460" s="14" t="s">
        <v>44</v>
      </c>
      <c r="AD20460" s="14" t="s">
        <v>44</v>
      </c>
      <c r="AE20460" s="10" t="s">
        <v>120</v>
      </c>
    </row>
    <row r="20461" spans="1:31" x14ac:dyDescent="0.2">
      <c r="A20461" s="8">
        <v>11241</v>
      </c>
      <c r="B20461" s="9" t="s">
        <v>1848</v>
      </c>
      <c r="C20461" s="8">
        <v>60926</v>
      </c>
      <c r="D20461" s="9" t="s">
        <v>17793</v>
      </c>
      <c r="E20461" s="9" t="s">
        <v>34</v>
      </c>
      <c r="F20461" s="10" t="s">
        <v>148</v>
      </c>
      <c r="G20461" s="11" t="s">
        <v>5214</v>
      </c>
      <c r="H20461" s="11" t="s">
        <v>1872</v>
      </c>
      <c r="I20461" s="12">
        <v>500</v>
      </c>
      <c r="J20461" s="12">
        <v>500</v>
      </c>
      <c r="K20461" s="12">
        <v>500</v>
      </c>
      <c r="L20461" s="9" t="s">
        <v>58</v>
      </c>
      <c r="M20461" s="10" t="s">
        <v>48</v>
      </c>
      <c r="N20461" s="10" t="s">
        <v>62</v>
      </c>
      <c r="O20461" s="10">
        <v>5</v>
      </c>
      <c r="P20461" s="10">
        <v>2019</v>
      </c>
      <c r="Q20461" s="8" t="s">
        <v>41</v>
      </c>
      <c r="R20461" s="8" t="s">
        <v>41</v>
      </c>
      <c r="S20461" s="10" t="s">
        <v>42</v>
      </c>
      <c r="T20461" s="8" t="s">
        <v>41</v>
      </c>
      <c r="U20461" s="8" t="s">
        <v>41</v>
      </c>
      <c r="V20461" s="8" t="s">
        <v>41</v>
      </c>
      <c r="W20461" s="8" t="s">
        <v>41</v>
      </c>
      <c r="X20461" s="8" t="s">
        <v>41</v>
      </c>
      <c r="Y20461" s="8" t="s">
        <v>41</v>
      </c>
      <c r="Z20461" s="10" t="s">
        <v>1869</v>
      </c>
      <c r="AA20461" s="13">
        <v>30.01</v>
      </c>
      <c r="AB20461" s="13">
        <v>-90.460830000000001</v>
      </c>
      <c r="AC20461" s="14" t="s">
        <v>44</v>
      </c>
      <c r="AD20461" s="14" t="s">
        <v>44</v>
      </c>
      <c r="AE20461" s="10" t="s">
        <v>120</v>
      </c>
    </row>
    <row r="20462" spans="1:31" x14ac:dyDescent="0.2">
      <c r="A20462" s="8">
        <v>59462</v>
      </c>
      <c r="B20462" s="9" t="s">
        <v>14285</v>
      </c>
      <c r="C20462" s="8">
        <v>60929</v>
      </c>
      <c r="D20462" s="9" t="s">
        <v>17794</v>
      </c>
      <c r="E20462" s="9" t="s">
        <v>123</v>
      </c>
      <c r="F20462" s="10" t="s">
        <v>1459</v>
      </c>
      <c r="G20462" s="11" t="s">
        <v>17795</v>
      </c>
      <c r="H20462" s="11" t="s">
        <v>37</v>
      </c>
      <c r="I20462" s="12">
        <v>5</v>
      </c>
      <c r="J20462" s="12">
        <v>4.9000000000000004</v>
      </c>
      <c r="K20462" s="12">
        <v>4.9000000000000004</v>
      </c>
      <c r="L20462" s="9" t="s">
        <v>343</v>
      </c>
      <c r="M20462" s="10" t="s">
        <v>344</v>
      </c>
      <c r="N20462" s="10" t="s">
        <v>345</v>
      </c>
      <c r="O20462" s="10">
        <v>12</v>
      </c>
      <c r="P20462" s="10">
        <v>2016</v>
      </c>
      <c r="Q20462" s="8" t="s">
        <v>41</v>
      </c>
      <c r="R20462" s="8" t="s">
        <v>41</v>
      </c>
      <c r="S20462" s="10" t="s">
        <v>42</v>
      </c>
      <c r="T20462" s="8" t="s">
        <v>41</v>
      </c>
      <c r="U20462" s="8" t="s">
        <v>41</v>
      </c>
      <c r="V20462" s="8" t="s">
        <v>41</v>
      </c>
      <c r="W20462" s="8" t="s">
        <v>41</v>
      </c>
      <c r="X20462" s="8" t="s">
        <v>41</v>
      </c>
      <c r="Y20462" s="8" t="s">
        <v>41</v>
      </c>
      <c r="Z20462" s="10" t="s">
        <v>6883</v>
      </c>
      <c r="AA20462" s="13">
        <v>35.993015</v>
      </c>
      <c r="AB20462" s="13">
        <v>-77.933520000000001</v>
      </c>
      <c r="AC20462" s="14" t="s">
        <v>44</v>
      </c>
      <c r="AD20462" s="14" t="s">
        <v>44</v>
      </c>
      <c r="AE20462" s="10" t="s">
        <v>3106</v>
      </c>
    </row>
    <row r="20463" spans="1:31" x14ac:dyDescent="0.2">
      <c r="A20463" s="8">
        <v>60581</v>
      </c>
      <c r="B20463" s="9" t="s">
        <v>17796</v>
      </c>
      <c r="C20463" s="8">
        <v>60930</v>
      </c>
      <c r="D20463" s="9" t="s">
        <v>17797</v>
      </c>
      <c r="E20463" s="9" t="s">
        <v>123</v>
      </c>
      <c r="F20463" s="10" t="s">
        <v>1041</v>
      </c>
      <c r="G20463" s="11" t="s">
        <v>17798</v>
      </c>
      <c r="H20463" s="11" t="s">
        <v>37</v>
      </c>
      <c r="I20463" s="12">
        <v>4.0999999999999996</v>
      </c>
      <c r="J20463" s="12">
        <v>4.0999999999999996</v>
      </c>
      <c r="K20463" s="12">
        <v>4.0999999999999996</v>
      </c>
      <c r="L20463" s="9" t="s">
        <v>343</v>
      </c>
      <c r="M20463" s="10" t="s">
        <v>344</v>
      </c>
      <c r="N20463" s="10" t="s">
        <v>345</v>
      </c>
      <c r="O20463" s="10">
        <v>4</v>
      </c>
      <c r="P20463" s="10">
        <v>2015</v>
      </c>
      <c r="Q20463" s="8" t="s">
        <v>41</v>
      </c>
      <c r="R20463" s="8" t="s">
        <v>41</v>
      </c>
      <c r="S20463" s="10" t="s">
        <v>42</v>
      </c>
      <c r="T20463" s="8" t="s">
        <v>41</v>
      </c>
      <c r="U20463" s="8" t="s">
        <v>41</v>
      </c>
      <c r="V20463" s="8" t="s">
        <v>41</v>
      </c>
      <c r="W20463" s="8" t="s">
        <v>41</v>
      </c>
      <c r="X20463" s="8" t="s">
        <v>41</v>
      </c>
      <c r="Y20463" s="8" t="s">
        <v>41</v>
      </c>
      <c r="Z20463" s="10" t="s">
        <v>1569</v>
      </c>
      <c r="AA20463" s="13">
        <v>32.581000000000003</v>
      </c>
      <c r="AB20463" s="13">
        <v>-82.926000000000002</v>
      </c>
      <c r="AC20463" s="14" t="s">
        <v>44</v>
      </c>
      <c r="AD20463" s="14" t="s">
        <v>44</v>
      </c>
      <c r="AE20463" s="10" t="s">
        <v>45</v>
      </c>
    </row>
    <row r="20464" spans="1:31" x14ac:dyDescent="0.2">
      <c r="A20464" s="8">
        <v>60578</v>
      </c>
      <c r="B20464" s="9" t="s">
        <v>17799</v>
      </c>
      <c r="C20464" s="8">
        <v>60931</v>
      </c>
      <c r="D20464" s="9" t="s">
        <v>17800</v>
      </c>
      <c r="E20464" s="9" t="s">
        <v>123</v>
      </c>
      <c r="F20464" s="10" t="s">
        <v>165</v>
      </c>
      <c r="G20464" s="11" t="s">
        <v>9703</v>
      </c>
      <c r="H20464" s="11" t="s">
        <v>37</v>
      </c>
      <c r="I20464" s="12">
        <v>1.7</v>
      </c>
      <c r="J20464" s="12">
        <v>1.7</v>
      </c>
      <c r="K20464" s="12">
        <v>1.7</v>
      </c>
      <c r="L20464" s="9" t="s">
        <v>245</v>
      </c>
      <c r="M20464" s="10" t="s">
        <v>246</v>
      </c>
      <c r="N20464" s="10" t="s">
        <v>247</v>
      </c>
      <c r="O20464" s="10">
        <v>12</v>
      </c>
      <c r="P20464" s="10">
        <v>2016</v>
      </c>
      <c r="Q20464" s="8" t="s">
        <v>41</v>
      </c>
      <c r="R20464" s="8" t="s">
        <v>41</v>
      </c>
      <c r="S20464" s="10" t="s">
        <v>42</v>
      </c>
      <c r="T20464" s="8" t="s">
        <v>41</v>
      </c>
      <c r="U20464" s="8" t="s">
        <v>41</v>
      </c>
      <c r="V20464" s="8" t="s">
        <v>41</v>
      </c>
      <c r="W20464" s="8" t="s">
        <v>41</v>
      </c>
      <c r="X20464" s="8" t="s">
        <v>41</v>
      </c>
      <c r="Y20464" s="8" t="s">
        <v>41</v>
      </c>
      <c r="Z20464" s="10" t="s">
        <v>172</v>
      </c>
      <c r="AA20464" s="13">
        <v>40.57</v>
      </c>
      <c r="AB20464" s="13">
        <v>-98.334000000000003</v>
      </c>
      <c r="AC20464" s="14" t="s">
        <v>44</v>
      </c>
      <c r="AD20464" s="14" t="s">
        <v>44</v>
      </c>
      <c r="AE20464" s="10" t="s">
        <v>168</v>
      </c>
    </row>
    <row r="20465" spans="1:31" x14ac:dyDescent="0.2">
      <c r="A20465" s="8">
        <v>60577</v>
      </c>
      <c r="B20465" s="9" t="s">
        <v>17801</v>
      </c>
      <c r="C20465" s="8">
        <v>60932</v>
      </c>
      <c r="D20465" s="9" t="s">
        <v>17802</v>
      </c>
      <c r="E20465" s="9" t="s">
        <v>123</v>
      </c>
      <c r="F20465" s="10" t="s">
        <v>165</v>
      </c>
      <c r="G20465" s="11" t="s">
        <v>9703</v>
      </c>
      <c r="H20465" s="11" t="s">
        <v>37</v>
      </c>
      <c r="I20465" s="12">
        <v>6.8</v>
      </c>
      <c r="J20465" s="12">
        <v>6.8</v>
      </c>
      <c r="K20465" s="12">
        <v>6.8</v>
      </c>
      <c r="L20465" s="9" t="s">
        <v>245</v>
      </c>
      <c r="M20465" s="10" t="s">
        <v>246</v>
      </c>
      <c r="N20465" s="10" t="s">
        <v>247</v>
      </c>
      <c r="O20465" s="10">
        <v>12</v>
      </c>
      <c r="P20465" s="10">
        <v>2015</v>
      </c>
      <c r="Q20465" s="8" t="s">
        <v>41</v>
      </c>
      <c r="R20465" s="8" t="s">
        <v>41</v>
      </c>
      <c r="S20465" s="10" t="s">
        <v>42</v>
      </c>
      <c r="T20465" s="8" t="s">
        <v>41</v>
      </c>
      <c r="U20465" s="8" t="s">
        <v>41</v>
      </c>
      <c r="V20465" s="8" t="s">
        <v>41</v>
      </c>
      <c r="W20465" s="8" t="s">
        <v>41</v>
      </c>
      <c r="X20465" s="8" t="s">
        <v>41</v>
      </c>
      <c r="Y20465" s="8" t="s">
        <v>41</v>
      </c>
      <c r="Z20465" s="10" t="s">
        <v>164</v>
      </c>
      <c r="AA20465" s="13">
        <v>41.677999999999997</v>
      </c>
      <c r="AB20465" s="13">
        <v>-97.385999999999996</v>
      </c>
      <c r="AC20465" s="14" t="s">
        <v>44</v>
      </c>
      <c r="AD20465" s="14" t="s">
        <v>44</v>
      </c>
      <c r="AE20465" s="10" t="s">
        <v>168</v>
      </c>
    </row>
    <row r="20466" spans="1:31" x14ac:dyDescent="0.2">
      <c r="A20466" s="8">
        <v>2265</v>
      </c>
      <c r="B20466" s="9" t="s">
        <v>8406</v>
      </c>
      <c r="C20466" s="8">
        <v>60933</v>
      </c>
      <c r="D20466" s="9" t="s">
        <v>17803</v>
      </c>
      <c r="E20466" s="9" t="s">
        <v>2318</v>
      </c>
      <c r="F20466" s="10" t="s">
        <v>2811</v>
      </c>
      <c r="G20466" s="11" t="s">
        <v>2066</v>
      </c>
      <c r="H20466" s="11" t="s">
        <v>37</v>
      </c>
      <c r="I20466" s="12">
        <v>2</v>
      </c>
      <c r="J20466" s="12">
        <v>2</v>
      </c>
      <c r="K20466" s="12">
        <v>2</v>
      </c>
      <c r="L20466" s="9" t="s">
        <v>117</v>
      </c>
      <c r="M20466" s="10" t="s">
        <v>48</v>
      </c>
      <c r="N20466" s="10" t="s">
        <v>118</v>
      </c>
      <c r="O20466" s="10">
        <v>8</v>
      </c>
      <c r="P20466" s="10">
        <v>2015</v>
      </c>
      <c r="Q20466" s="8" t="s">
        <v>41</v>
      </c>
      <c r="R20466" s="8" t="s">
        <v>41</v>
      </c>
      <c r="S20466" s="10" t="s">
        <v>42</v>
      </c>
      <c r="T20466" s="8" t="s">
        <v>41</v>
      </c>
      <c r="U20466" s="8" t="s">
        <v>41</v>
      </c>
      <c r="V20466" s="8" t="s">
        <v>41</v>
      </c>
      <c r="W20466" s="8" t="s">
        <v>41</v>
      </c>
      <c r="X20466" s="8" t="s">
        <v>41</v>
      </c>
      <c r="Y20466" s="8" t="s">
        <v>41</v>
      </c>
      <c r="Z20466" s="10" t="s">
        <v>1806</v>
      </c>
      <c r="AA20466" s="13">
        <v>40.348275000000001</v>
      </c>
      <c r="AB20466" s="13">
        <v>-74.771500000000003</v>
      </c>
      <c r="AC20466" s="14" t="s">
        <v>44</v>
      </c>
      <c r="AD20466" s="14" t="s">
        <v>44</v>
      </c>
      <c r="AE20466" s="10" t="s">
        <v>159</v>
      </c>
    </row>
    <row r="20467" spans="1:31" x14ac:dyDescent="0.2">
      <c r="A20467" s="8">
        <v>2265</v>
      </c>
      <c r="B20467" s="9" t="s">
        <v>8406</v>
      </c>
      <c r="C20467" s="8">
        <v>60933</v>
      </c>
      <c r="D20467" s="9" t="s">
        <v>17803</v>
      </c>
      <c r="E20467" s="9" t="s">
        <v>2318</v>
      </c>
      <c r="F20467" s="10" t="s">
        <v>2811</v>
      </c>
      <c r="G20467" s="11" t="s">
        <v>1845</v>
      </c>
      <c r="H20467" s="11" t="s">
        <v>37</v>
      </c>
      <c r="I20467" s="12">
        <v>2</v>
      </c>
      <c r="J20467" s="12">
        <v>2</v>
      </c>
      <c r="K20467" s="12">
        <v>2</v>
      </c>
      <c r="L20467" s="9" t="s">
        <v>117</v>
      </c>
      <c r="M20467" s="10" t="s">
        <v>48</v>
      </c>
      <c r="N20467" s="10" t="s">
        <v>118</v>
      </c>
      <c r="O20467" s="10">
        <v>8</v>
      </c>
      <c r="P20467" s="10">
        <v>2015</v>
      </c>
      <c r="Q20467" s="8" t="s">
        <v>41</v>
      </c>
      <c r="R20467" s="8" t="s">
        <v>41</v>
      </c>
      <c r="S20467" s="10" t="s">
        <v>42</v>
      </c>
      <c r="T20467" s="8" t="s">
        <v>41</v>
      </c>
      <c r="U20467" s="8" t="s">
        <v>41</v>
      </c>
      <c r="V20467" s="8" t="s">
        <v>41</v>
      </c>
      <c r="W20467" s="8" t="s">
        <v>41</v>
      </c>
      <c r="X20467" s="8" t="s">
        <v>41</v>
      </c>
      <c r="Y20467" s="8" t="s">
        <v>41</v>
      </c>
      <c r="Z20467" s="10" t="s">
        <v>1806</v>
      </c>
      <c r="AA20467" s="13">
        <v>40.348275000000001</v>
      </c>
      <c r="AB20467" s="13">
        <v>-74.771500000000003</v>
      </c>
      <c r="AC20467" s="14" t="s">
        <v>44</v>
      </c>
      <c r="AD20467" s="14" t="s">
        <v>44</v>
      </c>
      <c r="AE20467" s="10" t="s">
        <v>159</v>
      </c>
    </row>
    <row r="20468" spans="1:31" x14ac:dyDescent="0.2">
      <c r="A20468" s="8">
        <v>60520</v>
      </c>
      <c r="B20468" s="9" t="s">
        <v>17698</v>
      </c>
      <c r="C20468" s="8">
        <v>60935</v>
      </c>
      <c r="D20468" s="9" t="s">
        <v>17804</v>
      </c>
      <c r="E20468" s="9" t="s">
        <v>123</v>
      </c>
      <c r="F20468" s="10" t="s">
        <v>116</v>
      </c>
      <c r="G20468" s="11" t="s">
        <v>9993</v>
      </c>
      <c r="H20468" s="11" t="s">
        <v>37</v>
      </c>
      <c r="I20468" s="12">
        <v>1</v>
      </c>
      <c r="J20468" s="12">
        <v>1</v>
      </c>
      <c r="K20468" s="12">
        <v>1</v>
      </c>
      <c r="L20468" s="9" t="s">
        <v>343</v>
      </c>
      <c r="M20468" s="10" t="s">
        <v>344</v>
      </c>
      <c r="N20468" s="10" t="s">
        <v>345</v>
      </c>
      <c r="O20468" s="10">
        <v>11</v>
      </c>
      <c r="P20468" s="10">
        <v>2017</v>
      </c>
      <c r="Q20468" s="8" t="s">
        <v>41</v>
      </c>
      <c r="R20468" s="8" t="s">
        <v>41</v>
      </c>
      <c r="S20468" s="10" t="s">
        <v>42</v>
      </c>
      <c r="T20468" s="8" t="s">
        <v>41</v>
      </c>
      <c r="U20468" s="8" t="s">
        <v>41</v>
      </c>
      <c r="V20468" s="8" t="s">
        <v>41</v>
      </c>
      <c r="W20468" s="8" t="s">
        <v>41</v>
      </c>
      <c r="X20468" s="8" t="s">
        <v>41</v>
      </c>
      <c r="Y20468" s="8" t="s">
        <v>41</v>
      </c>
      <c r="Z20468" s="10" t="s">
        <v>2326</v>
      </c>
      <c r="AA20468" s="13">
        <v>44.6922</v>
      </c>
      <c r="AB20468" s="13">
        <v>-92.816900000000004</v>
      </c>
      <c r="AC20468" s="14" t="s">
        <v>44</v>
      </c>
      <c r="AD20468" s="14" t="s">
        <v>44</v>
      </c>
      <c r="AE20468" s="10" t="s">
        <v>120</v>
      </c>
    </row>
    <row r="20469" spans="1:31" x14ac:dyDescent="0.2">
      <c r="A20469" s="8">
        <v>60520</v>
      </c>
      <c r="B20469" s="9" t="s">
        <v>17698</v>
      </c>
      <c r="C20469" s="8">
        <v>60936</v>
      </c>
      <c r="D20469" s="9" t="s">
        <v>17805</v>
      </c>
      <c r="E20469" s="9" t="s">
        <v>123</v>
      </c>
      <c r="F20469" s="10" t="s">
        <v>2224</v>
      </c>
      <c r="G20469" s="11" t="s">
        <v>9993</v>
      </c>
      <c r="H20469" s="11" t="s">
        <v>37</v>
      </c>
      <c r="I20469" s="12">
        <v>2.5</v>
      </c>
      <c r="J20469" s="12">
        <v>2.5</v>
      </c>
      <c r="K20469" s="12">
        <v>2.5</v>
      </c>
      <c r="L20469" s="9" t="s">
        <v>343</v>
      </c>
      <c r="M20469" s="10" t="s">
        <v>344</v>
      </c>
      <c r="N20469" s="10" t="s">
        <v>345</v>
      </c>
      <c r="O20469" s="10">
        <v>1</v>
      </c>
      <c r="P20469" s="10">
        <v>2018</v>
      </c>
      <c r="Q20469" s="8" t="s">
        <v>41</v>
      </c>
      <c r="R20469" s="8" t="s">
        <v>41</v>
      </c>
      <c r="S20469" s="10" t="s">
        <v>42</v>
      </c>
      <c r="T20469" s="8" t="s">
        <v>41</v>
      </c>
      <c r="U20469" s="8" t="s">
        <v>41</v>
      </c>
      <c r="V20469" s="8" t="s">
        <v>41</v>
      </c>
      <c r="W20469" s="8" t="s">
        <v>41</v>
      </c>
      <c r="X20469" s="8" t="s">
        <v>41</v>
      </c>
      <c r="Y20469" s="8" t="s">
        <v>41</v>
      </c>
      <c r="Z20469" s="10" t="s">
        <v>2167</v>
      </c>
      <c r="AA20469" s="13">
        <v>45.21</v>
      </c>
      <c r="AB20469" s="13">
        <v>-91.435299999999998</v>
      </c>
      <c r="AC20469" s="14" t="s">
        <v>44</v>
      </c>
      <c r="AD20469" s="14" t="s">
        <v>44</v>
      </c>
      <c r="AE20469" s="10" t="s">
        <v>120</v>
      </c>
    </row>
    <row r="20470" spans="1:31" x14ac:dyDescent="0.2">
      <c r="A20470" s="8">
        <v>60587</v>
      </c>
      <c r="B20470" s="9" t="s">
        <v>17806</v>
      </c>
      <c r="C20470" s="8">
        <v>60937</v>
      </c>
      <c r="D20470" s="9" t="s">
        <v>17806</v>
      </c>
      <c r="E20470" s="9" t="s">
        <v>123</v>
      </c>
      <c r="F20470" s="10" t="s">
        <v>116</v>
      </c>
      <c r="G20470" s="11" t="s">
        <v>17807</v>
      </c>
      <c r="H20470" s="11" t="s">
        <v>37</v>
      </c>
      <c r="I20470" s="12">
        <v>1</v>
      </c>
      <c r="J20470" s="12">
        <v>0.9</v>
      </c>
      <c r="K20470" s="12">
        <v>0.9</v>
      </c>
      <c r="L20470" s="9" t="s">
        <v>343</v>
      </c>
      <c r="M20470" s="10" t="s">
        <v>344</v>
      </c>
      <c r="N20470" s="10" t="s">
        <v>345</v>
      </c>
      <c r="O20470" s="10">
        <v>9</v>
      </c>
      <c r="P20470" s="10">
        <v>2017</v>
      </c>
      <c r="Q20470" s="8" t="s">
        <v>41</v>
      </c>
      <c r="R20470" s="8" t="s">
        <v>41</v>
      </c>
      <c r="S20470" s="10" t="s">
        <v>42</v>
      </c>
      <c r="T20470" s="8" t="s">
        <v>41</v>
      </c>
      <c r="U20470" s="8" t="s">
        <v>41</v>
      </c>
      <c r="V20470" s="8" t="s">
        <v>41</v>
      </c>
      <c r="W20470" s="8" t="s">
        <v>41</v>
      </c>
      <c r="X20470" s="8" t="s">
        <v>41</v>
      </c>
      <c r="Y20470" s="8" t="s">
        <v>41</v>
      </c>
      <c r="Z20470" s="10" t="s">
        <v>9035</v>
      </c>
      <c r="AA20470" s="13">
        <v>43.906523999999997</v>
      </c>
      <c r="AB20470" s="13">
        <v>-96.138239999999996</v>
      </c>
      <c r="AC20470" s="14" t="s">
        <v>44</v>
      </c>
      <c r="AD20470" s="14" t="s">
        <v>44</v>
      </c>
      <c r="AE20470" s="10" t="s">
        <v>120</v>
      </c>
    </row>
    <row r="20471" spans="1:31" x14ac:dyDescent="0.2">
      <c r="A20471" s="8">
        <v>60587</v>
      </c>
      <c r="B20471" s="9" t="s">
        <v>17806</v>
      </c>
      <c r="C20471" s="8">
        <v>60937</v>
      </c>
      <c r="D20471" s="9" t="s">
        <v>17806</v>
      </c>
      <c r="E20471" s="9" t="s">
        <v>123</v>
      </c>
      <c r="F20471" s="10" t="s">
        <v>116</v>
      </c>
      <c r="G20471" s="11" t="s">
        <v>17808</v>
      </c>
      <c r="H20471" s="11" t="s">
        <v>37</v>
      </c>
      <c r="I20471" s="12">
        <v>1</v>
      </c>
      <c r="J20471" s="12">
        <v>0.9</v>
      </c>
      <c r="K20471" s="12">
        <v>0.9</v>
      </c>
      <c r="L20471" s="9" t="s">
        <v>343</v>
      </c>
      <c r="M20471" s="10" t="s">
        <v>344</v>
      </c>
      <c r="N20471" s="10" t="s">
        <v>345</v>
      </c>
      <c r="O20471" s="10">
        <v>9</v>
      </c>
      <c r="P20471" s="10">
        <v>2017</v>
      </c>
      <c r="Q20471" s="8" t="s">
        <v>41</v>
      </c>
      <c r="R20471" s="8" t="s">
        <v>41</v>
      </c>
      <c r="S20471" s="10" t="s">
        <v>42</v>
      </c>
      <c r="T20471" s="8" t="s">
        <v>41</v>
      </c>
      <c r="U20471" s="8" t="s">
        <v>41</v>
      </c>
      <c r="V20471" s="8" t="s">
        <v>41</v>
      </c>
      <c r="W20471" s="8" t="s">
        <v>41</v>
      </c>
      <c r="X20471" s="8" t="s">
        <v>41</v>
      </c>
      <c r="Y20471" s="8" t="s">
        <v>41</v>
      </c>
      <c r="Z20471" s="10" t="s">
        <v>9035</v>
      </c>
      <c r="AA20471" s="13">
        <v>43.906523999999997</v>
      </c>
      <c r="AB20471" s="13">
        <v>-96.138239999999996</v>
      </c>
      <c r="AC20471" s="14" t="s">
        <v>44</v>
      </c>
      <c r="AD20471" s="14" t="s">
        <v>44</v>
      </c>
      <c r="AE20471" s="10" t="s">
        <v>120</v>
      </c>
    </row>
    <row r="20472" spans="1:31" x14ac:dyDescent="0.2">
      <c r="A20472" s="8">
        <v>60588</v>
      </c>
      <c r="B20472" s="9" t="s">
        <v>17809</v>
      </c>
      <c r="C20472" s="8">
        <v>60938</v>
      </c>
      <c r="D20472" s="9" t="s">
        <v>17809</v>
      </c>
      <c r="E20472" s="9" t="s">
        <v>123</v>
      </c>
      <c r="F20472" s="10" t="s">
        <v>116</v>
      </c>
      <c r="G20472" s="11" t="s">
        <v>17810</v>
      </c>
      <c r="H20472" s="11" t="s">
        <v>37</v>
      </c>
      <c r="I20472" s="12">
        <v>1</v>
      </c>
      <c r="J20472" s="12">
        <v>0.9</v>
      </c>
      <c r="K20472" s="12">
        <v>0.9</v>
      </c>
      <c r="L20472" s="9" t="s">
        <v>343</v>
      </c>
      <c r="M20472" s="10" t="s">
        <v>344</v>
      </c>
      <c r="N20472" s="10" t="s">
        <v>345</v>
      </c>
      <c r="O20472" s="10">
        <v>10</v>
      </c>
      <c r="P20472" s="10">
        <v>2017</v>
      </c>
      <c r="Q20472" s="8" t="s">
        <v>41</v>
      </c>
      <c r="R20472" s="8" t="s">
        <v>41</v>
      </c>
      <c r="S20472" s="10" t="s">
        <v>42</v>
      </c>
      <c r="T20472" s="8" t="s">
        <v>41</v>
      </c>
      <c r="U20472" s="8" t="s">
        <v>41</v>
      </c>
      <c r="V20472" s="8" t="s">
        <v>41</v>
      </c>
      <c r="W20472" s="8" t="s">
        <v>41</v>
      </c>
      <c r="X20472" s="8" t="s">
        <v>41</v>
      </c>
      <c r="Y20472" s="8" t="s">
        <v>41</v>
      </c>
      <c r="Z20472" s="10" t="s">
        <v>2699</v>
      </c>
      <c r="AA20472" s="13">
        <v>44.044924000000002</v>
      </c>
      <c r="AB20472" s="13">
        <v>-92.988569999999996</v>
      </c>
      <c r="AC20472" s="14" t="s">
        <v>44</v>
      </c>
      <c r="AD20472" s="14" t="s">
        <v>44</v>
      </c>
      <c r="AE20472" s="10" t="s">
        <v>120</v>
      </c>
    </row>
    <row r="20473" spans="1:31" x14ac:dyDescent="0.2">
      <c r="A20473" s="8">
        <v>60588</v>
      </c>
      <c r="B20473" s="9" t="s">
        <v>17809</v>
      </c>
      <c r="C20473" s="8">
        <v>60938</v>
      </c>
      <c r="D20473" s="9" t="s">
        <v>17809</v>
      </c>
      <c r="E20473" s="9" t="s">
        <v>123</v>
      </c>
      <c r="F20473" s="10" t="s">
        <v>116</v>
      </c>
      <c r="G20473" s="11" t="s">
        <v>17811</v>
      </c>
      <c r="H20473" s="11" t="s">
        <v>37</v>
      </c>
      <c r="I20473" s="12">
        <v>1</v>
      </c>
      <c r="J20473" s="12">
        <v>0.9</v>
      </c>
      <c r="K20473" s="12">
        <v>0.9</v>
      </c>
      <c r="L20473" s="9" t="s">
        <v>343</v>
      </c>
      <c r="M20473" s="10" t="s">
        <v>344</v>
      </c>
      <c r="N20473" s="10" t="s">
        <v>345</v>
      </c>
      <c r="O20473" s="10">
        <v>10</v>
      </c>
      <c r="P20473" s="10">
        <v>2017</v>
      </c>
      <c r="Q20473" s="8" t="s">
        <v>41</v>
      </c>
      <c r="R20473" s="8" t="s">
        <v>41</v>
      </c>
      <c r="S20473" s="10" t="s">
        <v>42</v>
      </c>
      <c r="T20473" s="8" t="s">
        <v>41</v>
      </c>
      <c r="U20473" s="8" t="s">
        <v>41</v>
      </c>
      <c r="V20473" s="8" t="s">
        <v>41</v>
      </c>
      <c r="W20473" s="8" t="s">
        <v>41</v>
      </c>
      <c r="X20473" s="8" t="s">
        <v>41</v>
      </c>
      <c r="Y20473" s="8" t="s">
        <v>41</v>
      </c>
      <c r="Z20473" s="10" t="s">
        <v>2699</v>
      </c>
      <c r="AA20473" s="13">
        <v>44.044924000000002</v>
      </c>
      <c r="AB20473" s="13">
        <v>-92.988569999999996</v>
      </c>
      <c r="AC20473" s="14" t="s">
        <v>44</v>
      </c>
      <c r="AD20473" s="14" t="s">
        <v>44</v>
      </c>
      <c r="AE20473" s="10" t="s">
        <v>120</v>
      </c>
    </row>
    <row r="20474" spans="1:31" x14ac:dyDescent="0.2">
      <c r="A20474" s="8">
        <v>60588</v>
      </c>
      <c r="B20474" s="9" t="s">
        <v>17809</v>
      </c>
      <c r="C20474" s="8">
        <v>60938</v>
      </c>
      <c r="D20474" s="9" t="s">
        <v>17809</v>
      </c>
      <c r="E20474" s="9" t="s">
        <v>123</v>
      </c>
      <c r="F20474" s="10" t="s">
        <v>116</v>
      </c>
      <c r="G20474" s="11" t="s">
        <v>17812</v>
      </c>
      <c r="H20474" s="11" t="s">
        <v>37</v>
      </c>
      <c r="I20474" s="12">
        <v>1</v>
      </c>
      <c r="J20474" s="12">
        <v>0.9</v>
      </c>
      <c r="K20474" s="12">
        <v>0.9</v>
      </c>
      <c r="L20474" s="9" t="s">
        <v>343</v>
      </c>
      <c r="M20474" s="10" t="s">
        <v>344</v>
      </c>
      <c r="N20474" s="10" t="s">
        <v>345</v>
      </c>
      <c r="O20474" s="10">
        <v>10</v>
      </c>
      <c r="P20474" s="10">
        <v>2017</v>
      </c>
      <c r="Q20474" s="8" t="s">
        <v>41</v>
      </c>
      <c r="R20474" s="8" t="s">
        <v>41</v>
      </c>
      <c r="S20474" s="10" t="s">
        <v>42</v>
      </c>
      <c r="T20474" s="8" t="s">
        <v>41</v>
      </c>
      <c r="U20474" s="8" t="s">
        <v>41</v>
      </c>
      <c r="V20474" s="8" t="s">
        <v>41</v>
      </c>
      <c r="W20474" s="8" t="s">
        <v>41</v>
      </c>
      <c r="X20474" s="8" t="s">
        <v>41</v>
      </c>
      <c r="Y20474" s="8" t="s">
        <v>41</v>
      </c>
      <c r="Z20474" s="10" t="s">
        <v>2699</v>
      </c>
      <c r="AA20474" s="13">
        <v>44.044924000000002</v>
      </c>
      <c r="AB20474" s="13">
        <v>-92.988569999999996</v>
      </c>
      <c r="AC20474" s="14" t="s">
        <v>44</v>
      </c>
      <c r="AD20474" s="14" t="s">
        <v>44</v>
      </c>
      <c r="AE20474" s="10" t="s">
        <v>120</v>
      </c>
    </row>
    <row r="20475" spans="1:31" x14ac:dyDescent="0.2">
      <c r="A20475" s="8">
        <v>60588</v>
      </c>
      <c r="B20475" s="9" t="s">
        <v>17809</v>
      </c>
      <c r="C20475" s="8">
        <v>60938</v>
      </c>
      <c r="D20475" s="9" t="s">
        <v>17809</v>
      </c>
      <c r="E20475" s="9" t="s">
        <v>123</v>
      </c>
      <c r="F20475" s="10" t="s">
        <v>116</v>
      </c>
      <c r="G20475" s="11" t="s">
        <v>17813</v>
      </c>
      <c r="H20475" s="11" t="s">
        <v>37</v>
      </c>
      <c r="I20475" s="12">
        <v>1</v>
      </c>
      <c r="J20475" s="12">
        <v>0.9</v>
      </c>
      <c r="K20475" s="12">
        <v>0.9</v>
      </c>
      <c r="L20475" s="9" t="s">
        <v>343</v>
      </c>
      <c r="M20475" s="10" t="s">
        <v>344</v>
      </c>
      <c r="N20475" s="10" t="s">
        <v>345</v>
      </c>
      <c r="O20475" s="10">
        <v>10</v>
      </c>
      <c r="P20475" s="10">
        <v>2017</v>
      </c>
      <c r="Q20475" s="8" t="s">
        <v>41</v>
      </c>
      <c r="R20475" s="8" t="s">
        <v>41</v>
      </c>
      <c r="S20475" s="10" t="s">
        <v>42</v>
      </c>
      <c r="T20475" s="8" t="s">
        <v>41</v>
      </c>
      <c r="U20475" s="8" t="s">
        <v>41</v>
      </c>
      <c r="V20475" s="8" t="s">
        <v>41</v>
      </c>
      <c r="W20475" s="8" t="s">
        <v>41</v>
      </c>
      <c r="X20475" s="8" t="s">
        <v>41</v>
      </c>
      <c r="Y20475" s="8" t="s">
        <v>41</v>
      </c>
      <c r="Z20475" s="10" t="s">
        <v>2699</v>
      </c>
      <c r="AA20475" s="13">
        <v>44.044924000000002</v>
      </c>
      <c r="AB20475" s="13">
        <v>-92.988569999999996</v>
      </c>
      <c r="AC20475" s="14" t="s">
        <v>44</v>
      </c>
      <c r="AD20475" s="14" t="s">
        <v>44</v>
      </c>
      <c r="AE20475" s="10" t="s">
        <v>120</v>
      </c>
    </row>
    <row r="20476" spans="1:31" x14ac:dyDescent="0.2">
      <c r="A20476" s="8">
        <v>60589</v>
      </c>
      <c r="B20476" s="9" t="s">
        <v>17814</v>
      </c>
      <c r="C20476" s="8">
        <v>60939</v>
      </c>
      <c r="D20476" s="9" t="s">
        <v>17814</v>
      </c>
      <c r="E20476" s="9" t="s">
        <v>123</v>
      </c>
      <c r="F20476" s="10" t="s">
        <v>116</v>
      </c>
      <c r="G20476" s="11" t="s">
        <v>17815</v>
      </c>
      <c r="H20476" s="11" t="s">
        <v>37</v>
      </c>
      <c r="I20476" s="12">
        <v>1</v>
      </c>
      <c r="J20476" s="12">
        <v>0.9</v>
      </c>
      <c r="K20476" s="12">
        <v>0.9</v>
      </c>
      <c r="L20476" s="9" t="s">
        <v>343</v>
      </c>
      <c r="M20476" s="10" t="s">
        <v>344</v>
      </c>
      <c r="N20476" s="10" t="s">
        <v>345</v>
      </c>
      <c r="O20476" s="10">
        <v>9</v>
      </c>
      <c r="P20476" s="10">
        <v>2017</v>
      </c>
      <c r="Q20476" s="8" t="s">
        <v>41</v>
      </c>
      <c r="R20476" s="8" t="s">
        <v>41</v>
      </c>
      <c r="S20476" s="10" t="s">
        <v>42</v>
      </c>
      <c r="T20476" s="8" t="s">
        <v>41</v>
      </c>
      <c r="U20476" s="8" t="s">
        <v>41</v>
      </c>
      <c r="V20476" s="8" t="s">
        <v>41</v>
      </c>
      <c r="W20476" s="8" t="s">
        <v>41</v>
      </c>
      <c r="X20476" s="8" t="s">
        <v>41</v>
      </c>
      <c r="Y20476" s="8" t="s">
        <v>41</v>
      </c>
      <c r="Z20476" s="10" t="s">
        <v>2167</v>
      </c>
      <c r="AA20476" s="13">
        <v>44.949052999999999</v>
      </c>
      <c r="AB20476" s="13">
        <v>-95.511259999999993</v>
      </c>
      <c r="AC20476" s="14" t="s">
        <v>44</v>
      </c>
      <c r="AD20476" s="14" t="s">
        <v>44</v>
      </c>
      <c r="AE20476" s="10" t="s">
        <v>120</v>
      </c>
    </row>
    <row r="20477" spans="1:31" x14ac:dyDescent="0.2">
      <c r="A20477" s="8">
        <v>60589</v>
      </c>
      <c r="B20477" s="9" t="s">
        <v>17814</v>
      </c>
      <c r="C20477" s="8">
        <v>60939</v>
      </c>
      <c r="D20477" s="9" t="s">
        <v>17814</v>
      </c>
      <c r="E20477" s="9" t="s">
        <v>123</v>
      </c>
      <c r="F20477" s="10" t="s">
        <v>116</v>
      </c>
      <c r="G20477" s="11" t="s">
        <v>17816</v>
      </c>
      <c r="H20477" s="11" t="s">
        <v>37</v>
      </c>
      <c r="I20477" s="12">
        <v>1</v>
      </c>
      <c r="J20477" s="12">
        <v>0.9</v>
      </c>
      <c r="K20477" s="12">
        <v>0.9</v>
      </c>
      <c r="L20477" s="9" t="s">
        <v>343</v>
      </c>
      <c r="M20477" s="10" t="s">
        <v>344</v>
      </c>
      <c r="N20477" s="10" t="s">
        <v>345</v>
      </c>
      <c r="O20477" s="10">
        <v>9</v>
      </c>
      <c r="P20477" s="10">
        <v>2017</v>
      </c>
      <c r="Q20477" s="8" t="s">
        <v>41</v>
      </c>
      <c r="R20477" s="8" t="s">
        <v>41</v>
      </c>
      <c r="S20477" s="10" t="s">
        <v>42</v>
      </c>
      <c r="T20477" s="8" t="s">
        <v>41</v>
      </c>
      <c r="U20477" s="8" t="s">
        <v>41</v>
      </c>
      <c r="V20477" s="8" t="s">
        <v>41</v>
      </c>
      <c r="W20477" s="8" t="s">
        <v>41</v>
      </c>
      <c r="X20477" s="8" t="s">
        <v>41</v>
      </c>
      <c r="Y20477" s="8" t="s">
        <v>41</v>
      </c>
      <c r="Z20477" s="10" t="s">
        <v>2167</v>
      </c>
      <c r="AA20477" s="13">
        <v>44.949052999999999</v>
      </c>
      <c r="AB20477" s="13">
        <v>-95.511259999999993</v>
      </c>
      <c r="AC20477" s="14" t="s">
        <v>44</v>
      </c>
      <c r="AD20477" s="14" t="s">
        <v>44</v>
      </c>
      <c r="AE20477" s="10" t="s">
        <v>120</v>
      </c>
    </row>
    <row r="20478" spans="1:31" x14ac:dyDescent="0.2">
      <c r="A20478" s="8">
        <v>60590</v>
      </c>
      <c r="B20478" s="9" t="s">
        <v>17817</v>
      </c>
      <c r="C20478" s="8">
        <v>60940</v>
      </c>
      <c r="D20478" s="9" t="s">
        <v>17817</v>
      </c>
      <c r="E20478" s="9" t="s">
        <v>123</v>
      </c>
      <c r="F20478" s="10" t="s">
        <v>116</v>
      </c>
      <c r="G20478" s="11" t="s">
        <v>17818</v>
      </c>
      <c r="H20478" s="11" t="s">
        <v>37</v>
      </c>
      <c r="I20478" s="12">
        <v>1</v>
      </c>
      <c r="J20478" s="12">
        <v>0.9</v>
      </c>
      <c r="K20478" s="12">
        <v>0.9</v>
      </c>
      <c r="L20478" s="9" t="s">
        <v>343</v>
      </c>
      <c r="M20478" s="10" t="s">
        <v>344</v>
      </c>
      <c r="N20478" s="10" t="s">
        <v>345</v>
      </c>
      <c r="O20478" s="10">
        <v>9</v>
      </c>
      <c r="P20478" s="10">
        <v>2017</v>
      </c>
      <c r="Q20478" s="8" t="s">
        <v>41</v>
      </c>
      <c r="R20478" s="8" t="s">
        <v>41</v>
      </c>
      <c r="S20478" s="10" t="s">
        <v>42</v>
      </c>
      <c r="T20478" s="8" t="s">
        <v>41</v>
      </c>
      <c r="U20478" s="8" t="s">
        <v>41</v>
      </c>
      <c r="V20478" s="8" t="s">
        <v>41</v>
      </c>
      <c r="W20478" s="8" t="s">
        <v>41</v>
      </c>
      <c r="X20478" s="8" t="s">
        <v>41</v>
      </c>
      <c r="Y20478" s="8" t="s">
        <v>41</v>
      </c>
      <c r="Z20478" s="10" t="s">
        <v>162</v>
      </c>
      <c r="AA20478" s="13">
        <v>45.300294000000001</v>
      </c>
      <c r="AB20478" s="13">
        <v>-92.804360000000003</v>
      </c>
      <c r="AC20478" s="14" t="s">
        <v>44</v>
      </c>
      <c r="AD20478" s="14" t="s">
        <v>44</v>
      </c>
      <c r="AE20478" s="10" t="s">
        <v>120</v>
      </c>
    </row>
    <row r="20479" spans="1:31" x14ac:dyDescent="0.2">
      <c r="A20479" s="8">
        <v>60590</v>
      </c>
      <c r="B20479" s="9" t="s">
        <v>17817</v>
      </c>
      <c r="C20479" s="8">
        <v>60940</v>
      </c>
      <c r="D20479" s="9" t="s">
        <v>17817</v>
      </c>
      <c r="E20479" s="9" t="s">
        <v>123</v>
      </c>
      <c r="F20479" s="10" t="s">
        <v>116</v>
      </c>
      <c r="G20479" s="11" t="s">
        <v>17819</v>
      </c>
      <c r="H20479" s="11" t="s">
        <v>37</v>
      </c>
      <c r="I20479" s="12">
        <v>1</v>
      </c>
      <c r="J20479" s="12">
        <v>0.9</v>
      </c>
      <c r="K20479" s="12">
        <v>0.9</v>
      </c>
      <c r="L20479" s="9" t="s">
        <v>343</v>
      </c>
      <c r="M20479" s="10" t="s">
        <v>344</v>
      </c>
      <c r="N20479" s="10" t="s">
        <v>345</v>
      </c>
      <c r="O20479" s="10">
        <v>9</v>
      </c>
      <c r="P20479" s="10">
        <v>2017</v>
      </c>
      <c r="Q20479" s="8" t="s">
        <v>41</v>
      </c>
      <c r="R20479" s="8" t="s">
        <v>41</v>
      </c>
      <c r="S20479" s="10" t="s">
        <v>42</v>
      </c>
      <c r="T20479" s="8" t="s">
        <v>41</v>
      </c>
      <c r="U20479" s="8" t="s">
        <v>41</v>
      </c>
      <c r="V20479" s="8" t="s">
        <v>41</v>
      </c>
      <c r="W20479" s="8" t="s">
        <v>41</v>
      </c>
      <c r="X20479" s="8" t="s">
        <v>41</v>
      </c>
      <c r="Y20479" s="8" t="s">
        <v>41</v>
      </c>
      <c r="Z20479" s="10" t="s">
        <v>162</v>
      </c>
      <c r="AA20479" s="13">
        <v>45.300294000000001</v>
      </c>
      <c r="AB20479" s="13">
        <v>-92.804360000000003</v>
      </c>
      <c r="AC20479" s="14" t="s">
        <v>44</v>
      </c>
      <c r="AD20479" s="14" t="s">
        <v>44</v>
      </c>
      <c r="AE20479" s="10" t="s">
        <v>120</v>
      </c>
    </row>
    <row r="20480" spans="1:31" x14ac:dyDescent="0.2">
      <c r="A20480" s="8">
        <v>60590</v>
      </c>
      <c r="B20480" s="9" t="s">
        <v>17817</v>
      </c>
      <c r="C20480" s="8">
        <v>60940</v>
      </c>
      <c r="D20480" s="9" t="s">
        <v>17817</v>
      </c>
      <c r="E20480" s="9" t="s">
        <v>123</v>
      </c>
      <c r="F20480" s="10" t="s">
        <v>116</v>
      </c>
      <c r="G20480" s="11" t="s">
        <v>17820</v>
      </c>
      <c r="H20480" s="11" t="s">
        <v>37</v>
      </c>
      <c r="I20480" s="12">
        <v>1</v>
      </c>
      <c r="J20480" s="12">
        <v>0.9</v>
      </c>
      <c r="K20480" s="12">
        <v>0.9</v>
      </c>
      <c r="L20480" s="9" t="s">
        <v>343</v>
      </c>
      <c r="M20480" s="10" t="s">
        <v>344</v>
      </c>
      <c r="N20480" s="10" t="s">
        <v>345</v>
      </c>
      <c r="O20480" s="10">
        <v>9</v>
      </c>
      <c r="P20480" s="10">
        <v>2017</v>
      </c>
      <c r="Q20480" s="8" t="s">
        <v>41</v>
      </c>
      <c r="R20480" s="8" t="s">
        <v>41</v>
      </c>
      <c r="S20480" s="10" t="s">
        <v>42</v>
      </c>
      <c r="T20480" s="8" t="s">
        <v>41</v>
      </c>
      <c r="U20480" s="8" t="s">
        <v>41</v>
      </c>
      <c r="V20480" s="8" t="s">
        <v>41</v>
      </c>
      <c r="W20480" s="8" t="s">
        <v>41</v>
      </c>
      <c r="X20480" s="8" t="s">
        <v>41</v>
      </c>
      <c r="Y20480" s="8" t="s">
        <v>41</v>
      </c>
      <c r="Z20480" s="10" t="s">
        <v>162</v>
      </c>
      <c r="AA20480" s="13">
        <v>45.300294000000001</v>
      </c>
      <c r="AB20480" s="13">
        <v>-92.804360000000003</v>
      </c>
      <c r="AC20480" s="14" t="s">
        <v>44</v>
      </c>
      <c r="AD20480" s="14" t="s">
        <v>44</v>
      </c>
      <c r="AE20480" s="10" t="s">
        <v>120</v>
      </c>
    </row>
    <row r="20481" spans="1:31" x14ac:dyDescent="0.2">
      <c r="A20481" s="8">
        <v>60591</v>
      </c>
      <c r="B20481" s="9" t="s">
        <v>17821</v>
      </c>
      <c r="C20481" s="8">
        <v>60941</v>
      </c>
      <c r="D20481" s="9" t="s">
        <v>17821</v>
      </c>
      <c r="E20481" s="9" t="s">
        <v>123</v>
      </c>
      <c r="F20481" s="10" t="s">
        <v>116</v>
      </c>
      <c r="G20481" s="11" t="s">
        <v>17822</v>
      </c>
      <c r="H20481" s="11" t="s">
        <v>37</v>
      </c>
      <c r="I20481" s="12">
        <v>1</v>
      </c>
      <c r="J20481" s="12">
        <v>0.9</v>
      </c>
      <c r="K20481" s="12">
        <v>0.9</v>
      </c>
      <c r="L20481" s="9" t="s">
        <v>343</v>
      </c>
      <c r="M20481" s="10" t="s">
        <v>344</v>
      </c>
      <c r="N20481" s="10" t="s">
        <v>345</v>
      </c>
      <c r="O20481" s="10">
        <v>6</v>
      </c>
      <c r="P20481" s="10">
        <v>2017</v>
      </c>
      <c r="Q20481" s="8" t="s">
        <v>41</v>
      </c>
      <c r="R20481" s="8" t="s">
        <v>41</v>
      </c>
      <c r="S20481" s="10" t="s">
        <v>42</v>
      </c>
      <c r="T20481" s="8" t="s">
        <v>41</v>
      </c>
      <c r="U20481" s="8" t="s">
        <v>41</v>
      </c>
      <c r="V20481" s="8" t="s">
        <v>41</v>
      </c>
      <c r="W20481" s="8" t="s">
        <v>41</v>
      </c>
      <c r="X20481" s="8" t="s">
        <v>41</v>
      </c>
      <c r="Y20481" s="8" t="s">
        <v>41</v>
      </c>
      <c r="Z20481" s="10" t="s">
        <v>2348</v>
      </c>
      <c r="AA20481" s="13">
        <v>43.928851000000002</v>
      </c>
      <c r="AB20481" s="13">
        <v>-93.956059999999994</v>
      </c>
      <c r="AC20481" s="14" t="s">
        <v>44</v>
      </c>
      <c r="AD20481" s="14" t="s">
        <v>44</v>
      </c>
      <c r="AE20481" s="10" t="s">
        <v>120</v>
      </c>
    </row>
    <row r="20482" spans="1:31" x14ac:dyDescent="0.2">
      <c r="A20482" s="8">
        <v>60591</v>
      </c>
      <c r="B20482" s="9" t="s">
        <v>17821</v>
      </c>
      <c r="C20482" s="8">
        <v>60941</v>
      </c>
      <c r="D20482" s="9" t="s">
        <v>17821</v>
      </c>
      <c r="E20482" s="9" t="s">
        <v>123</v>
      </c>
      <c r="F20482" s="10" t="s">
        <v>116</v>
      </c>
      <c r="G20482" s="11" t="s">
        <v>17823</v>
      </c>
      <c r="H20482" s="11" t="s">
        <v>37</v>
      </c>
      <c r="I20482" s="12">
        <v>1</v>
      </c>
      <c r="J20482" s="12">
        <v>0.9</v>
      </c>
      <c r="K20482" s="12">
        <v>0.9</v>
      </c>
      <c r="L20482" s="9" t="s">
        <v>343</v>
      </c>
      <c r="M20482" s="10" t="s">
        <v>344</v>
      </c>
      <c r="N20482" s="10" t="s">
        <v>345</v>
      </c>
      <c r="O20482" s="10">
        <v>6</v>
      </c>
      <c r="P20482" s="10">
        <v>2017</v>
      </c>
      <c r="Q20482" s="8" t="s">
        <v>41</v>
      </c>
      <c r="R20482" s="8" t="s">
        <v>41</v>
      </c>
      <c r="S20482" s="10" t="s">
        <v>42</v>
      </c>
      <c r="T20482" s="8" t="s">
        <v>41</v>
      </c>
      <c r="U20482" s="8" t="s">
        <v>41</v>
      </c>
      <c r="V20482" s="8" t="s">
        <v>41</v>
      </c>
      <c r="W20482" s="8" t="s">
        <v>41</v>
      </c>
      <c r="X20482" s="8" t="s">
        <v>41</v>
      </c>
      <c r="Y20482" s="8" t="s">
        <v>41</v>
      </c>
      <c r="Z20482" s="10" t="s">
        <v>2348</v>
      </c>
      <c r="AA20482" s="13">
        <v>43.928851000000002</v>
      </c>
      <c r="AB20482" s="13">
        <v>-93.956059999999994</v>
      </c>
      <c r="AC20482" s="14" t="s">
        <v>44</v>
      </c>
      <c r="AD20482" s="14" t="s">
        <v>44</v>
      </c>
      <c r="AE20482" s="10" t="s">
        <v>120</v>
      </c>
    </row>
    <row r="20483" spans="1:31" x14ac:dyDescent="0.2">
      <c r="A20483" s="8">
        <v>60591</v>
      </c>
      <c r="B20483" s="9" t="s">
        <v>17821</v>
      </c>
      <c r="C20483" s="8">
        <v>60941</v>
      </c>
      <c r="D20483" s="9" t="s">
        <v>17821</v>
      </c>
      <c r="E20483" s="9" t="s">
        <v>123</v>
      </c>
      <c r="F20483" s="10" t="s">
        <v>116</v>
      </c>
      <c r="G20483" s="11" t="s">
        <v>17824</v>
      </c>
      <c r="H20483" s="11" t="s">
        <v>37</v>
      </c>
      <c r="I20483" s="12">
        <v>1</v>
      </c>
      <c r="J20483" s="12">
        <v>0.9</v>
      </c>
      <c r="K20483" s="12">
        <v>0.9</v>
      </c>
      <c r="L20483" s="9" t="s">
        <v>343</v>
      </c>
      <c r="M20483" s="10" t="s">
        <v>344</v>
      </c>
      <c r="N20483" s="10" t="s">
        <v>345</v>
      </c>
      <c r="O20483" s="10">
        <v>6</v>
      </c>
      <c r="P20483" s="10">
        <v>2017</v>
      </c>
      <c r="Q20483" s="8" t="s">
        <v>41</v>
      </c>
      <c r="R20483" s="8" t="s">
        <v>41</v>
      </c>
      <c r="S20483" s="10" t="s">
        <v>42</v>
      </c>
      <c r="T20483" s="8" t="s">
        <v>41</v>
      </c>
      <c r="U20483" s="8" t="s">
        <v>41</v>
      </c>
      <c r="V20483" s="8" t="s">
        <v>41</v>
      </c>
      <c r="W20483" s="8" t="s">
        <v>41</v>
      </c>
      <c r="X20483" s="8" t="s">
        <v>41</v>
      </c>
      <c r="Y20483" s="8" t="s">
        <v>41</v>
      </c>
      <c r="Z20483" s="10" t="s">
        <v>2348</v>
      </c>
      <c r="AA20483" s="13">
        <v>43.928851000000002</v>
      </c>
      <c r="AB20483" s="13">
        <v>-93.956059999999994</v>
      </c>
      <c r="AC20483" s="14" t="s">
        <v>44</v>
      </c>
      <c r="AD20483" s="14" t="s">
        <v>44</v>
      </c>
      <c r="AE20483" s="10" t="s">
        <v>120</v>
      </c>
    </row>
    <row r="20484" spans="1:31" x14ac:dyDescent="0.2">
      <c r="A20484" s="8">
        <v>60592</v>
      </c>
      <c r="B20484" s="9" t="s">
        <v>17825</v>
      </c>
      <c r="C20484" s="8">
        <v>60942</v>
      </c>
      <c r="D20484" s="9" t="s">
        <v>17825</v>
      </c>
      <c r="E20484" s="9" t="s">
        <v>123</v>
      </c>
      <c r="F20484" s="10" t="s">
        <v>116</v>
      </c>
      <c r="G20484" s="11" t="s">
        <v>17826</v>
      </c>
      <c r="H20484" s="11" t="s">
        <v>37</v>
      </c>
      <c r="I20484" s="12">
        <v>1</v>
      </c>
      <c r="J20484" s="12">
        <v>0.9</v>
      </c>
      <c r="K20484" s="12">
        <v>0.9</v>
      </c>
      <c r="L20484" s="9" t="s">
        <v>343</v>
      </c>
      <c r="M20484" s="10" t="s">
        <v>344</v>
      </c>
      <c r="N20484" s="10" t="s">
        <v>345</v>
      </c>
      <c r="O20484" s="10">
        <v>4</v>
      </c>
      <c r="P20484" s="10">
        <v>2017</v>
      </c>
      <c r="Q20484" s="8" t="s">
        <v>41</v>
      </c>
      <c r="R20484" s="8" t="s">
        <v>41</v>
      </c>
      <c r="S20484" s="10" t="s">
        <v>42</v>
      </c>
      <c r="T20484" s="8" t="s">
        <v>41</v>
      </c>
      <c r="U20484" s="8" t="s">
        <v>41</v>
      </c>
      <c r="V20484" s="8" t="s">
        <v>41</v>
      </c>
      <c r="W20484" s="8" t="s">
        <v>41</v>
      </c>
      <c r="X20484" s="8" t="s">
        <v>41</v>
      </c>
      <c r="Y20484" s="8" t="s">
        <v>41</v>
      </c>
      <c r="Z20484" s="10" t="s">
        <v>2443</v>
      </c>
      <c r="AA20484" s="13">
        <v>44.413186000000003</v>
      </c>
      <c r="AB20484" s="13">
        <v>-94.907619999999994</v>
      </c>
      <c r="AC20484" s="14" t="s">
        <v>44</v>
      </c>
      <c r="AD20484" s="14" t="s">
        <v>44</v>
      </c>
      <c r="AE20484" s="10" t="s">
        <v>120</v>
      </c>
    </row>
    <row r="20485" spans="1:31" x14ac:dyDescent="0.2">
      <c r="A20485" s="8">
        <v>60592</v>
      </c>
      <c r="B20485" s="9" t="s">
        <v>17825</v>
      </c>
      <c r="C20485" s="8">
        <v>60942</v>
      </c>
      <c r="D20485" s="9" t="s">
        <v>17825</v>
      </c>
      <c r="E20485" s="9" t="s">
        <v>123</v>
      </c>
      <c r="F20485" s="10" t="s">
        <v>116</v>
      </c>
      <c r="G20485" s="11" t="s">
        <v>17827</v>
      </c>
      <c r="H20485" s="11" t="s">
        <v>37</v>
      </c>
      <c r="I20485" s="12">
        <v>1</v>
      </c>
      <c r="J20485" s="12">
        <v>0.9</v>
      </c>
      <c r="K20485" s="12">
        <v>0.9</v>
      </c>
      <c r="L20485" s="9" t="s">
        <v>343</v>
      </c>
      <c r="M20485" s="10" t="s">
        <v>344</v>
      </c>
      <c r="N20485" s="10" t="s">
        <v>345</v>
      </c>
      <c r="O20485" s="10">
        <v>4</v>
      </c>
      <c r="P20485" s="10">
        <v>2017</v>
      </c>
      <c r="Q20485" s="8" t="s">
        <v>41</v>
      </c>
      <c r="R20485" s="8" t="s">
        <v>41</v>
      </c>
      <c r="S20485" s="10" t="s">
        <v>42</v>
      </c>
      <c r="T20485" s="8" t="s">
        <v>41</v>
      </c>
      <c r="U20485" s="8" t="s">
        <v>41</v>
      </c>
      <c r="V20485" s="8" t="s">
        <v>41</v>
      </c>
      <c r="W20485" s="8" t="s">
        <v>41</v>
      </c>
      <c r="X20485" s="8" t="s">
        <v>41</v>
      </c>
      <c r="Y20485" s="8" t="s">
        <v>41</v>
      </c>
      <c r="Z20485" s="10" t="s">
        <v>2443</v>
      </c>
      <c r="AA20485" s="13">
        <v>44.413186000000003</v>
      </c>
      <c r="AB20485" s="13">
        <v>-94.907619999999994</v>
      </c>
      <c r="AC20485" s="14" t="s">
        <v>44</v>
      </c>
      <c r="AD20485" s="14" t="s">
        <v>44</v>
      </c>
      <c r="AE20485" s="10" t="s">
        <v>120</v>
      </c>
    </row>
    <row r="20486" spans="1:31" x14ac:dyDescent="0.2">
      <c r="A20486" s="8">
        <v>60592</v>
      </c>
      <c r="B20486" s="9" t="s">
        <v>17825</v>
      </c>
      <c r="C20486" s="8">
        <v>60942</v>
      </c>
      <c r="D20486" s="9" t="s">
        <v>17825</v>
      </c>
      <c r="E20486" s="9" t="s">
        <v>123</v>
      </c>
      <c r="F20486" s="10" t="s">
        <v>116</v>
      </c>
      <c r="G20486" s="11" t="s">
        <v>17828</v>
      </c>
      <c r="H20486" s="11" t="s">
        <v>37</v>
      </c>
      <c r="I20486" s="12">
        <v>1</v>
      </c>
      <c r="J20486" s="12">
        <v>0.9</v>
      </c>
      <c r="K20486" s="12">
        <v>0.9</v>
      </c>
      <c r="L20486" s="9" t="s">
        <v>343</v>
      </c>
      <c r="M20486" s="10" t="s">
        <v>344</v>
      </c>
      <c r="N20486" s="10" t="s">
        <v>345</v>
      </c>
      <c r="O20486" s="10">
        <v>4</v>
      </c>
      <c r="P20486" s="10">
        <v>2017</v>
      </c>
      <c r="Q20486" s="8" t="s">
        <v>41</v>
      </c>
      <c r="R20486" s="8" t="s">
        <v>41</v>
      </c>
      <c r="S20486" s="10" t="s">
        <v>42</v>
      </c>
      <c r="T20486" s="8" t="s">
        <v>41</v>
      </c>
      <c r="U20486" s="8" t="s">
        <v>41</v>
      </c>
      <c r="V20486" s="8" t="s">
        <v>41</v>
      </c>
      <c r="W20486" s="8" t="s">
        <v>41</v>
      </c>
      <c r="X20486" s="8" t="s">
        <v>41</v>
      </c>
      <c r="Y20486" s="8" t="s">
        <v>41</v>
      </c>
      <c r="Z20486" s="10" t="s">
        <v>2443</v>
      </c>
      <c r="AA20486" s="13">
        <v>44.413186000000003</v>
      </c>
      <c r="AB20486" s="13">
        <v>-94.907619999999994</v>
      </c>
      <c r="AC20486" s="14" t="s">
        <v>44</v>
      </c>
      <c r="AD20486" s="14" t="s">
        <v>44</v>
      </c>
      <c r="AE20486" s="10" t="s">
        <v>120</v>
      </c>
    </row>
    <row r="20487" spans="1:31" x14ac:dyDescent="0.2">
      <c r="A20487" s="8">
        <v>60593</v>
      </c>
      <c r="B20487" s="9" t="s">
        <v>17829</v>
      </c>
      <c r="C20487" s="8">
        <v>60943</v>
      </c>
      <c r="D20487" s="9" t="s">
        <v>17829</v>
      </c>
      <c r="E20487" s="9" t="s">
        <v>123</v>
      </c>
      <c r="F20487" s="10" t="s">
        <v>116</v>
      </c>
      <c r="G20487" s="11" t="s">
        <v>17830</v>
      </c>
      <c r="H20487" s="11" t="s">
        <v>37</v>
      </c>
      <c r="I20487" s="12">
        <v>1</v>
      </c>
      <c r="J20487" s="12">
        <v>0.9</v>
      </c>
      <c r="K20487" s="12">
        <v>0.9</v>
      </c>
      <c r="L20487" s="9" t="s">
        <v>343</v>
      </c>
      <c r="M20487" s="10" t="s">
        <v>344</v>
      </c>
      <c r="N20487" s="10" t="s">
        <v>345</v>
      </c>
      <c r="O20487" s="10">
        <v>8</v>
      </c>
      <c r="P20487" s="10">
        <v>2017</v>
      </c>
      <c r="Q20487" s="8" t="s">
        <v>41</v>
      </c>
      <c r="R20487" s="8" t="s">
        <v>41</v>
      </c>
      <c r="S20487" s="10" t="s">
        <v>42</v>
      </c>
      <c r="T20487" s="8" t="s">
        <v>41</v>
      </c>
      <c r="U20487" s="8" t="s">
        <v>41</v>
      </c>
      <c r="V20487" s="8" t="s">
        <v>41</v>
      </c>
      <c r="W20487" s="8" t="s">
        <v>41</v>
      </c>
      <c r="X20487" s="8" t="s">
        <v>41</v>
      </c>
      <c r="Y20487" s="8" t="s">
        <v>41</v>
      </c>
      <c r="Z20487" s="10" t="s">
        <v>2465</v>
      </c>
      <c r="AA20487" s="13">
        <v>44.936146000000001</v>
      </c>
      <c r="AB20487" s="13">
        <v>-94.854100000000003</v>
      </c>
      <c r="AC20487" s="14" t="s">
        <v>44</v>
      </c>
      <c r="AD20487" s="14" t="s">
        <v>44</v>
      </c>
      <c r="AE20487" s="10" t="s">
        <v>120</v>
      </c>
    </row>
    <row r="20488" spans="1:31" x14ac:dyDescent="0.2">
      <c r="A20488" s="8">
        <v>60593</v>
      </c>
      <c r="B20488" s="9" t="s">
        <v>17829</v>
      </c>
      <c r="C20488" s="8">
        <v>60943</v>
      </c>
      <c r="D20488" s="9" t="s">
        <v>17829</v>
      </c>
      <c r="E20488" s="9" t="s">
        <v>123</v>
      </c>
      <c r="F20488" s="10" t="s">
        <v>116</v>
      </c>
      <c r="G20488" s="11" t="s">
        <v>17831</v>
      </c>
      <c r="H20488" s="11" t="s">
        <v>37</v>
      </c>
      <c r="I20488" s="12">
        <v>1</v>
      </c>
      <c r="J20488" s="12">
        <v>0.9</v>
      </c>
      <c r="K20488" s="12">
        <v>0.9</v>
      </c>
      <c r="L20488" s="9" t="s">
        <v>343</v>
      </c>
      <c r="M20488" s="10" t="s">
        <v>344</v>
      </c>
      <c r="N20488" s="10" t="s">
        <v>345</v>
      </c>
      <c r="O20488" s="10">
        <v>8</v>
      </c>
      <c r="P20488" s="10">
        <v>2017</v>
      </c>
      <c r="Q20488" s="8" t="s">
        <v>41</v>
      </c>
      <c r="R20488" s="8" t="s">
        <v>41</v>
      </c>
      <c r="S20488" s="10" t="s">
        <v>42</v>
      </c>
      <c r="T20488" s="8" t="s">
        <v>41</v>
      </c>
      <c r="U20488" s="8" t="s">
        <v>41</v>
      </c>
      <c r="V20488" s="8" t="s">
        <v>41</v>
      </c>
      <c r="W20488" s="8" t="s">
        <v>41</v>
      </c>
      <c r="X20488" s="8" t="s">
        <v>41</v>
      </c>
      <c r="Y20488" s="8" t="s">
        <v>41</v>
      </c>
      <c r="Z20488" s="10" t="s">
        <v>2465</v>
      </c>
      <c r="AA20488" s="13">
        <v>44.936146000000001</v>
      </c>
      <c r="AB20488" s="13">
        <v>-94.854100000000003</v>
      </c>
      <c r="AC20488" s="14" t="s">
        <v>44</v>
      </c>
      <c r="AD20488" s="14" t="s">
        <v>44</v>
      </c>
      <c r="AE20488" s="10" t="s">
        <v>120</v>
      </c>
    </row>
    <row r="20489" spans="1:31" x14ac:dyDescent="0.2">
      <c r="A20489" s="8">
        <v>60594</v>
      </c>
      <c r="B20489" s="9" t="s">
        <v>17832</v>
      </c>
      <c r="C20489" s="8">
        <v>60944</v>
      </c>
      <c r="D20489" s="9" t="s">
        <v>17832</v>
      </c>
      <c r="E20489" s="9" t="s">
        <v>123</v>
      </c>
      <c r="F20489" s="10" t="s">
        <v>116</v>
      </c>
      <c r="G20489" s="11" t="s">
        <v>17833</v>
      </c>
      <c r="H20489" s="11" t="s">
        <v>37</v>
      </c>
      <c r="I20489" s="12">
        <v>1</v>
      </c>
      <c r="J20489" s="12">
        <v>0.9</v>
      </c>
      <c r="K20489" s="12">
        <v>0.9</v>
      </c>
      <c r="L20489" s="9" t="s">
        <v>343</v>
      </c>
      <c r="M20489" s="10" t="s">
        <v>344</v>
      </c>
      <c r="N20489" s="10" t="s">
        <v>345</v>
      </c>
      <c r="O20489" s="10">
        <v>10</v>
      </c>
      <c r="P20489" s="10">
        <v>2017</v>
      </c>
      <c r="Q20489" s="8" t="s">
        <v>41</v>
      </c>
      <c r="R20489" s="8" t="s">
        <v>41</v>
      </c>
      <c r="S20489" s="10" t="s">
        <v>42</v>
      </c>
      <c r="T20489" s="8" t="s">
        <v>41</v>
      </c>
      <c r="U20489" s="8" t="s">
        <v>41</v>
      </c>
      <c r="V20489" s="8" t="s">
        <v>41</v>
      </c>
      <c r="W20489" s="8" t="s">
        <v>41</v>
      </c>
      <c r="X20489" s="8" t="s">
        <v>41</v>
      </c>
      <c r="Y20489" s="8" t="s">
        <v>41</v>
      </c>
      <c r="Z20489" s="10" t="s">
        <v>441</v>
      </c>
      <c r="AA20489" s="13">
        <v>45.382812999999999</v>
      </c>
      <c r="AB20489" s="13">
        <v>-95.203739999999996</v>
      </c>
      <c r="AC20489" s="14" t="s">
        <v>44</v>
      </c>
      <c r="AD20489" s="14" t="s">
        <v>44</v>
      </c>
      <c r="AE20489" s="10" t="s">
        <v>120</v>
      </c>
    </row>
    <row r="20490" spans="1:31" x14ac:dyDescent="0.2">
      <c r="A20490" s="8">
        <v>60594</v>
      </c>
      <c r="B20490" s="9" t="s">
        <v>17832</v>
      </c>
      <c r="C20490" s="8">
        <v>60944</v>
      </c>
      <c r="D20490" s="9" t="s">
        <v>17832</v>
      </c>
      <c r="E20490" s="9" t="s">
        <v>123</v>
      </c>
      <c r="F20490" s="10" t="s">
        <v>116</v>
      </c>
      <c r="G20490" s="11" t="s">
        <v>17834</v>
      </c>
      <c r="H20490" s="11" t="s">
        <v>37</v>
      </c>
      <c r="I20490" s="12">
        <v>1</v>
      </c>
      <c r="J20490" s="12">
        <v>0.9</v>
      </c>
      <c r="K20490" s="12">
        <v>0.9</v>
      </c>
      <c r="L20490" s="9" t="s">
        <v>343</v>
      </c>
      <c r="M20490" s="10" t="s">
        <v>344</v>
      </c>
      <c r="N20490" s="10" t="s">
        <v>345</v>
      </c>
      <c r="O20490" s="10">
        <v>10</v>
      </c>
      <c r="P20490" s="10">
        <v>2017</v>
      </c>
      <c r="Q20490" s="8" t="s">
        <v>41</v>
      </c>
      <c r="R20490" s="8" t="s">
        <v>41</v>
      </c>
      <c r="S20490" s="10" t="s">
        <v>42</v>
      </c>
      <c r="T20490" s="8" t="s">
        <v>41</v>
      </c>
      <c r="U20490" s="8" t="s">
        <v>41</v>
      </c>
      <c r="V20490" s="8" t="s">
        <v>41</v>
      </c>
      <c r="W20490" s="8" t="s">
        <v>41</v>
      </c>
      <c r="X20490" s="8" t="s">
        <v>41</v>
      </c>
      <c r="Y20490" s="8" t="s">
        <v>41</v>
      </c>
      <c r="Z20490" s="10" t="s">
        <v>441</v>
      </c>
      <c r="AA20490" s="13">
        <v>45.382812999999999</v>
      </c>
      <c r="AB20490" s="13">
        <v>-95.203739999999996</v>
      </c>
      <c r="AC20490" s="14" t="s">
        <v>44</v>
      </c>
      <c r="AD20490" s="14" t="s">
        <v>44</v>
      </c>
      <c r="AE20490" s="10" t="s">
        <v>120</v>
      </c>
    </row>
    <row r="20491" spans="1:31" x14ac:dyDescent="0.2">
      <c r="A20491" s="8">
        <v>60594</v>
      </c>
      <c r="B20491" s="9" t="s">
        <v>17832</v>
      </c>
      <c r="C20491" s="8">
        <v>60944</v>
      </c>
      <c r="D20491" s="9" t="s">
        <v>17832</v>
      </c>
      <c r="E20491" s="9" t="s">
        <v>123</v>
      </c>
      <c r="F20491" s="10" t="s">
        <v>116</v>
      </c>
      <c r="G20491" s="11" t="s">
        <v>17835</v>
      </c>
      <c r="H20491" s="11" t="s">
        <v>37</v>
      </c>
      <c r="I20491" s="12">
        <v>1</v>
      </c>
      <c r="J20491" s="12">
        <v>0.9</v>
      </c>
      <c r="K20491" s="12">
        <v>0.9</v>
      </c>
      <c r="L20491" s="9" t="s">
        <v>343</v>
      </c>
      <c r="M20491" s="10" t="s">
        <v>344</v>
      </c>
      <c r="N20491" s="10" t="s">
        <v>345</v>
      </c>
      <c r="O20491" s="10">
        <v>10</v>
      </c>
      <c r="P20491" s="10">
        <v>2017</v>
      </c>
      <c r="Q20491" s="8" t="s">
        <v>41</v>
      </c>
      <c r="R20491" s="8" t="s">
        <v>41</v>
      </c>
      <c r="S20491" s="10" t="s">
        <v>42</v>
      </c>
      <c r="T20491" s="8" t="s">
        <v>41</v>
      </c>
      <c r="U20491" s="8" t="s">
        <v>41</v>
      </c>
      <c r="V20491" s="8" t="s">
        <v>41</v>
      </c>
      <c r="W20491" s="8" t="s">
        <v>41</v>
      </c>
      <c r="X20491" s="8" t="s">
        <v>41</v>
      </c>
      <c r="Y20491" s="8" t="s">
        <v>41</v>
      </c>
      <c r="Z20491" s="10" t="s">
        <v>441</v>
      </c>
      <c r="AA20491" s="13">
        <v>45.382812999999999</v>
      </c>
      <c r="AB20491" s="13">
        <v>-95.203739999999996</v>
      </c>
      <c r="AC20491" s="14" t="s">
        <v>44</v>
      </c>
      <c r="AD20491" s="14" t="s">
        <v>44</v>
      </c>
      <c r="AE20491" s="10" t="s">
        <v>120</v>
      </c>
    </row>
    <row r="20492" spans="1:31" x14ac:dyDescent="0.2">
      <c r="A20492" s="8">
        <v>60594</v>
      </c>
      <c r="B20492" s="9" t="s">
        <v>17832</v>
      </c>
      <c r="C20492" s="8">
        <v>60944</v>
      </c>
      <c r="D20492" s="9" t="s">
        <v>17832</v>
      </c>
      <c r="E20492" s="9" t="s">
        <v>123</v>
      </c>
      <c r="F20492" s="10" t="s">
        <v>116</v>
      </c>
      <c r="G20492" s="11" t="s">
        <v>17836</v>
      </c>
      <c r="H20492" s="11" t="s">
        <v>37</v>
      </c>
      <c r="I20492" s="12">
        <v>1</v>
      </c>
      <c r="J20492" s="12">
        <v>0.9</v>
      </c>
      <c r="K20492" s="12">
        <v>0.9</v>
      </c>
      <c r="L20492" s="9" t="s">
        <v>343</v>
      </c>
      <c r="M20492" s="10" t="s">
        <v>344</v>
      </c>
      <c r="N20492" s="10" t="s">
        <v>345</v>
      </c>
      <c r="O20492" s="10">
        <v>10</v>
      </c>
      <c r="P20492" s="10">
        <v>2017</v>
      </c>
      <c r="Q20492" s="8" t="s">
        <v>41</v>
      </c>
      <c r="R20492" s="8" t="s">
        <v>41</v>
      </c>
      <c r="S20492" s="10" t="s">
        <v>42</v>
      </c>
      <c r="T20492" s="8" t="s">
        <v>41</v>
      </c>
      <c r="U20492" s="8" t="s">
        <v>41</v>
      </c>
      <c r="V20492" s="8" t="s">
        <v>41</v>
      </c>
      <c r="W20492" s="8" t="s">
        <v>41</v>
      </c>
      <c r="X20492" s="8" t="s">
        <v>41</v>
      </c>
      <c r="Y20492" s="8" t="s">
        <v>41</v>
      </c>
      <c r="Z20492" s="10" t="s">
        <v>441</v>
      </c>
      <c r="AA20492" s="13">
        <v>45.382812999999999</v>
      </c>
      <c r="AB20492" s="13">
        <v>-95.203739999999996</v>
      </c>
      <c r="AC20492" s="14" t="s">
        <v>44</v>
      </c>
      <c r="AD20492" s="14" t="s">
        <v>44</v>
      </c>
      <c r="AE20492" s="10" t="s">
        <v>120</v>
      </c>
    </row>
    <row r="20493" spans="1:31" x14ac:dyDescent="0.2">
      <c r="A20493" s="8">
        <v>60594</v>
      </c>
      <c r="B20493" s="9" t="s">
        <v>17832</v>
      </c>
      <c r="C20493" s="8">
        <v>60944</v>
      </c>
      <c r="D20493" s="9" t="s">
        <v>17832</v>
      </c>
      <c r="E20493" s="9" t="s">
        <v>123</v>
      </c>
      <c r="F20493" s="10" t="s">
        <v>116</v>
      </c>
      <c r="G20493" s="11" t="s">
        <v>17837</v>
      </c>
      <c r="H20493" s="11" t="s">
        <v>37</v>
      </c>
      <c r="I20493" s="12">
        <v>1</v>
      </c>
      <c r="J20493" s="12">
        <v>0.9</v>
      </c>
      <c r="K20493" s="12">
        <v>0.9</v>
      </c>
      <c r="L20493" s="9" t="s">
        <v>343</v>
      </c>
      <c r="M20493" s="10" t="s">
        <v>344</v>
      </c>
      <c r="N20493" s="10" t="s">
        <v>345</v>
      </c>
      <c r="O20493" s="10">
        <v>10</v>
      </c>
      <c r="P20493" s="10">
        <v>2017</v>
      </c>
      <c r="Q20493" s="8" t="s">
        <v>41</v>
      </c>
      <c r="R20493" s="8" t="s">
        <v>41</v>
      </c>
      <c r="S20493" s="10" t="s">
        <v>42</v>
      </c>
      <c r="T20493" s="8" t="s">
        <v>41</v>
      </c>
      <c r="U20493" s="8" t="s">
        <v>41</v>
      </c>
      <c r="V20493" s="8" t="s">
        <v>41</v>
      </c>
      <c r="W20493" s="8" t="s">
        <v>41</v>
      </c>
      <c r="X20493" s="8" t="s">
        <v>41</v>
      </c>
      <c r="Y20493" s="8" t="s">
        <v>41</v>
      </c>
      <c r="Z20493" s="10" t="s">
        <v>441</v>
      </c>
      <c r="AA20493" s="13">
        <v>45.382812999999999</v>
      </c>
      <c r="AB20493" s="13">
        <v>-95.203739999999996</v>
      </c>
      <c r="AC20493" s="14" t="s">
        <v>44</v>
      </c>
      <c r="AD20493" s="14" t="s">
        <v>44</v>
      </c>
      <c r="AE20493" s="10" t="s">
        <v>120</v>
      </c>
    </row>
    <row r="20494" spans="1:31" x14ac:dyDescent="0.2">
      <c r="A20494" s="8">
        <v>60595</v>
      </c>
      <c r="B20494" s="9" t="s">
        <v>17838</v>
      </c>
      <c r="C20494" s="8">
        <v>60945</v>
      </c>
      <c r="D20494" s="9" t="s">
        <v>17838</v>
      </c>
      <c r="E20494" s="9" t="s">
        <v>123</v>
      </c>
      <c r="F20494" s="10" t="s">
        <v>2109</v>
      </c>
      <c r="G20494" s="11" t="s">
        <v>9993</v>
      </c>
      <c r="H20494" s="11" t="s">
        <v>37</v>
      </c>
      <c r="I20494" s="12">
        <v>10.5</v>
      </c>
      <c r="J20494" s="12">
        <v>10.5</v>
      </c>
      <c r="K20494" s="12">
        <v>10.5</v>
      </c>
      <c r="L20494" s="9" t="s">
        <v>343</v>
      </c>
      <c r="M20494" s="10" t="s">
        <v>344</v>
      </c>
      <c r="N20494" s="10" t="s">
        <v>345</v>
      </c>
      <c r="O20494" s="10">
        <v>12</v>
      </c>
      <c r="P20494" s="10">
        <v>2017</v>
      </c>
      <c r="Q20494" s="8" t="s">
        <v>41</v>
      </c>
      <c r="R20494" s="8" t="s">
        <v>41</v>
      </c>
      <c r="S20494" s="10" t="s">
        <v>42</v>
      </c>
      <c r="T20494" s="8" t="s">
        <v>41</v>
      </c>
      <c r="U20494" s="8" t="s">
        <v>41</v>
      </c>
      <c r="V20494" s="8" t="s">
        <v>41</v>
      </c>
      <c r="W20494" s="8" t="s">
        <v>41</v>
      </c>
      <c r="X20494" s="8" t="s">
        <v>41</v>
      </c>
      <c r="Y20494" s="8" t="s">
        <v>41</v>
      </c>
      <c r="Z20494" s="10" t="s">
        <v>2261</v>
      </c>
      <c r="AA20494" s="13">
        <v>42.7151</v>
      </c>
      <c r="AB20494" s="13">
        <v>-84.482399999999998</v>
      </c>
      <c r="AC20494" s="14" t="s">
        <v>44</v>
      </c>
      <c r="AD20494" s="14" t="s">
        <v>44</v>
      </c>
      <c r="AE20494" s="10" t="s">
        <v>120</v>
      </c>
    </row>
    <row r="20495" spans="1:31" x14ac:dyDescent="0.2">
      <c r="A20495" s="8">
        <v>60639</v>
      </c>
      <c r="B20495" s="9" t="s">
        <v>17739</v>
      </c>
      <c r="C20495" s="8">
        <v>60947</v>
      </c>
      <c r="D20495" s="9" t="s">
        <v>17839</v>
      </c>
      <c r="E20495" s="9" t="s">
        <v>123</v>
      </c>
      <c r="F20495" s="10" t="s">
        <v>62</v>
      </c>
      <c r="G20495" s="11" t="s">
        <v>17840</v>
      </c>
      <c r="H20495" s="11" t="s">
        <v>37</v>
      </c>
      <c r="I20495" s="12">
        <v>20</v>
      </c>
      <c r="J20495" s="12">
        <v>20</v>
      </c>
      <c r="K20495" s="12">
        <v>20</v>
      </c>
      <c r="L20495" s="9" t="s">
        <v>343</v>
      </c>
      <c r="M20495" s="10" t="s">
        <v>344</v>
      </c>
      <c r="N20495" s="10" t="s">
        <v>345</v>
      </c>
      <c r="O20495" s="10">
        <v>7</v>
      </c>
      <c r="P20495" s="10">
        <v>2017</v>
      </c>
      <c r="Q20495" s="8" t="s">
        <v>41</v>
      </c>
      <c r="R20495" s="8" t="s">
        <v>41</v>
      </c>
      <c r="S20495" s="10" t="s">
        <v>42</v>
      </c>
      <c r="T20495" s="8" t="s">
        <v>41</v>
      </c>
      <c r="U20495" s="8" t="s">
        <v>41</v>
      </c>
      <c r="V20495" s="8" t="s">
        <v>41</v>
      </c>
      <c r="W20495" s="8" t="s">
        <v>41</v>
      </c>
      <c r="X20495" s="8" t="s">
        <v>41</v>
      </c>
      <c r="Y20495" s="8" t="s">
        <v>41</v>
      </c>
      <c r="Z20495" s="10" t="s">
        <v>753</v>
      </c>
      <c r="AA20495" s="13">
        <v>32.621200000000002</v>
      </c>
      <c r="AB20495" s="13">
        <v>-116.129</v>
      </c>
      <c r="AC20495" s="14" t="s">
        <v>44</v>
      </c>
      <c r="AD20495" s="14" t="s">
        <v>44</v>
      </c>
      <c r="AE20495" s="10" t="s">
        <v>126</v>
      </c>
    </row>
    <row r="20496" spans="1:31" x14ac:dyDescent="0.2">
      <c r="A20496" s="8">
        <v>9417</v>
      </c>
      <c r="B20496" s="9" t="s">
        <v>1474</v>
      </c>
      <c r="C20496" s="8">
        <v>60951</v>
      </c>
      <c r="D20496" s="9" t="s">
        <v>17841</v>
      </c>
      <c r="E20496" s="9" t="s">
        <v>34</v>
      </c>
      <c r="F20496" s="10" t="s">
        <v>1476</v>
      </c>
      <c r="G20496" s="11" t="s">
        <v>9993</v>
      </c>
      <c r="H20496" s="11" t="s">
        <v>37</v>
      </c>
      <c r="I20496" s="12">
        <v>3.8</v>
      </c>
      <c r="J20496" s="12">
        <v>3.5</v>
      </c>
      <c r="K20496" s="12">
        <v>3.3</v>
      </c>
      <c r="L20496" s="9" t="s">
        <v>343</v>
      </c>
      <c r="M20496" s="10" t="s">
        <v>344</v>
      </c>
      <c r="N20496" s="10" t="s">
        <v>345</v>
      </c>
      <c r="O20496" s="10">
        <v>9</v>
      </c>
      <c r="P20496" s="10">
        <v>2017</v>
      </c>
      <c r="Q20496" s="8" t="s">
        <v>41</v>
      </c>
      <c r="R20496" s="8" t="s">
        <v>41</v>
      </c>
      <c r="S20496" s="10" t="s">
        <v>42</v>
      </c>
      <c r="T20496" s="8" t="s">
        <v>41</v>
      </c>
      <c r="U20496" s="8" t="s">
        <v>41</v>
      </c>
      <c r="V20496" s="8" t="s">
        <v>41</v>
      </c>
      <c r="W20496" s="8" t="s">
        <v>41</v>
      </c>
      <c r="X20496" s="8" t="s">
        <v>41</v>
      </c>
      <c r="Y20496" s="8" t="s">
        <v>41</v>
      </c>
      <c r="Z20496" s="10" t="s">
        <v>1524</v>
      </c>
      <c r="AA20496" s="13">
        <v>42.491754</v>
      </c>
      <c r="AB20496" s="13">
        <v>-90.792249999999996</v>
      </c>
      <c r="AC20496" s="14" t="s">
        <v>44</v>
      </c>
      <c r="AD20496" s="14" t="s">
        <v>44</v>
      </c>
      <c r="AE20496" s="10" t="s">
        <v>120</v>
      </c>
    </row>
    <row r="20497" spans="1:31" x14ac:dyDescent="0.2">
      <c r="A20497" s="8">
        <v>11208</v>
      </c>
      <c r="B20497" s="9" t="s">
        <v>668</v>
      </c>
      <c r="C20497" s="8">
        <v>60953</v>
      </c>
      <c r="D20497" s="9" t="s">
        <v>17842</v>
      </c>
      <c r="E20497" s="9" t="s">
        <v>123</v>
      </c>
      <c r="F20497" s="10" t="s">
        <v>62</v>
      </c>
      <c r="G20497" s="11" t="s">
        <v>17843</v>
      </c>
      <c r="H20497" s="11" t="s">
        <v>37</v>
      </c>
      <c r="I20497" s="12">
        <v>1</v>
      </c>
      <c r="J20497" s="12">
        <v>1</v>
      </c>
      <c r="K20497" s="12">
        <v>1</v>
      </c>
      <c r="L20497" s="9" t="s">
        <v>343</v>
      </c>
      <c r="M20497" s="10" t="s">
        <v>344</v>
      </c>
      <c r="N20497" s="10" t="s">
        <v>345</v>
      </c>
      <c r="O20497" s="10">
        <v>12</v>
      </c>
      <c r="P20497" s="10">
        <v>2016</v>
      </c>
      <c r="Q20497" s="8" t="s">
        <v>41</v>
      </c>
      <c r="R20497" s="8" t="s">
        <v>41</v>
      </c>
      <c r="S20497" s="10" t="s">
        <v>42</v>
      </c>
      <c r="T20497" s="8" t="s">
        <v>41</v>
      </c>
      <c r="U20497" s="8" t="s">
        <v>41</v>
      </c>
      <c r="V20497" s="8" t="s">
        <v>41</v>
      </c>
      <c r="W20497" s="8" t="s">
        <v>41</v>
      </c>
      <c r="X20497" s="8" t="s">
        <v>41</v>
      </c>
      <c r="Y20497" s="8" t="s">
        <v>41</v>
      </c>
      <c r="Z20497" s="10" t="s">
        <v>587</v>
      </c>
      <c r="AA20497" s="13">
        <v>36.275143999999997</v>
      </c>
      <c r="AB20497" s="13">
        <v>-118.01220000000001</v>
      </c>
      <c r="AC20497" s="14" t="s">
        <v>44</v>
      </c>
      <c r="AD20497" s="14" t="s">
        <v>44</v>
      </c>
      <c r="AE20497" s="10" t="s">
        <v>579</v>
      </c>
    </row>
    <row r="20498" spans="1:31" x14ac:dyDescent="0.2">
      <c r="A20498" s="8">
        <v>60520</v>
      </c>
      <c r="B20498" s="9" t="s">
        <v>17698</v>
      </c>
      <c r="C20498" s="8">
        <v>60954</v>
      </c>
      <c r="D20498" s="9" t="s">
        <v>17844</v>
      </c>
      <c r="E20498" s="9" t="s">
        <v>123</v>
      </c>
      <c r="F20498" s="10" t="s">
        <v>923</v>
      </c>
      <c r="G20498" s="11" t="s">
        <v>9993</v>
      </c>
      <c r="H20498" s="11" t="s">
        <v>37</v>
      </c>
      <c r="I20498" s="12">
        <v>1.3</v>
      </c>
      <c r="J20498" s="12">
        <v>1.3</v>
      </c>
      <c r="K20498" s="12">
        <v>1.3</v>
      </c>
      <c r="L20498" s="9" t="s">
        <v>343</v>
      </c>
      <c r="M20498" s="10" t="s">
        <v>344</v>
      </c>
      <c r="N20498" s="10" t="s">
        <v>345</v>
      </c>
      <c r="O20498" s="10">
        <v>11</v>
      </c>
      <c r="P20498" s="10">
        <v>2017</v>
      </c>
      <c r="Q20498" s="8" t="s">
        <v>41</v>
      </c>
      <c r="R20498" s="8" t="s">
        <v>41</v>
      </c>
      <c r="S20498" s="10" t="s">
        <v>42</v>
      </c>
      <c r="T20498" s="8" t="s">
        <v>41</v>
      </c>
      <c r="U20498" s="8" t="s">
        <v>41</v>
      </c>
      <c r="V20498" s="8" t="s">
        <v>41</v>
      </c>
      <c r="W20498" s="8" t="s">
        <v>41</v>
      </c>
      <c r="X20498" s="8" t="s">
        <v>41</v>
      </c>
      <c r="Y20498" s="8" t="s">
        <v>41</v>
      </c>
      <c r="Z20498" s="10" t="s">
        <v>924</v>
      </c>
      <c r="AA20498" s="13">
        <v>44.368200000000002</v>
      </c>
      <c r="AB20498" s="13">
        <v>-73.0608</v>
      </c>
      <c r="AC20498" s="14" t="s">
        <v>44</v>
      </c>
      <c r="AD20498" s="14" t="s">
        <v>44</v>
      </c>
      <c r="AE20498" s="10" t="s">
        <v>853</v>
      </c>
    </row>
    <row r="20499" spans="1:31" x14ac:dyDescent="0.2">
      <c r="A20499" s="8">
        <v>60520</v>
      </c>
      <c r="B20499" s="9" t="s">
        <v>17698</v>
      </c>
      <c r="C20499" s="8">
        <v>60955</v>
      </c>
      <c r="D20499" s="9" t="s">
        <v>17845</v>
      </c>
      <c r="E20499" s="9" t="s">
        <v>123</v>
      </c>
      <c r="F20499" s="10" t="s">
        <v>1476</v>
      </c>
      <c r="G20499" s="11" t="s">
        <v>9993</v>
      </c>
      <c r="H20499" s="11" t="s">
        <v>37</v>
      </c>
      <c r="I20499" s="12">
        <v>1.3</v>
      </c>
      <c r="J20499" s="12">
        <v>1.3</v>
      </c>
      <c r="K20499" s="12">
        <v>1.3</v>
      </c>
      <c r="L20499" s="9" t="s">
        <v>343</v>
      </c>
      <c r="M20499" s="10" t="s">
        <v>344</v>
      </c>
      <c r="N20499" s="10" t="s">
        <v>345</v>
      </c>
      <c r="O20499" s="10">
        <v>11</v>
      </c>
      <c r="P20499" s="10">
        <v>2017</v>
      </c>
      <c r="Q20499" s="8" t="s">
        <v>41</v>
      </c>
      <c r="R20499" s="8" t="s">
        <v>41</v>
      </c>
      <c r="S20499" s="10" t="s">
        <v>42</v>
      </c>
      <c r="T20499" s="8" t="s">
        <v>41</v>
      </c>
      <c r="U20499" s="8" t="s">
        <v>41</v>
      </c>
      <c r="V20499" s="8" t="s">
        <v>41</v>
      </c>
      <c r="W20499" s="8" t="s">
        <v>41</v>
      </c>
      <c r="X20499" s="8" t="s">
        <v>41</v>
      </c>
      <c r="Y20499" s="8" t="s">
        <v>41</v>
      </c>
      <c r="Z20499" s="10" t="s">
        <v>1582</v>
      </c>
      <c r="AA20499" s="13">
        <v>42.678600000000003</v>
      </c>
      <c r="AB20499" s="13">
        <v>-91.545199999999994</v>
      </c>
      <c r="AC20499" s="14" t="s">
        <v>44</v>
      </c>
      <c r="AD20499" s="14" t="s">
        <v>44</v>
      </c>
      <c r="AE20499" s="10" t="s">
        <v>120</v>
      </c>
    </row>
    <row r="20500" spans="1:31" x14ac:dyDescent="0.2">
      <c r="A20500" s="8">
        <v>60520</v>
      </c>
      <c r="B20500" s="9" t="s">
        <v>17698</v>
      </c>
      <c r="C20500" s="8">
        <v>60956</v>
      </c>
      <c r="D20500" s="9" t="s">
        <v>17846</v>
      </c>
      <c r="E20500" s="9" t="s">
        <v>123</v>
      </c>
      <c r="F20500" s="10" t="s">
        <v>287</v>
      </c>
      <c r="G20500" s="11" t="s">
        <v>9993</v>
      </c>
      <c r="H20500" s="11" t="s">
        <v>37</v>
      </c>
      <c r="I20500" s="12">
        <v>1</v>
      </c>
      <c r="J20500" s="12">
        <v>1</v>
      </c>
      <c r="K20500" s="12">
        <v>1</v>
      </c>
      <c r="L20500" s="9" t="s">
        <v>343</v>
      </c>
      <c r="M20500" s="10" t="s">
        <v>344</v>
      </c>
      <c r="N20500" s="10" t="s">
        <v>345</v>
      </c>
      <c r="O20500" s="10">
        <v>7</v>
      </c>
      <c r="P20500" s="10">
        <v>2017</v>
      </c>
      <c r="Q20500" s="8" t="s">
        <v>41</v>
      </c>
      <c r="R20500" s="8" t="s">
        <v>41</v>
      </c>
      <c r="S20500" s="10" t="s">
        <v>42</v>
      </c>
      <c r="T20500" s="8" t="s">
        <v>41</v>
      </c>
      <c r="U20500" s="8" t="s">
        <v>41</v>
      </c>
      <c r="V20500" s="8" t="s">
        <v>41</v>
      </c>
      <c r="W20500" s="8" t="s">
        <v>41</v>
      </c>
      <c r="X20500" s="8" t="s">
        <v>41</v>
      </c>
      <c r="Y20500" s="8" t="s">
        <v>41</v>
      </c>
      <c r="Z20500" s="10" t="s">
        <v>1674</v>
      </c>
      <c r="AA20500" s="13">
        <v>38.019399999999997</v>
      </c>
      <c r="AB20500" s="13">
        <v>-97.975300000000004</v>
      </c>
      <c r="AC20500" s="14" t="s">
        <v>44</v>
      </c>
      <c r="AD20500" s="14" t="s">
        <v>44</v>
      </c>
      <c r="AE20500" s="10" t="s">
        <v>168</v>
      </c>
    </row>
    <row r="20501" spans="1:31" x14ac:dyDescent="0.2">
      <c r="A20501" s="8">
        <v>60520</v>
      </c>
      <c r="B20501" s="9" t="s">
        <v>17698</v>
      </c>
      <c r="C20501" s="8">
        <v>60957</v>
      </c>
      <c r="D20501" s="9" t="s">
        <v>17847</v>
      </c>
      <c r="E20501" s="9" t="s">
        <v>123</v>
      </c>
      <c r="F20501" s="10" t="s">
        <v>2224</v>
      </c>
      <c r="G20501" s="11" t="s">
        <v>9993</v>
      </c>
      <c r="H20501" s="11" t="s">
        <v>37</v>
      </c>
      <c r="I20501" s="12">
        <v>1</v>
      </c>
      <c r="J20501" s="12">
        <v>1</v>
      </c>
      <c r="K20501" s="12">
        <v>1</v>
      </c>
      <c r="L20501" s="9" t="s">
        <v>343</v>
      </c>
      <c r="M20501" s="10" t="s">
        <v>344</v>
      </c>
      <c r="N20501" s="10" t="s">
        <v>345</v>
      </c>
      <c r="O20501" s="10">
        <v>11</v>
      </c>
      <c r="P20501" s="10">
        <v>2017</v>
      </c>
      <c r="Q20501" s="8" t="s">
        <v>41</v>
      </c>
      <c r="R20501" s="8" t="s">
        <v>41</v>
      </c>
      <c r="S20501" s="10" t="s">
        <v>42</v>
      </c>
      <c r="T20501" s="8" t="s">
        <v>41</v>
      </c>
      <c r="U20501" s="8" t="s">
        <v>41</v>
      </c>
      <c r="V20501" s="8" t="s">
        <v>41</v>
      </c>
      <c r="W20501" s="8" t="s">
        <v>41</v>
      </c>
      <c r="X20501" s="8" t="s">
        <v>41</v>
      </c>
      <c r="Y20501" s="8" t="s">
        <v>41</v>
      </c>
      <c r="Z20501" s="10" t="s">
        <v>1076</v>
      </c>
      <c r="AA20501" s="13">
        <v>45.445500000000003</v>
      </c>
      <c r="AB20501" s="13">
        <v>-92.549000000000007</v>
      </c>
      <c r="AC20501" s="14" t="s">
        <v>44</v>
      </c>
      <c r="AD20501" s="14" t="s">
        <v>44</v>
      </c>
      <c r="AE20501" s="10" t="s">
        <v>120</v>
      </c>
    </row>
    <row r="20502" spans="1:31" x14ac:dyDescent="0.2">
      <c r="A20502" s="8">
        <v>60520</v>
      </c>
      <c r="B20502" s="9" t="s">
        <v>17698</v>
      </c>
      <c r="C20502" s="8">
        <v>60958</v>
      </c>
      <c r="D20502" s="9" t="s">
        <v>17848</v>
      </c>
      <c r="E20502" s="9" t="s">
        <v>123</v>
      </c>
      <c r="F20502" s="10" t="s">
        <v>116</v>
      </c>
      <c r="G20502" s="11" t="s">
        <v>9993</v>
      </c>
      <c r="H20502" s="11" t="s">
        <v>37</v>
      </c>
      <c r="I20502" s="12">
        <v>1</v>
      </c>
      <c r="J20502" s="12">
        <v>1</v>
      </c>
      <c r="K20502" s="12">
        <v>1</v>
      </c>
      <c r="L20502" s="9" t="s">
        <v>343</v>
      </c>
      <c r="M20502" s="10" t="s">
        <v>344</v>
      </c>
      <c r="N20502" s="10" t="s">
        <v>345</v>
      </c>
      <c r="O20502" s="10">
        <v>1</v>
      </c>
      <c r="P20502" s="10">
        <v>2018</v>
      </c>
      <c r="Q20502" s="8" t="s">
        <v>41</v>
      </c>
      <c r="R20502" s="8" t="s">
        <v>41</v>
      </c>
      <c r="S20502" s="10" t="s">
        <v>42</v>
      </c>
      <c r="T20502" s="8" t="s">
        <v>41</v>
      </c>
      <c r="U20502" s="8" t="s">
        <v>41</v>
      </c>
      <c r="V20502" s="8" t="s">
        <v>41</v>
      </c>
      <c r="W20502" s="8" t="s">
        <v>41</v>
      </c>
      <c r="X20502" s="8" t="s">
        <v>41</v>
      </c>
      <c r="Y20502" s="8" t="s">
        <v>41</v>
      </c>
      <c r="Z20502" s="10" t="s">
        <v>4667</v>
      </c>
      <c r="AA20502" s="13">
        <v>44.937097999999999</v>
      </c>
      <c r="AB20502" s="13">
        <v>-93.828670000000002</v>
      </c>
      <c r="AC20502" s="14" t="s">
        <v>44</v>
      </c>
      <c r="AD20502" s="14" t="s">
        <v>44</v>
      </c>
      <c r="AE20502" s="10" t="s">
        <v>120</v>
      </c>
    </row>
    <row r="20503" spans="1:31" x14ac:dyDescent="0.2">
      <c r="A20503" s="8">
        <v>60520</v>
      </c>
      <c r="B20503" s="9" t="s">
        <v>17698</v>
      </c>
      <c r="C20503" s="8">
        <v>60958</v>
      </c>
      <c r="D20503" s="9" t="s">
        <v>17848</v>
      </c>
      <c r="E20503" s="9" t="s">
        <v>123</v>
      </c>
      <c r="F20503" s="10" t="s">
        <v>116</v>
      </c>
      <c r="G20503" s="11" t="s">
        <v>10788</v>
      </c>
      <c r="H20503" s="11" t="s">
        <v>37</v>
      </c>
      <c r="I20503" s="12">
        <v>1</v>
      </c>
      <c r="J20503" s="12">
        <v>1</v>
      </c>
      <c r="K20503" s="12">
        <v>1</v>
      </c>
      <c r="L20503" s="9" t="s">
        <v>343</v>
      </c>
      <c r="M20503" s="10" t="s">
        <v>344</v>
      </c>
      <c r="N20503" s="10" t="s">
        <v>345</v>
      </c>
      <c r="O20503" s="10">
        <v>1</v>
      </c>
      <c r="P20503" s="10">
        <v>2018</v>
      </c>
      <c r="Q20503" s="8" t="s">
        <v>41</v>
      </c>
      <c r="R20503" s="8" t="s">
        <v>41</v>
      </c>
      <c r="S20503" s="10" t="s">
        <v>42</v>
      </c>
      <c r="T20503" s="8" t="s">
        <v>41</v>
      </c>
      <c r="U20503" s="8" t="s">
        <v>41</v>
      </c>
      <c r="V20503" s="8" t="s">
        <v>41</v>
      </c>
      <c r="W20503" s="8" t="s">
        <v>41</v>
      </c>
      <c r="X20503" s="8" t="s">
        <v>41</v>
      </c>
      <c r="Y20503" s="8" t="s">
        <v>41</v>
      </c>
      <c r="Z20503" s="10" t="s">
        <v>4667</v>
      </c>
      <c r="AA20503" s="13">
        <v>44.937097999999999</v>
      </c>
      <c r="AB20503" s="13">
        <v>-93.828670000000002</v>
      </c>
      <c r="AC20503" s="14" t="s">
        <v>44</v>
      </c>
      <c r="AD20503" s="14" t="s">
        <v>44</v>
      </c>
      <c r="AE20503" s="10" t="s">
        <v>120</v>
      </c>
    </row>
    <row r="20504" spans="1:31" x14ac:dyDescent="0.2">
      <c r="A20504" s="8">
        <v>60520</v>
      </c>
      <c r="B20504" s="9" t="s">
        <v>17698</v>
      </c>
      <c r="C20504" s="8">
        <v>60958</v>
      </c>
      <c r="D20504" s="9" t="s">
        <v>17848</v>
      </c>
      <c r="E20504" s="9" t="s">
        <v>123</v>
      </c>
      <c r="F20504" s="10" t="s">
        <v>116</v>
      </c>
      <c r="G20504" s="11" t="s">
        <v>13733</v>
      </c>
      <c r="H20504" s="11" t="s">
        <v>37</v>
      </c>
      <c r="I20504" s="12">
        <v>1</v>
      </c>
      <c r="J20504" s="12">
        <v>1</v>
      </c>
      <c r="K20504" s="12">
        <v>1</v>
      </c>
      <c r="L20504" s="9" t="s">
        <v>343</v>
      </c>
      <c r="M20504" s="10" t="s">
        <v>344</v>
      </c>
      <c r="N20504" s="10" t="s">
        <v>345</v>
      </c>
      <c r="O20504" s="10">
        <v>1</v>
      </c>
      <c r="P20504" s="10">
        <v>2018</v>
      </c>
      <c r="Q20504" s="8" t="s">
        <v>41</v>
      </c>
      <c r="R20504" s="8" t="s">
        <v>41</v>
      </c>
      <c r="S20504" s="10" t="s">
        <v>42</v>
      </c>
      <c r="T20504" s="8" t="s">
        <v>41</v>
      </c>
      <c r="U20504" s="8" t="s">
        <v>41</v>
      </c>
      <c r="V20504" s="8" t="s">
        <v>41</v>
      </c>
      <c r="W20504" s="8" t="s">
        <v>41</v>
      </c>
      <c r="X20504" s="8" t="s">
        <v>41</v>
      </c>
      <c r="Y20504" s="8" t="s">
        <v>41</v>
      </c>
      <c r="Z20504" s="10" t="s">
        <v>4667</v>
      </c>
      <c r="AA20504" s="13">
        <v>44.937097999999999</v>
      </c>
      <c r="AB20504" s="13">
        <v>-93.828670000000002</v>
      </c>
      <c r="AC20504" s="14" t="s">
        <v>44</v>
      </c>
      <c r="AD20504" s="14" t="s">
        <v>44</v>
      </c>
      <c r="AE20504" s="10" t="s">
        <v>120</v>
      </c>
    </row>
    <row r="20505" spans="1:31" x14ac:dyDescent="0.2">
      <c r="A20505" s="8">
        <v>60520</v>
      </c>
      <c r="B20505" s="9" t="s">
        <v>17698</v>
      </c>
      <c r="C20505" s="8">
        <v>60958</v>
      </c>
      <c r="D20505" s="9" t="s">
        <v>17848</v>
      </c>
      <c r="E20505" s="9" t="s">
        <v>123</v>
      </c>
      <c r="F20505" s="10" t="s">
        <v>116</v>
      </c>
      <c r="G20505" s="11" t="s">
        <v>13735</v>
      </c>
      <c r="H20505" s="11" t="s">
        <v>37</v>
      </c>
      <c r="I20505" s="12">
        <v>1</v>
      </c>
      <c r="J20505" s="12">
        <v>1</v>
      </c>
      <c r="K20505" s="12">
        <v>1</v>
      </c>
      <c r="L20505" s="9" t="s">
        <v>343</v>
      </c>
      <c r="M20505" s="10" t="s">
        <v>344</v>
      </c>
      <c r="N20505" s="10" t="s">
        <v>345</v>
      </c>
      <c r="O20505" s="10">
        <v>1</v>
      </c>
      <c r="P20505" s="10">
        <v>2018</v>
      </c>
      <c r="Q20505" s="8" t="s">
        <v>41</v>
      </c>
      <c r="R20505" s="8" t="s">
        <v>41</v>
      </c>
      <c r="S20505" s="10" t="s">
        <v>42</v>
      </c>
      <c r="T20505" s="8" t="s">
        <v>41</v>
      </c>
      <c r="U20505" s="8" t="s">
        <v>41</v>
      </c>
      <c r="V20505" s="8" t="s">
        <v>41</v>
      </c>
      <c r="W20505" s="8" t="s">
        <v>41</v>
      </c>
      <c r="X20505" s="8" t="s">
        <v>41</v>
      </c>
      <c r="Y20505" s="8" t="s">
        <v>41</v>
      </c>
      <c r="Z20505" s="10" t="s">
        <v>4667</v>
      </c>
      <c r="AA20505" s="13">
        <v>44.937097999999999</v>
      </c>
      <c r="AB20505" s="13">
        <v>-93.828670000000002</v>
      </c>
      <c r="AC20505" s="14" t="s">
        <v>44</v>
      </c>
      <c r="AD20505" s="14" t="s">
        <v>44</v>
      </c>
      <c r="AE20505" s="10" t="s">
        <v>120</v>
      </c>
    </row>
    <row r="20506" spans="1:31" x14ac:dyDescent="0.2">
      <c r="A20506" s="8">
        <v>60520</v>
      </c>
      <c r="B20506" s="9" t="s">
        <v>17698</v>
      </c>
      <c r="C20506" s="8">
        <v>60958</v>
      </c>
      <c r="D20506" s="9" t="s">
        <v>17848</v>
      </c>
      <c r="E20506" s="9" t="s">
        <v>123</v>
      </c>
      <c r="F20506" s="10" t="s">
        <v>116</v>
      </c>
      <c r="G20506" s="11" t="s">
        <v>13737</v>
      </c>
      <c r="H20506" s="11" t="s">
        <v>37</v>
      </c>
      <c r="I20506" s="12">
        <v>1</v>
      </c>
      <c r="J20506" s="12">
        <v>1</v>
      </c>
      <c r="K20506" s="12">
        <v>1</v>
      </c>
      <c r="L20506" s="9" t="s">
        <v>343</v>
      </c>
      <c r="M20506" s="10" t="s">
        <v>344</v>
      </c>
      <c r="N20506" s="10" t="s">
        <v>345</v>
      </c>
      <c r="O20506" s="10">
        <v>1</v>
      </c>
      <c r="P20506" s="10">
        <v>2018</v>
      </c>
      <c r="Q20506" s="8" t="s">
        <v>41</v>
      </c>
      <c r="R20506" s="8" t="s">
        <v>41</v>
      </c>
      <c r="S20506" s="10" t="s">
        <v>42</v>
      </c>
      <c r="T20506" s="8" t="s">
        <v>41</v>
      </c>
      <c r="U20506" s="8" t="s">
        <v>41</v>
      </c>
      <c r="V20506" s="8" t="s">
        <v>41</v>
      </c>
      <c r="W20506" s="8" t="s">
        <v>41</v>
      </c>
      <c r="X20506" s="8" t="s">
        <v>41</v>
      </c>
      <c r="Y20506" s="8" t="s">
        <v>41</v>
      </c>
      <c r="Z20506" s="10" t="s">
        <v>4667</v>
      </c>
      <c r="AA20506" s="13">
        <v>44.937097999999999</v>
      </c>
      <c r="AB20506" s="13">
        <v>-93.828670000000002</v>
      </c>
      <c r="AC20506" s="14" t="s">
        <v>44</v>
      </c>
      <c r="AD20506" s="14" t="s">
        <v>44</v>
      </c>
      <c r="AE20506" s="10" t="s">
        <v>120</v>
      </c>
    </row>
    <row r="20507" spans="1:31" x14ac:dyDescent="0.2">
      <c r="A20507" s="8">
        <v>58375</v>
      </c>
      <c r="B20507" s="9" t="s">
        <v>17849</v>
      </c>
      <c r="C20507" s="8">
        <v>60959</v>
      </c>
      <c r="D20507" s="9" t="s">
        <v>17850</v>
      </c>
      <c r="E20507" s="9" t="s">
        <v>34</v>
      </c>
      <c r="F20507" s="10" t="s">
        <v>874</v>
      </c>
      <c r="G20507" s="11" t="s">
        <v>10335</v>
      </c>
      <c r="H20507" s="11" t="s">
        <v>37</v>
      </c>
      <c r="I20507" s="12">
        <v>2</v>
      </c>
      <c r="J20507" s="12">
        <v>3.9</v>
      </c>
      <c r="K20507" s="12">
        <v>3.9</v>
      </c>
      <c r="L20507" s="9" t="s">
        <v>662</v>
      </c>
      <c r="M20507" s="10" t="s">
        <v>663</v>
      </c>
      <c r="N20507" s="10" t="s">
        <v>664</v>
      </c>
      <c r="O20507" s="10">
        <v>4</v>
      </c>
      <c r="P20507" s="10">
        <v>2017</v>
      </c>
      <c r="Q20507" s="8" t="s">
        <v>41</v>
      </c>
      <c r="R20507" s="8" t="s">
        <v>41</v>
      </c>
      <c r="S20507" s="10" t="s">
        <v>42</v>
      </c>
      <c r="T20507" s="8" t="s">
        <v>41</v>
      </c>
      <c r="U20507" s="8" t="s">
        <v>41</v>
      </c>
      <c r="V20507" s="8" t="s">
        <v>41</v>
      </c>
      <c r="W20507" s="8" t="s">
        <v>41</v>
      </c>
      <c r="X20507" s="8" t="s">
        <v>41</v>
      </c>
      <c r="Y20507" s="8" t="s">
        <v>41</v>
      </c>
      <c r="Z20507" s="10" t="s">
        <v>4232</v>
      </c>
      <c r="AA20507" s="13">
        <v>42.451836</v>
      </c>
      <c r="AB20507" s="13">
        <v>-71.737750000000005</v>
      </c>
      <c r="AC20507" s="14" t="s">
        <v>44</v>
      </c>
      <c r="AD20507" s="14" t="s">
        <v>44</v>
      </c>
      <c r="AE20507" s="10" t="s">
        <v>853</v>
      </c>
    </row>
    <row r="20508" spans="1:31" x14ac:dyDescent="0.2">
      <c r="A20508" s="8">
        <v>60396</v>
      </c>
      <c r="B20508" s="9" t="s">
        <v>17362</v>
      </c>
      <c r="C20508" s="8">
        <v>60960</v>
      </c>
      <c r="D20508" s="9" t="s">
        <v>17851</v>
      </c>
      <c r="E20508" s="9" t="s">
        <v>123</v>
      </c>
      <c r="F20508" s="10" t="s">
        <v>62</v>
      </c>
      <c r="G20508" s="11" t="s">
        <v>1835</v>
      </c>
      <c r="H20508" s="11" t="s">
        <v>37</v>
      </c>
      <c r="I20508" s="12">
        <v>11</v>
      </c>
      <c r="J20508" s="12">
        <v>10</v>
      </c>
      <c r="K20508" s="12">
        <v>10</v>
      </c>
      <c r="L20508" s="9" t="s">
        <v>5536</v>
      </c>
      <c r="M20508" s="10" t="s">
        <v>5537</v>
      </c>
      <c r="N20508" s="10" t="s">
        <v>76</v>
      </c>
      <c r="O20508" s="10">
        <v>4</v>
      </c>
      <c r="P20508" s="10">
        <v>2017</v>
      </c>
      <c r="Q20508" s="8" t="s">
        <v>41</v>
      </c>
      <c r="R20508" s="8" t="s">
        <v>41</v>
      </c>
      <c r="S20508" s="10" t="s">
        <v>42</v>
      </c>
      <c r="T20508" s="8" t="s">
        <v>41</v>
      </c>
      <c r="U20508" s="8" t="s">
        <v>41</v>
      </c>
      <c r="V20508" s="8" t="s">
        <v>41</v>
      </c>
      <c r="W20508" s="8" t="s">
        <v>41</v>
      </c>
      <c r="X20508" s="8" t="s">
        <v>41</v>
      </c>
      <c r="Y20508" s="8" t="s">
        <v>41</v>
      </c>
      <c r="Z20508" s="10" t="s">
        <v>210</v>
      </c>
      <c r="AA20508" s="13">
        <v>33.925400000000003</v>
      </c>
      <c r="AB20508" s="13">
        <v>-118.4298</v>
      </c>
      <c r="AC20508" s="14" t="s">
        <v>44</v>
      </c>
      <c r="AD20508" s="14" t="s">
        <v>44</v>
      </c>
      <c r="AE20508" s="10" t="s">
        <v>579</v>
      </c>
    </row>
    <row r="20509" spans="1:31" x14ac:dyDescent="0.2">
      <c r="A20509" s="8">
        <v>60396</v>
      </c>
      <c r="B20509" s="9" t="s">
        <v>17362</v>
      </c>
      <c r="C20509" s="8">
        <v>60960</v>
      </c>
      <c r="D20509" s="9" t="s">
        <v>17851</v>
      </c>
      <c r="E20509" s="9" t="s">
        <v>123</v>
      </c>
      <c r="F20509" s="10" t="s">
        <v>62</v>
      </c>
      <c r="G20509" s="11" t="s">
        <v>1836</v>
      </c>
      <c r="H20509" s="11" t="s">
        <v>37</v>
      </c>
      <c r="I20509" s="12">
        <v>11</v>
      </c>
      <c r="J20509" s="12">
        <v>10</v>
      </c>
      <c r="K20509" s="12">
        <v>10</v>
      </c>
      <c r="L20509" s="9" t="s">
        <v>5536</v>
      </c>
      <c r="M20509" s="10" t="s">
        <v>5537</v>
      </c>
      <c r="N20509" s="10" t="s">
        <v>76</v>
      </c>
      <c r="O20509" s="10">
        <v>4</v>
      </c>
      <c r="P20509" s="10">
        <v>2017</v>
      </c>
      <c r="Q20509" s="8" t="s">
        <v>41</v>
      </c>
      <c r="R20509" s="8" t="s">
        <v>41</v>
      </c>
      <c r="S20509" s="10" t="s">
        <v>42</v>
      </c>
      <c r="T20509" s="8" t="s">
        <v>41</v>
      </c>
      <c r="U20509" s="8" t="s">
        <v>41</v>
      </c>
      <c r="V20509" s="8" t="s">
        <v>41</v>
      </c>
      <c r="W20509" s="8" t="s">
        <v>41</v>
      </c>
      <c r="X20509" s="8" t="s">
        <v>41</v>
      </c>
      <c r="Y20509" s="8" t="s">
        <v>41</v>
      </c>
      <c r="Z20509" s="10" t="s">
        <v>210</v>
      </c>
      <c r="AA20509" s="13">
        <v>33.925400000000003</v>
      </c>
      <c r="AB20509" s="13">
        <v>-118.4298</v>
      </c>
      <c r="AC20509" s="14" t="s">
        <v>44</v>
      </c>
      <c r="AD20509" s="14" t="s">
        <v>44</v>
      </c>
      <c r="AE20509" s="10" t="s">
        <v>579</v>
      </c>
    </row>
    <row r="20510" spans="1:31" x14ac:dyDescent="0.2">
      <c r="A20510" s="8">
        <v>60396</v>
      </c>
      <c r="B20510" s="9" t="s">
        <v>17362</v>
      </c>
      <c r="C20510" s="8">
        <v>60960</v>
      </c>
      <c r="D20510" s="9" t="s">
        <v>17851</v>
      </c>
      <c r="E20510" s="9" t="s">
        <v>123</v>
      </c>
      <c r="F20510" s="10" t="s">
        <v>62</v>
      </c>
      <c r="G20510" s="11" t="s">
        <v>1427</v>
      </c>
      <c r="H20510" s="11" t="s">
        <v>37</v>
      </c>
      <c r="I20510" s="12">
        <v>11</v>
      </c>
      <c r="J20510" s="12">
        <v>2</v>
      </c>
      <c r="K20510" s="12">
        <v>2</v>
      </c>
      <c r="L20510" s="9" t="s">
        <v>5536</v>
      </c>
      <c r="M20510" s="10" t="s">
        <v>5537</v>
      </c>
      <c r="N20510" s="10" t="s">
        <v>76</v>
      </c>
      <c r="O20510" s="10">
        <v>4</v>
      </c>
      <c r="P20510" s="10">
        <v>2017</v>
      </c>
      <c r="Q20510" s="8" t="s">
        <v>41</v>
      </c>
      <c r="R20510" s="8" t="s">
        <v>41</v>
      </c>
      <c r="S20510" s="10" t="s">
        <v>42</v>
      </c>
      <c r="T20510" s="8" t="s">
        <v>41</v>
      </c>
      <c r="U20510" s="8" t="s">
        <v>41</v>
      </c>
      <c r="V20510" s="8" t="s">
        <v>41</v>
      </c>
      <c r="W20510" s="8" t="s">
        <v>41</v>
      </c>
      <c r="X20510" s="8" t="s">
        <v>41</v>
      </c>
      <c r="Y20510" s="8" t="s">
        <v>41</v>
      </c>
      <c r="Z20510" s="10" t="s">
        <v>210</v>
      </c>
      <c r="AA20510" s="13">
        <v>33.925400000000003</v>
      </c>
      <c r="AB20510" s="13">
        <v>-118.4298</v>
      </c>
      <c r="AC20510" s="14" t="s">
        <v>44</v>
      </c>
      <c r="AD20510" s="14" t="s">
        <v>44</v>
      </c>
      <c r="AE20510" s="10" t="s">
        <v>579</v>
      </c>
    </row>
    <row r="20511" spans="1:31" x14ac:dyDescent="0.2">
      <c r="A20511" s="8">
        <v>60597</v>
      </c>
      <c r="B20511" s="9" t="s">
        <v>17852</v>
      </c>
      <c r="C20511" s="8">
        <v>60961</v>
      </c>
      <c r="D20511" s="9" t="s">
        <v>17853</v>
      </c>
      <c r="E20511" s="9" t="s">
        <v>123</v>
      </c>
      <c r="F20511" s="10" t="s">
        <v>1459</v>
      </c>
      <c r="G20511" s="11" t="s">
        <v>9993</v>
      </c>
      <c r="H20511" s="11" t="s">
        <v>37</v>
      </c>
      <c r="I20511" s="12">
        <v>5</v>
      </c>
      <c r="J20511" s="12">
        <v>5</v>
      </c>
      <c r="K20511" s="12">
        <v>5</v>
      </c>
      <c r="L20511" s="9" t="s">
        <v>343</v>
      </c>
      <c r="M20511" s="10" t="s">
        <v>344</v>
      </c>
      <c r="N20511" s="10" t="s">
        <v>345</v>
      </c>
      <c r="O20511" s="10">
        <v>12</v>
      </c>
      <c r="P20511" s="10">
        <v>2018</v>
      </c>
      <c r="Q20511" s="8" t="s">
        <v>41</v>
      </c>
      <c r="R20511" s="8" t="s">
        <v>41</v>
      </c>
      <c r="S20511" s="10" t="s">
        <v>42</v>
      </c>
      <c r="T20511" s="8" t="s">
        <v>41</v>
      </c>
      <c r="U20511" s="8" t="s">
        <v>41</v>
      </c>
      <c r="V20511" s="8" t="s">
        <v>41</v>
      </c>
      <c r="W20511" s="8" t="s">
        <v>41</v>
      </c>
      <c r="X20511" s="8" t="s">
        <v>41</v>
      </c>
      <c r="Y20511" s="8" t="s">
        <v>41</v>
      </c>
      <c r="Z20511" s="10" t="s">
        <v>9417</v>
      </c>
      <c r="AA20511" s="13">
        <v>35.401091000000001</v>
      </c>
      <c r="AB20511" s="13">
        <v>-80.418499999999995</v>
      </c>
      <c r="AC20511" s="14" t="s">
        <v>44</v>
      </c>
      <c r="AD20511" s="14" t="s">
        <v>44</v>
      </c>
      <c r="AE20511" s="10" t="s">
        <v>3106</v>
      </c>
    </row>
    <row r="20512" spans="1:31" x14ac:dyDescent="0.2">
      <c r="A20512" s="8">
        <v>57081</v>
      </c>
      <c r="B20512" s="9" t="s">
        <v>12321</v>
      </c>
      <c r="C20512" s="8">
        <v>60962</v>
      </c>
      <c r="D20512" s="9" t="s">
        <v>17854</v>
      </c>
      <c r="E20512" s="9" t="s">
        <v>123</v>
      </c>
      <c r="F20512" s="10" t="s">
        <v>116</v>
      </c>
      <c r="G20512" s="11" t="s">
        <v>9993</v>
      </c>
      <c r="H20512" s="11" t="s">
        <v>37</v>
      </c>
      <c r="I20512" s="12">
        <v>1</v>
      </c>
      <c r="J20512" s="12">
        <v>1</v>
      </c>
      <c r="K20512" s="12">
        <v>1</v>
      </c>
      <c r="L20512" s="9" t="s">
        <v>343</v>
      </c>
      <c r="M20512" s="10" t="s">
        <v>344</v>
      </c>
      <c r="N20512" s="10" t="s">
        <v>345</v>
      </c>
      <c r="O20512" s="10">
        <v>6</v>
      </c>
      <c r="P20512" s="10">
        <v>2018</v>
      </c>
      <c r="Q20512" s="8" t="s">
        <v>41</v>
      </c>
      <c r="R20512" s="8" t="s">
        <v>41</v>
      </c>
      <c r="S20512" s="10" t="s">
        <v>42</v>
      </c>
      <c r="T20512" s="8" t="s">
        <v>41</v>
      </c>
      <c r="U20512" s="8" t="s">
        <v>41</v>
      </c>
      <c r="V20512" s="8" t="s">
        <v>41</v>
      </c>
      <c r="W20512" s="8" t="s">
        <v>41</v>
      </c>
      <c r="X20512" s="8" t="s">
        <v>41</v>
      </c>
      <c r="Y20512" s="8" t="s">
        <v>41</v>
      </c>
      <c r="Z20512" s="10" t="s">
        <v>2424</v>
      </c>
      <c r="AA20512" s="13">
        <v>44.319400000000002</v>
      </c>
      <c r="AB20512" s="13">
        <v>-93.899000000000001</v>
      </c>
      <c r="AC20512" s="14" t="s">
        <v>44</v>
      </c>
      <c r="AD20512" s="14" t="s">
        <v>44</v>
      </c>
      <c r="AE20512" s="10" t="s">
        <v>120</v>
      </c>
    </row>
    <row r="20513" spans="1:31" x14ac:dyDescent="0.2">
      <c r="A20513" s="8">
        <v>57081</v>
      </c>
      <c r="B20513" s="9" t="s">
        <v>12321</v>
      </c>
      <c r="C20513" s="8">
        <v>60962</v>
      </c>
      <c r="D20513" s="9" t="s">
        <v>17854</v>
      </c>
      <c r="E20513" s="9" t="s">
        <v>123</v>
      </c>
      <c r="F20513" s="10" t="s">
        <v>116</v>
      </c>
      <c r="G20513" s="11" t="s">
        <v>10788</v>
      </c>
      <c r="H20513" s="11" t="s">
        <v>37</v>
      </c>
      <c r="I20513" s="12">
        <v>1</v>
      </c>
      <c r="J20513" s="12">
        <v>1</v>
      </c>
      <c r="K20513" s="12">
        <v>1</v>
      </c>
      <c r="L20513" s="9" t="s">
        <v>343</v>
      </c>
      <c r="M20513" s="10" t="s">
        <v>344</v>
      </c>
      <c r="N20513" s="10" t="s">
        <v>345</v>
      </c>
      <c r="O20513" s="10">
        <v>6</v>
      </c>
      <c r="P20513" s="10">
        <v>2018</v>
      </c>
      <c r="Q20513" s="8" t="s">
        <v>41</v>
      </c>
      <c r="R20513" s="8" t="s">
        <v>41</v>
      </c>
      <c r="S20513" s="10" t="s">
        <v>42</v>
      </c>
      <c r="T20513" s="8" t="s">
        <v>41</v>
      </c>
      <c r="U20513" s="8" t="s">
        <v>41</v>
      </c>
      <c r="V20513" s="8" t="s">
        <v>41</v>
      </c>
      <c r="W20513" s="8" t="s">
        <v>41</v>
      </c>
      <c r="X20513" s="8" t="s">
        <v>41</v>
      </c>
      <c r="Y20513" s="8" t="s">
        <v>41</v>
      </c>
      <c r="Z20513" s="10" t="s">
        <v>2424</v>
      </c>
      <c r="AA20513" s="13">
        <v>44.319400000000002</v>
      </c>
      <c r="AB20513" s="13">
        <v>-93.899000000000001</v>
      </c>
      <c r="AC20513" s="14" t="s">
        <v>44</v>
      </c>
      <c r="AD20513" s="14" t="s">
        <v>44</v>
      </c>
      <c r="AE20513" s="10" t="s">
        <v>120</v>
      </c>
    </row>
    <row r="20514" spans="1:31" x14ac:dyDescent="0.2">
      <c r="A20514" s="8">
        <v>57081</v>
      </c>
      <c r="B20514" s="9" t="s">
        <v>12321</v>
      </c>
      <c r="C20514" s="8">
        <v>60962</v>
      </c>
      <c r="D20514" s="9" t="s">
        <v>17854</v>
      </c>
      <c r="E20514" s="9" t="s">
        <v>123</v>
      </c>
      <c r="F20514" s="10" t="s">
        <v>116</v>
      </c>
      <c r="G20514" s="11" t="s">
        <v>13733</v>
      </c>
      <c r="H20514" s="11" t="s">
        <v>37</v>
      </c>
      <c r="I20514" s="12">
        <v>1</v>
      </c>
      <c r="J20514" s="12">
        <v>1</v>
      </c>
      <c r="K20514" s="12">
        <v>1</v>
      </c>
      <c r="L20514" s="9" t="s">
        <v>343</v>
      </c>
      <c r="M20514" s="10" t="s">
        <v>344</v>
      </c>
      <c r="N20514" s="10" t="s">
        <v>345</v>
      </c>
      <c r="O20514" s="10">
        <v>6</v>
      </c>
      <c r="P20514" s="10">
        <v>2018</v>
      </c>
      <c r="Q20514" s="8" t="s">
        <v>41</v>
      </c>
      <c r="R20514" s="8" t="s">
        <v>41</v>
      </c>
      <c r="S20514" s="10" t="s">
        <v>42</v>
      </c>
      <c r="T20514" s="8" t="s">
        <v>41</v>
      </c>
      <c r="U20514" s="8" t="s">
        <v>41</v>
      </c>
      <c r="V20514" s="8" t="s">
        <v>41</v>
      </c>
      <c r="W20514" s="8" t="s">
        <v>41</v>
      </c>
      <c r="X20514" s="8" t="s">
        <v>41</v>
      </c>
      <c r="Y20514" s="8" t="s">
        <v>41</v>
      </c>
      <c r="Z20514" s="10" t="s">
        <v>2424</v>
      </c>
      <c r="AA20514" s="13">
        <v>44.319400000000002</v>
      </c>
      <c r="AB20514" s="13">
        <v>-93.899000000000001</v>
      </c>
      <c r="AC20514" s="14" t="s">
        <v>44</v>
      </c>
      <c r="AD20514" s="14" t="s">
        <v>44</v>
      </c>
      <c r="AE20514" s="10" t="s">
        <v>120</v>
      </c>
    </row>
    <row r="20515" spans="1:31" x14ac:dyDescent="0.2">
      <c r="A20515" s="8">
        <v>796</v>
      </c>
      <c r="B20515" s="9" t="s">
        <v>394</v>
      </c>
      <c r="C20515" s="8">
        <v>60964</v>
      </c>
      <c r="D20515" s="9" t="s">
        <v>17855</v>
      </c>
      <c r="E20515" s="9" t="s">
        <v>34</v>
      </c>
      <c r="F20515" s="10" t="s">
        <v>276</v>
      </c>
      <c r="G20515" s="11" t="s">
        <v>17856</v>
      </c>
      <c r="H20515" s="11" t="s">
        <v>37</v>
      </c>
      <c r="I20515" s="12">
        <v>20</v>
      </c>
      <c r="J20515" s="12">
        <v>20</v>
      </c>
      <c r="K20515" s="12">
        <v>20</v>
      </c>
      <c r="L20515" s="9" t="s">
        <v>343</v>
      </c>
      <c r="M20515" s="10" t="s">
        <v>344</v>
      </c>
      <c r="N20515" s="10" t="s">
        <v>345</v>
      </c>
      <c r="O20515" s="10">
        <v>10</v>
      </c>
      <c r="P20515" s="10">
        <v>2017</v>
      </c>
      <c r="Q20515" s="8" t="s">
        <v>41</v>
      </c>
      <c r="R20515" s="8" t="s">
        <v>41</v>
      </c>
      <c r="S20515" s="10" t="s">
        <v>42</v>
      </c>
      <c r="T20515" s="8" t="s">
        <v>41</v>
      </c>
      <c r="U20515" s="8" t="s">
        <v>41</v>
      </c>
      <c r="V20515" s="8" t="s">
        <v>41</v>
      </c>
      <c r="W20515" s="8" t="s">
        <v>41</v>
      </c>
      <c r="X20515" s="8" t="s">
        <v>41</v>
      </c>
      <c r="Y20515" s="8" t="s">
        <v>41</v>
      </c>
      <c r="Z20515" s="10" t="s">
        <v>296</v>
      </c>
      <c r="AA20515" s="13">
        <v>32.068140999999997</v>
      </c>
      <c r="AB20515" s="13">
        <v>-109.8904</v>
      </c>
      <c r="AC20515" s="14" t="s">
        <v>44</v>
      </c>
      <c r="AD20515" s="14" t="s">
        <v>44</v>
      </c>
      <c r="AE20515" s="10" t="s">
        <v>377</v>
      </c>
    </row>
    <row r="20516" spans="1:31" x14ac:dyDescent="0.2">
      <c r="A20516" s="8">
        <v>59462</v>
      </c>
      <c r="B20516" s="9" t="s">
        <v>14285</v>
      </c>
      <c r="C20516" s="8">
        <v>60965</v>
      </c>
      <c r="D20516" s="9" t="s">
        <v>17857</v>
      </c>
      <c r="E20516" s="9" t="s">
        <v>123</v>
      </c>
      <c r="F20516" s="10" t="s">
        <v>1459</v>
      </c>
      <c r="G20516" s="11" t="s">
        <v>17858</v>
      </c>
      <c r="H20516" s="11" t="s">
        <v>37</v>
      </c>
      <c r="I20516" s="12">
        <v>5</v>
      </c>
      <c r="J20516" s="12">
        <v>4.9000000000000004</v>
      </c>
      <c r="K20516" s="12">
        <v>4.9000000000000004</v>
      </c>
      <c r="L20516" s="9" t="s">
        <v>343</v>
      </c>
      <c r="M20516" s="10" t="s">
        <v>344</v>
      </c>
      <c r="N20516" s="10" t="s">
        <v>345</v>
      </c>
      <c r="O20516" s="10">
        <v>11</v>
      </c>
      <c r="P20516" s="10">
        <v>2016</v>
      </c>
      <c r="Q20516" s="8" t="s">
        <v>41</v>
      </c>
      <c r="R20516" s="8" t="s">
        <v>41</v>
      </c>
      <c r="S20516" s="10" t="s">
        <v>42</v>
      </c>
      <c r="T20516" s="8" t="s">
        <v>41</v>
      </c>
      <c r="U20516" s="8" t="s">
        <v>41</v>
      </c>
      <c r="V20516" s="8" t="s">
        <v>41</v>
      </c>
      <c r="W20516" s="8" t="s">
        <v>41</v>
      </c>
      <c r="X20516" s="8" t="s">
        <v>41</v>
      </c>
      <c r="Y20516" s="8" t="s">
        <v>41</v>
      </c>
      <c r="Z20516" s="10" t="s">
        <v>956</v>
      </c>
      <c r="AA20516" s="13">
        <v>35.528489</v>
      </c>
      <c r="AB20516" s="13">
        <v>-79.198480000000004</v>
      </c>
      <c r="AC20516" s="14" t="s">
        <v>44</v>
      </c>
      <c r="AD20516" s="14" t="s">
        <v>44</v>
      </c>
      <c r="AE20516" s="10" t="s">
        <v>1461</v>
      </c>
    </row>
    <row r="20517" spans="1:31" x14ac:dyDescent="0.2">
      <c r="A20517" s="8">
        <v>57081</v>
      </c>
      <c r="B20517" s="9" t="s">
        <v>12321</v>
      </c>
      <c r="C20517" s="8">
        <v>60966</v>
      </c>
      <c r="D20517" s="9" t="s">
        <v>17859</v>
      </c>
      <c r="E20517" s="9" t="s">
        <v>123</v>
      </c>
      <c r="F20517" s="10" t="s">
        <v>116</v>
      </c>
      <c r="G20517" s="11" t="s">
        <v>17860</v>
      </c>
      <c r="H20517" s="11" t="s">
        <v>37</v>
      </c>
      <c r="I20517" s="12">
        <v>4.9000000000000004</v>
      </c>
      <c r="J20517" s="12">
        <v>4.9000000000000004</v>
      </c>
      <c r="K20517" s="12">
        <v>4.2</v>
      </c>
      <c r="L20517" s="9" t="s">
        <v>343</v>
      </c>
      <c r="M20517" s="10" t="s">
        <v>344</v>
      </c>
      <c r="N20517" s="10" t="s">
        <v>345</v>
      </c>
      <c r="O20517" s="10">
        <v>2</v>
      </c>
      <c r="P20517" s="10">
        <v>2017</v>
      </c>
      <c r="Q20517" s="8" t="s">
        <v>41</v>
      </c>
      <c r="R20517" s="8" t="s">
        <v>41</v>
      </c>
      <c r="S20517" s="10" t="s">
        <v>42</v>
      </c>
      <c r="T20517" s="8" t="s">
        <v>41</v>
      </c>
      <c r="U20517" s="8" t="s">
        <v>41</v>
      </c>
      <c r="V20517" s="8" t="s">
        <v>41</v>
      </c>
      <c r="W20517" s="8" t="s">
        <v>41</v>
      </c>
      <c r="X20517" s="8" t="s">
        <v>41</v>
      </c>
      <c r="Y20517" s="8" t="s">
        <v>41</v>
      </c>
      <c r="Z20517" s="10" t="s">
        <v>4667</v>
      </c>
      <c r="AA20517" s="13">
        <v>44.802354999999999</v>
      </c>
      <c r="AB20517" s="13">
        <v>-93.908720000000002</v>
      </c>
      <c r="AC20517" s="14" t="s">
        <v>44</v>
      </c>
      <c r="AD20517" s="14" t="s">
        <v>44</v>
      </c>
      <c r="AE20517" s="10" t="s">
        <v>120</v>
      </c>
    </row>
    <row r="20518" spans="1:31" x14ac:dyDescent="0.2">
      <c r="A20518" s="8">
        <v>60584</v>
      </c>
      <c r="B20518" s="9" t="s">
        <v>17861</v>
      </c>
      <c r="C20518" s="8">
        <v>60967</v>
      </c>
      <c r="D20518" s="9" t="s">
        <v>17862</v>
      </c>
      <c r="E20518" s="9" t="s">
        <v>123</v>
      </c>
      <c r="F20518" s="10" t="s">
        <v>233</v>
      </c>
      <c r="G20518" s="11" t="s">
        <v>17863</v>
      </c>
      <c r="H20518" s="11" t="s">
        <v>37</v>
      </c>
      <c r="I20518" s="12">
        <v>2</v>
      </c>
      <c r="J20518" s="12">
        <v>2</v>
      </c>
      <c r="K20518" s="12">
        <v>2</v>
      </c>
      <c r="L20518" s="9" t="s">
        <v>343</v>
      </c>
      <c r="M20518" s="10" t="s">
        <v>344</v>
      </c>
      <c r="N20518" s="10" t="s">
        <v>345</v>
      </c>
      <c r="O20518" s="10">
        <v>10</v>
      </c>
      <c r="P20518" s="10">
        <v>2016</v>
      </c>
      <c r="Q20518" s="8" t="s">
        <v>41</v>
      </c>
      <c r="R20518" s="8" t="s">
        <v>41</v>
      </c>
      <c r="S20518" s="10" t="s">
        <v>42</v>
      </c>
      <c r="T20518" s="8" t="s">
        <v>41</v>
      </c>
      <c r="U20518" s="8" t="s">
        <v>41</v>
      </c>
      <c r="V20518" s="8" t="s">
        <v>41</v>
      </c>
      <c r="W20518" s="8" t="s">
        <v>41</v>
      </c>
      <c r="X20518" s="8" t="s">
        <v>41</v>
      </c>
      <c r="Y20518" s="8" t="s">
        <v>41</v>
      </c>
      <c r="Z20518" s="10" t="s">
        <v>1237</v>
      </c>
      <c r="AA20518" s="13">
        <v>43.184130000000003</v>
      </c>
      <c r="AB20518" s="13">
        <v>-75.47672</v>
      </c>
      <c r="AC20518" s="14" t="s">
        <v>44</v>
      </c>
      <c r="AD20518" s="14" t="s">
        <v>44</v>
      </c>
      <c r="AE20518" s="10" t="s">
        <v>235</v>
      </c>
    </row>
    <row r="20519" spans="1:31" x14ac:dyDescent="0.2">
      <c r="A20519" s="8">
        <v>58468</v>
      </c>
      <c r="B20519" s="9" t="s">
        <v>13673</v>
      </c>
      <c r="C20519" s="8">
        <v>60968</v>
      </c>
      <c r="D20519" s="9" t="s">
        <v>17864</v>
      </c>
      <c r="E20519" s="9" t="s">
        <v>123</v>
      </c>
      <c r="F20519" s="10" t="s">
        <v>3784</v>
      </c>
      <c r="G20519" s="11" t="s">
        <v>9993</v>
      </c>
      <c r="H20519" s="11" t="s">
        <v>37</v>
      </c>
      <c r="I20519" s="12">
        <v>20</v>
      </c>
      <c r="J20519" s="12">
        <v>20</v>
      </c>
      <c r="K20519" s="12">
        <v>20</v>
      </c>
      <c r="L20519" s="9" t="s">
        <v>343</v>
      </c>
      <c r="M20519" s="10" t="s">
        <v>344</v>
      </c>
      <c r="N20519" s="10" t="s">
        <v>345</v>
      </c>
      <c r="O20519" s="10">
        <v>12</v>
      </c>
      <c r="P20519" s="10">
        <v>2017</v>
      </c>
      <c r="Q20519" s="8" t="s">
        <v>41</v>
      </c>
      <c r="R20519" s="8" t="s">
        <v>41</v>
      </c>
      <c r="S20519" s="10" t="s">
        <v>42</v>
      </c>
      <c r="T20519" s="8" t="s">
        <v>41</v>
      </c>
      <c r="U20519" s="8" t="s">
        <v>41</v>
      </c>
      <c r="V20519" s="8" t="s">
        <v>41</v>
      </c>
      <c r="W20519" s="8" t="s">
        <v>41</v>
      </c>
      <c r="X20519" s="8" t="s">
        <v>41</v>
      </c>
      <c r="Y20519" s="8" t="s">
        <v>41</v>
      </c>
      <c r="Z20519" s="10" t="s">
        <v>16805</v>
      </c>
      <c r="AA20519" s="13">
        <v>37.526243999999998</v>
      </c>
      <c r="AB20519" s="13">
        <v>-77.944640000000007</v>
      </c>
      <c r="AC20519" s="14" t="s">
        <v>44</v>
      </c>
      <c r="AD20519" s="14" t="s">
        <v>44</v>
      </c>
      <c r="AE20519" s="10" t="s">
        <v>159</v>
      </c>
    </row>
    <row r="20520" spans="1:31" x14ac:dyDescent="0.2">
      <c r="A20520" s="8">
        <v>60520</v>
      </c>
      <c r="B20520" s="9" t="s">
        <v>17698</v>
      </c>
      <c r="C20520" s="8">
        <v>60971</v>
      </c>
      <c r="D20520" s="9" t="s">
        <v>17865</v>
      </c>
      <c r="E20520" s="9" t="s">
        <v>123</v>
      </c>
      <c r="F20520" s="10" t="s">
        <v>116</v>
      </c>
      <c r="G20520" s="11" t="s">
        <v>9993</v>
      </c>
      <c r="H20520" s="11" t="s">
        <v>37</v>
      </c>
      <c r="I20520" s="12">
        <v>1</v>
      </c>
      <c r="J20520" s="12">
        <v>1</v>
      </c>
      <c r="K20520" s="12">
        <v>1</v>
      </c>
      <c r="L20520" s="9" t="s">
        <v>343</v>
      </c>
      <c r="M20520" s="10" t="s">
        <v>344</v>
      </c>
      <c r="N20520" s="10" t="s">
        <v>345</v>
      </c>
      <c r="O20520" s="10">
        <v>12</v>
      </c>
      <c r="P20520" s="10">
        <v>2017</v>
      </c>
      <c r="Q20520" s="8" t="s">
        <v>41</v>
      </c>
      <c r="R20520" s="8" t="s">
        <v>41</v>
      </c>
      <c r="S20520" s="10" t="s">
        <v>42</v>
      </c>
      <c r="T20520" s="8" t="s">
        <v>41</v>
      </c>
      <c r="U20520" s="8" t="s">
        <v>41</v>
      </c>
      <c r="V20520" s="8" t="s">
        <v>41</v>
      </c>
      <c r="W20520" s="8" t="s">
        <v>41</v>
      </c>
      <c r="X20520" s="8" t="s">
        <v>41</v>
      </c>
      <c r="Y20520" s="8" t="s">
        <v>41</v>
      </c>
      <c r="Z20520" s="10" t="s">
        <v>2414</v>
      </c>
      <c r="AA20520" s="13">
        <v>45.667471999999997</v>
      </c>
      <c r="AB20520" s="13">
        <v>-94.708330000000004</v>
      </c>
      <c r="AC20520" s="14" t="s">
        <v>44</v>
      </c>
      <c r="AD20520" s="14" t="s">
        <v>44</v>
      </c>
      <c r="AE20520" s="10" t="s">
        <v>120</v>
      </c>
    </row>
    <row r="20521" spans="1:31" x14ac:dyDescent="0.2">
      <c r="A20521" s="8">
        <v>60520</v>
      </c>
      <c r="B20521" s="9" t="s">
        <v>17698</v>
      </c>
      <c r="C20521" s="8">
        <v>60971</v>
      </c>
      <c r="D20521" s="9" t="s">
        <v>17865</v>
      </c>
      <c r="E20521" s="9" t="s">
        <v>123</v>
      </c>
      <c r="F20521" s="10" t="s">
        <v>116</v>
      </c>
      <c r="G20521" s="11" t="s">
        <v>10788</v>
      </c>
      <c r="H20521" s="11" t="s">
        <v>37</v>
      </c>
      <c r="I20521" s="12">
        <v>1</v>
      </c>
      <c r="J20521" s="12">
        <v>1</v>
      </c>
      <c r="K20521" s="12">
        <v>1</v>
      </c>
      <c r="L20521" s="9" t="s">
        <v>343</v>
      </c>
      <c r="M20521" s="10" t="s">
        <v>344</v>
      </c>
      <c r="N20521" s="10" t="s">
        <v>345</v>
      </c>
      <c r="O20521" s="10">
        <v>12</v>
      </c>
      <c r="P20521" s="10">
        <v>2017</v>
      </c>
      <c r="Q20521" s="8" t="s">
        <v>41</v>
      </c>
      <c r="R20521" s="8" t="s">
        <v>41</v>
      </c>
      <c r="S20521" s="10" t="s">
        <v>42</v>
      </c>
      <c r="T20521" s="8" t="s">
        <v>41</v>
      </c>
      <c r="U20521" s="8" t="s">
        <v>41</v>
      </c>
      <c r="V20521" s="8" t="s">
        <v>41</v>
      </c>
      <c r="W20521" s="8" t="s">
        <v>41</v>
      </c>
      <c r="X20521" s="8" t="s">
        <v>41</v>
      </c>
      <c r="Y20521" s="8" t="s">
        <v>41</v>
      </c>
      <c r="Z20521" s="10" t="s">
        <v>2414</v>
      </c>
      <c r="AA20521" s="13">
        <v>45.667471999999997</v>
      </c>
      <c r="AB20521" s="13">
        <v>-94.708330000000004</v>
      </c>
      <c r="AC20521" s="14" t="s">
        <v>44</v>
      </c>
      <c r="AD20521" s="14" t="s">
        <v>44</v>
      </c>
      <c r="AE20521" s="10" t="s">
        <v>120</v>
      </c>
    </row>
    <row r="20522" spans="1:31" x14ac:dyDescent="0.2">
      <c r="A20522" s="8">
        <v>60520</v>
      </c>
      <c r="B20522" s="9" t="s">
        <v>17698</v>
      </c>
      <c r="C20522" s="8">
        <v>60971</v>
      </c>
      <c r="D20522" s="9" t="s">
        <v>17865</v>
      </c>
      <c r="E20522" s="9" t="s">
        <v>123</v>
      </c>
      <c r="F20522" s="10" t="s">
        <v>116</v>
      </c>
      <c r="G20522" s="11" t="s">
        <v>13733</v>
      </c>
      <c r="H20522" s="11" t="s">
        <v>37</v>
      </c>
      <c r="I20522" s="12">
        <v>1</v>
      </c>
      <c r="J20522" s="12">
        <v>1</v>
      </c>
      <c r="K20522" s="12">
        <v>1</v>
      </c>
      <c r="L20522" s="9" t="s">
        <v>343</v>
      </c>
      <c r="M20522" s="10" t="s">
        <v>344</v>
      </c>
      <c r="N20522" s="10" t="s">
        <v>345</v>
      </c>
      <c r="O20522" s="10">
        <v>12</v>
      </c>
      <c r="P20522" s="10">
        <v>2017</v>
      </c>
      <c r="Q20522" s="8" t="s">
        <v>41</v>
      </c>
      <c r="R20522" s="8" t="s">
        <v>41</v>
      </c>
      <c r="S20522" s="10" t="s">
        <v>42</v>
      </c>
      <c r="T20522" s="8" t="s">
        <v>41</v>
      </c>
      <c r="U20522" s="8" t="s">
        <v>41</v>
      </c>
      <c r="V20522" s="8" t="s">
        <v>41</v>
      </c>
      <c r="W20522" s="8" t="s">
        <v>41</v>
      </c>
      <c r="X20522" s="8" t="s">
        <v>41</v>
      </c>
      <c r="Y20522" s="8" t="s">
        <v>41</v>
      </c>
      <c r="Z20522" s="10" t="s">
        <v>2414</v>
      </c>
      <c r="AA20522" s="13">
        <v>45.667471999999997</v>
      </c>
      <c r="AB20522" s="13">
        <v>-94.708330000000004</v>
      </c>
      <c r="AC20522" s="14" t="s">
        <v>44</v>
      </c>
      <c r="AD20522" s="14" t="s">
        <v>44</v>
      </c>
      <c r="AE20522" s="10" t="s">
        <v>120</v>
      </c>
    </row>
    <row r="20523" spans="1:31" x14ac:dyDescent="0.2">
      <c r="A20523" s="8">
        <v>7294</v>
      </c>
      <c r="B20523" s="9" t="s">
        <v>635</v>
      </c>
      <c r="C20523" s="8">
        <v>60974</v>
      </c>
      <c r="D20523" s="9" t="s">
        <v>17866</v>
      </c>
      <c r="E20523" s="9" t="s">
        <v>34</v>
      </c>
      <c r="F20523" s="10" t="s">
        <v>62</v>
      </c>
      <c r="G20523" s="11" t="s">
        <v>17867</v>
      </c>
      <c r="H20523" s="11" t="s">
        <v>37</v>
      </c>
      <c r="I20523" s="12">
        <v>2</v>
      </c>
      <c r="J20523" s="12">
        <v>2</v>
      </c>
      <c r="K20523" s="12">
        <v>2</v>
      </c>
      <c r="L20523" s="9" t="s">
        <v>662</v>
      </c>
      <c r="M20523" s="10" t="s">
        <v>663</v>
      </c>
      <c r="N20523" s="10" t="s">
        <v>664</v>
      </c>
      <c r="O20523" s="10">
        <v>10</v>
      </c>
      <c r="P20523" s="10">
        <v>2017</v>
      </c>
      <c r="Q20523" s="8" t="s">
        <v>41</v>
      </c>
      <c r="R20523" s="8" t="s">
        <v>41</v>
      </c>
      <c r="S20523" s="10" t="s">
        <v>42</v>
      </c>
      <c r="T20523" s="8" t="s">
        <v>41</v>
      </c>
      <c r="U20523" s="8" t="s">
        <v>41</v>
      </c>
      <c r="V20523" s="8" t="s">
        <v>41</v>
      </c>
      <c r="W20523" s="8" t="s">
        <v>41</v>
      </c>
      <c r="X20523" s="8" t="s">
        <v>41</v>
      </c>
      <c r="Y20523" s="8" t="s">
        <v>41</v>
      </c>
      <c r="Z20523" s="10" t="s">
        <v>210</v>
      </c>
      <c r="AA20523" s="13">
        <v>34.162326999999998</v>
      </c>
      <c r="AB20523" s="13">
        <v>-118.2837</v>
      </c>
      <c r="AC20523" s="14" t="s">
        <v>44</v>
      </c>
      <c r="AD20523" s="14" t="s">
        <v>44</v>
      </c>
      <c r="AE20523" s="10" t="s">
        <v>579</v>
      </c>
    </row>
    <row r="20524" spans="1:31" x14ac:dyDescent="0.2">
      <c r="A20524" s="8">
        <v>60619</v>
      </c>
      <c r="B20524" s="9" t="s">
        <v>17868</v>
      </c>
      <c r="C20524" s="8">
        <v>60975</v>
      </c>
      <c r="D20524" s="9" t="s">
        <v>17869</v>
      </c>
      <c r="E20524" s="9" t="s">
        <v>123</v>
      </c>
      <c r="F20524" s="10" t="s">
        <v>62</v>
      </c>
      <c r="G20524" s="11" t="s">
        <v>17870</v>
      </c>
      <c r="H20524" s="11" t="s">
        <v>37</v>
      </c>
      <c r="I20524" s="12">
        <v>20</v>
      </c>
      <c r="J20524" s="12">
        <v>20</v>
      </c>
      <c r="K20524" s="12">
        <v>20</v>
      </c>
      <c r="L20524" s="9" t="s">
        <v>343</v>
      </c>
      <c r="M20524" s="10" t="s">
        <v>344</v>
      </c>
      <c r="N20524" s="10" t="s">
        <v>345</v>
      </c>
      <c r="O20524" s="10">
        <v>3</v>
      </c>
      <c r="P20524" s="10">
        <v>2017</v>
      </c>
      <c r="Q20524" s="8" t="s">
        <v>41</v>
      </c>
      <c r="R20524" s="8" t="s">
        <v>41</v>
      </c>
      <c r="S20524" s="10" t="s">
        <v>42</v>
      </c>
      <c r="T20524" s="8" t="s">
        <v>41</v>
      </c>
      <c r="U20524" s="8" t="s">
        <v>41</v>
      </c>
      <c r="V20524" s="8" t="s">
        <v>41</v>
      </c>
      <c r="W20524" s="8" t="s">
        <v>41</v>
      </c>
      <c r="X20524" s="8" t="s">
        <v>41</v>
      </c>
      <c r="Y20524" s="8" t="s">
        <v>41</v>
      </c>
      <c r="Z20524" s="10" t="s">
        <v>284</v>
      </c>
      <c r="AA20524" s="13">
        <v>36.376888999999998</v>
      </c>
      <c r="AB20524" s="13">
        <v>-120.13849999999999</v>
      </c>
      <c r="AC20524" s="14" t="s">
        <v>44</v>
      </c>
      <c r="AD20524" s="14" t="s">
        <v>44</v>
      </c>
      <c r="AE20524" s="10" t="s">
        <v>126</v>
      </c>
    </row>
    <row r="20525" spans="1:31" x14ac:dyDescent="0.2">
      <c r="A20525" s="8">
        <v>60610</v>
      </c>
      <c r="B20525" s="9" t="s">
        <v>17871</v>
      </c>
      <c r="C20525" s="8">
        <v>60976</v>
      </c>
      <c r="D20525" s="9" t="s">
        <v>17871</v>
      </c>
      <c r="E20525" s="9" t="s">
        <v>123</v>
      </c>
      <c r="F20525" s="10" t="s">
        <v>3284</v>
      </c>
      <c r="G20525" s="11" t="s">
        <v>9993</v>
      </c>
      <c r="H20525" s="11" t="s">
        <v>37</v>
      </c>
      <c r="I20525" s="12">
        <v>9.9</v>
      </c>
      <c r="J20525" s="12">
        <v>9.9</v>
      </c>
      <c r="K20525" s="12">
        <v>9.9</v>
      </c>
      <c r="L20525" s="9" t="s">
        <v>343</v>
      </c>
      <c r="M20525" s="10" t="s">
        <v>344</v>
      </c>
      <c r="N20525" s="10" t="s">
        <v>345</v>
      </c>
      <c r="O20525" s="10">
        <v>12</v>
      </c>
      <c r="P20525" s="10">
        <v>2016</v>
      </c>
      <c r="Q20525" s="8" t="s">
        <v>41</v>
      </c>
      <c r="R20525" s="8" t="s">
        <v>41</v>
      </c>
      <c r="S20525" s="10" t="s">
        <v>42</v>
      </c>
      <c r="T20525" s="8" t="s">
        <v>41</v>
      </c>
      <c r="U20525" s="8" t="s">
        <v>41</v>
      </c>
      <c r="V20525" s="8" t="s">
        <v>41</v>
      </c>
      <c r="W20525" s="8" t="s">
        <v>41</v>
      </c>
      <c r="X20525" s="8" t="s">
        <v>41</v>
      </c>
      <c r="Y20525" s="8" t="s">
        <v>41</v>
      </c>
      <c r="Z20525" s="10" t="s">
        <v>4518</v>
      </c>
      <c r="AA20525" s="13">
        <v>44.061</v>
      </c>
      <c r="AB20525" s="13">
        <v>-121.22799999999999</v>
      </c>
      <c r="AC20525" s="14" t="s">
        <v>44</v>
      </c>
      <c r="AD20525" s="14" t="s">
        <v>44</v>
      </c>
      <c r="AE20525" s="10" t="s">
        <v>564</v>
      </c>
    </row>
    <row r="20526" spans="1:31" x14ac:dyDescent="0.2">
      <c r="A20526" s="8">
        <v>60630</v>
      </c>
      <c r="B20526" s="9" t="s">
        <v>17872</v>
      </c>
      <c r="C20526" s="8">
        <v>60978</v>
      </c>
      <c r="D20526" s="9" t="s">
        <v>17873</v>
      </c>
      <c r="E20526" s="9" t="s">
        <v>123</v>
      </c>
      <c r="F20526" s="10" t="s">
        <v>62</v>
      </c>
      <c r="G20526" s="11" t="s">
        <v>9993</v>
      </c>
      <c r="H20526" s="11" t="s">
        <v>37</v>
      </c>
      <c r="I20526" s="12">
        <v>1</v>
      </c>
      <c r="J20526" s="12">
        <v>1</v>
      </c>
      <c r="K20526" s="12">
        <v>1</v>
      </c>
      <c r="L20526" s="9" t="s">
        <v>343</v>
      </c>
      <c r="M20526" s="10" t="s">
        <v>344</v>
      </c>
      <c r="N20526" s="10" t="s">
        <v>345</v>
      </c>
      <c r="O20526" s="10">
        <v>12</v>
      </c>
      <c r="P20526" s="10">
        <v>2016</v>
      </c>
      <c r="Q20526" s="8" t="s">
        <v>41</v>
      </c>
      <c r="R20526" s="8" t="s">
        <v>41</v>
      </c>
      <c r="S20526" s="10" t="s">
        <v>42</v>
      </c>
      <c r="T20526" s="8" t="s">
        <v>41</v>
      </c>
      <c r="U20526" s="8" t="s">
        <v>41</v>
      </c>
      <c r="V20526" s="8" t="s">
        <v>41</v>
      </c>
      <c r="W20526" s="8" t="s">
        <v>41</v>
      </c>
      <c r="X20526" s="8" t="s">
        <v>41</v>
      </c>
      <c r="Y20526" s="8" t="s">
        <v>41</v>
      </c>
      <c r="Z20526" s="10" t="s">
        <v>597</v>
      </c>
      <c r="AA20526" s="13">
        <v>33.87912</v>
      </c>
      <c r="AB20526" s="13">
        <v>-117.8887</v>
      </c>
      <c r="AC20526" s="14" t="s">
        <v>44</v>
      </c>
      <c r="AD20526" s="14" t="s">
        <v>44</v>
      </c>
      <c r="AE20526" s="10" t="s">
        <v>126</v>
      </c>
    </row>
    <row r="20527" spans="1:31" x14ac:dyDescent="0.2">
      <c r="A20527" s="8">
        <v>60630</v>
      </c>
      <c r="B20527" s="9" t="s">
        <v>17872</v>
      </c>
      <c r="C20527" s="8">
        <v>60979</v>
      </c>
      <c r="D20527" s="9" t="s">
        <v>17874</v>
      </c>
      <c r="E20527" s="9" t="s">
        <v>123</v>
      </c>
      <c r="F20527" s="10" t="s">
        <v>62</v>
      </c>
      <c r="G20527" s="11" t="s">
        <v>9993</v>
      </c>
      <c r="H20527" s="11" t="s">
        <v>37</v>
      </c>
      <c r="I20527" s="12">
        <v>1.9</v>
      </c>
      <c r="J20527" s="12">
        <v>1.9</v>
      </c>
      <c r="K20527" s="12">
        <v>1.9</v>
      </c>
      <c r="L20527" s="9" t="s">
        <v>343</v>
      </c>
      <c r="M20527" s="10" t="s">
        <v>344</v>
      </c>
      <c r="N20527" s="10" t="s">
        <v>345</v>
      </c>
      <c r="O20527" s="10">
        <v>12</v>
      </c>
      <c r="P20527" s="10">
        <v>2016</v>
      </c>
      <c r="Q20527" s="8" t="s">
        <v>41</v>
      </c>
      <c r="R20527" s="8" t="s">
        <v>41</v>
      </c>
      <c r="S20527" s="10" t="s">
        <v>42</v>
      </c>
      <c r="T20527" s="8" t="s">
        <v>41</v>
      </c>
      <c r="U20527" s="8" t="s">
        <v>41</v>
      </c>
      <c r="V20527" s="8" t="s">
        <v>41</v>
      </c>
      <c r="W20527" s="8" t="s">
        <v>41</v>
      </c>
      <c r="X20527" s="8" t="s">
        <v>41</v>
      </c>
      <c r="Y20527" s="8" t="s">
        <v>41</v>
      </c>
      <c r="Z20527" s="10" t="s">
        <v>597</v>
      </c>
      <c r="AA20527" s="13">
        <v>33.87912</v>
      </c>
      <c r="AB20527" s="13">
        <v>-117.8887</v>
      </c>
      <c r="AC20527" s="14" t="s">
        <v>44</v>
      </c>
      <c r="AD20527" s="14" t="s">
        <v>44</v>
      </c>
      <c r="AE20527" s="10" t="s">
        <v>126</v>
      </c>
    </row>
    <row r="20528" spans="1:31" x14ac:dyDescent="0.2">
      <c r="A20528" s="8">
        <v>61060</v>
      </c>
      <c r="B20528" s="9" t="s">
        <v>13909</v>
      </c>
      <c r="C20528" s="8">
        <v>60980</v>
      </c>
      <c r="D20528" s="9" t="s">
        <v>17875</v>
      </c>
      <c r="E20528" s="9" t="s">
        <v>123</v>
      </c>
      <c r="F20528" s="10" t="s">
        <v>1459</v>
      </c>
      <c r="G20528" s="11" t="s">
        <v>9993</v>
      </c>
      <c r="H20528" s="11" t="s">
        <v>37</v>
      </c>
      <c r="I20528" s="12">
        <v>5</v>
      </c>
      <c r="J20528" s="12">
        <v>5</v>
      </c>
      <c r="K20528" s="12">
        <v>5</v>
      </c>
      <c r="L20528" s="9" t="s">
        <v>343</v>
      </c>
      <c r="M20528" s="10" t="s">
        <v>344</v>
      </c>
      <c r="N20528" s="10" t="s">
        <v>345</v>
      </c>
      <c r="O20528" s="10">
        <v>6</v>
      </c>
      <c r="P20528" s="10">
        <v>2016</v>
      </c>
      <c r="Q20528" s="8" t="s">
        <v>41</v>
      </c>
      <c r="R20528" s="8" t="s">
        <v>41</v>
      </c>
      <c r="S20528" s="10" t="s">
        <v>42</v>
      </c>
      <c r="T20528" s="8" t="s">
        <v>41</v>
      </c>
      <c r="U20528" s="8" t="s">
        <v>41</v>
      </c>
      <c r="V20528" s="8" t="s">
        <v>41</v>
      </c>
      <c r="W20528" s="8" t="s">
        <v>41</v>
      </c>
      <c r="X20528" s="8" t="s">
        <v>41</v>
      </c>
      <c r="Y20528" s="8" t="s">
        <v>41</v>
      </c>
      <c r="Z20528" s="10" t="s">
        <v>3102</v>
      </c>
      <c r="AA20528" s="13">
        <v>34.799999999999997</v>
      </c>
      <c r="AB20528" s="13">
        <v>-79.2</v>
      </c>
      <c r="AC20528" s="14" t="s">
        <v>44</v>
      </c>
      <c r="AD20528" s="14" t="s">
        <v>44</v>
      </c>
      <c r="AE20528" s="10" t="s">
        <v>1461</v>
      </c>
    </row>
    <row r="20529" spans="1:31" x14ac:dyDescent="0.2">
      <c r="A20529" s="8">
        <v>60614</v>
      </c>
      <c r="B20529" s="9" t="s">
        <v>17876</v>
      </c>
      <c r="C20529" s="8">
        <v>60981</v>
      </c>
      <c r="D20529" s="9" t="s">
        <v>17877</v>
      </c>
      <c r="E20529" s="9" t="s">
        <v>123</v>
      </c>
      <c r="F20529" s="10" t="s">
        <v>62</v>
      </c>
      <c r="G20529" s="11" t="s">
        <v>17878</v>
      </c>
      <c r="H20529" s="11" t="s">
        <v>37</v>
      </c>
      <c r="I20529" s="12">
        <v>20</v>
      </c>
      <c r="J20529" s="12">
        <v>20</v>
      </c>
      <c r="K20529" s="12">
        <v>20</v>
      </c>
      <c r="L20529" s="9" t="s">
        <v>343</v>
      </c>
      <c r="M20529" s="10" t="s">
        <v>344</v>
      </c>
      <c r="N20529" s="10" t="s">
        <v>345</v>
      </c>
      <c r="O20529" s="10">
        <v>3</v>
      </c>
      <c r="P20529" s="10">
        <v>2017</v>
      </c>
      <c r="Q20529" s="8" t="s">
        <v>41</v>
      </c>
      <c r="R20529" s="8" t="s">
        <v>41</v>
      </c>
      <c r="S20529" s="10" t="s">
        <v>42</v>
      </c>
      <c r="T20529" s="8" t="s">
        <v>41</v>
      </c>
      <c r="U20529" s="8" t="s">
        <v>41</v>
      </c>
      <c r="V20529" s="8" t="s">
        <v>41</v>
      </c>
      <c r="W20529" s="8" t="s">
        <v>41</v>
      </c>
      <c r="X20529" s="8" t="s">
        <v>41</v>
      </c>
      <c r="Y20529" s="8" t="s">
        <v>41</v>
      </c>
      <c r="Z20529" s="10" t="s">
        <v>284</v>
      </c>
      <c r="AA20529" s="13">
        <v>36.381774999999998</v>
      </c>
      <c r="AB20529" s="13">
        <v>-120.1345</v>
      </c>
      <c r="AC20529" s="14" t="s">
        <v>44</v>
      </c>
      <c r="AD20529" s="14" t="s">
        <v>44</v>
      </c>
      <c r="AE20529" s="10" t="s">
        <v>126</v>
      </c>
    </row>
    <row r="20530" spans="1:31" x14ac:dyDescent="0.2">
      <c r="A20530" s="8">
        <v>60616</v>
      </c>
      <c r="B20530" s="9" t="s">
        <v>17879</v>
      </c>
      <c r="C20530" s="8">
        <v>60982</v>
      </c>
      <c r="D20530" s="9" t="s">
        <v>17880</v>
      </c>
      <c r="E20530" s="9" t="s">
        <v>123</v>
      </c>
      <c r="F20530" s="10" t="s">
        <v>1459</v>
      </c>
      <c r="G20530" s="11" t="s">
        <v>36</v>
      </c>
      <c r="H20530" s="11" t="s">
        <v>37</v>
      </c>
      <c r="I20530" s="12">
        <v>5</v>
      </c>
      <c r="J20530" s="12">
        <v>5</v>
      </c>
      <c r="K20530" s="12">
        <v>5</v>
      </c>
      <c r="L20530" s="9" t="s">
        <v>343</v>
      </c>
      <c r="M20530" s="10" t="s">
        <v>344</v>
      </c>
      <c r="N20530" s="10" t="s">
        <v>345</v>
      </c>
      <c r="O20530" s="10">
        <v>12</v>
      </c>
      <c r="P20530" s="10">
        <v>2015</v>
      </c>
      <c r="Q20530" s="8" t="s">
        <v>41</v>
      </c>
      <c r="R20530" s="8" t="s">
        <v>41</v>
      </c>
      <c r="S20530" s="10" t="s">
        <v>42</v>
      </c>
      <c r="T20530" s="8" t="s">
        <v>41</v>
      </c>
      <c r="U20530" s="8" t="s">
        <v>41</v>
      </c>
      <c r="V20530" s="8" t="s">
        <v>41</v>
      </c>
      <c r="W20530" s="8" t="s">
        <v>41</v>
      </c>
      <c r="X20530" s="8" t="s">
        <v>41</v>
      </c>
      <c r="Y20530" s="8" t="s">
        <v>41</v>
      </c>
      <c r="Z20530" s="10" t="s">
        <v>8633</v>
      </c>
      <c r="AA20530" s="13">
        <v>34.896953000000003</v>
      </c>
      <c r="AB20530" s="13">
        <v>-77.795169999999999</v>
      </c>
      <c r="AC20530" s="14" t="s">
        <v>44</v>
      </c>
      <c r="AD20530" s="14" t="s">
        <v>44</v>
      </c>
      <c r="AE20530" s="10" t="s">
        <v>1461</v>
      </c>
    </row>
    <row r="20531" spans="1:31" x14ac:dyDescent="0.2">
      <c r="A20531" s="8">
        <v>60617</v>
      </c>
      <c r="B20531" s="9" t="s">
        <v>17881</v>
      </c>
      <c r="C20531" s="8">
        <v>60983</v>
      </c>
      <c r="D20531" s="9" t="s">
        <v>17882</v>
      </c>
      <c r="E20531" s="9" t="s">
        <v>123</v>
      </c>
      <c r="F20531" s="10" t="s">
        <v>74</v>
      </c>
      <c r="G20531" s="11" t="s">
        <v>17883</v>
      </c>
      <c r="H20531" s="11" t="s">
        <v>37</v>
      </c>
      <c r="I20531" s="12">
        <v>100.5</v>
      </c>
      <c r="J20531" s="12">
        <v>100.5</v>
      </c>
      <c r="K20531" s="12">
        <v>100.5</v>
      </c>
      <c r="L20531" s="9" t="s">
        <v>245</v>
      </c>
      <c r="M20531" s="10" t="s">
        <v>246</v>
      </c>
      <c r="N20531" s="10" t="s">
        <v>247</v>
      </c>
      <c r="O20531" s="10">
        <v>12</v>
      </c>
      <c r="P20531" s="10">
        <v>2017</v>
      </c>
      <c r="Q20531" s="8" t="s">
        <v>41</v>
      </c>
      <c r="R20531" s="8" t="s">
        <v>41</v>
      </c>
      <c r="S20531" s="10" t="s">
        <v>42</v>
      </c>
      <c r="T20531" s="8" t="s">
        <v>41</v>
      </c>
      <c r="U20531" s="8" t="s">
        <v>41</v>
      </c>
      <c r="V20531" s="8" t="s">
        <v>41</v>
      </c>
      <c r="W20531" s="8" t="s">
        <v>41</v>
      </c>
      <c r="X20531" s="8" t="s">
        <v>41</v>
      </c>
      <c r="Y20531" s="8" t="s">
        <v>41</v>
      </c>
      <c r="Z20531" s="10" t="s">
        <v>10721</v>
      </c>
      <c r="AA20531" s="13">
        <v>32.371305999999997</v>
      </c>
      <c r="AB20531" s="13">
        <v>-98.377390000000005</v>
      </c>
      <c r="AC20531" s="14" t="s">
        <v>44</v>
      </c>
      <c r="AD20531" s="14" t="s">
        <v>44</v>
      </c>
      <c r="AE20531" s="10" t="s">
        <v>569</v>
      </c>
    </row>
    <row r="20532" spans="1:31" x14ac:dyDescent="0.2">
      <c r="A20532" s="8">
        <v>60618</v>
      </c>
      <c r="B20532" s="9" t="s">
        <v>17884</v>
      </c>
      <c r="C20532" s="8">
        <v>60984</v>
      </c>
      <c r="D20532" s="9" t="s">
        <v>17885</v>
      </c>
      <c r="E20532" s="9" t="s">
        <v>123</v>
      </c>
      <c r="F20532" s="10" t="s">
        <v>62</v>
      </c>
      <c r="G20532" s="11" t="s">
        <v>9993</v>
      </c>
      <c r="H20532" s="11" t="s">
        <v>37</v>
      </c>
      <c r="I20532" s="12">
        <v>1.9</v>
      </c>
      <c r="J20532" s="12">
        <v>1.9</v>
      </c>
      <c r="K20532" s="12">
        <v>1.9</v>
      </c>
      <c r="L20532" s="9" t="s">
        <v>343</v>
      </c>
      <c r="M20532" s="10" t="s">
        <v>344</v>
      </c>
      <c r="N20532" s="10" t="s">
        <v>345</v>
      </c>
      <c r="O20532" s="10">
        <v>2</v>
      </c>
      <c r="P20532" s="10">
        <v>2017</v>
      </c>
      <c r="Q20532" s="8" t="s">
        <v>41</v>
      </c>
      <c r="R20532" s="8" t="s">
        <v>41</v>
      </c>
      <c r="S20532" s="10" t="s">
        <v>42</v>
      </c>
      <c r="T20532" s="8" t="s">
        <v>41</v>
      </c>
      <c r="U20532" s="8" t="s">
        <v>41</v>
      </c>
      <c r="V20532" s="8" t="s">
        <v>41</v>
      </c>
      <c r="W20532" s="8" t="s">
        <v>41</v>
      </c>
      <c r="X20532" s="8" t="s">
        <v>41</v>
      </c>
      <c r="Y20532" s="8" t="s">
        <v>41</v>
      </c>
      <c r="Z20532" s="10" t="s">
        <v>753</v>
      </c>
      <c r="AA20532" s="13">
        <v>32.729444000000001</v>
      </c>
      <c r="AB20532" s="13">
        <v>-117.2051</v>
      </c>
      <c r="AC20532" s="14" t="s">
        <v>44</v>
      </c>
      <c r="AD20532" s="14" t="s">
        <v>44</v>
      </c>
      <c r="AE20532" s="10" t="s">
        <v>126</v>
      </c>
    </row>
    <row r="20533" spans="1:31" x14ac:dyDescent="0.2">
      <c r="A20533" s="8">
        <v>60620</v>
      </c>
      <c r="B20533" s="9" t="s">
        <v>17886</v>
      </c>
      <c r="C20533" s="8">
        <v>60985</v>
      </c>
      <c r="D20533" s="9" t="s">
        <v>17887</v>
      </c>
      <c r="E20533" s="9" t="s">
        <v>123</v>
      </c>
      <c r="F20533" s="10" t="s">
        <v>3332</v>
      </c>
      <c r="G20533" s="11" t="s">
        <v>17888</v>
      </c>
      <c r="H20533" s="11" t="s">
        <v>37</v>
      </c>
      <c r="I20533" s="12">
        <v>2</v>
      </c>
      <c r="J20533" s="12">
        <v>2</v>
      </c>
      <c r="K20533" s="12">
        <v>2</v>
      </c>
      <c r="L20533" s="9" t="s">
        <v>343</v>
      </c>
      <c r="M20533" s="10" t="s">
        <v>344</v>
      </c>
      <c r="N20533" s="10" t="s">
        <v>345</v>
      </c>
      <c r="O20533" s="10">
        <v>2</v>
      </c>
      <c r="P20533" s="10">
        <v>2016</v>
      </c>
      <c r="Q20533" s="8" t="s">
        <v>41</v>
      </c>
      <c r="R20533" s="8" t="s">
        <v>41</v>
      </c>
      <c r="S20533" s="10" t="s">
        <v>42</v>
      </c>
      <c r="T20533" s="8" t="s">
        <v>41</v>
      </c>
      <c r="U20533" s="8" t="s">
        <v>41</v>
      </c>
      <c r="V20533" s="8" t="s">
        <v>41</v>
      </c>
      <c r="W20533" s="8" t="s">
        <v>41</v>
      </c>
      <c r="X20533" s="8" t="s">
        <v>41</v>
      </c>
      <c r="Y20533" s="8" t="s">
        <v>41</v>
      </c>
      <c r="Z20533" s="10" t="s">
        <v>2712</v>
      </c>
      <c r="AA20533" s="13">
        <v>40.152692999999999</v>
      </c>
      <c r="AB20533" s="13">
        <v>-76.581400000000002</v>
      </c>
      <c r="AC20533" s="14" t="s">
        <v>44</v>
      </c>
      <c r="AD20533" s="14" t="s">
        <v>44</v>
      </c>
      <c r="AE20533" s="10" t="s">
        <v>159</v>
      </c>
    </row>
    <row r="20534" spans="1:31" x14ac:dyDescent="0.2">
      <c r="A20534" s="8">
        <v>57081</v>
      </c>
      <c r="B20534" s="9" t="s">
        <v>12321</v>
      </c>
      <c r="C20534" s="8">
        <v>60986</v>
      </c>
      <c r="D20534" s="9" t="s">
        <v>17889</v>
      </c>
      <c r="E20534" s="9" t="s">
        <v>123</v>
      </c>
      <c r="F20534" s="10" t="s">
        <v>874</v>
      </c>
      <c r="G20534" s="11" t="s">
        <v>17890</v>
      </c>
      <c r="H20534" s="11" t="s">
        <v>37</v>
      </c>
      <c r="I20534" s="12">
        <v>2.5</v>
      </c>
      <c r="J20534" s="12">
        <v>2.5</v>
      </c>
      <c r="K20534" s="12">
        <v>2.5</v>
      </c>
      <c r="L20534" s="9" t="s">
        <v>343</v>
      </c>
      <c r="M20534" s="10" t="s">
        <v>344</v>
      </c>
      <c r="N20534" s="10" t="s">
        <v>345</v>
      </c>
      <c r="O20534" s="10">
        <v>12</v>
      </c>
      <c r="P20534" s="10">
        <v>2016</v>
      </c>
      <c r="Q20534" s="8" t="s">
        <v>41</v>
      </c>
      <c r="R20534" s="8" t="s">
        <v>41</v>
      </c>
      <c r="S20534" s="10" t="s">
        <v>42</v>
      </c>
      <c r="T20534" s="8" t="s">
        <v>41</v>
      </c>
      <c r="U20534" s="8" t="s">
        <v>41</v>
      </c>
      <c r="V20534" s="8" t="s">
        <v>41</v>
      </c>
      <c r="W20534" s="8" t="s">
        <v>41</v>
      </c>
      <c r="X20534" s="8" t="s">
        <v>41</v>
      </c>
      <c r="Y20534" s="8" t="s">
        <v>41</v>
      </c>
      <c r="Z20534" s="10" t="s">
        <v>4232</v>
      </c>
      <c r="AA20534" s="13">
        <v>42.501949000000003</v>
      </c>
      <c r="AB20534" s="13">
        <v>-71.737790000000004</v>
      </c>
      <c r="AC20534" s="14" t="s">
        <v>44</v>
      </c>
      <c r="AD20534" s="14" t="s">
        <v>44</v>
      </c>
      <c r="AE20534" s="10" t="s">
        <v>853</v>
      </c>
    </row>
    <row r="20535" spans="1:31" x14ac:dyDescent="0.2">
      <c r="A20535" s="8">
        <v>59359</v>
      </c>
      <c r="B20535" s="9" t="s">
        <v>14080</v>
      </c>
      <c r="C20535" s="8">
        <v>60987</v>
      </c>
      <c r="D20535" s="9" t="s">
        <v>17891</v>
      </c>
      <c r="E20535" s="9" t="s">
        <v>123</v>
      </c>
      <c r="F20535" s="10" t="s">
        <v>74</v>
      </c>
      <c r="G20535" s="11" t="s">
        <v>2066</v>
      </c>
      <c r="H20535" s="11" t="s">
        <v>37</v>
      </c>
      <c r="I20535" s="12">
        <v>300</v>
      </c>
      <c r="J20535" s="12">
        <v>300</v>
      </c>
      <c r="K20535" s="12">
        <v>300</v>
      </c>
      <c r="L20535" s="9" t="s">
        <v>245</v>
      </c>
      <c r="M20535" s="10" t="s">
        <v>246</v>
      </c>
      <c r="N20535" s="10" t="s">
        <v>247</v>
      </c>
      <c r="O20535" s="10">
        <v>4</v>
      </c>
      <c r="P20535" s="10">
        <v>2018</v>
      </c>
      <c r="Q20535" s="8" t="s">
        <v>41</v>
      </c>
      <c r="R20535" s="8" t="s">
        <v>41</v>
      </c>
      <c r="S20535" s="10" t="s">
        <v>42</v>
      </c>
      <c r="T20535" s="8" t="s">
        <v>41</v>
      </c>
      <c r="U20535" s="8" t="s">
        <v>41</v>
      </c>
      <c r="V20535" s="8" t="s">
        <v>41</v>
      </c>
      <c r="W20535" s="8" t="s">
        <v>41</v>
      </c>
      <c r="X20535" s="8" t="s">
        <v>41</v>
      </c>
      <c r="Y20535" s="8" t="s">
        <v>41</v>
      </c>
      <c r="Z20535" s="10" t="s">
        <v>17892</v>
      </c>
      <c r="AA20535" s="13">
        <v>31.181377000000001</v>
      </c>
      <c r="AB20535" s="13">
        <v>-101.3188</v>
      </c>
      <c r="AC20535" s="14" t="s">
        <v>44</v>
      </c>
      <c r="AD20535" s="14" t="s">
        <v>44</v>
      </c>
      <c r="AE20535" s="10" t="s">
        <v>569</v>
      </c>
    </row>
    <row r="20536" spans="1:31" x14ac:dyDescent="0.2">
      <c r="A20536" s="8">
        <v>60636</v>
      </c>
      <c r="B20536" s="9" t="s">
        <v>17893</v>
      </c>
      <c r="C20536" s="8">
        <v>60989</v>
      </c>
      <c r="D20536" s="9" t="s">
        <v>17894</v>
      </c>
      <c r="E20536" s="9" t="s">
        <v>123</v>
      </c>
      <c r="F20536" s="10" t="s">
        <v>74</v>
      </c>
      <c r="G20536" s="11" t="s">
        <v>9993</v>
      </c>
      <c r="H20536" s="11" t="s">
        <v>37</v>
      </c>
      <c r="I20536" s="12">
        <v>50</v>
      </c>
      <c r="J20536" s="12">
        <v>50</v>
      </c>
      <c r="K20536" s="12">
        <v>50</v>
      </c>
      <c r="L20536" s="9" t="s">
        <v>343</v>
      </c>
      <c r="M20536" s="10" t="s">
        <v>344</v>
      </c>
      <c r="N20536" s="10" t="s">
        <v>345</v>
      </c>
      <c r="O20536" s="10">
        <v>4</v>
      </c>
      <c r="P20536" s="10">
        <v>2017</v>
      </c>
      <c r="Q20536" s="8" t="s">
        <v>41</v>
      </c>
      <c r="R20536" s="8" t="s">
        <v>41</v>
      </c>
      <c r="S20536" s="10" t="s">
        <v>42</v>
      </c>
      <c r="T20536" s="8" t="s">
        <v>41</v>
      </c>
      <c r="U20536" s="8" t="s">
        <v>41</v>
      </c>
      <c r="V20536" s="8" t="s">
        <v>41</v>
      </c>
      <c r="W20536" s="8" t="s">
        <v>41</v>
      </c>
      <c r="X20536" s="8" t="s">
        <v>41</v>
      </c>
      <c r="Y20536" s="8" t="s">
        <v>41</v>
      </c>
      <c r="Z20536" s="10" t="s">
        <v>9969</v>
      </c>
      <c r="AA20536" s="13">
        <v>30.455120000000001</v>
      </c>
      <c r="AB20536" s="13">
        <v>-103.4747</v>
      </c>
      <c r="AC20536" s="14" t="s">
        <v>44</v>
      </c>
      <c r="AD20536" s="14" t="s">
        <v>44</v>
      </c>
      <c r="AE20536" s="10" t="s">
        <v>569</v>
      </c>
    </row>
    <row r="20537" spans="1:31" x14ac:dyDescent="0.2">
      <c r="A20537" s="8">
        <v>60612</v>
      </c>
      <c r="B20537" s="9" t="s">
        <v>17895</v>
      </c>
      <c r="C20537" s="8">
        <v>60990</v>
      </c>
      <c r="D20537" s="9" t="s">
        <v>17895</v>
      </c>
      <c r="E20537" s="9" t="s">
        <v>123</v>
      </c>
      <c r="F20537" s="10" t="s">
        <v>2811</v>
      </c>
      <c r="G20537" s="11" t="s">
        <v>9993</v>
      </c>
      <c r="H20537" s="11" t="s">
        <v>37</v>
      </c>
      <c r="I20537" s="12">
        <v>7.9</v>
      </c>
      <c r="J20537" s="12">
        <v>7.9</v>
      </c>
      <c r="K20537" s="12">
        <v>7.9</v>
      </c>
      <c r="L20537" s="9" t="s">
        <v>343</v>
      </c>
      <c r="M20537" s="10" t="s">
        <v>344</v>
      </c>
      <c r="N20537" s="10" t="s">
        <v>345</v>
      </c>
      <c r="O20537" s="10">
        <v>12</v>
      </c>
      <c r="P20537" s="10">
        <v>2016</v>
      </c>
      <c r="Q20537" s="8" t="s">
        <v>41</v>
      </c>
      <c r="R20537" s="8" t="s">
        <v>41</v>
      </c>
      <c r="S20537" s="10" t="s">
        <v>42</v>
      </c>
      <c r="T20537" s="8" t="s">
        <v>41</v>
      </c>
      <c r="U20537" s="8" t="s">
        <v>41</v>
      </c>
      <c r="V20537" s="8" t="s">
        <v>41</v>
      </c>
      <c r="W20537" s="8" t="s">
        <v>41</v>
      </c>
      <c r="X20537" s="8" t="s">
        <v>41</v>
      </c>
      <c r="Y20537" s="8" t="s">
        <v>41</v>
      </c>
      <c r="Z20537" s="10" t="s">
        <v>2832</v>
      </c>
      <c r="AA20537" s="13">
        <v>40.095610999999998</v>
      </c>
      <c r="AB20537" s="13">
        <v>-74.787610000000001</v>
      </c>
      <c r="AC20537" s="14" t="s">
        <v>44</v>
      </c>
      <c r="AD20537" s="14" t="s">
        <v>44</v>
      </c>
      <c r="AE20537" s="10" t="s">
        <v>159</v>
      </c>
    </row>
    <row r="20538" spans="1:31" x14ac:dyDescent="0.2">
      <c r="A20538" s="8">
        <v>60634</v>
      </c>
      <c r="B20538" s="9" t="s">
        <v>17896</v>
      </c>
      <c r="C20538" s="8">
        <v>60991</v>
      </c>
      <c r="D20538" s="9" t="s">
        <v>17897</v>
      </c>
      <c r="E20538" s="9" t="s">
        <v>123</v>
      </c>
      <c r="F20538" s="10" t="s">
        <v>228</v>
      </c>
      <c r="G20538" s="11" t="s">
        <v>17898</v>
      </c>
      <c r="H20538" s="11" t="s">
        <v>37</v>
      </c>
      <c r="I20538" s="12">
        <v>29.9</v>
      </c>
      <c r="J20538" s="12">
        <v>29.9</v>
      </c>
      <c r="K20538" s="12">
        <v>29.9</v>
      </c>
      <c r="L20538" s="9" t="s">
        <v>245</v>
      </c>
      <c r="M20538" s="10" t="s">
        <v>246</v>
      </c>
      <c r="N20538" s="10" t="s">
        <v>247</v>
      </c>
      <c r="O20538" s="10">
        <v>7</v>
      </c>
      <c r="P20538" s="10">
        <v>2017</v>
      </c>
      <c r="Q20538" s="8" t="s">
        <v>41</v>
      </c>
      <c r="R20538" s="8" t="s">
        <v>41</v>
      </c>
      <c r="S20538" s="10" t="s">
        <v>42</v>
      </c>
      <c r="T20538" s="8" t="s">
        <v>41</v>
      </c>
      <c r="U20538" s="8" t="s">
        <v>41</v>
      </c>
      <c r="V20538" s="8" t="s">
        <v>41</v>
      </c>
      <c r="W20538" s="8" t="s">
        <v>41</v>
      </c>
      <c r="X20538" s="8" t="s">
        <v>41</v>
      </c>
      <c r="Y20538" s="8" t="s">
        <v>41</v>
      </c>
      <c r="Z20538" s="10" t="s">
        <v>2865</v>
      </c>
      <c r="AA20538" s="13">
        <v>33.3596</v>
      </c>
      <c r="AB20538" s="13">
        <v>-103.25060000000001</v>
      </c>
      <c r="AC20538" s="14" t="s">
        <v>44</v>
      </c>
      <c r="AD20538" s="14" t="s">
        <v>44</v>
      </c>
      <c r="AE20538" s="10" t="s">
        <v>168</v>
      </c>
    </row>
    <row r="20539" spans="1:31" x14ac:dyDescent="0.2">
      <c r="A20539" s="8">
        <v>60635</v>
      </c>
      <c r="B20539" s="9" t="s">
        <v>17899</v>
      </c>
      <c r="C20539" s="8">
        <v>60992</v>
      </c>
      <c r="D20539" s="9" t="s">
        <v>17900</v>
      </c>
      <c r="E20539" s="9" t="s">
        <v>123</v>
      </c>
      <c r="F20539" s="10" t="s">
        <v>1459</v>
      </c>
      <c r="G20539" s="11" t="s">
        <v>17901</v>
      </c>
      <c r="H20539" s="11" t="s">
        <v>37</v>
      </c>
      <c r="I20539" s="12">
        <v>2</v>
      </c>
      <c r="J20539" s="12">
        <v>2</v>
      </c>
      <c r="K20539" s="12">
        <v>2</v>
      </c>
      <c r="L20539" s="9" t="s">
        <v>343</v>
      </c>
      <c r="M20539" s="10" t="s">
        <v>344</v>
      </c>
      <c r="N20539" s="10" t="s">
        <v>345</v>
      </c>
      <c r="O20539" s="10">
        <v>6</v>
      </c>
      <c r="P20539" s="10">
        <v>2018</v>
      </c>
      <c r="Q20539" s="8" t="s">
        <v>41</v>
      </c>
      <c r="R20539" s="8" t="s">
        <v>41</v>
      </c>
      <c r="S20539" s="10" t="s">
        <v>42</v>
      </c>
      <c r="T20539" s="8" t="s">
        <v>41</v>
      </c>
      <c r="U20539" s="8" t="s">
        <v>41</v>
      </c>
      <c r="V20539" s="8" t="s">
        <v>41</v>
      </c>
      <c r="W20539" s="8" t="s">
        <v>41</v>
      </c>
      <c r="X20539" s="8" t="s">
        <v>41</v>
      </c>
      <c r="Y20539" s="8" t="s">
        <v>41</v>
      </c>
      <c r="Z20539" s="10" t="s">
        <v>3142</v>
      </c>
      <c r="AA20539" s="13">
        <v>36.433289000000002</v>
      </c>
      <c r="AB20539" s="13">
        <v>-77.719750000000005</v>
      </c>
      <c r="AC20539" s="14" t="s">
        <v>44</v>
      </c>
      <c r="AD20539" s="14" t="s">
        <v>44</v>
      </c>
      <c r="AE20539" s="10" t="s">
        <v>159</v>
      </c>
    </row>
    <row r="20540" spans="1:31" x14ac:dyDescent="0.2">
      <c r="A20540" s="8">
        <v>60611</v>
      </c>
      <c r="B20540" s="9" t="s">
        <v>17902</v>
      </c>
      <c r="C20540" s="8">
        <v>60993</v>
      </c>
      <c r="D20540" s="9" t="s">
        <v>17902</v>
      </c>
      <c r="E20540" s="9" t="s">
        <v>123</v>
      </c>
      <c r="F20540" s="10" t="s">
        <v>328</v>
      </c>
      <c r="G20540" s="11" t="s">
        <v>9993</v>
      </c>
      <c r="H20540" s="11" t="s">
        <v>37</v>
      </c>
      <c r="I20540" s="12">
        <v>10</v>
      </c>
      <c r="J20540" s="12">
        <v>10</v>
      </c>
      <c r="K20540" s="12">
        <v>10</v>
      </c>
      <c r="L20540" s="9" t="s">
        <v>343</v>
      </c>
      <c r="M20540" s="10" t="s">
        <v>344</v>
      </c>
      <c r="N20540" s="10" t="s">
        <v>345</v>
      </c>
      <c r="O20540" s="10">
        <v>12</v>
      </c>
      <c r="P20540" s="10">
        <v>2016</v>
      </c>
      <c r="Q20540" s="8" t="s">
        <v>41</v>
      </c>
      <c r="R20540" s="8" t="s">
        <v>41</v>
      </c>
      <c r="S20540" s="10" t="s">
        <v>42</v>
      </c>
      <c r="T20540" s="8" t="s">
        <v>41</v>
      </c>
      <c r="U20540" s="8" t="s">
        <v>41</v>
      </c>
      <c r="V20540" s="8" t="s">
        <v>41</v>
      </c>
      <c r="W20540" s="8" t="s">
        <v>41</v>
      </c>
      <c r="X20540" s="8" t="s">
        <v>41</v>
      </c>
      <c r="Y20540" s="8" t="s">
        <v>41</v>
      </c>
      <c r="Z20540" s="10" t="s">
        <v>3459</v>
      </c>
      <c r="AA20540" s="13">
        <v>34.32</v>
      </c>
      <c r="AB20540" s="13">
        <v>-79.917000000000002</v>
      </c>
      <c r="AC20540" s="14" t="s">
        <v>44</v>
      </c>
      <c r="AD20540" s="14" t="s">
        <v>44</v>
      </c>
      <c r="AE20540" s="10" t="s">
        <v>1461</v>
      </c>
    </row>
    <row r="20541" spans="1:31" x14ac:dyDescent="0.2">
      <c r="A20541" s="8">
        <v>60640</v>
      </c>
      <c r="B20541" s="9" t="s">
        <v>17903</v>
      </c>
      <c r="C20541" s="8">
        <v>60994</v>
      </c>
      <c r="D20541" s="9" t="s">
        <v>17904</v>
      </c>
      <c r="E20541" s="9" t="s">
        <v>202</v>
      </c>
      <c r="F20541" s="10" t="s">
        <v>2811</v>
      </c>
      <c r="G20541" s="11" t="s">
        <v>2066</v>
      </c>
      <c r="H20541" s="11" t="s">
        <v>37</v>
      </c>
      <c r="I20541" s="12">
        <v>6.1</v>
      </c>
      <c r="J20541" s="12">
        <v>5</v>
      </c>
      <c r="K20541" s="12">
        <v>5</v>
      </c>
      <c r="L20541" s="9" t="s">
        <v>343</v>
      </c>
      <c r="M20541" s="10" t="s">
        <v>344</v>
      </c>
      <c r="N20541" s="10" t="s">
        <v>345</v>
      </c>
      <c r="O20541" s="10">
        <v>10</v>
      </c>
      <c r="P20541" s="10">
        <v>2014</v>
      </c>
      <c r="Q20541" s="8" t="s">
        <v>41</v>
      </c>
      <c r="R20541" s="8" t="s">
        <v>41</v>
      </c>
      <c r="S20541" s="10" t="s">
        <v>42</v>
      </c>
      <c r="T20541" s="8" t="s">
        <v>41</v>
      </c>
      <c r="U20541" s="8" t="s">
        <v>41</v>
      </c>
      <c r="V20541" s="8" t="s">
        <v>41</v>
      </c>
      <c r="W20541" s="8" t="s">
        <v>41</v>
      </c>
      <c r="X20541" s="8" t="s">
        <v>41</v>
      </c>
      <c r="Y20541" s="8" t="s">
        <v>41</v>
      </c>
      <c r="Z20541" s="10" t="s">
        <v>4725</v>
      </c>
      <c r="AA20541" s="13">
        <v>40.109676999999998</v>
      </c>
      <c r="AB20541" s="13">
        <v>-74.130200000000002</v>
      </c>
      <c r="AC20541" s="14" t="s">
        <v>44</v>
      </c>
      <c r="AD20541" s="14" t="s">
        <v>44</v>
      </c>
      <c r="AE20541" s="10" t="s">
        <v>159</v>
      </c>
    </row>
    <row r="20542" spans="1:31" x14ac:dyDescent="0.2">
      <c r="A20542" s="8">
        <v>16609</v>
      </c>
      <c r="B20542" s="9" t="s">
        <v>9333</v>
      </c>
      <c r="C20542" s="8">
        <v>60995</v>
      </c>
      <c r="D20542" s="9" t="s">
        <v>17905</v>
      </c>
      <c r="E20542" s="9" t="s">
        <v>34</v>
      </c>
      <c r="F20542" s="10" t="s">
        <v>62</v>
      </c>
      <c r="G20542" s="11" t="s">
        <v>36</v>
      </c>
      <c r="H20542" s="11" t="s">
        <v>37</v>
      </c>
      <c r="I20542" s="12">
        <v>4.3</v>
      </c>
      <c r="J20542" s="12">
        <v>3.7</v>
      </c>
      <c r="K20542" s="12">
        <v>3.6</v>
      </c>
      <c r="L20542" s="9" t="s">
        <v>343</v>
      </c>
      <c r="M20542" s="10" t="s">
        <v>344</v>
      </c>
      <c r="N20542" s="10" t="s">
        <v>345</v>
      </c>
      <c r="O20542" s="10">
        <v>4</v>
      </c>
      <c r="P20542" s="10">
        <v>2017</v>
      </c>
      <c r="Q20542" s="8" t="s">
        <v>41</v>
      </c>
      <c r="R20542" s="8" t="s">
        <v>41</v>
      </c>
      <c r="S20542" s="10" t="s">
        <v>42</v>
      </c>
      <c r="T20542" s="8" t="s">
        <v>41</v>
      </c>
      <c r="U20542" s="8" t="s">
        <v>41</v>
      </c>
      <c r="V20542" s="8" t="s">
        <v>41</v>
      </c>
      <c r="W20542" s="8" t="s">
        <v>41</v>
      </c>
      <c r="X20542" s="8" t="s">
        <v>41</v>
      </c>
      <c r="Y20542" s="8" t="s">
        <v>41</v>
      </c>
      <c r="Z20542" s="10" t="s">
        <v>753</v>
      </c>
      <c r="AA20542" s="13">
        <v>33.018486000000003</v>
      </c>
      <c r="AB20542" s="13">
        <v>-116.86069999999999</v>
      </c>
      <c r="AC20542" s="14" t="s">
        <v>44</v>
      </c>
      <c r="AD20542" s="14" t="s">
        <v>44</v>
      </c>
      <c r="AE20542" s="10" t="s">
        <v>126</v>
      </c>
    </row>
    <row r="20543" spans="1:31" x14ac:dyDescent="0.2">
      <c r="A20543" s="8">
        <v>60633</v>
      </c>
      <c r="B20543" s="9" t="s">
        <v>17906</v>
      </c>
      <c r="C20543" s="8">
        <v>60996</v>
      </c>
      <c r="D20543" s="9" t="s">
        <v>17907</v>
      </c>
      <c r="E20543" s="9" t="s">
        <v>123</v>
      </c>
      <c r="F20543" s="10" t="s">
        <v>276</v>
      </c>
      <c r="G20543" s="11" t="s">
        <v>10335</v>
      </c>
      <c r="H20543" s="11" t="s">
        <v>37</v>
      </c>
      <c r="I20543" s="12">
        <v>10</v>
      </c>
      <c r="J20543" s="12">
        <v>10</v>
      </c>
      <c r="K20543" s="12">
        <v>10</v>
      </c>
      <c r="L20543" s="9" t="s">
        <v>662</v>
      </c>
      <c r="M20543" s="10" t="s">
        <v>663</v>
      </c>
      <c r="N20543" s="10" t="s">
        <v>664</v>
      </c>
      <c r="O20543" s="10">
        <v>4</v>
      </c>
      <c r="P20543" s="10">
        <v>2017</v>
      </c>
      <c r="Q20543" s="8" t="s">
        <v>41</v>
      </c>
      <c r="R20543" s="8" t="s">
        <v>41</v>
      </c>
      <c r="S20543" s="10" t="s">
        <v>42</v>
      </c>
      <c r="T20543" s="8" t="s">
        <v>41</v>
      </c>
      <c r="U20543" s="8" t="s">
        <v>41</v>
      </c>
      <c r="V20543" s="8" t="s">
        <v>41</v>
      </c>
      <c r="W20543" s="8" t="s">
        <v>41</v>
      </c>
      <c r="X20543" s="8" t="s">
        <v>41</v>
      </c>
      <c r="Y20543" s="8" t="s">
        <v>41</v>
      </c>
      <c r="Z20543" s="10" t="s">
        <v>319</v>
      </c>
      <c r="AA20543" s="13">
        <v>32.098492</v>
      </c>
      <c r="AB20543" s="13">
        <v>-110.81910000000001</v>
      </c>
      <c r="AC20543" s="14" t="s">
        <v>44</v>
      </c>
      <c r="AD20543" s="14" t="s">
        <v>44</v>
      </c>
      <c r="AE20543" s="10" t="s">
        <v>320</v>
      </c>
    </row>
    <row r="20544" spans="1:31" x14ac:dyDescent="0.2">
      <c r="A20544" s="8">
        <v>60633</v>
      </c>
      <c r="B20544" s="9" t="s">
        <v>17906</v>
      </c>
      <c r="C20544" s="8">
        <v>60996</v>
      </c>
      <c r="D20544" s="9" t="s">
        <v>17907</v>
      </c>
      <c r="E20544" s="9" t="s">
        <v>123</v>
      </c>
      <c r="F20544" s="10" t="s">
        <v>276</v>
      </c>
      <c r="G20544" s="11" t="s">
        <v>9993</v>
      </c>
      <c r="H20544" s="11" t="s">
        <v>37</v>
      </c>
      <c r="I20544" s="12">
        <v>2</v>
      </c>
      <c r="J20544" s="12">
        <v>2</v>
      </c>
      <c r="K20544" s="12">
        <v>2</v>
      </c>
      <c r="L20544" s="9" t="s">
        <v>343</v>
      </c>
      <c r="M20544" s="10" t="s">
        <v>344</v>
      </c>
      <c r="N20544" s="10" t="s">
        <v>345</v>
      </c>
      <c r="O20544" s="10">
        <v>4</v>
      </c>
      <c r="P20544" s="10">
        <v>2017</v>
      </c>
      <c r="Q20544" s="8" t="s">
        <v>41</v>
      </c>
      <c r="R20544" s="8" t="s">
        <v>41</v>
      </c>
      <c r="S20544" s="10" t="s">
        <v>42</v>
      </c>
      <c r="T20544" s="8" t="s">
        <v>41</v>
      </c>
      <c r="U20544" s="8" t="s">
        <v>41</v>
      </c>
      <c r="V20544" s="8" t="s">
        <v>41</v>
      </c>
      <c r="W20544" s="8" t="s">
        <v>41</v>
      </c>
      <c r="X20544" s="8" t="s">
        <v>41</v>
      </c>
      <c r="Y20544" s="8" t="s">
        <v>41</v>
      </c>
      <c r="Z20544" s="10" t="s">
        <v>319</v>
      </c>
      <c r="AA20544" s="13">
        <v>32.098492</v>
      </c>
      <c r="AB20544" s="13">
        <v>-110.81910000000001</v>
      </c>
      <c r="AC20544" s="14" t="s">
        <v>44</v>
      </c>
      <c r="AD20544" s="14" t="s">
        <v>44</v>
      </c>
      <c r="AE20544" s="10" t="s">
        <v>320</v>
      </c>
    </row>
    <row r="20545" spans="1:31" x14ac:dyDescent="0.2">
      <c r="A20545" s="8">
        <v>58970</v>
      </c>
      <c r="B20545" s="9" t="s">
        <v>14870</v>
      </c>
      <c r="C20545" s="8">
        <v>60997</v>
      </c>
      <c r="D20545" s="9" t="s">
        <v>17908</v>
      </c>
      <c r="E20545" s="9" t="s">
        <v>123</v>
      </c>
      <c r="F20545" s="10" t="s">
        <v>1459</v>
      </c>
      <c r="G20545" s="11" t="s">
        <v>17909</v>
      </c>
      <c r="H20545" s="11" t="s">
        <v>37</v>
      </c>
      <c r="I20545" s="12">
        <v>10</v>
      </c>
      <c r="J20545" s="12">
        <v>10</v>
      </c>
      <c r="K20545" s="12">
        <v>10</v>
      </c>
      <c r="L20545" s="9" t="s">
        <v>343</v>
      </c>
      <c r="M20545" s="10" t="s">
        <v>344</v>
      </c>
      <c r="N20545" s="10" t="s">
        <v>345</v>
      </c>
      <c r="O20545" s="10">
        <v>12</v>
      </c>
      <c r="P20545" s="10">
        <v>2019</v>
      </c>
      <c r="Q20545" s="8" t="s">
        <v>41</v>
      </c>
      <c r="R20545" s="8" t="s">
        <v>41</v>
      </c>
      <c r="S20545" s="10" t="s">
        <v>42</v>
      </c>
      <c r="T20545" s="8" t="s">
        <v>41</v>
      </c>
      <c r="U20545" s="8" t="s">
        <v>41</v>
      </c>
      <c r="V20545" s="8" t="s">
        <v>41</v>
      </c>
      <c r="W20545" s="8" t="s">
        <v>41</v>
      </c>
      <c r="X20545" s="8" t="s">
        <v>41</v>
      </c>
      <c r="Y20545" s="8" t="s">
        <v>41</v>
      </c>
      <c r="Z20545" s="10" t="s">
        <v>2378</v>
      </c>
      <c r="AA20545" s="13">
        <v>35.821137</v>
      </c>
      <c r="AB20545" s="13">
        <v>-77.309569999999994</v>
      </c>
      <c r="AC20545" s="14" t="s">
        <v>44</v>
      </c>
      <c r="AD20545" s="14" t="s">
        <v>44</v>
      </c>
      <c r="AE20545" s="10" t="s">
        <v>159</v>
      </c>
    </row>
    <row r="20546" spans="1:31" x14ac:dyDescent="0.2">
      <c r="A20546" s="8">
        <v>55810</v>
      </c>
      <c r="B20546" s="9" t="s">
        <v>7796</v>
      </c>
      <c r="C20546" s="8">
        <v>61000</v>
      </c>
      <c r="D20546" s="9" t="s">
        <v>17910</v>
      </c>
      <c r="E20546" s="9" t="s">
        <v>5523</v>
      </c>
      <c r="F20546" s="10" t="s">
        <v>1041</v>
      </c>
      <c r="G20546" s="11" t="s">
        <v>36</v>
      </c>
      <c r="H20546" s="11" t="s">
        <v>37</v>
      </c>
      <c r="I20546" s="12">
        <v>0.7</v>
      </c>
      <c r="J20546" s="12">
        <v>0.6</v>
      </c>
      <c r="K20546" s="12">
        <v>0.6</v>
      </c>
      <c r="L20546" s="9" t="s">
        <v>38</v>
      </c>
      <c r="M20546" s="10" t="s">
        <v>39</v>
      </c>
      <c r="N20546" s="10" t="s">
        <v>40</v>
      </c>
      <c r="O20546" s="10">
        <v>1</v>
      </c>
      <c r="P20546" s="10">
        <v>1944</v>
      </c>
      <c r="Q20546" s="8" t="s">
        <v>41</v>
      </c>
      <c r="R20546" s="8" t="s">
        <v>41</v>
      </c>
      <c r="S20546" s="10" t="s">
        <v>42</v>
      </c>
      <c r="T20546" s="8" t="s">
        <v>41</v>
      </c>
      <c r="U20546" s="8" t="s">
        <v>41</v>
      </c>
      <c r="V20546" s="8" t="s">
        <v>41</v>
      </c>
      <c r="W20546" s="8" t="s">
        <v>41</v>
      </c>
      <c r="X20546" s="8" t="s">
        <v>41</v>
      </c>
      <c r="Y20546" s="8" t="s">
        <v>41</v>
      </c>
      <c r="Z20546" s="10" t="s">
        <v>2884</v>
      </c>
      <c r="AA20546" s="13">
        <v>33.485244999999999</v>
      </c>
      <c r="AB20546" s="13">
        <v>-81.991200000000006</v>
      </c>
      <c r="AC20546" s="14" t="s">
        <v>44</v>
      </c>
      <c r="AD20546" s="14" t="s">
        <v>44</v>
      </c>
      <c r="AE20546" s="10" t="s">
        <v>45</v>
      </c>
    </row>
    <row r="20547" spans="1:31" x14ac:dyDescent="0.2">
      <c r="A20547" s="8">
        <v>55810</v>
      </c>
      <c r="B20547" s="9" t="s">
        <v>7796</v>
      </c>
      <c r="C20547" s="8">
        <v>61000</v>
      </c>
      <c r="D20547" s="9" t="s">
        <v>17910</v>
      </c>
      <c r="E20547" s="9" t="s">
        <v>5523</v>
      </c>
      <c r="F20547" s="10" t="s">
        <v>1041</v>
      </c>
      <c r="G20547" s="11" t="s">
        <v>51</v>
      </c>
      <c r="H20547" s="11" t="s">
        <v>37</v>
      </c>
      <c r="I20547" s="12">
        <v>1.5</v>
      </c>
      <c r="J20547" s="12">
        <v>1.4</v>
      </c>
      <c r="K20547" s="12">
        <v>1.4</v>
      </c>
      <c r="L20547" s="9" t="s">
        <v>38</v>
      </c>
      <c r="M20547" s="10" t="s">
        <v>39</v>
      </c>
      <c r="N20547" s="10" t="s">
        <v>40</v>
      </c>
      <c r="O20547" s="10">
        <v>1</v>
      </c>
      <c r="P20547" s="10">
        <v>1944</v>
      </c>
      <c r="Q20547" s="8" t="s">
        <v>41</v>
      </c>
      <c r="R20547" s="8" t="s">
        <v>41</v>
      </c>
      <c r="S20547" s="10" t="s">
        <v>348</v>
      </c>
      <c r="T20547" s="8" t="s">
        <v>41</v>
      </c>
      <c r="U20547" s="8" t="s">
        <v>41</v>
      </c>
      <c r="V20547" s="8" t="s">
        <v>41</v>
      </c>
      <c r="W20547" s="8" t="s">
        <v>41</v>
      </c>
      <c r="X20547" s="8" t="s">
        <v>41</v>
      </c>
      <c r="Y20547" s="8" t="s">
        <v>41</v>
      </c>
      <c r="Z20547" s="10" t="s">
        <v>2884</v>
      </c>
      <c r="AA20547" s="13">
        <v>33.485244999999999</v>
      </c>
      <c r="AB20547" s="13">
        <v>-81.991200000000006</v>
      </c>
      <c r="AC20547" s="14" t="s">
        <v>44</v>
      </c>
      <c r="AD20547" s="14" t="s">
        <v>44</v>
      </c>
      <c r="AE20547" s="10" t="s">
        <v>45</v>
      </c>
    </row>
    <row r="20548" spans="1:31" x14ac:dyDescent="0.2">
      <c r="A20548" s="8">
        <v>17650</v>
      </c>
      <c r="B20548" s="9" t="s">
        <v>5070</v>
      </c>
      <c r="C20548" s="8">
        <v>61001</v>
      </c>
      <c r="D20548" s="9" t="s">
        <v>17911</v>
      </c>
      <c r="E20548" s="9" t="s">
        <v>123</v>
      </c>
      <c r="F20548" s="10" t="s">
        <v>74</v>
      </c>
      <c r="G20548" s="11" t="s">
        <v>9703</v>
      </c>
      <c r="H20548" s="11" t="s">
        <v>37</v>
      </c>
      <c r="I20548" s="12">
        <v>150</v>
      </c>
      <c r="J20548" s="12">
        <v>150</v>
      </c>
      <c r="K20548" s="12">
        <v>150</v>
      </c>
      <c r="L20548" s="9" t="s">
        <v>245</v>
      </c>
      <c r="M20548" s="10" t="s">
        <v>246</v>
      </c>
      <c r="N20548" s="10" t="s">
        <v>247</v>
      </c>
      <c r="O20548" s="10">
        <v>7</v>
      </c>
      <c r="P20548" s="10">
        <v>2018</v>
      </c>
      <c r="Q20548" s="8" t="s">
        <v>41</v>
      </c>
      <c r="R20548" s="8" t="s">
        <v>41</v>
      </c>
      <c r="S20548" s="10" t="s">
        <v>42</v>
      </c>
      <c r="T20548" s="8" t="s">
        <v>41</v>
      </c>
      <c r="U20548" s="8" t="s">
        <v>41</v>
      </c>
      <c r="V20548" s="8" t="s">
        <v>41</v>
      </c>
      <c r="W20548" s="8" t="s">
        <v>41</v>
      </c>
      <c r="X20548" s="8" t="s">
        <v>41</v>
      </c>
      <c r="Y20548" s="8" t="s">
        <v>41</v>
      </c>
      <c r="Z20548" s="10" t="s">
        <v>17912</v>
      </c>
      <c r="AA20548" s="13">
        <v>31.112473999999999</v>
      </c>
      <c r="AB20548" s="13">
        <v>-100.02809999999999</v>
      </c>
      <c r="AC20548" s="14" t="s">
        <v>44</v>
      </c>
      <c r="AD20548" s="14" t="s">
        <v>44</v>
      </c>
      <c r="AE20548" s="10" t="s">
        <v>569</v>
      </c>
    </row>
    <row r="20549" spans="1:31" x14ac:dyDescent="0.2">
      <c r="A20549" s="8">
        <v>60621</v>
      </c>
      <c r="B20549" s="9" t="s">
        <v>17913</v>
      </c>
      <c r="C20549" s="8">
        <v>61002</v>
      </c>
      <c r="D20549" s="9" t="s">
        <v>17913</v>
      </c>
      <c r="E20549" s="9" t="s">
        <v>123</v>
      </c>
      <c r="F20549" s="10" t="s">
        <v>3447</v>
      </c>
      <c r="G20549" s="11" t="s">
        <v>17914</v>
      </c>
      <c r="H20549" s="11" t="s">
        <v>37</v>
      </c>
      <c r="I20549" s="12">
        <v>1.5</v>
      </c>
      <c r="J20549" s="12">
        <v>1.5</v>
      </c>
      <c r="K20549" s="12">
        <v>1.5</v>
      </c>
      <c r="L20549" s="9" t="s">
        <v>245</v>
      </c>
      <c r="M20549" s="10" t="s">
        <v>246</v>
      </c>
      <c r="N20549" s="10" t="s">
        <v>247</v>
      </c>
      <c r="O20549" s="10">
        <v>8</v>
      </c>
      <c r="P20549" s="10">
        <v>2016</v>
      </c>
      <c r="Q20549" s="8" t="s">
        <v>41</v>
      </c>
      <c r="R20549" s="8" t="s">
        <v>41</v>
      </c>
      <c r="S20549" s="10" t="s">
        <v>42</v>
      </c>
      <c r="T20549" s="8" t="s">
        <v>41</v>
      </c>
      <c r="U20549" s="8" t="s">
        <v>41</v>
      </c>
      <c r="V20549" s="8" t="s">
        <v>41</v>
      </c>
      <c r="W20549" s="8" t="s">
        <v>41</v>
      </c>
      <c r="X20549" s="8" t="s">
        <v>41</v>
      </c>
      <c r="Y20549" s="8" t="s">
        <v>41</v>
      </c>
      <c r="Z20549" s="10" t="s">
        <v>3760</v>
      </c>
      <c r="AA20549" s="13">
        <v>41.612026999999998</v>
      </c>
      <c r="AB20549" s="13">
        <v>-71.249260000000007</v>
      </c>
      <c r="AC20549" s="14" t="s">
        <v>44</v>
      </c>
      <c r="AD20549" s="14" t="s">
        <v>44</v>
      </c>
      <c r="AE20549" s="10" t="s">
        <v>853</v>
      </c>
    </row>
    <row r="20550" spans="1:31" x14ac:dyDescent="0.2">
      <c r="A20550" s="8">
        <v>60643</v>
      </c>
      <c r="B20550" s="9" t="s">
        <v>17915</v>
      </c>
      <c r="C20550" s="8">
        <v>61003</v>
      </c>
      <c r="D20550" s="9" t="s">
        <v>17916</v>
      </c>
      <c r="E20550" s="9" t="s">
        <v>123</v>
      </c>
      <c r="F20550" s="10" t="s">
        <v>233</v>
      </c>
      <c r="G20550" s="11" t="s">
        <v>17917</v>
      </c>
      <c r="H20550" s="11" t="s">
        <v>37</v>
      </c>
      <c r="I20550" s="12">
        <v>2</v>
      </c>
      <c r="J20550" s="12">
        <v>2</v>
      </c>
      <c r="K20550" s="12">
        <v>2</v>
      </c>
      <c r="L20550" s="9" t="s">
        <v>343</v>
      </c>
      <c r="M20550" s="10" t="s">
        <v>344</v>
      </c>
      <c r="N20550" s="10" t="s">
        <v>345</v>
      </c>
      <c r="O20550" s="10">
        <v>12</v>
      </c>
      <c r="P20550" s="10">
        <v>2016</v>
      </c>
      <c r="Q20550" s="8" t="s">
        <v>41</v>
      </c>
      <c r="R20550" s="8" t="s">
        <v>41</v>
      </c>
      <c r="S20550" s="10" t="s">
        <v>42</v>
      </c>
      <c r="T20550" s="8" t="s">
        <v>41</v>
      </c>
      <c r="U20550" s="8" t="s">
        <v>41</v>
      </c>
      <c r="V20550" s="8" t="s">
        <v>41</v>
      </c>
      <c r="W20550" s="8" t="s">
        <v>41</v>
      </c>
      <c r="X20550" s="8" t="s">
        <v>41</v>
      </c>
      <c r="Y20550" s="8" t="s">
        <v>41</v>
      </c>
      <c r="Z20550" s="10" t="s">
        <v>1439</v>
      </c>
      <c r="AA20550" s="13">
        <v>42.731496</v>
      </c>
      <c r="AB20550" s="13">
        <v>-76.663669999999996</v>
      </c>
      <c r="AC20550" s="14" t="s">
        <v>44</v>
      </c>
      <c r="AD20550" s="14" t="s">
        <v>44</v>
      </c>
      <c r="AE20550" s="10" t="s">
        <v>235</v>
      </c>
    </row>
    <row r="20551" spans="1:31" x14ac:dyDescent="0.2">
      <c r="A20551" s="8">
        <v>60644</v>
      </c>
      <c r="B20551" s="9" t="s">
        <v>17918</v>
      </c>
      <c r="C20551" s="8">
        <v>61004</v>
      </c>
      <c r="D20551" s="9" t="s">
        <v>17919</v>
      </c>
      <c r="E20551" s="9" t="s">
        <v>5523</v>
      </c>
      <c r="F20551" s="10" t="s">
        <v>3169</v>
      </c>
      <c r="G20551" s="11" t="s">
        <v>1602</v>
      </c>
      <c r="H20551" s="11" t="s">
        <v>37</v>
      </c>
      <c r="I20551" s="12">
        <v>1.5</v>
      </c>
      <c r="J20551" s="12">
        <v>1.5</v>
      </c>
      <c r="K20551" s="12">
        <v>1.5</v>
      </c>
      <c r="L20551" s="9" t="s">
        <v>245</v>
      </c>
      <c r="M20551" s="10" t="s">
        <v>246</v>
      </c>
      <c r="N20551" s="10" t="s">
        <v>247</v>
      </c>
      <c r="O20551" s="10">
        <v>1</v>
      </c>
      <c r="P20551" s="10">
        <v>2018</v>
      </c>
      <c r="Q20551" s="8" t="s">
        <v>41</v>
      </c>
      <c r="R20551" s="8" t="s">
        <v>41</v>
      </c>
      <c r="S20551" s="10" t="s">
        <v>42</v>
      </c>
      <c r="T20551" s="8" t="s">
        <v>41</v>
      </c>
      <c r="U20551" s="8" t="s">
        <v>41</v>
      </c>
      <c r="V20551" s="8" t="s">
        <v>41</v>
      </c>
      <c r="W20551" s="8" t="s">
        <v>41</v>
      </c>
      <c r="X20551" s="8" t="s">
        <v>41</v>
      </c>
      <c r="Y20551" s="8" t="s">
        <v>41</v>
      </c>
      <c r="Z20551" s="10" t="s">
        <v>333</v>
      </c>
      <c r="AA20551" s="13">
        <v>41.002763999999999</v>
      </c>
      <c r="AB20551" s="13">
        <v>-84.033739999999995</v>
      </c>
      <c r="AC20551" s="14" t="s">
        <v>44</v>
      </c>
      <c r="AD20551" s="14" t="s">
        <v>44</v>
      </c>
      <c r="AE20551" s="10" t="s">
        <v>159</v>
      </c>
    </row>
    <row r="20552" spans="1:31" x14ac:dyDescent="0.2">
      <c r="A20552" s="8">
        <v>60645</v>
      </c>
      <c r="B20552" s="9" t="s">
        <v>17920</v>
      </c>
      <c r="C20552" s="8">
        <v>61005</v>
      </c>
      <c r="D20552" s="9" t="s">
        <v>17921</v>
      </c>
      <c r="E20552" s="9" t="s">
        <v>5523</v>
      </c>
      <c r="F20552" s="10" t="s">
        <v>3169</v>
      </c>
      <c r="G20552" s="11" t="s">
        <v>1602</v>
      </c>
      <c r="H20552" s="11" t="s">
        <v>37</v>
      </c>
      <c r="I20552" s="12">
        <v>1.5</v>
      </c>
      <c r="J20552" s="12">
        <v>1.5</v>
      </c>
      <c r="K20552" s="12">
        <v>1.5</v>
      </c>
      <c r="L20552" s="9" t="s">
        <v>245</v>
      </c>
      <c r="M20552" s="10" t="s">
        <v>246</v>
      </c>
      <c r="N20552" s="10" t="s">
        <v>247</v>
      </c>
      <c r="O20552" s="10">
        <v>10</v>
      </c>
      <c r="P20552" s="10">
        <v>2017</v>
      </c>
      <c r="Q20552" s="8" t="s">
        <v>41</v>
      </c>
      <c r="R20552" s="8" t="s">
        <v>41</v>
      </c>
      <c r="S20552" s="10" t="s">
        <v>42</v>
      </c>
      <c r="T20552" s="8" t="s">
        <v>41</v>
      </c>
      <c r="U20552" s="8" t="s">
        <v>41</v>
      </c>
      <c r="V20552" s="8" t="s">
        <v>41</v>
      </c>
      <c r="W20552" s="8" t="s">
        <v>41</v>
      </c>
      <c r="X20552" s="8" t="s">
        <v>41</v>
      </c>
      <c r="Y20552" s="8" t="s">
        <v>41</v>
      </c>
      <c r="Z20552" s="10" t="s">
        <v>439</v>
      </c>
      <c r="AA20552" s="13">
        <v>40.591154000000003</v>
      </c>
      <c r="AB20552" s="13">
        <v>-83.178489999999996</v>
      </c>
      <c r="AC20552" s="14" t="s">
        <v>44</v>
      </c>
      <c r="AD20552" s="14" t="s">
        <v>44</v>
      </c>
      <c r="AE20552" s="10" t="s">
        <v>159</v>
      </c>
    </row>
    <row r="20553" spans="1:31" x14ac:dyDescent="0.2">
      <c r="A20553" s="8">
        <v>60645</v>
      </c>
      <c r="B20553" s="9" t="s">
        <v>17920</v>
      </c>
      <c r="C20553" s="8">
        <v>61005</v>
      </c>
      <c r="D20553" s="9" t="s">
        <v>17921</v>
      </c>
      <c r="E20553" s="9" t="s">
        <v>5523</v>
      </c>
      <c r="F20553" s="10" t="s">
        <v>3169</v>
      </c>
      <c r="G20553" s="11" t="s">
        <v>17922</v>
      </c>
      <c r="H20553" s="11" t="s">
        <v>37</v>
      </c>
      <c r="I20553" s="12">
        <v>1.5</v>
      </c>
      <c r="J20553" s="12">
        <v>1.5</v>
      </c>
      <c r="K20553" s="12">
        <v>1.5</v>
      </c>
      <c r="L20553" s="9" t="s">
        <v>245</v>
      </c>
      <c r="M20553" s="10" t="s">
        <v>246</v>
      </c>
      <c r="N20553" s="10" t="s">
        <v>247</v>
      </c>
      <c r="O20553" s="10">
        <v>10</v>
      </c>
      <c r="P20553" s="10">
        <v>2017</v>
      </c>
      <c r="Q20553" s="8" t="s">
        <v>41</v>
      </c>
      <c r="R20553" s="8" t="s">
        <v>41</v>
      </c>
      <c r="S20553" s="10" t="s">
        <v>42</v>
      </c>
      <c r="T20553" s="8" t="s">
        <v>41</v>
      </c>
      <c r="U20553" s="8" t="s">
        <v>41</v>
      </c>
      <c r="V20553" s="8" t="s">
        <v>41</v>
      </c>
      <c r="W20553" s="8" t="s">
        <v>41</v>
      </c>
      <c r="X20553" s="8" t="s">
        <v>41</v>
      </c>
      <c r="Y20553" s="8" t="s">
        <v>41</v>
      </c>
      <c r="Z20553" s="10" t="s">
        <v>439</v>
      </c>
      <c r="AA20553" s="13">
        <v>40.591154000000003</v>
      </c>
      <c r="AB20553" s="13">
        <v>-83.178489999999996</v>
      </c>
      <c r="AC20553" s="14" t="s">
        <v>44</v>
      </c>
      <c r="AD20553" s="14" t="s">
        <v>44</v>
      </c>
      <c r="AE20553" s="10" t="s">
        <v>159</v>
      </c>
    </row>
    <row r="20554" spans="1:31" x14ac:dyDescent="0.2">
      <c r="A20554" s="8">
        <v>60645</v>
      </c>
      <c r="B20554" s="9" t="s">
        <v>17920</v>
      </c>
      <c r="C20554" s="8">
        <v>61005</v>
      </c>
      <c r="D20554" s="9" t="s">
        <v>17921</v>
      </c>
      <c r="E20554" s="9" t="s">
        <v>5523</v>
      </c>
      <c r="F20554" s="10" t="s">
        <v>3169</v>
      </c>
      <c r="G20554" s="11" t="s">
        <v>1187</v>
      </c>
      <c r="H20554" s="11" t="s">
        <v>37</v>
      </c>
      <c r="I20554" s="12">
        <v>1.5</v>
      </c>
      <c r="J20554" s="12">
        <v>1.5</v>
      </c>
      <c r="K20554" s="12">
        <v>1.5</v>
      </c>
      <c r="L20554" s="9" t="s">
        <v>245</v>
      </c>
      <c r="M20554" s="10" t="s">
        <v>246</v>
      </c>
      <c r="N20554" s="10" t="s">
        <v>247</v>
      </c>
      <c r="O20554" s="10">
        <v>10</v>
      </c>
      <c r="P20554" s="10">
        <v>2017</v>
      </c>
      <c r="Q20554" s="8" t="s">
        <v>41</v>
      </c>
      <c r="R20554" s="8" t="s">
        <v>41</v>
      </c>
      <c r="S20554" s="10" t="s">
        <v>42</v>
      </c>
      <c r="T20554" s="8" t="s">
        <v>41</v>
      </c>
      <c r="U20554" s="8" t="s">
        <v>41</v>
      </c>
      <c r="V20554" s="8" t="s">
        <v>41</v>
      </c>
      <c r="W20554" s="8" t="s">
        <v>41</v>
      </c>
      <c r="X20554" s="8" t="s">
        <v>41</v>
      </c>
      <c r="Y20554" s="8" t="s">
        <v>41</v>
      </c>
      <c r="Z20554" s="10" t="s">
        <v>439</v>
      </c>
      <c r="AA20554" s="13">
        <v>40.591154000000003</v>
      </c>
      <c r="AB20554" s="13">
        <v>-83.178489999999996</v>
      </c>
      <c r="AC20554" s="14" t="s">
        <v>44</v>
      </c>
      <c r="AD20554" s="14" t="s">
        <v>44</v>
      </c>
      <c r="AE20554" s="10" t="s">
        <v>159</v>
      </c>
    </row>
    <row r="20555" spans="1:31" x14ac:dyDescent="0.2">
      <c r="A20555" s="8">
        <v>60648</v>
      </c>
      <c r="B20555" s="9" t="s">
        <v>17923</v>
      </c>
      <c r="C20555" s="8">
        <v>61006</v>
      </c>
      <c r="D20555" s="9" t="s">
        <v>17924</v>
      </c>
      <c r="E20555" s="9" t="s">
        <v>123</v>
      </c>
      <c r="F20555" s="10" t="s">
        <v>62</v>
      </c>
      <c r="G20555" s="11" t="s">
        <v>17925</v>
      </c>
      <c r="H20555" s="11" t="s">
        <v>37</v>
      </c>
      <c r="I20555" s="12">
        <v>7</v>
      </c>
      <c r="J20555" s="12">
        <v>7</v>
      </c>
      <c r="K20555" s="12">
        <v>7</v>
      </c>
      <c r="L20555" s="9" t="s">
        <v>343</v>
      </c>
      <c r="M20555" s="10" t="s">
        <v>344</v>
      </c>
      <c r="N20555" s="10" t="s">
        <v>345</v>
      </c>
      <c r="O20555" s="10">
        <v>10</v>
      </c>
      <c r="P20555" s="10">
        <v>2017</v>
      </c>
      <c r="Q20555" s="8" t="s">
        <v>41</v>
      </c>
      <c r="R20555" s="8" t="s">
        <v>41</v>
      </c>
      <c r="S20555" s="10" t="s">
        <v>42</v>
      </c>
      <c r="T20555" s="8" t="s">
        <v>41</v>
      </c>
      <c r="U20555" s="8" t="s">
        <v>41</v>
      </c>
      <c r="V20555" s="8" t="s">
        <v>41</v>
      </c>
      <c r="W20555" s="8" t="s">
        <v>41</v>
      </c>
      <c r="X20555" s="8" t="s">
        <v>41</v>
      </c>
      <c r="Y20555" s="8" t="s">
        <v>41</v>
      </c>
      <c r="Z20555" s="10" t="s">
        <v>736</v>
      </c>
      <c r="AA20555" s="13">
        <v>38.690185999999997</v>
      </c>
      <c r="AB20555" s="13">
        <v>-121.5865</v>
      </c>
      <c r="AC20555" s="14" t="s">
        <v>44</v>
      </c>
      <c r="AD20555" s="14" t="s">
        <v>44</v>
      </c>
      <c r="AE20555" s="10" t="s">
        <v>126</v>
      </c>
    </row>
    <row r="20556" spans="1:31" x14ac:dyDescent="0.2">
      <c r="A20556" s="8">
        <v>60649</v>
      </c>
      <c r="B20556" s="9" t="s">
        <v>17926</v>
      </c>
      <c r="C20556" s="8">
        <v>61007</v>
      </c>
      <c r="D20556" s="9" t="s">
        <v>17927</v>
      </c>
      <c r="E20556" s="9" t="s">
        <v>123</v>
      </c>
      <c r="F20556" s="10" t="s">
        <v>874</v>
      </c>
      <c r="G20556" s="11" t="s">
        <v>17928</v>
      </c>
      <c r="H20556" s="11" t="s">
        <v>37</v>
      </c>
      <c r="I20556" s="12">
        <v>4</v>
      </c>
      <c r="J20556" s="12">
        <v>4</v>
      </c>
      <c r="K20556" s="12">
        <v>4</v>
      </c>
      <c r="L20556" s="9" t="s">
        <v>343</v>
      </c>
      <c r="M20556" s="10" t="s">
        <v>344</v>
      </c>
      <c r="N20556" s="10" t="s">
        <v>345</v>
      </c>
      <c r="O20556" s="10">
        <v>10</v>
      </c>
      <c r="P20556" s="10">
        <v>2017</v>
      </c>
      <c r="Q20556" s="8" t="s">
        <v>41</v>
      </c>
      <c r="R20556" s="8" t="s">
        <v>41</v>
      </c>
      <c r="S20556" s="10" t="s">
        <v>42</v>
      </c>
      <c r="T20556" s="8" t="s">
        <v>41</v>
      </c>
      <c r="U20556" s="8" t="s">
        <v>41</v>
      </c>
      <c r="V20556" s="8" t="s">
        <v>41</v>
      </c>
      <c r="W20556" s="8" t="s">
        <v>41</v>
      </c>
      <c r="X20556" s="8" t="s">
        <v>41</v>
      </c>
      <c r="Y20556" s="8" t="s">
        <v>41</v>
      </c>
      <c r="Z20556" s="10" t="s">
        <v>6677</v>
      </c>
      <c r="AA20556" s="13">
        <v>41.829116999999997</v>
      </c>
      <c r="AB20556" s="13">
        <v>-70.614840000000001</v>
      </c>
      <c r="AC20556" s="14" t="s">
        <v>44</v>
      </c>
      <c r="AD20556" s="14" t="s">
        <v>44</v>
      </c>
      <c r="AE20556" s="10" t="s">
        <v>853</v>
      </c>
    </row>
    <row r="20557" spans="1:31" x14ac:dyDescent="0.2">
      <c r="A20557" s="8">
        <v>60650</v>
      </c>
      <c r="B20557" s="9" t="s">
        <v>17929</v>
      </c>
      <c r="C20557" s="8">
        <v>61008</v>
      </c>
      <c r="D20557" s="9" t="s">
        <v>17930</v>
      </c>
      <c r="E20557" s="9" t="s">
        <v>123</v>
      </c>
      <c r="F20557" s="10" t="s">
        <v>874</v>
      </c>
      <c r="G20557" s="11" t="s">
        <v>17931</v>
      </c>
      <c r="H20557" s="11" t="s">
        <v>37</v>
      </c>
      <c r="I20557" s="12">
        <v>5</v>
      </c>
      <c r="J20557" s="12">
        <v>5</v>
      </c>
      <c r="K20557" s="12">
        <v>5</v>
      </c>
      <c r="L20557" s="9" t="s">
        <v>343</v>
      </c>
      <c r="M20557" s="10" t="s">
        <v>344</v>
      </c>
      <c r="N20557" s="10" t="s">
        <v>345</v>
      </c>
      <c r="O20557" s="10">
        <v>8</v>
      </c>
      <c r="P20557" s="10">
        <v>2017</v>
      </c>
      <c r="Q20557" s="8" t="s">
        <v>41</v>
      </c>
      <c r="R20557" s="8" t="s">
        <v>41</v>
      </c>
      <c r="S20557" s="10" t="s">
        <v>42</v>
      </c>
      <c r="T20557" s="8" t="s">
        <v>41</v>
      </c>
      <c r="U20557" s="8" t="s">
        <v>41</v>
      </c>
      <c r="V20557" s="8" t="s">
        <v>41</v>
      </c>
      <c r="W20557" s="8" t="s">
        <v>41</v>
      </c>
      <c r="X20557" s="8" t="s">
        <v>41</v>
      </c>
      <c r="Y20557" s="8" t="s">
        <v>41</v>
      </c>
      <c r="Z20557" s="10" t="s">
        <v>6677</v>
      </c>
      <c r="AA20557" s="13">
        <v>41.955897</v>
      </c>
      <c r="AB20557" s="13">
        <v>-70.78613</v>
      </c>
      <c r="AC20557" s="14" t="s">
        <v>44</v>
      </c>
      <c r="AD20557" s="14" t="s">
        <v>44</v>
      </c>
      <c r="AE20557" s="10" t="s">
        <v>853</v>
      </c>
    </row>
    <row r="20558" spans="1:31" x14ac:dyDescent="0.2">
      <c r="A20558" s="8">
        <v>60651</v>
      </c>
      <c r="B20558" s="9" t="s">
        <v>17932</v>
      </c>
      <c r="C20558" s="8">
        <v>61009</v>
      </c>
      <c r="D20558" s="9" t="s">
        <v>17933</v>
      </c>
      <c r="E20558" s="9" t="s">
        <v>123</v>
      </c>
      <c r="F20558" s="10" t="s">
        <v>874</v>
      </c>
      <c r="G20558" s="11" t="s">
        <v>17934</v>
      </c>
      <c r="H20558" s="11" t="s">
        <v>37</v>
      </c>
      <c r="I20558" s="12">
        <v>2</v>
      </c>
      <c r="J20558" s="12">
        <v>2</v>
      </c>
      <c r="K20558" s="12">
        <v>2</v>
      </c>
      <c r="L20558" s="9" t="s">
        <v>343</v>
      </c>
      <c r="M20558" s="10" t="s">
        <v>344</v>
      </c>
      <c r="N20558" s="10" t="s">
        <v>345</v>
      </c>
      <c r="O20558" s="10">
        <v>3</v>
      </c>
      <c r="P20558" s="10">
        <v>2017</v>
      </c>
      <c r="Q20558" s="8" t="s">
        <v>41</v>
      </c>
      <c r="R20558" s="8" t="s">
        <v>41</v>
      </c>
      <c r="S20558" s="10" t="s">
        <v>42</v>
      </c>
      <c r="T20558" s="8" t="s">
        <v>41</v>
      </c>
      <c r="U20558" s="8" t="s">
        <v>41</v>
      </c>
      <c r="V20558" s="8" t="s">
        <v>41</v>
      </c>
      <c r="W20558" s="8" t="s">
        <v>41</v>
      </c>
      <c r="X20558" s="8" t="s">
        <v>41</v>
      </c>
      <c r="Y20558" s="8" t="s">
        <v>41</v>
      </c>
      <c r="Z20558" s="10" t="s">
        <v>6677</v>
      </c>
      <c r="AA20558" s="13">
        <v>41.942521999999997</v>
      </c>
      <c r="AB20558" s="13">
        <v>-70.766400000000004</v>
      </c>
      <c r="AC20558" s="14" t="s">
        <v>44</v>
      </c>
      <c r="AD20558" s="14" t="s">
        <v>44</v>
      </c>
      <c r="AE20558" s="10" t="s">
        <v>853</v>
      </c>
    </row>
    <row r="20559" spans="1:31" x14ac:dyDescent="0.2">
      <c r="A20559" s="8">
        <v>60655</v>
      </c>
      <c r="B20559" s="9" t="s">
        <v>17935</v>
      </c>
      <c r="C20559" s="8">
        <v>61010</v>
      </c>
      <c r="D20559" s="9" t="s">
        <v>17936</v>
      </c>
      <c r="E20559" s="9" t="s">
        <v>123</v>
      </c>
      <c r="F20559" s="10" t="s">
        <v>874</v>
      </c>
      <c r="G20559" s="11" t="s">
        <v>17937</v>
      </c>
      <c r="H20559" s="11" t="s">
        <v>37</v>
      </c>
      <c r="I20559" s="12">
        <v>1.9</v>
      </c>
      <c r="J20559" s="12">
        <v>1.9</v>
      </c>
      <c r="K20559" s="12">
        <v>1.9</v>
      </c>
      <c r="L20559" s="9" t="s">
        <v>343</v>
      </c>
      <c r="M20559" s="10" t="s">
        <v>344</v>
      </c>
      <c r="N20559" s="10" t="s">
        <v>345</v>
      </c>
      <c r="O20559" s="10">
        <v>7</v>
      </c>
      <c r="P20559" s="10">
        <v>2018</v>
      </c>
      <c r="Q20559" s="8" t="s">
        <v>41</v>
      </c>
      <c r="R20559" s="8" t="s">
        <v>41</v>
      </c>
      <c r="S20559" s="10" t="s">
        <v>42</v>
      </c>
      <c r="T20559" s="8" t="s">
        <v>41</v>
      </c>
      <c r="U20559" s="8" t="s">
        <v>41</v>
      </c>
      <c r="V20559" s="8" t="s">
        <v>41</v>
      </c>
      <c r="W20559" s="8" t="s">
        <v>41</v>
      </c>
      <c r="X20559" s="8" t="s">
        <v>41</v>
      </c>
      <c r="Y20559" s="8" t="s">
        <v>41</v>
      </c>
      <c r="Z20559" s="10" t="s">
        <v>2104</v>
      </c>
      <c r="AA20559" s="13">
        <v>41.728935999999997</v>
      </c>
      <c r="AB20559" s="13">
        <v>-70.990449999999996</v>
      </c>
      <c r="AC20559" s="14" t="s">
        <v>44</v>
      </c>
      <c r="AD20559" s="14" t="s">
        <v>44</v>
      </c>
      <c r="AE20559" s="10" t="s">
        <v>853</v>
      </c>
    </row>
    <row r="20560" spans="1:31" x14ac:dyDescent="0.2">
      <c r="A20560" s="8">
        <v>54842</v>
      </c>
      <c r="B20560" s="9" t="s">
        <v>6988</v>
      </c>
      <c r="C20560" s="8">
        <v>61012</v>
      </c>
      <c r="D20560" s="9" t="s">
        <v>17938</v>
      </c>
      <c r="E20560" s="9" t="s">
        <v>123</v>
      </c>
      <c r="F20560" s="10" t="s">
        <v>233</v>
      </c>
      <c r="G20560" s="11" t="s">
        <v>2066</v>
      </c>
      <c r="H20560" s="11" t="s">
        <v>37</v>
      </c>
      <c r="I20560" s="12">
        <v>0.8</v>
      </c>
      <c r="J20560" s="12">
        <v>0.8</v>
      </c>
      <c r="K20560" s="12">
        <v>0.8</v>
      </c>
      <c r="L20560" s="9" t="s">
        <v>637</v>
      </c>
      <c r="M20560" s="10" t="s">
        <v>638</v>
      </c>
      <c r="N20560" s="10" t="s">
        <v>118</v>
      </c>
      <c r="O20560" s="10">
        <v>7</v>
      </c>
      <c r="P20560" s="10">
        <v>2007</v>
      </c>
      <c r="Q20560" s="8" t="s">
        <v>41</v>
      </c>
      <c r="R20560" s="8" t="s">
        <v>41</v>
      </c>
      <c r="S20560" s="10" t="s">
        <v>42</v>
      </c>
      <c r="T20560" s="8" t="s">
        <v>41</v>
      </c>
      <c r="U20560" s="8" t="s">
        <v>41</v>
      </c>
      <c r="V20560" s="8" t="s">
        <v>41</v>
      </c>
      <c r="W20560" s="8" t="s">
        <v>41</v>
      </c>
      <c r="X20560" s="8" t="s">
        <v>41</v>
      </c>
      <c r="Y20560" s="8" t="s">
        <v>41</v>
      </c>
      <c r="Z20560" s="10" t="s">
        <v>6575</v>
      </c>
      <c r="AA20560" s="13">
        <v>43.063706000000003</v>
      </c>
      <c r="AB20560" s="13">
        <v>-77.932900000000004</v>
      </c>
      <c r="AC20560" s="14" t="s">
        <v>44</v>
      </c>
      <c r="AD20560" s="14" t="s">
        <v>44</v>
      </c>
      <c r="AE20560" s="10" t="s">
        <v>235</v>
      </c>
    </row>
    <row r="20561" spans="1:31" x14ac:dyDescent="0.2">
      <c r="A20561" s="8">
        <v>54842</v>
      </c>
      <c r="B20561" s="9" t="s">
        <v>6988</v>
      </c>
      <c r="C20561" s="8">
        <v>61012</v>
      </c>
      <c r="D20561" s="9" t="s">
        <v>17938</v>
      </c>
      <c r="E20561" s="9" t="s">
        <v>123</v>
      </c>
      <c r="F20561" s="10" t="s">
        <v>233</v>
      </c>
      <c r="G20561" s="11" t="s">
        <v>1845</v>
      </c>
      <c r="H20561" s="11" t="s">
        <v>37</v>
      </c>
      <c r="I20561" s="12">
        <v>0.8</v>
      </c>
      <c r="J20561" s="12">
        <v>0.8</v>
      </c>
      <c r="K20561" s="12">
        <v>0.8</v>
      </c>
      <c r="L20561" s="9" t="s">
        <v>637</v>
      </c>
      <c r="M20561" s="10" t="s">
        <v>638</v>
      </c>
      <c r="N20561" s="10" t="s">
        <v>118</v>
      </c>
      <c r="O20561" s="10">
        <v>7</v>
      </c>
      <c r="P20561" s="10">
        <v>2007</v>
      </c>
      <c r="Q20561" s="8" t="s">
        <v>41</v>
      </c>
      <c r="R20561" s="8" t="s">
        <v>41</v>
      </c>
      <c r="S20561" s="10" t="s">
        <v>42</v>
      </c>
      <c r="T20561" s="8" t="s">
        <v>41</v>
      </c>
      <c r="U20561" s="8" t="s">
        <v>41</v>
      </c>
      <c r="V20561" s="8" t="s">
        <v>41</v>
      </c>
      <c r="W20561" s="8" t="s">
        <v>41</v>
      </c>
      <c r="X20561" s="8" t="s">
        <v>41</v>
      </c>
      <c r="Y20561" s="8" t="s">
        <v>41</v>
      </c>
      <c r="Z20561" s="10" t="s">
        <v>6575</v>
      </c>
      <c r="AA20561" s="13">
        <v>43.063706000000003</v>
      </c>
      <c r="AB20561" s="13">
        <v>-77.932900000000004</v>
      </c>
      <c r="AC20561" s="14" t="s">
        <v>44</v>
      </c>
      <c r="AD20561" s="14" t="s">
        <v>44</v>
      </c>
      <c r="AE20561" s="10" t="s">
        <v>235</v>
      </c>
    </row>
    <row r="20562" spans="1:31" x14ac:dyDescent="0.2">
      <c r="A20562" s="8">
        <v>54842</v>
      </c>
      <c r="B20562" s="9" t="s">
        <v>6988</v>
      </c>
      <c r="C20562" s="8">
        <v>61012</v>
      </c>
      <c r="D20562" s="9" t="s">
        <v>17938</v>
      </c>
      <c r="E20562" s="9" t="s">
        <v>123</v>
      </c>
      <c r="F20562" s="10" t="s">
        <v>233</v>
      </c>
      <c r="G20562" s="11" t="s">
        <v>2788</v>
      </c>
      <c r="H20562" s="11" t="s">
        <v>37</v>
      </c>
      <c r="I20562" s="12">
        <v>0.8</v>
      </c>
      <c r="J20562" s="12">
        <v>0.8</v>
      </c>
      <c r="K20562" s="12">
        <v>0.8</v>
      </c>
      <c r="L20562" s="9" t="s">
        <v>637</v>
      </c>
      <c r="M20562" s="10" t="s">
        <v>638</v>
      </c>
      <c r="N20562" s="10" t="s">
        <v>118</v>
      </c>
      <c r="O20562" s="10">
        <v>7</v>
      </c>
      <c r="P20562" s="10">
        <v>2007</v>
      </c>
      <c r="Q20562" s="8" t="s">
        <v>41</v>
      </c>
      <c r="R20562" s="8" t="s">
        <v>41</v>
      </c>
      <c r="S20562" s="10" t="s">
        <v>42</v>
      </c>
      <c r="T20562" s="8" t="s">
        <v>41</v>
      </c>
      <c r="U20562" s="8" t="s">
        <v>41</v>
      </c>
      <c r="V20562" s="8" t="s">
        <v>41</v>
      </c>
      <c r="W20562" s="8" t="s">
        <v>41</v>
      </c>
      <c r="X20562" s="8" t="s">
        <v>41</v>
      </c>
      <c r="Y20562" s="8" t="s">
        <v>41</v>
      </c>
      <c r="Z20562" s="10" t="s">
        <v>6575</v>
      </c>
      <c r="AA20562" s="13">
        <v>43.063706000000003</v>
      </c>
      <c r="AB20562" s="13">
        <v>-77.932900000000004</v>
      </c>
      <c r="AC20562" s="14" t="s">
        <v>44</v>
      </c>
      <c r="AD20562" s="14" t="s">
        <v>44</v>
      </c>
      <c r="AE20562" s="10" t="s">
        <v>235</v>
      </c>
    </row>
    <row r="20563" spans="1:31" x14ac:dyDescent="0.2">
      <c r="A20563" s="8">
        <v>54842</v>
      </c>
      <c r="B20563" s="9" t="s">
        <v>6988</v>
      </c>
      <c r="C20563" s="8">
        <v>61012</v>
      </c>
      <c r="D20563" s="9" t="s">
        <v>17938</v>
      </c>
      <c r="E20563" s="9" t="s">
        <v>123</v>
      </c>
      <c r="F20563" s="10" t="s">
        <v>233</v>
      </c>
      <c r="G20563" s="11" t="s">
        <v>2045</v>
      </c>
      <c r="H20563" s="11" t="s">
        <v>37</v>
      </c>
      <c r="I20563" s="12">
        <v>0.8</v>
      </c>
      <c r="J20563" s="12">
        <v>0.8</v>
      </c>
      <c r="K20563" s="12">
        <v>0.8</v>
      </c>
      <c r="L20563" s="9" t="s">
        <v>637</v>
      </c>
      <c r="M20563" s="10" t="s">
        <v>638</v>
      </c>
      <c r="N20563" s="10" t="s">
        <v>118</v>
      </c>
      <c r="O20563" s="10">
        <v>7</v>
      </c>
      <c r="P20563" s="10">
        <v>2007</v>
      </c>
      <c r="Q20563" s="8" t="s">
        <v>41</v>
      </c>
      <c r="R20563" s="8" t="s">
        <v>41</v>
      </c>
      <c r="S20563" s="10" t="s">
        <v>42</v>
      </c>
      <c r="T20563" s="8" t="s">
        <v>41</v>
      </c>
      <c r="U20563" s="8" t="s">
        <v>41</v>
      </c>
      <c r="V20563" s="8" t="s">
        <v>41</v>
      </c>
      <c r="W20563" s="8" t="s">
        <v>41</v>
      </c>
      <c r="X20563" s="8" t="s">
        <v>41</v>
      </c>
      <c r="Y20563" s="8" t="s">
        <v>41</v>
      </c>
      <c r="Z20563" s="10" t="s">
        <v>6575</v>
      </c>
      <c r="AA20563" s="13">
        <v>43.063706000000003</v>
      </c>
      <c r="AB20563" s="13">
        <v>-77.932900000000004</v>
      </c>
      <c r="AC20563" s="14" t="s">
        <v>44</v>
      </c>
      <c r="AD20563" s="14" t="s">
        <v>44</v>
      </c>
      <c r="AE20563" s="10" t="s">
        <v>235</v>
      </c>
    </row>
    <row r="20564" spans="1:31" x14ac:dyDescent="0.2">
      <c r="A20564" s="8">
        <v>54842</v>
      </c>
      <c r="B20564" s="9" t="s">
        <v>6988</v>
      </c>
      <c r="C20564" s="8">
        <v>61012</v>
      </c>
      <c r="D20564" s="9" t="s">
        <v>17938</v>
      </c>
      <c r="E20564" s="9" t="s">
        <v>123</v>
      </c>
      <c r="F20564" s="10" t="s">
        <v>233</v>
      </c>
      <c r="G20564" s="11" t="s">
        <v>5542</v>
      </c>
      <c r="H20564" s="11" t="s">
        <v>37</v>
      </c>
      <c r="I20564" s="12">
        <v>0.8</v>
      </c>
      <c r="J20564" s="12">
        <v>0.8</v>
      </c>
      <c r="K20564" s="12">
        <v>0.8</v>
      </c>
      <c r="L20564" s="9" t="s">
        <v>637</v>
      </c>
      <c r="M20564" s="10" t="s">
        <v>638</v>
      </c>
      <c r="N20564" s="10" t="s">
        <v>118</v>
      </c>
      <c r="O20564" s="10">
        <v>7</v>
      </c>
      <c r="P20564" s="10">
        <v>2007</v>
      </c>
      <c r="Q20564" s="8" t="s">
        <v>41</v>
      </c>
      <c r="R20564" s="8" t="s">
        <v>41</v>
      </c>
      <c r="S20564" s="10" t="s">
        <v>42</v>
      </c>
      <c r="T20564" s="8" t="s">
        <v>41</v>
      </c>
      <c r="U20564" s="8" t="s">
        <v>41</v>
      </c>
      <c r="V20564" s="8" t="s">
        <v>41</v>
      </c>
      <c r="W20564" s="8" t="s">
        <v>41</v>
      </c>
      <c r="X20564" s="8" t="s">
        <v>41</v>
      </c>
      <c r="Y20564" s="8" t="s">
        <v>41</v>
      </c>
      <c r="Z20564" s="10" t="s">
        <v>6575</v>
      </c>
      <c r="AA20564" s="13">
        <v>43.063706000000003</v>
      </c>
      <c r="AB20564" s="13">
        <v>-77.932900000000004</v>
      </c>
      <c r="AC20564" s="14" t="s">
        <v>44</v>
      </c>
      <c r="AD20564" s="14" t="s">
        <v>44</v>
      </c>
      <c r="AE20564" s="10" t="s">
        <v>235</v>
      </c>
    </row>
    <row r="20565" spans="1:31" x14ac:dyDescent="0.2">
      <c r="A20565" s="8">
        <v>54842</v>
      </c>
      <c r="B20565" s="9" t="s">
        <v>6988</v>
      </c>
      <c r="C20565" s="8">
        <v>61012</v>
      </c>
      <c r="D20565" s="9" t="s">
        <v>17938</v>
      </c>
      <c r="E20565" s="9" t="s">
        <v>123</v>
      </c>
      <c r="F20565" s="10" t="s">
        <v>233</v>
      </c>
      <c r="G20565" s="11" t="s">
        <v>5543</v>
      </c>
      <c r="H20565" s="11" t="s">
        <v>37</v>
      </c>
      <c r="I20565" s="12">
        <v>0.8</v>
      </c>
      <c r="J20565" s="12">
        <v>0.8</v>
      </c>
      <c r="K20565" s="12">
        <v>0.8</v>
      </c>
      <c r="L20565" s="9" t="s">
        <v>637</v>
      </c>
      <c r="M20565" s="10" t="s">
        <v>638</v>
      </c>
      <c r="N20565" s="10" t="s">
        <v>118</v>
      </c>
      <c r="O20565" s="10">
        <v>7</v>
      </c>
      <c r="P20565" s="10">
        <v>2007</v>
      </c>
      <c r="Q20565" s="8" t="s">
        <v>41</v>
      </c>
      <c r="R20565" s="8" t="s">
        <v>41</v>
      </c>
      <c r="S20565" s="10" t="s">
        <v>42</v>
      </c>
      <c r="T20565" s="8" t="s">
        <v>41</v>
      </c>
      <c r="U20565" s="8" t="s">
        <v>41</v>
      </c>
      <c r="V20565" s="8" t="s">
        <v>41</v>
      </c>
      <c r="W20565" s="8" t="s">
        <v>41</v>
      </c>
      <c r="X20565" s="8" t="s">
        <v>41</v>
      </c>
      <c r="Y20565" s="8" t="s">
        <v>41</v>
      </c>
      <c r="Z20565" s="10" t="s">
        <v>6575</v>
      </c>
      <c r="AA20565" s="13">
        <v>43.063706000000003</v>
      </c>
      <c r="AB20565" s="13">
        <v>-77.932900000000004</v>
      </c>
      <c r="AC20565" s="14" t="s">
        <v>44</v>
      </c>
      <c r="AD20565" s="14" t="s">
        <v>44</v>
      </c>
      <c r="AE20565" s="10" t="s">
        <v>235</v>
      </c>
    </row>
    <row r="20566" spans="1:31" x14ac:dyDescent="0.2">
      <c r="A20566" s="8">
        <v>54842</v>
      </c>
      <c r="B20566" s="9" t="s">
        <v>6988</v>
      </c>
      <c r="C20566" s="8">
        <v>61012</v>
      </c>
      <c r="D20566" s="9" t="s">
        <v>17938</v>
      </c>
      <c r="E20566" s="9" t="s">
        <v>123</v>
      </c>
      <c r="F20566" s="10" t="s">
        <v>233</v>
      </c>
      <c r="G20566" s="11" t="s">
        <v>5544</v>
      </c>
      <c r="H20566" s="11" t="s">
        <v>37</v>
      </c>
      <c r="I20566" s="12">
        <v>0.8</v>
      </c>
      <c r="J20566" s="12">
        <v>0.8</v>
      </c>
      <c r="K20566" s="12">
        <v>0.8</v>
      </c>
      <c r="L20566" s="9" t="s">
        <v>637</v>
      </c>
      <c r="M20566" s="10" t="s">
        <v>638</v>
      </c>
      <c r="N20566" s="10" t="s">
        <v>118</v>
      </c>
      <c r="O20566" s="10">
        <v>7</v>
      </c>
      <c r="P20566" s="10">
        <v>2007</v>
      </c>
      <c r="Q20566" s="8" t="s">
        <v>41</v>
      </c>
      <c r="R20566" s="8" t="s">
        <v>41</v>
      </c>
      <c r="S20566" s="10" t="s">
        <v>42</v>
      </c>
      <c r="T20566" s="8" t="s">
        <v>41</v>
      </c>
      <c r="U20566" s="8" t="s">
        <v>41</v>
      </c>
      <c r="V20566" s="8" t="s">
        <v>41</v>
      </c>
      <c r="W20566" s="8" t="s">
        <v>41</v>
      </c>
      <c r="X20566" s="8" t="s">
        <v>41</v>
      </c>
      <c r="Y20566" s="8" t="s">
        <v>41</v>
      </c>
      <c r="Z20566" s="10" t="s">
        <v>6575</v>
      </c>
      <c r="AA20566" s="13">
        <v>43.063706000000003</v>
      </c>
      <c r="AB20566" s="13">
        <v>-77.932900000000004</v>
      </c>
      <c r="AC20566" s="14" t="s">
        <v>44</v>
      </c>
      <c r="AD20566" s="14" t="s">
        <v>44</v>
      </c>
      <c r="AE20566" s="10" t="s">
        <v>235</v>
      </c>
    </row>
    <row r="20567" spans="1:31" x14ac:dyDescent="0.2">
      <c r="A20567" s="8">
        <v>54842</v>
      </c>
      <c r="B20567" s="9" t="s">
        <v>6988</v>
      </c>
      <c r="C20567" s="8">
        <v>61012</v>
      </c>
      <c r="D20567" s="9" t="s">
        <v>17938</v>
      </c>
      <c r="E20567" s="9" t="s">
        <v>123</v>
      </c>
      <c r="F20567" s="10" t="s">
        <v>233</v>
      </c>
      <c r="G20567" s="11" t="s">
        <v>5511</v>
      </c>
      <c r="H20567" s="11" t="s">
        <v>37</v>
      </c>
      <c r="I20567" s="12">
        <v>0.8</v>
      </c>
      <c r="J20567" s="12">
        <v>0.8</v>
      </c>
      <c r="K20567" s="12">
        <v>0.8</v>
      </c>
      <c r="L20567" s="9" t="s">
        <v>637</v>
      </c>
      <c r="M20567" s="10" t="s">
        <v>638</v>
      </c>
      <c r="N20567" s="10" t="s">
        <v>118</v>
      </c>
      <c r="O20567" s="10">
        <v>7</v>
      </c>
      <c r="P20567" s="10">
        <v>2007</v>
      </c>
      <c r="Q20567" s="8" t="s">
        <v>41</v>
      </c>
      <c r="R20567" s="8" t="s">
        <v>41</v>
      </c>
      <c r="S20567" s="10" t="s">
        <v>42</v>
      </c>
      <c r="T20567" s="8" t="s">
        <v>41</v>
      </c>
      <c r="U20567" s="8" t="s">
        <v>41</v>
      </c>
      <c r="V20567" s="8" t="s">
        <v>41</v>
      </c>
      <c r="W20567" s="8" t="s">
        <v>41</v>
      </c>
      <c r="X20567" s="8" t="s">
        <v>41</v>
      </c>
      <c r="Y20567" s="8" t="s">
        <v>41</v>
      </c>
      <c r="Z20567" s="10" t="s">
        <v>6575</v>
      </c>
      <c r="AA20567" s="13">
        <v>43.063706000000003</v>
      </c>
      <c r="AB20567" s="13">
        <v>-77.932900000000004</v>
      </c>
      <c r="AC20567" s="14" t="s">
        <v>44</v>
      </c>
      <c r="AD20567" s="14" t="s">
        <v>44</v>
      </c>
      <c r="AE20567" s="10" t="s">
        <v>235</v>
      </c>
    </row>
    <row r="20568" spans="1:31" x14ac:dyDescent="0.2">
      <c r="A20568" s="8">
        <v>58661</v>
      </c>
      <c r="B20568" s="9" t="s">
        <v>12426</v>
      </c>
      <c r="C20568" s="8">
        <v>61013</v>
      </c>
      <c r="D20568" s="9" t="s">
        <v>17939</v>
      </c>
      <c r="E20568" s="9" t="s">
        <v>123</v>
      </c>
      <c r="F20568" s="10" t="s">
        <v>62</v>
      </c>
      <c r="G20568" s="11" t="s">
        <v>17940</v>
      </c>
      <c r="H20568" s="11" t="s">
        <v>37</v>
      </c>
      <c r="I20568" s="12">
        <v>10.5</v>
      </c>
      <c r="J20568" s="12">
        <v>10.5</v>
      </c>
      <c r="K20568" s="12">
        <v>10.5</v>
      </c>
      <c r="L20568" s="9" t="s">
        <v>343</v>
      </c>
      <c r="M20568" s="10" t="s">
        <v>344</v>
      </c>
      <c r="N20568" s="10" t="s">
        <v>345</v>
      </c>
      <c r="O20568" s="10">
        <v>12</v>
      </c>
      <c r="P20568" s="10">
        <v>2017</v>
      </c>
      <c r="Q20568" s="8" t="s">
        <v>41</v>
      </c>
      <c r="R20568" s="8" t="s">
        <v>41</v>
      </c>
      <c r="S20568" s="10" t="s">
        <v>42</v>
      </c>
      <c r="T20568" s="8" t="s">
        <v>41</v>
      </c>
      <c r="U20568" s="8" t="s">
        <v>41</v>
      </c>
      <c r="V20568" s="8" t="s">
        <v>41</v>
      </c>
      <c r="W20568" s="8" t="s">
        <v>41</v>
      </c>
      <c r="X20568" s="8" t="s">
        <v>41</v>
      </c>
      <c r="Y20568" s="8" t="s">
        <v>41</v>
      </c>
      <c r="Z20568" s="10" t="s">
        <v>5856</v>
      </c>
      <c r="AA20568" s="13">
        <v>37.945295999999999</v>
      </c>
      <c r="AB20568" s="13">
        <v>-122.3772</v>
      </c>
      <c r="AC20568" s="14" t="s">
        <v>44</v>
      </c>
      <c r="AD20568" s="14" t="s">
        <v>44</v>
      </c>
      <c r="AE20568" s="10" t="s">
        <v>126</v>
      </c>
    </row>
    <row r="20569" spans="1:31" x14ac:dyDescent="0.2">
      <c r="A20569" s="8">
        <v>60643</v>
      </c>
      <c r="B20569" s="9" t="s">
        <v>17915</v>
      </c>
      <c r="C20569" s="8">
        <v>61015</v>
      </c>
      <c r="D20569" s="9" t="s">
        <v>17941</v>
      </c>
      <c r="E20569" s="9" t="s">
        <v>123</v>
      </c>
      <c r="F20569" s="10" t="s">
        <v>233</v>
      </c>
      <c r="G20569" s="11" t="s">
        <v>17917</v>
      </c>
      <c r="H20569" s="11" t="s">
        <v>37</v>
      </c>
      <c r="I20569" s="12">
        <v>2</v>
      </c>
      <c r="J20569" s="12">
        <v>2</v>
      </c>
      <c r="K20569" s="12">
        <v>2</v>
      </c>
      <c r="L20569" s="9" t="s">
        <v>343</v>
      </c>
      <c r="M20569" s="10" t="s">
        <v>344</v>
      </c>
      <c r="N20569" s="10" t="s">
        <v>345</v>
      </c>
      <c r="O20569" s="10">
        <v>12</v>
      </c>
      <c r="P20569" s="10">
        <v>2016</v>
      </c>
      <c r="Q20569" s="8" t="s">
        <v>41</v>
      </c>
      <c r="R20569" s="8" t="s">
        <v>41</v>
      </c>
      <c r="S20569" s="10" t="s">
        <v>42</v>
      </c>
      <c r="T20569" s="8" t="s">
        <v>41</v>
      </c>
      <c r="U20569" s="8" t="s">
        <v>41</v>
      </c>
      <c r="V20569" s="8" t="s">
        <v>41</v>
      </c>
      <c r="W20569" s="8" t="s">
        <v>41</v>
      </c>
      <c r="X20569" s="8" t="s">
        <v>41</v>
      </c>
      <c r="Y20569" s="8" t="s">
        <v>41</v>
      </c>
      <c r="Z20569" s="10" t="s">
        <v>1439</v>
      </c>
      <c r="AA20569" s="13">
        <v>42.731496</v>
      </c>
      <c r="AB20569" s="13">
        <v>-76.663669999999996</v>
      </c>
      <c r="AC20569" s="14" t="s">
        <v>44</v>
      </c>
      <c r="AD20569" s="14" t="s">
        <v>44</v>
      </c>
      <c r="AE20569" s="10" t="s">
        <v>235</v>
      </c>
    </row>
    <row r="20570" spans="1:31" x14ac:dyDescent="0.2">
      <c r="A20570" s="8">
        <v>60652</v>
      </c>
      <c r="B20570" s="9" t="s">
        <v>17942</v>
      </c>
      <c r="C20570" s="8">
        <v>61016</v>
      </c>
      <c r="D20570" s="9" t="s">
        <v>17943</v>
      </c>
      <c r="E20570" s="9" t="s">
        <v>123</v>
      </c>
      <c r="F20570" s="10" t="s">
        <v>874</v>
      </c>
      <c r="G20570" s="11" t="s">
        <v>17944</v>
      </c>
      <c r="H20570" s="11" t="s">
        <v>37</v>
      </c>
      <c r="I20570" s="12">
        <v>2</v>
      </c>
      <c r="J20570" s="12">
        <v>2</v>
      </c>
      <c r="K20570" s="12">
        <v>2</v>
      </c>
      <c r="L20570" s="9" t="s">
        <v>343</v>
      </c>
      <c r="M20570" s="10" t="s">
        <v>344</v>
      </c>
      <c r="N20570" s="10" t="s">
        <v>345</v>
      </c>
      <c r="O20570" s="10">
        <v>12</v>
      </c>
      <c r="P20570" s="10">
        <v>2017</v>
      </c>
      <c r="Q20570" s="8" t="s">
        <v>41</v>
      </c>
      <c r="R20570" s="8" t="s">
        <v>41</v>
      </c>
      <c r="S20570" s="10" t="s">
        <v>42</v>
      </c>
      <c r="T20570" s="8" t="s">
        <v>41</v>
      </c>
      <c r="U20570" s="8" t="s">
        <v>41</v>
      </c>
      <c r="V20570" s="8" t="s">
        <v>41</v>
      </c>
      <c r="W20570" s="8" t="s">
        <v>41</v>
      </c>
      <c r="X20570" s="8" t="s">
        <v>41</v>
      </c>
      <c r="Y20570" s="8" t="s">
        <v>41</v>
      </c>
      <c r="Z20570" s="10" t="s">
        <v>4232</v>
      </c>
      <c r="AA20570" s="13">
        <v>42.224043999999999</v>
      </c>
      <c r="AB20570" s="13">
        <v>-71.870649999999998</v>
      </c>
      <c r="AC20570" s="14" t="s">
        <v>44</v>
      </c>
      <c r="AD20570" s="14" t="s">
        <v>44</v>
      </c>
      <c r="AE20570" s="10" t="s">
        <v>853</v>
      </c>
    </row>
    <row r="20571" spans="1:31" x14ac:dyDescent="0.2">
      <c r="A20571" s="8">
        <v>60653</v>
      </c>
      <c r="B20571" s="9" t="s">
        <v>17945</v>
      </c>
      <c r="C20571" s="8">
        <v>61017</v>
      </c>
      <c r="D20571" s="9" t="s">
        <v>17946</v>
      </c>
      <c r="E20571" s="9" t="s">
        <v>123</v>
      </c>
      <c r="F20571" s="10" t="s">
        <v>874</v>
      </c>
      <c r="G20571" s="11" t="s">
        <v>17947</v>
      </c>
      <c r="H20571" s="11" t="s">
        <v>37</v>
      </c>
      <c r="I20571" s="12">
        <v>1.9</v>
      </c>
      <c r="J20571" s="12">
        <v>1.9</v>
      </c>
      <c r="K20571" s="12">
        <v>1.9</v>
      </c>
      <c r="L20571" s="9" t="s">
        <v>343</v>
      </c>
      <c r="M20571" s="10" t="s">
        <v>344</v>
      </c>
      <c r="N20571" s="10" t="s">
        <v>345</v>
      </c>
      <c r="O20571" s="10">
        <v>5</v>
      </c>
      <c r="P20571" s="10">
        <v>2018</v>
      </c>
      <c r="Q20571" s="8" t="s">
        <v>41</v>
      </c>
      <c r="R20571" s="8" t="s">
        <v>41</v>
      </c>
      <c r="S20571" s="10" t="s">
        <v>42</v>
      </c>
      <c r="T20571" s="8" t="s">
        <v>41</v>
      </c>
      <c r="U20571" s="8" t="s">
        <v>41</v>
      </c>
      <c r="V20571" s="8" t="s">
        <v>41</v>
      </c>
      <c r="W20571" s="8" t="s">
        <v>41</v>
      </c>
      <c r="X20571" s="8" t="s">
        <v>41</v>
      </c>
      <c r="Y20571" s="8" t="s">
        <v>41</v>
      </c>
      <c r="Z20571" s="10" t="s">
        <v>4232</v>
      </c>
      <c r="AA20571" s="13">
        <v>42.224043999999999</v>
      </c>
      <c r="AB20571" s="13">
        <v>-71.870649999999998</v>
      </c>
      <c r="AC20571" s="14" t="s">
        <v>44</v>
      </c>
      <c r="AD20571" s="14" t="s">
        <v>44</v>
      </c>
      <c r="AE20571" s="10" t="s">
        <v>853</v>
      </c>
    </row>
    <row r="20572" spans="1:31" x14ac:dyDescent="0.2">
      <c r="A20572" s="8">
        <v>60654</v>
      </c>
      <c r="B20572" s="9" t="s">
        <v>17948</v>
      </c>
      <c r="C20572" s="8">
        <v>61018</v>
      </c>
      <c r="D20572" s="9" t="s">
        <v>17949</v>
      </c>
      <c r="E20572" s="9" t="s">
        <v>123</v>
      </c>
      <c r="F20572" s="10" t="s">
        <v>874</v>
      </c>
      <c r="G20572" s="11" t="s">
        <v>17950</v>
      </c>
      <c r="H20572" s="11" t="s">
        <v>37</v>
      </c>
      <c r="I20572" s="12">
        <v>1</v>
      </c>
      <c r="J20572" s="12">
        <v>1</v>
      </c>
      <c r="K20572" s="12">
        <v>1</v>
      </c>
      <c r="L20572" s="9" t="s">
        <v>343</v>
      </c>
      <c r="M20572" s="10" t="s">
        <v>344</v>
      </c>
      <c r="N20572" s="10" t="s">
        <v>345</v>
      </c>
      <c r="O20572" s="10">
        <v>12</v>
      </c>
      <c r="P20572" s="10">
        <v>2017</v>
      </c>
      <c r="Q20572" s="8" t="s">
        <v>41</v>
      </c>
      <c r="R20572" s="8" t="s">
        <v>41</v>
      </c>
      <c r="S20572" s="10" t="s">
        <v>42</v>
      </c>
      <c r="T20572" s="8" t="s">
        <v>41</v>
      </c>
      <c r="U20572" s="8" t="s">
        <v>41</v>
      </c>
      <c r="V20572" s="8" t="s">
        <v>41</v>
      </c>
      <c r="W20572" s="8" t="s">
        <v>41</v>
      </c>
      <c r="X20572" s="8" t="s">
        <v>41</v>
      </c>
      <c r="Y20572" s="8" t="s">
        <v>41</v>
      </c>
      <c r="Z20572" s="10" t="s">
        <v>4232</v>
      </c>
      <c r="AA20572" s="13">
        <v>42.224043999999999</v>
      </c>
      <c r="AB20572" s="13">
        <v>-71.870649999999998</v>
      </c>
      <c r="AC20572" s="14" t="s">
        <v>44</v>
      </c>
      <c r="AD20572" s="14" t="s">
        <v>44</v>
      </c>
      <c r="AE20572" s="10" t="s">
        <v>853</v>
      </c>
    </row>
    <row r="20573" spans="1:31" x14ac:dyDescent="0.2">
      <c r="A20573" s="8">
        <v>59462</v>
      </c>
      <c r="B20573" s="9" t="s">
        <v>14285</v>
      </c>
      <c r="C20573" s="8">
        <v>61019</v>
      </c>
      <c r="D20573" s="9" t="s">
        <v>17951</v>
      </c>
      <c r="E20573" s="9" t="s">
        <v>123</v>
      </c>
      <c r="F20573" s="10" t="s">
        <v>1459</v>
      </c>
      <c r="G20573" s="11" t="s">
        <v>17952</v>
      </c>
      <c r="H20573" s="11" t="s">
        <v>37</v>
      </c>
      <c r="I20573" s="12">
        <v>5</v>
      </c>
      <c r="J20573" s="12">
        <v>4.9000000000000004</v>
      </c>
      <c r="K20573" s="12">
        <v>4.9000000000000004</v>
      </c>
      <c r="L20573" s="9" t="s">
        <v>343</v>
      </c>
      <c r="M20573" s="10" t="s">
        <v>344</v>
      </c>
      <c r="N20573" s="10" t="s">
        <v>345</v>
      </c>
      <c r="O20573" s="10">
        <v>12</v>
      </c>
      <c r="P20573" s="10">
        <v>2016</v>
      </c>
      <c r="Q20573" s="8" t="s">
        <v>41</v>
      </c>
      <c r="R20573" s="8" t="s">
        <v>41</v>
      </c>
      <c r="S20573" s="10" t="s">
        <v>42</v>
      </c>
      <c r="T20573" s="8" t="s">
        <v>41</v>
      </c>
      <c r="U20573" s="8" t="s">
        <v>41</v>
      </c>
      <c r="V20573" s="8" t="s">
        <v>41</v>
      </c>
      <c r="W20573" s="8" t="s">
        <v>41</v>
      </c>
      <c r="X20573" s="8" t="s">
        <v>41</v>
      </c>
      <c r="Y20573" s="8" t="s">
        <v>41</v>
      </c>
      <c r="Z20573" s="10" t="s">
        <v>1149</v>
      </c>
      <c r="AA20573" s="13">
        <v>35.747371999999999</v>
      </c>
      <c r="AB20573" s="13">
        <v>-79.449680000000001</v>
      </c>
      <c r="AC20573" s="14" t="s">
        <v>44</v>
      </c>
      <c r="AD20573" s="14" t="s">
        <v>44</v>
      </c>
      <c r="AE20573" s="10" t="s">
        <v>1461</v>
      </c>
    </row>
    <row r="20574" spans="1:31" x14ac:dyDescent="0.2">
      <c r="A20574" s="8">
        <v>6452</v>
      </c>
      <c r="B20574" s="9" t="s">
        <v>948</v>
      </c>
      <c r="C20574" s="8">
        <v>61020</v>
      </c>
      <c r="D20574" s="9" t="s">
        <v>17953</v>
      </c>
      <c r="E20574" s="9" t="s">
        <v>34</v>
      </c>
      <c r="F20574" s="10" t="s">
        <v>332</v>
      </c>
      <c r="G20574" s="11" t="s">
        <v>36</v>
      </c>
      <c r="H20574" s="11" t="s">
        <v>37</v>
      </c>
      <c r="I20574" s="12">
        <v>74.5</v>
      </c>
      <c r="J20574" s="12">
        <v>74.900000000000006</v>
      </c>
      <c r="K20574" s="12">
        <v>74.900000000000006</v>
      </c>
      <c r="L20574" s="9" t="s">
        <v>343</v>
      </c>
      <c r="M20574" s="10" t="s">
        <v>344</v>
      </c>
      <c r="N20574" s="10" t="s">
        <v>345</v>
      </c>
      <c r="O20574" s="10">
        <v>1</v>
      </c>
      <c r="P20574" s="10">
        <v>2018</v>
      </c>
      <c r="Q20574" s="8" t="s">
        <v>41</v>
      </c>
      <c r="R20574" s="8" t="s">
        <v>41</v>
      </c>
      <c r="S20574" s="10" t="s">
        <v>42</v>
      </c>
      <c r="T20574" s="8" t="s">
        <v>41</v>
      </c>
      <c r="U20574" s="8" t="s">
        <v>41</v>
      </c>
      <c r="V20574" s="8" t="s">
        <v>41</v>
      </c>
      <c r="W20574" s="8" t="s">
        <v>41</v>
      </c>
      <c r="X20574" s="8" t="s">
        <v>41</v>
      </c>
      <c r="Y20574" s="8" t="s">
        <v>41</v>
      </c>
      <c r="Z20574" s="10" t="s">
        <v>9132</v>
      </c>
      <c r="AA20574" s="13">
        <v>27.573256000000001</v>
      </c>
      <c r="AB20574" s="13">
        <v>-80.578180000000003</v>
      </c>
      <c r="AC20574" s="14" t="s">
        <v>44</v>
      </c>
      <c r="AD20574" s="14" t="s">
        <v>44</v>
      </c>
      <c r="AE20574" s="10" t="s">
        <v>952</v>
      </c>
    </row>
    <row r="20575" spans="1:31" x14ac:dyDescent="0.2">
      <c r="A20575" s="8">
        <v>6452</v>
      </c>
      <c r="B20575" s="9" t="s">
        <v>948</v>
      </c>
      <c r="C20575" s="8">
        <v>61021</v>
      </c>
      <c r="D20575" s="9" t="s">
        <v>17954</v>
      </c>
      <c r="E20575" s="9" t="s">
        <v>34</v>
      </c>
      <c r="F20575" s="10" t="s">
        <v>332</v>
      </c>
      <c r="G20575" s="11" t="s">
        <v>36</v>
      </c>
      <c r="H20575" s="11" t="s">
        <v>37</v>
      </c>
      <c r="I20575" s="12">
        <v>74.5</v>
      </c>
      <c r="J20575" s="12">
        <v>74.900000000000006</v>
      </c>
      <c r="K20575" s="12">
        <v>74.900000000000006</v>
      </c>
      <c r="L20575" s="9" t="s">
        <v>343</v>
      </c>
      <c r="M20575" s="10" t="s">
        <v>344</v>
      </c>
      <c r="N20575" s="10" t="s">
        <v>345</v>
      </c>
      <c r="O20575" s="10">
        <v>1</v>
      </c>
      <c r="P20575" s="10">
        <v>2018</v>
      </c>
      <c r="Q20575" s="8" t="s">
        <v>41</v>
      </c>
      <c r="R20575" s="8" t="s">
        <v>41</v>
      </c>
      <c r="S20575" s="10" t="s">
        <v>42</v>
      </c>
      <c r="T20575" s="8" t="s">
        <v>41</v>
      </c>
      <c r="U20575" s="8" t="s">
        <v>41</v>
      </c>
      <c r="V20575" s="8" t="s">
        <v>41</v>
      </c>
      <c r="W20575" s="8" t="s">
        <v>41</v>
      </c>
      <c r="X20575" s="8" t="s">
        <v>41</v>
      </c>
      <c r="Y20575" s="8" t="s">
        <v>41</v>
      </c>
      <c r="Z20575" s="10" t="s">
        <v>333</v>
      </c>
      <c r="AA20575" s="13">
        <v>29.665555999999999</v>
      </c>
      <c r="AB20575" s="13">
        <v>-82.058329999999998</v>
      </c>
      <c r="AC20575" s="14" t="s">
        <v>44</v>
      </c>
      <c r="AD20575" s="14" t="s">
        <v>44</v>
      </c>
      <c r="AE20575" s="10" t="s">
        <v>952</v>
      </c>
    </row>
    <row r="20576" spans="1:31" x14ac:dyDescent="0.2">
      <c r="A20576" s="8">
        <v>6452</v>
      </c>
      <c r="B20576" s="9" t="s">
        <v>948</v>
      </c>
      <c r="C20576" s="8">
        <v>61022</v>
      </c>
      <c r="D20576" s="9" t="s">
        <v>17955</v>
      </c>
      <c r="E20576" s="9" t="s">
        <v>34</v>
      </c>
      <c r="F20576" s="10" t="s">
        <v>332</v>
      </c>
      <c r="G20576" s="11" t="s">
        <v>36</v>
      </c>
      <c r="H20576" s="11" t="s">
        <v>37</v>
      </c>
      <c r="I20576" s="12">
        <v>74.5</v>
      </c>
      <c r="J20576" s="12">
        <v>74.900000000000006</v>
      </c>
      <c r="K20576" s="12">
        <v>74.900000000000006</v>
      </c>
      <c r="L20576" s="9" t="s">
        <v>343</v>
      </c>
      <c r="M20576" s="10" t="s">
        <v>344</v>
      </c>
      <c r="N20576" s="10" t="s">
        <v>345</v>
      </c>
      <c r="O20576" s="10">
        <v>1</v>
      </c>
      <c r="P20576" s="10">
        <v>2018</v>
      </c>
      <c r="Q20576" s="8" t="s">
        <v>41</v>
      </c>
      <c r="R20576" s="8" t="s">
        <v>41</v>
      </c>
      <c r="S20576" s="10" t="s">
        <v>42</v>
      </c>
      <c r="T20576" s="8" t="s">
        <v>41</v>
      </c>
      <c r="U20576" s="8" t="s">
        <v>41</v>
      </c>
      <c r="V20576" s="8" t="s">
        <v>41</v>
      </c>
      <c r="W20576" s="8" t="s">
        <v>41</v>
      </c>
      <c r="X20576" s="8" t="s">
        <v>41</v>
      </c>
      <c r="Y20576" s="8" t="s">
        <v>41</v>
      </c>
      <c r="Z20576" s="10" t="s">
        <v>333</v>
      </c>
      <c r="AA20576" s="13">
        <v>29.756944000000001</v>
      </c>
      <c r="AB20576" s="13">
        <v>-81.897220000000004</v>
      </c>
      <c r="AC20576" s="14" t="s">
        <v>44</v>
      </c>
      <c r="AD20576" s="14" t="s">
        <v>44</v>
      </c>
      <c r="AE20576" s="10" t="s">
        <v>952</v>
      </c>
    </row>
    <row r="20577" spans="1:31" x14ac:dyDescent="0.2">
      <c r="A20577" s="8">
        <v>19876</v>
      </c>
      <c r="B20577" s="9" t="s">
        <v>3141</v>
      </c>
      <c r="C20577" s="8">
        <v>61023</v>
      </c>
      <c r="D20577" s="9" t="s">
        <v>17956</v>
      </c>
      <c r="E20577" s="9" t="s">
        <v>34</v>
      </c>
      <c r="F20577" s="10" t="s">
        <v>3784</v>
      </c>
      <c r="G20577" s="11" t="s">
        <v>36</v>
      </c>
      <c r="H20577" s="11" t="s">
        <v>37</v>
      </c>
      <c r="I20577" s="12">
        <v>17</v>
      </c>
      <c r="J20577" s="12">
        <v>6.8</v>
      </c>
      <c r="K20577" s="12">
        <v>0</v>
      </c>
      <c r="L20577" s="9" t="s">
        <v>343</v>
      </c>
      <c r="M20577" s="10" t="s">
        <v>344</v>
      </c>
      <c r="N20577" s="10" t="s">
        <v>345</v>
      </c>
      <c r="O20577" s="10">
        <v>9</v>
      </c>
      <c r="P20577" s="10">
        <v>2018</v>
      </c>
      <c r="Q20577" s="8" t="s">
        <v>41</v>
      </c>
      <c r="R20577" s="8" t="s">
        <v>41</v>
      </c>
      <c r="S20577" s="10" t="s">
        <v>42</v>
      </c>
      <c r="T20577" s="8" t="s">
        <v>41</v>
      </c>
      <c r="U20577" s="8" t="s">
        <v>41</v>
      </c>
      <c r="V20577" s="8" t="s">
        <v>41</v>
      </c>
      <c r="W20577" s="8" t="s">
        <v>41</v>
      </c>
      <c r="X20577" s="8" t="s">
        <v>41</v>
      </c>
      <c r="Y20577" s="8" t="s">
        <v>41</v>
      </c>
      <c r="Z20577" s="10" t="s">
        <v>5513</v>
      </c>
      <c r="AA20577" s="13">
        <v>37.672004999999999</v>
      </c>
      <c r="AB20577" s="13">
        <v>-77.170439999999999</v>
      </c>
      <c r="AC20577" s="14" t="s">
        <v>44</v>
      </c>
      <c r="AD20577" s="14" t="s">
        <v>44</v>
      </c>
      <c r="AE20577" s="10" t="s">
        <v>159</v>
      </c>
    </row>
    <row r="20578" spans="1:31" x14ac:dyDescent="0.2">
      <c r="A20578" s="8">
        <v>6452</v>
      </c>
      <c r="B20578" s="9" t="s">
        <v>948</v>
      </c>
      <c r="C20578" s="8">
        <v>61024</v>
      </c>
      <c r="D20578" s="9" t="s">
        <v>17957</v>
      </c>
      <c r="E20578" s="9" t="s">
        <v>34</v>
      </c>
      <c r="F20578" s="10" t="s">
        <v>332</v>
      </c>
      <c r="G20578" s="11" t="s">
        <v>36</v>
      </c>
      <c r="H20578" s="11" t="s">
        <v>37</v>
      </c>
      <c r="I20578" s="12">
        <v>74.5</v>
      </c>
      <c r="J20578" s="12">
        <v>74.900000000000006</v>
      </c>
      <c r="K20578" s="12">
        <v>74.900000000000006</v>
      </c>
      <c r="L20578" s="9" t="s">
        <v>343</v>
      </c>
      <c r="M20578" s="10" t="s">
        <v>344</v>
      </c>
      <c r="N20578" s="10" t="s">
        <v>345</v>
      </c>
      <c r="O20578" s="10">
        <v>3</v>
      </c>
      <c r="P20578" s="10">
        <v>2018</v>
      </c>
      <c r="Q20578" s="8" t="s">
        <v>41</v>
      </c>
      <c r="R20578" s="8" t="s">
        <v>41</v>
      </c>
      <c r="S20578" s="10" t="s">
        <v>42</v>
      </c>
      <c r="T20578" s="8" t="s">
        <v>41</v>
      </c>
      <c r="U20578" s="8" t="s">
        <v>41</v>
      </c>
      <c r="V20578" s="8" t="s">
        <v>41</v>
      </c>
      <c r="W20578" s="8" t="s">
        <v>41</v>
      </c>
      <c r="X20578" s="8" t="s">
        <v>41</v>
      </c>
      <c r="Y20578" s="8" t="s">
        <v>41</v>
      </c>
      <c r="Z20578" s="10" t="s">
        <v>6918</v>
      </c>
      <c r="AA20578" s="13">
        <v>26.692646</v>
      </c>
      <c r="AB20578" s="13">
        <v>-81.324950000000001</v>
      </c>
      <c r="AC20578" s="14" t="s">
        <v>44</v>
      </c>
      <c r="AD20578" s="14" t="s">
        <v>44</v>
      </c>
      <c r="AE20578" s="10" t="s">
        <v>952</v>
      </c>
    </row>
    <row r="20579" spans="1:31" x14ac:dyDescent="0.2">
      <c r="A20579" s="8">
        <v>60675</v>
      </c>
      <c r="B20579" s="9" t="s">
        <v>17958</v>
      </c>
      <c r="C20579" s="8">
        <v>61025</v>
      </c>
      <c r="D20579" s="9" t="s">
        <v>17959</v>
      </c>
      <c r="E20579" s="9" t="s">
        <v>202</v>
      </c>
      <c r="F20579" s="10" t="s">
        <v>233</v>
      </c>
      <c r="G20579" s="11" t="s">
        <v>17960</v>
      </c>
      <c r="H20579" s="11" t="s">
        <v>37</v>
      </c>
      <c r="I20579" s="12">
        <v>1</v>
      </c>
      <c r="J20579" s="12">
        <v>1</v>
      </c>
      <c r="K20579" s="12">
        <v>1</v>
      </c>
      <c r="L20579" s="9" t="s">
        <v>111</v>
      </c>
      <c r="M20579" s="10" t="s">
        <v>112</v>
      </c>
      <c r="N20579" s="10" t="s">
        <v>118</v>
      </c>
      <c r="O20579" s="10">
        <v>7</v>
      </c>
      <c r="P20579" s="10">
        <v>1983</v>
      </c>
      <c r="Q20579" s="8" t="s">
        <v>41</v>
      </c>
      <c r="R20579" s="8" t="s">
        <v>41</v>
      </c>
      <c r="S20579" s="10" t="s">
        <v>179</v>
      </c>
      <c r="T20579" s="8" t="s">
        <v>41</v>
      </c>
      <c r="U20579" s="8" t="s">
        <v>41</v>
      </c>
      <c r="V20579" s="8" t="s">
        <v>41</v>
      </c>
      <c r="W20579" s="8" t="s">
        <v>41</v>
      </c>
      <c r="X20579" s="8" t="s">
        <v>41</v>
      </c>
      <c r="Y20579" s="8" t="s">
        <v>41</v>
      </c>
      <c r="Z20579" s="10" t="s">
        <v>5247</v>
      </c>
      <c r="AA20579" s="13">
        <v>40.840648000000002</v>
      </c>
      <c r="AB20579" s="13">
        <v>-73.848370000000003</v>
      </c>
      <c r="AC20579" s="14" t="s">
        <v>44</v>
      </c>
      <c r="AD20579" s="14" t="s">
        <v>44</v>
      </c>
      <c r="AE20579" s="10" t="s">
        <v>235</v>
      </c>
    </row>
    <row r="20580" spans="1:31" x14ac:dyDescent="0.2">
      <c r="A20580" s="8">
        <v>60676</v>
      </c>
      <c r="B20580" s="9" t="s">
        <v>17961</v>
      </c>
      <c r="C20580" s="8">
        <v>61026</v>
      </c>
      <c r="D20580" s="9" t="s">
        <v>17962</v>
      </c>
      <c r="E20580" s="9" t="s">
        <v>202</v>
      </c>
      <c r="F20580" s="10" t="s">
        <v>233</v>
      </c>
      <c r="G20580" s="11" t="s">
        <v>17963</v>
      </c>
      <c r="H20580" s="11" t="s">
        <v>37</v>
      </c>
      <c r="I20580" s="12">
        <v>2</v>
      </c>
      <c r="J20580" s="12">
        <v>2</v>
      </c>
      <c r="K20580" s="12">
        <v>2</v>
      </c>
      <c r="L20580" s="9" t="s">
        <v>111</v>
      </c>
      <c r="M20580" s="10" t="s">
        <v>112</v>
      </c>
      <c r="N20580" s="10" t="s">
        <v>118</v>
      </c>
      <c r="O20580" s="10">
        <v>1</v>
      </c>
      <c r="P20580" s="10">
        <v>2003</v>
      </c>
      <c r="Q20580" s="8" t="s">
        <v>41</v>
      </c>
      <c r="R20580" s="8" t="s">
        <v>41</v>
      </c>
      <c r="S20580" s="10" t="s">
        <v>179</v>
      </c>
      <c r="T20580" s="8" t="s">
        <v>41</v>
      </c>
      <c r="U20580" s="8" t="s">
        <v>41</v>
      </c>
      <c r="V20580" s="8" t="s">
        <v>41</v>
      </c>
      <c r="W20580" s="8" t="s">
        <v>41</v>
      </c>
      <c r="X20580" s="8" t="s">
        <v>41</v>
      </c>
      <c r="Y20580" s="8" t="s">
        <v>41</v>
      </c>
      <c r="Z20580" s="10" t="s">
        <v>2887</v>
      </c>
      <c r="AA20580" s="13">
        <v>40.840854</v>
      </c>
      <c r="AB20580" s="13">
        <v>-73.941389999999998</v>
      </c>
      <c r="AC20580" s="14" t="s">
        <v>44</v>
      </c>
      <c r="AD20580" s="14" t="s">
        <v>44</v>
      </c>
      <c r="AE20580" s="10" t="s">
        <v>235</v>
      </c>
    </row>
    <row r="20581" spans="1:31" x14ac:dyDescent="0.2">
      <c r="A20581" s="8">
        <v>60676</v>
      </c>
      <c r="B20581" s="9" t="s">
        <v>17961</v>
      </c>
      <c r="C20581" s="8">
        <v>61026</v>
      </c>
      <c r="D20581" s="9" t="s">
        <v>17962</v>
      </c>
      <c r="E20581" s="9" t="s">
        <v>202</v>
      </c>
      <c r="F20581" s="10" t="s">
        <v>233</v>
      </c>
      <c r="G20581" s="11" t="s">
        <v>17964</v>
      </c>
      <c r="H20581" s="11" t="s">
        <v>37</v>
      </c>
      <c r="I20581" s="12">
        <v>2</v>
      </c>
      <c r="J20581" s="12">
        <v>2</v>
      </c>
      <c r="K20581" s="12">
        <v>2</v>
      </c>
      <c r="L20581" s="9" t="s">
        <v>111</v>
      </c>
      <c r="M20581" s="10" t="s">
        <v>112</v>
      </c>
      <c r="N20581" s="10" t="s">
        <v>118</v>
      </c>
      <c r="O20581" s="10">
        <v>1</v>
      </c>
      <c r="P20581" s="10">
        <v>2003</v>
      </c>
      <c r="Q20581" s="8" t="s">
        <v>41</v>
      </c>
      <c r="R20581" s="8" t="s">
        <v>41</v>
      </c>
      <c r="S20581" s="10" t="s">
        <v>179</v>
      </c>
      <c r="T20581" s="8" t="s">
        <v>41</v>
      </c>
      <c r="U20581" s="8" t="s">
        <v>41</v>
      </c>
      <c r="V20581" s="8" t="s">
        <v>41</v>
      </c>
      <c r="W20581" s="8" t="s">
        <v>41</v>
      </c>
      <c r="X20581" s="8" t="s">
        <v>41</v>
      </c>
      <c r="Y20581" s="8" t="s">
        <v>41</v>
      </c>
      <c r="Z20581" s="10" t="s">
        <v>2887</v>
      </c>
      <c r="AA20581" s="13">
        <v>40.840854</v>
      </c>
      <c r="AB20581" s="13">
        <v>-73.941389999999998</v>
      </c>
      <c r="AC20581" s="14" t="s">
        <v>44</v>
      </c>
      <c r="AD20581" s="14" t="s">
        <v>44</v>
      </c>
      <c r="AE20581" s="10" t="s">
        <v>235</v>
      </c>
    </row>
    <row r="20582" spans="1:31" x14ac:dyDescent="0.2">
      <c r="A20582" s="8">
        <v>60676</v>
      </c>
      <c r="B20582" s="9" t="s">
        <v>17961</v>
      </c>
      <c r="C20582" s="8">
        <v>61026</v>
      </c>
      <c r="D20582" s="9" t="s">
        <v>17962</v>
      </c>
      <c r="E20582" s="9" t="s">
        <v>202</v>
      </c>
      <c r="F20582" s="10" t="s">
        <v>233</v>
      </c>
      <c r="G20582" s="11" t="s">
        <v>17965</v>
      </c>
      <c r="H20582" s="11" t="s">
        <v>37</v>
      </c>
      <c r="I20582" s="12">
        <v>0.1</v>
      </c>
      <c r="J20582" s="12">
        <v>0.1</v>
      </c>
      <c r="K20582" s="12">
        <v>0.1</v>
      </c>
      <c r="L20582" s="9" t="s">
        <v>111</v>
      </c>
      <c r="M20582" s="10" t="s">
        <v>112</v>
      </c>
      <c r="N20582" s="10" t="s">
        <v>118</v>
      </c>
      <c r="O20582" s="10">
        <v>1</v>
      </c>
      <c r="P20582" s="10">
        <v>2000</v>
      </c>
      <c r="Q20582" s="8" t="s">
        <v>41</v>
      </c>
      <c r="R20582" s="8" t="s">
        <v>41</v>
      </c>
      <c r="S20582" s="10" t="s">
        <v>179</v>
      </c>
      <c r="T20582" s="8" t="s">
        <v>41</v>
      </c>
      <c r="U20582" s="8" t="s">
        <v>41</v>
      </c>
      <c r="V20582" s="8" t="s">
        <v>41</v>
      </c>
      <c r="W20582" s="8" t="s">
        <v>41</v>
      </c>
      <c r="X20582" s="8" t="s">
        <v>41</v>
      </c>
      <c r="Y20582" s="8" t="s">
        <v>41</v>
      </c>
      <c r="Z20582" s="10" t="s">
        <v>2887</v>
      </c>
      <c r="AA20582" s="13">
        <v>40.840854</v>
      </c>
      <c r="AB20582" s="13">
        <v>-73.941389999999998</v>
      </c>
      <c r="AC20582" s="14" t="s">
        <v>44</v>
      </c>
      <c r="AD20582" s="14" t="s">
        <v>44</v>
      </c>
      <c r="AE20582" s="10" t="s">
        <v>235</v>
      </c>
    </row>
    <row r="20583" spans="1:31" x14ac:dyDescent="0.2">
      <c r="A20583" s="8">
        <v>60676</v>
      </c>
      <c r="B20583" s="9" t="s">
        <v>17961</v>
      </c>
      <c r="C20583" s="8">
        <v>61026</v>
      </c>
      <c r="D20583" s="9" t="s">
        <v>17962</v>
      </c>
      <c r="E20583" s="9" t="s">
        <v>202</v>
      </c>
      <c r="F20583" s="10" t="s">
        <v>233</v>
      </c>
      <c r="G20583" s="11" t="s">
        <v>17966</v>
      </c>
      <c r="H20583" s="11" t="s">
        <v>37</v>
      </c>
      <c r="I20583" s="12">
        <v>2</v>
      </c>
      <c r="J20583" s="12">
        <v>2</v>
      </c>
      <c r="K20583" s="12">
        <v>2</v>
      </c>
      <c r="L20583" s="9" t="s">
        <v>111</v>
      </c>
      <c r="M20583" s="10" t="s">
        <v>112</v>
      </c>
      <c r="N20583" s="10" t="s">
        <v>118</v>
      </c>
      <c r="O20583" s="10">
        <v>1</v>
      </c>
      <c r="P20583" s="10">
        <v>2000</v>
      </c>
      <c r="Q20583" s="8" t="s">
        <v>41</v>
      </c>
      <c r="R20583" s="8" t="s">
        <v>41</v>
      </c>
      <c r="S20583" s="10" t="s">
        <v>179</v>
      </c>
      <c r="T20583" s="8" t="s">
        <v>41</v>
      </c>
      <c r="U20583" s="8" t="s">
        <v>41</v>
      </c>
      <c r="V20583" s="8" t="s">
        <v>41</v>
      </c>
      <c r="W20583" s="8" t="s">
        <v>41</v>
      </c>
      <c r="X20583" s="8" t="s">
        <v>41</v>
      </c>
      <c r="Y20583" s="8" t="s">
        <v>41</v>
      </c>
      <c r="Z20583" s="10" t="s">
        <v>2887</v>
      </c>
      <c r="AA20583" s="13">
        <v>40.840854</v>
      </c>
      <c r="AB20583" s="13">
        <v>-73.941389999999998</v>
      </c>
      <c r="AC20583" s="14" t="s">
        <v>44</v>
      </c>
      <c r="AD20583" s="14" t="s">
        <v>44</v>
      </c>
      <c r="AE20583" s="10" t="s">
        <v>235</v>
      </c>
    </row>
    <row r="20584" spans="1:31" x14ac:dyDescent="0.2">
      <c r="A20584" s="8">
        <v>60676</v>
      </c>
      <c r="B20584" s="9" t="s">
        <v>17961</v>
      </c>
      <c r="C20584" s="8">
        <v>61026</v>
      </c>
      <c r="D20584" s="9" t="s">
        <v>17962</v>
      </c>
      <c r="E20584" s="9" t="s">
        <v>202</v>
      </c>
      <c r="F20584" s="10" t="s">
        <v>233</v>
      </c>
      <c r="G20584" s="11" t="s">
        <v>17967</v>
      </c>
      <c r="H20584" s="11" t="s">
        <v>37</v>
      </c>
      <c r="I20584" s="12">
        <v>1.4</v>
      </c>
      <c r="J20584" s="12">
        <v>1.4</v>
      </c>
      <c r="K20584" s="12">
        <v>1.4</v>
      </c>
      <c r="L20584" s="9" t="s">
        <v>111</v>
      </c>
      <c r="M20584" s="10" t="s">
        <v>112</v>
      </c>
      <c r="N20584" s="10" t="s">
        <v>118</v>
      </c>
      <c r="O20584" s="10">
        <v>1</v>
      </c>
      <c r="P20584" s="10">
        <v>2000</v>
      </c>
      <c r="Q20584" s="8" t="s">
        <v>41</v>
      </c>
      <c r="R20584" s="8" t="s">
        <v>41</v>
      </c>
      <c r="S20584" s="10" t="s">
        <v>179</v>
      </c>
      <c r="T20584" s="8" t="s">
        <v>41</v>
      </c>
      <c r="U20584" s="8" t="s">
        <v>41</v>
      </c>
      <c r="V20584" s="8" t="s">
        <v>41</v>
      </c>
      <c r="W20584" s="8" t="s">
        <v>41</v>
      </c>
      <c r="X20584" s="8" t="s">
        <v>41</v>
      </c>
      <c r="Y20584" s="8" t="s">
        <v>41</v>
      </c>
      <c r="Z20584" s="10" t="s">
        <v>2887</v>
      </c>
      <c r="AA20584" s="13">
        <v>40.840854</v>
      </c>
      <c r="AB20584" s="13">
        <v>-73.941389999999998</v>
      </c>
      <c r="AC20584" s="14" t="s">
        <v>44</v>
      </c>
      <c r="AD20584" s="14" t="s">
        <v>44</v>
      </c>
      <c r="AE20584" s="10" t="s">
        <v>235</v>
      </c>
    </row>
    <row r="20585" spans="1:31" x14ac:dyDescent="0.2">
      <c r="A20585" s="8">
        <v>60676</v>
      </c>
      <c r="B20585" s="9" t="s">
        <v>17961</v>
      </c>
      <c r="C20585" s="8">
        <v>61026</v>
      </c>
      <c r="D20585" s="9" t="s">
        <v>17962</v>
      </c>
      <c r="E20585" s="9" t="s">
        <v>202</v>
      </c>
      <c r="F20585" s="10" t="s">
        <v>233</v>
      </c>
      <c r="G20585" s="11" t="s">
        <v>17968</v>
      </c>
      <c r="H20585" s="11" t="s">
        <v>37</v>
      </c>
      <c r="I20585" s="12">
        <v>1.4</v>
      </c>
      <c r="J20585" s="12">
        <v>1.4</v>
      </c>
      <c r="K20585" s="12">
        <v>1.4</v>
      </c>
      <c r="L20585" s="9" t="s">
        <v>111</v>
      </c>
      <c r="M20585" s="10" t="s">
        <v>112</v>
      </c>
      <c r="N20585" s="10" t="s">
        <v>118</v>
      </c>
      <c r="O20585" s="10">
        <v>1</v>
      </c>
      <c r="P20585" s="10">
        <v>2000</v>
      </c>
      <c r="Q20585" s="8" t="s">
        <v>41</v>
      </c>
      <c r="R20585" s="8" t="s">
        <v>41</v>
      </c>
      <c r="S20585" s="10" t="s">
        <v>179</v>
      </c>
      <c r="T20585" s="8" t="s">
        <v>41</v>
      </c>
      <c r="U20585" s="8" t="s">
        <v>41</v>
      </c>
      <c r="V20585" s="8" t="s">
        <v>41</v>
      </c>
      <c r="W20585" s="8" t="s">
        <v>41</v>
      </c>
      <c r="X20585" s="8" t="s">
        <v>41</v>
      </c>
      <c r="Y20585" s="8" t="s">
        <v>41</v>
      </c>
      <c r="Z20585" s="10" t="s">
        <v>2887</v>
      </c>
      <c r="AA20585" s="13">
        <v>40.840854</v>
      </c>
      <c r="AB20585" s="13">
        <v>-73.941389999999998</v>
      </c>
      <c r="AC20585" s="14" t="s">
        <v>44</v>
      </c>
      <c r="AD20585" s="14" t="s">
        <v>44</v>
      </c>
      <c r="AE20585" s="10" t="s">
        <v>235</v>
      </c>
    </row>
    <row r="20586" spans="1:31" x14ac:dyDescent="0.2">
      <c r="A20586" s="8">
        <v>60676</v>
      </c>
      <c r="B20586" s="9" t="s">
        <v>17961</v>
      </c>
      <c r="C20586" s="8">
        <v>61026</v>
      </c>
      <c r="D20586" s="9" t="s">
        <v>17962</v>
      </c>
      <c r="E20586" s="9" t="s">
        <v>202</v>
      </c>
      <c r="F20586" s="10" t="s">
        <v>233</v>
      </c>
      <c r="G20586" s="11" t="s">
        <v>17969</v>
      </c>
      <c r="H20586" s="11" t="s">
        <v>37</v>
      </c>
      <c r="I20586" s="12">
        <v>1.5</v>
      </c>
      <c r="J20586" s="12">
        <v>1.5</v>
      </c>
      <c r="K20586" s="12">
        <v>1.5</v>
      </c>
      <c r="L20586" s="9" t="s">
        <v>111</v>
      </c>
      <c r="M20586" s="10" t="s">
        <v>112</v>
      </c>
      <c r="N20586" s="10" t="s">
        <v>118</v>
      </c>
      <c r="O20586" s="10">
        <v>1</v>
      </c>
      <c r="P20586" s="10">
        <v>2008</v>
      </c>
      <c r="Q20586" s="8" t="s">
        <v>41</v>
      </c>
      <c r="R20586" s="8" t="s">
        <v>41</v>
      </c>
      <c r="S20586" s="10" t="s">
        <v>179</v>
      </c>
      <c r="T20586" s="8" t="s">
        <v>41</v>
      </c>
      <c r="U20586" s="8" t="s">
        <v>41</v>
      </c>
      <c r="V20586" s="8" t="s">
        <v>41</v>
      </c>
      <c r="W20586" s="8" t="s">
        <v>41</v>
      </c>
      <c r="X20586" s="8" t="s">
        <v>41</v>
      </c>
      <c r="Y20586" s="8" t="s">
        <v>41</v>
      </c>
      <c r="Z20586" s="10" t="s">
        <v>2887</v>
      </c>
      <c r="AA20586" s="13">
        <v>40.840854</v>
      </c>
      <c r="AB20586" s="13">
        <v>-73.941389999999998</v>
      </c>
      <c r="AC20586" s="14" t="s">
        <v>44</v>
      </c>
      <c r="AD20586" s="14" t="s">
        <v>44</v>
      </c>
      <c r="AE20586" s="10" t="s">
        <v>235</v>
      </c>
    </row>
    <row r="20587" spans="1:31" x14ac:dyDescent="0.2">
      <c r="A20587" s="8">
        <v>60676</v>
      </c>
      <c r="B20587" s="9" t="s">
        <v>17961</v>
      </c>
      <c r="C20587" s="8">
        <v>61026</v>
      </c>
      <c r="D20587" s="9" t="s">
        <v>17962</v>
      </c>
      <c r="E20587" s="9" t="s">
        <v>202</v>
      </c>
      <c r="F20587" s="10" t="s">
        <v>233</v>
      </c>
      <c r="G20587" s="11" t="s">
        <v>17970</v>
      </c>
      <c r="H20587" s="11" t="s">
        <v>37</v>
      </c>
      <c r="I20587" s="12">
        <v>1.5</v>
      </c>
      <c r="J20587" s="12">
        <v>1.5</v>
      </c>
      <c r="K20587" s="12">
        <v>1.5</v>
      </c>
      <c r="L20587" s="9" t="s">
        <v>111</v>
      </c>
      <c r="M20587" s="10" t="s">
        <v>112</v>
      </c>
      <c r="N20587" s="10" t="s">
        <v>118</v>
      </c>
      <c r="O20587" s="10">
        <v>1</v>
      </c>
      <c r="P20587" s="10">
        <v>2008</v>
      </c>
      <c r="Q20587" s="8" t="s">
        <v>41</v>
      </c>
      <c r="R20587" s="8" t="s">
        <v>41</v>
      </c>
      <c r="S20587" s="10" t="s">
        <v>179</v>
      </c>
      <c r="T20587" s="8" t="s">
        <v>41</v>
      </c>
      <c r="U20587" s="8" t="s">
        <v>41</v>
      </c>
      <c r="V20587" s="8" t="s">
        <v>41</v>
      </c>
      <c r="W20587" s="8" t="s">
        <v>41</v>
      </c>
      <c r="X20587" s="8" t="s">
        <v>41</v>
      </c>
      <c r="Y20587" s="8" t="s">
        <v>41</v>
      </c>
      <c r="Z20587" s="10" t="s">
        <v>2887</v>
      </c>
      <c r="AA20587" s="13">
        <v>40.840854</v>
      </c>
      <c r="AB20587" s="13">
        <v>-73.941389999999998</v>
      </c>
      <c r="AC20587" s="14" t="s">
        <v>44</v>
      </c>
      <c r="AD20587" s="14" t="s">
        <v>44</v>
      </c>
      <c r="AE20587" s="10" t="s">
        <v>235</v>
      </c>
    </row>
    <row r="20588" spans="1:31" x14ac:dyDescent="0.2">
      <c r="A20588" s="8">
        <v>60658</v>
      </c>
      <c r="B20588" s="9" t="s">
        <v>17971</v>
      </c>
      <c r="C20588" s="8">
        <v>61027</v>
      </c>
      <c r="D20588" s="9" t="s">
        <v>17972</v>
      </c>
      <c r="E20588" s="9" t="s">
        <v>5523</v>
      </c>
      <c r="F20588" s="10" t="s">
        <v>62</v>
      </c>
      <c r="G20588" s="11" t="s">
        <v>17973</v>
      </c>
      <c r="H20588" s="11" t="s">
        <v>37</v>
      </c>
      <c r="I20588" s="12">
        <v>4.8</v>
      </c>
      <c r="J20588" s="12">
        <v>3.6</v>
      </c>
      <c r="K20588" s="12">
        <v>4.8</v>
      </c>
      <c r="L20588" s="9" t="s">
        <v>75</v>
      </c>
      <c r="M20588" s="10" t="s">
        <v>48</v>
      </c>
      <c r="N20588" s="10" t="s">
        <v>76</v>
      </c>
      <c r="O20588" s="10">
        <v>12</v>
      </c>
      <c r="P20588" s="10">
        <v>2016</v>
      </c>
      <c r="Q20588" s="8" t="s">
        <v>41</v>
      </c>
      <c r="R20588" s="8" t="s">
        <v>41</v>
      </c>
      <c r="S20588" s="10" t="s">
        <v>425</v>
      </c>
      <c r="T20588" s="8" t="s">
        <v>41</v>
      </c>
      <c r="U20588" s="8" t="s">
        <v>41</v>
      </c>
      <c r="V20588" s="8" t="s">
        <v>41</v>
      </c>
      <c r="W20588" s="8" t="s">
        <v>41</v>
      </c>
      <c r="X20588" s="8" t="s">
        <v>41</v>
      </c>
      <c r="Y20588" s="8" t="s">
        <v>41</v>
      </c>
      <c r="Z20588" s="10" t="s">
        <v>849</v>
      </c>
      <c r="AA20588" s="13">
        <v>37.941800000000001</v>
      </c>
      <c r="AB20588" s="13">
        <v>-121.3383</v>
      </c>
      <c r="AC20588" s="14" t="s">
        <v>44</v>
      </c>
      <c r="AD20588" s="14" t="s">
        <v>44</v>
      </c>
      <c r="AE20588" s="10" t="s">
        <v>126</v>
      </c>
    </row>
    <row r="20589" spans="1:31" x14ac:dyDescent="0.2">
      <c r="A20589" s="8">
        <v>6452</v>
      </c>
      <c r="B20589" s="9" t="s">
        <v>948</v>
      </c>
      <c r="C20589" s="8">
        <v>61029</v>
      </c>
      <c r="D20589" s="9" t="s">
        <v>17974</v>
      </c>
      <c r="E20589" s="9" t="s">
        <v>34</v>
      </c>
      <c r="F20589" s="10" t="s">
        <v>332</v>
      </c>
      <c r="G20589" s="11" t="s">
        <v>36</v>
      </c>
      <c r="H20589" s="11" t="s">
        <v>37</v>
      </c>
      <c r="I20589" s="12">
        <v>74.5</v>
      </c>
      <c r="J20589" s="12">
        <v>74.900000000000006</v>
      </c>
      <c r="K20589" s="12">
        <v>74.900000000000006</v>
      </c>
      <c r="L20589" s="9" t="s">
        <v>343</v>
      </c>
      <c r="M20589" s="10" t="s">
        <v>344</v>
      </c>
      <c r="N20589" s="10" t="s">
        <v>345</v>
      </c>
      <c r="O20589" s="10">
        <v>3</v>
      </c>
      <c r="P20589" s="10">
        <v>2018</v>
      </c>
      <c r="Q20589" s="8" t="s">
        <v>41</v>
      </c>
      <c r="R20589" s="8" t="s">
        <v>41</v>
      </c>
      <c r="S20589" s="10" t="s">
        <v>42</v>
      </c>
      <c r="T20589" s="8" t="s">
        <v>41</v>
      </c>
      <c r="U20589" s="8" t="s">
        <v>41</v>
      </c>
      <c r="V20589" s="8" t="s">
        <v>41</v>
      </c>
      <c r="W20589" s="8" t="s">
        <v>41</v>
      </c>
      <c r="X20589" s="8" t="s">
        <v>41</v>
      </c>
      <c r="Y20589" s="8" t="s">
        <v>41</v>
      </c>
      <c r="Z20589" s="10" t="s">
        <v>9132</v>
      </c>
      <c r="AA20589" s="13">
        <v>27.609456000000002</v>
      </c>
      <c r="AB20589" s="13">
        <v>-80.537189999999995</v>
      </c>
      <c r="AC20589" s="14" t="s">
        <v>44</v>
      </c>
      <c r="AD20589" s="14" t="s">
        <v>44</v>
      </c>
      <c r="AE20589" s="10" t="s">
        <v>952</v>
      </c>
    </row>
    <row r="20590" spans="1:31" x14ac:dyDescent="0.2">
      <c r="A20590" s="8">
        <v>60669</v>
      </c>
      <c r="B20590" s="9" t="s">
        <v>17975</v>
      </c>
      <c r="C20590" s="8">
        <v>61030</v>
      </c>
      <c r="D20590" s="9" t="s">
        <v>17976</v>
      </c>
      <c r="E20590" s="9" t="s">
        <v>123</v>
      </c>
      <c r="F20590" s="10" t="s">
        <v>233</v>
      </c>
      <c r="G20590" s="11" t="s">
        <v>17917</v>
      </c>
      <c r="H20590" s="11" t="s">
        <v>37</v>
      </c>
      <c r="I20590" s="12">
        <v>2</v>
      </c>
      <c r="J20590" s="12">
        <v>2</v>
      </c>
      <c r="K20590" s="12">
        <v>2</v>
      </c>
      <c r="L20590" s="9" t="s">
        <v>343</v>
      </c>
      <c r="M20590" s="10" t="s">
        <v>344</v>
      </c>
      <c r="N20590" s="10" t="s">
        <v>345</v>
      </c>
      <c r="O20590" s="10">
        <v>12</v>
      </c>
      <c r="P20590" s="10">
        <v>2016</v>
      </c>
      <c r="Q20590" s="8" t="s">
        <v>41</v>
      </c>
      <c r="R20590" s="8" t="s">
        <v>41</v>
      </c>
      <c r="S20590" s="10" t="s">
        <v>42</v>
      </c>
      <c r="T20590" s="8" t="s">
        <v>41</v>
      </c>
      <c r="U20590" s="8" t="s">
        <v>41</v>
      </c>
      <c r="V20590" s="8" t="s">
        <v>41</v>
      </c>
      <c r="W20590" s="8" t="s">
        <v>41</v>
      </c>
      <c r="X20590" s="8" t="s">
        <v>41</v>
      </c>
      <c r="Y20590" s="8" t="s">
        <v>41</v>
      </c>
      <c r="Z20590" s="10" t="s">
        <v>2964</v>
      </c>
      <c r="AA20590" s="13">
        <v>42.448</v>
      </c>
      <c r="AB20590" s="13">
        <v>-76.245000000000005</v>
      </c>
      <c r="AC20590" s="14" t="s">
        <v>44</v>
      </c>
      <c r="AD20590" s="14" t="s">
        <v>44</v>
      </c>
      <c r="AE20590" s="10" t="s">
        <v>235</v>
      </c>
    </row>
    <row r="20591" spans="1:31" x14ac:dyDescent="0.2">
      <c r="A20591" s="8">
        <v>60025</v>
      </c>
      <c r="B20591" s="9" t="s">
        <v>10090</v>
      </c>
      <c r="C20591" s="8">
        <v>61031</v>
      </c>
      <c r="D20591" s="9" t="s">
        <v>17977</v>
      </c>
      <c r="E20591" s="9" t="s">
        <v>123</v>
      </c>
      <c r="F20591" s="10" t="s">
        <v>1459</v>
      </c>
      <c r="G20591" s="11" t="s">
        <v>9993</v>
      </c>
      <c r="H20591" s="11" t="s">
        <v>37</v>
      </c>
      <c r="I20591" s="12">
        <v>5</v>
      </c>
      <c r="J20591" s="12">
        <v>5</v>
      </c>
      <c r="K20591" s="12">
        <v>5</v>
      </c>
      <c r="L20591" s="9" t="s">
        <v>343</v>
      </c>
      <c r="M20591" s="10" t="s">
        <v>344</v>
      </c>
      <c r="N20591" s="10" t="s">
        <v>345</v>
      </c>
      <c r="O20591" s="10">
        <v>6</v>
      </c>
      <c r="P20591" s="10">
        <v>2017</v>
      </c>
      <c r="Q20591" s="8" t="s">
        <v>41</v>
      </c>
      <c r="R20591" s="8" t="s">
        <v>41</v>
      </c>
      <c r="S20591" s="10" t="s">
        <v>42</v>
      </c>
      <c r="T20591" s="8" t="s">
        <v>41</v>
      </c>
      <c r="U20591" s="8" t="s">
        <v>41</v>
      </c>
      <c r="V20591" s="8" t="s">
        <v>41</v>
      </c>
      <c r="W20591" s="8" t="s">
        <v>41</v>
      </c>
      <c r="X20591" s="8" t="s">
        <v>41</v>
      </c>
      <c r="Y20591" s="8" t="s">
        <v>41</v>
      </c>
      <c r="Z20591" s="10" t="s">
        <v>3345</v>
      </c>
      <c r="AA20591" s="13">
        <v>36.505920000000003</v>
      </c>
      <c r="AB20591" s="13">
        <v>-77.67747</v>
      </c>
      <c r="AC20591" s="14" t="s">
        <v>44</v>
      </c>
      <c r="AD20591" s="14" t="s">
        <v>44</v>
      </c>
      <c r="AE20591" s="10" t="s">
        <v>159</v>
      </c>
    </row>
    <row r="20592" spans="1:31" x14ac:dyDescent="0.2">
      <c r="A20592" s="8">
        <v>60672</v>
      </c>
      <c r="B20592" s="9" t="s">
        <v>17978</v>
      </c>
      <c r="C20592" s="8">
        <v>61035</v>
      </c>
      <c r="D20592" s="9" t="s">
        <v>17979</v>
      </c>
      <c r="E20592" s="9" t="s">
        <v>123</v>
      </c>
      <c r="F20592" s="10" t="s">
        <v>3332</v>
      </c>
      <c r="G20592" s="11" t="s">
        <v>2066</v>
      </c>
      <c r="H20592" s="11" t="s">
        <v>37</v>
      </c>
      <c r="I20592" s="12">
        <v>525</v>
      </c>
      <c r="J20592" s="12">
        <v>476</v>
      </c>
      <c r="K20592" s="12">
        <v>485</v>
      </c>
      <c r="L20592" s="9" t="s">
        <v>58</v>
      </c>
      <c r="M20592" s="10" t="s">
        <v>48</v>
      </c>
      <c r="N20592" s="10" t="s">
        <v>300</v>
      </c>
      <c r="O20592" s="10">
        <v>5</v>
      </c>
      <c r="P20592" s="10">
        <v>2019</v>
      </c>
      <c r="Q20592" s="8" t="s">
        <v>41</v>
      </c>
      <c r="R20592" s="8" t="s">
        <v>41</v>
      </c>
      <c r="S20592" s="10" t="s">
        <v>42</v>
      </c>
      <c r="T20592" s="8" t="s">
        <v>41</v>
      </c>
      <c r="U20592" s="8" t="s">
        <v>41</v>
      </c>
      <c r="V20592" s="8" t="s">
        <v>41</v>
      </c>
      <c r="W20592" s="8" t="s">
        <v>41</v>
      </c>
      <c r="X20592" s="8" t="s">
        <v>41</v>
      </c>
      <c r="Y20592" s="8" t="s">
        <v>41</v>
      </c>
      <c r="Z20592" s="10" t="s">
        <v>3350</v>
      </c>
      <c r="AA20592" s="13">
        <v>40.268521999999997</v>
      </c>
      <c r="AB20592" s="13">
        <v>-75.799670000000006</v>
      </c>
      <c r="AC20592" s="14" t="s">
        <v>44</v>
      </c>
      <c r="AD20592" s="14" t="s">
        <v>44</v>
      </c>
      <c r="AE20592" s="10" t="s">
        <v>159</v>
      </c>
    </row>
    <row r="20593" spans="1:31" x14ac:dyDescent="0.2">
      <c r="A20593" s="8">
        <v>15399</v>
      </c>
      <c r="B20593" s="9" t="s">
        <v>9629</v>
      </c>
      <c r="C20593" s="8">
        <v>61039</v>
      </c>
      <c r="D20593" s="9" t="s">
        <v>17980</v>
      </c>
      <c r="E20593" s="9" t="s">
        <v>123</v>
      </c>
      <c r="F20593" s="10" t="s">
        <v>923</v>
      </c>
      <c r="G20593" s="11" t="s">
        <v>9703</v>
      </c>
      <c r="H20593" s="11" t="s">
        <v>37</v>
      </c>
      <c r="I20593" s="12">
        <v>30</v>
      </c>
      <c r="J20593" s="12">
        <v>30</v>
      </c>
      <c r="K20593" s="12">
        <v>30</v>
      </c>
      <c r="L20593" s="9" t="s">
        <v>245</v>
      </c>
      <c r="M20593" s="10" t="s">
        <v>246</v>
      </c>
      <c r="N20593" s="10" t="s">
        <v>247</v>
      </c>
      <c r="O20593" s="10">
        <v>12</v>
      </c>
      <c r="P20593" s="10">
        <v>2017</v>
      </c>
      <c r="Q20593" s="8" t="s">
        <v>41</v>
      </c>
      <c r="R20593" s="8" t="s">
        <v>41</v>
      </c>
      <c r="S20593" s="10" t="s">
        <v>42</v>
      </c>
      <c r="T20593" s="8" t="s">
        <v>41</v>
      </c>
      <c r="U20593" s="8" t="s">
        <v>41</v>
      </c>
      <c r="V20593" s="8" t="s">
        <v>41</v>
      </c>
      <c r="W20593" s="8" t="s">
        <v>41</v>
      </c>
      <c r="X20593" s="8" t="s">
        <v>41</v>
      </c>
      <c r="Y20593" s="8" t="s">
        <v>41</v>
      </c>
      <c r="Z20593" s="10" t="s">
        <v>4557</v>
      </c>
      <c r="AA20593" s="13">
        <v>42.877215</v>
      </c>
      <c r="AB20593" s="13">
        <v>-72.993719999999996</v>
      </c>
      <c r="AC20593" s="14" t="s">
        <v>44</v>
      </c>
      <c r="AD20593" s="14" t="s">
        <v>44</v>
      </c>
      <c r="AE20593" s="10" t="s">
        <v>853</v>
      </c>
    </row>
    <row r="20594" spans="1:31" x14ac:dyDescent="0.2">
      <c r="A20594" s="8">
        <v>15399</v>
      </c>
      <c r="B20594" s="9" t="s">
        <v>9629</v>
      </c>
      <c r="C20594" s="8">
        <v>61040</v>
      </c>
      <c r="D20594" s="9" t="s">
        <v>17981</v>
      </c>
      <c r="E20594" s="9" t="s">
        <v>123</v>
      </c>
      <c r="F20594" s="10" t="s">
        <v>757</v>
      </c>
      <c r="G20594" s="11" t="s">
        <v>9703</v>
      </c>
      <c r="H20594" s="11" t="s">
        <v>37</v>
      </c>
      <c r="I20594" s="12">
        <v>75</v>
      </c>
      <c r="J20594" s="12">
        <v>75</v>
      </c>
      <c r="K20594" s="12">
        <v>75</v>
      </c>
      <c r="L20594" s="9" t="s">
        <v>245</v>
      </c>
      <c r="M20594" s="10" t="s">
        <v>246</v>
      </c>
      <c r="N20594" s="10" t="s">
        <v>247</v>
      </c>
      <c r="O20594" s="10">
        <v>12</v>
      </c>
      <c r="P20594" s="10">
        <v>2017</v>
      </c>
      <c r="Q20594" s="8" t="s">
        <v>41</v>
      </c>
      <c r="R20594" s="8" t="s">
        <v>41</v>
      </c>
      <c r="S20594" s="10" t="s">
        <v>42</v>
      </c>
      <c r="T20594" s="8" t="s">
        <v>41</v>
      </c>
      <c r="U20594" s="8" t="s">
        <v>41</v>
      </c>
      <c r="V20594" s="8" t="s">
        <v>41</v>
      </c>
      <c r="W20594" s="8" t="s">
        <v>41</v>
      </c>
      <c r="X20594" s="8" t="s">
        <v>41</v>
      </c>
      <c r="Y20594" s="8" t="s">
        <v>41</v>
      </c>
      <c r="Z20594" s="10" t="s">
        <v>799</v>
      </c>
      <c r="AA20594" s="13">
        <v>37.773000000000003</v>
      </c>
      <c r="AB20594" s="13">
        <v>-102.54600000000001</v>
      </c>
      <c r="AC20594" s="14" t="s">
        <v>44</v>
      </c>
      <c r="AD20594" s="14" t="s">
        <v>44</v>
      </c>
      <c r="AE20594" s="10" t="s">
        <v>230</v>
      </c>
    </row>
    <row r="20595" spans="1:31" x14ac:dyDescent="0.2">
      <c r="A20595" s="8">
        <v>60571</v>
      </c>
      <c r="B20595" s="9" t="s">
        <v>17771</v>
      </c>
      <c r="C20595" s="8">
        <v>61042</v>
      </c>
      <c r="D20595" s="9" t="s">
        <v>17982</v>
      </c>
      <c r="E20595" s="9" t="s">
        <v>123</v>
      </c>
      <c r="F20595" s="10" t="s">
        <v>233</v>
      </c>
      <c r="G20595" s="11" t="s">
        <v>9993</v>
      </c>
      <c r="H20595" s="11" t="s">
        <v>37</v>
      </c>
      <c r="I20595" s="12">
        <v>2</v>
      </c>
      <c r="J20595" s="12">
        <v>1.6</v>
      </c>
      <c r="K20595" s="12">
        <v>1.6</v>
      </c>
      <c r="L20595" s="9" t="s">
        <v>343</v>
      </c>
      <c r="M20595" s="10" t="s">
        <v>344</v>
      </c>
      <c r="N20595" s="10" t="s">
        <v>345</v>
      </c>
      <c r="O20595" s="10">
        <v>3</v>
      </c>
      <c r="P20595" s="10">
        <v>2017</v>
      </c>
      <c r="Q20595" s="8" t="s">
        <v>41</v>
      </c>
      <c r="R20595" s="8" t="s">
        <v>41</v>
      </c>
      <c r="S20595" s="10" t="s">
        <v>42</v>
      </c>
      <c r="T20595" s="8" t="s">
        <v>41</v>
      </c>
      <c r="U20595" s="8" t="s">
        <v>41</v>
      </c>
      <c r="V20595" s="8" t="s">
        <v>41</v>
      </c>
      <c r="W20595" s="8" t="s">
        <v>41</v>
      </c>
      <c r="X20595" s="8" t="s">
        <v>41</v>
      </c>
      <c r="Y20595" s="8" t="s">
        <v>41</v>
      </c>
      <c r="Z20595" s="10" t="s">
        <v>10021</v>
      </c>
      <c r="AA20595" s="13">
        <v>42.869086000000003</v>
      </c>
      <c r="AB20595" s="13">
        <v>-77.284459999999996</v>
      </c>
      <c r="AC20595" s="14" t="s">
        <v>44</v>
      </c>
      <c r="AD20595" s="14" t="s">
        <v>44</v>
      </c>
      <c r="AE20595" s="10" t="s">
        <v>235</v>
      </c>
    </row>
    <row r="20596" spans="1:31" x14ac:dyDescent="0.2">
      <c r="A20596" s="8">
        <v>60571</v>
      </c>
      <c r="B20596" s="9" t="s">
        <v>17771</v>
      </c>
      <c r="C20596" s="8">
        <v>61043</v>
      </c>
      <c r="D20596" s="9" t="s">
        <v>17983</v>
      </c>
      <c r="E20596" s="9" t="s">
        <v>123</v>
      </c>
      <c r="F20596" s="10" t="s">
        <v>233</v>
      </c>
      <c r="G20596" s="11" t="s">
        <v>9993</v>
      </c>
      <c r="H20596" s="11" t="s">
        <v>37</v>
      </c>
      <c r="I20596" s="12">
        <v>2</v>
      </c>
      <c r="J20596" s="12">
        <v>2</v>
      </c>
      <c r="K20596" s="12">
        <v>2</v>
      </c>
      <c r="L20596" s="9" t="s">
        <v>343</v>
      </c>
      <c r="M20596" s="10" t="s">
        <v>344</v>
      </c>
      <c r="N20596" s="10" t="s">
        <v>345</v>
      </c>
      <c r="O20596" s="10">
        <v>12</v>
      </c>
      <c r="P20596" s="10">
        <v>2016</v>
      </c>
      <c r="Q20596" s="8" t="s">
        <v>41</v>
      </c>
      <c r="R20596" s="8" t="s">
        <v>41</v>
      </c>
      <c r="S20596" s="10" t="s">
        <v>42</v>
      </c>
      <c r="T20596" s="8" t="s">
        <v>41</v>
      </c>
      <c r="U20596" s="8" t="s">
        <v>41</v>
      </c>
      <c r="V20596" s="8" t="s">
        <v>41</v>
      </c>
      <c r="W20596" s="8" t="s">
        <v>41</v>
      </c>
      <c r="X20596" s="8" t="s">
        <v>41</v>
      </c>
      <c r="Y20596" s="8" t="s">
        <v>41</v>
      </c>
      <c r="Z20596" s="10" t="s">
        <v>10021</v>
      </c>
      <c r="AA20596" s="13">
        <v>42.868870000000001</v>
      </c>
      <c r="AB20596" s="13">
        <v>-77.284559999999999</v>
      </c>
      <c r="AC20596" s="14" t="s">
        <v>44</v>
      </c>
      <c r="AD20596" s="14" t="s">
        <v>44</v>
      </c>
      <c r="AE20596" s="10" t="s">
        <v>235</v>
      </c>
    </row>
    <row r="20597" spans="1:31" x14ac:dyDescent="0.2">
      <c r="A20597" s="8">
        <v>63083</v>
      </c>
      <c r="B20597" s="9" t="s">
        <v>17984</v>
      </c>
      <c r="C20597" s="8">
        <v>61047</v>
      </c>
      <c r="D20597" s="9" t="s">
        <v>17985</v>
      </c>
      <c r="E20597" s="9" t="s">
        <v>123</v>
      </c>
      <c r="F20597" s="10" t="s">
        <v>3514</v>
      </c>
      <c r="G20597" s="11" t="s">
        <v>9703</v>
      </c>
      <c r="H20597" s="11" t="s">
        <v>37</v>
      </c>
      <c r="I20597" s="12">
        <v>98</v>
      </c>
      <c r="J20597" s="12">
        <v>98</v>
      </c>
      <c r="K20597" s="12">
        <v>98</v>
      </c>
      <c r="L20597" s="9" t="s">
        <v>245</v>
      </c>
      <c r="M20597" s="10" t="s">
        <v>246</v>
      </c>
      <c r="N20597" s="10" t="s">
        <v>247</v>
      </c>
      <c r="O20597" s="10">
        <v>12</v>
      </c>
      <c r="P20597" s="10">
        <v>2019</v>
      </c>
      <c r="Q20597" s="8" t="s">
        <v>41</v>
      </c>
      <c r="R20597" s="8" t="s">
        <v>41</v>
      </c>
      <c r="S20597" s="10" t="s">
        <v>42</v>
      </c>
      <c r="T20597" s="8" t="s">
        <v>41</v>
      </c>
      <c r="U20597" s="8" t="s">
        <v>41</v>
      </c>
      <c r="V20597" s="8" t="s">
        <v>41</v>
      </c>
      <c r="W20597" s="8" t="s">
        <v>41</v>
      </c>
      <c r="X20597" s="8" t="s">
        <v>41</v>
      </c>
      <c r="Y20597" s="8" t="s">
        <v>41</v>
      </c>
      <c r="Z20597" s="10" t="s">
        <v>10552</v>
      </c>
      <c r="AA20597" s="13">
        <v>44.45</v>
      </c>
      <c r="AB20597" s="13">
        <v>-96.55</v>
      </c>
      <c r="AC20597" s="14" t="s">
        <v>44</v>
      </c>
      <c r="AD20597" s="14" t="s">
        <v>44</v>
      </c>
      <c r="AE20597" s="10" t="s">
        <v>230</v>
      </c>
    </row>
    <row r="20598" spans="1:31" x14ac:dyDescent="0.2">
      <c r="A20598" s="8">
        <v>15399</v>
      </c>
      <c r="B20598" s="9" t="s">
        <v>9629</v>
      </c>
      <c r="C20598" s="8">
        <v>61048</v>
      </c>
      <c r="D20598" s="9" t="s">
        <v>17986</v>
      </c>
      <c r="E20598" s="9" t="s">
        <v>123</v>
      </c>
      <c r="F20598" s="10" t="s">
        <v>3284</v>
      </c>
      <c r="G20598" s="11" t="s">
        <v>9993</v>
      </c>
      <c r="H20598" s="11" t="s">
        <v>37</v>
      </c>
      <c r="I20598" s="12">
        <v>56.3</v>
      </c>
      <c r="J20598" s="12">
        <v>56</v>
      </c>
      <c r="K20598" s="12">
        <v>56</v>
      </c>
      <c r="L20598" s="9" t="s">
        <v>343</v>
      </c>
      <c r="M20598" s="10" t="s">
        <v>344</v>
      </c>
      <c r="N20598" s="10" t="s">
        <v>345</v>
      </c>
      <c r="O20598" s="10">
        <v>10</v>
      </c>
      <c r="P20598" s="10">
        <v>2017</v>
      </c>
      <c r="Q20598" s="8" t="s">
        <v>41</v>
      </c>
      <c r="R20598" s="8" t="s">
        <v>41</v>
      </c>
      <c r="S20598" s="10" t="s">
        <v>42</v>
      </c>
      <c r="T20598" s="8" t="s">
        <v>41</v>
      </c>
      <c r="U20598" s="8" t="s">
        <v>41</v>
      </c>
      <c r="V20598" s="8" t="s">
        <v>41</v>
      </c>
      <c r="W20598" s="8" t="s">
        <v>41</v>
      </c>
      <c r="X20598" s="8" t="s">
        <v>41</v>
      </c>
      <c r="Y20598" s="8" t="s">
        <v>41</v>
      </c>
      <c r="Z20598" s="10" t="s">
        <v>17987</v>
      </c>
      <c r="AA20598" s="13">
        <v>44.1843</v>
      </c>
      <c r="AB20598" s="13">
        <v>-120.91800000000001</v>
      </c>
      <c r="AC20598" s="14" t="s">
        <v>44</v>
      </c>
      <c r="AD20598" s="14" t="s">
        <v>44</v>
      </c>
      <c r="AE20598" s="10" t="s">
        <v>632</v>
      </c>
    </row>
    <row r="20599" spans="1:31" x14ac:dyDescent="0.2">
      <c r="A20599" s="8">
        <v>6452</v>
      </c>
      <c r="B20599" s="9" t="s">
        <v>948</v>
      </c>
      <c r="C20599" s="8">
        <v>61050</v>
      </c>
      <c r="D20599" s="9" t="s">
        <v>17988</v>
      </c>
      <c r="E20599" s="9" t="s">
        <v>34</v>
      </c>
      <c r="F20599" s="10" t="s">
        <v>332</v>
      </c>
      <c r="G20599" s="11" t="s">
        <v>36</v>
      </c>
      <c r="H20599" s="11" t="s">
        <v>37</v>
      </c>
      <c r="I20599" s="12">
        <v>74.5</v>
      </c>
      <c r="J20599" s="12">
        <v>74.900000000000006</v>
      </c>
      <c r="K20599" s="12">
        <v>74.900000000000006</v>
      </c>
      <c r="L20599" s="9" t="s">
        <v>343</v>
      </c>
      <c r="M20599" s="10" t="s">
        <v>344</v>
      </c>
      <c r="N20599" s="10" t="s">
        <v>345</v>
      </c>
      <c r="O20599" s="10">
        <v>1</v>
      </c>
      <c r="P20599" s="10">
        <v>2018</v>
      </c>
      <c r="Q20599" s="8" t="s">
        <v>41</v>
      </c>
      <c r="R20599" s="8" t="s">
        <v>41</v>
      </c>
      <c r="S20599" s="10" t="s">
        <v>42</v>
      </c>
      <c r="T20599" s="8" t="s">
        <v>41</v>
      </c>
      <c r="U20599" s="8" t="s">
        <v>41</v>
      </c>
      <c r="V20599" s="8" t="s">
        <v>41</v>
      </c>
      <c r="W20599" s="8" t="s">
        <v>41</v>
      </c>
      <c r="X20599" s="8" t="s">
        <v>41</v>
      </c>
      <c r="Y20599" s="8" t="s">
        <v>41</v>
      </c>
      <c r="Z20599" s="10" t="s">
        <v>9044</v>
      </c>
      <c r="AA20599" s="13">
        <v>27.316186999999999</v>
      </c>
      <c r="AB20599" s="13">
        <v>-81.783900000000003</v>
      </c>
      <c r="AC20599" s="14" t="s">
        <v>44</v>
      </c>
      <c r="AD20599" s="14" t="s">
        <v>44</v>
      </c>
      <c r="AE20599" s="10" t="s">
        <v>952</v>
      </c>
    </row>
    <row r="20600" spans="1:31" x14ac:dyDescent="0.2">
      <c r="A20600" s="8">
        <v>6452</v>
      </c>
      <c r="B20600" s="9" t="s">
        <v>948</v>
      </c>
      <c r="C20600" s="8">
        <v>61051</v>
      </c>
      <c r="D20600" s="9" t="s">
        <v>17989</v>
      </c>
      <c r="E20600" s="9" t="s">
        <v>34</v>
      </c>
      <c r="F20600" s="10" t="s">
        <v>332</v>
      </c>
      <c r="G20600" s="11" t="s">
        <v>36</v>
      </c>
      <c r="H20600" s="11" t="s">
        <v>37</v>
      </c>
      <c r="I20600" s="12">
        <v>74.5</v>
      </c>
      <c r="J20600" s="12">
        <v>74.900000000000006</v>
      </c>
      <c r="K20600" s="12">
        <v>74.900000000000006</v>
      </c>
      <c r="L20600" s="9" t="s">
        <v>343</v>
      </c>
      <c r="M20600" s="10" t="s">
        <v>344</v>
      </c>
      <c r="N20600" s="10" t="s">
        <v>345</v>
      </c>
      <c r="O20600" s="10">
        <v>3</v>
      </c>
      <c r="P20600" s="10">
        <v>2018</v>
      </c>
      <c r="Q20600" s="8" t="s">
        <v>41</v>
      </c>
      <c r="R20600" s="8" t="s">
        <v>41</v>
      </c>
      <c r="S20600" s="10" t="s">
        <v>42</v>
      </c>
      <c r="T20600" s="8" t="s">
        <v>41</v>
      </c>
      <c r="U20600" s="8" t="s">
        <v>41</v>
      </c>
      <c r="V20600" s="8" t="s">
        <v>41</v>
      </c>
      <c r="W20600" s="8" t="s">
        <v>41</v>
      </c>
      <c r="X20600" s="8" t="s">
        <v>41</v>
      </c>
      <c r="Y20600" s="8" t="s">
        <v>41</v>
      </c>
      <c r="Z20600" s="10" t="s">
        <v>951</v>
      </c>
      <c r="AA20600" s="13">
        <v>27.865832999999999</v>
      </c>
      <c r="AB20600" s="13">
        <v>-80.521109999999993</v>
      </c>
      <c r="AC20600" s="14" t="s">
        <v>44</v>
      </c>
      <c r="AD20600" s="14" t="s">
        <v>44</v>
      </c>
      <c r="AE20600" s="10" t="s">
        <v>952</v>
      </c>
    </row>
    <row r="20601" spans="1:31" x14ac:dyDescent="0.2">
      <c r="A20601" s="8">
        <v>6452</v>
      </c>
      <c r="B20601" s="9" t="s">
        <v>948</v>
      </c>
      <c r="C20601" s="8">
        <v>61052</v>
      </c>
      <c r="D20601" s="9" t="s">
        <v>17990</v>
      </c>
      <c r="E20601" s="9" t="s">
        <v>34</v>
      </c>
      <c r="F20601" s="10" t="s">
        <v>332</v>
      </c>
      <c r="G20601" s="11" t="s">
        <v>36</v>
      </c>
      <c r="H20601" s="11" t="s">
        <v>37</v>
      </c>
      <c r="I20601" s="12">
        <v>74.5</v>
      </c>
      <c r="J20601" s="12">
        <v>74.900000000000006</v>
      </c>
      <c r="K20601" s="12">
        <v>74.900000000000006</v>
      </c>
      <c r="L20601" s="9" t="s">
        <v>343</v>
      </c>
      <c r="M20601" s="10" t="s">
        <v>344</v>
      </c>
      <c r="N20601" s="10" t="s">
        <v>345</v>
      </c>
      <c r="O20601" s="10">
        <v>3</v>
      </c>
      <c r="P20601" s="10">
        <v>2018</v>
      </c>
      <c r="Q20601" s="8" t="s">
        <v>41</v>
      </c>
      <c r="R20601" s="8" t="s">
        <v>41</v>
      </c>
      <c r="S20601" s="10" t="s">
        <v>42</v>
      </c>
      <c r="T20601" s="8" t="s">
        <v>41</v>
      </c>
      <c r="U20601" s="8" t="s">
        <v>41</v>
      </c>
      <c r="V20601" s="8" t="s">
        <v>41</v>
      </c>
      <c r="W20601" s="8" t="s">
        <v>41</v>
      </c>
      <c r="X20601" s="8" t="s">
        <v>41</v>
      </c>
      <c r="Y20601" s="8" t="s">
        <v>41</v>
      </c>
      <c r="Z20601" s="10" t="s">
        <v>4158</v>
      </c>
      <c r="AA20601" s="13">
        <v>27.237777999999999</v>
      </c>
      <c r="AB20601" s="13">
        <v>-80.541390000000007</v>
      </c>
      <c r="AC20601" s="14" t="s">
        <v>44</v>
      </c>
      <c r="AD20601" s="14" t="s">
        <v>44</v>
      </c>
      <c r="AE20601" s="10" t="s">
        <v>952</v>
      </c>
    </row>
    <row r="20602" spans="1:31" x14ac:dyDescent="0.2">
      <c r="A20602" s="8">
        <v>9234</v>
      </c>
      <c r="B20602" s="9" t="s">
        <v>4856</v>
      </c>
      <c r="C20602" s="8">
        <v>61053</v>
      </c>
      <c r="D20602" s="9" t="s">
        <v>17991</v>
      </c>
      <c r="E20602" s="9" t="s">
        <v>34</v>
      </c>
      <c r="F20602" s="10" t="s">
        <v>1406</v>
      </c>
      <c r="G20602" s="11" t="s">
        <v>17992</v>
      </c>
      <c r="H20602" s="11" t="s">
        <v>37</v>
      </c>
      <c r="I20602" s="12">
        <v>2.8</v>
      </c>
      <c r="J20602" s="12">
        <v>2.8</v>
      </c>
      <c r="K20602" s="12">
        <v>2.2000000000000002</v>
      </c>
      <c r="L20602" s="9" t="s">
        <v>343</v>
      </c>
      <c r="M20602" s="10" t="s">
        <v>344</v>
      </c>
      <c r="N20602" s="10" t="s">
        <v>345</v>
      </c>
      <c r="O20602" s="10">
        <v>12</v>
      </c>
      <c r="P20602" s="10">
        <v>2017</v>
      </c>
      <c r="Q20602" s="8" t="s">
        <v>41</v>
      </c>
      <c r="R20602" s="8" t="s">
        <v>41</v>
      </c>
      <c r="S20602" s="10" t="s">
        <v>42</v>
      </c>
      <c r="T20602" s="8" t="s">
        <v>41</v>
      </c>
      <c r="U20602" s="8" t="s">
        <v>41</v>
      </c>
      <c r="V20602" s="8" t="s">
        <v>41</v>
      </c>
      <c r="W20602" s="8" t="s">
        <v>41</v>
      </c>
      <c r="X20602" s="8" t="s">
        <v>41</v>
      </c>
      <c r="Y20602" s="8" t="s">
        <v>41</v>
      </c>
      <c r="Z20602" s="10" t="s">
        <v>1843</v>
      </c>
      <c r="AA20602" s="13">
        <v>39.793847</v>
      </c>
      <c r="AB20602" s="13">
        <v>-85.816509999999994</v>
      </c>
      <c r="AC20602" s="14" t="s">
        <v>44</v>
      </c>
      <c r="AD20602" s="14" t="s">
        <v>44</v>
      </c>
      <c r="AE20602" s="10" t="s">
        <v>159</v>
      </c>
    </row>
    <row r="20603" spans="1:31" x14ac:dyDescent="0.2">
      <c r="A20603" s="8">
        <v>9234</v>
      </c>
      <c r="B20603" s="9" t="s">
        <v>4856</v>
      </c>
      <c r="C20603" s="8">
        <v>61054</v>
      </c>
      <c r="D20603" s="9" t="s">
        <v>17993</v>
      </c>
      <c r="E20603" s="9" t="s">
        <v>34</v>
      </c>
      <c r="F20603" s="10" t="s">
        <v>1406</v>
      </c>
      <c r="G20603" s="11" t="s">
        <v>17994</v>
      </c>
      <c r="H20603" s="11" t="s">
        <v>37</v>
      </c>
      <c r="I20603" s="12">
        <v>8.1</v>
      </c>
      <c r="J20603" s="12">
        <v>8.1</v>
      </c>
      <c r="K20603" s="12">
        <v>6.5</v>
      </c>
      <c r="L20603" s="9" t="s">
        <v>343</v>
      </c>
      <c r="M20603" s="10" t="s">
        <v>344</v>
      </c>
      <c r="N20603" s="10" t="s">
        <v>345</v>
      </c>
      <c r="O20603" s="10">
        <v>12</v>
      </c>
      <c r="P20603" s="10">
        <v>2017</v>
      </c>
      <c r="Q20603" s="8" t="s">
        <v>41</v>
      </c>
      <c r="R20603" s="8" t="s">
        <v>41</v>
      </c>
      <c r="S20603" s="10" t="s">
        <v>42</v>
      </c>
      <c r="T20603" s="8" t="s">
        <v>41</v>
      </c>
      <c r="U20603" s="8" t="s">
        <v>41</v>
      </c>
      <c r="V20603" s="8" t="s">
        <v>41</v>
      </c>
      <c r="W20603" s="8" t="s">
        <v>41</v>
      </c>
      <c r="X20603" s="8" t="s">
        <v>41</v>
      </c>
      <c r="Y20603" s="8" t="s">
        <v>41</v>
      </c>
      <c r="Z20603" s="10" t="s">
        <v>1332</v>
      </c>
      <c r="AA20603" s="13">
        <v>40.138306999999998</v>
      </c>
      <c r="AB20603" s="13">
        <v>-85.690910000000002</v>
      </c>
      <c r="AC20603" s="14" t="s">
        <v>44</v>
      </c>
      <c r="AD20603" s="14" t="s">
        <v>44</v>
      </c>
      <c r="AE20603" s="10" t="s">
        <v>159</v>
      </c>
    </row>
    <row r="20604" spans="1:31" x14ac:dyDescent="0.2">
      <c r="A20604" s="8">
        <v>60370</v>
      </c>
      <c r="B20604" s="9" t="s">
        <v>17308</v>
      </c>
      <c r="C20604" s="8">
        <v>61055</v>
      </c>
      <c r="D20604" s="9" t="s">
        <v>17995</v>
      </c>
      <c r="E20604" s="9" t="s">
        <v>123</v>
      </c>
      <c r="F20604" s="10" t="s">
        <v>3784</v>
      </c>
      <c r="G20604" s="11" t="s">
        <v>17996</v>
      </c>
      <c r="H20604" s="11" t="s">
        <v>37</v>
      </c>
      <c r="I20604" s="12">
        <v>2.5</v>
      </c>
      <c r="J20604" s="12">
        <v>2.5</v>
      </c>
      <c r="K20604" s="12">
        <v>2.5</v>
      </c>
      <c r="L20604" s="9" t="s">
        <v>343</v>
      </c>
      <c r="M20604" s="10" t="s">
        <v>344</v>
      </c>
      <c r="N20604" s="10" t="s">
        <v>345</v>
      </c>
      <c r="O20604" s="10">
        <v>5</v>
      </c>
      <c r="P20604" s="10">
        <v>2017</v>
      </c>
      <c r="Q20604" s="8" t="s">
        <v>41</v>
      </c>
      <c r="R20604" s="8" t="s">
        <v>41</v>
      </c>
      <c r="S20604" s="10" t="s">
        <v>42</v>
      </c>
      <c r="T20604" s="8" t="s">
        <v>41</v>
      </c>
      <c r="U20604" s="8" t="s">
        <v>41</v>
      </c>
      <c r="V20604" s="8" t="s">
        <v>41</v>
      </c>
      <c r="W20604" s="8" t="s">
        <v>41</v>
      </c>
      <c r="X20604" s="8" t="s">
        <v>41</v>
      </c>
      <c r="Y20604" s="8" t="s">
        <v>41</v>
      </c>
      <c r="Z20604" s="10" t="s">
        <v>1556</v>
      </c>
      <c r="AA20604" s="13">
        <v>38.929000000000002</v>
      </c>
      <c r="AB20604" s="13">
        <v>-78.180000000000007</v>
      </c>
      <c r="AC20604" s="14" t="s">
        <v>44</v>
      </c>
      <c r="AD20604" s="14" t="s">
        <v>44</v>
      </c>
      <c r="AE20604" s="10" t="s">
        <v>159</v>
      </c>
    </row>
    <row r="20605" spans="1:31" x14ac:dyDescent="0.2">
      <c r="A20605" s="8">
        <v>61275</v>
      </c>
      <c r="B20605" s="9" t="s">
        <v>17997</v>
      </c>
      <c r="C20605" s="8">
        <v>61056</v>
      </c>
      <c r="D20605" s="9" t="s">
        <v>17998</v>
      </c>
      <c r="E20605" s="9" t="s">
        <v>123</v>
      </c>
      <c r="F20605" s="10" t="s">
        <v>165</v>
      </c>
      <c r="G20605" s="11" t="s">
        <v>2297</v>
      </c>
      <c r="H20605" s="11" t="s">
        <v>17999</v>
      </c>
      <c r="I20605" s="12">
        <v>1.7</v>
      </c>
      <c r="J20605" s="12">
        <v>1.7</v>
      </c>
      <c r="K20605" s="12">
        <v>1.7</v>
      </c>
      <c r="L20605" s="9" t="s">
        <v>245</v>
      </c>
      <c r="M20605" s="10" t="s">
        <v>246</v>
      </c>
      <c r="N20605" s="10" t="s">
        <v>247</v>
      </c>
      <c r="O20605" s="10">
        <v>12</v>
      </c>
      <c r="P20605" s="10">
        <v>2017</v>
      </c>
      <c r="Q20605" s="8" t="s">
        <v>41</v>
      </c>
      <c r="R20605" s="8" t="s">
        <v>41</v>
      </c>
      <c r="S20605" s="10" t="s">
        <v>42</v>
      </c>
      <c r="T20605" s="8" t="s">
        <v>41</v>
      </c>
      <c r="U20605" s="8" t="s">
        <v>41</v>
      </c>
      <c r="V20605" s="8" t="s">
        <v>41</v>
      </c>
      <c r="W20605" s="8" t="s">
        <v>41</v>
      </c>
      <c r="X20605" s="8" t="s">
        <v>41</v>
      </c>
      <c r="Y20605" s="8" t="s">
        <v>41</v>
      </c>
      <c r="Z20605" s="10" t="s">
        <v>1660</v>
      </c>
      <c r="AA20605" s="13">
        <v>40.895000000000003</v>
      </c>
      <c r="AB20605" s="13">
        <v>-97.195099999999996</v>
      </c>
      <c r="AC20605" s="14" t="s">
        <v>44</v>
      </c>
      <c r="AD20605" s="14" t="s">
        <v>44</v>
      </c>
      <c r="AE20605" s="10" t="s">
        <v>168</v>
      </c>
    </row>
    <row r="20606" spans="1:31" x14ac:dyDescent="0.2">
      <c r="A20606" s="8">
        <v>62759</v>
      </c>
      <c r="B20606" s="9" t="s">
        <v>18000</v>
      </c>
      <c r="C20606" s="8">
        <v>61058</v>
      </c>
      <c r="D20606" s="9" t="s">
        <v>18001</v>
      </c>
      <c r="E20606" s="9" t="s">
        <v>123</v>
      </c>
      <c r="F20606" s="10" t="s">
        <v>116</v>
      </c>
      <c r="G20606" s="11" t="s">
        <v>18002</v>
      </c>
      <c r="H20606" s="11" t="s">
        <v>37</v>
      </c>
      <c r="I20606" s="12">
        <v>1</v>
      </c>
      <c r="J20606" s="12">
        <v>1</v>
      </c>
      <c r="K20606" s="12">
        <v>1</v>
      </c>
      <c r="L20606" s="9" t="s">
        <v>343</v>
      </c>
      <c r="M20606" s="10" t="s">
        <v>344</v>
      </c>
      <c r="N20606" s="10" t="s">
        <v>345</v>
      </c>
      <c r="O20606" s="10">
        <v>12</v>
      </c>
      <c r="P20606" s="10">
        <v>2017</v>
      </c>
      <c r="Q20606" s="8" t="s">
        <v>41</v>
      </c>
      <c r="R20606" s="8" t="s">
        <v>41</v>
      </c>
      <c r="S20606" s="10" t="s">
        <v>42</v>
      </c>
      <c r="T20606" s="8" t="s">
        <v>41</v>
      </c>
      <c r="U20606" s="8" t="s">
        <v>41</v>
      </c>
      <c r="V20606" s="8" t="s">
        <v>41</v>
      </c>
      <c r="W20606" s="8" t="s">
        <v>41</v>
      </c>
      <c r="X20606" s="8" t="s">
        <v>41</v>
      </c>
      <c r="Y20606" s="8" t="s">
        <v>41</v>
      </c>
      <c r="Z20606" s="10" t="s">
        <v>2375</v>
      </c>
      <c r="AA20606" s="13">
        <v>44.746994000000001</v>
      </c>
      <c r="AB20606" s="13">
        <v>-94.705740000000006</v>
      </c>
      <c r="AC20606" s="14" t="s">
        <v>44</v>
      </c>
      <c r="AD20606" s="14" t="s">
        <v>44</v>
      </c>
      <c r="AE20606" s="10" t="s">
        <v>120</v>
      </c>
    </row>
    <row r="20607" spans="1:31" x14ac:dyDescent="0.2">
      <c r="A20607" s="8">
        <v>62759</v>
      </c>
      <c r="B20607" s="9" t="s">
        <v>18000</v>
      </c>
      <c r="C20607" s="8">
        <v>61058</v>
      </c>
      <c r="D20607" s="9" t="s">
        <v>18001</v>
      </c>
      <c r="E20607" s="9" t="s">
        <v>123</v>
      </c>
      <c r="F20607" s="10" t="s">
        <v>116</v>
      </c>
      <c r="G20607" s="11" t="s">
        <v>18003</v>
      </c>
      <c r="H20607" s="11" t="s">
        <v>37</v>
      </c>
      <c r="I20607" s="12">
        <v>1</v>
      </c>
      <c r="J20607" s="12">
        <v>1</v>
      </c>
      <c r="K20607" s="12">
        <v>1</v>
      </c>
      <c r="L20607" s="9" t="s">
        <v>343</v>
      </c>
      <c r="M20607" s="10" t="s">
        <v>344</v>
      </c>
      <c r="N20607" s="10" t="s">
        <v>345</v>
      </c>
      <c r="O20607" s="10">
        <v>12</v>
      </c>
      <c r="P20607" s="10">
        <v>2017</v>
      </c>
      <c r="Q20607" s="8" t="s">
        <v>41</v>
      </c>
      <c r="R20607" s="8" t="s">
        <v>41</v>
      </c>
      <c r="S20607" s="10" t="s">
        <v>42</v>
      </c>
      <c r="T20607" s="8" t="s">
        <v>41</v>
      </c>
      <c r="U20607" s="8" t="s">
        <v>41</v>
      </c>
      <c r="V20607" s="8" t="s">
        <v>41</v>
      </c>
      <c r="W20607" s="8" t="s">
        <v>41</v>
      </c>
      <c r="X20607" s="8" t="s">
        <v>41</v>
      </c>
      <c r="Y20607" s="8" t="s">
        <v>41</v>
      </c>
      <c r="Z20607" s="10" t="s">
        <v>2375</v>
      </c>
      <c r="AA20607" s="13">
        <v>44.746994000000001</v>
      </c>
      <c r="AB20607" s="13">
        <v>-94.705740000000006</v>
      </c>
      <c r="AC20607" s="14" t="s">
        <v>44</v>
      </c>
      <c r="AD20607" s="14" t="s">
        <v>44</v>
      </c>
      <c r="AE20607" s="10" t="s">
        <v>120</v>
      </c>
    </row>
    <row r="20608" spans="1:31" x14ac:dyDescent="0.2">
      <c r="A20608" s="8">
        <v>62759</v>
      </c>
      <c r="B20608" s="9" t="s">
        <v>18000</v>
      </c>
      <c r="C20608" s="8">
        <v>61058</v>
      </c>
      <c r="D20608" s="9" t="s">
        <v>18001</v>
      </c>
      <c r="E20608" s="9" t="s">
        <v>123</v>
      </c>
      <c r="F20608" s="10" t="s">
        <v>116</v>
      </c>
      <c r="G20608" s="11" t="s">
        <v>18004</v>
      </c>
      <c r="H20608" s="11" t="s">
        <v>37</v>
      </c>
      <c r="I20608" s="12">
        <v>1</v>
      </c>
      <c r="J20608" s="12">
        <v>1</v>
      </c>
      <c r="K20608" s="12">
        <v>1</v>
      </c>
      <c r="L20608" s="9" t="s">
        <v>343</v>
      </c>
      <c r="M20608" s="10" t="s">
        <v>344</v>
      </c>
      <c r="N20608" s="10" t="s">
        <v>345</v>
      </c>
      <c r="O20608" s="10">
        <v>12</v>
      </c>
      <c r="P20608" s="10">
        <v>2017</v>
      </c>
      <c r="Q20608" s="8" t="s">
        <v>41</v>
      </c>
      <c r="R20608" s="8" t="s">
        <v>41</v>
      </c>
      <c r="S20608" s="10" t="s">
        <v>42</v>
      </c>
      <c r="T20608" s="8" t="s">
        <v>41</v>
      </c>
      <c r="U20608" s="8" t="s">
        <v>41</v>
      </c>
      <c r="V20608" s="8" t="s">
        <v>41</v>
      </c>
      <c r="W20608" s="8" t="s">
        <v>41</v>
      </c>
      <c r="X20608" s="8" t="s">
        <v>41</v>
      </c>
      <c r="Y20608" s="8" t="s">
        <v>41</v>
      </c>
      <c r="Z20608" s="10" t="s">
        <v>2375</v>
      </c>
      <c r="AA20608" s="13">
        <v>44.746994000000001</v>
      </c>
      <c r="AB20608" s="13">
        <v>-94.705740000000006</v>
      </c>
      <c r="AC20608" s="14" t="s">
        <v>44</v>
      </c>
      <c r="AD20608" s="14" t="s">
        <v>44</v>
      </c>
      <c r="AE20608" s="10" t="s">
        <v>120</v>
      </c>
    </row>
    <row r="20609" spans="1:31" x14ac:dyDescent="0.2">
      <c r="A20609" s="8">
        <v>62033</v>
      </c>
      <c r="B20609" s="9" t="s">
        <v>18005</v>
      </c>
      <c r="C20609" s="8">
        <v>61059</v>
      </c>
      <c r="D20609" s="9" t="s">
        <v>18006</v>
      </c>
      <c r="E20609" s="9" t="s">
        <v>123</v>
      </c>
      <c r="F20609" s="10" t="s">
        <v>116</v>
      </c>
      <c r="G20609" s="11" t="s">
        <v>18007</v>
      </c>
      <c r="H20609" s="11" t="s">
        <v>37</v>
      </c>
      <c r="I20609" s="12">
        <v>5</v>
      </c>
      <c r="J20609" s="12">
        <v>5</v>
      </c>
      <c r="K20609" s="12">
        <v>5</v>
      </c>
      <c r="L20609" s="9" t="s">
        <v>343</v>
      </c>
      <c r="M20609" s="10" t="s">
        <v>344</v>
      </c>
      <c r="N20609" s="10" t="s">
        <v>345</v>
      </c>
      <c r="O20609" s="10">
        <v>7</v>
      </c>
      <c r="P20609" s="10">
        <v>2018</v>
      </c>
      <c r="Q20609" s="8" t="s">
        <v>41</v>
      </c>
      <c r="R20609" s="8" t="s">
        <v>41</v>
      </c>
      <c r="S20609" s="10" t="s">
        <v>42</v>
      </c>
      <c r="T20609" s="8" t="s">
        <v>41</v>
      </c>
      <c r="U20609" s="8" t="s">
        <v>41</v>
      </c>
      <c r="V20609" s="8" t="s">
        <v>41</v>
      </c>
      <c r="W20609" s="8" t="s">
        <v>41</v>
      </c>
      <c r="X20609" s="8" t="s">
        <v>41</v>
      </c>
      <c r="Y20609" s="8" t="s">
        <v>41</v>
      </c>
      <c r="Z20609" s="10" t="s">
        <v>295</v>
      </c>
      <c r="AA20609" s="13">
        <v>45.85</v>
      </c>
      <c r="AB20609" s="13">
        <v>-95.15</v>
      </c>
      <c r="AC20609" s="14" t="s">
        <v>44</v>
      </c>
      <c r="AD20609" s="14" t="s">
        <v>44</v>
      </c>
      <c r="AE20609" s="10" t="s">
        <v>120</v>
      </c>
    </row>
    <row r="20610" spans="1:31" x14ac:dyDescent="0.2">
      <c r="A20610" s="8">
        <v>62033</v>
      </c>
      <c r="B20610" s="9" t="s">
        <v>18005</v>
      </c>
      <c r="C20610" s="8">
        <v>61060</v>
      </c>
      <c r="D20610" s="9" t="s">
        <v>18008</v>
      </c>
      <c r="E20610" s="9" t="s">
        <v>123</v>
      </c>
      <c r="F20610" s="10" t="s">
        <v>116</v>
      </c>
      <c r="G20610" s="11" t="s">
        <v>18009</v>
      </c>
      <c r="H20610" s="11" t="s">
        <v>37</v>
      </c>
      <c r="I20610" s="12">
        <v>3.5</v>
      </c>
      <c r="J20610" s="12">
        <v>3.5</v>
      </c>
      <c r="K20610" s="12">
        <v>3.5</v>
      </c>
      <c r="L20610" s="9" t="s">
        <v>343</v>
      </c>
      <c r="M20610" s="10" t="s">
        <v>344</v>
      </c>
      <c r="N20610" s="10" t="s">
        <v>345</v>
      </c>
      <c r="O20610" s="10">
        <v>7</v>
      </c>
      <c r="P20610" s="10">
        <v>2018</v>
      </c>
      <c r="Q20610" s="8" t="s">
        <v>41</v>
      </c>
      <c r="R20610" s="8" t="s">
        <v>41</v>
      </c>
      <c r="S20610" s="10" t="s">
        <v>42</v>
      </c>
      <c r="T20610" s="8" t="s">
        <v>41</v>
      </c>
      <c r="U20610" s="8" t="s">
        <v>41</v>
      </c>
      <c r="V20610" s="8" t="s">
        <v>41</v>
      </c>
      <c r="W20610" s="8" t="s">
        <v>41</v>
      </c>
      <c r="X20610" s="8" t="s">
        <v>41</v>
      </c>
      <c r="Y20610" s="8" t="s">
        <v>41</v>
      </c>
      <c r="Z20610" s="10" t="s">
        <v>2348</v>
      </c>
      <c r="AA20610" s="13">
        <v>43.93</v>
      </c>
      <c r="AB20610" s="13">
        <v>-93.96</v>
      </c>
      <c r="AC20610" s="14" t="s">
        <v>44</v>
      </c>
      <c r="AD20610" s="14" t="s">
        <v>44</v>
      </c>
      <c r="AE20610" s="10" t="s">
        <v>120</v>
      </c>
    </row>
    <row r="20611" spans="1:31" x14ac:dyDescent="0.2">
      <c r="A20611" s="8">
        <v>60690</v>
      </c>
      <c r="B20611" s="9" t="s">
        <v>18010</v>
      </c>
      <c r="C20611" s="8">
        <v>61066</v>
      </c>
      <c r="D20611" s="9" t="s">
        <v>18011</v>
      </c>
      <c r="E20611" s="9" t="s">
        <v>123</v>
      </c>
      <c r="F20611" s="10" t="s">
        <v>62</v>
      </c>
      <c r="G20611" s="11" t="s">
        <v>9685</v>
      </c>
      <c r="H20611" s="11" t="s">
        <v>37</v>
      </c>
      <c r="I20611" s="12">
        <v>1.9</v>
      </c>
      <c r="J20611" s="12">
        <v>1.9</v>
      </c>
      <c r="K20611" s="12">
        <v>1.9</v>
      </c>
      <c r="L20611" s="9" t="s">
        <v>245</v>
      </c>
      <c r="M20611" s="10" t="s">
        <v>246</v>
      </c>
      <c r="N20611" s="10" t="s">
        <v>247</v>
      </c>
      <c r="O20611" s="10">
        <v>12</v>
      </c>
      <c r="P20611" s="10">
        <v>2017</v>
      </c>
      <c r="Q20611" s="8" t="s">
        <v>41</v>
      </c>
      <c r="R20611" s="8" t="s">
        <v>41</v>
      </c>
      <c r="S20611" s="10" t="s">
        <v>42</v>
      </c>
      <c r="T20611" s="8" t="s">
        <v>41</v>
      </c>
      <c r="U20611" s="8" t="s">
        <v>41</v>
      </c>
      <c r="V20611" s="8" t="s">
        <v>41</v>
      </c>
      <c r="W20611" s="8" t="s">
        <v>41</v>
      </c>
      <c r="X20611" s="8" t="s">
        <v>41</v>
      </c>
      <c r="Y20611" s="8" t="s">
        <v>41</v>
      </c>
      <c r="Z20611" s="10" t="s">
        <v>210</v>
      </c>
      <c r="AA20611" s="13">
        <v>34.691000000000003</v>
      </c>
      <c r="AB20611" s="13">
        <v>-118.221</v>
      </c>
      <c r="AC20611" s="14" t="s">
        <v>44</v>
      </c>
      <c r="AD20611" s="14" t="s">
        <v>44</v>
      </c>
      <c r="AE20611" s="10" t="s">
        <v>126</v>
      </c>
    </row>
    <row r="20612" spans="1:31" x14ac:dyDescent="0.2">
      <c r="A20612" s="8">
        <v>60690</v>
      </c>
      <c r="B20612" s="9" t="s">
        <v>18010</v>
      </c>
      <c r="C20612" s="8">
        <v>61067</v>
      </c>
      <c r="D20612" s="9" t="s">
        <v>18012</v>
      </c>
      <c r="E20612" s="9" t="s">
        <v>123</v>
      </c>
      <c r="F20612" s="10" t="s">
        <v>62</v>
      </c>
      <c r="G20612" s="11" t="s">
        <v>9685</v>
      </c>
      <c r="H20612" s="11" t="s">
        <v>37</v>
      </c>
      <c r="I20612" s="12">
        <v>1.9</v>
      </c>
      <c r="J20612" s="12">
        <v>1.9</v>
      </c>
      <c r="K20612" s="12">
        <v>1.9</v>
      </c>
      <c r="L20612" s="9" t="s">
        <v>245</v>
      </c>
      <c r="M20612" s="10" t="s">
        <v>246</v>
      </c>
      <c r="N20612" s="10" t="s">
        <v>247</v>
      </c>
      <c r="O20612" s="10">
        <v>9</v>
      </c>
      <c r="P20612" s="10">
        <v>2017</v>
      </c>
      <c r="Q20612" s="8" t="s">
        <v>41</v>
      </c>
      <c r="R20612" s="8" t="s">
        <v>41</v>
      </c>
      <c r="S20612" s="10" t="s">
        <v>42</v>
      </c>
      <c r="T20612" s="8" t="s">
        <v>41</v>
      </c>
      <c r="U20612" s="8" t="s">
        <v>41</v>
      </c>
      <c r="V20612" s="8" t="s">
        <v>41</v>
      </c>
      <c r="W20612" s="8" t="s">
        <v>41</v>
      </c>
      <c r="X20612" s="8" t="s">
        <v>41</v>
      </c>
      <c r="Y20612" s="8" t="s">
        <v>41</v>
      </c>
      <c r="Z20612" s="10" t="s">
        <v>508</v>
      </c>
      <c r="AA20612" s="13">
        <v>36.274507999999997</v>
      </c>
      <c r="AB20612" s="13">
        <v>-121.19159999999999</v>
      </c>
      <c r="AC20612" s="14" t="s">
        <v>44</v>
      </c>
      <c r="AD20612" s="14" t="s">
        <v>44</v>
      </c>
      <c r="AE20612" s="10" t="s">
        <v>126</v>
      </c>
    </row>
    <row r="20613" spans="1:31" x14ac:dyDescent="0.2">
      <c r="A20613" s="8">
        <v>60691</v>
      </c>
      <c r="B20613" s="9" t="s">
        <v>18013</v>
      </c>
      <c r="C20613" s="8">
        <v>61068</v>
      </c>
      <c r="D20613" s="9" t="s">
        <v>18014</v>
      </c>
      <c r="E20613" s="9" t="s">
        <v>123</v>
      </c>
      <c r="F20613" s="10" t="s">
        <v>1177</v>
      </c>
      <c r="G20613" s="11" t="s">
        <v>18015</v>
      </c>
      <c r="H20613" s="11" t="s">
        <v>37</v>
      </c>
      <c r="I20613" s="12">
        <v>20</v>
      </c>
      <c r="J20613" s="12">
        <v>20</v>
      </c>
      <c r="K20613" s="12">
        <v>20</v>
      </c>
      <c r="L20613" s="9" t="s">
        <v>343</v>
      </c>
      <c r="M20613" s="10" t="s">
        <v>344</v>
      </c>
      <c r="N20613" s="10" t="s">
        <v>345</v>
      </c>
      <c r="O20613" s="10">
        <v>12</v>
      </c>
      <c r="P20613" s="10">
        <v>2018</v>
      </c>
      <c r="Q20613" s="8" t="s">
        <v>41</v>
      </c>
      <c r="R20613" s="8" t="s">
        <v>41</v>
      </c>
      <c r="S20613" s="10" t="s">
        <v>42</v>
      </c>
      <c r="T20613" s="8" t="s">
        <v>41</v>
      </c>
      <c r="U20613" s="8" t="s">
        <v>41</v>
      </c>
      <c r="V20613" s="8" t="s">
        <v>41</v>
      </c>
      <c r="W20613" s="8" t="s">
        <v>41</v>
      </c>
      <c r="X20613" s="8" t="s">
        <v>41</v>
      </c>
      <c r="Y20613" s="8" t="s">
        <v>41</v>
      </c>
      <c r="Z20613" s="10" t="s">
        <v>4508</v>
      </c>
      <c r="AA20613" s="13">
        <v>21.90823</v>
      </c>
      <c r="AB20613" s="13">
        <v>-159.49199999999999</v>
      </c>
      <c r="AC20613" s="14" t="s">
        <v>44</v>
      </c>
      <c r="AD20613" s="14" t="s">
        <v>44</v>
      </c>
      <c r="AE20613" s="10" t="s">
        <v>37</v>
      </c>
    </row>
    <row r="20614" spans="1:31" x14ac:dyDescent="0.2">
      <c r="A20614" s="8">
        <v>60691</v>
      </c>
      <c r="B20614" s="9" t="s">
        <v>18013</v>
      </c>
      <c r="C20614" s="8">
        <v>61068</v>
      </c>
      <c r="D20614" s="9" t="s">
        <v>18014</v>
      </c>
      <c r="E20614" s="9" t="s">
        <v>123</v>
      </c>
      <c r="F20614" s="10" t="s">
        <v>1177</v>
      </c>
      <c r="G20614" s="11" t="s">
        <v>18016</v>
      </c>
      <c r="H20614" s="11" t="s">
        <v>37</v>
      </c>
      <c r="I20614" s="12">
        <v>20</v>
      </c>
      <c r="J20614" s="12">
        <v>20</v>
      </c>
      <c r="K20614" s="12">
        <v>20</v>
      </c>
      <c r="L20614" s="9" t="s">
        <v>662</v>
      </c>
      <c r="M20614" s="10" t="s">
        <v>663</v>
      </c>
      <c r="N20614" s="10" t="s">
        <v>664</v>
      </c>
      <c r="O20614" s="10">
        <v>12</v>
      </c>
      <c r="P20614" s="10">
        <v>2018</v>
      </c>
      <c r="Q20614" s="8" t="s">
        <v>41</v>
      </c>
      <c r="R20614" s="8" t="s">
        <v>41</v>
      </c>
      <c r="S20614" s="10" t="s">
        <v>42</v>
      </c>
      <c r="T20614" s="8" t="s">
        <v>41</v>
      </c>
      <c r="U20614" s="8" t="s">
        <v>41</v>
      </c>
      <c r="V20614" s="8" t="s">
        <v>41</v>
      </c>
      <c r="W20614" s="8" t="s">
        <v>41</v>
      </c>
      <c r="X20614" s="8" t="s">
        <v>41</v>
      </c>
      <c r="Y20614" s="8" t="s">
        <v>41</v>
      </c>
      <c r="Z20614" s="10" t="s">
        <v>4508</v>
      </c>
      <c r="AA20614" s="13">
        <v>21.90823</v>
      </c>
      <c r="AB20614" s="13">
        <v>-159.49199999999999</v>
      </c>
      <c r="AC20614" s="14" t="s">
        <v>44</v>
      </c>
      <c r="AD20614" s="14" t="s">
        <v>44</v>
      </c>
      <c r="AE20614" s="10" t="s">
        <v>37</v>
      </c>
    </row>
    <row r="20615" spans="1:31" x14ac:dyDescent="0.2">
      <c r="A20615" s="8">
        <v>60692</v>
      </c>
      <c r="B20615" s="9" t="s">
        <v>18017</v>
      </c>
      <c r="C20615" s="8">
        <v>61069</v>
      </c>
      <c r="D20615" s="9" t="s">
        <v>18018</v>
      </c>
      <c r="E20615" s="9" t="s">
        <v>123</v>
      </c>
      <c r="F20615" s="10" t="s">
        <v>874</v>
      </c>
      <c r="G20615" s="11" t="s">
        <v>18019</v>
      </c>
      <c r="H20615" s="11" t="s">
        <v>37</v>
      </c>
      <c r="I20615" s="12">
        <v>3</v>
      </c>
      <c r="J20615" s="12">
        <v>3</v>
      </c>
      <c r="K20615" s="12">
        <v>3</v>
      </c>
      <c r="L20615" s="9" t="s">
        <v>343</v>
      </c>
      <c r="M20615" s="10" t="s">
        <v>344</v>
      </c>
      <c r="N20615" s="10" t="s">
        <v>345</v>
      </c>
      <c r="O20615" s="10">
        <v>11</v>
      </c>
      <c r="P20615" s="10">
        <v>2017</v>
      </c>
      <c r="Q20615" s="8" t="s">
        <v>41</v>
      </c>
      <c r="R20615" s="8" t="s">
        <v>41</v>
      </c>
      <c r="S20615" s="10" t="s">
        <v>42</v>
      </c>
      <c r="T20615" s="8" t="s">
        <v>41</v>
      </c>
      <c r="U20615" s="8" t="s">
        <v>41</v>
      </c>
      <c r="V20615" s="8" t="s">
        <v>41</v>
      </c>
      <c r="W20615" s="8" t="s">
        <v>41</v>
      </c>
      <c r="X20615" s="8" t="s">
        <v>41</v>
      </c>
      <c r="Y20615" s="8" t="s">
        <v>41</v>
      </c>
      <c r="Z20615" s="10" t="s">
        <v>4232</v>
      </c>
      <c r="AA20615" s="13">
        <v>42.085278000000002</v>
      </c>
      <c r="AB20615" s="13">
        <v>-71.526669999999996</v>
      </c>
      <c r="AC20615" s="14" t="s">
        <v>44</v>
      </c>
      <c r="AD20615" s="14" t="s">
        <v>44</v>
      </c>
      <c r="AE20615" s="10" t="s">
        <v>853</v>
      </c>
    </row>
    <row r="20616" spans="1:31" x14ac:dyDescent="0.2">
      <c r="A20616" s="8">
        <v>11479</v>
      </c>
      <c r="B20616" s="9" t="s">
        <v>3945</v>
      </c>
      <c r="C20616" s="8">
        <v>61070</v>
      </c>
      <c r="D20616" s="9" t="s">
        <v>18020</v>
      </c>
      <c r="E20616" s="9" t="s">
        <v>34</v>
      </c>
      <c r="F20616" s="10" t="s">
        <v>1476</v>
      </c>
      <c r="G20616" s="11" t="s">
        <v>18021</v>
      </c>
      <c r="H20616" s="11" t="s">
        <v>37</v>
      </c>
      <c r="I20616" s="12">
        <v>66</v>
      </c>
      <c r="J20616" s="12">
        <v>66</v>
      </c>
      <c r="K20616" s="12">
        <v>66</v>
      </c>
      <c r="L20616" s="9" t="s">
        <v>245</v>
      </c>
      <c r="M20616" s="10" t="s">
        <v>246</v>
      </c>
      <c r="N20616" s="10" t="s">
        <v>247</v>
      </c>
      <c r="O20616" s="10">
        <v>2</v>
      </c>
      <c r="P20616" s="10">
        <v>2019</v>
      </c>
      <c r="Q20616" s="8" t="s">
        <v>41</v>
      </c>
      <c r="R20616" s="8" t="s">
        <v>41</v>
      </c>
      <c r="S20616" s="10" t="s">
        <v>42</v>
      </c>
      <c r="T20616" s="8" t="s">
        <v>41</v>
      </c>
      <c r="U20616" s="8" t="s">
        <v>41</v>
      </c>
      <c r="V20616" s="8" t="s">
        <v>41</v>
      </c>
      <c r="W20616" s="8" t="s">
        <v>41</v>
      </c>
      <c r="X20616" s="8" t="s">
        <v>41</v>
      </c>
      <c r="Y20616" s="8" t="s">
        <v>41</v>
      </c>
      <c r="Z20616" s="10" t="s">
        <v>2542</v>
      </c>
      <c r="AA20616" s="13">
        <v>43.448855000000002</v>
      </c>
      <c r="AB20616" s="13">
        <v>-92.280730000000005</v>
      </c>
      <c r="AC20616" s="14" t="s">
        <v>44</v>
      </c>
      <c r="AD20616" s="14" t="s">
        <v>44</v>
      </c>
      <c r="AE20616" s="10" t="s">
        <v>120</v>
      </c>
    </row>
    <row r="20617" spans="1:31" x14ac:dyDescent="0.2">
      <c r="A20617" s="8">
        <v>60695</v>
      </c>
      <c r="B20617" s="9" t="s">
        <v>18022</v>
      </c>
      <c r="C20617" s="8">
        <v>61072</v>
      </c>
      <c r="D20617" s="9" t="s">
        <v>18023</v>
      </c>
      <c r="E20617" s="9" t="s">
        <v>123</v>
      </c>
      <c r="F20617" s="10" t="s">
        <v>116</v>
      </c>
      <c r="G20617" s="11" t="s">
        <v>18024</v>
      </c>
      <c r="H20617" s="11" t="s">
        <v>37</v>
      </c>
      <c r="I20617" s="12">
        <v>5</v>
      </c>
      <c r="J20617" s="12">
        <v>5</v>
      </c>
      <c r="K20617" s="12">
        <v>5</v>
      </c>
      <c r="L20617" s="9" t="s">
        <v>343</v>
      </c>
      <c r="M20617" s="10" t="s">
        <v>344</v>
      </c>
      <c r="N20617" s="10" t="s">
        <v>345</v>
      </c>
      <c r="O20617" s="10">
        <v>6</v>
      </c>
      <c r="P20617" s="10">
        <v>2017</v>
      </c>
      <c r="Q20617" s="8" t="s">
        <v>41</v>
      </c>
      <c r="R20617" s="8" t="s">
        <v>41</v>
      </c>
      <c r="S20617" s="10" t="s">
        <v>42</v>
      </c>
      <c r="T20617" s="8" t="s">
        <v>41</v>
      </c>
      <c r="U20617" s="8" t="s">
        <v>41</v>
      </c>
      <c r="V20617" s="8" t="s">
        <v>41</v>
      </c>
      <c r="W20617" s="8" t="s">
        <v>41</v>
      </c>
      <c r="X20617" s="8" t="s">
        <v>41</v>
      </c>
      <c r="Y20617" s="8" t="s">
        <v>41</v>
      </c>
      <c r="Z20617" s="10" t="s">
        <v>2362</v>
      </c>
      <c r="AA20617" s="13">
        <v>44.080995000000001</v>
      </c>
      <c r="AB20617" s="13">
        <v>-93.285929999999993</v>
      </c>
      <c r="AC20617" s="14" t="s">
        <v>44</v>
      </c>
      <c r="AD20617" s="14" t="s">
        <v>44</v>
      </c>
      <c r="AE20617" s="10" t="s">
        <v>120</v>
      </c>
    </row>
    <row r="20618" spans="1:31" x14ac:dyDescent="0.2">
      <c r="A20618" s="8">
        <v>56990</v>
      </c>
      <c r="B20618" s="9" t="s">
        <v>1096</v>
      </c>
      <c r="C20618" s="8">
        <v>61073</v>
      </c>
      <c r="D20618" s="9" t="s">
        <v>18025</v>
      </c>
      <c r="E20618" s="9" t="s">
        <v>123</v>
      </c>
      <c r="F20618" s="10" t="s">
        <v>2811</v>
      </c>
      <c r="G20618" s="11" t="s">
        <v>18026</v>
      </c>
      <c r="H20618" s="11" t="s">
        <v>37</v>
      </c>
      <c r="I20618" s="12">
        <v>9.9</v>
      </c>
      <c r="J20618" s="12">
        <v>9.9</v>
      </c>
      <c r="K20618" s="12">
        <v>9.9</v>
      </c>
      <c r="L20618" s="9" t="s">
        <v>343</v>
      </c>
      <c r="M20618" s="10" t="s">
        <v>344</v>
      </c>
      <c r="N20618" s="10" t="s">
        <v>345</v>
      </c>
      <c r="O20618" s="10">
        <v>6</v>
      </c>
      <c r="P20618" s="10">
        <v>2017</v>
      </c>
      <c r="Q20618" s="8" t="s">
        <v>41</v>
      </c>
      <c r="R20618" s="8" t="s">
        <v>41</v>
      </c>
      <c r="S20618" s="10" t="s">
        <v>42</v>
      </c>
      <c r="T20618" s="8" t="s">
        <v>41</v>
      </c>
      <c r="U20618" s="8" t="s">
        <v>41</v>
      </c>
      <c r="V20618" s="8" t="s">
        <v>41</v>
      </c>
      <c r="W20618" s="8" t="s">
        <v>41</v>
      </c>
      <c r="X20618" s="8" t="s">
        <v>41</v>
      </c>
      <c r="Y20618" s="8" t="s">
        <v>41</v>
      </c>
      <c r="Z20618" s="10" t="s">
        <v>2832</v>
      </c>
      <c r="AA20618" s="13">
        <v>39.981763999999998</v>
      </c>
      <c r="AB20618" s="13">
        <v>-74.697370000000006</v>
      </c>
      <c r="AC20618" s="14" t="s">
        <v>44</v>
      </c>
      <c r="AD20618" s="14" t="s">
        <v>44</v>
      </c>
      <c r="AE20618" s="10" t="s">
        <v>159</v>
      </c>
    </row>
    <row r="20619" spans="1:31" x14ac:dyDescent="0.2">
      <c r="A20619" s="8">
        <v>56990</v>
      </c>
      <c r="B20619" s="9" t="s">
        <v>1096</v>
      </c>
      <c r="C20619" s="8">
        <v>61074</v>
      </c>
      <c r="D20619" s="9" t="s">
        <v>18027</v>
      </c>
      <c r="E20619" s="9" t="s">
        <v>123</v>
      </c>
      <c r="F20619" s="10" t="s">
        <v>2811</v>
      </c>
      <c r="G20619" s="11" t="s">
        <v>18028</v>
      </c>
      <c r="H20619" s="11" t="s">
        <v>37</v>
      </c>
      <c r="I20619" s="12">
        <v>9.9</v>
      </c>
      <c r="J20619" s="12">
        <v>9.9</v>
      </c>
      <c r="K20619" s="12">
        <v>9.9</v>
      </c>
      <c r="L20619" s="9" t="s">
        <v>343</v>
      </c>
      <c r="M20619" s="10" t="s">
        <v>344</v>
      </c>
      <c r="N20619" s="10" t="s">
        <v>345</v>
      </c>
      <c r="O20619" s="10">
        <v>6</v>
      </c>
      <c r="P20619" s="10">
        <v>2017</v>
      </c>
      <c r="Q20619" s="8" t="s">
        <v>41</v>
      </c>
      <c r="R20619" s="8" t="s">
        <v>41</v>
      </c>
      <c r="S20619" s="10" t="s">
        <v>42</v>
      </c>
      <c r="T20619" s="8" t="s">
        <v>41</v>
      </c>
      <c r="U20619" s="8" t="s">
        <v>41</v>
      </c>
      <c r="V20619" s="8" t="s">
        <v>41</v>
      </c>
      <c r="W20619" s="8" t="s">
        <v>41</v>
      </c>
      <c r="X20619" s="8" t="s">
        <v>41</v>
      </c>
      <c r="Y20619" s="8" t="s">
        <v>41</v>
      </c>
      <c r="Z20619" s="10" t="s">
        <v>2832</v>
      </c>
      <c r="AA20619" s="13">
        <v>39.979936000000002</v>
      </c>
      <c r="AB20619" s="13">
        <v>-74.701920000000001</v>
      </c>
      <c r="AC20619" s="14" t="s">
        <v>44</v>
      </c>
      <c r="AD20619" s="14" t="s">
        <v>44</v>
      </c>
      <c r="AE20619" s="10" t="s">
        <v>159</v>
      </c>
    </row>
    <row r="20620" spans="1:31" x14ac:dyDescent="0.2">
      <c r="A20620" s="8">
        <v>17043</v>
      </c>
      <c r="B20620" s="9" t="s">
        <v>3240</v>
      </c>
      <c r="C20620" s="8">
        <v>61076</v>
      </c>
      <c r="D20620" s="9" t="s">
        <v>18029</v>
      </c>
      <c r="E20620" s="9" t="s">
        <v>34</v>
      </c>
      <c r="F20620" s="10" t="s">
        <v>3169</v>
      </c>
      <c r="G20620" s="11" t="s">
        <v>18030</v>
      </c>
      <c r="H20620" s="11" t="s">
        <v>37</v>
      </c>
      <c r="I20620" s="12">
        <v>1.8</v>
      </c>
      <c r="J20620" s="12">
        <v>1.8</v>
      </c>
      <c r="K20620" s="12">
        <v>1.8</v>
      </c>
      <c r="L20620" s="9" t="s">
        <v>111</v>
      </c>
      <c r="M20620" s="10" t="s">
        <v>112</v>
      </c>
      <c r="N20620" s="10" t="s">
        <v>118</v>
      </c>
      <c r="O20620" s="10">
        <v>7</v>
      </c>
      <c r="P20620" s="10">
        <v>2016</v>
      </c>
      <c r="Q20620" s="8" t="s">
        <v>41</v>
      </c>
      <c r="R20620" s="8" t="s">
        <v>41</v>
      </c>
      <c r="S20620" s="10" t="s">
        <v>42</v>
      </c>
      <c r="T20620" s="8" t="s">
        <v>41</v>
      </c>
      <c r="U20620" s="8" t="s">
        <v>41</v>
      </c>
      <c r="V20620" s="8" t="s">
        <v>41</v>
      </c>
      <c r="W20620" s="8" t="s">
        <v>41</v>
      </c>
      <c r="X20620" s="8" t="s">
        <v>41</v>
      </c>
      <c r="Y20620" s="8" t="s">
        <v>41</v>
      </c>
      <c r="Z20620" s="10" t="s">
        <v>3208</v>
      </c>
      <c r="AA20620" s="13">
        <v>40.896087999999999</v>
      </c>
      <c r="AB20620" s="13">
        <v>-82.665639999999996</v>
      </c>
      <c r="AC20620" s="14" t="s">
        <v>44</v>
      </c>
      <c r="AD20620" s="14" t="s">
        <v>44</v>
      </c>
      <c r="AE20620" s="10" t="s">
        <v>159</v>
      </c>
    </row>
    <row r="20621" spans="1:31" x14ac:dyDescent="0.2">
      <c r="A20621" s="8">
        <v>12341</v>
      </c>
      <c r="B20621" s="9" t="s">
        <v>1318</v>
      </c>
      <c r="C20621" s="8">
        <v>61077</v>
      </c>
      <c r="D20621" s="9" t="s">
        <v>18031</v>
      </c>
      <c r="E20621" s="9" t="s">
        <v>34</v>
      </c>
      <c r="F20621" s="10" t="s">
        <v>1476</v>
      </c>
      <c r="G20621" s="11" t="s">
        <v>36</v>
      </c>
      <c r="H20621" s="11" t="s">
        <v>37</v>
      </c>
      <c r="I20621" s="12">
        <v>102</v>
      </c>
      <c r="J20621" s="12">
        <v>102</v>
      </c>
      <c r="K20621" s="12">
        <v>102</v>
      </c>
      <c r="L20621" s="9" t="s">
        <v>245</v>
      </c>
      <c r="M20621" s="10" t="s">
        <v>246</v>
      </c>
      <c r="N20621" s="10" t="s">
        <v>247</v>
      </c>
      <c r="O20621" s="10">
        <v>12</v>
      </c>
      <c r="P20621" s="10">
        <v>2018</v>
      </c>
      <c r="Q20621" s="8" t="s">
        <v>41</v>
      </c>
      <c r="R20621" s="8" t="s">
        <v>41</v>
      </c>
      <c r="S20621" s="10" t="s">
        <v>42</v>
      </c>
      <c r="T20621" s="8" t="s">
        <v>41</v>
      </c>
      <c r="U20621" s="8" t="s">
        <v>41</v>
      </c>
      <c r="V20621" s="8" t="s">
        <v>41</v>
      </c>
      <c r="W20621" s="8" t="s">
        <v>41</v>
      </c>
      <c r="X20621" s="8" t="s">
        <v>41</v>
      </c>
      <c r="Y20621" s="8" t="s">
        <v>41</v>
      </c>
      <c r="Z20621" s="10" t="s">
        <v>5196</v>
      </c>
      <c r="AA20621" s="13">
        <v>41.202446999999999</v>
      </c>
      <c r="AB20621" s="13">
        <v>-94.417199999999994</v>
      </c>
      <c r="AC20621" s="14" t="s">
        <v>44</v>
      </c>
      <c r="AD20621" s="14" t="s">
        <v>44</v>
      </c>
      <c r="AE20621" s="10" t="s">
        <v>120</v>
      </c>
    </row>
    <row r="20622" spans="1:31" x14ac:dyDescent="0.2">
      <c r="A20622" s="8">
        <v>12341</v>
      </c>
      <c r="B20622" s="9" t="s">
        <v>1318</v>
      </c>
      <c r="C20622" s="8">
        <v>61077</v>
      </c>
      <c r="D20622" s="9" t="s">
        <v>18031</v>
      </c>
      <c r="E20622" s="9" t="s">
        <v>34</v>
      </c>
      <c r="F20622" s="10" t="s">
        <v>1476</v>
      </c>
      <c r="G20622" s="11" t="s">
        <v>51</v>
      </c>
      <c r="H20622" s="11" t="s">
        <v>37</v>
      </c>
      <c r="I20622" s="12">
        <v>398.8</v>
      </c>
      <c r="J20622" s="12">
        <v>398.8</v>
      </c>
      <c r="K20622" s="12">
        <v>398.8</v>
      </c>
      <c r="L20622" s="9" t="s">
        <v>245</v>
      </c>
      <c r="M20622" s="10" t="s">
        <v>246</v>
      </c>
      <c r="N20622" s="10" t="s">
        <v>247</v>
      </c>
      <c r="O20622" s="10">
        <v>12</v>
      </c>
      <c r="P20622" s="10">
        <v>2019</v>
      </c>
      <c r="Q20622" s="8" t="s">
        <v>41</v>
      </c>
      <c r="R20622" s="8" t="s">
        <v>41</v>
      </c>
      <c r="S20622" s="10" t="s">
        <v>42</v>
      </c>
      <c r="T20622" s="8" t="s">
        <v>41</v>
      </c>
      <c r="U20622" s="8" t="s">
        <v>41</v>
      </c>
      <c r="V20622" s="8" t="s">
        <v>41</v>
      </c>
      <c r="W20622" s="8" t="s">
        <v>41</v>
      </c>
      <c r="X20622" s="8" t="s">
        <v>41</v>
      </c>
      <c r="Y20622" s="8" t="s">
        <v>41</v>
      </c>
      <c r="Z20622" s="10" t="s">
        <v>5196</v>
      </c>
      <c r="AA20622" s="13">
        <v>41.202446999999999</v>
      </c>
      <c r="AB20622" s="13">
        <v>-94.417199999999994</v>
      </c>
      <c r="AC20622" s="14" t="s">
        <v>44</v>
      </c>
      <c r="AD20622" s="14" t="s">
        <v>44</v>
      </c>
      <c r="AE20622" s="10" t="s">
        <v>120</v>
      </c>
    </row>
    <row r="20623" spans="1:31" x14ac:dyDescent="0.2">
      <c r="A20623" s="8">
        <v>12341</v>
      </c>
      <c r="B20623" s="9" t="s">
        <v>1318</v>
      </c>
      <c r="C20623" s="8">
        <v>61079</v>
      </c>
      <c r="D20623" s="9" t="s">
        <v>18032</v>
      </c>
      <c r="E20623" s="9" t="s">
        <v>34</v>
      </c>
      <c r="F20623" s="10" t="s">
        <v>1476</v>
      </c>
      <c r="G20623" s="11" t="s">
        <v>36</v>
      </c>
      <c r="H20623" s="11" t="s">
        <v>37</v>
      </c>
      <c r="I20623" s="12">
        <v>170</v>
      </c>
      <c r="J20623" s="12">
        <v>170</v>
      </c>
      <c r="K20623" s="12">
        <v>170</v>
      </c>
      <c r="L20623" s="9" t="s">
        <v>245</v>
      </c>
      <c r="M20623" s="10" t="s">
        <v>246</v>
      </c>
      <c r="N20623" s="10" t="s">
        <v>247</v>
      </c>
      <c r="O20623" s="10">
        <v>12</v>
      </c>
      <c r="P20623" s="10">
        <v>2017</v>
      </c>
      <c r="Q20623" s="8" t="s">
        <v>41</v>
      </c>
      <c r="R20623" s="8" t="s">
        <v>41</v>
      </c>
      <c r="S20623" s="10" t="s">
        <v>42</v>
      </c>
      <c r="T20623" s="8" t="s">
        <v>41</v>
      </c>
      <c r="U20623" s="8" t="s">
        <v>41</v>
      </c>
      <c r="V20623" s="8" t="s">
        <v>41</v>
      </c>
      <c r="W20623" s="8" t="s">
        <v>41</v>
      </c>
      <c r="X20623" s="8" t="s">
        <v>41</v>
      </c>
      <c r="Y20623" s="8" t="s">
        <v>41</v>
      </c>
      <c r="Z20623" s="10" t="s">
        <v>1597</v>
      </c>
      <c r="AA20623" s="13">
        <v>42.106963999999998</v>
      </c>
      <c r="AB20623" s="13">
        <v>-94.164640000000006</v>
      </c>
      <c r="AC20623" s="14" t="s">
        <v>44</v>
      </c>
      <c r="AD20623" s="14" t="s">
        <v>44</v>
      </c>
      <c r="AE20623" s="10" t="s">
        <v>120</v>
      </c>
    </row>
    <row r="20624" spans="1:31" x14ac:dyDescent="0.2">
      <c r="A20624" s="8">
        <v>18445</v>
      </c>
      <c r="B20624" s="9" t="s">
        <v>1088</v>
      </c>
      <c r="C20624" s="8">
        <v>61080</v>
      </c>
      <c r="D20624" s="9" t="s">
        <v>18033</v>
      </c>
      <c r="E20624" s="9" t="s">
        <v>34</v>
      </c>
      <c r="F20624" s="10" t="s">
        <v>332</v>
      </c>
      <c r="G20624" s="11" t="s">
        <v>178</v>
      </c>
      <c r="H20624" s="11" t="s">
        <v>37</v>
      </c>
      <c r="I20624" s="12">
        <v>9.3000000000000007</v>
      </c>
      <c r="J20624" s="12">
        <v>9.3000000000000007</v>
      </c>
      <c r="K20624" s="12">
        <v>9.3000000000000007</v>
      </c>
      <c r="L20624" s="9" t="s">
        <v>117</v>
      </c>
      <c r="M20624" s="10" t="s">
        <v>48</v>
      </c>
      <c r="N20624" s="10" t="s">
        <v>118</v>
      </c>
      <c r="O20624" s="10">
        <v>10</v>
      </c>
      <c r="P20624" s="10">
        <v>2018</v>
      </c>
      <c r="Q20624" s="8" t="s">
        <v>41</v>
      </c>
      <c r="R20624" s="8" t="s">
        <v>41</v>
      </c>
      <c r="S20624" s="10" t="s">
        <v>42</v>
      </c>
      <c r="T20624" s="8" t="s">
        <v>41</v>
      </c>
      <c r="U20624" s="8" t="s">
        <v>41</v>
      </c>
      <c r="V20624" s="8" t="s">
        <v>41</v>
      </c>
      <c r="W20624" s="8" t="s">
        <v>41</v>
      </c>
      <c r="X20624" s="8" t="s">
        <v>41</v>
      </c>
      <c r="Y20624" s="8" t="s">
        <v>41</v>
      </c>
      <c r="Z20624" s="10" t="s">
        <v>1090</v>
      </c>
      <c r="AA20624" s="13">
        <v>30.459813</v>
      </c>
      <c r="AB20624" s="13">
        <v>-84.26003</v>
      </c>
      <c r="AC20624" s="14" t="s">
        <v>44</v>
      </c>
      <c r="AD20624" s="14" t="s">
        <v>44</v>
      </c>
      <c r="AE20624" s="10" t="s">
        <v>1091</v>
      </c>
    </row>
    <row r="20625" spans="1:31" x14ac:dyDescent="0.2">
      <c r="A20625" s="8">
        <v>18445</v>
      </c>
      <c r="B20625" s="9" t="s">
        <v>1088</v>
      </c>
      <c r="C20625" s="8">
        <v>61080</v>
      </c>
      <c r="D20625" s="9" t="s">
        <v>18033</v>
      </c>
      <c r="E20625" s="9" t="s">
        <v>34</v>
      </c>
      <c r="F20625" s="10" t="s">
        <v>332</v>
      </c>
      <c r="G20625" s="11" t="s">
        <v>180</v>
      </c>
      <c r="H20625" s="11" t="s">
        <v>37</v>
      </c>
      <c r="I20625" s="12">
        <v>9.3000000000000007</v>
      </c>
      <c r="J20625" s="12">
        <v>9.3000000000000007</v>
      </c>
      <c r="K20625" s="12">
        <v>9.3000000000000007</v>
      </c>
      <c r="L20625" s="9" t="s">
        <v>117</v>
      </c>
      <c r="M20625" s="10" t="s">
        <v>48</v>
      </c>
      <c r="N20625" s="10" t="s">
        <v>118</v>
      </c>
      <c r="O20625" s="10">
        <v>10</v>
      </c>
      <c r="P20625" s="10">
        <v>2018</v>
      </c>
      <c r="Q20625" s="8" t="s">
        <v>41</v>
      </c>
      <c r="R20625" s="8" t="s">
        <v>41</v>
      </c>
      <c r="S20625" s="10" t="s">
        <v>42</v>
      </c>
      <c r="T20625" s="8" t="s">
        <v>41</v>
      </c>
      <c r="U20625" s="8" t="s">
        <v>41</v>
      </c>
      <c r="V20625" s="8" t="s">
        <v>41</v>
      </c>
      <c r="W20625" s="8" t="s">
        <v>41</v>
      </c>
      <c r="X20625" s="8" t="s">
        <v>41</v>
      </c>
      <c r="Y20625" s="8" t="s">
        <v>41</v>
      </c>
      <c r="Z20625" s="10" t="s">
        <v>1090</v>
      </c>
      <c r="AA20625" s="13">
        <v>30.459813</v>
      </c>
      <c r="AB20625" s="13">
        <v>-84.26003</v>
      </c>
      <c r="AC20625" s="14" t="s">
        <v>44</v>
      </c>
      <c r="AD20625" s="14" t="s">
        <v>44</v>
      </c>
      <c r="AE20625" s="10" t="s">
        <v>1091</v>
      </c>
    </row>
    <row r="20626" spans="1:31" x14ac:dyDescent="0.2">
      <c r="A20626" s="8">
        <v>59050</v>
      </c>
      <c r="B20626" s="9" t="s">
        <v>11513</v>
      </c>
      <c r="C20626" s="8">
        <v>61084</v>
      </c>
      <c r="D20626" s="9" t="s">
        <v>18034</v>
      </c>
      <c r="E20626" s="9" t="s">
        <v>123</v>
      </c>
      <c r="F20626" s="10" t="s">
        <v>381</v>
      </c>
      <c r="G20626" s="11" t="s">
        <v>18035</v>
      </c>
      <c r="H20626" s="11" t="s">
        <v>37</v>
      </c>
      <c r="I20626" s="12">
        <v>50</v>
      </c>
      <c r="J20626" s="12">
        <v>50</v>
      </c>
      <c r="K20626" s="12">
        <v>49</v>
      </c>
      <c r="L20626" s="9" t="s">
        <v>343</v>
      </c>
      <c r="M20626" s="10" t="s">
        <v>344</v>
      </c>
      <c r="N20626" s="10" t="s">
        <v>345</v>
      </c>
      <c r="O20626" s="10">
        <v>2</v>
      </c>
      <c r="P20626" s="10">
        <v>2017</v>
      </c>
      <c r="Q20626" s="8" t="s">
        <v>41</v>
      </c>
      <c r="R20626" s="8" t="s">
        <v>41</v>
      </c>
      <c r="S20626" s="10" t="s">
        <v>42</v>
      </c>
      <c r="T20626" s="8" t="s">
        <v>41</v>
      </c>
      <c r="U20626" s="8" t="s">
        <v>41</v>
      </c>
      <c r="V20626" s="8" t="s">
        <v>41</v>
      </c>
      <c r="W20626" s="8" t="s">
        <v>41</v>
      </c>
      <c r="X20626" s="8" t="s">
        <v>41</v>
      </c>
      <c r="Y20626" s="8" t="s">
        <v>41</v>
      </c>
      <c r="Z20626" s="10" t="s">
        <v>12006</v>
      </c>
      <c r="AA20626" s="13">
        <v>38.546947000000003</v>
      </c>
      <c r="AB20626" s="13">
        <v>-118.19159999999999</v>
      </c>
      <c r="AC20626" s="14" t="s">
        <v>44</v>
      </c>
      <c r="AD20626" s="14" t="s">
        <v>44</v>
      </c>
      <c r="AE20626" s="10" t="s">
        <v>2779</v>
      </c>
    </row>
    <row r="20627" spans="1:31" x14ac:dyDescent="0.2">
      <c r="A20627" s="8">
        <v>60699</v>
      </c>
      <c r="B20627" s="9" t="s">
        <v>18036</v>
      </c>
      <c r="C20627" s="8">
        <v>61085</v>
      </c>
      <c r="D20627" s="9" t="s">
        <v>18037</v>
      </c>
      <c r="E20627" s="9" t="s">
        <v>123</v>
      </c>
      <c r="F20627" s="10" t="s">
        <v>1459</v>
      </c>
      <c r="G20627" s="11" t="s">
        <v>36</v>
      </c>
      <c r="H20627" s="11" t="s">
        <v>37</v>
      </c>
      <c r="I20627" s="12">
        <v>5</v>
      </c>
      <c r="J20627" s="12">
        <v>5</v>
      </c>
      <c r="K20627" s="12">
        <v>5</v>
      </c>
      <c r="L20627" s="9" t="s">
        <v>343</v>
      </c>
      <c r="M20627" s="10" t="s">
        <v>344</v>
      </c>
      <c r="N20627" s="10" t="s">
        <v>345</v>
      </c>
      <c r="O20627" s="10">
        <v>8</v>
      </c>
      <c r="P20627" s="10">
        <v>2016</v>
      </c>
      <c r="Q20627" s="8" t="s">
        <v>41</v>
      </c>
      <c r="R20627" s="8" t="s">
        <v>41</v>
      </c>
      <c r="S20627" s="10" t="s">
        <v>42</v>
      </c>
      <c r="T20627" s="8" t="s">
        <v>41</v>
      </c>
      <c r="U20627" s="8" t="s">
        <v>41</v>
      </c>
      <c r="V20627" s="8" t="s">
        <v>41</v>
      </c>
      <c r="W20627" s="8" t="s">
        <v>41</v>
      </c>
      <c r="X20627" s="8" t="s">
        <v>41</v>
      </c>
      <c r="Y20627" s="8" t="s">
        <v>41</v>
      </c>
      <c r="Z20627" s="10" t="s">
        <v>3102</v>
      </c>
      <c r="AA20627" s="13">
        <v>34.583119000000003</v>
      </c>
      <c r="AB20627" s="13">
        <v>-79.031840000000003</v>
      </c>
      <c r="AC20627" s="14" t="s">
        <v>44</v>
      </c>
      <c r="AD20627" s="14" t="s">
        <v>44</v>
      </c>
      <c r="AE20627" s="10" t="s">
        <v>1461</v>
      </c>
    </row>
    <row r="20628" spans="1:31" x14ac:dyDescent="0.2">
      <c r="A20628" s="8">
        <v>60700</v>
      </c>
      <c r="B20628" s="9" t="s">
        <v>18038</v>
      </c>
      <c r="C20628" s="8">
        <v>61086</v>
      </c>
      <c r="D20628" s="9" t="s">
        <v>18039</v>
      </c>
      <c r="E20628" s="9" t="s">
        <v>123</v>
      </c>
      <c r="F20628" s="10" t="s">
        <v>1459</v>
      </c>
      <c r="G20628" s="11" t="s">
        <v>36</v>
      </c>
      <c r="H20628" s="11" t="s">
        <v>37</v>
      </c>
      <c r="I20628" s="12">
        <v>5</v>
      </c>
      <c r="J20628" s="12">
        <v>5</v>
      </c>
      <c r="K20628" s="12">
        <v>5</v>
      </c>
      <c r="L20628" s="9" t="s">
        <v>343</v>
      </c>
      <c r="M20628" s="10" t="s">
        <v>344</v>
      </c>
      <c r="N20628" s="10" t="s">
        <v>345</v>
      </c>
      <c r="O20628" s="10">
        <v>10</v>
      </c>
      <c r="P20628" s="10">
        <v>2016</v>
      </c>
      <c r="Q20628" s="8" t="s">
        <v>41</v>
      </c>
      <c r="R20628" s="8" t="s">
        <v>41</v>
      </c>
      <c r="S20628" s="10" t="s">
        <v>42</v>
      </c>
      <c r="T20628" s="8" t="s">
        <v>41</v>
      </c>
      <c r="U20628" s="8" t="s">
        <v>41</v>
      </c>
      <c r="V20628" s="8" t="s">
        <v>41</v>
      </c>
      <c r="W20628" s="8" t="s">
        <v>41</v>
      </c>
      <c r="X20628" s="8" t="s">
        <v>41</v>
      </c>
      <c r="Y20628" s="8" t="s">
        <v>41</v>
      </c>
      <c r="Z20628" s="10" t="s">
        <v>3120</v>
      </c>
      <c r="AA20628" s="13">
        <v>35.734971999999999</v>
      </c>
      <c r="AB20628" s="13">
        <v>-80.774870000000007</v>
      </c>
      <c r="AC20628" s="14" t="s">
        <v>44</v>
      </c>
      <c r="AD20628" s="14" t="s">
        <v>44</v>
      </c>
      <c r="AE20628" s="10" t="s">
        <v>3106</v>
      </c>
    </row>
    <row r="20629" spans="1:31" x14ac:dyDescent="0.2">
      <c r="A20629" s="8">
        <v>60701</v>
      </c>
      <c r="B20629" s="9" t="s">
        <v>18040</v>
      </c>
      <c r="C20629" s="8">
        <v>61087</v>
      </c>
      <c r="D20629" s="9" t="s">
        <v>18041</v>
      </c>
      <c r="E20629" s="9" t="s">
        <v>123</v>
      </c>
      <c r="F20629" s="10" t="s">
        <v>1459</v>
      </c>
      <c r="G20629" s="11" t="s">
        <v>36</v>
      </c>
      <c r="H20629" s="11" t="s">
        <v>37</v>
      </c>
      <c r="I20629" s="12">
        <v>5</v>
      </c>
      <c r="J20629" s="12">
        <v>5</v>
      </c>
      <c r="K20629" s="12">
        <v>5</v>
      </c>
      <c r="L20629" s="9" t="s">
        <v>343</v>
      </c>
      <c r="M20629" s="10" t="s">
        <v>344</v>
      </c>
      <c r="N20629" s="10" t="s">
        <v>345</v>
      </c>
      <c r="O20629" s="10">
        <v>3</v>
      </c>
      <c r="P20629" s="10">
        <v>2015</v>
      </c>
      <c r="Q20629" s="8" t="s">
        <v>41</v>
      </c>
      <c r="R20629" s="8" t="s">
        <v>41</v>
      </c>
      <c r="S20629" s="10" t="s">
        <v>42</v>
      </c>
      <c r="T20629" s="8" t="s">
        <v>41</v>
      </c>
      <c r="U20629" s="8" t="s">
        <v>41</v>
      </c>
      <c r="V20629" s="8" t="s">
        <v>41</v>
      </c>
      <c r="W20629" s="8" t="s">
        <v>41</v>
      </c>
      <c r="X20629" s="8" t="s">
        <v>41</v>
      </c>
      <c r="Y20629" s="8" t="s">
        <v>41</v>
      </c>
      <c r="Z20629" s="10" t="s">
        <v>3094</v>
      </c>
      <c r="AA20629" s="13">
        <v>34.991149999999998</v>
      </c>
      <c r="AB20629" s="13">
        <v>-80.097319999999996</v>
      </c>
      <c r="AC20629" s="14" t="s">
        <v>44</v>
      </c>
      <c r="AD20629" s="14" t="s">
        <v>44</v>
      </c>
      <c r="AE20629" s="10" t="s">
        <v>1461</v>
      </c>
    </row>
    <row r="20630" spans="1:31" x14ac:dyDescent="0.2">
      <c r="A20630" s="8">
        <v>60702</v>
      </c>
      <c r="B20630" s="9" t="s">
        <v>18042</v>
      </c>
      <c r="C20630" s="8">
        <v>61088</v>
      </c>
      <c r="D20630" s="9" t="s">
        <v>18043</v>
      </c>
      <c r="E20630" s="9" t="s">
        <v>123</v>
      </c>
      <c r="F20630" s="10" t="s">
        <v>1459</v>
      </c>
      <c r="G20630" s="11" t="s">
        <v>36</v>
      </c>
      <c r="H20630" s="11" t="s">
        <v>37</v>
      </c>
      <c r="I20630" s="12">
        <v>5</v>
      </c>
      <c r="J20630" s="12">
        <v>5</v>
      </c>
      <c r="K20630" s="12">
        <v>5</v>
      </c>
      <c r="L20630" s="9" t="s">
        <v>343</v>
      </c>
      <c r="M20630" s="10" t="s">
        <v>344</v>
      </c>
      <c r="N20630" s="10" t="s">
        <v>345</v>
      </c>
      <c r="O20630" s="10">
        <v>6</v>
      </c>
      <c r="P20630" s="10">
        <v>2016</v>
      </c>
      <c r="Q20630" s="8" t="s">
        <v>41</v>
      </c>
      <c r="R20630" s="8" t="s">
        <v>41</v>
      </c>
      <c r="S20630" s="10" t="s">
        <v>42</v>
      </c>
      <c r="T20630" s="8" t="s">
        <v>41</v>
      </c>
      <c r="U20630" s="8" t="s">
        <v>41</v>
      </c>
      <c r="V20630" s="8" t="s">
        <v>41</v>
      </c>
      <c r="W20630" s="8" t="s">
        <v>41</v>
      </c>
      <c r="X20630" s="8" t="s">
        <v>41</v>
      </c>
      <c r="Y20630" s="8" t="s">
        <v>41</v>
      </c>
      <c r="Z20630" s="10" t="s">
        <v>2721</v>
      </c>
      <c r="AA20630" s="13">
        <v>34.318997000000003</v>
      </c>
      <c r="AB20630" s="13">
        <v>-78.209050000000005</v>
      </c>
      <c r="AC20630" s="14" t="s">
        <v>44</v>
      </c>
      <c r="AD20630" s="14" t="s">
        <v>44</v>
      </c>
      <c r="AE20630" s="10" t="s">
        <v>1461</v>
      </c>
    </row>
    <row r="20631" spans="1:31" x14ac:dyDescent="0.2">
      <c r="A20631" s="8">
        <v>60703</v>
      </c>
      <c r="B20631" s="9" t="s">
        <v>18044</v>
      </c>
      <c r="C20631" s="8">
        <v>61089</v>
      </c>
      <c r="D20631" s="9" t="s">
        <v>18045</v>
      </c>
      <c r="E20631" s="9" t="s">
        <v>123</v>
      </c>
      <c r="F20631" s="10" t="s">
        <v>1459</v>
      </c>
      <c r="G20631" s="11" t="s">
        <v>36</v>
      </c>
      <c r="H20631" s="11" t="s">
        <v>37</v>
      </c>
      <c r="I20631" s="12">
        <v>5</v>
      </c>
      <c r="J20631" s="12">
        <v>5</v>
      </c>
      <c r="K20631" s="12">
        <v>5</v>
      </c>
      <c r="L20631" s="9" t="s">
        <v>343</v>
      </c>
      <c r="M20631" s="10" t="s">
        <v>344</v>
      </c>
      <c r="N20631" s="10" t="s">
        <v>345</v>
      </c>
      <c r="O20631" s="10">
        <v>10</v>
      </c>
      <c r="P20631" s="10">
        <v>2015</v>
      </c>
      <c r="Q20631" s="8" t="s">
        <v>41</v>
      </c>
      <c r="R20631" s="8" t="s">
        <v>41</v>
      </c>
      <c r="S20631" s="10" t="s">
        <v>42</v>
      </c>
      <c r="T20631" s="8" t="s">
        <v>41</v>
      </c>
      <c r="U20631" s="8" t="s">
        <v>41</v>
      </c>
      <c r="V20631" s="8" t="s">
        <v>41</v>
      </c>
      <c r="W20631" s="8" t="s">
        <v>41</v>
      </c>
      <c r="X20631" s="8" t="s">
        <v>41</v>
      </c>
      <c r="Y20631" s="8" t="s">
        <v>41</v>
      </c>
      <c r="Z20631" s="10" t="s">
        <v>8496</v>
      </c>
      <c r="AA20631" s="13">
        <v>35.241250000000001</v>
      </c>
      <c r="AB20631" s="13">
        <v>-80.034649999999999</v>
      </c>
      <c r="AC20631" s="14" t="s">
        <v>44</v>
      </c>
      <c r="AD20631" s="14" t="s">
        <v>44</v>
      </c>
      <c r="AE20631" s="10" t="s">
        <v>3106</v>
      </c>
    </row>
    <row r="20632" spans="1:31" x14ac:dyDescent="0.2">
      <c r="A20632" s="8">
        <v>60704</v>
      </c>
      <c r="B20632" s="9" t="s">
        <v>18046</v>
      </c>
      <c r="C20632" s="8">
        <v>61090</v>
      </c>
      <c r="D20632" s="9" t="s">
        <v>18047</v>
      </c>
      <c r="E20632" s="9" t="s">
        <v>123</v>
      </c>
      <c r="F20632" s="10" t="s">
        <v>1459</v>
      </c>
      <c r="G20632" s="11" t="s">
        <v>36</v>
      </c>
      <c r="H20632" s="11" t="s">
        <v>37</v>
      </c>
      <c r="I20632" s="12">
        <v>5</v>
      </c>
      <c r="J20632" s="12">
        <v>5</v>
      </c>
      <c r="K20632" s="12">
        <v>5</v>
      </c>
      <c r="L20632" s="9" t="s">
        <v>343</v>
      </c>
      <c r="M20632" s="10" t="s">
        <v>344</v>
      </c>
      <c r="N20632" s="10" t="s">
        <v>345</v>
      </c>
      <c r="O20632" s="10">
        <v>3</v>
      </c>
      <c r="P20632" s="10">
        <v>2015</v>
      </c>
      <c r="Q20632" s="8" t="s">
        <v>41</v>
      </c>
      <c r="R20632" s="8" t="s">
        <v>41</v>
      </c>
      <c r="S20632" s="10" t="s">
        <v>42</v>
      </c>
      <c r="T20632" s="8" t="s">
        <v>41</v>
      </c>
      <c r="U20632" s="8" t="s">
        <v>41</v>
      </c>
      <c r="V20632" s="8" t="s">
        <v>41</v>
      </c>
      <c r="W20632" s="8" t="s">
        <v>41</v>
      </c>
      <c r="X20632" s="8" t="s">
        <v>41</v>
      </c>
      <c r="Y20632" s="8" t="s">
        <v>41</v>
      </c>
      <c r="Z20632" s="10" t="s">
        <v>13377</v>
      </c>
      <c r="AA20632" s="13">
        <v>35.218400000000003</v>
      </c>
      <c r="AB20632" s="13">
        <v>-77.642589999999998</v>
      </c>
      <c r="AC20632" s="14" t="s">
        <v>44</v>
      </c>
      <c r="AD20632" s="14" t="s">
        <v>44</v>
      </c>
      <c r="AE20632" s="10" t="s">
        <v>1461</v>
      </c>
    </row>
    <row r="20633" spans="1:31" x14ac:dyDescent="0.2">
      <c r="A20633" s="8">
        <v>60705</v>
      </c>
      <c r="B20633" s="9" t="s">
        <v>18048</v>
      </c>
      <c r="C20633" s="8">
        <v>61091</v>
      </c>
      <c r="D20633" s="9" t="s">
        <v>18049</v>
      </c>
      <c r="E20633" s="9" t="s">
        <v>123</v>
      </c>
      <c r="F20633" s="10" t="s">
        <v>1459</v>
      </c>
      <c r="G20633" s="11" t="s">
        <v>36</v>
      </c>
      <c r="H20633" s="11" t="s">
        <v>37</v>
      </c>
      <c r="I20633" s="12">
        <v>5</v>
      </c>
      <c r="J20633" s="12">
        <v>5</v>
      </c>
      <c r="K20633" s="12">
        <v>5</v>
      </c>
      <c r="L20633" s="9" t="s">
        <v>343</v>
      </c>
      <c r="M20633" s="10" t="s">
        <v>344</v>
      </c>
      <c r="N20633" s="10" t="s">
        <v>345</v>
      </c>
      <c r="O20633" s="10">
        <v>12</v>
      </c>
      <c r="P20633" s="10">
        <v>2015</v>
      </c>
      <c r="Q20633" s="8" t="s">
        <v>41</v>
      </c>
      <c r="R20633" s="8" t="s">
        <v>41</v>
      </c>
      <c r="S20633" s="10" t="s">
        <v>42</v>
      </c>
      <c r="T20633" s="8" t="s">
        <v>41</v>
      </c>
      <c r="U20633" s="8" t="s">
        <v>41</v>
      </c>
      <c r="V20633" s="8" t="s">
        <v>41</v>
      </c>
      <c r="W20633" s="8" t="s">
        <v>41</v>
      </c>
      <c r="X20633" s="8" t="s">
        <v>41</v>
      </c>
      <c r="Y20633" s="8" t="s">
        <v>41</v>
      </c>
      <c r="Z20633" s="10" t="s">
        <v>2575</v>
      </c>
      <c r="AA20633" s="13">
        <v>34.764403000000001</v>
      </c>
      <c r="AB20633" s="13">
        <v>-79.442970000000003</v>
      </c>
      <c r="AC20633" s="14" t="s">
        <v>44</v>
      </c>
      <c r="AD20633" s="14" t="s">
        <v>44</v>
      </c>
      <c r="AE20633" s="10" t="s">
        <v>3106</v>
      </c>
    </row>
    <row r="20634" spans="1:31" x14ac:dyDescent="0.2">
      <c r="A20634" s="8">
        <v>58822</v>
      </c>
      <c r="B20634" s="9" t="s">
        <v>14520</v>
      </c>
      <c r="C20634" s="8">
        <v>61092</v>
      </c>
      <c r="D20634" s="9" t="s">
        <v>18050</v>
      </c>
      <c r="E20634" s="9" t="s">
        <v>123</v>
      </c>
      <c r="F20634" s="10" t="s">
        <v>1104</v>
      </c>
      <c r="G20634" s="11" t="s">
        <v>18051</v>
      </c>
      <c r="H20634" s="11" t="s">
        <v>37</v>
      </c>
      <c r="I20634" s="12">
        <v>3</v>
      </c>
      <c r="J20634" s="12">
        <v>3</v>
      </c>
      <c r="K20634" s="12">
        <v>3</v>
      </c>
      <c r="L20634" s="9" t="s">
        <v>343</v>
      </c>
      <c r="M20634" s="10" t="s">
        <v>344</v>
      </c>
      <c r="N20634" s="10" t="s">
        <v>345</v>
      </c>
      <c r="O20634" s="10">
        <v>3</v>
      </c>
      <c r="P20634" s="10">
        <v>2017</v>
      </c>
      <c r="Q20634" s="8" t="s">
        <v>41</v>
      </c>
      <c r="R20634" s="8" t="s">
        <v>41</v>
      </c>
      <c r="S20634" s="10" t="s">
        <v>42</v>
      </c>
      <c r="T20634" s="8" t="s">
        <v>41</v>
      </c>
      <c r="U20634" s="8" t="s">
        <v>41</v>
      </c>
      <c r="V20634" s="8" t="s">
        <v>41</v>
      </c>
      <c r="W20634" s="8" t="s">
        <v>41</v>
      </c>
      <c r="X20634" s="8" t="s">
        <v>41</v>
      </c>
      <c r="Y20634" s="8" t="s">
        <v>41</v>
      </c>
      <c r="Z20634" s="10" t="s">
        <v>1288</v>
      </c>
      <c r="AA20634" s="13">
        <v>39.117142000000001</v>
      </c>
      <c r="AB20634" s="13">
        <v>-94.288160000000005</v>
      </c>
      <c r="AC20634" s="14" t="s">
        <v>44</v>
      </c>
      <c r="AD20634" s="14" t="s">
        <v>44</v>
      </c>
      <c r="AE20634" s="10" t="s">
        <v>168</v>
      </c>
    </row>
    <row r="20635" spans="1:31" x14ac:dyDescent="0.2">
      <c r="A20635" s="8">
        <v>60706</v>
      </c>
      <c r="B20635" s="9" t="s">
        <v>18052</v>
      </c>
      <c r="C20635" s="8">
        <v>61093</v>
      </c>
      <c r="D20635" s="9" t="s">
        <v>18053</v>
      </c>
      <c r="E20635" s="9" t="s">
        <v>123</v>
      </c>
      <c r="F20635" s="10" t="s">
        <v>1459</v>
      </c>
      <c r="G20635" s="11" t="s">
        <v>36</v>
      </c>
      <c r="H20635" s="11" t="s">
        <v>37</v>
      </c>
      <c r="I20635" s="12">
        <v>5</v>
      </c>
      <c r="J20635" s="12">
        <v>5</v>
      </c>
      <c r="K20635" s="12">
        <v>5</v>
      </c>
      <c r="L20635" s="9" t="s">
        <v>343</v>
      </c>
      <c r="M20635" s="10" t="s">
        <v>344</v>
      </c>
      <c r="N20635" s="10" t="s">
        <v>345</v>
      </c>
      <c r="O20635" s="10">
        <v>6</v>
      </c>
      <c r="P20635" s="10">
        <v>2016</v>
      </c>
      <c r="Q20635" s="8" t="s">
        <v>41</v>
      </c>
      <c r="R20635" s="8" t="s">
        <v>41</v>
      </c>
      <c r="S20635" s="10" t="s">
        <v>42</v>
      </c>
      <c r="T20635" s="8" t="s">
        <v>41</v>
      </c>
      <c r="U20635" s="8" t="s">
        <v>41</v>
      </c>
      <c r="V20635" s="8" t="s">
        <v>41</v>
      </c>
      <c r="W20635" s="8" t="s">
        <v>41</v>
      </c>
      <c r="X20635" s="8" t="s">
        <v>41</v>
      </c>
      <c r="Y20635" s="8" t="s">
        <v>41</v>
      </c>
      <c r="Z20635" s="10" t="s">
        <v>3094</v>
      </c>
      <c r="AA20635" s="13">
        <v>34.968055999999997</v>
      </c>
      <c r="AB20635" s="13">
        <v>-79.935839999999999</v>
      </c>
      <c r="AC20635" s="14" t="s">
        <v>44</v>
      </c>
      <c r="AD20635" s="14" t="s">
        <v>44</v>
      </c>
      <c r="AE20635" s="10" t="s">
        <v>1461</v>
      </c>
    </row>
    <row r="20636" spans="1:31" x14ac:dyDescent="0.2">
      <c r="A20636" s="8">
        <v>60707</v>
      </c>
      <c r="B20636" s="9" t="s">
        <v>18054</v>
      </c>
      <c r="C20636" s="8">
        <v>61094</v>
      </c>
      <c r="D20636" s="9" t="s">
        <v>18055</v>
      </c>
      <c r="E20636" s="9" t="s">
        <v>123</v>
      </c>
      <c r="F20636" s="10" t="s">
        <v>1459</v>
      </c>
      <c r="G20636" s="11" t="s">
        <v>36</v>
      </c>
      <c r="H20636" s="11" t="s">
        <v>37</v>
      </c>
      <c r="I20636" s="12">
        <v>5</v>
      </c>
      <c r="J20636" s="12">
        <v>5</v>
      </c>
      <c r="K20636" s="12">
        <v>5</v>
      </c>
      <c r="L20636" s="9" t="s">
        <v>343</v>
      </c>
      <c r="M20636" s="10" t="s">
        <v>344</v>
      </c>
      <c r="N20636" s="10" t="s">
        <v>345</v>
      </c>
      <c r="O20636" s="10">
        <v>12</v>
      </c>
      <c r="P20636" s="10">
        <v>2016</v>
      </c>
      <c r="Q20636" s="8" t="s">
        <v>41</v>
      </c>
      <c r="R20636" s="8" t="s">
        <v>41</v>
      </c>
      <c r="S20636" s="10" t="s">
        <v>42</v>
      </c>
      <c r="T20636" s="8" t="s">
        <v>41</v>
      </c>
      <c r="U20636" s="8" t="s">
        <v>41</v>
      </c>
      <c r="V20636" s="8" t="s">
        <v>41</v>
      </c>
      <c r="W20636" s="8" t="s">
        <v>41</v>
      </c>
      <c r="X20636" s="8" t="s">
        <v>41</v>
      </c>
      <c r="Y20636" s="8" t="s">
        <v>41</v>
      </c>
      <c r="Z20636" s="10" t="s">
        <v>2575</v>
      </c>
      <c r="AA20636" s="13">
        <v>34.817836</v>
      </c>
      <c r="AB20636" s="13">
        <v>-79.513930000000002</v>
      </c>
      <c r="AC20636" s="14" t="s">
        <v>44</v>
      </c>
      <c r="AD20636" s="14" t="s">
        <v>44</v>
      </c>
      <c r="AE20636" s="10" t="s">
        <v>1461</v>
      </c>
    </row>
    <row r="20637" spans="1:31" x14ac:dyDescent="0.2">
      <c r="A20637" s="8">
        <v>60708</v>
      </c>
      <c r="B20637" s="9" t="s">
        <v>18056</v>
      </c>
      <c r="C20637" s="8">
        <v>61095</v>
      </c>
      <c r="D20637" s="9" t="s">
        <v>18057</v>
      </c>
      <c r="E20637" s="9" t="s">
        <v>123</v>
      </c>
      <c r="F20637" s="10" t="s">
        <v>1459</v>
      </c>
      <c r="G20637" s="11" t="s">
        <v>36</v>
      </c>
      <c r="H20637" s="11" t="s">
        <v>37</v>
      </c>
      <c r="I20637" s="12">
        <v>5</v>
      </c>
      <c r="J20637" s="12">
        <v>5</v>
      </c>
      <c r="K20637" s="12">
        <v>5</v>
      </c>
      <c r="L20637" s="9" t="s">
        <v>343</v>
      </c>
      <c r="M20637" s="10" t="s">
        <v>344</v>
      </c>
      <c r="N20637" s="10" t="s">
        <v>345</v>
      </c>
      <c r="O20637" s="10">
        <v>10</v>
      </c>
      <c r="P20637" s="10">
        <v>2014</v>
      </c>
      <c r="Q20637" s="8" t="s">
        <v>41</v>
      </c>
      <c r="R20637" s="8" t="s">
        <v>41</v>
      </c>
      <c r="S20637" s="10" t="s">
        <v>42</v>
      </c>
      <c r="T20637" s="8" t="s">
        <v>41</v>
      </c>
      <c r="U20637" s="8" t="s">
        <v>41</v>
      </c>
      <c r="V20637" s="8" t="s">
        <v>41</v>
      </c>
      <c r="W20637" s="8" t="s">
        <v>41</v>
      </c>
      <c r="X20637" s="8" t="s">
        <v>41</v>
      </c>
      <c r="Y20637" s="8" t="s">
        <v>41</v>
      </c>
      <c r="Z20637" s="10" t="s">
        <v>3102</v>
      </c>
      <c r="AA20637" s="13">
        <v>34.807903000000003</v>
      </c>
      <c r="AB20637" s="13">
        <v>-78.950490000000002</v>
      </c>
      <c r="AC20637" s="14" t="s">
        <v>44</v>
      </c>
      <c r="AD20637" s="14" t="s">
        <v>44</v>
      </c>
      <c r="AE20637" s="10" t="s">
        <v>1461</v>
      </c>
    </row>
    <row r="20638" spans="1:31" x14ac:dyDescent="0.2">
      <c r="A20638" s="8">
        <v>60709</v>
      </c>
      <c r="B20638" s="9" t="s">
        <v>18058</v>
      </c>
      <c r="C20638" s="8">
        <v>61096</v>
      </c>
      <c r="D20638" s="9" t="s">
        <v>18059</v>
      </c>
      <c r="E20638" s="9" t="s">
        <v>123</v>
      </c>
      <c r="F20638" s="10" t="s">
        <v>1459</v>
      </c>
      <c r="G20638" s="11" t="s">
        <v>36</v>
      </c>
      <c r="H20638" s="11" t="s">
        <v>37</v>
      </c>
      <c r="I20638" s="12">
        <v>2</v>
      </c>
      <c r="J20638" s="12">
        <v>2</v>
      </c>
      <c r="K20638" s="12">
        <v>2</v>
      </c>
      <c r="L20638" s="9" t="s">
        <v>343</v>
      </c>
      <c r="M20638" s="10" t="s">
        <v>344</v>
      </c>
      <c r="N20638" s="10" t="s">
        <v>345</v>
      </c>
      <c r="O20638" s="10">
        <v>7</v>
      </c>
      <c r="P20638" s="10">
        <v>2015</v>
      </c>
      <c r="Q20638" s="8" t="s">
        <v>41</v>
      </c>
      <c r="R20638" s="8" t="s">
        <v>41</v>
      </c>
      <c r="S20638" s="10" t="s">
        <v>42</v>
      </c>
      <c r="T20638" s="8" t="s">
        <v>41</v>
      </c>
      <c r="U20638" s="8" t="s">
        <v>41</v>
      </c>
      <c r="V20638" s="8" t="s">
        <v>41</v>
      </c>
      <c r="W20638" s="8" t="s">
        <v>41</v>
      </c>
      <c r="X20638" s="8" t="s">
        <v>41</v>
      </c>
      <c r="Y20638" s="8" t="s">
        <v>41</v>
      </c>
      <c r="Z20638" s="10" t="s">
        <v>11860</v>
      </c>
      <c r="AA20638" s="13">
        <v>34.961039</v>
      </c>
      <c r="AB20638" s="13">
        <v>-78.47054</v>
      </c>
      <c r="AC20638" s="14" t="s">
        <v>44</v>
      </c>
      <c r="AD20638" s="14" t="s">
        <v>44</v>
      </c>
      <c r="AE20638" s="10" t="s">
        <v>1461</v>
      </c>
    </row>
    <row r="20639" spans="1:31" x14ac:dyDescent="0.2">
      <c r="A20639" s="8">
        <v>60710</v>
      </c>
      <c r="B20639" s="9" t="s">
        <v>18060</v>
      </c>
      <c r="C20639" s="8">
        <v>61097</v>
      </c>
      <c r="D20639" s="9" t="s">
        <v>18061</v>
      </c>
      <c r="E20639" s="9" t="s">
        <v>123</v>
      </c>
      <c r="F20639" s="10" t="s">
        <v>874</v>
      </c>
      <c r="G20639" s="11" t="s">
        <v>18062</v>
      </c>
      <c r="H20639" s="11" t="s">
        <v>37</v>
      </c>
      <c r="I20639" s="12">
        <v>3.9</v>
      </c>
      <c r="J20639" s="12">
        <v>3.9</v>
      </c>
      <c r="K20639" s="12">
        <v>3.9</v>
      </c>
      <c r="L20639" s="9" t="s">
        <v>343</v>
      </c>
      <c r="M20639" s="10" t="s">
        <v>344</v>
      </c>
      <c r="N20639" s="10" t="s">
        <v>345</v>
      </c>
      <c r="O20639" s="10">
        <v>11</v>
      </c>
      <c r="P20639" s="10">
        <v>2016</v>
      </c>
      <c r="Q20639" s="8" t="s">
        <v>41</v>
      </c>
      <c r="R20639" s="8" t="s">
        <v>41</v>
      </c>
      <c r="S20639" s="10" t="s">
        <v>42</v>
      </c>
      <c r="T20639" s="8" t="s">
        <v>41</v>
      </c>
      <c r="U20639" s="8" t="s">
        <v>41</v>
      </c>
      <c r="V20639" s="8" t="s">
        <v>41</v>
      </c>
      <c r="W20639" s="8" t="s">
        <v>41</v>
      </c>
      <c r="X20639" s="8" t="s">
        <v>41</v>
      </c>
      <c r="Y20639" s="8" t="s">
        <v>41</v>
      </c>
      <c r="Z20639" s="10" t="s">
        <v>2104</v>
      </c>
      <c r="AA20639" s="13">
        <v>41.768918999999997</v>
      </c>
      <c r="AB20639" s="13">
        <v>-70.786490000000001</v>
      </c>
      <c r="AC20639" s="14" t="s">
        <v>44</v>
      </c>
      <c r="AD20639" s="14" t="s">
        <v>44</v>
      </c>
      <c r="AE20639" s="10" t="s">
        <v>853</v>
      </c>
    </row>
    <row r="20640" spans="1:31" x14ac:dyDescent="0.2">
      <c r="A20640" s="8">
        <v>60712</v>
      </c>
      <c r="B20640" s="9" t="s">
        <v>18063</v>
      </c>
      <c r="C20640" s="8">
        <v>61099</v>
      </c>
      <c r="D20640" s="9" t="s">
        <v>18064</v>
      </c>
      <c r="E20640" s="9" t="s">
        <v>123</v>
      </c>
      <c r="F20640" s="10" t="s">
        <v>1177</v>
      </c>
      <c r="G20640" s="11" t="s">
        <v>18065</v>
      </c>
      <c r="H20640" s="11" t="s">
        <v>37</v>
      </c>
      <c r="I20640" s="12">
        <v>2.9</v>
      </c>
      <c r="J20640" s="12">
        <v>2.9</v>
      </c>
      <c r="K20640" s="12">
        <v>2.9</v>
      </c>
      <c r="L20640" s="9" t="s">
        <v>343</v>
      </c>
      <c r="M20640" s="10" t="s">
        <v>344</v>
      </c>
      <c r="N20640" s="10" t="s">
        <v>345</v>
      </c>
      <c r="O20640" s="10">
        <v>5</v>
      </c>
      <c r="P20640" s="10">
        <v>2018</v>
      </c>
      <c r="Q20640" s="8" t="s">
        <v>41</v>
      </c>
      <c r="R20640" s="8" t="s">
        <v>41</v>
      </c>
      <c r="S20640" s="10" t="s">
        <v>42</v>
      </c>
      <c r="T20640" s="8" t="s">
        <v>41</v>
      </c>
      <c r="U20640" s="8" t="s">
        <v>41</v>
      </c>
      <c r="V20640" s="8" t="s">
        <v>41</v>
      </c>
      <c r="W20640" s="8" t="s">
        <v>41</v>
      </c>
      <c r="X20640" s="8" t="s">
        <v>41</v>
      </c>
      <c r="Y20640" s="8" t="s">
        <v>41</v>
      </c>
      <c r="Z20640" s="10" t="s">
        <v>1219</v>
      </c>
      <c r="AA20640" s="13">
        <v>20.793700000000001</v>
      </c>
      <c r="AB20640" s="13">
        <v>-156.43389999999999</v>
      </c>
      <c r="AC20640" s="14" t="s">
        <v>44</v>
      </c>
      <c r="AD20640" s="14" t="s">
        <v>44</v>
      </c>
      <c r="AE20640" s="10" t="s">
        <v>13286</v>
      </c>
    </row>
    <row r="20641" spans="1:31" x14ac:dyDescent="0.2">
      <c r="A20641" s="8">
        <v>60713</v>
      </c>
      <c r="B20641" s="9" t="s">
        <v>18066</v>
      </c>
      <c r="C20641" s="8">
        <v>61101</v>
      </c>
      <c r="D20641" s="9" t="s">
        <v>18067</v>
      </c>
      <c r="E20641" s="9" t="s">
        <v>123</v>
      </c>
      <c r="F20641" s="10" t="s">
        <v>1177</v>
      </c>
      <c r="G20641" s="11" t="s">
        <v>18068</v>
      </c>
      <c r="H20641" s="11" t="s">
        <v>37</v>
      </c>
      <c r="I20641" s="12">
        <v>2.9</v>
      </c>
      <c r="J20641" s="12">
        <v>2.9</v>
      </c>
      <c r="K20641" s="12">
        <v>2.9</v>
      </c>
      <c r="L20641" s="9" t="s">
        <v>343</v>
      </c>
      <c r="M20641" s="10" t="s">
        <v>344</v>
      </c>
      <c r="N20641" s="10" t="s">
        <v>345</v>
      </c>
      <c r="O20641" s="10">
        <v>10</v>
      </c>
      <c r="P20641" s="10">
        <v>2018</v>
      </c>
      <c r="Q20641" s="8" t="s">
        <v>41</v>
      </c>
      <c r="R20641" s="8" t="s">
        <v>41</v>
      </c>
      <c r="S20641" s="10" t="s">
        <v>42</v>
      </c>
      <c r="T20641" s="8" t="s">
        <v>41</v>
      </c>
      <c r="U20641" s="8" t="s">
        <v>41</v>
      </c>
      <c r="V20641" s="8" t="s">
        <v>41</v>
      </c>
      <c r="W20641" s="8" t="s">
        <v>41</v>
      </c>
      <c r="X20641" s="8" t="s">
        <v>41</v>
      </c>
      <c r="Y20641" s="8" t="s">
        <v>41</v>
      </c>
      <c r="Z20641" s="10" t="s">
        <v>1219</v>
      </c>
      <c r="AA20641" s="13">
        <v>20.886012999999998</v>
      </c>
      <c r="AB20641" s="13">
        <v>-156.65790000000001</v>
      </c>
      <c r="AC20641" s="14" t="s">
        <v>44</v>
      </c>
      <c r="AD20641" s="14" t="s">
        <v>44</v>
      </c>
      <c r="AE20641" s="10" t="s">
        <v>13286</v>
      </c>
    </row>
    <row r="20642" spans="1:31" x14ac:dyDescent="0.2">
      <c r="A20642" s="8">
        <v>60947</v>
      </c>
      <c r="B20642" s="9" t="s">
        <v>12639</v>
      </c>
      <c r="C20642" s="8">
        <v>61104</v>
      </c>
      <c r="D20642" s="9" t="s">
        <v>18069</v>
      </c>
      <c r="E20642" s="9" t="s">
        <v>123</v>
      </c>
      <c r="F20642" s="10" t="s">
        <v>276</v>
      </c>
      <c r="G20642" s="11" t="s">
        <v>9993</v>
      </c>
      <c r="H20642" s="11" t="s">
        <v>37</v>
      </c>
      <c r="I20642" s="12">
        <v>1.3</v>
      </c>
      <c r="J20642" s="12">
        <v>1.3</v>
      </c>
      <c r="K20642" s="12">
        <v>1.3</v>
      </c>
      <c r="L20642" s="9" t="s">
        <v>343</v>
      </c>
      <c r="M20642" s="10" t="s">
        <v>344</v>
      </c>
      <c r="N20642" s="10" t="s">
        <v>345</v>
      </c>
      <c r="O20642" s="10">
        <v>8</v>
      </c>
      <c r="P20642" s="10">
        <v>2017</v>
      </c>
      <c r="Q20642" s="8" t="s">
        <v>41</v>
      </c>
      <c r="R20642" s="8" t="s">
        <v>41</v>
      </c>
      <c r="S20642" s="10" t="s">
        <v>42</v>
      </c>
      <c r="T20642" s="8" t="s">
        <v>41</v>
      </c>
      <c r="U20642" s="8" t="s">
        <v>41</v>
      </c>
      <c r="V20642" s="8" t="s">
        <v>41</v>
      </c>
      <c r="W20642" s="8" t="s">
        <v>41</v>
      </c>
      <c r="X20642" s="8" t="s">
        <v>41</v>
      </c>
      <c r="Y20642" s="8" t="s">
        <v>41</v>
      </c>
      <c r="Z20642" s="10" t="s">
        <v>319</v>
      </c>
      <c r="AA20642" s="13">
        <v>32.146141999999998</v>
      </c>
      <c r="AB20642" s="13">
        <v>-110.9906</v>
      </c>
      <c r="AC20642" s="14" t="s">
        <v>44</v>
      </c>
      <c r="AD20642" s="14" t="s">
        <v>44</v>
      </c>
      <c r="AE20642" s="10" t="s">
        <v>320</v>
      </c>
    </row>
    <row r="20643" spans="1:31" x14ac:dyDescent="0.2">
      <c r="A20643" s="8">
        <v>5109</v>
      </c>
      <c r="B20643" s="9" t="s">
        <v>2139</v>
      </c>
      <c r="C20643" s="8">
        <v>61106</v>
      </c>
      <c r="D20643" s="9" t="s">
        <v>18070</v>
      </c>
      <c r="E20643" s="9" t="s">
        <v>34</v>
      </c>
      <c r="F20643" s="10" t="s">
        <v>2109</v>
      </c>
      <c r="G20643" s="11" t="s">
        <v>36</v>
      </c>
      <c r="H20643" s="11" t="s">
        <v>37</v>
      </c>
      <c r="I20643" s="12">
        <v>161.30000000000001</v>
      </c>
      <c r="J20643" s="12">
        <v>161.30000000000001</v>
      </c>
      <c r="K20643" s="12">
        <v>161.30000000000001</v>
      </c>
      <c r="L20643" s="9" t="s">
        <v>245</v>
      </c>
      <c r="M20643" s="10" t="s">
        <v>246</v>
      </c>
      <c r="N20643" s="10" t="s">
        <v>247</v>
      </c>
      <c r="O20643" s="10">
        <v>3</v>
      </c>
      <c r="P20643" s="10">
        <v>2019</v>
      </c>
      <c r="Q20643" s="8" t="s">
        <v>41</v>
      </c>
      <c r="R20643" s="8" t="s">
        <v>41</v>
      </c>
      <c r="S20643" s="10" t="s">
        <v>42</v>
      </c>
      <c r="T20643" s="8" t="s">
        <v>41</v>
      </c>
      <c r="U20643" s="8" t="s">
        <v>41</v>
      </c>
      <c r="V20643" s="8" t="s">
        <v>41</v>
      </c>
      <c r="W20643" s="8" t="s">
        <v>41</v>
      </c>
      <c r="X20643" s="8" t="s">
        <v>41</v>
      </c>
      <c r="Y20643" s="8" t="s">
        <v>41</v>
      </c>
      <c r="Z20643" s="10" t="s">
        <v>9947</v>
      </c>
      <c r="AA20643" s="13">
        <v>43.524324</v>
      </c>
      <c r="AB20643" s="13">
        <v>-84.696780000000004</v>
      </c>
      <c r="AC20643" s="14" t="s">
        <v>44</v>
      </c>
      <c r="AD20643" s="14" t="s">
        <v>44</v>
      </c>
      <c r="AE20643" s="10" t="s">
        <v>120</v>
      </c>
    </row>
    <row r="20644" spans="1:31" x14ac:dyDescent="0.2">
      <c r="A20644" s="8">
        <v>60723</v>
      </c>
      <c r="B20644" s="9" t="s">
        <v>18071</v>
      </c>
      <c r="C20644" s="8">
        <v>61107</v>
      </c>
      <c r="D20644" s="9" t="s">
        <v>18072</v>
      </c>
      <c r="E20644" s="9" t="s">
        <v>34</v>
      </c>
      <c r="F20644" s="10" t="s">
        <v>62</v>
      </c>
      <c r="G20644" s="11" t="s">
        <v>18073</v>
      </c>
      <c r="H20644" s="11" t="s">
        <v>37</v>
      </c>
      <c r="I20644" s="12">
        <v>2</v>
      </c>
      <c r="J20644" s="12">
        <v>2</v>
      </c>
      <c r="K20644" s="12">
        <v>2</v>
      </c>
      <c r="L20644" s="9" t="s">
        <v>662</v>
      </c>
      <c r="M20644" s="10" t="s">
        <v>663</v>
      </c>
      <c r="N20644" s="10" t="s">
        <v>664</v>
      </c>
      <c r="O20644" s="10">
        <v>6</v>
      </c>
      <c r="P20644" s="10">
        <v>2017</v>
      </c>
      <c r="Q20644" s="8" t="s">
        <v>41</v>
      </c>
      <c r="R20644" s="8" t="s">
        <v>41</v>
      </c>
      <c r="S20644" s="10" t="s">
        <v>42</v>
      </c>
      <c r="T20644" s="8" t="s">
        <v>41</v>
      </c>
      <c r="U20644" s="8" t="s">
        <v>41</v>
      </c>
      <c r="V20644" s="8" t="s">
        <v>41</v>
      </c>
      <c r="W20644" s="8" t="s">
        <v>41</v>
      </c>
      <c r="X20644" s="8" t="s">
        <v>41</v>
      </c>
      <c r="Y20644" s="8" t="s">
        <v>41</v>
      </c>
      <c r="Z20644" s="10" t="s">
        <v>753</v>
      </c>
      <c r="AA20644" s="13">
        <v>32.682505999999997</v>
      </c>
      <c r="AB20644" s="13">
        <v>-116.9888</v>
      </c>
      <c r="AC20644" s="14" t="s">
        <v>44</v>
      </c>
      <c r="AD20644" s="14" t="s">
        <v>44</v>
      </c>
      <c r="AE20644" s="10" t="s">
        <v>126</v>
      </c>
    </row>
    <row r="20645" spans="1:31" x14ac:dyDescent="0.2">
      <c r="A20645" s="8">
        <v>60727</v>
      </c>
      <c r="B20645" s="9" t="s">
        <v>18074</v>
      </c>
      <c r="C20645" s="8">
        <v>61115</v>
      </c>
      <c r="D20645" s="9" t="s">
        <v>18075</v>
      </c>
      <c r="E20645" s="9" t="s">
        <v>123</v>
      </c>
      <c r="F20645" s="10" t="s">
        <v>62</v>
      </c>
      <c r="G20645" s="11" t="s">
        <v>18076</v>
      </c>
      <c r="H20645" s="11" t="s">
        <v>37</v>
      </c>
      <c r="I20645" s="12">
        <v>1</v>
      </c>
      <c r="J20645" s="12">
        <v>1</v>
      </c>
      <c r="K20645" s="12">
        <v>1</v>
      </c>
      <c r="L20645" s="9" t="s">
        <v>343</v>
      </c>
      <c r="M20645" s="10" t="s">
        <v>344</v>
      </c>
      <c r="N20645" s="10" t="s">
        <v>345</v>
      </c>
      <c r="O20645" s="10">
        <v>12</v>
      </c>
      <c r="P20645" s="10">
        <v>2017</v>
      </c>
      <c r="Q20645" s="8" t="s">
        <v>41</v>
      </c>
      <c r="R20645" s="8" t="s">
        <v>41</v>
      </c>
      <c r="S20645" s="10" t="s">
        <v>42</v>
      </c>
      <c r="T20645" s="8" t="s">
        <v>41</v>
      </c>
      <c r="U20645" s="8" t="s">
        <v>41</v>
      </c>
      <c r="V20645" s="8" t="s">
        <v>41</v>
      </c>
      <c r="W20645" s="8" t="s">
        <v>41</v>
      </c>
      <c r="X20645" s="8" t="s">
        <v>41</v>
      </c>
      <c r="Y20645" s="8" t="s">
        <v>41</v>
      </c>
      <c r="Z20645" s="10" t="s">
        <v>849</v>
      </c>
      <c r="AA20645" s="13">
        <v>37.840130000000002</v>
      </c>
      <c r="AB20645" s="13">
        <v>-121.2162</v>
      </c>
      <c r="AC20645" s="14" t="s">
        <v>44</v>
      </c>
      <c r="AD20645" s="14" t="s">
        <v>44</v>
      </c>
      <c r="AE20645" s="10" t="s">
        <v>126</v>
      </c>
    </row>
    <row r="20646" spans="1:31" x14ac:dyDescent="0.2">
      <c r="A20646" s="8">
        <v>60728</v>
      </c>
      <c r="B20646" s="9" t="s">
        <v>18077</v>
      </c>
      <c r="C20646" s="8">
        <v>61116</v>
      </c>
      <c r="D20646" s="9" t="s">
        <v>18078</v>
      </c>
      <c r="E20646" s="9" t="s">
        <v>123</v>
      </c>
      <c r="F20646" s="10" t="s">
        <v>62</v>
      </c>
      <c r="G20646" s="11" t="s">
        <v>18079</v>
      </c>
      <c r="H20646" s="11" t="s">
        <v>37</v>
      </c>
      <c r="I20646" s="12">
        <v>1</v>
      </c>
      <c r="J20646" s="12">
        <v>1</v>
      </c>
      <c r="K20646" s="12">
        <v>1</v>
      </c>
      <c r="L20646" s="9" t="s">
        <v>343</v>
      </c>
      <c r="M20646" s="10" t="s">
        <v>344</v>
      </c>
      <c r="N20646" s="10" t="s">
        <v>345</v>
      </c>
      <c r="O20646" s="10">
        <v>12</v>
      </c>
      <c r="P20646" s="10">
        <v>2017</v>
      </c>
      <c r="Q20646" s="8" t="s">
        <v>41</v>
      </c>
      <c r="R20646" s="8" t="s">
        <v>41</v>
      </c>
      <c r="S20646" s="10" t="s">
        <v>42</v>
      </c>
      <c r="T20646" s="8" t="s">
        <v>41</v>
      </c>
      <c r="U20646" s="8" t="s">
        <v>41</v>
      </c>
      <c r="V20646" s="8" t="s">
        <v>41</v>
      </c>
      <c r="W20646" s="8" t="s">
        <v>41</v>
      </c>
      <c r="X20646" s="8" t="s">
        <v>41</v>
      </c>
      <c r="Y20646" s="8" t="s">
        <v>41</v>
      </c>
      <c r="Z20646" s="10" t="s">
        <v>593</v>
      </c>
      <c r="AA20646" s="13">
        <v>35.761217000000002</v>
      </c>
      <c r="AB20646" s="13">
        <v>-119.34439999999999</v>
      </c>
      <c r="AC20646" s="14" t="s">
        <v>44</v>
      </c>
      <c r="AD20646" s="14" t="s">
        <v>44</v>
      </c>
      <c r="AE20646" s="10" t="s">
        <v>126</v>
      </c>
    </row>
    <row r="20647" spans="1:31" x14ac:dyDescent="0.2">
      <c r="A20647" s="8">
        <v>60729</v>
      </c>
      <c r="B20647" s="9" t="s">
        <v>18080</v>
      </c>
      <c r="C20647" s="8">
        <v>61117</v>
      </c>
      <c r="D20647" s="9" t="s">
        <v>18081</v>
      </c>
      <c r="E20647" s="9" t="s">
        <v>123</v>
      </c>
      <c r="F20647" s="10" t="s">
        <v>62</v>
      </c>
      <c r="G20647" s="11" t="s">
        <v>15494</v>
      </c>
      <c r="H20647" s="11" t="s">
        <v>37</v>
      </c>
      <c r="I20647" s="12">
        <v>5.3</v>
      </c>
      <c r="J20647" s="12">
        <v>5.3</v>
      </c>
      <c r="K20647" s="12">
        <v>5.3</v>
      </c>
      <c r="L20647" s="9" t="s">
        <v>343</v>
      </c>
      <c r="M20647" s="10" t="s">
        <v>344</v>
      </c>
      <c r="N20647" s="10" t="s">
        <v>345</v>
      </c>
      <c r="O20647" s="10">
        <v>12</v>
      </c>
      <c r="P20647" s="10">
        <v>2017</v>
      </c>
      <c r="Q20647" s="8" t="s">
        <v>41</v>
      </c>
      <c r="R20647" s="8" t="s">
        <v>41</v>
      </c>
      <c r="S20647" s="10" t="s">
        <v>42</v>
      </c>
      <c r="T20647" s="8" t="s">
        <v>41</v>
      </c>
      <c r="U20647" s="8" t="s">
        <v>41</v>
      </c>
      <c r="V20647" s="8" t="s">
        <v>41</v>
      </c>
      <c r="W20647" s="8" t="s">
        <v>41</v>
      </c>
      <c r="X20647" s="8" t="s">
        <v>41</v>
      </c>
      <c r="Y20647" s="8" t="s">
        <v>41</v>
      </c>
      <c r="Z20647" s="10" t="s">
        <v>593</v>
      </c>
      <c r="AA20647" s="13">
        <v>35.324981999999999</v>
      </c>
      <c r="AB20647" s="13">
        <v>-118.9815</v>
      </c>
      <c r="AC20647" s="14" t="s">
        <v>44</v>
      </c>
      <c r="AD20647" s="14" t="s">
        <v>44</v>
      </c>
      <c r="AE20647" s="10" t="s">
        <v>126</v>
      </c>
    </row>
    <row r="20648" spans="1:31" x14ac:dyDescent="0.2">
      <c r="A20648" s="8">
        <v>60730</v>
      </c>
      <c r="B20648" s="9" t="s">
        <v>18082</v>
      </c>
      <c r="C20648" s="8">
        <v>61118</v>
      </c>
      <c r="D20648" s="9" t="s">
        <v>18083</v>
      </c>
      <c r="E20648" s="9" t="s">
        <v>123</v>
      </c>
      <c r="F20648" s="10" t="s">
        <v>62</v>
      </c>
      <c r="G20648" s="11" t="s">
        <v>18084</v>
      </c>
      <c r="H20648" s="11" t="s">
        <v>37</v>
      </c>
      <c r="I20648" s="12">
        <v>1</v>
      </c>
      <c r="J20648" s="12">
        <v>1</v>
      </c>
      <c r="K20648" s="12">
        <v>1</v>
      </c>
      <c r="L20648" s="9" t="s">
        <v>343</v>
      </c>
      <c r="M20648" s="10" t="s">
        <v>344</v>
      </c>
      <c r="N20648" s="10" t="s">
        <v>345</v>
      </c>
      <c r="O20648" s="10">
        <v>12</v>
      </c>
      <c r="P20648" s="10">
        <v>2017</v>
      </c>
      <c r="Q20648" s="8" t="s">
        <v>41</v>
      </c>
      <c r="R20648" s="8" t="s">
        <v>41</v>
      </c>
      <c r="S20648" s="10" t="s">
        <v>42</v>
      </c>
      <c r="T20648" s="8" t="s">
        <v>41</v>
      </c>
      <c r="U20648" s="8" t="s">
        <v>41</v>
      </c>
      <c r="V20648" s="8" t="s">
        <v>41</v>
      </c>
      <c r="W20648" s="8" t="s">
        <v>41</v>
      </c>
      <c r="X20648" s="8" t="s">
        <v>41</v>
      </c>
      <c r="Y20648" s="8" t="s">
        <v>41</v>
      </c>
      <c r="Z20648" s="10" t="s">
        <v>593</v>
      </c>
      <c r="AA20648" s="13">
        <v>35.330032000000003</v>
      </c>
      <c r="AB20648" s="13">
        <v>-118.9931</v>
      </c>
      <c r="AC20648" s="14" t="s">
        <v>44</v>
      </c>
      <c r="AD20648" s="14" t="s">
        <v>44</v>
      </c>
      <c r="AE20648" s="10" t="s">
        <v>126</v>
      </c>
    </row>
    <row r="20649" spans="1:31" x14ac:dyDescent="0.2">
      <c r="A20649" s="8">
        <v>60731</v>
      </c>
      <c r="B20649" s="9" t="s">
        <v>18085</v>
      </c>
      <c r="C20649" s="8">
        <v>61119</v>
      </c>
      <c r="D20649" s="9" t="s">
        <v>18086</v>
      </c>
      <c r="E20649" s="9" t="s">
        <v>123</v>
      </c>
      <c r="F20649" s="10" t="s">
        <v>391</v>
      </c>
      <c r="G20649" s="11" t="s">
        <v>18087</v>
      </c>
      <c r="H20649" s="11" t="s">
        <v>37</v>
      </c>
      <c r="I20649" s="12">
        <v>3</v>
      </c>
      <c r="J20649" s="12">
        <v>3</v>
      </c>
      <c r="K20649" s="12">
        <v>2.7</v>
      </c>
      <c r="L20649" s="9" t="s">
        <v>343</v>
      </c>
      <c r="M20649" s="10" t="s">
        <v>344</v>
      </c>
      <c r="N20649" s="10" t="s">
        <v>345</v>
      </c>
      <c r="O20649" s="10">
        <v>12</v>
      </c>
      <c r="P20649" s="10">
        <v>2016</v>
      </c>
      <c r="Q20649" s="8" t="s">
        <v>41</v>
      </c>
      <c r="R20649" s="8" t="s">
        <v>41</v>
      </c>
      <c r="S20649" s="10" t="s">
        <v>42</v>
      </c>
      <c r="T20649" s="8" t="s">
        <v>41</v>
      </c>
      <c r="U20649" s="8" t="s">
        <v>41</v>
      </c>
      <c r="V20649" s="8" t="s">
        <v>41</v>
      </c>
      <c r="W20649" s="8" t="s">
        <v>41</v>
      </c>
      <c r="X20649" s="8" t="s">
        <v>41</v>
      </c>
      <c r="Y20649" s="8" t="s">
        <v>41</v>
      </c>
      <c r="Z20649" s="10" t="s">
        <v>2225</v>
      </c>
      <c r="AA20649" s="13">
        <v>37.658223</v>
      </c>
      <c r="AB20649" s="13">
        <v>-113.2167</v>
      </c>
      <c r="AC20649" s="14" t="s">
        <v>44</v>
      </c>
      <c r="AD20649" s="14" t="s">
        <v>44</v>
      </c>
      <c r="AE20649" s="10" t="s">
        <v>393</v>
      </c>
    </row>
    <row r="20650" spans="1:31" x14ac:dyDescent="0.2">
      <c r="A20650" s="8">
        <v>60732</v>
      </c>
      <c r="B20650" s="9" t="s">
        <v>18088</v>
      </c>
      <c r="C20650" s="8">
        <v>61120</v>
      </c>
      <c r="D20650" s="9" t="s">
        <v>18089</v>
      </c>
      <c r="E20650" s="9" t="s">
        <v>123</v>
      </c>
      <c r="F20650" s="10" t="s">
        <v>391</v>
      </c>
      <c r="G20650" s="11" t="s">
        <v>18090</v>
      </c>
      <c r="H20650" s="11" t="s">
        <v>37</v>
      </c>
      <c r="I20650" s="12">
        <v>3</v>
      </c>
      <c r="J20650" s="12">
        <v>3</v>
      </c>
      <c r="K20650" s="12">
        <v>2.7</v>
      </c>
      <c r="L20650" s="9" t="s">
        <v>343</v>
      </c>
      <c r="M20650" s="10" t="s">
        <v>344</v>
      </c>
      <c r="N20650" s="10" t="s">
        <v>345</v>
      </c>
      <c r="O20650" s="10">
        <v>12</v>
      </c>
      <c r="P20650" s="10">
        <v>2016</v>
      </c>
      <c r="Q20650" s="8" t="s">
        <v>41</v>
      </c>
      <c r="R20650" s="8" t="s">
        <v>41</v>
      </c>
      <c r="S20650" s="10" t="s">
        <v>42</v>
      </c>
      <c r="T20650" s="8" t="s">
        <v>41</v>
      </c>
      <c r="U20650" s="8" t="s">
        <v>41</v>
      </c>
      <c r="V20650" s="8" t="s">
        <v>41</v>
      </c>
      <c r="W20650" s="8" t="s">
        <v>41</v>
      </c>
      <c r="X20650" s="8" t="s">
        <v>41</v>
      </c>
      <c r="Y20650" s="8" t="s">
        <v>41</v>
      </c>
      <c r="Z20650" s="10" t="s">
        <v>2225</v>
      </c>
      <c r="AA20650" s="13">
        <v>37.666772000000002</v>
      </c>
      <c r="AB20650" s="13">
        <v>-113.18899999999999</v>
      </c>
      <c r="AC20650" s="14" t="s">
        <v>44</v>
      </c>
      <c r="AD20650" s="14" t="s">
        <v>44</v>
      </c>
      <c r="AE20650" s="10" t="s">
        <v>393</v>
      </c>
    </row>
    <row r="20651" spans="1:31" x14ac:dyDescent="0.2">
      <c r="A20651" s="8">
        <v>60733</v>
      </c>
      <c r="B20651" s="9" t="s">
        <v>18091</v>
      </c>
      <c r="C20651" s="8">
        <v>61121</v>
      </c>
      <c r="D20651" s="9" t="s">
        <v>18092</v>
      </c>
      <c r="E20651" s="9" t="s">
        <v>123</v>
      </c>
      <c r="F20651" s="10" t="s">
        <v>391</v>
      </c>
      <c r="G20651" s="11" t="s">
        <v>18093</v>
      </c>
      <c r="H20651" s="11" t="s">
        <v>37</v>
      </c>
      <c r="I20651" s="12">
        <v>3</v>
      </c>
      <c r="J20651" s="12">
        <v>3</v>
      </c>
      <c r="K20651" s="12">
        <v>2.7</v>
      </c>
      <c r="L20651" s="9" t="s">
        <v>343</v>
      </c>
      <c r="M20651" s="10" t="s">
        <v>344</v>
      </c>
      <c r="N20651" s="10" t="s">
        <v>345</v>
      </c>
      <c r="O20651" s="10">
        <v>12</v>
      </c>
      <c r="P20651" s="10">
        <v>2016</v>
      </c>
      <c r="Q20651" s="8" t="s">
        <v>41</v>
      </c>
      <c r="R20651" s="8" t="s">
        <v>41</v>
      </c>
      <c r="S20651" s="10" t="s">
        <v>42</v>
      </c>
      <c r="T20651" s="8" t="s">
        <v>41</v>
      </c>
      <c r="U20651" s="8" t="s">
        <v>41</v>
      </c>
      <c r="V20651" s="8" t="s">
        <v>41</v>
      </c>
      <c r="W20651" s="8" t="s">
        <v>41</v>
      </c>
      <c r="X20651" s="8" t="s">
        <v>41</v>
      </c>
      <c r="Y20651" s="8" t="s">
        <v>41</v>
      </c>
      <c r="Z20651" s="10" t="s">
        <v>2225</v>
      </c>
      <c r="AA20651" s="13">
        <v>37.649816000000001</v>
      </c>
      <c r="AB20651" s="13">
        <v>-113.23690000000001</v>
      </c>
      <c r="AC20651" s="14" t="s">
        <v>44</v>
      </c>
      <c r="AD20651" s="14" t="s">
        <v>44</v>
      </c>
      <c r="AE20651" s="10" t="s">
        <v>393</v>
      </c>
    </row>
    <row r="20652" spans="1:31" x14ac:dyDescent="0.2">
      <c r="A20652" s="8">
        <v>60734</v>
      </c>
      <c r="B20652" s="9" t="s">
        <v>18094</v>
      </c>
      <c r="C20652" s="8">
        <v>61124</v>
      </c>
      <c r="D20652" s="9" t="s">
        <v>18095</v>
      </c>
      <c r="E20652" s="9" t="s">
        <v>123</v>
      </c>
      <c r="F20652" s="10" t="s">
        <v>923</v>
      </c>
      <c r="G20652" s="11" t="s">
        <v>18096</v>
      </c>
      <c r="H20652" s="11" t="s">
        <v>37</v>
      </c>
      <c r="I20652" s="12">
        <v>5</v>
      </c>
      <c r="J20652" s="12">
        <v>5</v>
      </c>
      <c r="K20652" s="12">
        <v>5</v>
      </c>
      <c r="L20652" s="9" t="s">
        <v>343</v>
      </c>
      <c r="M20652" s="10" t="s">
        <v>344</v>
      </c>
      <c r="N20652" s="10" t="s">
        <v>345</v>
      </c>
      <c r="O20652" s="10">
        <v>11</v>
      </c>
      <c r="P20652" s="10">
        <v>2017</v>
      </c>
      <c r="Q20652" s="8" t="s">
        <v>41</v>
      </c>
      <c r="R20652" s="8" t="s">
        <v>41</v>
      </c>
      <c r="S20652" s="10" t="s">
        <v>42</v>
      </c>
      <c r="T20652" s="8" t="s">
        <v>41</v>
      </c>
      <c r="U20652" s="8" t="s">
        <v>41</v>
      </c>
      <c r="V20652" s="8" t="s">
        <v>41</v>
      </c>
      <c r="W20652" s="8" t="s">
        <v>41</v>
      </c>
      <c r="X20652" s="8" t="s">
        <v>41</v>
      </c>
      <c r="Y20652" s="8" t="s">
        <v>41</v>
      </c>
      <c r="Z20652" s="10" t="s">
        <v>597</v>
      </c>
      <c r="AA20652" s="13">
        <v>43.823611</v>
      </c>
      <c r="AB20652" s="13">
        <v>-72.331109999999995</v>
      </c>
      <c r="AC20652" s="14" t="s">
        <v>44</v>
      </c>
      <c r="AD20652" s="14" t="s">
        <v>44</v>
      </c>
      <c r="AE20652" s="10" t="s">
        <v>853</v>
      </c>
    </row>
    <row r="20653" spans="1:31" x14ac:dyDescent="0.2">
      <c r="A20653" s="8">
        <v>27316</v>
      </c>
      <c r="B20653" s="9" t="s">
        <v>18097</v>
      </c>
      <c r="C20653" s="8">
        <v>61125</v>
      </c>
      <c r="D20653" s="9" t="s">
        <v>18098</v>
      </c>
      <c r="E20653" s="9" t="s">
        <v>34</v>
      </c>
      <c r="F20653" s="10" t="s">
        <v>923</v>
      </c>
      <c r="G20653" s="11" t="s">
        <v>18099</v>
      </c>
      <c r="H20653" s="11" t="s">
        <v>37</v>
      </c>
      <c r="I20653" s="12">
        <v>1</v>
      </c>
      <c r="J20653" s="12">
        <v>1</v>
      </c>
      <c r="K20653" s="12">
        <v>1</v>
      </c>
      <c r="L20653" s="9" t="s">
        <v>343</v>
      </c>
      <c r="M20653" s="10" t="s">
        <v>344</v>
      </c>
      <c r="N20653" s="10" t="s">
        <v>345</v>
      </c>
      <c r="O20653" s="10">
        <v>8</v>
      </c>
      <c r="P20653" s="10">
        <v>2016</v>
      </c>
      <c r="Q20653" s="8" t="s">
        <v>41</v>
      </c>
      <c r="R20653" s="8" t="s">
        <v>41</v>
      </c>
      <c r="S20653" s="10" t="s">
        <v>42</v>
      </c>
      <c r="T20653" s="8" t="s">
        <v>41</v>
      </c>
      <c r="U20653" s="8" t="s">
        <v>41</v>
      </c>
      <c r="V20653" s="8" t="s">
        <v>41</v>
      </c>
      <c r="W20653" s="8" t="s">
        <v>41</v>
      </c>
      <c r="X20653" s="8" t="s">
        <v>41</v>
      </c>
      <c r="Y20653" s="8" t="s">
        <v>41</v>
      </c>
      <c r="Z20653" s="10" t="s">
        <v>1083</v>
      </c>
      <c r="AA20653" s="13">
        <v>44.462339999999998</v>
      </c>
      <c r="AB20653" s="13">
        <v>-72.770859999999999</v>
      </c>
      <c r="AC20653" s="14" t="s">
        <v>44</v>
      </c>
      <c r="AD20653" s="14" t="s">
        <v>44</v>
      </c>
      <c r="AE20653" s="10" t="s">
        <v>853</v>
      </c>
    </row>
    <row r="20654" spans="1:31" x14ac:dyDescent="0.2">
      <c r="A20654" s="8">
        <v>63026</v>
      </c>
      <c r="B20654" s="9" t="s">
        <v>11567</v>
      </c>
      <c r="C20654" s="8">
        <v>61126</v>
      </c>
      <c r="D20654" s="9" t="s">
        <v>18100</v>
      </c>
      <c r="E20654" s="9" t="s">
        <v>123</v>
      </c>
      <c r="F20654" s="10" t="s">
        <v>3784</v>
      </c>
      <c r="G20654" s="11" t="s">
        <v>18101</v>
      </c>
      <c r="H20654" s="11" t="s">
        <v>37</v>
      </c>
      <c r="I20654" s="12">
        <v>3</v>
      </c>
      <c r="J20654" s="12">
        <v>3</v>
      </c>
      <c r="K20654" s="12">
        <v>3</v>
      </c>
      <c r="L20654" s="9" t="s">
        <v>343</v>
      </c>
      <c r="M20654" s="10" t="s">
        <v>344</v>
      </c>
      <c r="N20654" s="10" t="s">
        <v>345</v>
      </c>
      <c r="O20654" s="10">
        <v>12</v>
      </c>
      <c r="P20654" s="10">
        <v>2017</v>
      </c>
      <c r="Q20654" s="8" t="s">
        <v>41</v>
      </c>
      <c r="R20654" s="8" t="s">
        <v>41</v>
      </c>
      <c r="S20654" s="10" t="s">
        <v>42</v>
      </c>
      <c r="T20654" s="8" t="s">
        <v>41</v>
      </c>
      <c r="U20654" s="8" t="s">
        <v>41</v>
      </c>
      <c r="V20654" s="8" t="s">
        <v>41</v>
      </c>
      <c r="W20654" s="8" t="s">
        <v>41</v>
      </c>
      <c r="X20654" s="8" t="s">
        <v>41</v>
      </c>
      <c r="Y20654" s="8" t="s">
        <v>41</v>
      </c>
      <c r="Z20654" s="10" t="s">
        <v>3830</v>
      </c>
      <c r="AA20654" s="13">
        <v>37.335045999999998</v>
      </c>
      <c r="AB20654" s="13">
        <v>-79.480999999999995</v>
      </c>
      <c r="AC20654" s="14" t="s">
        <v>44</v>
      </c>
      <c r="AD20654" s="14" t="s">
        <v>44</v>
      </c>
      <c r="AE20654" s="10" t="s">
        <v>159</v>
      </c>
    </row>
    <row r="20655" spans="1:31" x14ac:dyDescent="0.2">
      <c r="A20655" s="8">
        <v>60747</v>
      </c>
      <c r="B20655" s="9" t="s">
        <v>18102</v>
      </c>
      <c r="C20655" s="8">
        <v>61127</v>
      </c>
      <c r="D20655" s="9" t="s">
        <v>18103</v>
      </c>
      <c r="E20655" s="9" t="s">
        <v>123</v>
      </c>
      <c r="F20655" s="10" t="s">
        <v>1459</v>
      </c>
      <c r="G20655" s="11" t="s">
        <v>18104</v>
      </c>
      <c r="H20655" s="11" t="s">
        <v>37</v>
      </c>
      <c r="I20655" s="12">
        <v>3</v>
      </c>
      <c r="J20655" s="12">
        <v>3</v>
      </c>
      <c r="K20655" s="12">
        <v>3</v>
      </c>
      <c r="L20655" s="9" t="s">
        <v>343</v>
      </c>
      <c r="M20655" s="10" t="s">
        <v>344</v>
      </c>
      <c r="N20655" s="10" t="s">
        <v>345</v>
      </c>
      <c r="O20655" s="10">
        <v>12</v>
      </c>
      <c r="P20655" s="10">
        <v>2019</v>
      </c>
      <c r="Q20655" s="8" t="s">
        <v>41</v>
      </c>
      <c r="R20655" s="8" t="s">
        <v>41</v>
      </c>
      <c r="S20655" s="10" t="s">
        <v>42</v>
      </c>
      <c r="T20655" s="8" t="s">
        <v>41</v>
      </c>
      <c r="U20655" s="8" t="s">
        <v>41</v>
      </c>
      <c r="V20655" s="8" t="s">
        <v>41</v>
      </c>
      <c r="W20655" s="8" t="s">
        <v>41</v>
      </c>
      <c r="X20655" s="8" t="s">
        <v>41</v>
      </c>
      <c r="Y20655" s="8" t="s">
        <v>41</v>
      </c>
      <c r="Z20655" s="10" t="s">
        <v>3146</v>
      </c>
      <c r="AA20655" s="13">
        <v>35.348374999999997</v>
      </c>
      <c r="AB20655" s="13">
        <v>-81.817359999999994</v>
      </c>
      <c r="AC20655" s="14" t="s">
        <v>44</v>
      </c>
      <c r="AD20655" s="14" t="s">
        <v>44</v>
      </c>
      <c r="AE20655" s="10" t="s">
        <v>3106</v>
      </c>
    </row>
    <row r="20656" spans="1:31" x14ac:dyDescent="0.2">
      <c r="A20656" s="8">
        <v>63026</v>
      </c>
      <c r="B20656" s="9" t="s">
        <v>11567</v>
      </c>
      <c r="C20656" s="8">
        <v>61128</v>
      </c>
      <c r="D20656" s="9" t="s">
        <v>18105</v>
      </c>
      <c r="E20656" s="9" t="s">
        <v>123</v>
      </c>
      <c r="F20656" s="10" t="s">
        <v>1459</v>
      </c>
      <c r="G20656" s="11" t="s">
        <v>18106</v>
      </c>
      <c r="H20656" s="11" t="s">
        <v>37</v>
      </c>
      <c r="I20656" s="12">
        <v>3.8</v>
      </c>
      <c r="J20656" s="12">
        <v>3.8</v>
      </c>
      <c r="K20656" s="12">
        <v>3.8</v>
      </c>
      <c r="L20656" s="9" t="s">
        <v>343</v>
      </c>
      <c r="M20656" s="10" t="s">
        <v>344</v>
      </c>
      <c r="N20656" s="10" t="s">
        <v>345</v>
      </c>
      <c r="O20656" s="10">
        <v>8</v>
      </c>
      <c r="P20656" s="10">
        <v>2018</v>
      </c>
      <c r="Q20656" s="8" t="s">
        <v>41</v>
      </c>
      <c r="R20656" s="8" t="s">
        <v>41</v>
      </c>
      <c r="S20656" s="10" t="s">
        <v>42</v>
      </c>
      <c r="T20656" s="8" t="s">
        <v>41</v>
      </c>
      <c r="U20656" s="8" t="s">
        <v>41</v>
      </c>
      <c r="V20656" s="8" t="s">
        <v>41</v>
      </c>
      <c r="W20656" s="8" t="s">
        <v>41</v>
      </c>
      <c r="X20656" s="8" t="s">
        <v>41</v>
      </c>
      <c r="Y20656" s="8" t="s">
        <v>41</v>
      </c>
      <c r="Z20656" s="10" t="s">
        <v>3110</v>
      </c>
      <c r="AA20656" s="13">
        <v>35.632584999999999</v>
      </c>
      <c r="AB20656" s="13">
        <v>-80.422629999999998</v>
      </c>
      <c r="AC20656" s="14" t="s">
        <v>44</v>
      </c>
      <c r="AD20656" s="14" t="s">
        <v>44</v>
      </c>
      <c r="AE20656" s="10" t="s">
        <v>3106</v>
      </c>
    </row>
    <row r="20657" spans="1:31" x14ac:dyDescent="0.2">
      <c r="A20657" s="8">
        <v>63026</v>
      </c>
      <c r="B20657" s="9" t="s">
        <v>11567</v>
      </c>
      <c r="C20657" s="8">
        <v>61129</v>
      </c>
      <c r="D20657" s="9" t="s">
        <v>18107</v>
      </c>
      <c r="E20657" s="9" t="s">
        <v>123</v>
      </c>
      <c r="F20657" s="10" t="s">
        <v>1459</v>
      </c>
      <c r="G20657" s="11" t="s">
        <v>18108</v>
      </c>
      <c r="H20657" s="11" t="s">
        <v>37</v>
      </c>
      <c r="I20657" s="12">
        <v>5</v>
      </c>
      <c r="J20657" s="12">
        <v>5</v>
      </c>
      <c r="K20657" s="12">
        <v>5</v>
      </c>
      <c r="L20657" s="9" t="s">
        <v>343</v>
      </c>
      <c r="M20657" s="10" t="s">
        <v>344</v>
      </c>
      <c r="N20657" s="10" t="s">
        <v>345</v>
      </c>
      <c r="O20657" s="10">
        <v>12</v>
      </c>
      <c r="P20657" s="10">
        <v>2017</v>
      </c>
      <c r="Q20657" s="8" t="s">
        <v>41</v>
      </c>
      <c r="R20657" s="8" t="s">
        <v>41</v>
      </c>
      <c r="S20657" s="10" t="s">
        <v>42</v>
      </c>
      <c r="T20657" s="8" t="s">
        <v>41</v>
      </c>
      <c r="U20657" s="8" t="s">
        <v>41</v>
      </c>
      <c r="V20657" s="8" t="s">
        <v>41</v>
      </c>
      <c r="W20657" s="8" t="s">
        <v>41</v>
      </c>
      <c r="X20657" s="8" t="s">
        <v>41</v>
      </c>
      <c r="Y20657" s="8" t="s">
        <v>41</v>
      </c>
      <c r="Z20657" s="10" t="s">
        <v>3094</v>
      </c>
      <c r="AA20657" s="13">
        <v>34.973863000000001</v>
      </c>
      <c r="AB20657" s="13">
        <v>-80.028989999999993</v>
      </c>
      <c r="AC20657" s="14" t="s">
        <v>44</v>
      </c>
      <c r="AD20657" s="14" t="s">
        <v>44</v>
      </c>
      <c r="AE20657" s="10" t="s">
        <v>1461</v>
      </c>
    </row>
    <row r="20658" spans="1:31" x14ac:dyDescent="0.2">
      <c r="A20658" s="8">
        <v>63026</v>
      </c>
      <c r="B20658" s="9" t="s">
        <v>11567</v>
      </c>
      <c r="C20658" s="8">
        <v>61131</v>
      </c>
      <c r="D20658" s="9" t="s">
        <v>18109</v>
      </c>
      <c r="E20658" s="9" t="s">
        <v>123</v>
      </c>
      <c r="F20658" s="10" t="s">
        <v>1459</v>
      </c>
      <c r="G20658" s="11" t="s">
        <v>15770</v>
      </c>
      <c r="H20658" s="11" t="s">
        <v>37</v>
      </c>
      <c r="I20658" s="12">
        <v>3</v>
      </c>
      <c r="J20658" s="12">
        <v>3</v>
      </c>
      <c r="K20658" s="12">
        <v>3</v>
      </c>
      <c r="L20658" s="9" t="s">
        <v>343</v>
      </c>
      <c r="M20658" s="10" t="s">
        <v>344</v>
      </c>
      <c r="N20658" s="10" t="s">
        <v>345</v>
      </c>
      <c r="O20658" s="10">
        <v>12</v>
      </c>
      <c r="P20658" s="10">
        <v>2015</v>
      </c>
      <c r="Q20658" s="8" t="s">
        <v>41</v>
      </c>
      <c r="R20658" s="8" t="s">
        <v>41</v>
      </c>
      <c r="S20658" s="10" t="s">
        <v>42</v>
      </c>
      <c r="T20658" s="8" t="s">
        <v>41</v>
      </c>
      <c r="U20658" s="8" t="s">
        <v>41</v>
      </c>
      <c r="V20658" s="8" t="s">
        <v>41</v>
      </c>
      <c r="W20658" s="8" t="s">
        <v>41</v>
      </c>
      <c r="X20658" s="8" t="s">
        <v>41</v>
      </c>
      <c r="Y20658" s="8" t="s">
        <v>41</v>
      </c>
      <c r="Z20658" s="10" t="s">
        <v>10995</v>
      </c>
      <c r="AA20658" s="13">
        <v>35.829571999999999</v>
      </c>
      <c r="AB20658" s="13">
        <v>-77.615870000000001</v>
      </c>
      <c r="AC20658" s="14" t="s">
        <v>44</v>
      </c>
      <c r="AD20658" s="14" t="s">
        <v>44</v>
      </c>
      <c r="AE20658" s="10" t="s">
        <v>159</v>
      </c>
    </row>
    <row r="20659" spans="1:31" x14ac:dyDescent="0.2">
      <c r="A20659" s="8">
        <v>60025</v>
      </c>
      <c r="B20659" s="9" t="s">
        <v>10090</v>
      </c>
      <c r="C20659" s="8">
        <v>61134</v>
      </c>
      <c r="D20659" s="9" t="s">
        <v>18110</v>
      </c>
      <c r="E20659" s="9" t="s">
        <v>123</v>
      </c>
      <c r="F20659" s="10" t="s">
        <v>1459</v>
      </c>
      <c r="G20659" s="11" t="s">
        <v>18111</v>
      </c>
      <c r="H20659" s="11" t="s">
        <v>37</v>
      </c>
      <c r="I20659" s="12">
        <v>5</v>
      </c>
      <c r="J20659" s="12">
        <v>5</v>
      </c>
      <c r="K20659" s="12">
        <v>5</v>
      </c>
      <c r="L20659" s="9" t="s">
        <v>343</v>
      </c>
      <c r="M20659" s="10" t="s">
        <v>344</v>
      </c>
      <c r="N20659" s="10" t="s">
        <v>345</v>
      </c>
      <c r="O20659" s="10">
        <v>2</v>
      </c>
      <c r="P20659" s="10">
        <v>2018</v>
      </c>
      <c r="Q20659" s="8" t="s">
        <v>41</v>
      </c>
      <c r="R20659" s="8" t="s">
        <v>41</v>
      </c>
      <c r="S20659" s="10" t="s">
        <v>42</v>
      </c>
      <c r="T20659" s="8" t="s">
        <v>41</v>
      </c>
      <c r="U20659" s="8" t="s">
        <v>41</v>
      </c>
      <c r="V20659" s="8" t="s">
        <v>41</v>
      </c>
      <c r="W20659" s="8" t="s">
        <v>41</v>
      </c>
      <c r="X20659" s="8" t="s">
        <v>41</v>
      </c>
      <c r="Y20659" s="8" t="s">
        <v>41</v>
      </c>
      <c r="Z20659" s="10" t="s">
        <v>3345</v>
      </c>
      <c r="AA20659" s="13">
        <v>36.442636</v>
      </c>
      <c r="AB20659" s="13">
        <v>-77.161510000000007</v>
      </c>
      <c r="AC20659" s="14" t="s">
        <v>44</v>
      </c>
      <c r="AD20659" s="14" t="s">
        <v>44</v>
      </c>
      <c r="AE20659" s="10" t="s">
        <v>159</v>
      </c>
    </row>
    <row r="20660" spans="1:31" x14ac:dyDescent="0.2">
      <c r="A20660" s="8">
        <v>58822</v>
      </c>
      <c r="B20660" s="9" t="s">
        <v>14520</v>
      </c>
      <c r="C20660" s="8">
        <v>61135</v>
      </c>
      <c r="D20660" s="9" t="s">
        <v>18112</v>
      </c>
      <c r="E20660" s="9" t="s">
        <v>123</v>
      </c>
      <c r="F20660" s="10" t="s">
        <v>1104</v>
      </c>
      <c r="G20660" s="11" t="s">
        <v>18113</v>
      </c>
      <c r="H20660" s="11" t="s">
        <v>37</v>
      </c>
      <c r="I20660" s="12">
        <v>2.5</v>
      </c>
      <c r="J20660" s="12">
        <v>2.5</v>
      </c>
      <c r="K20660" s="12">
        <v>2.5</v>
      </c>
      <c r="L20660" s="9" t="s">
        <v>343</v>
      </c>
      <c r="M20660" s="10" t="s">
        <v>344</v>
      </c>
      <c r="N20660" s="10" t="s">
        <v>345</v>
      </c>
      <c r="O20660" s="10">
        <v>9</v>
      </c>
      <c r="P20660" s="10">
        <v>2017</v>
      </c>
      <c r="Q20660" s="8" t="s">
        <v>41</v>
      </c>
      <c r="R20660" s="8" t="s">
        <v>41</v>
      </c>
      <c r="S20660" s="10" t="s">
        <v>42</v>
      </c>
      <c r="T20660" s="8" t="s">
        <v>41</v>
      </c>
      <c r="U20660" s="8" t="s">
        <v>41</v>
      </c>
      <c r="V20660" s="8" t="s">
        <v>41</v>
      </c>
      <c r="W20660" s="8" t="s">
        <v>41</v>
      </c>
      <c r="X20660" s="8" t="s">
        <v>41</v>
      </c>
      <c r="Y20660" s="8" t="s">
        <v>41</v>
      </c>
      <c r="Z20660" s="10" t="s">
        <v>18114</v>
      </c>
      <c r="AA20660" s="13">
        <v>37.667831</v>
      </c>
      <c r="AB20660" s="13">
        <v>-92.670630000000003</v>
      </c>
      <c r="AC20660" s="14" t="s">
        <v>44</v>
      </c>
      <c r="AD20660" s="14" t="s">
        <v>44</v>
      </c>
      <c r="AE20660" s="10" t="s">
        <v>168</v>
      </c>
    </row>
    <row r="20661" spans="1:31" x14ac:dyDescent="0.2">
      <c r="A20661" s="8">
        <v>60904</v>
      </c>
      <c r="B20661" s="9" t="s">
        <v>18115</v>
      </c>
      <c r="C20661" s="8">
        <v>61138</v>
      </c>
      <c r="D20661" s="9" t="s">
        <v>18116</v>
      </c>
      <c r="E20661" s="9" t="s">
        <v>123</v>
      </c>
      <c r="F20661" s="10" t="s">
        <v>116</v>
      </c>
      <c r="G20661" s="11" t="s">
        <v>18117</v>
      </c>
      <c r="H20661" s="11" t="s">
        <v>37</v>
      </c>
      <c r="I20661" s="12">
        <v>3</v>
      </c>
      <c r="J20661" s="12">
        <v>3</v>
      </c>
      <c r="K20661" s="12">
        <v>3</v>
      </c>
      <c r="L20661" s="9" t="s">
        <v>343</v>
      </c>
      <c r="M20661" s="10" t="s">
        <v>344</v>
      </c>
      <c r="N20661" s="10" t="s">
        <v>345</v>
      </c>
      <c r="O20661" s="10">
        <v>3</v>
      </c>
      <c r="P20661" s="10">
        <v>2018</v>
      </c>
      <c r="Q20661" s="8" t="s">
        <v>41</v>
      </c>
      <c r="R20661" s="8" t="s">
        <v>41</v>
      </c>
      <c r="S20661" s="10" t="s">
        <v>42</v>
      </c>
      <c r="T20661" s="8" t="s">
        <v>41</v>
      </c>
      <c r="U20661" s="8" t="s">
        <v>41</v>
      </c>
      <c r="V20661" s="8" t="s">
        <v>41</v>
      </c>
      <c r="W20661" s="8" t="s">
        <v>41</v>
      </c>
      <c r="X20661" s="8" t="s">
        <v>41</v>
      </c>
      <c r="Y20661" s="8" t="s">
        <v>41</v>
      </c>
      <c r="Z20661" s="10" t="s">
        <v>441</v>
      </c>
      <c r="AA20661" s="13">
        <v>45.642251999999999</v>
      </c>
      <c r="AB20661" s="13">
        <v>-95.356350000000006</v>
      </c>
      <c r="AC20661" s="14" t="s">
        <v>44</v>
      </c>
      <c r="AD20661" s="14" t="s">
        <v>44</v>
      </c>
      <c r="AE20661" s="10" t="s">
        <v>120</v>
      </c>
    </row>
    <row r="20662" spans="1:31" x14ac:dyDescent="0.2">
      <c r="A20662" s="8">
        <v>62759</v>
      </c>
      <c r="B20662" s="9" t="s">
        <v>18000</v>
      </c>
      <c r="C20662" s="8">
        <v>61139</v>
      </c>
      <c r="D20662" s="9" t="s">
        <v>18118</v>
      </c>
      <c r="E20662" s="9" t="s">
        <v>123</v>
      </c>
      <c r="F20662" s="10" t="s">
        <v>116</v>
      </c>
      <c r="G20662" s="11" t="s">
        <v>18119</v>
      </c>
      <c r="H20662" s="11" t="s">
        <v>37</v>
      </c>
      <c r="I20662" s="12">
        <v>1</v>
      </c>
      <c r="J20662" s="12">
        <v>1</v>
      </c>
      <c r="K20662" s="12">
        <v>1</v>
      </c>
      <c r="L20662" s="9" t="s">
        <v>343</v>
      </c>
      <c r="M20662" s="10" t="s">
        <v>344</v>
      </c>
      <c r="N20662" s="10" t="s">
        <v>345</v>
      </c>
      <c r="O20662" s="10">
        <v>4</v>
      </c>
      <c r="P20662" s="10">
        <v>2018</v>
      </c>
      <c r="Q20662" s="8" t="s">
        <v>41</v>
      </c>
      <c r="R20662" s="8" t="s">
        <v>41</v>
      </c>
      <c r="S20662" s="10" t="s">
        <v>42</v>
      </c>
      <c r="T20662" s="8" t="s">
        <v>41</v>
      </c>
      <c r="U20662" s="8" t="s">
        <v>41</v>
      </c>
      <c r="V20662" s="8" t="s">
        <v>41</v>
      </c>
      <c r="W20662" s="8" t="s">
        <v>41</v>
      </c>
      <c r="X20662" s="8" t="s">
        <v>41</v>
      </c>
      <c r="Y20662" s="8" t="s">
        <v>41</v>
      </c>
      <c r="Z20662" s="10" t="s">
        <v>2372</v>
      </c>
      <c r="AA20662" s="13">
        <v>45.556055999999998</v>
      </c>
      <c r="AB20662" s="13">
        <v>-94.117109999999997</v>
      </c>
      <c r="AC20662" s="14" t="s">
        <v>44</v>
      </c>
      <c r="AD20662" s="14" t="s">
        <v>44</v>
      </c>
      <c r="AE20662" s="10" t="s">
        <v>120</v>
      </c>
    </row>
    <row r="20663" spans="1:31" x14ac:dyDescent="0.2">
      <c r="A20663" s="8">
        <v>62759</v>
      </c>
      <c r="B20663" s="9" t="s">
        <v>18000</v>
      </c>
      <c r="C20663" s="8">
        <v>61139</v>
      </c>
      <c r="D20663" s="9" t="s">
        <v>18118</v>
      </c>
      <c r="E20663" s="9" t="s">
        <v>123</v>
      </c>
      <c r="F20663" s="10" t="s">
        <v>116</v>
      </c>
      <c r="G20663" s="11" t="s">
        <v>18120</v>
      </c>
      <c r="H20663" s="11" t="s">
        <v>37</v>
      </c>
      <c r="I20663" s="12">
        <v>1</v>
      </c>
      <c r="J20663" s="12">
        <v>1</v>
      </c>
      <c r="K20663" s="12">
        <v>1</v>
      </c>
      <c r="L20663" s="9" t="s">
        <v>343</v>
      </c>
      <c r="M20663" s="10" t="s">
        <v>344</v>
      </c>
      <c r="N20663" s="10" t="s">
        <v>345</v>
      </c>
      <c r="O20663" s="10">
        <v>4</v>
      </c>
      <c r="P20663" s="10">
        <v>2018</v>
      </c>
      <c r="Q20663" s="8" t="s">
        <v>41</v>
      </c>
      <c r="R20663" s="8" t="s">
        <v>41</v>
      </c>
      <c r="S20663" s="10" t="s">
        <v>42</v>
      </c>
      <c r="T20663" s="8" t="s">
        <v>41</v>
      </c>
      <c r="U20663" s="8" t="s">
        <v>41</v>
      </c>
      <c r="V20663" s="8" t="s">
        <v>41</v>
      </c>
      <c r="W20663" s="8" t="s">
        <v>41</v>
      </c>
      <c r="X20663" s="8" t="s">
        <v>41</v>
      </c>
      <c r="Y20663" s="8" t="s">
        <v>41</v>
      </c>
      <c r="Z20663" s="10" t="s">
        <v>2372</v>
      </c>
      <c r="AA20663" s="13">
        <v>45.556055999999998</v>
      </c>
      <c r="AB20663" s="13">
        <v>-94.117109999999997</v>
      </c>
      <c r="AC20663" s="14" t="s">
        <v>44</v>
      </c>
      <c r="AD20663" s="14" t="s">
        <v>44</v>
      </c>
      <c r="AE20663" s="10" t="s">
        <v>120</v>
      </c>
    </row>
    <row r="20664" spans="1:31" x14ac:dyDescent="0.2">
      <c r="A20664" s="8">
        <v>62759</v>
      </c>
      <c r="B20664" s="9" t="s">
        <v>18000</v>
      </c>
      <c r="C20664" s="8">
        <v>61139</v>
      </c>
      <c r="D20664" s="9" t="s">
        <v>18118</v>
      </c>
      <c r="E20664" s="9" t="s">
        <v>123</v>
      </c>
      <c r="F20664" s="10" t="s">
        <v>116</v>
      </c>
      <c r="G20664" s="11" t="s">
        <v>18121</v>
      </c>
      <c r="H20664" s="11" t="s">
        <v>37</v>
      </c>
      <c r="I20664" s="12">
        <v>1</v>
      </c>
      <c r="J20664" s="12">
        <v>1</v>
      </c>
      <c r="K20664" s="12">
        <v>1</v>
      </c>
      <c r="L20664" s="9" t="s">
        <v>343</v>
      </c>
      <c r="M20664" s="10" t="s">
        <v>344</v>
      </c>
      <c r="N20664" s="10" t="s">
        <v>345</v>
      </c>
      <c r="O20664" s="10">
        <v>4</v>
      </c>
      <c r="P20664" s="10">
        <v>2018</v>
      </c>
      <c r="Q20664" s="8" t="s">
        <v>41</v>
      </c>
      <c r="R20664" s="8" t="s">
        <v>41</v>
      </c>
      <c r="S20664" s="10" t="s">
        <v>42</v>
      </c>
      <c r="T20664" s="8" t="s">
        <v>41</v>
      </c>
      <c r="U20664" s="8" t="s">
        <v>41</v>
      </c>
      <c r="V20664" s="8" t="s">
        <v>41</v>
      </c>
      <c r="W20664" s="8" t="s">
        <v>41</v>
      </c>
      <c r="X20664" s="8" t="s">
        <v>41</v>
      </c>
      <c r="Y20664" s="8" t="s">
        <v>41</v>
      </c>
      <c r="Z20664" s="10" t="s">
        <v>2372</v>
      </c>
      <c r="AA20664" s="13">
        <v>45.556055999999998</v>
      </c>
      <c r="AB20664" s="13">
        <v>-94.117109999999997</v>
      </c>
      <c r="AC20664" s="14" t="s">
        <v>44</v>
      </c>
      <c r="AD20664" s="14" t="s">
        <v>44</v>
      </c>
      <c r="AE20664" s="10" t="s">
        <v>120</v>
      </c>
    </row>
    <row r="20665" spans="1:31" x14ac:dyDescent="0.2">
      <c r="A20665" s="8">
        <v>62759</v>
      </c>
      <c r="B20665" s="9" t="s">
        <v>18000</v>
      </c>
      <c r="C20665" s="8">
        <v>61139</v>
      </c>
      <c r="D20665" s="9" t="s">
        <v>18118</v>
      </c>
      <c r="E20665" s="9" t="s">
        <v>123</v>
      </c>
      <c r="F20665" s="10" t="s">
        <v>116</v>
      </c>
      <c r="G20665" s="11" t="s">
        <v>18122</v>
      </c>
      <c r="H20665" s="11" t="s">
        <v>37</v>
      </c>
      <c r="I20665" s="12">
        <v>1</v>
      </c>
      <c r="J20665" s="12">
        <v>1</v>
      </c>
      <c r="K20665" s="12">
        <v>1</v>
      </c>
      <c r="L20665" s="9" t="s">
        <v>343</v>
      </c>
      <c r="M20665" s="10" t="s">
        <v>344</v>
      </c>
      <c r="N20665" s="10" t="s">
        <v>345</v>
      </c>
      <c r="O20665" s="10">
        <v>4</v>
      </c>
      <c r="P20665" s="10">
        <v>2018</v>
      </c>
      <c r="Q20665" s="8" t="s">
        <v>41</v>
      </c>
      <c r="R20665" s="8" t="s">
        <v>41</v>
      </c>
      <c r="S20665" s="10" t="s">
        <v>42</v>
      </c>
      <c r="T20665" s="8" t="s">
        <v>41</v>
      </c>
      <c r="U20665" s="8" t="s">
        <v>41</v>
      </c>
      <c r="V20665" s="8" t="s">
        <v>41</v>
      </c>
      <c r="W20665" s="8" t="s">
        <v>41</v>
      </c>
      <c r="X20665" s="8" t="s">
        <v>41</v>
      </c>
      <c r="Y20665" s="8" t="s">
        <v>41</v>
      </c>
      <c r="Z20665" s="10" t="s">
        <v>2372</v>
      </c>
      <c r="AA20665" s="13">
        <v>45.556055999999998</v>
      </c>
      <c r="AB20665" s="13">
        <v>-94.117109999999997</v>
      </c>
      <c r="AC20665" s="14" t="s">
        <v>44</v>
      </c>
      <c r="AD20665" s="14" t="s">
        <v>44</v>
      </c>
      <c r="AE20665" s="10" t="s">
        <v>120</v>
      </c>
    </row>
    <row r="20666" spans="1:31" x14ac:dyDescent="0.2">
      <c r="A20666" s="8">
        <v>61060</v>
      </c>
      <c r="B20666" s="9" t="s">
        <v>13909</v>
      </c>
      <c r="C20666" s="8">
        <v>61140</v>
      </c>
      <c r="D20666" s="9" t="s">
        <v>18123</v>
      </c>
      <c r="E20666" s="9" t="s">
        <v>123</v>
      </c>
      <c r="F20666" s="10" t="s">
        <v>116</v>
      </c>
      <c r="G20666" s="11" t="s">
        <v>18124</v>
      </c>
      <c r="H20666" s="11" t="s">
        <v>37</v>
      </c>
      <c r="I20666" s="12">
        <v>1.8</v>
      </c>
      <c r="J20666" s="12">
        <v>1.8</v>
      </c>
      <c r="K20666" s="12">
        <v>1.8</v>
      </c>
      <c r="L20666" s="9" t="s">
        <v>343</v>
      </c>
      <c r="M20666" s="10" t="s">
        <v>344</v>
      </c>
      <c r="N20666" s="10" t="s">
        <v>345</v>
      </c>
      <c r="O20666" s="10">
        <v>12</v>
      </c>
      <c r="P20666" s="10">
        <v>2017</v>
      </c>
      <c r="Q20666" s="8" t="s">
        <v>41</v>
      </c>
      <c r="R20666" s="8" t="s">
        <v>41</v>
      </c>
      <c r="S20666" s="10" t="s">
        <v>42</v>
      </c>
      <c r="T20666" s="8" t="s">
        <v>41</v>
      </c>
      <c r="U20666" s="8" t="s">
        <v>41</v>
      </c>
      <c r="V20666" s="8" t="s">
        <v>41</v>
      </c>
      <c r="W20666" s="8" t="s">
        <v>41</v>
      </c>
      <c r="X20666" s="8" t="s">
        <v>41</v>
      </c>
      <c r="Y20666" s="8" t="s">
        <v>41</v>
      </c>
      <c r="Z20666" s="10" t="s">
        <v>2364</v>
      </c>
      <c r="AA20666" s="13">
        <v>43.845905000000002</v>
      </c>
      <c r="AB20666" s="13">
        <v>-93.836749999999995</v>
      </c>
      <c r="AC20666" s="14" t="s">
        <v>44</v>
      </c>
      <c r="AD20666" s="14" t="s">
        <v>44</v>
      </c>
      <c r="AE20666" s="10" t="s">
        <v>120</v>
      </c>
    </row>
    <row r="20667" spans="1:31" x14ac:dyDescent="0.2">
      <c r="A20667" s="8">
        <v>61060</v>
      </c>
      <c r="B20667" s="9" t="s">
        <v>13909</v>
      </c>
      <c r="C20667" s="8">
        <v>61141</v>
      </c>
      <c r="D20667" s="9" t="s">
        <v>18125</v>
      </c>
      <c r="E20667" s="9" t="s">
        <v>123</v>
      </c>
      <c r="F20667" s="10" t="s">
        <v>116</v>
      </c>
      <c r="G20667" s="11" t="s">
        <v>18126</v>
      </c>
      <c r="H20667" s="11" t="s">
        <v>37</v>
      </c>
      <c r="I20667" s="12">
        <v>3</v>
      </c>
      <c r="J20667" s="12">
        <v>3</v>
      </c>
      <c r="K20667" s="12">
        <v>3</v>
      </c>
      <c r="L20667" s="9" t="s">
        <v>343</v>
      </c>
      <c r="M20667" s="10" t="s">
        <v>344</v>
      </c>
      <c r="N20667" s="10" t="s">
        <v>345</v>
      </c>
      <c r="O20667" s="10">
        <v>12</v>
      </c>
      <c r="P20667" s="10">
        <v>2017</v>
      </c>
      <c r="Q20667" s="8" t="s">
        <v>41</v>
      </c>
      <c r="R20667" s="8" t="s">
        <v>41</v>
      </c>
      <c r="S20667" s="10" t="s">
        <v>42</v>
      </c>
      <c r="T20667" s="8" t="s">
        <v>41</v>
      </c>
      <c r="U20667" s="8" t="s">
        <v>41</v>
      </c>
      <c r="V20667" s="8" t="s">
        <v>41</v>
      </c>
      <c r="W20667" s="8" t="s">
        <v>41</v>
      </c>
      <c r="X20667" s="8" t="s">
        <v>41</v>
      </c>
      <c r="Y20667" s="8" t="s">
        <v>41</v>
      </c>
      <c r="Z20667" s="10" t="s">
        <v>2348</v>
      </c>
      <c r="AA20667" s="13">
        <v>44.24</v>
      </c>
      <c r="AB20667" s="13">
        <v>-93.96</v>
      </c>
      <c r="AC20667" s="14" t="s">
        <v>44</v>
      </c>
      <c r="AD20667" s="14" t="s">
        <v>44</v>
      </c>
      <c r="AE20667" s="10" t="s">
        <v>120</v>
      </c>
    </row>
    <row r="20668" spans="1:31" x14ac:dyDescent="0.2">
      <c r="A20668" s="8">
        <v>62759</v>
      </c>
      <c r="B20668" s="9" t="s">
        <v>18000</v>
      </c>
      <c r="C20668" s="8">
        <v>61142</v>
      </c>
      <c r="D20668" s="9" t="s">
        <v>18127</v>
      </c>
      <c r="E20668" s="9" t="s">
        <v>123</v>
      </c>
      <c r="F20668" s="10" t="s">
        <v>116</v>
      </c>
      <c r="G20668" s="11" t="s">
        <v>18128</v>
      </c>
      <c r="H20668" s="11" t="s">
        <v>37</v>
      </c>
      <c r="I20668" s="12">
        <v>3.4</v>
      </c>
      <c r="J20668" s="12">
        <v>3.4</v>
      </c>
      <c r="K20668" s="12">
        <v>3.4</v>
      </c>
      <c r="L20668" s="9" t="s">
        <v>343</v>
      </c>
      <c r="M20668" s="10" t="s">
        <v>344</v>
      </c>
      <c r="N20668" s="10" t="s">
        <v>345</v>
      </c>
      <c r="O20668" s="10">
        <v>2</v>
      </c>
      <c r="P20668" s="10">
        <v>2018</v>
      </c>
      <c r="Q20668" s="8" t="s">
        <v>41</v>
      </c>
      <c r="R20668" s="8" t="s">
        <v>41</v>
      </c>
      <c r="S20668" s="10" t="s">
        <v>42</v>
      </c>
      <c r="T20668" s="8" t="s">
        <v>41</v>
      </c>
      <c r="U20668" s="8" t="s">
        <v>41</v>
      </c>
      <c r="V20668" s="8" t="s">
        <v>41</v>
      </c>
      <c r="W20668" s="8" t="s">
        <v>41</v>
      </c>
      <c r="X20668" s="8" t="s">
        <v>41</v>
      </c>
      <c r="Y20668" s="8" t="s">
        <v>41</v>
      </c>
      <c r="Z20668" s="10" t="s">
        <v>2392</v>
      </c>
      <c r="AA20668" s="13">
        <v>44.051448000000001</v>
      </c>
      <c r="AB20668" s="13">
        <v>-93.38646</v>
      </c>
      <c r="AC20668" s="14" t="s">
        <v>44</v>
      </c>
      <c r="AD20668" s="14" t="s">
        <v>44</v>
      </c>
      <c r="AE20668" s="10" t="s">
        <v>120</v>
      </c>
    </row>
    <row r="20669" spans="1:31" x14ac:dyDescent="0.2">
      <c r="A20669" s="8">
        <v>62759</v>
      </c>
      <c r="B20669" s="9" t="s">
        <v>18000</v>
      </c>
      <c r="C20669" s="8">
        <v>61142</v>
      </c>
      <c r="D20669" s="9" t="s">
        <v>18127</v>
      </c>
      <c r="E20669" s="9" t="s">
        <v>123</v>
      </c>
      <c r="F20669" s="10" t="s">
        <v>116</v>
      </c>
      <c r="G20669" s="11" t="s">
        <v>18129</v>
      </c>
      <c r="H20669" s="11" t="s">
        <v>37</v>
      </c>
      <c r="I20669" s="12">
        <v>1</v>
      </c>
      <c r="J20669" s="12">
        <v>1</v>
      </c>
      <c r="K20669" s="12">
        <v>1</v>
      </c>
      <c r="L20669" s="9" t="s">
        <v>343</v>
      </c>
      <c r="M20669" s="10" t="s">
        <v>344</v>
      </c>
      <c r="N20669" s="10" t="s">
        <v>345</v>
      </c>
      <c r="O20669" s="10">
        <v>2</v>
      </c>
      <c r="P20669" s="10">
        <v>2018</v>
      </c>
      <c r="Q20669" s="8" t="s">
        <v>41</v>
      </c>
      <c r="R20669" s="8" t="s">
        <v>41</v>
      </c>
      <c r="S20669" s="10" t="s">
        <v>42</v>
      </c>
      <c r="T20669" s="8" t="s">
        <v>41</v>
      </c>
      <c r="U20669" s="8" t="s">
        <v>41</v>
      </c>
      <c r="V20669" s="8" t="s">
        <v>41</v>
      </c>
      <c r="W20669" s="8" t="s">
        <v>41</v>
      </c>
      <c r="X20669" s="8" t="s">
        <v>41</v>
      </c>
      <c r="Y20669" s="8" t="s">
        <v>41</v>
      </c>
      <c r="Z20669" s="10" t="s">
        <v>2392</v>
      </c>
      <c r="AA20669" s="13">
        <v>44.051448000000001</v>
      </c>
      <c r="AB20669" s="13">
        <v>-93.38646</v>
      </c>
      <c r="AC20669" s="14" t="s">
        <v>44</v>
      </c>
      <c r="AD20669" s="14" t="s">
        <v>44</v>
      </c>
      <c r="AE20669" s="10" t="s">
        <v>120</v>
      </c>
    </row>
    <row r="20670" spans="1:31" x14ac:dyDescent="0.2">
      <c r="A20670" s="8">
        <v>62759</v>
      </c>
      <c r="B20670" s="9" t="s">
        <v>18000</v>
      </c>
      <c r="C20670" s="8">
        <v>61142</v>
      </c>
      <c r="D20670" s="9" t="s">
        <v>18127</v>
      </c>
      <c r="E20670" s="9" t="s">
        <v>123</v>
      </c>
      <c r="F20670" s="10" t="s">
        <v>116</v>
      </c>
      <c r="G20670" s="11" t="s">
        <v>18130</v>
      </c>
      <c r="H20670" s="11" t="s">
        <v>37</v>
      </c>
      <c r="I20670" s="12">
        <v>1</v>
      </c>
      <c r="J20670" s="12">
        <v>1</v>
      </c>
      <c r="K20670" s="12">
        <v>1</v>
      </c>
      <c r="L20670" s="9" t="s">
        <v>343</v>
      </c>
      <c r="M20670" s="10" t="s">
        <v>344</v>
      </c>
      <c r="N20670" s="10" t="s">
        <v>345</v>
      </c>
      <c r="O20670" s="10">
        <v>2</v>
      </c>
      <c r="P20670" s="10">
        <v>2018</v>
      </c>
      <c r="Q20670" s="8" t="s">
        <v>41</v>
      </c>
      <c r="R20670" s="8" t="s">
        <v>41</v>
      </c>
      <c r="S20670" s="10" t="s">
        <v>42</v>
      </c>
      <c r="T20670" s="8" t="s">
        <v>41</v>
      </c>
      <c r="U20670" s="8" t="s">
        <v>41</v>
      </c>
      <c r="V20670" s="8" t="s">
        <v>41</v>
      </c>
      <c r="W20670" s="8" t="s">
        <v>41</v>
      </c>
      <c r="X20670" s="8" t="s">
        <v>41</v>
      </c>
      <c r="Y20670" s="8" t="s">
        <v>41</v>
      </c>
      <c r="Z20670" s="10" t="s">
        <v>2392</v>
      </c>
      <c r="AA20670" s="13">
        <v>44.051448000000001</v>
      </c>
      <c r="AB20670" s="13">
        <v>-93.38646</v>
      </c>
      <c r="AC20670" s="14" t="s">
        <v>44</v>
      </c>
      <c r="AD20670" s="14" t="s">
        <v>44</v>
      </c>
      <c r="AE20670" s="10" t="s">
        <v>120</v>
      </c>
    </row>
    <row r="20671" spans="1:31" x14ac:dyDescent="0.2">
      <c r="A20671" s="8">
        <v>62759</v>
      </c>
      <c r="B20671" s="9" t="s">
        <v>18000</v>
      </c>
      <c r="C20671" s="8">
        <v>61142</v>
      </c>
      <c r="D20671" s="9" t="s">
        <v>18127</v>
      </c>
      <c r="E20671" s="9" t="s">
        <v>123</v>
      </c>
      <c r="F20671" s="10" t="s">
        <v>116</v>
      </c>
      <c r="G20671" s="11" t="s">
        <v>18131</v>
      </c>
      <c r="H20671" s="11" t="s">
        <v>37</v>
      </c>
      <c r="I20671" s="12">
        <v>1</v>
      </c>
      <c r="J20671" s="12">
        <v>1</v>
      </c>
      <c r="K20671" s="12">
        <v>1</v>
      </c>
      <c r="L20671" s="9" t="s">
        <v>343</v>
      </c>
      <c r="M20671" s="10" t="s">
        <v>344</v>
      </c>
      <c r="N20671" s="10" t="s">
        <v>345</v>
      </c>
      <c r="O20671" s="10">
        <v>2</v>
      </c>
      <c r="P20671" s="10">
        <v>2018</v>
      </c>
      <c r="Q20671" s="8" t="s">
        <v>41</v>
      </c>
      <c r="R20671" s="8" t="s">
        <v>41</v>
      </c>
      <c r="S20671" s="10" t="s">
        <v>42</v>
      </c>
      <c r="T20671" s="8" t="s">
        <v>41</v>
      </c>
      <c r="U20671" s="8" t="s">
        <v>41</v>
      </c>
      <c r="V20671" s="8" t="s">
        <v>41</v>
      </c>
      <c r="W20671" s="8" t="s">
        <v>41</v>
      </c>
      <c r="X20671" s="8" t="s">
        <v>41</v>
      </c>
      <c r="Y20671" s="8" t="s">
        <v>41</v>
      </c>
      <c r="Z20671" s="10" t="s">
        <v>2392</v>
      </c>
      <c r="AA20671" s="13">
        <v>44.051448000000001</v>
      </c>
      <c r="AB20671" s="13">
        <v>-93.38646</v>
      </c>
      <c r="AC20671" s="14" t="s">
        <v>44</v>
      </c>
      <c r="AD20671" s="14" t="s">
        <v>44</v>
      </c>
      <c r="AE20671" s="10" t="s">
        <v>120</v>
      </c>
    </row>
    <row r="20672" spans="1:31" x14ac:dyDescent="0.2">
      <c r="A20672" s="8">
        <v>62759</v>
      </c>
      <c r="B20672" s="9" t="s">
        <v>18000</v>
      </c>
      <c r="C20672" s="8">
        <v>61142</v>
      </c>
      <c r="D20672" s="9" t="s">
        <v>18127</v>
      </c>
      <c r="E20672" s="9" t="s">
        <v>123</v>
      </c>
      <c r="F20672" s="10" t="s">
        <v>116</v>
      </c>
      <c r="G20672" s="11" t="s">
        <v>18132</v>
      </c>
      <c r="H20672" s="11" t="s">
        <v>37</v>
      </c>
      <c r="I20672" s="12">
        <v>1</v>
      </c>
      <c r="J20672" s="12">
        <v>1</v>
      </c>
      <c r="K20672" s="12">
        <v>1</v>
      </c>
      <c r="L20672" s="9" t="s">
        <v>343</v>
      </c>
      <c r="M20672" s="10" t="s">
        <v>344</v>
      </c>
      <c r="N20672" s="10" t="s">
        <v>345</v>
      </c>
      <c r="O20672" s="10">
        <v>2</v>
      </c>
      <c r="P20672" s="10">
        <v>2018</v>
      </c>
      <c r="Q20672" s="8" t="s">
        <v>41</v>
      </c>
      <c r="R20672" s="8" t="s">
        <v>41</v>
      </c>
      <c r="S20672" s="10" t="s">
        <v>42</v>
      </c>
      <c r="T20672" s="8" t="s">
        <v>41</v>
      </c>
      <c r="U20672" s="8" t="s">
        <v>41</v>
      </c>
      <c r="V20672" s="8" t="s">
        <v>41</v>
      </c>
      <c r="W20672" s="8" t="s">
        <v>41</v>
      </c>
      <c r="X20672" s="8" t="s">
        <v>41</v>
      </c>
      <c r="Y20672" s="8" t="s">
        <v>41</v>
      </c>
      <c r="Z20672" s="10" t="s">
        <v>2392</v>
      </c>
      <c r="AA20672" s="13">
        <v>44.051448000000001</v>
      </c>
      <c r="AB20672" s="13">
        <v>-93.38646</v>
      </c>
      <c r="AC20672" s="14" t="s">
        <v>44</v>
      </c>
      <c r="AD20672" s="14" t="s">
        <v>44</v>
      </c>
      <c r="AE20672" s="10" t="s">
        <v>120</v>
      </c>
    </row>
    <row r="20673" spans="1:31" x14ac:dyDescent="0.2">
      <c r="A20673" s="8">
        <v>55858</v>
      </c>
      <c r="B20673" s="9" t="s">
        <v>6027</v>
      </c>
      <c r="C20673" s="8">
        <v>61145</v>
      </c>
      <c r="D20673" s="9" t="s">
        <v>18133</v>
      </c>
      <c r="E20673" s="9" t="s">
        <v>123</v>
      </c>
      <c r="F20673" s="10" t="s">
        <v>3169</v>
      </c>
      <c r="G20673" s="11" t="s">
        <v>18134</v>
      </c>
      <c r="H20673" s="11" t="s">
        <v>37</v>
      </c>
      <c r="I20673" s="12">
        <v>1.6</v>
      </c>
      <c r="J20673" s="12">
        <v>1.5</v>
      </c>
      <c r="K20673" s="12">
        <v>1.5</v>
      </c>
      <c r="L20673" s="9" t="s">
        <v>637</v>
      </c>
      <c r="M20673" s="10" t="s">
        <v>638</v>
      </c>
      <c r="N20673" s="10" t="s">
        <v>118</v>
      </c>
      <c r="O20673" s="10">
        <v>6</v>
      </c>
      <c r="P20673" s="10">
        <v>2017</v>
      </c>
      <c r="Q20673" s="8" t="s">
        <v>41</v>
      </c>
      <c r="R20673" s="8" t="s">
        <v>41</v>
      </c>
      <c r="S20673" s="10" t="s">
        <v>42</v>
      </c>
      <c r="T20673" s="8" t="s">
        <v>41</v>
      </c>
      <c r="U20673" s="8" t="s">
        <v>41</v>
      </c>
      <c r="V20673" s="8" t="s">
        <v>41</v>
      </c>
      <c r="W20673" s="8" t="s">
        <v>41</v>
      </c>
      <c r="X20673" s="8" t="s">
        <v>41</v>
      </c>
      <c r="Y20673" s="8" t="s">
        <v>41</v>
      </c>
      <c r="Z20673" s="10" t="s">
        <v>2427</v>
      </c>
      <c r="AA20673" s="13">
        <v>38.895000000000003</v>
      </c>
      <c r="AB20673" s="13">
        <v>-83.903000000000006</v>
      </c>
      <c r="AC20673" s="14" t="s">
        <v>44</v>
      </c>
      <c r="AD20673" s="14" t="s">
        <v>44</v>
      </c>
      <c r="AE20673" s="10" t="s">
        <v>159</v>
      </c>
    </row>
    <row r="20674" spans="1:31" x14ac:dyDescent="0.2">
      <c r="A20674" s="8">
        <v>55858</v>
      </c>
      <c r="B20674" s="9" t="s">
        <v>6027</v>
      </c>
      <c r="C20674" s="8">
        <v>61145</v>
      </c>
      <c r="D20674" s="9" t="s">
        <v>18133</v>
      </c>
      <c r="E20674" s="9" t="s">
        <v>123</v>
      </c>
      <c r="F20674" s="10" t="s">
        <v>3169</v>
      </c>
      <c r="G20674" s="11" t="s">
        <v>18135</v>
      </c>
      <c r="H20674" s="11" t="s">
        <v>37</v>
      </c>
      <c r="I20674" s="12">
        <v>1.6</v>
      </c>
      <c r="J20674" s="12">
        <v>1.5</v>
      </c>
      <c r="K20674" s="12">
        <v>1.5</v>
      </c>
      <c r="L20674" s="9" t="s">
        <v>637</v>
      </c>
      <c r="M20674" s="10" t="s">
        <v>638</v>
      </c>
      <c r="N20674" s="10" t="s">
        <v>118</v>
      </c>
      <c r="O20674" s="10">
        <v>6</v>
      </c>
      <c r="P20674" s="10">
        <v>2017</v>
      </c>
      <c r="Q20674" s="8" t="s">
        <v>41</v>
      </c>
      <c r="R20674" s="8" t="s">
        <v>41</v>
      </c>
      <c r="S20674" s="10" t="s">
        <v>42</v>
      </c>
      <c r="T20674" s="8" t="s">
        <v>41</v>
      </c>
      <c r="U20674" s="8" t="s">
        <v>41</v>
      </c>
      <c r="V20674" s="8" t="s">
        <v>41</v>
      </c>
      <c r="W20674" s="8" t="s">
        <v>41</v>
      </c>
      <c r="X20674" s="8" t="s">
        <v>41</v>
      </c>
      <c r="Y20674" s="8" t="s">
        <v>41</v>
      </c>
      <c r="Z20674" s="10" t="s">
        <v>2427</v>
      </c>
      <c r="AA20674" s="13">
        <v>38.895000000000003</v>
      </c>
      <c r="AB20674" s="13">
        <v>-83.903000000000006</v>
      </c>
      <c r="AC20674" s="14" t="s">
        <v>44</v>
      </c>
      <c r="AD20674" s="14" t="s">
        <v>44</v>
      </c>
      <c r="AE20674" s="10" t="s">
        <v>159</v>
      </c>
    </row>
    <row r="20675" spans="1:31" x14ac:dyDescent="0.2">
      <c r="A20675" s="8">
        <v>55858</v>
      </c>
      <c r="B20675" s="9" t="s">
        <v>6027</v>
      </c>
      <c r="C20675" s="8">
        <v>61145</v>
      </c>
      <c r="D20675" s="9" t="s">
        <v>18133</v>
      </c>
      <c r="E20675" s="9" t="s">
        <v>123</v>
      </c>
      <c r="F20675" s="10" t="s">
        <v>3169</v>
      </c>
      <c r="G20675" s="11" t="s">
        <v>18136</v>
      </c>
      <c r="H20675" s="11" t="s">
        <v>37</v>
      </c>
      <c r="I20675" s="12">
        <v>1.6</v>
      </c>
      <c r="J20675" s="12">
        <v>1.5</v>
      </c>
      <c r="K20675" s="12">
        <v>1.5</v>
      </c>
      <c r="L20675" s="9" t="s">
        <v>637</v>
      </c>
      <c r="M20675" s="10" t="s">
        <v>638</v>
      </c>
      <c r="N20675" s="10" t="s">
        <v>118</v>
      </c>
      <c r="O20675" s="10">
        <v>6</v>
      </c>
      <c r="P20675" s="10">
        <v>2017</v>
      </c>
      <c r="Q20675" s="8" t="s">
        <v>41</v>
      </c>
      <c r="R20675" s="8" t="s">
        <v>41</v>
      </c>
      <c r="S20675" s="10" t="s">
        <v>42</v>
      </c>
      <c r="T20675" s="8" t="s">
        <v>41</v>
      </c>
      <c r="U20675" s="8" t="s">
        <v>41</v>
      </c>
      <c r="V20675" s="8" t="s">
        <v>41</v>
      </c>
      <c r="W20675" s="8" t="s">
        <v>41</v>
      </c>
      <c r="X20675" s="8" t="s">
        <v>41</v>
      </c>
      <c r="Y20675" s="8" t="s">
        <v>41</v>
      </c>
      <c r="Z20675" s="10" t="s">
        <v>2427</v>
      </c>
      <c r="AA20675" s="13">
        <v>38.895000000000003</v>
      </c>
      <c r="AB20675" s="13">
        <v>-83.903000000000006</v>
      </c>
      <c r="AC20675" s="14" t="s">
        <v>44</v>
      </c>
      <c r="AD20675" s="14" t="s">
        <v>44</v>
      </c>
      <c r="AE20675" s="10" t="s">
        <v>159</v>
      </c>
    </row>
    <row r="20676" spans="1:31" x14ac:dyDescent="0.2">
      <c r="A20676" s="8">
        <v>60947</v>
      </c>
      <c r="B20676" s="9" t="s">
        <v>12639</v>
      </c>
      <c r="C20676" s="8">
        <v>61152</v>
      </c>
      <c r="D20676" s="9" t="s">
        <v>18137</v>
      </c>
      <c r="E20676" s="9" t="s">
        <v>123</v>
      </c>
      <c r="F20676" s="10" t="s">
        <v>62</v>
      </c>
      <c r="G20676" s="11" t="s">
        <v>9993</v>
      </c>
      <c r="H20676" s="11" t="s">
        <v>37</v>
      </c>
      <c r="I20676" s="12">
        <v>5.2</v>
      </c>
      <c r="J20676" s="12">
        <v>5.2</v>
      </c>
      <c r="K20676" s="12">
        <v>5.2</v>
      </c>
      <c r="L20676" s="9" t="s">
        <v>343</v>
      </c>
      <c r="M20676" s="10" t="s">
        <v>344</v>
      </c>
      <c r="N20676" s="10" t="s">
        <v>345</v>
      </c>
      <c r="O20676" s="10">
        <v>4</v>
      </c>
      <c r="P20676" s="10">
        <v>2016</v>
      </c>
      <c r="Q20676" s="8" t="s">
        <v>41</v>
      </c>
      <c r="R20676" s="8" t="s">
        <v>41</v>
      </c>
      <c r="S20676" s="10" t="s">
        <v>42</v>
      </c>
      <c r="T20676" s="8" t="s">
        <v>41</v>
      </c>
      <c r="U20676" s="8" t="s">
        <v>41</v>
      </c>
      <c r="V20676" s="8" t="s">
        <v>41</v>
      </c>
      <c r="W20676" s="8" t="s">
        <v>41</v>
      </c>
      <c r="X20676" s="8" t="s">
        <v>41</v>
      </c>
      <c r="Y20676" s="8" t="s">
        <v>41</v>
      </c>
      <c r="Z20676" s="10" t="s">
        <v>736</v>
      </c>
      <c r="AA20676" s="13">
        <v>38.645961</v>
      </c>
      <c r="AB20676" s="13">
        <v>-121.1626</v>
      </c>
      <c r="AC20676" s="14" t="s">
        <v>44</v>
      </c>
      <c r="AD20676" s="14" t="s">
        <v>44</v>
      </c>
      <c r="AE20676" s="10" t="s">
        <v>126</v>
      </c>
    </row>
    <row r="20677" spans="1:31" x14ac:dyDescent="0.2">
      <c r="A20677" s="8">
        <v>57128</v>
      </c>
      <c r="B20677" s="9" t="s">
        <v>12393</v>
      </c>
      <c r="C20677" s="8">
        <v>61153</v>
      </c>
      <c r="D20677" s="9" t="s">
        <v>18138</v>
      </c>
      <c r="E20677" s="9" t="s">
        <v>123</v>
      </c>
      <c r="F20677" s="10" t="s">
        <v>62</v>
      </c>
      <c r="G20677" s="11" t="s">
        <v>18139</v>
      </c>
      <c r="H20677" s="11" t="s">
        <v>37</v>
      </c>
      <c r="I20677" s="12">
        <v>1.3</v>
      </c>
      <c r="J20677" s="12">
        <v>1.3</v>
      </c>
      <c r="K20677" s="12">
        <v>1.3</v>
      </c>
      <c r="L20677" s="9" t="s">
        <v>7437</v>
      </c>
      <c r="M20677" s="10" t="s">
        <v>48</v>
      </c>
      <c r="N20677" s="10" t="s">
        <v>7438</v>
      </c>
      <c r="O20677" s="10">
        <v>6</v>
      </c>
      <c r="P20677" s="10">
        <v>2016</v>
      </c>
      <c r="Q20677" s="8" t="s">
        <v>41</v>
      </c>
      <c r="R20677" s="8" t="s">
        <v>41</v>
      </c>
      <c r="S20677" s="10" t="s">
        <v>42</v>
      </c>
      <c r="T20677" s="8" t="s">
        <v>41</v>
      </c>
      <c r="U20677" s="8" t="s">
        <v>41</v>
      </c>
      <c r="V20677" s="8" t="s">
        <v>41</v>
      </c>
      <c r="W20677" s="8" t="s">
        <v>41</v>
      </c>
      <c r="X20677" s="8" t="s">
        <v>41</v>
      </c>
      <c r="Y20677" s="8" t="s">
        <v>41</v>
      </c>
      <c r="Z20677" s="10" t="s">
        <v>4786</v>
      </c>
      <c r="AA20677" s="13">
        <v>37.417637999999997</v>
      </c>
      <c r="AB20677" s="13">
        <v>-121.94450000000001</v>
      </c>
      <c r="AC20677" s="14" t="s">
        <v>44</v>
      </c>
      <c r="AD20677" s="14" t="s">
        <v>44</v>
      </c>
      <c r="AE20677" s="10" t="s">
        <v>126</v>
      </c>
    </row>
    <row r="20678" spans="1:31" x14ac:dyDescent="0.2">
      <c r="A20678" s="8">
        <v>57128</v>
      </c>
      <c r="B20678" s="9" t="s">
        <v>12393</v>
      </c>
      <c r="C20678" s="8">
        <v>61154</v>
      </c>
      <c r="D20678" s="9" t="s">
        <v>18140</v>
      </c>
      <c r="E20678" s="9" t="s">
        <v>123</v>
      </c>
      <c r="F20678" s="10" t="s">
        <v>62</v>
      </c>
      <c r="G20678" s="11" t="s">
        <v>18141</v>
      </c>
      <c r="H20678" s="11" t="s">
        <v>37</v>
      </c>
      <c r="I20678" s="12">
        <v>1.3</v>
      </c>
      <c r="J20678" s="12">
        <v>1.3</v>
      </c>
      <c r="K20678" s="12">
        <v>1.3</v>
      </c>
      <c r="L20678" s="9" t="s">
        <v>7437</v>
      </c>
      <c r="M20678" s="10" t="s">
        <v>48</v>
      </c>
      <c r="N20678" s="10" t="s">
        <v>7438</v>
      </c>
      <c r="O20678" s="10">
        <v>9</v>
      </c>
      <c r="P20678" s="10">
        <v>2016</v>
      </c>
      <c r="Q20678" s="8" t="s">
        <v>41</v>
      </c>
      <c r="R20678" s="8" t="s">
        <v>41</v>
      </c>
      <c r="S20678" s="10" t="s">
        <v>42</v>
      </c>
      <c r="T20678" s="8" t="s">
        <v>41</v>
      </c>
      <c r="U20678" s="8" t="s">
        <v>41</v>
      </c>
      <c r="V20678" s="8" t="s">
        <v>41</v>
      </c>
      <c r="W20678" s="8" t="s">
        <v>41</v>
      </c>
      <c r="X20678" s="8" t="s">
        <v>41</v>
      </c>
      <c r="Y20678" s="8" t="s">
        <v>41</v>
      </c>
      <c r="Z20678" s="10" t="s">
        <v>597</v>
      </c>
      <c r="AA20678" s="13">
        <v>33.836438999999999</v>
      </c>
      <c r="AB20678" s="13">
        <v>-117.9169</v>
      </c>
      <c r="AC20678" s="14" t="s">
        <v>44</v>
      </c>
      <c r="AD20678" s="14" t="s">
        <v>44</v>
      </c>
      <c r="AE20678" s="10" t="s">
        <v>126</v>
      </c>
    </row>
    <row r="20679" spans="1:31" x14ac:dyDescent="0.2">
      <c r="A20679" s="8">
        <v>56769</v>
      </c>
      <c r="B20679" s="9" t="s">
        <v>9154</v>
      </c>
      <c r="C20679" s="8">
        <v>61155</v>
      </c>
      <c r="D20679" s="9" t="s">
        <v>18142</v>
      </c>
      <c r="E20679" s="9" t="s">
        <v>123</v>
      </c>
      <c r="F20679" s="10" t="s">
        <v>2589</v>
      </c>
      <c r="G20679" s="11" t="s">
        <v>18143</v>
      </c>
      <c r="H20679" s="11" t="s">
        <v>37</v>
      </c>
      <c r="I20679" s="12">
        <v>25</v>
      </c>
      <c r="J20679" s="12">
        <v>25</v>
      </c>
      <c r="K20679" s="12">
        <v>25</v>
      </c>
      <c r="L20679" s="9" t="s">
        <v>245</v>
      </c>
      <c r="M20679" s="10" t="s">
        <v>246</v>
      </c>
      <c r="N20679" s="10" t="s">
        <v>247</v>
      </c>
      <c r="O20679" s="10">
        <v>2</v>
      </c>
      <c r="P20679" s="10">
        <v>2018</v>
      </c>
      <c r="Q20679" s="8" t="s">
        <v>41</v>
      </c>
      <c r="R20679" s="8" t="s">
        <v>41</v>
      </c>
      <c r="S20679" s="10" t="s">
        <v>42</v>
      </c>
      <c r="T20679" s="8" t="s">
        <v>41</v>
      </c>
      <c r="U20679" s="8" t="s">
        <v>41</v>
      </c>
      <c r="V20679" s="8" t="s">
        <v>41</v>
      </c>
      <c r="W20679" s="8" t="s">
        <v>41</v>
      </c>
      <c r="X20679" s="8" t="s">
        <v>41</v>
      </c>
      <c r="Y20679" s="8" t="s">
        <v>41</v>
      </c>
      <c r="Z20679" s="10" t="s">
        <v>18144</v>
      </c>
      <c r="AA20679" s="13">
        <v>45.855428000000003</v>
      </c>
      <c r="AB20679" s="13">
        <v>-109.64919999999999</v>
      </c>
      <c r="AC20679" s="14" t="s">
        <v>44</v>
      </c>
      <c r="AD20679" s="14" t="s">
        <v>44</v>
      </c>
      <c r="AE20679" s="10" t="s">
        <v>2596</v>
      </c>
    </row>
    <row r="20680" spans="1:31" x14ac:dyDescent="0.2">
      <c r="A20680" s="8">
        <v>60865</v>
      </c>
      <c r="B20680" s="9" t="s">
        <v>14224</v>
      </c>
      <c r="C20680" s="8">
        <v>61156</v>
      </c>
      <c r="D20680" s="9" t="s">
        <v>18145</v>
      </c>
      <c r="E20680" s="9" t="s">
        <v>123</v>
      </c>
      <c r="F20680" s="10" t="s">
        <v>1459</v>
      </c>
      <c r="G20680" s="11" t="s">
        <v>18146</v>
      </c>
      <c r="H20680" s="11" t="s">
        <v>37</v>
      </c>
      <c r="I20680" s="12">
        <v>5</v>
      </c>
      <c r="J20680" s="12">
        <v>5</v>
      </c>
      <c r="K20680" s="12">
        <v>5</v>
      </c>
      <c r="L20680" s="9" t="s">
        <v>343</v>
      </c>
      <c r="M20680" s="10" t="s">
        <v>344</v>
      </c>
      <c r="N20680" s="10" t="s">
        <v>345</v>
      </c>
      <c r="O20680" s="10">
        <v>8</v>
      </c>
      <c r="P20680" s="10">
        <v>2017</v>
      </c>
      <c r="Q20680" s="8" t="s">
        <v>41</v>
      </c>
      <c r="R20680" s="8" t="s">
        <v>41</v>
      </c>
      <c r="S20680" s="10" t="s">
        <v>42</v>
      </c>
      <c r="T20680" s="8" t="s">
        <v>41</v>
      </c>
      <c r="U20680" s="8" t="s">
        <v>41</v>
      </c>
      <c r="V20680" s="8" t="s">
        <v>41</v>
      </c>
      <c r="W20680" s="8" t="s">
        <v>41</v>
      </c>
      <c r="X20680" s="8" t="s">
        <v>41</v>
      </c>
      <c r="Y20680" s="8" t="s">
        <v>41</v>
      </c>
      <c r="Z20680" s="10" t="s">
        <v>3102</v>
      </c>
      <c r="AA20680" s="13">
        <v>34.769100000000002</v>
      </c>
      <c r="AB20680" s="13">
        <v>-78.980999999999995</v>
      </c>
      <c r="AC20680" s="14" t="s">
        <v>44</v>
      </c>
      <c r="AD20680" s="14" t="s">
        <v>44</v>
      </c>
      <c r="AE20680" s="10" t="s">
        <v>3106</v>
      </c>
    </row>
    <row r="20681" spans="1:31" x14ac:dyDescent="0.2">
      <c r="A20681" s="8">
        <v>60865</v>
      </c>
      <c r="B20681" s="9" t="s">
        <v>14224</v>
      </c>
      <c r="C20681" s="8">
        <v>61157</v>
      </c>
      <c r="D20681" s="9" t="s">
        <v>18147</v>
      </c>
      <c r="E20681" s="9" t="s">
        <v>123</v>
      </c>
      <c r="F20681" s="10" t="s">
        <v>1459</v>
      </c>
      <c r="G20681" s="11" t="s">
        <v>18148</v>
      </c>
      <c r="H20681" s="11" t="s">
        <v>37</v>
      </c>
      <c r="I20681" s="12">
        <v>5</v>
      </c>
      <c r="J20681" s="12">
        <v>5</v>
      </c>
      <c r="K20681" s="12">
        <v>5</v>
      </c>
      <c r="L20681" s="9" t="s">
        <v>343</v>
      </c>
      <c r="M20681" s="10" t="s">
        <v>344</v>
      </c>
      <c r="N20681" s="10" t="s">
        <v>345</v>
      </c>
      <c r="O20681" s="10">
        <v>9</v>
      </c>
      <c r="P20681" s="10">
        <v>2017</v>
      </c>
      <c r="Q20681" s="8" t="s">
        <v>41</v>
      </c>
      <c r="R20681" s="8" t="s">
        <v>41</v>
      </c>
      <c r="S20681" s="10" t="s">
        <v>42</v>
      </c>
      <c r="T20681" s="8" t="s">
        <v>41</v>
      </c>
      <c r="U20681" s="8" t="s">
        <v>41</v>
      </c>
      <c r="V20681" s="8" t="s">
        <v>41</v>
      </c>
      <c r="W20681" s="8" t="s">
        <v>41</v>
      </c>
      <c r="X20681" s="8" t="s">
        <v>41</v>
      </c>
      <c r="Y20681" s="8" t="s">
        <v>41</v>
      </c>
      <c r="Z20681" s="10" t="s">
        <v>956</v>
      </c>
      <c r="AA20681" s="13">
        <v>35.467770000000002</v>
      </c>
      <c r="AB20681" s="13">
        <v>-79.134439999999998</v>
      </c>
      <c r="AC20681" s="14" t="s">
        <v>44</v>
      </c>
      <c r="AD20681" s="14" t="s">
        <v>44</v>
      </c>
      <c r="AE20681" s="10" t="s">
        <v>3106</v>
      </c>
    </row>
    <row r="20682" spans="1:31" x14ac:dyDescent="0.2">
      <c r="A20682" s="8">
        <v>60865</v>
      </c>
      <c r="B20682" s="9" t="s">
        <v>14224</v>
      </c>
      <c r="C20682" s="8">
        <v>61158</v>
      </c>
      <c r="D20682" s="9" t="s">
        <v>18149</v>
      </c>
      <c r="E20682" s="9" t="s">
        <v>123</v>
      </c>
      <c r="F20682" s="10" t="s">
        <v>1459</v>
      </c>
      <c r="G20682" s="11" t="s">
        <v>18150</v>
      </c>
      <c r="H20682" s="11" t="s">
        <v>37</v>
      </c>
      <c r="I20682" s="12">
        <v>5</v>
      </c>
      <c r="J20682" s="12">
        <v>5</v>
      </c>
      <c r="K20682" s="12">
        <v>5</v>
      </c>
      <c r="L20682" s="9" t="s">
        <v>343</v>
      </c>
      <c r="M20682" s="10" t="s">
        <v>344</v>
      </c>
      <c r="N20682" s="10" t="s">
        <v>345</v>
      </c>
      <c r="O20682" s="10">
        <v>8</v>
      </c>
      <c r="P20682" s="10">
        <v>2017</v>
      </c>
      <c r="Q20682" s="8" t="s">
        <v>41</v>
      </c>
      <c r="R20682" s="8" t="s">
        <v>41</v>
      </c>
      <c r="S20682" s="10" t="s">
        <v>42</v>
      </c>
      <c r="T20682" s="8" t="s">
        <v>41</v>
      </c>
      <c r="U20682" s="8" t="s">
        <v>41</v>
      </c>
      <c r="V20682" s="8" t="s">
        <v>41</v>
      </c>
      <c r="W20682" s="8" t="s">
        <v>41</v>
      </c>
      <c r="X20682" s="8" t="s">
        <v>41</v>
      </c>
      <c r="Y20682" s="8" t="s">
        <v>41</v>
      </c>
      <c r="Z20682" s="10" t="s">
        <v>14039</v>
      </c>
      <c r="AA20682" s="13">
        <v>35.544404999999998</v>
      </c>
      <c r="AB20682" s="13">
        <v>-78.177199999999999</v>
      </c>
      <c r="AC20682" s="14" t="s">
        <v>44</v>
      </c>
      <c r="AD20682" s="14" t="s">
        <v>44</v>
      </c>
      <c r="AE20682" s="10" t="s">
        <v>3106</v>
      </c>
    </row>
    <row r="20683" spans="1:31" x14ac:dyDescent="0.2">
      <c r="A20683" s="8">
        <v>60777</v>
      </c>
      <c r="B20683" s="9" t="s">
        <v>18151</v>
      </c>
      <c r="C20683" s="8">
        <v>61160</v>
      </c>
      <c r="D20683" s="9" t="s">
        <v>18152</v>
      </c>
      <c r="E20683" s="9" t="s">
        <v>123</v>
      </c>
      <c r="F20683" s="10" t="s">
        <v>1459</v>
      </c>
      <c r="G20683" s="11" t="s">
        <v>18153</v>
      </c>
      <c r="H20683" s="11" t="s">
        <v>37</v>
      </c>
      <c r="I20683" s="12">
        <v>1.4</v>
      </c>
      <c r="J20683" s="12">
        <v>1.4</v>
      </c>
      <c r="K20683" s="12">
        <v>1.4</v>
      </c>
      <c r="L20683" s="9" t="s">
        <v>343</v>
      </c>
      <c r="M20683" s="10" t="s">
        <v>344</v>
      </c>
      <c r="N20683" s="10" t="s">
        <v>345</v>
      </c>
      <c r="O20683" s="10">
        <v>12</v>
      </c>
      <c r="P20683" s="10">
        <v>2015</v>
      </c>
      <c r="Q20683" s="8" t="s">
        <v>41</v>
      </c>
      <c r="R20683" s="8" t="s">
        <v>41</v>
      </c>
      <c r="S20683" s="10" t="s">
        <v>42</v>
      </c>
      <c r="T20683" s="8" t="s">
        <v>41</v>
      </c>
      <c r="U20683" s="8" t="s">
        <v>41</v>
      </c>
      <c r="V20683" s="8" t="s">
        <v>41</v>
      </c>
      <c r="W20683" s="8" t="s">
        <v>41</v>
      </c>
      <c r="X20683" s="8" t="s">
        <v>41</v>
      </c>
      <c r="Y20683" s="8" t="s">
        <v>41</v>
      </c>
      <c r="Z20683" s="10" t="s">
        <v>3120</v>
      </c>
      <c r="AA20683" s="13">
        <v>35.575000000000003</v>
      </c>
      <c r="AB20683" s="13">
        <v>-80.820999999999998</v>
      </c>
      <c r="AC20683" s="14" t="s">
        <v>44</v>
      </c>
      <c r="AD20683" s="14" t="s">
        <v>44</v>
      </c>
      <c r="AE20683" s="10" t="s">
        <v>3106</v>
      </c>
    </row>
    <row r="20684" spans="1:31" x14ac:dyDescent="0.2">
      <c r="A20684" s="8">
        <v>60752</v>
      </c>
      <c r="B20684" s="9" t="s">
        <v>18154</v>
      </c>
      <c r="C20684" s="8">
        <v>61162</v>
      </c>
      <c r="D20684" s="9" t="s">
        <v>18155</v>
      </c>
      <c r="E20684" s="9" t="s">
        <v>5523</v>
      </c>
      <c r="F20684" s="10" t="s">
        <v>2811</v>
      </c>
      <c r="G20684" s="11" t="s">
        <v>18156</v>
      </c>
      <c r="H20684" s="11" t="s">
        <v>37</v>
      </c>
      <c r="I20684" s="12">
        <v>1.5</v>
      </c>
      <c r="J20684" s="12">
        <v>1.5</v>
      </c>
      <c r="K20684" s="12">
        <v>0.9</v>
      </c>
      <c r="L20684" s="9" t="s">
        <v>343</v>
      </c>
      <c r="M20684" s="10" t="s">
        <v>344</v>
      </c>
      <c r="N20684" s="10" t="s">
        <v>345</v>
      </c>
      <c r="O20684" s="10">
        <v>6</v>
      </c>
      <c r="P20684" s="10">
        <v>2016</v>
      </c>
      <c r="Q20684" s="8" t="s">
        <v>41</v>
      </c>
      <c r="R20684" s="8" t="s">
        <v>41</v>
      </c>
      <c r="S20684" s="10" t="s">
        <v>42</v>
      </c>
      <c r="T20684" s="8" t="s">
        <v>41</v>
      </c>
      <c r="U20684" s="8" t="s">
        <v>41</v>
      </c>
      <c r="V20684" s="8" t="s">
        <v>41</v>
      </c>
      <c r="W20684" s="8" t="s">
        <v>41</v>
      </c>
      <c r="X20684" s="8" t="s">
        <v>41</v>
      </c>
      <c r="Y20684" s="8" t="s">
        <v>41</v>
      </c>
      <c r="Z20684" s="10" t="s">
        <v>1935</v>
      </c>
      <c r="AA20684" s="13">
        <v>40.483601</v>
      </c>
      <c r="AB20684" s="13">
        <v>-74.650120000000001</v>
      </c>
      <c r="AC20684" s="14" t="s">
        <v>44</v>
      </c>
      <c r="AD20684" s="14" t="s">
        <v>44</v>
      </c>
      <c r="AE20684" s="10" t="s">
        <v>159</v>
      </c>
    </row>
    <row r="20685" spans="1:31" x14ac:dyDescent="0.2">
      <c r="A20685" s="8">
        <v>60792</v>
      </c>
      <c r="B20685" s="9" t="s">
        <v>18157</v>
      </c>
      <c r="C20685" s="8">
        <v>61163</v>
      </c>
      <c r="D20685" s="9" t="s">
        <v>18158</v>
      </c>
      <c r="E20685" s="9" t="s">
        <v>123</v>
      </c>
      <c r="F20685" s="10" t="s">
        <v>874</v>
      </c>
      <c r="G20685" s="11" t="s">
        <v>18159</v>
      </c>
      <c r="H20685" s="11" t="s">
        <v>37</v>
      </c>
      <c r="I20685" s="12">
        <v>1</v>
      </c>
      <c r="J20685" s="12">
        <v>1</v>
      </c>
      <c r="K20685" s="12">
        <v>1</v>
      </c>
      <c r="L20685" s="9" t="s">
        <v>343</v>
      </c>
      <c r="M20685" s="10" t="s">
        <v>344</v>
      </c>
      <c r="N20685" s="10" t="s">
        <v>345</v>
      </c>
      <c r="O20685" s="10">
        <v>4</v>
      </c>
      <c r="P20685" s="10">
        <v>2016</v>
      </c>
      <c r="Q20685" s="8" t="s">
        <v>41</v>
      </c>
      <c r="R20685" s="8" t="s">
        <v>41</v>
      </c>
      <c r="S20685" s="10" t="s">
        <v>42</v>
      </c>
      <c r="T20685" s="8" t="s">
        <v>41</v>
      </c>
      <c r="U20685" s="8" t="s">
        <v>41</v>
      </c>
      <c r="V20685" s="8" t="s">
        <v>41</v>
      </c>
      <c r="W20685" s="8" t="s">
        <v>41</v>
      </c>
      <c r="X20685" s="8" t="s">
        <v>41</v>
      </c>
      <c r="Y20685" s="8" t="s">
        <v>41</v>
      </c>
      <c r="Z20685" s="10" t="s">
        <v>6677</v>
      </c>
      <c r="AA20685" s="13">
        <v>41.757027000000001</v>
      </c>
      <c r="AB20685" s="13">
        <v>-70.653679999999994</v>
      </c>
      <c r="AC20685" s="14" t="s">
        <v>44</v>
      </c>
      <c r="AD20685" s="14" t="s">
        <v>44</v>
      </c>
      <c r="AE20685" s="10" t="s">
        <v>853</v>
      </c>
    </row>
    <row r="20686" spans="1:31" x14ac:dyDescent="0.2">
      <c r="A20686" s="8">
        <v>60792</v>
      </c>
      <c r="B20686" s="9" t="s">
        <v>18157</v>
      </c>
      <c r="C20686" s="8">
        <v>61164</v>
      </c>
      <c r="D20686" s="9" t="s">
        <v>18160</v>
      </c>
      <c r="E20686" s="9" t="s">
        <v>123</v>
      </c>
      <c r="F20686" s="10" t="s">
        <v>874</v>
      </c>
      <c r="G20686" s="11" t="s">
        <v>18161</v>
      </c>
      <c r="H20686" s="11" t="s">
        <v>37</v>
      </c>
      <c r="I20686" s="12">
        <v>1</v>
      </c>
      <c r="J20686" s="12">
        <v>1</v>
      </c>
      <c r="K20686" s="12">
        <v>1</v>
      </c>
      <c r="L20686" s="9" t="s">
        <v>343</v>
      </c>
      <c r="M20686" s="10" t="s">
        <v>344</v>
      </c>
      <c r="N20686" s="10" t="s">
        <v>345</v>
      </c>
      <c r="O20686" s="10">
        <v>4</v>
      </c>
      <c r="P20686" s="10">
        <v>2016</v>
      </c>
      <c r="Q20686" s="8" t="s">
        <v>41</v>
      </c>
      <c r="R20686" s="8" t="s">
        <v>41</v>
      </c>
      <c r="S20686" s="10" t="s">
        <v>42</v>
      </c>
      <c r="T20686" s="8" t="s">
        <v>41</v>
      </c>
      <c r="U20686" s="8" t="s">
        <v>41</v>
      </c>
      <c r="V20686" s="8" t="s">
        <v>41</v>
      </c>
      <c r="W20686" s="8" t="s">
        <v>41</v>
      </c>
      <c r="X20686" s="8" t="s">
        <v>41</v>
      </c>
      <c r="Y20686" s="8" t="s">
        <v>41</v>
      </c>
      <c r="Z20686" s="10" t="s">
        <v>6677</v>
      </c>
      <c r="AA20686" s="13">
        <v>41.757027000000001</v>
      </c>
      <c r="AB20686" s="13">
        <v>-70.653679999999994</v>
      </c>
      <c r="AC20686" s="14" t="s">
        <v>44</v>
      </c>
      <c r="AD20686" s="14" t="s">
        <v>44</v>
      </c>
      <c r="AE20686" s="10" t="s">
        <v>853</v>
      </c>
    </row>
    <row r="20687" spans="1:31" x14ac:dyDescent="0.2">
      <c r="A20687" s="8">
        <v>61724</v>
      </c>
      <c r="B20687" s="9" t="s">
        <v>18162</v>
      </c>
      <c r="C20687" s="8">
        <v>61165</v>
      </c>
      <c r="D20687" s="9" t="s">
        <v>18163</v>
      </c>
      <c r="E20687" s="9" t="s">
        <v>123</v>
      </c>
      <c r="F20687" s="10" t="s">
        <v>228</v>
      </c>
      <c r="G20687" s="11" t="s">
        <v>18164</v>
      </c>
      <c r="H20687" s="11" t="s">
        <v>37</v>
      </c>
      <c r="I20687" s="12">
        <v>1.9</v>
      </c>
      <c r="J20687" s="12">
        <v>1.9</v>
      </c>
      <c r="K20687" s="12">
        <v>1.9</v>
      </c>
      <c r="L20687" s="9" t="s">
        <v>343</v>
      </c>
      <c r="M20687" s="10" t="s">
        <v>344</v>
      </c>
      <c r="N20687" s="10" t="s">
        <v>345</v>
      </c>
      <c r="O20687" s="10">
        <v>12</v>
      </c>
      <c r="P20687" s="10">
        <v>2017</v>
      </c>
      <c r="Q20687" s="8" t="s">
        <v>41</v>
      </c>
      <c r="R20687" s="8" t="s">
        <v>41</v>
      </c>
      <c r="S20687" s="10" t="s">
        <v>42</v>
      </c>
      <c r="T20687" s="8" t="s">
        <v>41</v>
      </c>
      <c r="U20687" s="8" t="s">
        <v>41</v>
      </c>
      <c r="V20687" s="8" t="s">
        <v>41</v>
      </c>
      <c r="W20687" s="8" t="s">
        <v>41</v>
      </c>
      <c r="X20687" s="8" t="s">
        <v>41</v>
      </c>
      <c r="Y20687" s="8" t="s">
        <v>41</v>
      </c>
      <c r="Z20687" s="10" t="s">
        <v>9157</v>
      </c>
      <c r="AA20687" s="13">
        <v>31.86673</v>
      </c>
      <c r="AB20687" s="13">
        <v>-107.58750000000001</v>
      </c>
      <c r="AC20687" s="14" t="s">
        <v>44</v>
      </c>
      <c r="AD20687" s="14" t="s">
        <v>44</v>
      </c>
      <c r="AE20687" s="10" t="s">
        <v>2869</v>
      </c>
    </row>
    <row r="20688" spans="1:31" x14ac:dyDescent="0.2">
      <c r="A20688" s="8">
        <v>60123</v>
      </c>
      <c r="B20688" s="9" t="s">
        <v>200</v>
      </c>
      <c r="C20688" s="8">
        <v>61166</v>
      </c>
      <c r="D20688" s="9" t="s">
        <v>18165</v>
      </c>
      <c r="E20688" s="9" t="s">
        <v>202</v>
      </c>
      <c r="F20688" s="10" t="s">
        <v>175</v>
      </c>
      <c r="G20688" s="11" t="s">
        <v>7451</v>
      </c>
      <c r="H20688" s="11" t="s">
        <v>37</v>
      </c>
      <c r="I20688" s="12">
        <v>11.3</v>
      </c>
      <c r="J20688" s="12">
        <v>11.3</v>
      </c>
      <c r="K20688" s="12">
        <v>11.3</v>
      </c>
      <c r="L20688" s="9" t="s">
        <v>38</v>
      </c>
      <c r="M20688" s="10" t="s">
        <v>39</v>
      </c>
      <c r="N20688" s="10" t="s">
        <v>40</v>
      </c>
      <c r="O20688" s="10">
        <v>7</v>
      </c>
      <c r="P20688" s="10">
        <v>1983</v>
      </c>
      <c r="Q20688" s="8" t="s">
        <v>41</v>
      </c>
      <c r="R20688" s="8" t="s">
        <v>41</v>
      </c>
      <c r="S20688" s="10" t="s">
        <v>42</v>
      </c>
      <c r="T20688" s="8" t="s">
        <v>41</v>
      </c>
      <c r="U20688" s="8" t="s">
        <v>41</v>
      </c>
      <c r="V20688" s="8" t="s">
        <v>41</v>
      </c>
      <c r="W20688" s="8" t="s">
        <v>41</v>
      </c>
      <c r="X20688" s="8" t="s">
        <v>41</v>
      </c>
      <c r="Y20688" s="8" t="s">
        <v>41</v>
      </c>
      <c r="Z20688" s="10" t="s">
        <v>252</v>
      </c>
      <c r="AA20688" s="13">
        <v>56.216403</v>
      </c>
      <c r="AB20688" s="13">
        <v>-131.5043</v>
      </c>
      <c r="AC20688" s="14" t="s">
        <v>44</v>
      </c>
      <c r="AD20688" s="14" t="s">
        <v>44</v>
      </c>
      <c r="AE20688" s="10" t="s">
        <v>204</v>
      </c>
    </row>
    <row r="20689" spans="1:31" x14ac:dyDescent="0.2">
      <c r="A20689" s="8">
        <v>60123</v>
      </c>
      <c r="B20689" s="9" t="s">
        <v>200</v>
      </c>
      <c r="C20689" s="8">
        <v>61166</v>
      </c>
      <c r="D20689" s="9" t="s">
        <v>18165</v>
      </c>
      <c r="E20689" s="9" t="s">
        <v>202</v>
      </c>
      <c r="F20689" s="10" t="s">
        <v>175</v>
      </c>
      <c r="G20689" s="11" t="s">
        <v>7452</v>
      </c>
      <c r="H20689" s="11" t="s">
        <v>37</v>
      </c>
      <c r="I20689" s="12">
        <v>11.3</v>
      </c>
      <c r="J20689" s="12">
        <v>11.3</v>
      </c>
      <c r="K20689" s="12">
        <v>11.3</v>
      </c>
      <c r="L20689" s="9" t="s">
        <v>38</v>
      </c>
      <c r="M20689" s="10" t="s">
        <v>39</v>
      </c>
      <c r="N20689" s="10" t="s">
        <v>40</v>
      </c>
      <c r="O20689" s="10">
        <v>7</v>
      </c>
      <c r="P20689" s="10">
        <v>1983</v>
      </c>
      <c r="Q20689" s="8" t="s">
        <v>41</v>
      </c>
      <c r="R20689" s="8" t="s">
        <v>41</v>
      </c>
      <c r="S20689" s="10" t="s">
        <v>42</v>
      </c>
      <c r="T20689" s="8" t="s">
        <v>41</v>
      </c>
      <c r="U20689" s="8" t="s">
        <v>41</v>
      </c>
      <c r="V20689" s="8" t="s">
        <v>41</v>
      </c>
      <c r="W20689" s="8" t="s">
        <v>41</v>
      </c>
      <c r="X20689" s="8" t="s">
        <v>41</v>
      </c>
      <c r="Y20689" s="8" t="s">
        <v>41</v>
      </c>
      <c r="Z20689" s="10" t="s">
        <v>252</v>
      </c>
      <c r="AA20689" s="13">
        <v>56.216403</v>
      </c>
      <c r="AB20689" s="13">
        <v>-131.5043</v>
      </c>
      <c r="AC20689" s="14" t="s">
        <v>44</v>
      </c>
      <c r="AD20689" s="14" t="s">
        <v>44</v>
      </c>
      <c r="AE20689" s="10" t="s">
        <v>204</v>
      </c>
    </row>
    <row r="20690" spans="1:31" x14ac:dyDescent="0.2">
      <c r="A20690" s="8">
        <v>60793</v>
      </c>
      <c r="B20690" s="9" t="s">
        <v>18166</v>
      </c>
      <c r="C20690" s="8">
        <v>61172</v>
      </c>
      <c r="D20690" s="9" t="s">
        <v>18167</v>
      </c>
      <c r="E20690" s="9" t="s">
        <v>123</v>
      </c>
      <c r="F20690" s="10" t="s">
        <v>1177</v>
      </c>
      <c r="G20690" s="11" t="s">
        <v>18168</v>
      </c>
      <c r="H20690" s="11" t="s">
        <v>37</v>
      </c>
      <c r="I20690" s="12">
        <v>28.3</v>
      </c>
      <c r="J20690" s="12">
        <v>27.6</v>
      </c>
      <c r="K20690" s="12">
        <v>27.6</v>
      </c>
      <c r="L20690" s="9" t="s">
        <v>343</v>
      </c>
      <c r="M20690" s="10" t="s">
        <v>344</v>
      </c>
      <c r="N20690" s="10" t="s">
        <v>345</v>
      </c>
      <c r="O20690" s="10">
        <v>1</v>
      </c>
      <c r="P20690" s="10">
        <v>2017</v>
      </c>
      <c r="Q20690" s="8" t="s">
        <v>41</v>
      </c>
      <c r="R20690" s="8" t="s">
        <v>41</v>
      </c>
      <c r="S20690" s="10" t="s">
        <v>42</v>
      </c>
      <c r="T20690" s="8" t="s">
        <v>41</v>
      </c>
      <c r="U20690" s="8" t="s">
        <v>41</v>
      </c>
      <c r="V20690" s="8" t="s">
        <v>41</v>
      </c>
      <c r="W20690" s="8" t="s">
        <v>41</v>
      </c>
      <c r="X20690" s="8" t="s">
        <v>41</v>
      </c>
      <c r="Y20690" s="8" t="s">
        <v>41</v>
      </c>
      <c r="Z20690" s="10" t="s">
        <v>1179</v>
      </c>
      <c r="AA20690" s="13">
        <v>21.452002</v>
      </c>
      <c r="AB20690" s="13">
        <v>-158.18790000000001</v>
      </c>
      <c r="AC20690" s="14" t="s">
        <v>44</v>
      </c>
      <c r="AD20690" s="14" t="s">
        <v>44</v>
      </c>
      <c r="AE20690" s="10" t="s">
        <v>13286</v>
      </c>
    </row>
    <row r="20691" spans="1:31" x14ac:dyDescent="0.2">
      <c r="A20691" s="8">
        <v>57389</v>
      </c>
      <c r="B20691" s="9" t="s">
        <v>12780</v>
      </c>
      <c r="C20691" s="8">
        <v>61173</v>
      </c>
      <c r="D20691" s="9" t="s">
        <v>18169</v>
      </c>
      <c r="E20691" s="9" t="s">
        <v>202</v>
      </c>
      <c r="F20691" s="10" t="s">
        <v>332</v>
      </c>
      <c r="G20691" s="11" t="s">
        <v>345</v>
      </c>
      <c r="H20691" s="11" t="s">
        <v>37</v>
      </c>
      <c r="I20691" s="12">
        <v>1</v>
      </c>
      <c r="J20691" s="12">
        <v>1</v>
      </c>
      <c r="K20691" s="12">
        <v>1</v>
      </c>
      <c r="L20691" s="9" t="s">
        <v>343</v>
      </c>
      <c r="M20691" s="10" t="s">
        <v>344</v>
      </c>
      <c r="N20691" s="10" t="s">
        <v>345</v>
      </c>
      <c r="O20691" s="10">
        <v>9</v>
      </c>
      <c r="P20691" s="10">
        <v>2015</v>
      </c>
      <c r="Q20691" s="8" t="s">
        <v>41</v>
      </c>
      <c r="R20691" s="8" t="s">
        <v>41</v>
      </c>
      <c r="S20691" s="10" t="s">
        <v>42</v>
      </c>
      <c r="T20691" s="8" t="s">
        <v>41</v>
      </c>
      <c r="U20691" s="8" t="s">
        <v>41</v>
      </c>
      <c r="V20691" s="8" t="s">
        <v>41</v>
      </c>
      <c r="W20691" s="8" t="s">
        <v>41</v>
      </c>
      <c r="X20691" s="8" t="s">
        <v>41</v>
      </c>
      <c r="Y20691" s="8" t="s">
        <v>41</v>
      </c>
      <c r="Z20691" s="10" t="s">
        <v>985</v>
      </c>
      <c r="AA20691" s="13">
        <v>25.791499999999999</v>
      </c>
      <c r="AB20691" s="13">
        <v>-80.383799999999994</v>
      </c>
      <c r="AC20691" s="14" t="s">
        <v>44</v>
      </c>
      <c r="AD20691" s="14" t="s">
        <v>44</v>
      </c>
      <c r="AE20691" s="10" t="s">
        <v>952</v>
      </c>
    </row>
    <row r="20692" spans="1:31" x14ac:dyDescent="0.2">
      <c r="A20692" s="8">
        <v>60822</v>
      </c>
      <c r="B20692" s="9" t="s">
        <v>18170</v>
      </c>
      <c r="C20692" s="8">
        <v>61174</v>
      </c>
      <c r="D20692" s="9" t="s">
        <v>18170</v>
      </c>
      <c r="E20692" s="9" t="s">
        <v>123</v>
      </c>
      <c r="F20692" s="10" t="s">
        <v>116</v>
      </c>
      <c r="G20692" s="11" t="s">
        <v>18171</v>
      </c>
      <c r="H20692" s="11" t="s">
        <v>37</v>
      </c>
      <c r="I20692" s="12">
        <v>0.9</v>
      </c>
      <c r="J20692" s="12">
        <v>0.9</v>
      </c>
      <c r="K20692" s="12">
        <v>0.9</v>
      </c>
      <c r="L20692" s="9" t="s">
        <v>343</v>
      </c>
      <c r="M20692" s="10" t="s">
        <v>344</v>
      </c>
      <c r="N20692" s="10" t="s">
        <v>345</v>
      </c>
      <c r="O20692" s="10">
        <v>5</v>
      </c>
      <c r="P20692" s="10">
        <v>2018</v>
      </c>
      <c r="Q20692" s="8" t="s">
        <v>41</v>
      </c>
      <c r="R20692" s="8" t="s">
        <v>41</v>
      </c>
      <c r="S20692" s="10" t="s">
        <v>42</v>
      </c>
      <c r="T20692" s="8" t="s">
        <v>41</v>
      </c>
      <c r="U20692" s="8" t="s">
        <v>41</v>
      </c>
      <c r="V20692" s="8" t="s">
        <v>41</v>
      </c>
      <c r="W20692" s="8" t="s">
        <v>41</v>
      </c>
      <c r="X20692" s="8" t="s">
        <v>41</v>
      </c>
      <c r="Y20692" s="8" t="s">
        <v>41</v>
      </c>
      <c r="Z20692" s="10" t="s">
        <v>2167</v>
      </c>
      <c r="AA20692" s="13">
        <v>44.950279999999999</v>
      </c>
      <c r="AB20692" s="13">
        <v>-95.691469999999995</v>
      </c>
      <c r="AC20692" s="14" t="s">
        <v>44</v>
      </c>
      <c r="AD20692" s="14" t="s">
        <v>44</v>
      </c>
      <c r="AE20692" s="10" t="s">
        <v>120</v>
      </c>
    </row>
    <row r="20693" spans="1:31" x14ac:dyDescent="0.2">
      <c r="A20693" s="8">
        <v>60822</v>
      </c>
      <c r="B20693" s="9" t="s">
        <v>18170</v>
      </c>
      <c r="C20693" s="8">
        <v>61174</v>
      </c>
      <c r="D20693" s="9" t="s">
        <v>18170</v>
      </c>
      <c r="E20693" s="9" t="s">
        <v>123</v>
      </c>
      <c r="F20693" s="10" t="s">
        <v>116</v>
      </c>
      <c r="G20693" s="11" t="s">
        <v>18172</v>
      </c>
      <c r="H20693" s="11" t="s">
        <v>37</v>
      </c>
      <c r="I20693" s="12">
        <v>0.9</v>
      </c>
      <c r="J20693" s="12">
        <v>0.9</v>
      </c>
      <c r="K20693" s="12">
        <v>0.9</v>
      </c>
      <c r="L20693" s="9" t="s">
        <v>343</v>
      </c>
      <c r="M20693" s="10" t="s">
        <v>344</v>
      </c>
      <c r="N20693" s="10" t="s">
        <v>345</v>
      </c>
      <c r="O20693" s="10">
        <v>5</v>
      </c>
      <c r="P20693" s="10">
        <v>2018</v>
      </c>
      <c r="Q20693" s="8" t="s">
        <v>41</v>
      </c>
      <c r="R20693" s="8" t="s">
        <v>41</v>
      </c>
      <c r="S20693" s="10" t="s">
        <v>42</v>
      </c>
      <c r="T20693" s="8" t="s">
        <v>41</v>
      </c>
      <c r="U20693" s="8" t="s">
        <v>41</v>
      </c>
      <c r="V20693" s="8" t="s">
        <v>41</v>
      </c>
      <c r="W20693" s="8" t="s">
        <v>41</v>
      </c>
      <c r="X20693" s="8" t="s">
        <v>41</v>
      </c>
      <c r="Y20693" s="8" t="s">
        <v>41</v>
      </c>
      <c r="Z20693" s="10" t="s">
        <v>2167</v>
      </c>
      <c r="AA20693" s="13">
        <v>44.950279999999999</v>
      </c>
      <c r="AB20693" s="13">
        <v>-95.691469999999995</v>
      </c>
      <c r="AC20693" s="14" t="s">
        <v>44</v>
      </c>
      <c r="AD20693" s="14" t="s">
        <v>44</v>
      </c>
      <c r="AE20693" s="10" t="s">
        <v>120</v>
      </c>
    </row>
    <row r="20694" spans="1:31" x14ac:dyDescent="0.2">
      <c r="A20694" s="8">
        <v>60822</v>
      </c>
      <c r="B20694" s="9" t="s">
        <v>18170</v>
      </c>
      <c r="C20694" s="8">
        <v>61174</v>
      </c>
      <c r="D20694" s="9" t="s">
        <v>18170</v>
      </c>
      <c r="E20694" s="9" t="s">
        <v>123</v>
      </c>
      <c r="F20694" s="10" t="s">
        <v>116</v>
      </c>
      <c r="G20694" s="11" t="s">
        <v>18173</v>
      </c>
      <c r="H20694" s="11" t="s">
        <v>37</v>
      </c>
      <c r="I20694" s="12">
        <v>0.9</v>
      </c>
      <c r="J20694" s="12">
        <v>0.9</v>
      </c>
      <c r="K20694" s="12">
        <v>0.9</v>
      </c>
      <c r="L20694" s="9" t="s">
        <v>343</v>
      </c>
      <c r="M20694" s="10" t="s">
        <v>344</v>
      </c>
      <c r="N20694" s="10" t="s">
        <v>345</v>
      </c>
      <c r="O20694" s="10">
        <v>3</v>
      </c>
      <c r="P20694" s="10">
        <v>2018</v>
      </c>
      <c r="Q20694" s="8" t="s">
        <v>41</v>
      </c>
      <c r="R20694" s="8" t="s">
        <v>41</v>
      </c>
      <c r="S20694" s="10" t="s">
        <v>42</v>
      </c>
      <c r="T20694" s="8" t="s">
        <v>41</v>
      </c>
      <c r="U20694" s="8" t="s">
        <v>41</v>
      </c>
      <c r="V20694" s="8" t="s">
        <v>41</v>
      </c>
      <c r="W20694" s="8" t="s">
        <v>41</v>
      </c>
      <c r="X20694" s="8" t="s">
        <v>41</v>
      </c>
      <c r="Y20694" s="8" t="s">
        <v>41</v>
      </c>
      <c r="Z20694" s="10" t="s">
        <v>2167</v>
      </c>
      <c r="AA20694" s="13">
        <v>44.950279999999999</v>
      </c>
      <c r="AB20694" s="13">
        <v>-95.691469999999995</v>
      </c>
      <c r="AC20694" s="14" t="s">
        <v>44</v>
      </c>
      <c r="AD20694" s="14" t="s">
        <v>44</v>
      </c>
      <c r="AE20694" s="10" t="s">
        <v>120</v>
      </c>
    </row>
    <row r="20695" spans="1:31" x14ac:dyDescent="0.2">
      <c r="A20695" s="8">
        <v>60822</v>
      </c>
      <c r="B20695" s="9" t="s">
        <v>18170</v>
      </c>
      <c r="C20695" s="8">
        <v>61174</v>
      </c>
      <c r="D20695" s="9" t="s">
        <v>18170</v>
      </c>
      <c r="E20695" s="9" t="s">
        <v>123</v>
      </c>
      <c r="F20695" s="10" t="s">
        <v>116</v>
      </c>
      <c r="G20695" s="11" t="s">
        <v>18174</v>
      </c>
      <c r="H20695" s="11" t="s">
        <v>37</v>
      </c>
      <c r="I20695" s="12">
        <v>0.9</v>
      </c>
      <c r="J20695" s="12">
        <v>0.9</v>
      </c>
      <c r="K20695" s="12">
        <v>0.9</v>
      </c>
      <c r="L20695" s="9" t="s">
        <v>343</v>
      </c>
      <c r="M20695" s="10" t="s">
        <v>344</v>
      </c>
      <c r="N20695" s="10" t="s">
        <v>345</v>
      </c>
      <c r="O20695" s="10">
        <v>3</v>
      </c>
      <c r="P20695" s="10">
        <v>2018</v>
      </c>
      <c r="Q20695" s="8" t="s">
        <v>41</v>
      </c>
      <c r="R20695" s="8" t="s">
        <v>41</v>
      </c>
      <c r="S20695" s="10" t="s">
        <v>42</v>
      </c>
      <c r="T20695" s="8" t="s">
        <v>41</v>
      </c>
      <c r="U20695" s="8" t="s">
        <v>41</v>
      </c>
      <c r="V20695" s="8" t="s">
        <v>41</v>
      </c>
      <c r="W20695" s="8" t="s">
        <v>41</v>
      </c>
      <c r="X20695" s="8" t="s">
        <v>41</v>
      </c>
      <c r="Y20695" s="8" t="s">
        <v>41</v>
      </c>
      <c r="Z20695" s="10" t="s">
        <v>2167</v>
      </c>
      <c r="AA20695" s="13">
        <v>44.950279999999999</v>
      </c>
      <c r="AB20695" s="13">
        <v>-95.691469999999995</v>
      </c>
      <c r="AC20695" s="14" t="s">
        <v>44</v>
      </c>
      <c r="AD20695" s="14" t="s">
        <v>44</v>
      </c>
      <c r="AE20695" s="10" t="s">
        <v>120</v>
      </c>
    </row>
    <row r="20696" spans="1:31" x14ac:dyDescent="0.2">
      <c r="A20696" s="8">
        <v>60823</v>
      </c>
      <c r="B20696" s="9" t="s">
        <v>18175</v>
      </c>
      <c r="C20696" s="8">
        <v>61175</v>
      </c>
      <c r="D20696" s="9" t="s">
        <v>18175</v>
      </c>
      <c r="E20696" s="9" t="s">
        <v>123</v>
      </c>
      <c r="F20696" s="10" t="s">
        <v>116</v>
      </c>
      <c r="G20696" s="11" t="s">
        <v>18176</v>
      </c>
      <c r="H20696" s="11" t="s">
        <v>37</v>
      </c>
      <c r="I20696" s="12">
        <v>1</v>
      </c>
      <c r="J20696" s="12">
        <v>0.9</v>
      </c>
      <c r="K20696" s="12">
        <v>0.9</v>
      </c>
      <c r="L20696" s="9" t="s">
        <v>343</v>
      </c>
      <c r="M20696" s="10" t="s">
        <v>344</v>
      </c>
      <c r="N20696" s="10" t="s">
        <v>345</v>
      </c>
      <c r="O20696" s="10">
        <v>8</v>
      </c>
      <c r="P20696" s="10">
        <v>2017</v>
      </c>
      <c r="Q20696" s="8" t="s">
        <v>41</v>
      </c>
      <c r="R20696" s="8" t="s">
        <v>41</v>
      </c>
      <c r="S20696" s="10" t="s">
        <v>42</v>
      </c>
      <c r="T20696" s="8" t="s">
        <v>41</v>
      </c>
      <c r="U20696" s="8" t="s">
        <v>41</v>
      </c>
      <c r="V20696" s="8" t="s">
        <v>41</v>
      </c>
      <c r="W20696" s="8" t="s">
        <v>41</v>
      </c>
      <c r="X20696" s="8" t="s">
        <v>41</v>
      </c>
      <c r="Y20696" s="8" t="s">
        <v>41</v>
      </c>
      <c r="Z20696" s="10" t="s">
        <v>2414</v>
      </c>
      <c r="AA20696" s="13">
        <v>45.495452999999998</v>
      </c>
      <c r="AB20696" s="13">
        <v>-95.124679999999998</v>
      </c>
      <c r="AC20696" s="14" t="s">
        <v>44</v>
      </c>
      <c r="AD20696" s="14" t="s">
        <v>44</v>
      </c>
      <c r="AE20696" s="10" t="s">
        <v>120</v>
      </c>
    </row>
    <row r="20697" spans="1:31" x14ac:dyDescent="0.2">
      <c r="A20697" s="8">
        <v>60823</v>
      </c>
      <c r="B20697" s="9" t="s">
        <v>18175</v>
      </c>
      <c r="C20697" s="8">
        <v>61175</v>
      </c>
      <c r="D20697" s="9" t="s">
        <v>18175</v>
      </c>
      <c r="E20697" s="9" t="s">
        <v>123</v>
      </c>
      <c r="F20697" s="10" t="s">
        <v>116</v>
      </c>
      <c r="G20697" s="11" t="s">
        <v>18177</v>
      </c>
      <c r="H20697" s="11" t="s">
        <v>37</v>
      </c>
      <c r="I20697" s="12">
        <v>1</v>
      </c>
      <c r="J20697" s="12">
        <v>0.9</v>
      </c>
      <c r="K20697" s="12">
        <v>0.9</v>
      </c>
      <c r="L20697" s="9" t="s">
        <v>343</v>
      </c>
      <c r="M20697" s="10" t="s">
        <v>344</v>
      </c>
      <c r="N20697" s="10" t="s">
        <v>345</v>
      </c>
      <c r="O20697" s="10">
        <v>8</v>
      </c>
      <c r="P20697" s="10">
        <v>2017</v>
      </c>
      <c r="Q20697" s="8" t="s">
        <v>41</v>
      </c>
      <c r="R20697" s="8" t="s">
        <v>41</v>
      </c>
      <c r="S20697" s="10" t="s">
        <v>42</v>
      </c>
      <c r="T20697" s="8" t="s">
        <v>41</v>
      </c>
      <c r="U20697" s="8" t="s">
        <v>41</v>
      </c>
      <c r="V20697" s="8" t="s">
        <v>41</v>
      </c>
      <c r="W20697" s="8" t="s">
        <v>41</v>
      </c>
      <c r="X20697" s="8" t="s">
        <v>41</v>
      </c>
      <c r="Y20697" s="8" t="s">
        <v>41</v>
      </c>
      <c r="Z20697" s="10" t="s">
        <v>2414</v>
      </c>
      <c r="AA20697" s="13">
        <v>45.495452999999998</v>
      </c>
      <c r="AB20697" s="13">
        <v>-95.124679999999998</v>
      </c>
      <c r="AC20697" s="14" t="s">
        <v>44</v>
      </c>
      <c r="AD20697" s="14" t="s">
        <v>44</v>
      </c>
      <c r="AE20697" s="10" t="s">
        <v>120</v>
      </c>
    </row>
    <row r="20698" spans="1:31" x14ac:dyDescent="0.2">
      <c r="A20698" s="8">
        <v>60824</v>
      </c>
      <c r="B20698" s="9" t="s">
        <v>18178</v>
      </c>
      <c r="C20698" s="8">
        <v>61176</v>
      </c>
      <c r="D20698" s="9" t="s">
        <v>18178</v>
      </c>
      <c r="E20698" s="9" t="s">
        <v>123</v>
      </c>
      <c r="F20698" s="10" t="s">
        <v>116</v>
      </c>
      <c r="G20698" s="11" t="s">
        <v>18179</v>
      </c>
      <c r="H20698" s="11" t="s">
        <v>37</v>
      </c>
      <c r="I20698" s="12">
        <v>1</v>
      </c>
      <c r="J20698" s="12">
        <v>0.9</v>
      </c>
      <c r="K20698" s="12">
        <v>0.9</v>
      </c>
      <c r="L20698" s="9" t="s">
        <v>343</v>
      </c>
      <c r="M20698" s="10" t="s">
        <v>344</v>
      </c>
      <c r="N20698" s="10" t="s">
        <v>345</v>
      </c>
      <c r="O20698" s="10">
        <v>6</v>
      </c>
      <c r="P20698" s="10">
        <v>2018</v>
      </c>
      <c r="Q20698" s="8" t="s">
        <v>41</v>
      </c>
      <c r="R20698" s="8" t="s">
        <v>41</v>
      </c>
      <c r="S20698" s="10" t="s">
        <v>42</v>
      </c>
      <c r="T20698" s="8" t="s">
        <v>41</v>
      </c>
      <c r="U20698" s="8" t="s">
        <v>41</v>
      </c>
      <c r="V20698" s="8" t="s">
        <v>41</v>
      </c>
      <c r="W20698" s="8" t="s">
        <v>41</v>
      </c>
      <c r="X20698" s="8" t="s">
        <v>41</v>
      </c>
      <c r="Y20698" s="8" t="s">
        <v>41</v>
      </c>
      <c r="Z20698" s="10" t="s">
        <v>1614</v>
      </c>
      <c r="AA20698" s="13">
        <v>44.226179000000002</v>
      </c>
      <c r="AB20698" s="13">
        <v>-95.623800000000003</v>
      </c>
      <c r="AC20698" s="14" t="s">
        <v>44</v>
      </c>
      <c r="AD20698" s="14" t="s">
        <v>44</v>
      </c>
      <c r="AE20698" s="10" t="s">
        <v>120</v>
      </c>
    </row>
    <row r="20699" spans="1:31" x14ac:dyDescent="0.2">
      <c r="A20699" s="8">
        <v>60824</v>
      </c>
      <c r="B20699" s="9" t="s">
        <v>18178</v>
      </c>
      <c r="C20699" s="8">
        <v>61176</v>
      </c>
      <c r="D20699" s="9" t="s">
        <v>18178</v>
      </c>
      <c r="E20699" s="9" t="s">
        <v>123</v>
      </c>
      <c r="F20699" s="10" t="s">
        <v>116</v>
      </c>
      <c r="G20699" s="11" t="s">
        <v>18180</v>
      </c>
      <c r="H20699" s="11" t="s">
        <v>37</v>
      </c>
      <c r="I20699" s="12">
        <v>1</v>
      </c>
      <c r="J20699" s="12">
        <v>0.9</v>
      </c>
      <c r="K20699" s="12">
        <v>0.9</v>
      </c>
      <c r="L20699" s="9" t="s">
        <v>343</v>
      </c>
      <c r="M20699" s="10" t="s">
        <v>344</v>
      </c>
      <c r="N20699" s="10" t="s">
        <v>345</v>
      </c>
      <c r="O20699" s="10">
        <v>6</v>
      </c>
      <c r="P20699" s="10">
        <v>2018</v>
      </c>
      <c r="Q20699" s="8" t="s">
        <v>41</v>
      </c>
      <c r="R20699" s="8" t="s">
        <v>41</v>
      </c>
      <c r="S20699" s="10" t="s">
        <v>42</v>
      </c>
      <c r="T20699" s="8" t="s">
        <v>41</v>
      </c>
      <c r="U20699" s="8" t="s">
        <v>41</v>
      </c>
      <c r="V20699" s="8" t="s">
        <v>41</v>
      </c>
      <c r="W20699" s="8" t="s">
        <v>41</v>
      </c>
      <c r="X20699" s="8" t="s">
        <v>41</v>
      </c>
      <c r="Y20699" s="8" t="s">
        <v>41</v>
      </c>
      <c r="Z20699" s="10" t="s">
        <v>1614</v>
      </c>
      <c r="AA20699" s="13">
        <v>44.226179000000002</v>
      </c>
      <c r="AB20699" s="13">
        <v>-95.623800000000003</v>
      </c>
      <c r="AC20699" s="14" t="s">
        <v>44</v>
      </c>
      <c r="AD20699" s="14" t="s">
        <v>44</v>
      </c>
      <c r="AE20699" s="10" t="s">
        <v>120</v>
      </c>
    </row>
    <row r="20700" spans="1:31" x14ac:dyDescent="0.2">
      <c r="A20700" s="8">
        <v>60824</v>
      </c>
      <c r="B20700" s="9" t="s">
        <v>18178</v>
      </c>
      <c r="C20700" s="8">
        <v>61176</v>
      </c>
      <c r="D20700" s="9" t="s">
        <v>18178</v>
      </c>
      <c r="E20700" s="9" t="s">
        <v>123</v>
      </c>
      <c r="F20700" s="10" t="s">
        <v>116</v>
      </c>
      <c r="G20700" s="11" t="s">
        <v>18181</v>
      </c>
      <c r="H20700" s="11" t="s">
        <v>37</v>
      </c>
      <c r="I20700" s="12">
        <v>1</v>
      </c>
      <c r="J20700" s="12">
        <v>0.9</v>
      </c>
      <c r="K20700" s="12">
        <v>0.9</v>
      </c>
      <c r="L20700" s="9" t="s">
        <v>343</v>
      </c>
      <c r="M20700" s="10" t="s">
        <v>344</v>
      </c>
      <c r="N20700" s="10" t="s">
        <v>345</v>
      </c>
      <c r="O20700" s="10">
        <v>6</v>
      </c>
      <c r="P20700" s="10">
        <v>2018</v>
      </c>
      <c r="Q20700" s="8" t="s">
        <v>41</v>
      </c>
      <c r="R20700" s="8" t="s">
        <v>41</v>
      </c>
      <c r="S20700" s="10" t="s">
        <v>42</v>
      </c>
      <c r="T20700" s="8" t="s">
        <v>41</v>
      </c>
      <c r="U20700" s="8" t="s">
        <v>41</v>
      </c>
      <c r="V20700" s="8" t="s">
        <v>41</v>
      </c>
      <c r="W20700" s="8" t="s">
        <v>41</v>
      </c>
      <c r="X20700" s="8" t="s">
        <v>41</v>
      </c>
      <c r="Y20700" s="8" t="s">
        <v>41</v>
      </c>
      <c r="Z20700" s="10" t="s">
        <v>1614</v>
      </c>
      <c r="AA20700" s="13">
        <v>44.226179000000002</v>
      </c>
      <c r="AB20700" s="13">
        <v>-95.623800000000003</v>
      </c>
      <c r="AC20700" s="14" t="s">
        <v>44</v>
      </c>
      <c r="AD20700" s="14" t="s">
        <v>44</v>
      </c>
      <c r="AE20700" s="10" t="s">
        <v>120</v>
      </c>
    </row>
    <row r="20701" spans="1:31" x14ac:dyDescent="0.2">
      <c r="A20701" s="8">
        <v>60825</v>
      </c>
      <c r="B20701" s="9" t="s">
        <v>18182</v>
      </c>
      <c r="C20701" s="8">
        <v>61177</v>
      </c>
      <c r="D20701" s="9" t="s">
        <v>18182</v>
      </c>
      <c r="E20701" s="9" t="s">
        <v>123</v>
      </c>
      <c r="F20701" s="10" t="s">
        <v>116</v>
      </c>
      <c r="G20701" s="11" t="s">
        <v>18183</v>
      </c>
      <c r="H20701" s="11" t="s">
        <v>37</v>
      </c>
      <c r="I20701" s="12">
        <v>0.9</v>
      </c>
      <c r="J20701" s="12">
        <v>0.9</v>
      </c>
      <c r="K20701" s="12">
        <v>0.9</v>
      </c>
      <c r="L20701" s="9" t="s">
        <v>343</v>
      </c>
      <c r="M20701" s="10" t="s">
        <v>344</v>
      </c>
      <c r="N20701" s="10" t="s">
        <v>345</v>
      </c>
      <c r="O20701" s="10">
        <v>10</v>
      </c>
      <c r="P20701" s="10">
        <v>2018</v>
      </c>
      <c r="Q20701" s="8" t="s">
        <v>41</v>
      </c>
      <c r="R20701" s="8" t="s">
        <v>41</v>
      </c>
      <c r="S20701" s="10" t="s">
        <v>42</v>
      </c>
      <c r="T20701" s="8" t="s">
        <v>41</v>
      </c>
      <c r="U20701" s="8" t="s">
        <v>41</v>
      </c>
      <c r="V20701" s="8" t="s">
        <v>41</v>
      </c>
      <c r="W20701" s="8" t="s">
        <v>41</v>
      </c>
      <c r="X20701" s="8" t="s">
        <v>41</v>
      </c>
      <c r="Y20701" s="8" t="s">
        <v>41</v>
      </c>
      <c r="Z20701" s="10" t="s">
        <v>2348</v>
      </c>
      <c r="AA20701" s="13">
        <v>44.191352000000002</v>
      </c>
      <c r="AB20701" s="13">
        <v>-93.944000000000003</v>
      </c>
      <c r="AC20701" s="14" t="s">
        <v>44</v>
      </c>
      <c r="AD20701" s="14" t="s">
        <v>44</v>
      </c>
      <c r="AE20701" s="10" t="s">
        <v>120</v>
      </c>
    </row>
    <row r="20702" spans="1:31" x14ac:dyDescent="0.2">
      <c r="A20702" s="8">
        <v>60825</v>
      </c>
      <c r="B20702" s="9" t="s">
        <v>18182</v>
      </c>
      <c r="C20702" s="8">
        <v>61177</v>
      </c>
      <c r="D20702" s="9" t="s">
        <v>18182</v>
      </c>
      <c r="E20702" s="9" t="s">
        <v>123</v>
      </c>
      <c r="F20702" s="10" t="s">
        <v>116</v>
      </c>
      <c r="G20702" s="11" t="s">
        <v>18184</v>
      </c>
      <c r="H20702" s="11" t="s">
        <v>37</v>
      </c>
      <c r="I20702" s="12">
        <v>0.9</v>
      </c>
      <c r="J20702" s="12">
        <v>0.9</v>
      </c>
      <c r="K20702" s="12">
        <v>0.9</v>
      </c>
      <c r="L20702" s="9" t="s">
        <v>343</v>
      </c>
      <c r="M20702" s="10" t="s">
        <v>344</v>
      </c>
      <c r="N20702" s="10" t="s">
        <v>345</v>
      </c>
      <c r="O20702" s="10">
        <v>10</v>
      </c>
      <c r="P20702" s="10">
        <v>2018</v>
      </c>
      <c r="Q20702" s="8" t="s">
        <v>41</v>
      </c>
      <c r="R20702" s="8" t="s">
        <v>41</v>
      </c>
      <c r="S20702" s="10" t="s">
        <v>42</v>
      </c>
      <c r="T20702" s="8" t="s">
        <v>41</v>
      </c>
      <c r="U20702" s="8" t="s">
        <v>41</v>
      </c>
      <c r="V20702" s="8" t="s">
        <v>41</v>
      </c>
      <c r="W20702" s="8" t="s">
        <v>41</v>
      </c>
      <c r="X20702" s="8" t="s">
        <v>41</v>
      </c>
      <c r="Y20702" s="8" t="s">
        <v>41</v>
      </c>
      <c r="Z20702" s="10" t="s">
        <v>2348</v>
      </c>
      <c r="AA20702" s="13">
        <v>44.191352000000002</v>
      </c>
      <c r="AB20702" s="13">
        <v>-93.944000000000003</v>
      </c>
      <c r="AC20702" s="14" t="s">
        <v>44</v>
      </c>
      <c r="AD20702" s="14" t="s">
        <v>44</v>
      </c>
      <c r="AE20702" s="10" t="s">
        <v>120</v>
      </c>
    </row>
    <row r="20703" spans="1:31" x14ac:dyDescent="0.2">
      <c r="A20703" s="8">
        <v>60825</v>
      </c>
      <c r="B20703" s="9" t="s">
        <v>18182</v>
      </c>
      <c r="C20703" s="8">
        <v>61177</v>
      </c>
      <c r="D20703" s="9" t="s">
        <v>18182</v>
      </c>
      <c r="E20703" s="9" t="s">
        <v>123</v>
      </c>
      <c r="F20703" s="10" t="s">
        <v>116</v>
      </c>
      <c r="G20703" s="11" t="s">
        <v>18185</v>
      </c>
      <c r="H20703" s="11" t="s">
        <v>37</v>
      </c>
      <c r="I20703" s="12">
        <v>0.9</v>
      </c>
      <c r="J20703" s="12">
        <v>0.9</v>
      </c>
      <c r="K20703" s="12">
        <v>0.9</v>
      </c>
      <c r="L20703" s="9" t="s">
        <v>343</v>
      </c>
      <c r="M20703" s="10" t="s">
        <v>344</v>
      </c>
      <c r="N20703" s="10" t="s">
        <v>345</v>
      </c>
      <c r="O20703" s="10">
        <v>10</v>
      </c>
      <c r="P20703" s="10">
        <v>2018</v>
      </c>
      <c r="Q20703" s="8" t="s">
        <v>41</v>
      </c>
      <c r="R20703" s="8" t="s">
        <v>41</v>
      </c>
      <c r="S20703" s="10" t="s">
        <v>42</v>
      </c>
      <c r="T20703" s="8" t="s">
        <v>41</v>
      </c>
      <c r="U20703" s="8" t="s">
        <v>41</v>
      </c>
      <c r="V20703" s="8" t="s">
        <v>41</v>
      </c>
      <c r="W20703" s="8" t="s">
        <v>41</v>
      </c>
      <c r="X20703" s="8" t="s">
        <v>41</v>
      </c>
      <c r="Y20703" s="8" t="s">
        <v>41</v>
      </c>
      <c r="Z20703" s="10" t="s">
        <v>2348</v>
      </c>
      <c r="AA20703" s="13">
        <v>44.191352000000002</v>
      </c>
      <c r="AB20703" s="13">
        <v>-93.944000000000003</v>
      </c>
      <c r="AC20703" s="14" t="s">
        <v>44</v>
      </c>
      <c r="AD20703" s="14" t="s">
        <v>44</v>
      </c>
      <c r="AE20703" s="10" t="s">
        <v>120</v>
      </c>
    </row>
    <row r="20704" spans="1:31" x14ac:dyDescent="0.2">
      <c r="A20704" s="8">
        <v>60825</v>
      </c>
      <c r="B20704" s="9" t="s">
        <v>18182</v>
      </c>
      <c r="C20704" s="8">
        <v>61177</v>
      </c>
      <c r="D20704" s="9" t="s">
        <v>18182</v>
      </c>
      <c r="E20704" s="9" t="s">
        <v>123</v>
      </c>
      <c r="F20704" s="10" t="s">
        <v>116</v>
      </c>
      <c r="G20704" s="11" t="s">
        <v>18186</v>
      </c>
      <c r="H20704" s="11" t="s">
        <v>37</v>
      </c>
      <c r="I20704" s="12">
        <v>0.9</v>
      </c>
      <c r="J20704" s="12">
        <v>0.9</v>
      </c>
      <c r="K20704" s="12">
        <v>0.9</v>
      </c>
      <c r="L20704" s="9" t="s">
        <v>343</v>
      </c>
      <c r="M20704" s="10" t="s">
        <v>344</v>
      </c>
      <c r="N20704" s="10" t="s">
        <v>345</v>
      </c>
      <c r="O20704" s="10">
        <v>10</v>
      </c>
      <c r="P20704" s="10">
        <v>2018</v>
      </c>
      <c r="Q20704" s="8" t="s">
        <v>41</v>
      </c>
      <c r="R20704" s="8" t="s">
        <v>41</v>
      </c>
      <c r="S20704" s="10" t="s">
        <v>42</v>
      </c>
      <c r="T20704" s="8" t="s">
        <v>41</v>
      </c>
      <c r="U20704" s="8" t="s">
        <v>41</v>
      </c>
      <c r="V20704" s="8" t="s">
        <v>41</v>
      </c>
      <c r="W20704" s="8" t="s">
        <v>41</v>
      </c>
      <c r="X20704" s="8" t="s">
        <v>41</v>
      </c>
      <c r="Y20704" s="8" t="s">
        <v>41</v>
      </c>
      <c r="Z20704" s="10" t="s">
        <v>2348</v>
      </c>
      <c r="AA20704" s="13">
        <v>44.191352000000002</v>
      </c>
      <c r="AB20704" s="13">
        <v>-93.944000000000003</v>
      </c>
      <c r="AC20704" s="14" t="s">
        <v>44</v>
      </c>
      <c r="AD20704" s="14" t="s">
        <v>44</v>
      </c>
      <c r="AE20704" s="10" t="s">
        <v>120</v>
      </c>
    </row>
    <row r="20705" spans="1:31" x14ac:dyDescent="0.2">
      <c r="A20705" s="8">
        <v>60825</v>
      </c>
      <c r="B20705" s="9" t="s">
        <v>18182</v>
      </c>
      <c r="C20705" s="8">
        <v>61177</v>
      </c>
      <c r="D20705" s="9" t="s">
        <v>18182</v>
      </c>
      <c r="E20705" s="9" t="s">
        <v>123</v>
      </c>
      <c r="F20705" s="10" t="s">
        <v>116</v>
      </c>
      <c r="G20705" s="11" t="s">
        <v>18187</v>
      </c>
      <c r="H20705" s="11" t="s">
        <v>37</v>
      </c>
      <c r="I20705" s="12">
        <v>0.9</v>
      </c>
      <c r="J20705" s="12">
        <v>0.9</v>
      </c>
      <c r="K20705" s="12">
        <v>0.9</v>
      </c>
      <c r="L20705" s="9" t="s">
        <v>343</v>
      </c>
      <c r="M20705" s="10" t="s">
        <v>344</v>
      </c>
      <c r="N20705" s="10" t="s">
        <v>345</v>
      </c>
      <c r="O20705" s="10">
        <v>10</v>
      </c>
      <c r="P20705" s="10">
        <v>2018</v>
      </c>
      <c r="Q20705" s="8" t="s">
        <v>41</v>
      </c>
      <c r="R20705" s="8" t="s">
        <v>41</v>
      </c>
      <c r="S20705" s="10" t="s">
        <v>42</v>
      </c>
      <c r="T20705" s="8" t="s">
        <v>41</v>
      </c>
      <c r="U20705" s="8" t="s">
        <v>41</v>
      </c>
      <c r="V20705" s="8" t="s">
        <v>41</v>
      </c>
      <c r="W20705" s="8" t="s">
        <v>41</v>
      </c>
      <c r="X20705" s="8" t="s">
        <v>41</v>
      </c>
      <c r="Y20705" s="8" t="s">
        <v>41</v>
      </c>
      <c r="Z20705" s="10" t="s">
        <v>2348</v>
      </c>
      <c r="AA20705" s="13">
        <v>44.191352000000002</v>
      </c>
      <c r="AB20705" s="13">
        <v>-93.944000000000003</v>
      </c>
      <c r="AC20705" s="14" t="s">
        <v>44</v>
      </c>
      <c r="AD20705" s="14" t="s">
        <v>44</v>
      </c>
      <c r="AE20705" s="10" t="s">
        <v>120</v>
      </c>
    </row>
    <row r="20706" spans="1:31" x14ac:dyDescent="0.2">
      <c r="A20706" s="8">
        <v>60826</v>
      </c>
      <c r="B20706" s="9" t="s">
        <v>18188</v>
      </c>
      <c r="C20706" s="8">
        <v>61178</v>
      </c>
      <c r="D20706" s="9" t="s">
        <v>18188</v>
      </c>
      <c r="E20706" s="9" t="s">
        <v>123</v>
      </c>
      <c r="F20706" s="10" t="s">
        <v>116</v>
      </c>
      <c r="G20706" s="11" t="s">
        <v>18189</v>
      </c>
      <c r="H20706" s="11" t="s">
        <v>37</v>
      </c>
      <c r="I20706" s="12">
        <v>0.9</v>
      </c>
      <c r="J20706" s="12">
        <v>0.9</v>
      </c>
      <c r="K20706" s="12">
        <v>0.9</v>
      </c>
      <c r="L20706" s="9" t="s">
        <v>343</v>
      </c>
      <c r="M20706" s="10" t="s">
        <v>344</v>
      </c>
      <c r="N20706" s="10" t="s">
        <v>345</v>
      </c>
      <c r="O20706" s="10">
        <v>10</v>
      </c>
      <c r="P20706" s="10">
        <v>2017</v>
      </c>
      <c r="Q20706" s="8" t="s">
        <v>41</v>
      </c>
      <c r="R20706" s="8" t="s">
        <v>41</v>
      </c>
      <c r="S20706" s="10" t="s">
        <v>42</v>
      </c>
      <c r="T20706" s="8" t="s">
        <v>41</v>
      </c>
      <c r="U20706" s="8" t="s">
        <v>41</v>
      </c>
      <c r="V20706" s="8" t="s">
        <v>41</v>
      </c>
      <c r="W20706" s="8" t="s">
        <v>41</v>
      </c>
      <c r="X20706" s="8" t="s">
        <v>41</v>
      </c>
      <c r="Y20706" s="8" t="s">
        <v>41</v>
      </c>
      <c r="Z20706" s="10" t="s">
        <v>9035</v>
      </c>
      <c r="AA20706" s="13">
        <v>44.0901</v>
      </c>
      <c r="AB20706" s="13">
        <v>-96.161199999999994</v>
      </c>
      <c r="AC20706" s="14" t="s">
        <v>44</v>
      </c>
      <c r="AD20706" s="14" t="s">
        <v>44</v>
      </c>
      <c r="AE20706" s="10" t="s">
        <v>120</v>
      </c>
    </row>
    <row r="20707" spans="1:31" x14ac:dyDescent="0.2">
      <c r="A20707" s="8">
        <v>60826</v>
      </c>
      <c r="B20707" s="9" t="s">
        <v>18188</v>
      </c>
      <c r="C20707" s="8">
        <v>61178</v>
      </c>
      <c r="D20707" s="9" t="s">
        <v>18188</v>
      </c>
      <c r="E20707" s="9" t="s">
        <v>123</v>
      </c>
      <c r="F20707" s="10" t="s">
        <v>116</v>
      </c>
      <c r="G20707" s="11" t="s">
        <v>18190</v>
      </c>
      <c r="H20707" s="11" t="s">
        <v>37</v>
      </c>
      <c r="I20707" s="12">
        <v>0.9</v>
      </c>
      <c r="J20707" s="12">
        <v>0.9</v>
      </c>
      <c r="K20707" s="12">
        <v>0.9</v>
      </c>
      <c r="L20707" s="9" t="s">
        <v>343</v>
      </c>
      <c r="M20707" s="10" t="s">
        <v>344</v>
      </c>
      <c r="N20707" s="10" t="s">
        <v>345</v>
      </c>
      <c r="O20707" s="10">
        <v>10</v>
      </c>
      <c r="P20707" s="10">
        <v>2017</v>
      </c>
      <c r="Q20707" s="8" t="s">
        <v>41</v>
      </c>
      <c r="R20707" s="8" t="s">
        <v>41</v>
      </c>
      <c r="S20707" s="10" t="s">
        <v>42</v>
      </c>
      <c r="T20707" s="8" t="s">
        <v>41</v>
      </c>
      <c r="U20707" s="8" t="s">
        <v>41</v>
      </c>
      <c r="V20707" s="8" t="s">
        <v>41</v>
      </c>
      <c r="W20707" s="8" t="s">
        <v>41</v>
      </c>
      <c r="X20707" s="8" t="s">
        <v>41</v>
      </c>
      <c r="Y20707" s="8" t="s">
        <v>41</v>
      </c>
      <c r="Z20707" s="10" t="s">
        <v>9035</v>
      </c>
      <c r="AA20707" s="13">
        <v>44.0901</v>
      </c>
      <c r="AB20707" s="13">
        <v>-96.161199999999994</v>
      </c>
      <c r="AC20707" s="14" t="s">
        <v>44</v>
      </c>
      <c r="AD20707" s="14" t="s">
        <v>44</v>
      </c>
      <c r="AE20707" s="10" t="s">
        <v>120</v>
      </c>
    </row>
    <row r="20708" spans="1:31" x14ac:dyDescent="0.2">
      <c r="A20708" s="8">
        <v>60826</v>
      </c>
      <c r="B20708" s="9" t="s">
        <v>18188</v>
      </c>
      <c r="C20708" s="8">
        <v>61178</v>
      </c>
      <c r="D20708" s="9" t="s">
        <v>18188</v>
      </c>
      <c r="E20708" s="9" t="s">
        <v>123</v>
      </c>
      <c r="F20708" s="10" t="s">
        <v>116</v>
      </c>
      <c r="G20708" s="11" t="s">
        <v>18191</v>
      </c>
      <c r="H20708" s="11" t="s">
        <v>37</v>
      </c>
      <c r="I20708" s="12">
        <v>0.9</v>
      </c>
      <c r="J20708" s="12">
        <v>0.9</v>
      </c>
      <c r="K20708" s="12">
        <v>0.9</v>
      </c>
      <c r="L20708" s="9" t="s">
        <v>343</v>
      </c>
      <c r="M20708" s="10" t="s">
        <v>344</v>
      </c>
      <c r="N20708" s="10" t="s">
        <v>345</v>
      </c>
      <c r="O20708" s="10">
        <v>10</v>
      </c>
      <c r="P20708" s="10">
        <v>2017</v>
      </c>
      <c r="Q20708" s="8" t="s">
        <v>41</v>
      </c>
      <c r="R20708" s="8" t="s">
        <v>41</v>
      </c>
      <c r="S20708" s="10" t="s">
        <v>42</v>
      </c>
      <c r="T20708" s="8" t="s">
        <v>41</v>
      </c>
      <c r="U20708" s="8" t="s">
        <v>41</v>
      </c>
      <c r="V20708" s="8" t="s">
        <v>41</v>
      </c>
      <c r="W20708" s="8" t="s">
        <v>41</v>
      </c>
      <c r="X20708" s="8" t="s">
        <v>41</v>
      </c>
      <c r="Y20708" s="8" t="s">
        <v>41</v>
      </c>
      <c r="Z20708" s="10" t="s">
        <v>9035</v>
      </c>
      <c r="AA20708" s="13">
        <v>44.0901</v>
      </c>
      <c r="AB20708" s="13">
        <v>-96.161199999999994</v>
      </c>
      <c r="AC20708" s="14" t="s">
        <v>44</v>
      </c>
      <c r="AD20708" s="14" t="s">
        <v>44</v>
      </c>
      <c r="AE20708" s="10" t="s">
        <v>120</v>
      </c>
    </row>
    <row r="20709" spans="1:31" x14ac:dyDescent="0.2">
      <c r="A20709" s="8">
        <v>60826</v>
      </c>
      <c r="B20709" s="9" t="s">
        <v>18188</v>
      </c>
      <c r="C20709" s="8">
        <v>61178</v>
      </c>
      <c r="D20709" s="9" t="s">
        <v>18188</v>
      </c>
      <c r="E20709" s="9" t="s">
        <v>123</v>
      </c>
      <c r="F20709" s="10" t="s">
        <v>116</v>
      </c>
      <c r="G20709" s="11" t="s">
        <v>18192</v>
      </c>
      <c r="H20709" s="11" t="s">
        <v>37</v>
      </c>
      <c r="I20709" s="12">
        <v>0.9</v>
      </c>
      <c r="J20709" s="12">
        <v>0.9</v>
      </c>
      <c r="K20709" s="12">
        <v>0.9</v>
      </c>
      <c r="L20709" s="9" t="s">
        <v>343</v>
      </c>
      <c r="M20709" s="10" t="s">
        <v>344</v>
      </c>
      <c r="N20709" s="10" t="s">
        <v>345</v>
      </c>
      <c r="O20709" s="10">
        <v>10</v>
      </c>
      <c r="P20709" s="10">
        <v>2017</v>
      </c>
      <c r="Q20709" s="8" t="s">
        <v>41</v>
      </c>
      <c r="R20709" s="8" t="s">
        <v>41</v>
      </c>
      <c r="S20709" s="10" t="s">
        <v>42</v>
      </c>
      <c r="T20709" s="8" t="s">
        <v>41</v>
      </c>
      <c r="U20709" s="8" t="s">
        <v>41</v>
      </c>
      <c r="V20709" s="8" t="s">
        <v>41</v>
      </c>
      <c r="W20709" s="8" t="s">
        <v>41</v>
      </c>
      <c r="X20709" s="8" t="s">
        <v>41</v>
      </c>
      <c r="Y20709" s="8" t="s">
        <v>41</v>
      </c>
      <c r="Z20709" s="10" t="s">
        <v>9035</v>
      </c>
      <c r="AA20709" s="13">
        <v>44.0901</v>
      </c>
      <c r="AB20709" s="13">
        <v>-96.161199999999994</v>
      </c>
      <c r="AC20709" s="14" t="s">
        <v>44</v>
      </c>
      <c r="AD20709" s="14" t="s">
        <v>44</v>
      </c>
      <c r="AE20709" s="10" t="s">
        <v>120</v>
      </c>
    </row>
    <row r="20710" spans="1:31" x14ac:dyDescent="0.2">
      <c r="A20710" s="8">
        <v>60826</v>
      </c>
      <c r="B20710" s="9" t="s">
        <v>18188</v>
      </c>
      <c r="C20710" s="8">
        <v>61178</v>
      </c>
      <c r="D20710" s="9" t="s">
        <v>18188</v>
      </c>
      <c r="E20710" s="9" t="s">
        <v>123</v>
      </c>
      <c r="F20710" s="10" t="s">
        <v>116</v>
      </c>
      <c r="G20710" s="11" t="s">
        <v>18193</v>
      </c>
      <c r="H20710" s="11" t="s">
        <v>37</v>
      </c>
      <c r="I20710" s="12">
        <v>0.9</v>
      </c>
      <c r="J20710" s="12">
        <v>0.9</v>
      </c>
      <c r="K20710" s="12">
        <v>0.9</v>
      </c>
      <c r="L20710" s="9" t="s">
        <v>343</v>
      </c>
      <c r="M20710" s="10" t="s">
        <v>344</v>
      </c>
      <c r="N20710" s="10" t="s">
        <v>345</v>
      </c>
      <c r="O20710" s="10">
        <v>10</v>
      </c>
      <c r="P20710" s="10">
        <v>2017</v>
      </c>
      <c r="Q20710" s="8" t="s">
        <v>41</v>
      </c>
      <c r="R20710" s="8" t="s">
        <v>41</v>
      </c>
      <c r="S20710" s="10" t="s">
        <v>42</v>
      </c>
      <c r="T20710" s="8" t="s">
        <v>41</v>
      </c>
      <c r="U20710" s="8" t="s">
        <v>41</v>
      </c>
      <c r="V20710" s="8" t="s">
        <v>41</v>
      </c>
      <c r="W20710" s="8" t="s">
        <v>41</v>
      </c>
      <c r="X20710" s="8" t="s">
        <v>41</v>
      </c>
      <c r="Y20710" s="8" t="s">
        <v>41</v>
      </c>
      <c r="Z20710" s="10" t="s">
        <v>9035</v>
      </c>
      <c r="AA20710" s="13">
        <v>44.0901</v>
      </c>
      <c r="AB20710" s="13">
        <v>-96.161199999999994</v>
      </c>
      <c r="AC20710" s="14" t="s">
        <v>44</v>
      </c>
      <c r="AD20710" s="14" t="s">
        <v>44</v>
      </c>
      <c r="AE20710" s="10" t="s">
        <v>120</v>
      </c>
    </row>
    <row r="20711" spans="1:31" x14ac:dyDescent="0.2">
      <c r="A20711" s="8">
        <v>60827</v>
      </c>
      <c r="B20711" s="9" t="s">
        <v>18194</v>
      </c>
      <c r="C20711" s="8">
        <v>61179</v>
      </c>
      <c r="D20711" s="9" t="s">
        <v>18194</v>
      </c>
      <c r="E20711" s="9" t="s">
        <v>123</v>
      </c>
      <c r="F20711" s="10" t="s">
        <v>116</v>
      </c>
      <c r="G20711" s="11" t="s">
        <v>18195</v>
      </c>
      <c r="H20711" s="11" t="s">
        <v>37</v>
      </c>
      <c r="I20711" s="12">
        <v>0.9</v>
      </c>
      <c r="J20711" s="12">
        <v>0.9</v>
      </c>
      <c r="K20711" s="12">
        <v>0.9</v>
      </c>
      <c r="L20711" s="9" t="s">
        <v>343</v>
      </c>
      <c r="M20711" s="10" t="s">
        <v>344</v>
      </c>
      <c r="N20711" s="10" t="s">
        <v>345</v>
      </c>
      <c r="O20711" s="10">
        <v>2</v>
      </c>
      <c r="P20711" s="10">
        <v>2018</v>
      </c>
      <c r="Q20711" s="8" t="s">
        <v>41</v>
      </c>
      <c r="R20711" s="8" t="s">
        <v>41</v>
      </c>
      <c r="S20711" s="10" t="s">
        <v>42</v>
      </c>
      <c r="T20711" s="8" t="s">
        <v>41</v>
      </c>
      <c r="U20711" s="8" t="s">
        <v>41</v>
      </c>
      <c r="V20711" s="8" t="s">
        <v>41</v>
      </c>
      <c r="W20711" s="8" t="s">
        <v>41</v>
      </c>
      <c r="X20711" s="8" t="s">
        <v>41</v>
      </c>
      <c r="Y20711" s="8" t="s">
        <v>41</v>
      </c>
      <c r="Z20711" s="10" t="s">
        <v>2440</v>
      </c>
      <c r="AA20711" s="13">
        <v>44.164676999999998</v>
      </c>
      <c r="AB20711" s="13">
        <v>-92.241190000000003</v>
      </c>
      <c r="AC20711" s="14" t="s">
        <v>44</v>
      </c>
      <c r="AD20711" s="14" t="s">
        <v>44</v>
      </c>
      <c r="AE20711" s="10" t="s">
        <v>120</v>
      </c>
    </row>
    <row r="20712" spans="1:31" x14ac:dyDescent="0.2">
      <c r="A20712" s="8">
        <v>60827</v>
      </c>
      <c r="B20712" s="9" t="s">
        <v>18194</v>
      </c>
      <c r="C20712" s="8">
        <v>61179</v>
      </c>
      <c r="D20712" s="9" t="s">
        <v>18194</v>
      </c>
      <c r="E20712" s="9" t="s">
        <v>123</v>
      </c>
      <c r="F20712" s="10" t="s">
        <v>116</v>
      </c>
      <c r="G20712" s="11" t="s">
        <v>18196</v>
      </c>
      <c r="H20712" s="11" t="s">
        <v>37</v>
      </c>
      <c r="I20712" s="12">
        <v>0.9</v>
      </c>
      <c r="J20712" s="12">
        <v>0.9</v>
      </c>
      <c r="K20712" s="12">
        <v>0.9</v>
      </c>
      <c r="L20712" s="9" t="s">
        <v>343</v>
      </c>
      <c r="M20712" s="10" t="s">
        <v>344</v>
      </c>
      <c r="N20712" s="10" t="s">
        <v>345</v>
      </c>
      <c r="O20712" s="10">
        <v>2</v>
      </c>
      <c r="P20712" s="10">
        <v>2018</v>
      </c>
      <c r="Q20712" s="8" t="s">
        <v>41</v>
      </c>
      <c r="R20712" s="8" t="s">
        <v>41</v>
      </c>
      <c r="S20712" s="10" t="s">
        <v>42</v>
      </c>
      <c r="T20712" s="8" t="s">
        <v>41</v>
      </c>
      <c r="U20712" s="8" t="s">
        <v>41</v>
      </c>
      <c r="V20712" s="8" t="s">
        <v>41</v>
      </c>
      <c r="W20712" s="8" t="s">
        <v>41</v>
      </c>
      <c r="X20712" s="8" t="s">
        <v>41</v>
      </c>
      <c r="Y20712" s="8" t="s">
        <v>41</v>
      </c>
      <c r="Z20712" s="10" t="s">
        <v>2440</v>
      </c>
      <c r="AA20712" s="13">
        <v>44.164676999999998</v>
      </c>
      <c r="AB20712" s="13">
        <v>-92.241190000000003</v>
      </c>
      <c r="AC20712" s="14" t="s">
        <v>44</v>
      </c>
      <c r="AD20712" s="14" t="s">
        <v>44</v>
      </c>
      <c r="AE20712" s="10" t="s">
        <v>120</v>
      </c>
    </row>
    <row r="20713" spans="1:31" x14ac:dyDescent="0.2">
      <c r="A20713" s="8">
        <v>60827</v>
      </c>
      <c r="B20713" s="9" t="s">
        <v>18194</v>
      </c>
      <c r="C20713" s="8">
        <v>61179</v>
      </c>
      <c r="D20713" s="9" t="s">
        <v>18194</v>
      </c>
      <c r="E20713" s="9" t="s">
        <v>123</v>
      </c>
      <c r="F20713" s="10" t="s">
        <v>116</v>
      </c>
      <c r="G20713" s="11" t="s">
        <v>18197</v>
      </c>
      <c r="H20713" s="11" t="s">
        <v>37</v>
      </c>
      <c r="I20713" s="12">
        <v>0.9</v>
      </c>
      <c r="J20713" s="12">
        <v>0.9</v>
      </c>
      <c r="K20713" s="12">
        <v>0.9</v>
      </c>
      <c r="L20713" s="9" t="s">
        <v>343</v>
      </c>
      <c r="M20713" s="10" t="s">
        <v>344</v>
      </c>
      <c r="N20713" s="10" t="s">
        <v>345</v>
      </c>
      <c r="O20713" s="10">
        <v>2</v>
      </c>
      <c r="P20713" s="10">
        <v>2018</v>
      </c>
      <c r="Q20713" s="8" t="s">
        <v>41</v>
      </c>
      <c r="R20713" s="8" t="s">
        <v>41</v>
      </c>
      <c r="S20713" s="10" t="s">
        <v>42</v>
      </c>
      <c r="T20713" s="8" t="s">
        <v>41</v>
      </c>
      <c r="U20713" s="8" t="s">
        <v>41</v>
      </c>
      <c r="V20713" s="8" t="s">
        <v>41</v>
      </c>
      <c r="W20713" s="8" t="s">
        <v>41</v>
      </c>
      <c r="X20713" s="8" t="s">
        <v>41</v>
      </c>
      <c r="Y20713" s="8" t="s">
        <v>41</v>
      </c>
      <c r="Z20713" s="10" t="s">
        <v>2440</v>
      </c>
      <c r="AA20713" s="13">
        <v>44.164676999999998</v>
      </c>
      <c r="AB20713" s="13">
        <v>-92.241190000000003</v>
      </c>
      <c r="AC20713" s="14" t="s">
        <v>44</v>
      </c>
      <c r="AD20713" s="14" t="s">
        <v>44</v>
      </c>
      <c r="AE20713" s="10" t="s">
        <v>120</v>
      </c>
    </row>
    <row r="20714" spans="1:31" x14ac:dyDescent="0.2">
      <c r="A20714" s="8">
        <v>60827</v>
      </c>
      <c r="B20714" s="9" t="s">
        <v>18194</v>
      </c>
      <c r="C20714" s="8">
        <v>61179</v>
      </c>
      <c r="D20714" s="9" t="s">
        <v>18194</v>
      </c>
      <c r="E20714" s="9" t="s">
        <v>123</v>
      </c>
      <c r="F20714" s="10" t="s">
        <v>116</v>
      </c>
      <c r="G20714" s="11" t="s">
        <v>18198</v>
      </c>
      <c r="H20714" s="11" t="s">
        <v>37</v>
      </c>
      <c r="I20714" s="12">
        <v>0.9</v>
      </c>
      <c r="J20714" s="12">
        <v>0.9</v>
      </c>
      <c r="K20714" s="12">
        <v>0.9</v>
      </c>
      <c r="L20714" s="9" t="s">
        <v>343</v>
      </c>
      <c r="M20714" s="10" t="s">
        <v>344</v>
      </c>
      <c r="N20714" s="10" t="s">
        <v>345</v>
      </c>
      <c r="O20714" s="10">
        <v>2</v>
      </c>
      <c r="P20714" s="10">
        <v>2018</v>
      </c>
      <c r="Q20714" s="8" t="s">
        <v>41</v>
      </c>
      <c r="R20714" s="8" t="s">
        <v>41</v>
      </c>
      <c r="S20714" s="10" t="s">
        <v>42</v>
      </c>
      <c r="T20714" s="8" t="s">
        <v>41</v>
      </c>
      <c r="U20714" s="8" t="s">
        <v>41</v>
      </c>
      <c r="V20714" s="8" t="s">
        <v>41</v>
      </c>
      <c r="W20714" s="8" t="s">
        <v>41</v>
      </c>
      <c r="X20714" s="8" t="s">
        <v>41</v>
      </c>
      <c r="Y20714" s="8" t="s">
        <v>41</v>
      </c>
      <c r="Z20714" s="10" t="s">
        <v>2440</v>
      </c>
      <c r="AA20714" s="13">
        <v>44.164676999999998</v>
      </c>
      <c r="AB20714" s="13">
        <v>-92.241190000000003</v>
      </c>
      <c r="AC20714" s="14" t="s">
        <v>44</v>
      </c>
      <c r="AD20714" s="14" t="s">
        <v>44</v>
      </c>
      <c r="AE20714" s="10" t="s">
        <v>120</v>
      </c>
    </row>
    <row r="20715" spans="1:31" x14ac:dyDescent="0.2">
      <c r="A20715" s="8">
        <v>60829</v>
      </c>
      <c r="B20715" s="9" t="s">
        <v>18199</v>
      </c>
      <c r="C20715" s="8">
        <v>61180</v>
      </c>
      <c r="D20715" s="9" t="s">
        <v>18199</v>
      </c>
      <c r="E20715" s="9" t="s">
        <v>123</v>
      </c>
      <c r="F20715" s="10" t="s">
        <v>116</v>
      </c>
      <c r="G20715" s="11" t="s">
        <v>18200</v>
      </c>
      <c r="H20715" s="11" t="s">
        <v>37</v>
      </c>
      <c r="I20715" s="12">
        <v>0.9</v>
      </c>
      <c r="J20715" s="12">
        <v>0.9</v>
      </c>
      <c r="K20715" s="12">
        <v>0.9</v>
      </c>
      <c r="L20715" s="9" t="s">
        <v>343</v>
      </c>
      <c r="M20715" s="10" t="s">
        <v>344</v>
      </c>
      <c r="N20715" s="10" t="s">
        <v>345</v>
      </c>
      <c r="O20715" s="10">
        <v>10</v>
      </c>
      <c r="P20715" s="10">
        <v>2017</v>
      </c>
      <c r="Q20715" s="8" t="s">
        <v>41</v>
      </c>
      <c r="R20715" s="8" t="s">
        <v>41</v>
      </c>
      <c r="S20715" s="10" t="s">
        <v>42</v>
      </c>
      <c r="T20715" s="8" t="s">
        <v>41</v>
      </c>
      <c r="U20715" s="8" t="s">
        <v>41</v>
      </c>
      <c r="V20715" s="8" t="s">
        <v>41</v>
      </c>
      <c r="W20715" s="8" t="s">
        <v>41</v>
      </c>
      <c r="X20715" s="8" t="s">
        <v>41</v>
      </c>
      <c r="Y20715" s="8" t="s">
        <v>41</v>
      </c>
      <c r="Z20715" s="10" t="s">
        <v>631</v>
      </c>
      <c r="AA20715" s="13">
        <v>45.662005999999998</v>
      </c>
      <c r="AB20715" s="13">
        <v>-93.936779999999999</v>
      </c>
      <c r="AC20715" s="14" t="s">
        <v>44</v>
      </c>
      <c r="AD20715" s="14" t="s">
        <v>44</v>
      </c>
      <c r="AE20715" s="10" t="s">
        <v>120</v>
      </c>
    </row>
    <row r="20716" spans="1:31" x14ac:dyDescent="0.2">
      <c r="A20716" s="8">
        <v>60829</v>
      </c>
      <c r="B20716" s="9" t="s">
        <v>18199</v>
      </c>
      <c r="C20716" s="8">
        <v>61180</v>
      </c>
      <c r="D20716" s="9" t="s">
        <v>18199</v>
      </c>
      <c r="E20716" s="9" t="s">
        <v>123</v>
      </c>
      <c r="F20716" s="10" t="s">
        <v>116</v>
      </c>
      <c r="G20716" s="11" t="s">
        <v>18201</v>
      </c>
      <c r="H20716" s="11" t="s">
        <v>37</v>
      </c>
      <c r="I20716" s="12">
        <v>0.9</v>
      </c>
      <c r="J20716" s="12">
        <v>0.9</v>
      </c>
      <c r="K20716" s="12">
        <v>0.9</v>
      </c>
      <c r="L20716" s="9" t="s">
        <v>343</v>
      </c>
      <c r="M20716" s="10" t="s">
        <v>344</v>
      </c>
      <c r="N20716" s="10" t="s">
        <v>345</v>
      </c>
      <c r="O20716" s="10">
        <v>10</v>
      </c>
      <c r="P20716" s="10">
        <v>2017</v>
      </c>
      <c r="Q20716" s="8" t="s">
        <v>41</v>
      </c>
      <c r="R20716" s="8" t="s">
        <v>41</v>
      </c>
      <c r="S20716" s="10" t="s">
        <v>42</v>
      </c>
      <c r="T20716" s="8" t="s">
        <v>41</v>
      </c>
      <c r="U20716" s="8" t="s">
        <v>41</v>
      </c>
      <c r="V20716" s="8" t="s">
        <v>41</v>
      </c>
      <c r="W20716" s="8" t="s">
        <v>41</v>
      </c>
      <c r="X20716" s="8" t="s">
        <v>41</v>
      </c>
      <c r="Y20716" s="8" t="s">
        <v>41</v>
      </c>
      <c r="Z20716" s="10" t="s">
        <v>631</v>
      </c>
      <c r="AA20716" s="13">
        <v>45.662005999999998</v>
      </c>
      <c r="AB20716" s="13">
        <v>-93.936779999999999</v>
      </c>
      <c r="AC20716" s="14" t="s">
        <v>44</v>
      </c>
      <c r="AD20716" s="14" t="s">
        <v>44</v>
      </c>
      <c r="AE20716" s="10" t="s">
        <v>120</v>
      </c>
    </row>
    <row r="20717" spans="1:31" x14ac:dyDescent="0.2">
      <c r="A20717" s="8">
        <v>60828</v>
      </c>
      <c r="B20717" s="9" t="s">
        <v>18202</v>
      </c>
      <c r="C20717" s="8">
        <v>61181</v>
      </c>
      <c r="D20717" s="9" t="s">
        <v>18202</v>
      </c>
      <c r="E20717" s="9" t="s">
        <v>123</v>
      </c>
      <c r="F20717" s="10" t="s">
        <v>116</v>
      </c>
      <c r="G20717" s="11" t="s">
        <v>18203</v>
      </c>
      <c r="H20717" s="11" t="s">
        <v>37</v>
      </c>
      <c r="I20717" s="12">
        <v>0.9</v>
      </c>
      <c r="J20717" s="12">
        <v>0.9</v>
      </c>
      <c r="K20717" s="12">
        <v>0.9</v>
      </c>
      <c r="L20717" s="9" t="s">
        <v>343</v>
      </c>
      <c r="M20717" s="10" t="s">
        <v>344</v>
      </c>
      <c r="N20717" s="10" t="s">
        <v>345</v>
      </c>
      <c r="O20717" s="10">
        <v>10</v>
      </c>
      <c r="P20717" s="10">
        <v>2017</v>
      </c>
      <c r="Q20717" s="8" t="s">
        <v>41</v>
      </c>
      <c r="R20717" s="8" t="s">
        <v>41</v>
      </c>
      <c r="S20717" s="10" t="s">
        <v>42</v>
      </c>
      <c r="T20717" s="8" t="s">
        <v>41</v>
      </c>
      <c r="U20717" s="8" t="s">
        <v>41</v>
      </c>
      <c r="V20717" s="8" t="s">
        <v>41</v>
      </c>
      <c r="W20717" s="8" t="s">
        <v>41</v>
      </c>
      <c r="X20717" s="8" t="s">
        <v>41</v>
      </c>
      <c r="Y20717" s="8" t="s">
        <v>41</v>
      </c>
      <c r="Z20717" s="10" t="s">
        <v>2381</v>
      </c>
      <c r="AA20717" s="13">
        <v>44.901926000000003</v>
      </c>
      <c r="AB20717" s="13">
        <v>-94.031630000000007</v>
      </c>
      <c r="AC20717" s="14" t="s">
        <v>44</v>
      </c>
      <c r="AD20717" s="14" t="s">
        <v>44</v>
      </c>
      <c r="AE20717" s="10" t="s">
        <v>120</v>
      </c>
    </row>
    <row r="20718" spans="1:31" x14ac:dyDescent="0.2">
      <c r="A20718" s="8">
        <v>60828</v>
      </c>
      <c r="B20718" s="9" t="s">
        <v>18202</v>
      </c>
      <c r="C20718" s="8">
        <v>61181</v>
      </c>
      <c r="D20718" s="9" t="s">
        <v>18202</v>
      </c>
      <c r="E20718" s="9" t="s">
        <v>123</v>
      </c>
      <c r="F20718" s="10" t="s">
        <v>116</v>
      </c>
      <c r="G20718" s="11" t="s">
        <v>18204</v>
      </c>
      <c r="H20718" s="11" t="s">
        <v>37</v>
      </c>
      <c r="I20718" s="12">
        <v>0.9</v>
      </c>
      <c r="J20718" s="12">
        <v>0.9</v>
      </c>
      <c r="K20718" s="12">
        <v>0.9</v>
      </c>
      <c r="L20718" s="9" t="s">
        <v>343</v>
      </c>
      <c r="M20718" s="10" t="s">
        <v>344</v>
      </c>
      <c r="N20718" s="10" t="s">
        <v>345</v>
      </c>
      <c r="O20718" s="10">
        <v>10</v>
      </c>
      <c r="P20718" s="10">
        <v>2017</v>
      </c>
      <c r="Q20718" s="8" t="s">
        <v>41</v>
      </c>
      <c r="R20718" s="8" t="s">
        <v>41</v>
      </c>
      <c r="S20718" s="10" t="s">
        <v>42</v>
      </c>
      <c r="T20718" s="8" t="s">
        <v>41</v>
      </c>
      <c r="U20718" s="8" t="s">
        <v>41</v>
      </c>
      <c r="V20718" s="8" t="s">
        <v>41</v>
      </c>
      <c r="W20718" s="8" t="s">
        <v>41</v>
      </c>
      <c r="X20718" s="8" t="s">
        <v>41</v>
      </c>
      <c r="Y20718" s="8" t="s">
        <v>41</v>
      </c>
      <c r="Z20718" s="10" t="s">
        <v>2381</v>
      </c>
      <c r="AA20718" s="13">
        <v>44.901926000000003</v>
      </c>
      <c r="AB20718" s="13">
        <v>-94.031630000000007</v>
      </c>
      <c r="AC20718" s="14" t="s">
        <v>44</v>
      </c>
      <c r="AD20718" s="14" t="s">
        <v>44</v>
      </c>
      <c r="AE20718" s="10" t="s">
        <v>120</v>
      </c>
    </row>
    <row r="20719" spans="1:31" x14ac:dyDescent="0.2">
      <c r="A20719" s="8">
        <v>60828</v>
      </c>
      <c r="B20719" s="9" t="s">
        <v>18202</v>
      </c>
      <c r="C20719" s="8">
        <v>61181</v>
      </c>
      <c r="D20719" s="9" t="s">
        <v>18202</v>
      </c>
      <c r="E20719" s="9" t="s">
        <v>123</v>
      </c>
      <c r="F20719" s="10" t="s">
        <v>116</v>
      </c>
      <c r="G20719" s="11" t="s">
        <v>18205</v>
      </c>
      <c r="H20719" s="11" t="s">
        <v>37</v>
      </c>
      <c r="I20719" s="12">
        <v>0.9</v>
      </c>
      <c r="J20719" s="12">
        <v>0.9</v>
      </c>
      <c r="K20719" s="12">
        <v>0.9</v>
      </c>
      <c r="L20719" s="9" t="s">
        <v>343</v>
      </c>
      <c r="M20719" s="10" t="s">
        <v>344</v>
      </c>
      <c r="N20719" s="10" t="s">
        <v>345</v>
      </c>
      <c r="O20719" s="10">
        <v>10</v>
      </c>
      <c r="P20719" s="10">
        <v>2017</v>
      </c>
      <c r="Q20719" s="8" t="s">
        <v>41</v>
      </c>
      <c r="R20719" s="8" t="s">
        <v>41</v>
      </c>
      <c r="S20719" s="10" t="s">
        <v>42</v>
      </c>
      <c r="T20719" s="8" t="s">
        <v>41</v>
      </c>
      <c r="U20719" s="8" t="s">
        <v>41</v>
      </c>
      <c r="V20719" s="8" t="s">
        <v>41</v>
      </c>
      <c r="W20719" s="8" t="s">
        <v>41</v>
      </c>
      <c r="X20719" s="8" t="s">
        <v>41</v>
      </c>
      <c r="Y20719" s="8" t="s">
        <v>41</v>
      </c>
      <c r="Z20719" s="10" t="s">
        <v>2381</v>
      </c>
      <c r="AA20719" s="13">
        <v>44.901926000000003</v>
      </c>
      <c r="AB20719" s="13">
        <v>-94.031630000000007</v>
      </c>
      <c r="AC20719" s="14" t="s">
        <v>44</v>
      </c>
      <c r="AD20719" s="14" t="s">
        <v>44</v>
      </c>
      <c r="AE20719" s="10" t="s">
        <v>120</v>
      </c>
    </row>
    <row r="20720" spans="1:31" x14ac:dyDescent="0.2">
      <c r="A20720" s="8">
        <v>60828</v>
      </c>
      <c r="B20720" s="9" t="s">
        <v>18202</v>
      </c>
      <c r="C20720" s="8">
        <v>61181</v>
      </c>
      <c r="D20720" s="9" t="s">
        <v>18202</v>
      </c>
      <c r="E20720" s="9" t="s">
        <v>123</v>
      </c>
      <c r="F20720" s="10" t="s">
        <v>116</v>
      </c>
      <c r="G20720" s="11" t="s">
        <v>18206</v>
      </c>
      <c r="H20720" s="11" t="s">
        <v>37</v>
      </c>
      <c r="I20720" s="12">
        <v>0.9</v>
      </c>
      <c r="J20720" s="12">
        <v>0.9</v>
      </c>
      <c r="K20720" s="12">
        <v>0.9</v>
      </c>
      <c r="L20720" s="9" t="s">
        <v>343</v>
      </c>
      <c r="M20720" s="10" t="s">
        <v>344</v>
      </c>
      <c r="N20720" s="10" t="s">
        <v>345</v>
      </c>
      <c r="O20720" s="10">
        <v>10</v>
      </c>
      <c r="P20720" s="10">
        <v>2017</v>
      </c>
      <c r="Q20720" s="8" t="s">
        <v>41</v>
      </c>
      <c r="R20720" s="8" t="s">
        <v>41</v>
      </c>
      <c r="S20720" s="10" t="s">
        <v>42</v>
      </c>
      <c r="T20720" s="8" t="s">
        <v>41</v>
      </c>
      <c r="U20720" s="8" t="s">
        <v>41</v>
      </c>
      <c r="V20720" s="8" t="s">
        <v>41</v>
      </c>
      <c r="W20720" s="8" t="s">
        <v>41</v>
      </c>
      <c r="X20720" s="8" t="s">
        <v>41</v>
      </c>
      <c r="Y20720" s="8" t="s">
        <v>41</v>
      </c>
      <c r="Z20720" s="10" t="s">
        <v>2381</v>
      </c>
      <c r="AA20720" s="13">
        <v>44.901926000000003</v>
      </c>
      <c r="AB20720" s="13">
        <v>-94.031630000000007</v>
      </c>
      <c r="AC20720" s="14" t="s">
        <v>44</v>
      </c>
      <c r="AD20720" s="14" t="s">
        <v>44</v>
      </c>
      <c r="AE20720" s="10" t="s">
        <v>120</v>
      </c>
    </row>
    <row r="20721" spans="1:31" x14ac:dyDescent="0.2">
      <c r="A20721" s="8">
        <v>60828</v>
      </c>
      <c r="B20721" s="9" t="s">
        <v>18202</v>
      </c>
      <c r="C20721" s="8">
        <v>61181</v>
      </c>
      <c r="D20721" s="9" t="s">
        <v>18202</v>
      </c>
      <c r="E20721" s="9" t="s">
        <v>123</v>
      </c>
      <c r="F20721" s="10" t="s">
        <v>116</v>
      </c>
      <c r="G20721" s="11" t="s">
        <v>18207</v>
      </c>
      <c r="H20721" s="11" t="s">
        <v>37</v>
      </c>
      <c r="I20721" s="12">
        <v>0.9</v>
      </c>
      <c r="J20721" s="12">
        <v>0.9</v>
      </c>
      <c r="K20721" s="12">
        <v>0.9</v>
      </c>
      <c r="L20721" s="9" t="s">
        <v>343</v>
      </c>
      <c r="M20721" s="10" t="s">
        <v>344</v>
      </c>
      <c r="N20721" s="10" t="s">
        <v>345</v>
      </c>
      <c r="O20721" s="10">
        <v>10</v>
      </c>
      <c r="P20721" s="10">
        <v>2017</v>
      </c>
      <c r="Q20721" s="8" t="s">
        <v>41</v>
      </c>
      <c r="R20721" s="8" t="s">
        <v>41</v>
      </c>
      <c r="S20721" s="10" t="s">
        <v>42</v>
      </c>
      <c r="T20721" s="8" t="s">
        <v>41</v>
      </c>
      <c r="U20721" s="8" t="s">
        <v>41</v>
      </c>
      <c r="V20721" s="8" t="s">
        <v>41</v>
      </c>
      <c r="W20721" s="8" t="s">
        <v>41</v>
      </c>
      <c r="X20721" s="8" t="s">
        <v>41</v>
      </c>
      <c r="Y20721" s="8" t="s">
        <v>41</v>
      </c>
      <c r="Z20721" s="10" t="s">
        <v>2381</v>
      </c>
      <c r="AA20721" s="13">
        <v>44.901926000000003</v>
      </c>
      <c r="AB20721" s="13">
        <v>-94.031630000000007</v>
      </c>
      <c r="AC20721" s="14" t="s">
        <v>44</v>
      </c>
      <c r="AD20721" s="14" t="s">
        <v>44</v>
      </c>
      <c r="AE20721" s="10" t="s">
        <v>120</v>
      </c>
    </row>
    <row r="20722" spans="1:31" x14ac:dyDescent="0.2">
      <c r="A20722" s="8">
        <v>60830</v>
      </c>
      <c r="B20722" s="9" t="s">
        <v>18208</v>
      </c>
      <c r="C20722" s="8">
        <v>61182</v>
      </c>
      <c r="D20722" s="9" t="s">
        <v>18208</v>
      </c>
      <c r="E20722" s="9" t="s">
        <v>123</v>
      </c>
      <c r="F20722" s="10" t="s">
        <v>116</v>
      </c>
      <c r="G20722" s="11" t="s">
        <v>18209</v>
      </c>
      <c r="H20722" s="11" t="s">
        <v>37</v>
      </c>
      <c r="I20722" s="12">
        <v>0.9</v>
      </c>
      <c r="J20722" s="12">
        <v>0.9</v>
      </c>
      <c r="K20722" s="12">
        <v>0.9</v>
      </c>
      <c r="L20722" s="9" t="s">
        <v>343</v>
      </c>
      <c r="M20722" s="10" t="s">
        <v>344</v>
      </c>
      <c r="N20722" s="10" t="s">
        <v>345</v>
      </c>
      <c r="O20722" s="10">
        <v>2</v>
      </c>
      <c r="P20722" s="10">
        <v>2018</v>
      </c>
      <c r="Q20722" s="8" t="s">
        <v>41</v>
      </c>
      <c r="R20722" s="8" t="s">
        <v>41</v>
      </c>
      <c r="S20722" s="10" t="s">
        <v>42</v>
      </c>
      <c r="T20722" s="8" t="s">
        <v>41</v>
      </c>
      <c r="U20722" s="8" t="s">
        <v>41</v>
      </c>
      <c r="V20722" s="8" t="s">
        <v>41</v>
      </c>
      <c r="W20722" s="8" t="s">
        <v>41</v>
      </c>
      <c r="X20722" s="8" t="s">
        <v>41</v>
      </c>
      <c r="Y20722" s="8" t="s">
        <v>41</v>
      </c>
      <c r="Z20722" s="10" t="s">
        <v>2424</v>
      </c>
      <c r="AA20722" s="13">
        <v>44.240346000000002</v>
      </c>
      <c r="AB20722" s="13">
        <v>-93.585790000000003</v>
      </c>
      <c r="AC20722" s="14" t="s">
        <v>44</v>
      </c>
      <c r="AD20722" s="14" t="s">
        <v>44</v>
      </c>
      <c r="AE20722" s="10" t="s">
        <v>120</v>
      </c>
    </row>
    <row r="20723" spans="1:31" x14ac:dyDescent="0.2">
      <c r="A20723" s="8">
        <v>60830</v>
      </c>
      <c r="B20723" s="9" t="s">
        <v>18208</v>
      </c>
      <c r="C20723" s="8">
        <v>61182</v>
      </c>
      <c r="D20723" s="9" t="s">
        <v>18208</v>
      </c>
      <c r="E20723" s="9" t="s">
        <v>123</v>
      </c>
      <c r="F20723" s="10" t="s">
        <v>116</v>
      </c>
      <c r="G20723" s="11" t="s">
        <v>18210</v>
      </c>
      <c r="H20723" s="11" t="s">
        <v>37</v>
      </c>
      <c r="I20723" s="12">
        <v>0.9</v>
      </c>
      <c r="J20723" s="12">
        <v>0.9</v>
      </c>
      <c r="K20723" s="12">
        <v>0.9</v>
      </c>
      <c r="L20723" s="9" t="s">
        <v>343</v>
      </c>
      <c r="M20723" s="10" t="s">
        <v>344</v>
      </c>
      <c r="N20723" s="10" t="s">
        <v>345</v>
      </c>
      <c r="O20723" s="10">
        <v>2</v>
      </c>
      <c r="P20723" s="10">
        <v>2018</v>
      </c>
      <c r="Q20723" s="8" t="s">
        <v>41</v>
      </c>
      <c r="R20723" s="8" t="s">
        <v>41</v>
      </c>
      <c r="S20723" s="10" t="s">
        <v>42</v>
      </c>
      <c r="T20723" s="8" t="s">
        <v>41</v>
      </c>
      <c r="U20723" s="8" t="s">
        <v>41</v>
      </c>
      <c r="V20723" s="8" t="s">
        <v>41</v>
      </c>
      <c r="W20723" s="8" t="s">
        <v>41</v>
      </c>
      <c r="X20723" s="8" t="s">
        <v>41</v>
      </c>
      <c r="Y20723" s="8" t="s">
        <v>41</v>
      </c>
      <c r="Z20723" s="10" t="s">
        <v>2424</v>
      </c>
      <c r="AA20723" s="13">
        <v>44.240346000000002</v>
      </c>
      <c r="AB20723" s="13">
        <v>-93.585790000000003</v>
      </c>
      <c r="AC20723" s="14" t="s">
        <v>44</v>
      </c>
      <c r="AD20723" s="14" t="s">
        <v>44</v>
      </c>
      <c r="AE20723" s="10" t="s">
        <v>120</v>
      </c>
    </row>
    <row r="20724" spans="1:31" x14ac:dyDescent="0.2">
      <c r="A20724" s="8">
        <v>60830</v>
      </c>
      <c r="B20724" s="9" t="s">
        <v>18208</v>
      </c>
      <c r="C20724" s="8">
        <v>61182</v>
      </c>
      <c r="D20724" s="9" t="s">
        <v>18208</v>
      </c>
      <c r="E20724" s="9" t="s">
        <v>123</v>
      </c>
      <c r="F20724" s="10" t="s">
        <v>116</v>
      </c>
      <c r="G20724" s="11" t="s">
        <v>18211</v>
      </c>
      <c r="H20724" s="11" t="s">
        <v>37</v>
      </c>
      <c r="I20724" s="12">
        <v>0.9</v>
      </c>
      <c r="J20724" s="12">
        <v>0.9</v>
      </c>
      <c r="K20724" s="12">
        <v>0.9</v>
      </c>
      <c r="L20724" s="9" t="s">
        <v>343</v>
      </c>
      <c r="M20724" s="10" t="s">
        <v>344</v>
      </c>
      <c r="N20724" s="10" t="s">
        <v>345</v>
      </c>
      <c r="O20724" s="10">
        <v>2</v>
      </c>
      <c r="P20724" s="10">
        <v>2018</v>
      </c>
      <c r="Q20724" s="8" t="s">
        <v>41</v>
      </c>
      <c r="R20724" s="8" t="s">
        <v>41</v>
      </c>
      <c r="S20724" s="10" t="s">
        <v>42</v>
      </c>
      <c r="T20724" s="8" t="s">
        <v>41</v>
      </c>
      <c r="U20724" s="8" t="s">
        <v>41</v>
      </c>
      <c r="V20724" s="8" t="s">
        <v>41</v>
      </c>
      <c r="W20724" s="8" t="s">
        <v>41</v>
      </c>
      <c r="X20724" s="8" t="s">
        <v>41</v>
      </c>
      <c r="Y20724" s="8" t="s">
        <v>41</v>
      </c>
      <c r="Z20724" s="10" t="s">
        <v>2424</v>
      </c>
      <c r="AA20724" s="13">
        <v>44.240346000000002</v>
      </c>
      <c r="AB20724" s="13">
        <v>-93.585790000000003</v>
      </c>
      <c r="AC20724" s="14" t="s">
        <v>44</v>
      </c>
      <c r="AD20724" s="14" t="s">
        <v>44</v>
      </c>
      <c r="AE20724" s="10" t="s">
        <v>120</v>
      </c>
    </row>
    <row r="20725" spans="1:31" x14ac:dyDescent="0.2">
      <c r="A20725" s="8">
        <v>60831</v>
      </c>
      <c r="B20725" s="9" t="s">
        <v>18212</v>
      </c>
      <c r="C20725" s="8">
        <v>61183</v>
      </c>
      <c r="D20725" s="9" t="s">
        <v>18212</v>
      </c>
      <c r="E20725" s="9" t="s">
        <v>123</v>
      </c>
      <c r="F20725" s="10" t="s">
        <v>116</v>
      </c>
      <c r="G20725" s="11" t="s">
        <v>18213</v>
      </c>
      <c r="H20725" s="11" t="s">
        <v>37</v>
      </c>
      <c r="I20725" s="12">
        <v>0.9</v>
      </c>
      <c r="J20725" s="12">
        <v>0.9</v>
      </c>
      <c r="K20725" s="12">
        <v>0.9</v>
      </c>
      <c r="L20725" s="9" t="s">
        <v>343</v>
      </c>
      <c r="M20725" s="10" t="s">
        <v>344</v>
      </c>
      <c r="N20725" s="10" t="s">
        <v>345</v>
      </c>
      <c r="O20725" s="10">
        <v>3</v>
      </c>
      <c r="P20725" s="10">
        <v>2018</v>
      </c>
      <c r="Q20725" s="8" t="s">
        <v>41</v>
      </c>
      <c r="R20725" s="8" t="s">
        <v>41</v>
      </c>
      <c r="S20725" s="10" t="s">
        <v>42</v>
      </c>
      <c r="T20725" s="8" t="s">
        <v>41</v>
      </c>
      <c r="U20725" s="8" t="s">
        <v>41</v>
      </c>
      <c r="V20725" s="8" t="s">
        <v>41</v>
      </c>
      <c r="W20725" s="8" t="s">
        <v>41</v>
      </c>
      <c r="X20725" s="8" t="s">
        <v>41</v>
      </c>
      <c r="Y20725" s="8" t="s">
        <v>41</v>
      </c>
      <c r="Z20725" s="10" t="s">
        <v>162</v>
      </c>
      <c r="AA20725" s="13">
        <v>45.255245000000002</v>
      </c>
      <c r="AB20725" s="13">
        <v>-92.772279999999995</v>
      </c>
      <c r="AC20725" s="14" t="s">
        <v>44</v>
      </c>
      <c r="AD20725" s="14" t="s">
        <v>44</v>
      </c>
      <c r="AE20725" s="10" t="s">
        <v>120</v>
      </c>
    </row>
    <row r="20726" spans="1:31" x14ac:dyDescent="0.2">
      <c r="A20726" s="8">
        <v>60831</v>
      </c>
      <c r="B20726" s="9" t="s">
        <v>18212</v>
      </c>
      <c r="C20726" s="8">
        <v>61183</v>
      </c>
      <c r="D20726" s="9" t="s">
        <v>18212</v>
      </c>
      <c r="E20726" s="9" t="s">
        <v>123</v>
      </c>
      <c r="F20726" s="10" t="s">
        <v>116</v>
      </c>
      <c r="G20726" s="11" t="s">
        <v>18214</v>
      </c>
      <c r="H20726" s="11" t="s">
        <v>37</v>
      </c>
      <c r="I20726" s="12">
        <v>0.9</v>
      </c>
      <c r="J20726" s="12">
        <v>0.9</v>
      </c>
      <c r="K20726" s="12">
        <v>0.9</v>
      </c>
      <c r="L20726" s="9" t="s">
        <v>343</v>
      </c>
      <c r="M20726" s="10" t="s">
        <v>344</v>
      </c>
      <c r="N20726" s="10" t="s">
        <v>345</v>
      </c>
      <c r="O20726" s="10">
        <v>5</v>
      </c>
      <c r="P20726" s="10">
        <v>2018</v>
      </c>
      <c r="Q20726" s="8" t="s">
        <v>41</v>
      </c>
      <c r="R20726" s="8" t="s">
        <v>41</v>
      </c>
      <c r="S20726" s="10" t="s">
        <v>42</v>
      </c>
      <c r="T20726" s="8" t="s">
        <v>41</v>
      </c>
      <c r="U20726" s="8" t="s">
        <v>41</v>
      </c>
      <c r="V20726" s="8" t="s">
        <v>41</v>
      </c>
      <c r="W20726" s="8" t="s">
        <v>41</v>
      </c>
      <c r="X20726" s="8" t="s">
        <v>41</v>
      </c>
      <c r="Y20726" s="8" t="s">
        <v>41</v>
      </c>
      <c r="Z20726" s="10" t="s">
        <v>162</v>
      </c>
      <c r="AA20726" s="13">
        <v>45.255245000000002</v>
      </c>
      <c r="AB20726" s="13">
        <v>-92.772279999999995</v>
      </c>
      <c r="AC20726" s="14" t="s">
        <v>44</v>
      </c>
      <c r="AD20726" s="14" t="s">
        <v>44</v>
      </c>
      <c r="AE20726" s="10" t="s">
        <v>120</v>
      </c>
    </row>
    <row r="20727" spans="1:31" x14ac:dyDescent="0.2">
      <c r="A20727" s="8">
        <v>60831</v>
      </c>
      <c r="B20727" s="9" t="s">
        <v>18212</v>
      </c>
      <c r="C20727" s="8">
        <v>61183</v>
      </c>
      <c r="D20727" s="9" t="s">
        <v>18212</v>
      </c>
      <c r="E20727" s="9" t="s">
        <v>123</v>
      </c>
      <c r="F20727" s="10" t="s">
        <v>116</v>
      </c>
      <c r="G20727" s="11" t="s">
        <v>18215</v>
      </c>
      <c r="H20727" s="11" t="s">
        <v>37</v>
      </c>
      <c r="I20727" s="12">
        <v>0.9</v>
      </c>
      <c r="J20727" s="12">
        <v>0.9</v>
      </c>
      <c r="K20727" s="12">
        <v>0.9</v>
      </c>
      <c r="L20727" s="9" t="s">
        <v>343</v>
      </c>
      <c r="M20727" s="10" t="s">
        <v>344</v>
      </c>
      <c r="N20727" s="10" t="s">
        <v>345</v>
      </c>
      <c r="O20727" s="10">
        <v>7</v>
      </c>
      <c r="P20727" s="10">
        <v>2018</v>
      </c>
      <c r="Q20727" s="8" t="s">
        <v>41</v>
      </c>
      <c r="R20727" s="8" t="s">
        <v>41</v>
      </c>
      <c r="S20727" s="10" t="s">
        <v>42</v>
      </c>
      <c r="T20727" s="8" t="s">
        <v>41</v>
      </c>
      <c r="U20727" s="8" t="s">
        <v>41</v>
      </c>
      <c r="V20727" s="8" t="s">
        <v>41</v>
      </c>
      <c r="W20727" s="8" t="s">
        <v>41</v>
      </c>
      <c r="X20727" s="8" t="s">
        <v>41</v>
      </c>
      <c r="Y20727" s="8" t="s">
        <v>41</v>
      </c>
      <c r="Z20727" s="10" t="s">
        <v>162</v>
      </c>
      <c r="AA20727" s="13">
        <v>45.255245000000002</v>
      </c>
      <c r="AB20727" s="13">
        <v>-92.772279999999995</v>
      </c>
      <c r="AC20727" s="14" t="s">
        <v>44</v>
      </c>
      <c r="AD20727" s="14" t="s">
        <v>44</v>
      </c>
      <c r="AE20727" s="10" t="s">
        <v>120</v>
      </c>
    </row>
    <row r="20728" spans="1:31" x14ac:dyDescent="0.2">
      <c r="A20728" s="8">
        <v>57081</v>
      </c>
      <c r="B20728" s="9" t="s">
        <v>12321</v>
      </c>
      <c r="C20728" s="8">
        <v>61185</v>
      </c>
      <c r="D20728" s="9" t="s">
        <v>18216</v>
      </c>
      <c r="E20728" s="9" t="s">
        <v>123</v>
      </c>
      <c r="F20728" s="10" t="s">
        <v>944</v>
      </c>
      <c r="G20728" s="11" t="s">
        <v>18217</v>
      </c>
      <c r="H20728" s="11" t="s">
        <v>37</v>
      </c>
      <c r="I20728" s="12">
        <v>1</v>
      </c>
      <c r="J20728" s="12">
        <v>1</v>
      </c>
      <c r="K20728" s="12">
        <v>1</v>
      </c>
      <c r="L20728" s="9" t="s">
        <v>343</v>
      </c>
      <c r="M20728" s="10" t="s">
        <v>344</v>
      </c>
      <c r="N20728" s="10" t="s">
        <v>345</v>
      </c>
      <c r="O20728" s="10">
        <v>5</v>
      </c>
      <c r="P20728" s="10">
        <v>2016</v>
      </c>
      <c r="Q20728" s="8" t="s">
        <v>41</v>
      </c>
      <c r="R20728" s="8" t="s">
        <v>41</v>
      </c>
      <c r="S20728" s="10" t="s">
        <v>42</v>
      </c>
      <c r="T20728" s="8" t="s">
        <v>41</v>
      </c>
      <c r="U20728" s="8" t="s">
        <v>41</v>
      </c>
      <c r="V20728" s="8" t="s">
        <v>41</v>
      </c>
      <c r="W20728" s="8" t="s">
        <v>41</v>
      </c>
      <c r="X20728" s="8" t="s">
        <v>41</v>
      </c>
      <c r="Y20728" s="8" t="s">
        <v>41</v>
      </c>
      <c r="Z20728" s="10" t="s">
        <v>1998</v>
      </c>
      <c r="AA20728" s="13">
        <v>39.427570000000003</v>
      </c>
      <c r="AB20728" s="13">
        <v>-76.393559999999994</v>
      </c>
      <c r="AC20728" s="14" t="s">
        <v>44</v>
      </c>
      <c r="AD20728" s="14" t="s">
        <v>44</v>
      </c>
      <c r="AE20728" s="10" t="s">
        <v>159</v>
      </c>
    </row>
    <row r="20729" spans="1:31" x14ac:dyDescent="0.2">
      <c r="A20729" s="8">
        <v>60816</v>
      </c>
      <c r="B20729" s="9" t="s">
        <v>18218</v>
      </c>
      <c r="C20729" s="8">
        <v>61186</v>
      </c>
      <c r="D20729" s="9" t="s">
        <v>18219</v>
      </c>
      <c r="E20729" s="9" t="s">
        <v>2318</v>
      </c>
      <c r="F20729" s="10" t="s">
        <v>874</v>
      </c>
      <c r="G20729" s="11" t="s">
        <v>12690</v>
      </c>
      <c r="H20729" s="11" t="s">
        <v>37</v>
      </c>
      <c r="I20729" s="12">
        <v>2</v>
      </c>
      <c r="J20729" s="12">
        <v>2</v>
      </c>
      <c r="K20729" s="12">
        <v>2</v>
      </c>
      <c r="L20729" s="9" t="s">
        <v>117</v>
      </c>
      <c r="M20729" s="10" t="s">
        <v>48</v>
      </c>
      <c r="N20729" s="10" t="s">
        <v>118</v>
      </c>
      <c r="O20729" s="10">
        <v>4</v>
      </c>
      <c r="P20729" s="10">
        <v>2017</v>
      </c>
      <c r="Q20729" s="8" t="s">
        <v>41</v>
      </c>
      <c r="R20729" s="8" t="s">
        <v>41</v>
      </c>
      <c r="S20729" s="10" t="s">
        <v>42</v>
      </c>
      <c r="T20729" s="8" t="s">
        <v>41</v>
      </c>
      <c r="U20729" s="8" t="s">
        <v>41</v>
      </c>
      <c r="V20729" s="8" t="s">
        <v>41</v>
      </c>
      <c r="W20729" s="8" t="s">
        <v>41</v>
      </c>
      <c r="X20729" s="8" t="s">
        <v>41</v>
      </c>
      <c r="Y20729" s="8" t="s">
        <v>41</v>
      </c>
      <c r="Z20729" s="10" t="s">
        <v>2948</v>
      </c>
      <c r="AA20729" s="13">
        <v>42.334651000000001</v>
      </c>
      <c r="AB20729" s="13">
        <v>-71.074169999999995</v>
      </c>
      <c r="AC20729" s="14" t="s">
        <v>44</v>
      </c>
      <c r="AD20729" s="14" t="s">
        <v>44</v>
      </c>
      <c r="AE20729" s="10" t="s">
        <v>853</v>
      </c>
    </row>
    <row r="20730" spans="1:31" x14ac:dyDescent="0.2">
      <c r="A20730" s="8">
        <v>60818</v>
      </c>
      <c r="B20730" s="9" t="s">
        <v>18220</v>
      </c>
      <c r="C20730" s="8">
        <v>61187</v>
      </c>
      <c r="D20730" s="9" t="s">
        <v>18221</v>
      </c>
      <c r="E20730" s="9" t="s">
        <v>123</v>
      </c>
      <c r="F20730" s="10" t="s">
        <v>1459</v>
      </c>
      <c r="G20730" s="11" t="s">
        <v>18222</v>
      </c>
      <c r="H20730" s="11" t="s">
        <v>37</v>
      </c>
      <c r="I20730" s="12">
        <v>1</v>
      </c>
      <c r="J20730" s="12">
        <v>1</v>
      </c>
      <c r="K20730" s="12">
        <v>1</v>
      </c>
      <c r="L20730" s="9" t="s">
        <v>343</v>
      </c>
      <c r="M20730" s="10" t="s">
        <v>344</v>
      </c>
      <c r="N20730" s="10" t="s">
        <v>345</v>
      </c>
      <c r="O20730" s="10">
        <v>4</v>
      </c>
      <c r="P20730" s="10">
        <v>2014</v>
      </c>
      <c r="Q20730" s="8" t="s">
        <v>41</v>
      </c>
      <c r="R20730" s="8" t="s">
        <v>41</v>
      </c>
      <c r="S20730" s="10" t="s">
        <v>42</v>
      </c>
      <c r="T20730" s="8" t="s">
        <v>41</v>
      </c>
      <c r="U20730" s="8" t="s">
        <v>41</v>
      </c>
      <c r="V20730" s="8" t="s">
        <v>41</v>
      </c>
      <c r="W20730" s="8" t="s">
        <v>41</v>
      </c>
      <c r="X20730" s="8" t="s">
        <v>41</v>
      </c>
      <c r="Y20730" s="8" t="s">
        <v>41</v>
      </c>
      <c r="Z20730" s="10" t="s">
        <v>4122</v>
      </c>
      <c r="AA20730" s="13">
        <v>35.837840999999997</v>
      </c>
      <c r="AB20730" s="13">
        <v>-78.668899999999994</v>
      </c>
      <c r="AC20730" s="14" t="s">
        <v>44</v>
      </c>
      <c r="AD20730" s="14" t="s">
        <v>44</v>
      </c>
      <c r="AE20730" s="10" t="s">
        <v>1461</v>
      </c>
    </row>
    <row r="20731" spans="1:31" x14ac:dyDescent="0.2">
      <c r="A20731" s="8">
        <v>60815</v>
      </c>
      <c r="B20731" s="9" t="s">
        <v>18223</v>
      </c>
      <c r="C20731" s="8">
        <v>61189</v>
      </c>
      <c r="D20731" s="9" t="s">
        <v>18224</v>
      </c>
      <c r="E20731" s="9" t="s">
        <v>123</v>
      </c>
      <c r="F20731" s="10" t="s">
        <v>757</v>
      </c>
      <c r="G20731" s="11" t="s">
        <v>2066</v>
      </c>
      <c r="H20731" s="11" t="s">
        <v>37</v>
      </c>
      <c r="I20731" s="12">
        <v>2.8</v>
      </c>
      <c r="J20731" s="12">
        <v>2.8</v>
      </c>
      <c r="K20731" s="12">
        <v>2.8</v>
      </c>
      <c r="L20731" s="9" t="s">
        <v>38</v>
      </c>
      <c r="M20731" s="10" t="s">
        <v>39</v>
      </c>
      <c r="N20731" s="10" t="s">
        <v>40</v>
      </c>
      <c r="O20731" s="10">
        <v>6</v>
      </c>
      <c r="P20731" s="10">
        <v>2015</v>
      </c>
      <c r="Q20731" s="8" t="s">
        <v>41</v>
      </c>
      <c r="R20731" s="8" t="s">
        <v>41</v>
      </c>
      <c r="S20731" s="10" t="s">
        <v>42</v>
      </c>
      <c r="T20731" s="8" t="s">
        <v>41</v>
      </c>
      <c r="U20731" s="8" t="s">
        <v>41</v>
      </c>
      <c r="V20731" s="8" t="s">
        <v>41</v>
      </c>
      <c r="W20731" s="8" t="s">
        <v>41</v>
      </c>
      <c r="X20731" s="8" t="s">
        <v>41</v>
      </c>
      <c r="Y20731" s="8" t="s">
        <v>41</v>
      </c>
      <c r="Z20731" s="10" t="s">
        <v>828</v>
      </c>
      <c r="AA20731" s="13">
        <v>38.491965999999998</v>
      </c>
      <c r="AB20731" s="13">
        <v>-108.00230000000001</v>
      </c>
      <c r="AC20731" s="14" t="s">
        <v>44</v>
      </c>
      <c r="AD20731" s="14" t="s">
        <v>44</v>
      </c>
      <c r="AE20731" s="10" t="s">
        <v>230</v>
      </c>
    </row>
    <row r="20732" spans="1:31" x14ac:dyDescent="0.2">
      <c r="A20732" s="8">
        <v>60813</v>
      </c>
      <c r="B20732" s="9" t="s">
        <v>18225</v>
      </c>
      <c r="C20732" s="8">
        <v>61190</v>
      </c>
      <c r="D20732" s="9" t="s">
        <v>18226</v>
      </c>
      <c r="E20732" s="9" t="s">
        <v>123</v>
      </c>
      <c r="F20732" s="10" t="s">
        <v>757</v>
      </c>
      <c r="G20732" s="11" t="s">
        <v>2066</v>
      </c>
      <c r="H20732" s="11" t="s">
        <v>37</v>
      </c>
      <c r="I20732" s="12">
        <v>4.8</v>
      </c>
      <c r="J20732" s="12">
        <v>4.5</v>
      </c>
      <c r="K20732" s="12">
        <v>4.5</v>
      </c>
      <c r="L20732" s="9" t="s">
        <v>38</v>
      </c>
      <c r="M20732" s="10" t="s">
        <v>39</v>
      </c>
      <c r="N20732" s="10" t="s">
        <v>40</v>
      </c>
      <c r="O20732" s="10">
        <v>6</v>
      </c>
      <c r="P20732" s="10">
        <v>2015</v>
      </c>
      <c r="Q20732" s="8" t="s">
        <v>41</v>
      </c>
      <c r="R20732" s="8" t="s">
        <v>41</v>
      </c>
      <c r="S20732" s="10" t="s">
        <v>42</v>
      </c>
      <c r="T20732" s="8" t="s">
        <v>41</v>
      </c>
      <c r="U20732" s="8" t="s">
        <v>41</v>
      </c>
      <c r="V20732" s="8" t="s">
        <v>41</v>
      </c>
      <c r="W20732" s="8" t="s">
        <v>41</v>
      </c>
      <c r="X20732" s="8" t="s">
        <v>41</v>
      </c>
      <c r="Y20732" s="8" t="s">
        <v>41</v>
      </c>
      <c r="Z20732" s="10" t="s">
        <v>828</v>
      </c>
      <c r="AA20732" s="13">
        <v>38.450482999999998</v>
      </c>
      <c r="AB20732" s="13">
        <v>-107.77670000000001</v>
      </c>
      <c r="AC20732" s="14" t="s">
        <v>44</v>
      </c>
      <c r="AD20732" s="14" t="s">
        <v>44</v>
      </c>
      <c r="AE20732" s="10" t="s">
        <v>230</v>
      </c>
    </row>
    <row r="20733" spans="1:31" x14ac:dyDescent="0.2">
      <c r="A20733" s="8">
        <v>60814</v>
      </c>
      <c r="B20733" s="9" t="s">
        <v>18227</v>
      </c>
      <c r="C20733" s="8">
        <v>61191</v>
      </c>
      <c r="D20733" s="9" t="s">
        <v>574</v>
      </c>
      <c r="E20733" s="9" t="s">
        <v>123</v>
      </c>
      <c r="F20733" s="10" t="s">
        <v>757</v>
      </c>
      <c r="G20733" s="11" t="s">
        <v>2066</v>
      </c>
      <c r="H20733" s="11" t="s">
        <v>37</v>
      </c>
      <c r="I20733" s="12">
        <v>2.4</v>
      </c>
      <c r="J20733" s="12">
        <v>2.4</v>
      </c>
      <c r="K20733" s="12">
        <v>0</v>
      </c>
      <c r="L20733" s="9" t="s">
        <v>38</v>
      </c>
      <c r="M20733" s="10" t="s">
        <v>39</v>
      </c>
      <c r="N20733" s="10" t="s">
        <v>40</v>
      </c>
      <c r="O20733" s="10">
        <v>3</v>
      </c>
      <c r="P20733" s="10">
        <v>2017</v>
      </c>
      <c r="Q20733" s="8" t="s">
        <v>41</v>
      </c>
      <c r="R20733" s="8" t="s">
        <v>41</v>
      </c>
      <c r="S20733" s="10" t="s">
        <v>42</v>
      </c>
      <c r="T20733" s="8" t="s">
        <v>41</v>
      </c>
      <c r="U20733" s="8" t="s">
        <v>41</v>
      </c>
      <c r="V20733" s="8" t="s">
        <v>41</v>
      </c>
      <c r="W20733" s="8" t="s">
        <v>41</v>
      </c>
      <c r="X20733" s="8" t="s">
        <v>41</v>
      </c>
      <c r="Y20733" s="8" t="s">
        <v>41</v>
      </c>
      <c r="Z20733" s="10" t="s">
        <v>828</v>
      </c>
      <c r="AA20733" s="13">
        <v>38.404376999999997</v>
      </c>
      <c r="AB20733" s="13">
        <v>-107.81019999999999</v>
      </c>
      <c r="AC20733" s="14" t="s">
        <v>44</v>
      </c>
      <c r="AD20733" s="14" t="s">
        <v>44</v>
      </c>
      <c r="AE20733" s="10" t="s">
        <v>230</v>
      </c>
    </row>
    <row r="20734" spans="1:31" x14ac:dyDescent="0.2">
      <c r="A20734" s="8">
        <v>57389</v>
      </c>
      <c r="B20734" s="9" t="s">
        <v>12780</v>
      </c>
      <c r="C20734" s="8">
        <v>61192</v>
      </c>
      <c r="D20734" s="9" t="s">
        <v>18228</v>
      </c>
      <c r="E20734" s="9" t="s">
        <v>202</v>
      </c>
      <c r="F20734" s="10" t="s">
        <v>452</v>
      </c>
      <c r="G20734" s="11" t="s">
        <v>345</v>
      </c>
      <c r="H20734" s="11" t="s">
        <v>37</v>
      </c>
      <c r="I20734" s="12">
        <v>2</v>
      </c>
      <c r="J20734" s="12">
        <v>2</v>
      </c>
      <c r="K20734" s="12">
        <v>2</v>
      </c>
      <c r="L20734" s="9" t="s">
        <v>343</v>
      </c>
      <c r="M20734" s="10" t="s">
        <v>344</v>
      </c>
      <c r="N20734" s="10" t="s">
        <v>345</v>
      </c>
      <c r="O20734" s="10">
        <v>12</v>
      </c>
      <c r="P20734" s="10">
        <v>2017</v>
      </c>
      <c r="Q20734" s="8" t="s">
        <v>41</v>
      </c>
      <c r="R20734" s="8" t="s">
        <v>41</v>
      </c>
      <c r="S20734" s="10" t="s">
        <v>42</v>
      </c>
      <c r="T20734" s="8" t="s">
        <v>41</v>
      </c>
      <c r="U20734" s="8" t="s">
        <v>41</v>
      </c>
      <c r="V20734" s="8" t="s">
        <v>41</v>
      </c>
      <c r="W20734" s="8" t="s">
        <v>41</v>
      </c>
      <c r="X20734" s="8" t="s">
        <v>41</v>
      </c>
      <c r="Y20734" s="8" t="s">
        <v>41</v>
      </c>
      <c r="Z20734" s="10" t="s">
        <v>649</v>
      </c>
      <c r="AA20734" s="13">
        <v>41.48</v>
      </c>
      <c r="AB20734" s="13">
        <v>-88.07</v>
      </c>
      <c r="AC20734" s="14" t="s">
        <v>44</v>
      </c>
      <c r="AD20734" s="14" t="s">
        <v>44</v>
      </c>
      <c r="AE20734" s="10" t="s">
        <v>159</v>
      </c>
    </row>
    <row r="20735" spans="1:31" x14ac:dyDescent="0.2">
      <c r="A20735" s="8">
        <v>57389</v>
      </c>
      <c r="B20735" s="9" t="s">
        <v>12780</v>
      </c>
      <c r="C20735" s="8">
        <v>61193</v>
      </c>
      <c r="D20735" s="9" t="s">
        <v>18229</v>
      </c>
      <c r="E20735" s="9" t="s">
        <v>202</v>
      </c>
      <c r="F20735" s="10" t="s">
        <v>381</v>
      </c>
      <c r="G20735" s="11" t="s">
        <v>345</v>
      </c>
      <c r="H20735" s="11" t="s">
        <v>37</v>
      </c>
      <c r="I20735" s="12">
        <v>1</v>
      </c>
      <c r="J20735" s="12">
        <v>1</v>
      </c>
      <c r="K20735" s="12">
        <v>1</v>
      </c>
      <c r="L20735" s="9" t="s">
        <v>343</v>
      </c>
      <c r="M20735" s="10" t="s">
        <v>344</v>
      </c>
      <c r="N20735" s="10" t="s">
        <v>345</v>
      </c>
      <c r="O20735" s="10">
        <v>5</v>
      </c>
      <c r="P20735" s="10">
        <v>2016</v>
      </c>
      <c r="Q20735" s="8" t="s">
        <v>41</v>
      </c>
      <c r="R20735" s="8" t="s">
        <v>41</v>
      </c>
      <c r="S20735" s="10" t="s">
        <v>42</v>
      </c>
      <c r="T20735" s="8" t="s">
        <v>41</v>
      </c>
      <c r="U20735" s="8" t="s">
        <v>41</v>
      </c>
      <c r="V20735" s="8" t="s">
        <v>41</v>
      </c>
      <c r="W20735" s="8" t="s">
        <v>41</v>
      </c>
      <c r="X20735" s="8" t="s">
        <v>41</v>
      </c>
      <c r="Y20735" s="8" t="s">
        <v>41</v>
      </c>
      <c r="Z20735" s="10" t="s">
        <v>158</v>
      </c>
      <c r="AA20735" s="13">
        <v>36.068925999999998</v>
      </c>
      <c r="AB20735" s="13">
        <v>-115.2808</v>
      </c>
      <c r="AC20735" s="14" t="s">
        <v>44</v>
      </c>
      <c r="AD20735" s="14" t="s">
        <v>44</v>
      </c>
      <c r="AE20735" s="10" t="s">
        <v>2779</v>
      </c>
    </row>
    <row r="20736" spans="1:31" x14ac:dyDescent="0.2">
      <c r="A20736" s="8">
        <v>60163</v>
      </c>
      <c r="B20736" s="9" t="s">
        <v>16004</v>
      </c>
      <c r="C20736" s="8">
        <v>61194</v>
      </c>
      <c r="D20736" s="9" t="s">
        <v>18230</v>
      </c>
      <c r="E20736" s="9" t="s">
        <v>123</v>
      </c>
      <c r="F20736" s="10" t="s">
        <v>1459</v>
      </c>
      <c r="G20736" s="11" t="s">
        <v>18231</v>
      </c>
      <c r="H20736" s="11" t="s">
        <v>37</v>
      </c>
      <c r="I20736" s="12">
        <v>5</v>
      </c>
      <c r="J20736" s="12">
        <v>5</v>
      </c>
      <c r="K20736" s="12">
        <v>5</v>
      </c>
      <c r="L20736" s="9" t="s">
        <v>343</v>
      </c>
      <c r="M20736" s="10" t="s">
        <v>344</v>
      </c>
      <c r="N20736" s="10" t="s">
        <v>345</v>
      </c>
      <c r="O20736" s="10">
        <v>12</v>
      </c>
      <c r="P20736" s="10">
        <v>2017</v>
      </c>
      <c r="Q20736" s="8" t="s">
        <v>41</v>
      </c>
      <c r="R20736" s="8" t="s">
        <v>41</v>
      </c>
      <c r="S20736" s="10" t="s">
        <v>42</v>
      </c>
      <c r="T20736" s="8" t="s">
        <v>41</v>
      </c>
      <c r="U20736" s="8" t="s">
        <v>41</v>
      </c>
      <c r="V20736" s="8" t="s">
        <v>41</v>
      </c>
      <c r="W20736" s="8" t="s">
        <v>41</v>
      </c>
      <c r="X20736" s="8" t="s">
        <v>41</v>
      </c>
      <c r="Y20736" s="8" t="s">
        <v>41</v>
      </c>
      <c r="Z20736" s="10" t="s">
        <v>3102</v>
      </c>
      <c r="AA20736" s="13">
        <v>34.635598999999999</v>
      </c>
      <c r="AB20736" s="13">
        <v>-78.928659999999994</v>
      </c>
      <c r="AC20736" s="14" t="s">
        <v>44</v>
      </c>
      <c r="AD20736" s="14" t="s">
        <v>44</v>
      </c>
      <c r="AE20736" s="10" t="s">
        <v>1461</v>
      </c>
    </row>
    <row r="20737" spans="1:31" x14ac:dyDescent="0.2">
      <c r="A20737" s="8">
        <v>60163</v>
      </c>
      <c r="B20737" s="9" t="s">
        <v>16004</v>
      </c>
      <c r="C20737" s="8">
        <v>61195</v>
      </c>
      <c r="D20737" s="9" t="s">
        <v>18232</v>
      </c>
      <c r="E20737" s="9" t="s">
        <v>123</v>
      </c>
      <c r="F20737" s="10" t="s">
        <v>1459</v>
      </c>
      <c r="G20737" s="11" t="s">
        <v>18233</v>
      </c>
      <c r="H20737" s="11" t="s">
        <v>37</v>
      </c>
      <c r="I20737" s="12">
        <v>2</v>
      </c>
      <c r="J20737" s="12">
        <v>2</v>
      </c>
      <c r="K20737" s="12">
        <v>2</v>
      </c>
      <c r="L20737" s="9" t="s">
        <v>343</v>
      </c>
      <c r="M20737" s="10" t="s">
        <v>344</v>
      </c>
      <c r="N20737" s="10" t="s">
        <v>345</v>
      </c>
      <c r="O20737" s="10">
        <v>8</v>
      </c>
      <c r="P20737" s="10">
        <v>2017</v>
      </c>
      <c r="Q20737" s="8" t="s">
        <v>41</v>
      </c>
      <c r="R20737" s="8" t="s">
        <v>41</v>
      </c>
      <c r="S20737" s="10" t="s">
        <v>42</v>
      </c>
      <c r="T20737" s="8" t="s">
        <v>41</v>
      </c>
      <c r="U20737" s="8" t="s">
        <v>41</v>
      </c>
      <c r="V20737" s="8" t="s">
        <v>41</v>
      </c>
      <c r="W20737" s="8" t="s">
        <v>41</v>
      </c>
      <c r="X20737" s="8" t="s">
        <v>41</v>
      </c>
      <c r="Y20737" s="8" t="s">
        <v>41</v>
      </c>
      <c r="Z20737" s="10" t="s">
        <v>3114</v>
      </c>
      <c r="AA20737" s="13">
        <v>35.244124999999997</v>
      </c>
      <c r="AB20737" s="13">
        <v>-81.430390000000003</v>
      </c>
      <c r="AC20737" s="14" t="s">
        <v>44</v>
      </c>
      <c r="AD20737" s="14" t="s">
        <v>44</v>
      </c>
      <c r="AE20737" s="10" t="s">
        <v>1461</v>
      </c>
    </row>
    <row r="20738" spans="1:31" x14ac:dyDescent="0.2">
      <c r="A20738" s="8">
        <v>60163</v>
      </c>
      <c r="B20738" s="9" t="s">
        <v>16004</v>
      </c>
      <c r="C20738" s="8">
        <v>61196</v>
      </c>
      <c r="D20738" s="9" t="s">
        <v>18234</v>
      </c>
      <c r="E20738" s="9" t="s">
        <v>123</v>
      </c>
      <c r="F20738" s="10" t="s">
        <v>1459</v>
      </c>
      <c r="G20738" s="11" t="s">
        <v>18235</v>
      </c>
      <c r="H20738" s="11" t="s">
        <v>37</v>
      </c>
      <c r="I20738" s="12">
        <v>5</v>
      </c>
      <c r="J20738" s="12">
        <v>5</v>
      </c>
      <c r="K20738" s="12">
        <v>5</v>
      </c>
      <c r="L20738" s="9" t="s">
        <v>343</v>
      </c>
      <c r="M20738" s="10" t="s">
        <v>344</v>
      </c>
      <c r="N20738" s="10" t="s">
        <v>345</v>
      </c>
      <c r="O20738" s="10">
        <v>10</v>
      </c>
      <c r="P20738" s="10">
        <v>2017</v>
      </c>
      <c r="Q20738" s="8" t="s">
        <v>41</v>
      </c>
      <c r="R20738" s="8" t="s">
        <v>41</v>
      </c>
      <c r="S20738" s="10" t="s">
        <v>42</v>
      </c>
      <c r="T20738" s="8" t="s">
        <v>41</v>
      </c>
      <c r="U20738" s="8" t="s">
        <v>41</v>
      </c>
      <c r="V20738" s="8" t="s">
        <v>41</v>
      </c>
      <c r="W20738" s="8" t="s">
        <v>41</v>
      </c>
      <c r="X20738" s="8" t="s">
        <v>41</v>
      </c>
      <c r="Y20738" s="8" t="s">
        <v>41</v>
      </c>
      <c r="Z20738" s="10" t="s">
        <v>2721</v>
      </c>
      <c r="AA20738" s="13">
        <v>34.307121000000002</v>
      </c>
      <c r="AB20738" s="13">
        <v>-78.701459999999997</v>
      </c>
      <c r="AC20738" s="14" t="s">
        <v>44</v>
      </c>
      <c r="AD20738" s="14" t="s">
        <v>44</v>
      </c>
      <c r="AE20738" s="10" t="s">
        <v>1461</v>
      </c>
    </row>
    <row r="20739" spans="1:31" x14ac:dyDescent="0.2">
      <c r="A20739" s="8">
        <v>60834</v>
      </c>
      <c r="B20739" s="9" t="s">
        <v>18236</v>
      </c>
      <c r="C20739" s="8">
        <v>61197</v>
      </c>
      <c r="D20739" s="9" t="s">
        <v>18236</v>
      </c>
      <c r="E20739" s="9" t="s">
        <v>123</v>
      </c>
      <c r="F20739" s="10" t="s">
        <v>276</v>
      </c>
      <c r="G20739" s="11" t="s">
        <v>18237</v>
      </c>
      <c r="H20739" s="11" t="s">
        <v>37</v>
      </c>
      <c r="I20739" s="12">
        <v>10</v>
      </c>
      <c r="J20739" s="12">
        <v>10</v>
      </c>
      <c r="K20739" s="12">
        <v>10</v>
      </c>
      <c r="L20739" s="9" t="s">
        <v>662</v>
      </c>
      <c r="M20739" s="10" t="s">
        <v>663</v>
      </c>
      <c r="N20739" s="10" t="s">
        <v>664</v>
      </c>
      <c r="O20739" s="10">
        <v>1</v>
      </c>
      <c r="P20739" s="10">
        <v>2017</v>
      </c>
      <c r="Q20739" s="8" t="s">
        <v>41</v>
      </c>
      <c r="R20739" s="8" t="s">
        <v>41</v>
      </c>
      <c r="S20739" s="10" t="s">
        <v>42</v>
      </c>
      <c r="T20739" s="8" t="s">
        <v>41</v>
      </c>
      <c r="U20739" s="8" t="s">
        <v>41</v>
      </c>
      <c r="V20739" s="8" t="s">
        <v>41</v>
      </c>
      <c r="W20739" s="8" t="s">
        <v>41</v>
      </c>
      <c r="X20739" s="8" t="s">
        <v>41</v>
      </c>
      <c r="Y20739" s="8" t="s">
        <v>41</v>
      </c>
      <c r="Z20739" s="10" t="s">
        <v>319</v>
      </c>
      <c r="AA20739" s="13">
        <v>32.251646999999998</v>
      </c>
      <c r="AB20739" s="13">
        <v>-110.9913</v>
      </c>
      <c r="AC20739" s="14" t="s">
        <v>44</v>
      </c>
      <c r="AD20739" s="14" t="s">
        <v>44</v>
      </c>
      <c r="AE20739" s="10" t="s">
        <v>320</v>
      </c>
    </row>
    <row r="20740" spans="1:31" x14ac:dyDescent="0.2">
      <c r="A20740" s="8">
        <v>60812</v>
      </c>
      <c r="B20740" s="9" t="s">
        <v>18238</v>
      </c>
      <c r="C20740" s="8">
        <v>61198</v>
      </c>
      <c r="D20740" s="9" t="s">
        <v>18238</v>
      </c>
      <c r="E20740" s="9" t="s">
        <v>202</v>
      </c>
      <c r="F20740" s="10" t="s">
        <v>3332</v>
      </c>
      <c r="G20740" s="11" t="s">
        <v>18239</v>
      </c>
      <c r="H20740" s="11" t="s">
        <v>37</v>
      </c>
      <c r="I20740" s="12">
        <v>1.5</v>
      </c>
      <c r="J20740" s="12">
        <v>1.5</v>
      </c>
      <c r="K20740" s="12">
        <v>1.5</v>
      </c>
      <c r="L20740" s="9" t="s">
        <v>343</v>
      </c>
      <c r="M20740" s="10" t="s">
        <v>344</v>
      </c>
      <c r="N20740" s="10" t="s">
        <v>345</v>
      </c>
      <c r="O20740" s="10">
        <v>1</v>
      </c>
      <c r="P20740" s="10">
        <v>2011</v>
      </c>
      <c r="Q20740" s="8" t="s">
        <v>41</v>
      </c>
      <c r="R20740" s="8" t="s">
        <v>41</v>
      </c>
      <c r="S20740" s="10" t="s">
        <v>42</v>
      </c>
      <c r="T20740" s="8" t="s">
        <v>41</v>
      </c>
      <c r="U20740" s="8" t="s">
        <v>41</v>
      </c>
      <c r="V20740" s="8" t="s">
        <v>41</v>
      </c>
      <c r="W20740" s="8" t="s">
        <v>41</v>
      </c>
      <c r="X20740" s="8" t="s">
        <v>41</v>
      </c>
      <c r="Y20740" s="8" t="s">
        <v>41</v>
      </c>
      <c r="Z20740" s="10" t="s">
        <v>1466</v>
      </c>
      <c r="AA20740" s="13">
        <v>40.215398999999998</v>
      </c>
      <c r="AB20740" s="13">
        <v>-75.283090000000001</v>
      </c>
      <c r="AC20740" s="14" t="s">
        <v>44</v>
      </c>
      <c r="AD20740" s="14" t="s">
        <v>44</v>
      </c>
      <c r="AE20740" s="10" t="s">
        <v>159</v>
      </c>
    </row>
    <row r="20741" spans="1:31" x14ac:dyDescent="0.2">
      <c r="A20741" s="8">
        <v>60520</v>
      </c>
      <c r="B20741" s="9" t="s">
        <v>17698</v>
      </c>
      <c r="C20741" s="8">
        <v>61199</v>
      </c>
      <c r="D20741" s="9" t="s">
        <v>18240</v>
      </c>
      <c r="E20741" s="9" t="s">
        <v>123</v>
      </c>
      <c r="F20741" s="10" t="s">
        <v>276</v>
      </c>
      <c r="G20741" s="11" t="s">
        <v>9993</v>
      </c>
      <c r="H20741" s="11" t="s">
        <v>37</v>
      </c>
      <c r="I20741" s="12">
        <v>1.2</v>
      </c>
      <c r="J20741" s="12">
        <v>1.2</v>
      </c>
      <c r="K20741" s="12">
        <v>1.2</v>
      </c>
      <c r="L20741" s="9" t="s">
        <v>343</v>
      </c>
      <c r="M20741" s="10" t="s">
        <v>344</v>
      </c>
      <c r="N20741" s="10" t="s">
        <v>345</v>
      </c>
      <c r="O20741" s="10">
        <v>5</v>
      </c>
      <c r="P20741" s="10">
        <v>2017</v>
      </c>
      <c r="Q20741" s="8" t="s">
        <v>41</v>
      </c>
      <c r="R20741" s="8" t="s">
        <v>41</v>
      </c>
      <c r="S20741" s="10" t="s">
        <v>42</v>
      </c>
      <c r="T20741" s="8" t="s">
        <v>41</v>
      </c>
      <c r="U20741" s="8" t="s">
        <v>41</v>
      </c>
      <c r="V20741" s="8" t="s">
        <v>41</v>
      </c>
      <c r="W20741" s="8" t="s">
        <v>41</v>
      </c>
      <c r="X20741" s="8" t="s">
        <v>41</v>
      </c>
      <c r="Y20741" s="8" t="s">
        <v>41</v>
      </c>
      <c r="Z20741" s="10" t="s">
        <v>278</v>
      </c>
      <c r="AA20741" s="13">
        <v>33.447225000000003</v>
      </c>
      <c r="AB20741" s="13">
        <v>-112.21769999999999</v>
      </c>
      <c r="AC20741" s="14" t="s">
        <v>44</v>
      </c>
      <c r="AD20741" s="14" t="s">
        <v>44</v>
      </c>
      <c r="AE20741" s="10" t="s">
        <v>279</v>
      </c>
    </row>
    <row r="20742" spans="1:31" x14ac:dyDescent="0.2">
      <c r="A20742" s="8">
        <v>59462</v>
      </c>
      <c r="B20742" s="9" t="s">
        <v>14285</v>
      </c>
      <c r="C20742" s="8">
        <v>61201</v>
      </c>
      <c r="D20742" s="9" t="s">
        <v>18241</v>
      </c>
      <c r="E20742" s="9" t="s">
        <v>123</v>
      </c>
      <c r="F20742" s="10" t="s">
        <v>3284</v>
      </c>
      <c r="G20742" s="11" t="s">
        <v>18242</v>
      </c>
      <c r="H20742" s="11" t="s">
        <v>37</v>
      </c>
      <c r="I20742" s="12">
        <v>10</v>
      </c>
      <c r="J20742" s="12">
        <v>10</v>
      </c>
      <c r="K20742" s="12">
        <v>10</v>
      </c>
      <c r="L20742" s="9" t="s">
        <v>343</v>
      </c>
      <c r="M20742" s="10" t="s">
        <v>344</v>
      </c>
      <c r="N20742" s="10" t="s">
        <v>345</v>
      </c>
      <c r="O20742" s="10">
        <v>12</v>
      </c>
      <c r="P20742" s="10">
        <v>2017</v>
      </c>
      <c r="Q20742" s="8" t="s">
        <v>41</v>
      </c>
      <c r="R20742" s="8" t="s">
        <v>41</v>
      </c>
      <c r="S20742" s="10" t="s">
        <v>42</v>
      </c>
      <c r="T20742" s="8" t="s">
        <v>41</v>
      </c>
      <c r="U20742" s="8" t="s">
        <v>41</v>
      </c>
      <c r="V20742" s="8" t="s">
        <v>41</v>
      </c>
      <c r="W20742" s="8" t="s">
        <v>41</v>
      </c>
      <c r="X20742" s="8" t="s">
        <v>41</v>
      </c>
      <c r="Y20742" s="8" t="s">
        <v>41</v>
      </c>
      <c r="Z20742" s="10" t="s">
        <v>3292</v>
      </c>
      <c r="AA20742" s="13">
        <v>42.022336000000003</v>
      </c>
      <c r="AB20742" s="13">
        <v>-121.41889999999999</v>
      </c>
      <c r="AC20742" s="14" t="s">
        <v>44</v>
      </c>
      <c r="AD20742" s="14" t="s">
        <v>44</v>
      </c>
      <c r="AE20742" s="10" t="s">
        <v>564</v>
      </c>
    </row>
    <row r="20743" spans="1:31" x14ac:dyDescent="0.2">
      <c r="A20743" s="8">
        <v>61230</v>
      </c>
      <c r="B20743" s="9" t="s">
        <v>12488</v>
      </c>
      <c r="C20743" s="8">
        <v>61202</v>
      </c>
      <c r="D20743" s="9" t="s">
        <v>18243</v>
      </c>
      <c r="E20743" s="9" t="s">
        <v>123</v>
      </c>
      <c r="F20743" s="10" t="s">
        <v>62</v>
      </c>
      <c r="G20743" s="11" t="s">
        <v>18244</v>
      </c>
      <c r="H20743" s="11" t="s">
        <v>37</v>
      </c>
      <c r="I20743" s="12">
        <v>252.3</v>
      </c>
      <c r="J20743" s="12">
        <v>252.3</v>
      </c>
      <c r="K20743" s="12">
        <v>252.3</v>
      </c>
      <c r="L20743" s="9" t="s">
        <v>343</v>
      </c>
      <c r="M20743" s="10" t="s">
        <v>344</v>
      </c>
      <c r="N20743" s="10" t="s">
        <v>345</v>
      </c>
      <c r="O20743" s="10">
        <v>11</v>
      </c>
      <c r="P20743" s="10">
        <v>2018</v>
      </c>
      <c r="Q20743" s="8" t="s">
        <v>41</v>
      </c>
      <c r="R20743" s="8" t="s">
        <v>41</v>
      </c>
      <c r="S20743" s="10" t="s">
        <v>42</v>
      </c>
      <c r="T20743" s="8" t="s">
        <v>41</v>
      </c>
      <c r="U20743" s="8" t="s">
        <v>41</v>
      </c>
      <c r="V20743" s="8" t="s">
        <v>41</v>
      </c>
      <c r="W20743" s="8" t="s">
        <v>41</v>
      </c>
      <c r="X20743" s="8" t="s">
        <v>41</v>
      </c>
      <c r="Y20743" s="8" t="s">
        <v>41</v>
      </c>
      <c r="Z20743" s="10" t="s">
        <v>575</v>
      </c>
      <c r="AA20743" s="13">
        <v>32.678804999999997</v>
      </c>
      <c r="AB20743" s="13">
        <v>-115.5672</v>
      </c>
      <c r="AC20743" s="14" t="s">
        <v>44</v>
      </c>
      <c r="AD20743" s="14" t="s">
        <v>44</v>
      </c>
      <c r="AE20743" s="10" t="s">
        <v>126</v>
      </c>
    </row>
    <row r="20744" spans="1:31" x14ac:dyDescent="0.2">
      <c r="A20744" s="8">
        <v>60520</v>
      </c>
      <c r="B20744" s="9" t="s">
        <v>17698</v>
      </c>
      <c r="C20744" s="8">
        <v>61203</v>
      </c>
      <c r="D20744" s="9" t="s">
        <v>18245</v>
      </c>
      <c r="E20744" s="9" t="s">
        <v>123</v>
      </c>
      <c r="F20744" s="10" t="s">
        <v>116</v>
      </c>
      <c r="G20744" s="11" t="s">
        <v>9993</v>
      </c>
      <c r="H20744" s="11" t="s">
        <v>37</v>
      </c>
      <c r="I20744" s="12">
        <v>5</v>
      </c>
      <c r="J20744" s="12">
        <v>5</v>
      </c>
      <c r="K20744" s="12">
        <v>5</v>
      </c>
      <c r="L20744" s="9" t="s">
        <v>343</v>
      </c>
      <c r="M20744" s="10" t="s">
        <v>344</v>
      </c>
      <c r="N20744" s="10" t="s">
        <v>345</v>
      </c>
      <c r="O20744" s="10">
        <v>1</v>
      </c>
      <c r="P20744" s="10">
        <v>2018</v>
      </c>
      <c r="Q20744" s="8" t="s">
        <v>41</v>
      </c>
      <c r="R20744" s="8" t="s">
        <v>41</v>
      </c>
      <c r="S20744" s="10" t="s">
        <v>42</v>
      </c>
      <c r="T20744" s="8" t="s">
        <v>41</v>
      </c>
      <c r="U20744" s="8" t="s">
        <v>41</v>
      </c>
      <c r="V20744" s="8" t="s">
        <v>41</v>
      </c>
      <c r="W20744" s="8" t="s">
        <v>41</v>
      </c>
      <c r="X20744" s="8" t="s">
        <v>41</v>
      </c>
      <c r="Y20744" s="8" t="s">
        <v>41</v>
      </c>
      <c r="Z20744" s="10" t="s">
        <v>2414</v>
      </c>
      <c r="AA20744" s="13">
        <v>45.431189000000003</v>
      </c>
      <c r="AB20744" s="13">
        <v>-94.42604</v>
      </c>
      <c r="AC20744" s="14" t="s">
        <v>44</v>
      </c>
      <c r="AD20744" s="14" t="s">
        <v>44</v>
      </c>
      <c r="AE20744" s="10" t="s">
        <v>120</v>
      </c>
    </row>
    <row r="20745" spans="1:31" x14ac:dyDescent="0.2">
      <c r="A20745" s="8">
        <v>60520</v>
      </c>
      <c r="B20745" s="9" t="s">
        <v>17698</v>
      </c>
      <c r="C20745" s="8">
        <v>61205</v>
      </c>
      <c r="D20745" s="9" t="s">
        <v>18246</v>
      </c>
      <c r="E20745" s="9" t="s">
        <v>123</v>
      </c>
      <c r="F20745" s="10" t="s">
        <v>74</v>
      </c>
      <c r="G20745" s="11" t="s">
        <v>9993</v>
      </c>
      <c r="H20745" s="11" t="s">
        <v>37</v>
      </c>
      <c r="I20745" s="12">
        <v>1.5</v>
      </c>
      <c r="J20745" s="12">
        <v>1.5</v>
      </c>
      <c r="K20745" s="12">
        <v>1.5</v>
      </c>
      <c r="L20745" s="9" t="s">
        <v>343</v>
      </c>
      <c r="M20745" s="10" t="s">
        <v>344</v>
      </c>
      <c r="N20745" s="10" t="s">
        <v>345</v>
      </c>
      <c r="O20745" s="10">
        <v>2</v>
      </c>
      <c r="P20745" s="10">
        <v>2017</v>
      </c>
      <c r="Q20745" s="8" t="s">
        <v>41</v>
      </c>
      <c r="R20745" s="8" t="s">
        <v>41</v>
      </c>
      <c r="S20745" s="10" t="s">
        <v>42</v>
      </c>
      <c r="T20745" s="8" t="s">
        <v>41</v>
      </c>
      <c r="U20745" s="8" t="s">
        <v>41</v>
      </c>
      <c r="V20745" s="8" t="s">
        <v>41</v>
      </c>
      <c r="W20745" s="8" t="s">
        <v>41</v>
      </c>
      <c r="X20745" s="8" t="s">
        <v>41</v>
      </c>
      <c r="Y20745" s="8" t="s">
        <v>41</v>
      </c>
      <c r="Z20745" s="10" t="s">
        <v>18247</v>
      </c>
      <c r="AA20745" s="13">
        <v>29.681031999999998</v>
      </c>
      <c r="AB20745" s="13">
        <v>-99.762209999999996</v>
      </c>
      <c r="AC20745" s="14" t="s">
        <v>44</v>
      </c>
      <c r="AD20745" s="14" t="s">
        <v>44</v>
      </c>
      <c r="AE20745" s="10" t="s">
        <v>569</v>
      </c>
    </row>
    <row r="20746" spans="1:31" x14ac:dyDescent="0.2">
      <c r="A20746" s="8">
        <v>60584</v>
      </c>
      <c r="B20746" s="9" t="s">
        <v>17861</v>
      </c>
      <c r="C20746" s="8">
        <v>61206</v>
      </c>
      <c r="D20746" s="9" t="s">
        <v>18248</v>
      </c>
      <c r="E20746" s="9" t="s">
        <v>123</v>
      </c>
      <c r="F20746" s="10" t="s">
        <v>927</v>
      </c>
      <c r="G20746" s="11" t="s">
        <v>18249</v>
      </c>
      <c r="H20746" s="11" t="s">
        <v>37</v>
      </c>
      <c r="I20746" s="12">
        <v>1.2</v>
      </c>
      <c r="J20746" s="12">
        <v>1.2</v>
      </c>
      <c r="K20746" s="12">
        <v>1.2</v>
      </c>
      <c r="L20746" s="9" t="s">
        <v>343</v>
      </c>
      <c r="M20746" s="10" t="s">
        <v>344</v>
      </c>
      <c r="N20746" s="10" t="s">
        <v>345</v>
      </c>
      <c r="O20746" s="10">
        <v>4</v>
      </c>
      <c r="P20746" s="10">
        <v>2017</v>
      </c>
      <c r="Q20746" s="8" t="s">
        <v>41</v>
      </c>
      <c r="R20746" s="8" t="s">
        <v>41</v>
      </c>
      <c r="S20746" s="10" t="s">
        <v>42</v>
      </c>
      <c r="T20746" s="8" t="s">
        <v>41</v>
      </c>
      <c r="U20746" s="8" t="s">
        <v>41</v>
      </c>
      <c r="V20746" s="8" t="s">
        <v>41</v>
      </c>
      <c r="W20746" s="8" t="s">
        <v>41</v>
      </c>
      <c r="X20746" s="8" t="s">
        <v>41</v>
      </c>
      <c r="Y20746" s="8" t="s">
        <v>41</v>
      </c>
      <c r="Z20746" s="10" t="s">
        <v>936</v>
      </c>
      <c r="AA20746" s="13">
        <v>38.717509</v>
      </c>
      <c r="AB20746" s="13">
        <v>-75.288790000000006</v>
      </c>
      <c r="AC20746" s="14" t="s">
        <v>44</v>
      </c>
      <c r="AD20746" s="14" t="s">
        <v>44</v>
      </c>
      <c r="AE20746" s="10" t="s">
        <v>159</v>
      </c>
    </row>
    <row r="20747" spans="1:31" x14ac:dyDescent="0.2">
      <c r="A20747" s="8">
        <v>58756</v>
      </c>
      <c r="B20747" s="9" t="s">
        <v>14357</v>
      </c>
      <c r="C20747" s="8">
        <v>61207</v>
      </c>
      <c r="D20747" s="9" t="s">
        <v>18250</v>
      </c>
      <c r="E20747" s="9" t="s">
        <v>123</v>
      </c>
      <c r="F20747" s="10" t="s">
        <v>233</v>
      </c>
      <c r="G20747" s="11" t="s">
        <v>7451</v>
      </c>
      <c r="H20747" s="11" t="s">
        <v>37</v>
      </c>
      <c r="I20747" s="12">
        <v>1.5</v>
      </c>
      <c r="J20747" s="12">
        <v>1.5</v>
      </c>
      <c r="K20747" s="12">
        <v>1.5</v>
      </c>
      <c r="L20747" s="9" t="s">
        <v>38</v>
      </c>
      <c r="M20747" s="10" t="s">
        <v>39</v>
      </c>
      <c r="N20747" s="10" t="s">
        <v>40</v>
      </c>
      <c r="O20747" s="10">
        <v>11</v>
      </c>
      <c r="P20747" s="10">
        <v>1922</v>
      </c>
      <c r="Q20747" s="8" t="s">
        <v>41</v>
      </c>
      <c r="R20747" s="8" t="s">
        <v>41</v>
      </c>
      <c r="S20747" s="10" t="s">
        <v>42</v>
      </c>
      <c r="T20747" s="8" t="s">
        <v>41</v>
      </c>
      <c r="U20747" s="8" t="s">
        <v>41</v>
      </c>
      <c r="V20747" s="8" t="s">
        <v>41</v>
      </c>
      <c r="W20747" s="8" t="s">
        <v>41</v>
      </c>
      <c r="X20747" s="8" t="s">
        <v>41</v>
      </c>
      <c r="Y20747" s="8" t="s">
        <v>41</v>
      </c>
      <c r="Z20747" s="10" t="s">
        <v>2967</v>
      </c>
      <c r="AA20747" s="13">
        <v>42.748106</v>
      </c>
      <c r="AB20747" s="13">
        <v>-73.690219999999997</v>
      </c>
      <c r="AC20747" s="14" t="s">
        <v>44</v>
      </c>
      <c r="AD20747" s="14" t="s">
        <v>44</v>
      </c>
      <c r="AE20747" s="10" t="s">
        <v>235</v>
      </c>
    </row>
    <row r="20748" spans="1:31" x14ac:dyDescent="0.2">
      <c r="A20748" s="8">
        <v>58756</v>
      </c>
      <c r="B20748" s="9" t="s">
        <v>14357</v>
      </c>
      <c r="C20748" s="8">
        <v>61207</v>
      </c>
      <c r="D20748" s="9" t="s">
        <v>18250</v>
      </c>
      <c r="E20748" s="9" t="s">
        <v>123</v>
      </c>
      <c r="F20748" s="10" t="s">
        <v>233</v>
      </c>
      <c r="G20748" s="11" t="s">
        <v>7452</v>
      </c>
      <c r="H20748" s="11" t="s">
        <v>37</v>
      </c>
      <c r="I20748" s="12">
        <v>1.5</v>
      </c>
      <c r="J20748" s="12">
        <v>1.5</v>
      </c>
      <c r="K20748" s="12">
        <v>1.5</v>
      </c>
      <c r="L20748" s="9" t="s">
        <v>38</v>
      </c>
      <c r="M20748" s="10" t="s">
        <v>39</v>
      </c>
      <c r="N20748" s="10" t="s">
        <v>40</v>
      </c>
      <c r="O20748" s="10">
        <v>11</v>
      </c>
      <c r="P20748" s="10">
        <v>1922</v>
      </c>
      <c r="Q20748" s="8" t="s">
        <v>41</v>
      </c>
      <c r="R20748" s="8" t="s">
        <v>41</v>
      </c>
      <c r="S20748" s="10" t="s">
        <v>42</v>
      </c>
      <c r="T20748" s="8" t="s">
        <v>41</v>
      </c>
      <c r="U20748" s="8" t="s">
        <v>41</v>
      </c>
      <c r="V20748" s="8" t="s">
        <v>41</v>
      </c>
      <c r="W20748" s="8" t="s">
        <v>41</v>
      </c>
      <c r="X20748" s="8" t="s">
        <v>41</v>
      </c>
      <c r="Y20748" s="8" t="s">
        <v>41</v>
      </c>
      <c r="Z20748" s="10" t="s">
        <v>2967</v>
      </c>
      <c r="AA20748" s="13">
        <v>42.748106</v>
      </c>
      <c r="AB20748" s="13">
        <v>-73.690219999999997</v>
      </c>
      <c r="AC20748" s="14" t="s">
        <v>44</v>
      </c>
      <c r="AD20748" s="14" t="s">
        <v>44</v>
      </c>
      <c r="AE20748" s="10" t="s">
        <v>235</v>
      </c>
    </row>
    <row r="20749" spans="1:31" x14ac:dyDescent="0.2">
      <c r="A20749" s="8">
        <v>58756</v>
      </c>
      <c r="B20749" s="9" t="s">
        <v>14357</v>
      </c>
      <c r="C20749" s="8">
        <v>61207</v>
      </c>
      <c r="D20749" s="9" t="s">
        <v>18250</v>
      </c>
      <c r="E20749" s="9" t="s">
        <v>123</v>
      </c>
      <c r="F20749" s="10" t="s">
        <v>233</v>
      </c>
      <c r="G20749" s="11" t="s">
        <v>11123</v>
      </c>
      <c r="H20749" s="11" t="s">
        <v>37</v>
      </c>
      <c r="I20749" s="12">
        <v>1.5</v>
      </c>
      <c r="J20749" s="12">
        <v>1.5</v>
      </c>
      <c r="K20749" s="12">
        <v>1.5</v>
      </c>
      <c r="L20749" s="9" t="s">
        <v>38</v>
      </c>
      <c r="M20749" s="10" t="s">
        <v>39</v>
      </c>
      <c r="N20749" s="10" t="s">
        <v>40</v>
      </c>
      <c r="O20749" s="10">
        <v>11</v>
      </c>
      <c r="P20749" s="10">
        <v>1922</v>
      </c>
      <c r="Q20749" s="8" t="s">
        <v>41</v>
      </c>
      <c r="R20749" s="8" t="s">
        <v>41</v>
      </c>
      <c r="S20749" s="10" t="s">
        <v>42</v>
      </c>
      <c r="T20749" s="8" t="s">
        <v>41</v>
      </c>
      <c r="U20749" s="8" t="s">
        <v>41</v>
      </c>
      <c r="V20749" s="8" t="s">
        <v>41</v>
      </c>
      <c r="W20749" s="8" t="s">
        <v>41</v>
      </c>
      <c r="X20749" s="8" t="s">
        <v>41</v>
      </c>
      <c r="Y20749" s="8" t="s">
        <v>41</v>
      </c>
      <c r="Z20749" s="10" t="s">
        <v>2967</v>
      </c>
      <c r="AA20749" s="13">
        <v>42.748106</v>
      </c>
      <c r="AB20749" s="13">
        <v>-73.690219999999997</v>
      </c>
      <c r="AC20749" s="14" t="s">
        <v>44</v>
      </c>
      <c r="AD20749" s="14" t="s">
        <v>44</v>
      </c>
      <c r="AE20749" s="10" t="s">
        <v>235</v>
      </c>
    </row>
    <row r="20750" spans="1:31" x14ac:dyDescent="0.2">
      <c r="A20750" s="8">
        <v>58756</v>
      </c>
      <c r="B20750" s="9" t="s">
        <v>14357</v>
      </c>
      <c r="C20750" s="8">
        <v>61207</v>
      </c>
      <c r="D20750" s="9" t="s">
        <v>18250</v>
      </c>
      <c r="E20750" s="9" t="s">
        <v>123</v>
      </c>
      <c r="F20750" s="10" t="s">
        <v>233</v>
      </c>
      <c r="G20750" s="11" t="s">
        <v>10259</v>
      </c>
      <c r="H20750" s="11" t="s">
        <v>37</v>
      </c>
      <c r="I20750" s="12">
        <v>1.5</v>
      </c>
      <c r="J20750" s="12">
        <v>1.5</v>
      </c>
      <c r="K20750" s="12">
        <v>1.5</v>
      </c>
      <c r="L20750" s="9" t="s">
        <v>38</v>
      </c>
      <c r="M20750" s="10" t="s">
        <v>39</v>
      </c>
      <c r="N20750" s="10" t="s">
        <v>40</v>
      </c>
      <c r="O20750" s="10">
        <v>11</v>
      </c>
      <c r="P20750" s="10">
        <v>1922</v>
      </c>
      <c r="Q20750" s="8" t="s">
        <v>41</v>
      </c>
      <c r="R20750" s="8" t="s">
        <v>41</v>
      </c>
      <c r="S20750" s="10" t="s">
        <v>42</v>
      </c>
      <c r="T20750" s="8" t="s">
        <v>41</v>
      </c>
      <c r="U20750" s="8" t="s">
        <v>41</v>
      </c>
      <c r="V20750" s="8" t="s">
        <v>41</v>
      </c>
      <c r="W20750" s="8" t="s">
        <v>41</v>
      </c>
      <c r="X20750" s="8" t="s">
        <v>41</v>
      </c>
      <c r="Y20750" s="8" t="s">
        <v>41</v>
      </c>
      <c r="Z20750" s="10" t="s">
        <v>2967</v>
      </c>
      <c r="AA20750" s="13">
        <v>42.748106</v>
      </c>
      <c r="AB20750" s="13">
        <v>-73.690219999999997</v>
      </c>
      <c r="AC20750" s="14" t="s">
        <v>44</v>
      </c>
      <c r="AD20750" s="14" t="s">
        <v>44</v>
      </c>
      <c r="AE20750" s="10" t="s">
        <v>235</v>
      </c>
    </row>
    <row r="20751" spans="1:31" x14ac:dyDescent="0.2">
      <c r="A20751" s="8">
        <v>57081</v>
      </c>
      <c r="B20751" s="9" t="s">
        <v>12321</v>
      </c>
      <c r="C20751" s="8">
        <v>61208</v>
      </c>
      <c r="D20751" s="9" t="s">
        <v>18251</v>
      </c>
      <c r="E20751" s="9" t="s">
        <v>123</v>
      </c>
      <c r="F20751" s="10" t="s">
        <v>2479</v>
      </c>
      <c r="G20751" s="11" t="s">
        <v>9993</v>
      </c>
      <c r="H20751" s="11" t="s">
        <v>37</v>
      </c>
      <c r="I20751" s="12">
        <v>3.5</v>
      </c>
      <c r="J20751" s="12">
        <v>3.5</v>
      </c>
      <c r="K20751" s="12">
        <v>3.5</v>
      </c>
      <c r="L20751" s="9" t="s">
        <v>343</v>
      </c>
      <c r="M20751" s="10" t="s">
        <v>344</v>
      </c>
      <c r="N20751" s="10" t="s">
        <v>345</v>
      </c>
      <c r="O20751" s="10">
        <v>5</v>
      </c>
      <c r="P20751" s="10">
        <v>2017</v>
      </c>
      <c r="Q20751" s="8" t="s">
        <v>41</v>
      </c>
      <c r="R20751" s="8" t="s">
        <v>41</v>
      </c>
      <c r="S20751" s="10" t="s">
        <v>42</v>
      </c>
      <c r="T20751" s="8" t="s">
        <v>41</v>
      </c>
      <c r="U20751" s="8" t="s">
        <v>41</v>
      </c>
      <c r="V20751" s="8" t="s">
        <v>41</v>
      </c>
      <c r="W20751" s="8" t="s">
        <v>41</v>
      </c>
      <c r="X20751" s="8" t="s">
        <v>41</v>
      </c>
      <c r="Y20751" s="8" t="s">
        <v>41</v>
      </c>
      <c r="Z20751" s="10" t="s">
        <v>2482</v>
      </c>
      <c r="AA20751" s="13">
        <v>30.379866</v>
      </c>
      <c r="AB20751" s="13">
        <v>-89.119230000000002</v>
      </c>
      <c r="AC20751" s="14" t="s">
        <v>44</v>
      </c>
      <c r="AD20751" s="14" t="s">
        <v>44</v>
      </c>
      <c r="AE20751" s="10" t="s">
        <v>45</v>
      </c>
    </row>
    <row r="20752" spans="1:31" x14ac:dyDescent="0.2">
      <c r="A20752" s="8">
        <v>60947</v>
      </c>
      <c r="B20752" s="9" t="s">
        <v>12639</v>
      </c>
      <c r="C20752" s="8">
        <v>61209</v>
      </c>
      <c r="D20752" s="9" t="s">
        <v>18252</v>
      </c>
      <c r="E20752" s="9" t="s">
        <v>123</v>
      </c>
      <c r="F20752" s="10" t="s">
        <v>62</v>
      </c>
      <c r="G20752" s="11" t="s">
        <v>9993</v>
      </c>
      <c r="H20752" s="11" t="s">
        <v>37</v>
      </c>
      <c r="I20752" s="12">
        <v>3.5</v>
      </c>
      <c r="J20752" s="12">
        <v>3.5</v>
      </c>
      <c r="K20752" s="12">
        <v>3.5</v>
      </c>
      <c r="L20752" s="9" t="s">
        <v>343</v>
      </c>
      <c r="M20752" s="10" t="s">
        <v>344</v>
      </c>
      <c r="N20752" s="10" t="s">
        <v>345</v>
      </c>
      <c r="O20752" s="10">
        <v>12</v>
      </c>
      <c r="P20752" s="10">
        <v>2017</v>
      </c>
      <c r="Q20752" s="8" t="s">
        <v>41</v>
      </c>
      <c r="R20752" s="8" t="s">
        <v>41</v>
      </c>
      <c r="S20752" s="10" t="s">
        <v>42</v>
      </c>
      <c r="T20752" s="8" t="s">
        <v>41</v>
      </c>
      <c r="U20752" s="8" t="s">
        <v>41</v>
      </c>
      <c r="V20752" s="8" t="s">
        <v>41</v>
      </c>
      <c r="W20752" s="8" t="s">
        <v>41</v>
      </c>
      <c r="X20752" s="8" t="s">
        <v>41</v>
      </c>
      <c r="Y20752" s="8" t="s">
        <v>41</v>
      </c>
      <c r="Z20752" s="10" t="s">
        <v>736</v>
      </c>
      <c r="AA20752" s="13">
        <v>38.448604000000003</v>
      </c>
      <c r="AB20752" s="13">
        <v>-121.4637</v>
      </c>
      <c r="AC20752" s="14" t="s">
        <v>44</v>
      </c>
      <c r="AD20752" s="14" t="s">
        <v>44</v>
      </c>
      <c r="AE20752" s="10" t="s">
        <v>373</v>
      </c>
    </row>
    <row r="20753" spans="1:31" x14ac:dyDescent="0.2">
      <c r="A20753" s="8">
        <v>60833</v>
      </c>
      <c r="B20753" s="9" t="s">
        <v>18253</v>
      </c>
      <c r="C20753" s="8">
        <v>61210</v>
      </c>
      <c r="D20753" s="9" t="s">
        <v>18254</v>
      </c>
      <c r="E20753" s="9" t="s">
        <v>123</v>
      </c>
      <c r="F20753" s="10" t="s">
        <v>233</v>
      </c>
      <c r="G20753" s="11" t="s">
        <v>15561</v>
      </c>
      <c r="H20753" s="11" t="s">
        <v>37</v>
      </c>
      <c r="I20753" s="12">
        <v>1.9</v>
      </c>
      <c r="J20753" s="12">
        <v>2</v>
      </c>
      <c r="K20753" s="12">
        <v>2</v>
      </c>
      <c r="L20753" s="9" t="s">
        <v>343</v>
      </c>
      <c r="M20753" s="10" t="s">
        <v>344</v>
      </c>
      <c r="N20753" s="10" t="s">
        <v>345</v>
      </c>
      <c r="O20753" s="10">
        <v>11</v>
      </c>
      <c r="P20753" s="10">
        <v>2016</v>
      </c>
      <c r="Q20753" s="8" t="s">
        <v>41</v>
      </c>
      <c r="R20753" s="8" t="s">
        <v>41</v>
      </c>
      <c r="S20753" s="10" t="s">
        <v>42</v>
      </c>
      <c r="T20753" s="8" t="s">
        <v>41</v>
      </c>
      <c r="U20753" s="8" t="s">
        <v>41</v>
      </c>
      <c r="V20753" s="8" t="s">
        <v>41</v>
      </c>
      <c r="W20753" s="8" t="s">
        <v>41</v>
      </c>
      <c r="X20753" s="8" t="s">
        <v>41</v>
      </c>
      <c r="Y20753" s="8" t="s">
        <v>41</v>
      </c>
      <c r="Z20753" s="10" t="s">
        <v>10021</v>
      </c>
      <c r="AA20753" s="13">
        <v>42.814025000000001</v>
      </c>
      <c r="AB20753" s="13">
        <v>-77.045630000000003</v>
      </c>
      <c r="AC20753" s="14" t="s">
        <v>44</v>
      </c>
      <c r="AD20753" s="14" t="s">
        <v>44</v>
      </c>
      <c r="AE20753" s="10" t="s">
        <v>235</v>
      </c>
    </row>
    <row r="20754" spans="1:31" x14ac:dyDescent="0.2">
      <c r="A20754" s="8">
        <v>57389</v>
      </c>
      <c r="B20754" s="9" t="s">
        <v>12780</v>
      </c>
      <c r="C20754" s="8">
        <v>61211</v>
      </c>
      <c r="D20754" s="9" t="s">
        <v>18255</v>
      </c>
      <c r="E20754" s="9" t="s">
        <v>202</v>
      </c>
      <c r="F20754" s="10" t="s">
        <v>3529</v>
      </c>
      <c r="G20754" s="11" t="s">
        <v>345</v>
      </c>
      <c r="H20754" s="11" t="s">
        <v>37</v>
      </c>
      <c r="I20754" s="12">
        <v>1.1000000000000001</v>
      </c>
      <c r="J20754" s="12">
        <v>1.1000000000000001</v>
      </c>
      <c r="K20754" s="12">
        <v>1.1000000000000001</v>
      </c>
      <c r="L20754" s="9" t="s">
        <v>343</v>
      </c>
      <c r="M20754" s="10" t="s">
        <v>344</v>
      </c>
      <c r="N20754" s="10" t="s">
        <v>345</v>
      </c>
      <c r="O20754" s="10">
        <v>12</v>
      </c>
      <c r="P20754" s="10">
        <v>2016</v>
      </c>
      <c r="Q20754" s="8" t="s">
        <v>41</v>
      </c>
      <c r="R20754" s="8" t="s">
        <v>41</v>
      </c>
      <c r="S20754" s="10" t="s">
        <v>42</v>
      </c>
      <c r="T20754" s="8" t="s">
        <v>41</v>
      </c>
      <c r="U20754" s="8" t="s">
        <v>41</v>
      </c>
      <c r="V20754" s="8" t="s">
        <v>41</v>
      </c>
      <c r="W20754" s="8" t="s">
        <v>41</v>
      </c>
      <c r="X20754" s="8" t="s">
        <v>41</v>
      </c>
      <c r="Y20754" s="8" t="s">
        <v>41</v>
      </c>
      <c r="Z20754" s="10" t="s">
        <v>110</v>
      </c>
      <c r="AA20754" s="13">
        <v>35.189990999999999</v>
      </c>
      <c r="AB20754" s="13">
        <v>-89.799300000000002</v>
      </c>
      <c r="AC20754" s="14" t="s">
        <v>44</v>
      </c>
      <c r="AD20754" s="14" t="s">
        <v>44</v>
      </c>
      <c r="AE20754" s="10" t="s">
        <v>135</v>
      </c>
    </row>
    <row r="20755" spans="1:31" x14ac:dyDescent="0.2">
      <c r="A20755" s="8">
        <v>60844</v>
      </c>
      <c r="B20755" s="9" t="s">
        <v>18256</v>
      </c>
      <c r="C20755" s="8">
        <v>61212</v>
      </c>
      <c r="D20755" s="9" t="s">
        <v>18257</v>
      </c>
      <c r="E20755" s="9" t="s">
        <v>123</v>
      </c>
      <c r="F20755" s="10" t="s">
        <v>74</v>
      </c>
      <c r="G20755" s="11" t="s">
        <v>18258</v>
      </c>
      <c r="H20755" s="11" t="s">
        <v>37</v>
      </c>
      <c r="I20755" s="12">
        <v>200</v>
      </c>
      <c r="J20755" s="12">
        <v>200</v>
      </c>
      <c r="K20755" s="12">
        <v>200</v>
      </c>
      <c r="L20755" s="9" t="s">
        <v>245</v>
      </c>
      <c r="M20755" s="10" t="s">
        <v>246</v>
      </c>
      <c r="N20755" s="10" t="s">
        <v>247</v>
      </c>
      <c r="O20755" s="10">
        <v>1</v>
      </c>
      <c r="P20755" s="10">
        <v>2018</v>
      </c>
      <c r="Q20755" s="8" t="s">
        <v>41</v>
      </c>
      <c r="R20755" s="8" t="s">
        <v>41</v>
      </c>
      <c r="S20755" s="10" t="s">
        <v>42</v>
      </c>
      <c r="T20755" s="8" t="s">
        <v>41</v>
      </c>
      <c r="U20755" s="8" t="s">
        <v>41</v>
      </c>
      <c r="V20755" s="8" t="s">
        <v>41</v>
      </c>
      <c r="W20755" s="8" t="s">
        <v>41</v>
      </c>
      <c r="X20755" s="8" t="s">
        <v>41</v>
      </c>
      <c r="Y20755" s="8" t="s">
        <v>41</v>
      </c>
      <c r="Z20755" s="10" t="s">
        <v>13350</v>
      </c>
      <c r="AA20755" s="13">
        <v>31.684511000000001</v>
      </c>
      <c r="AB20755" s="13">
        <v>-98.603359999999995</v>
      </c>
      <c r="AC20755" s="14" t="s">
        <v>44</v>
      </c>
      <c r="AD20755" s="14" t="s">
        <v>44</v>
      </c>
      <c r="AE20755" s="10" t="s">
        <v>569</v>
      </c>
    </row>
    <row r="20756" spans="1:31" x14ac:dyDescent="0.2">
      <c r="A20756" s="8">
        <v>60846</v>
      </c>
      <c r="B20756" s="9" t="s">
        <v>18259</v>
      </c>
      <c r="C20756" s="8">
        <v>61213</v>
      </c>
      <c r="D20756" s="9" t="s">
        <v>18260</v>
      </c>
      <c r="E20756" s="9" t="s">
        <v>123</v>
      </c>
      <c r="F20756" s="10" t="s">
        <v>1041</v>
      </c>
      <c r="G20756" s="11" t="s">
        <v>12652</v>
      </c>
      <c r="H20756" s="11" t="s">
        <v>37</v>
      </c>
      <c r="I20756" s="12">
        <v>58</v>
      </c>
      <c r="J20756" s="12">
        <v>58</v>
      </c>
      <c r="K20756" s="12">
        <v>58</v>
      </c>
      <c r="L20756" s="9" t="s">
        <v>877</v>
      </c>
      <c r="M20756" s="10" t="s">
        <v>878</v>
      </c>
      <c r="N20756" s="10" t="s">
        <v>49</v>
      </c>
      <c r="O20756" s="10">
        <v>12</v>
      </c>
      <c r="P20756" s="10">
        <v>2019</v>
      </c>
      <c r="Q20756" s="8" t="s">
        <v>41</v>
      </c>
      <c r="R20756" s="8" t="s">
        <v>41</v>
      </c>
      <c r="S20756" s="10" t="s">
        <v>42</v>
      </c>
      <c r="T20756" s="8" t="s">
        <v>41</v>
      </c>
      <c r="U20756" s="8" t="s">
        <v>41</v>
      </c>
      <c r="V20756" s="8" t="s">
        <v>41</v>
      </c>
      <c r="W20756" s="8" t="s">
        <v>41</v>
      </c>
      <c r="X20756" s="8" t="s">
        <v>41</v>
      </c>
      <c r="Y20756" s="8" t="s">
        <v>41</v>
      </c>
      <c r="Z20756" s="10" t="s">
        <v>1332</v>
      </c>
      <c r="AA20756" s="13">
        <v>34.040559000000002</v>
      </c>
      <c r="AB20756" s="13">
        <v>-83.192899999999995</v>
      </c>
      <c r="AC20756" s="14" t="s">
        <v>44</v>
      </c>
      <c r="AD20756" s="14" t="s">
        <v>44</v>
      </c>
      <c r="AE20756" s="10" t="s">
        <v>45</v>
      </c>
    </row>
    <row r="20757" spans="1:31" x14ac:dyDescent="0.2">
      <c r="A20757" s="8">
        <v>58661</v>
      </c>
      <c r="B20757" s="9" t="s">
        <v>12426</v>
      </c>
      <c r="C20757" s="8">
        <v>61215</v>
      </c>
      <c r="D20757" s="9" t="s">
        <v>18261</v>
      </c>
      <c r="E20757" s="9" t="s">
        <v>123</v>
      </c>
      <c r="F20757" s="10" t="s">
        <v>62</v>
      </c>
      <c r="G20757" s="11" t="s">
        <v>18262</v>
      </c>
      <c r="H20757" s="11" t="s">
        <v>37</v>
      </c>
      <c r="I20757" s="12">
        <v>3</v>
      </c>
      <c r="J20757" s="12">
        <v>3</v>
      </c>
      <c r="K20757" s="12">
        <v>3</v>
      </c>
      <c r="L20757" s="9" t="s">
        <v>343</v>
      </c>
      <c r="M20757" s="10" t="s">
        <v>344</v>
      </c>
      <c r="N20757" s="10" t="s">
        <v>345</v>
      </c>
      <c r="O20757" s="10">
        <v>8</v>
      </c>
      <c r="P20757" s="10">
        <v>2018</v>
      </c>
      <c r="Q20757" s="8" t="s">
        <v>41</v>
      </c>
      <c r="R20757" s="8" t="s">
        <v>41</v>
      </c>
      <c r="S20757" s="10" t="s">
        <v>42</v>
      </c>
      <c r="T20757" s="8" t="s">
        <v>41</v>
      </c>
      <c r="U20757" s="8" t="s">
        <v>41</v>
      </c>
      <c r="V20757" s="8" t="s">
        <v>41</v>
      </c>
      <c r="W20757" s="8" t="s">
        <v>41</v>
      </c>
      <c r="X20757" s="8" t="s">
        <v>41</v>
      </c>
      <c r="Y20757" s="8" t="s">
        <v>41</v>
      </c>
      <c r="Z20757" s="10" t="s">
        <v>210</v>
      </c>
      <c r="AA20757" s="13">
        <v>34.597000000000001</v>
      </c>
      <c r="AB20757" s="13">
        <v>-117.931</v>
      </c>
      <c r="AC20757" s="14" t="s">
        <v>44</v>
      </c>
      <c r="AD20757" s="14" t="s">
        <v>44</v>
      </c>
      <c r="AE20757" s="10" t="s">
        <v>126</v>
      </c>
    </row>
    <row r="20758" spans="1:31" x14ac:dyDescent="0.2">
      <c r="A20758" s="8">
        <v>58661</v>
      </c>
      <c r="B20758" s="9" t="s">
        <v>12426</v>
      </c>
      <c r="C20758" s="8">
        <v>61216</v>
      </c>
      <c r="D20758" s="9" t="s">
        <v>18263</v>
      </c>
      <c r="E20758" s="9" t="s">
        <v>123</v>
      </c>
      <c r="F20758" s="10" t="s">
        <v>62</v>
      </c>
      <c r="G20758" s="11" t="s">
        <v>18264</v>
      </c>
      <c r="H20758" s="11" t="s">
        <v>37</v>
      </c>
      <c r="I20758" s="12">
        <v>3</v>
      </c>
      <c r="J20758" s="12">
        <v>3</v>
      </c>
      <c r="K20758" s="12">
        <v>3</v>
      </c>
      <c r="L20758" s="9" t="s">
        <v>343</v>
      </c>
      <c r="M20758" s="10" t="s">
        <v>344</v>
      </c>
      <c r="N20758" s="10" t="s">
        <v>345</v>
      </c>
      <c r="O20758" s="10">
        <v>8</v>
      </c>
      <c r="P20758" s="10">
        <v>2018</v>
      </c>
      <c r="Q20758" s="8" t="s">
        <v>41</v>
      </c>
      <c r="R20758" s="8" t="s">
        <v>41</v>
      </c>
      <c r="S20758" s="10" t="s">
        <v>42</v>
      </c>
      <c r="T20758" s="8" t="s">
        <v>41</v>
      </c>
      <c r="U20758" s="8" t="s">
        <v>41</v>
      </c>
      <c r="V20758" s="8" t="s">
        <v>41</v>
      </c>
      <c r="W20758" s="8" t="s">
        <v>41</v>
      </c>
      <c r="X20758" s="8" t="s">
        <v>41</v>
      </c>
      <c r="Y20758" s="8" t="s">
        <v>41</v>
      </c>
      <c r="Z20758" s="10" t="s">
        <v>210</v>
      </c>
      <c r="AA20758" s="13">
        <v>34.654975999999998</v>
      </c>
      <c r="AB20758" s="13">
        <v>-118.0822</v>
      </c>
      <c r="AC20758" s="14" t="s">
        <v>44</v>
      </c>
      <c r="AD20758" s="14" t="s">
        <v>44</v>
      </c>
      <c r="AE20758" s="10" t="s">
        <v>126</v>
      </c>
    </row>
    <row r="20759" spans="1:31" x14ac:dyDescent="0.2">
      <c r="A20759" s="8">
        <v>60851</v>
      </c>
      <c r="B20759" s="9" t="s">
        <v>7247</v>
      </c>
      <c r="C20759" s="8">
        <v>61217</v>
      </c>
      <c r="D20759" s="9" t="s">
        <v>18265</v>
      </c>
      <c r="E20759" s="9" t="s">
        <v>123</v>
      </c>
      <c r="F20759" s="10" t="s">
        <v>1212</v>
      </c>
      <c r="G20759" s="11" t="s">
        <v>1320</v>
      </c>
      <c r="H20759" s="11" t="s">
        <v>37</v>
      </c>
      <c r="I20759" s="12">
        <v>1.2</v>
      </c>
      <c r="J20759" s="12">
        <v>1.2</v>
      </c>
      <c r="K20759" s="12">
        <v>1.2</v>
      </c>
      <c r="L20759" s="9" t="s">
        <v>38</v>
      </c>
      <c r="M20759" s="10" t="s">
        <v>39</v>
      </c>
      <c r="N20759" s="10" t="s">
        <v>40</v>
      </c>
      <c r="O20759" s="10">
        <v>6</v>
      </c>
      <c r="P20759" s="10">
        <v>2015</v>
      </c>
      <c r="Q20759" s="8" t="s">
        <v>41</v>
      </c>
      <c r="R20759" s="8" t="s">
        <v>41</v>
      </c>
      <c r="S20759" s="10" t="s">
        <v>42</v>
      </c>
      <c r="T20759" s="8" t="s">
        <v>41</v>
      </c>
      <c r="U20759" s="8" t="s">
        <v>41</v>
      </c>
      <c r="V20759" s="8" t="s">
        <v>41</v>
      </c>
      <c r="W20759" s="8" t="s">
        <v>41</v>
      </c>
      <c r="X20759" s="8" t="s">
        <v>41</v>
      </c>
      <c r="Y20759" s="8" t="s">
        <v>41</v>
      </c>
      <c r="Z20759" s="10" t="s">
        <v>1255</v>
      </c>
      <c r="AA20759" s="13">
        <v>42.762799999999999</v>
      </c>
      <c r="AB20759" s="13">
        <v>-114.39579999999999</v>
      </c>
      <c r="AC20759" s="14" t="s">
        <v>44</v>
      </c>
      <c r="AD20759" s="14" t="s">
        <v>44</v>
      </c>
      <c r="AE20759" s="10" t="s">
        <v>1241</v>
      </c>
    </row>
    <row r="20760" spans="1:31" x14ac:dyDescent="0.2">
      <c r="A20760" s="8">
        <v>60163</v>
      </c>
      <c r="B20760" s="9" t="s">
        <v>16004</v>
      </c>
      <c r="C20760" s="8">
        <v>61218</v>
      </c>
      <c r="D20760" s="9" t="s">
        <v>18266</v>
      </c>
      <c r="E20760" s="9" t="s">
        <v>123</v>
      </c>
      <c r="F20760" s="10" t="s">
        <v>1459</v>
      </c>
      <c r="G20760" s="11" t="s">
        <v>18267</v>
      </c>
      <c r="H20760" s="11" t="s">
        <v>37</v>
      </c>
      <c r="I20760" s="12">
        <v>5</v>
      </c>
      <c r="J20760" s="12">
        <v>5</v>
      </c>
      <c r="K20760" s="12">
        <v>5</v>
      </c>
      <c r="L20760" s="9" t="s">
        <v>343</v>
      </c>
      <c r="M20760" s="10" t="s">
        <v>344</v>
      </c>
      <c r="N20760" s="10" t="s">
        <v>345</v>
      </c>
      <c r="O20760" s="10">
        <v>12</v>
      </c>
      <c r="P20760" s="10">
        <v>2017</v>
      </c>
      <c r="Q20760" s="8" t="s">
        <v>41</v>
      </c>
      <c r="R20760" s="8" t="s">
        <v>41</v>
      </c>
      <c r="S20760" s="10" t="s">
        <v>42</v>
      </c>
      <c r="T20760" s="8" t="s">
        <v>41</v>
      </c>
      <c r="U20760" s="8" t="s">
        <v>41</v>
      </c>
      <c r="V20760" s="8" t="s">
        <v>41</v>
      </c>
      <c r="W20760" s="8" t="s">
        <v>41</v>
      </c>
      <c r="X20760" s="8" t="s">
        <v>41</v>
      </c>
      <c r="Y20760" s="8" t="s">
        <v>41</v>
      </c>
      <c r="Z20760" s="10" t="s">
        <v>3102</v>
      </c>
      <c r="AA20760" s="13">
        <v>34.522942</v>
      </c>
      <c r="AB20760" s="13">
        <v>-78.957210000000003</v>
      </c>
      <c r="AC20760" s="14" t="s">
        <v>44</v>
      </c>
      <c r="AD20760" s="14" t="s">
        <v>44</v>
      </c>
      <c r="AE20760" s="10" t="s">
        <v>1461</v>
      </c>
    </row>
    <row r="20761" spans="1:31" x14ac:dyDescent="0.2">
      <c r="A20761" s="8">
        <v>60163</v>
      </c>
      <c r="B20761" s="9" t="s">
        <v>16004</v>
      </c>
      <c r="C20761" s="8">
        <v>61219</v>
      </c>
      <c r="D20761" s="9" t="s">
        <v>18268</v>
      </c>
      <c r="E20761" s="9" t="s">
        <v>123</v>
      </c>
      <c r="F20761" s="10" t="s">
        <v>1459</v>
      </c>
      <c r="G20761" s="11" t="s">
        <v>18269</v>
      </c>
      <c r="H20761" s="11" t="s">
        <v>37</v>
      </c>
      <c r="I20761" s="12">
        <v>5</v>
      </c>
      <c r="J20761" s="12">
        <v>5</v>
      </c>
      <c r="K20761" s="12">
        <v>5</v>
      </c>
      <c r="L20761" s="9" t="s">
        <v>343</v>
      </c>
      <c r="M20761" s="10" t="s">
        <v>344</v>
      </c>
      <c r="N20761" s="10" t="s">
        <v>345</v>
      </c>
      <c r="O20761" s="10">
        <v>7</v>
      </c>
      <c r="P20761" s="10">
        <v>2018</v>
      </c>
      <c r="Q20761" s="8" t="s">
        <v>41</v>
      </c>
      <c r="R20761" s="8" t="s">
        <v>41</v>
      </c>
      <c r="S20761" s="10" t="s">
        <v>42</v>
      </c>
      <c r="T20761" s="8" t="s">
        <v>41</v>
      </c>
      <c r="U20761" s="8" t="s">
        <v>41</v>
      </c>
      <c r="V20761" s="8" t="s">
        <v>41</v>
      </c>
      <c r="W20761" s="8" t="s">
        <v>41</v>
      </c>
      <c r="X20761" s="8" t="s">
        <v>41</v>
      </c>
      <c r="Y20761" s="8" t="s">
        <v>41</v>
      </c>
      <c r="Z20761" s="10" t="s">
        <v>14361</v>
      </c>
      <c r="AA20761" s="13">
        <v>36.391193999999999</v>
      </c>
      <c r="AB20761" s="13">
        <v>-78.449020000000004</v>
      </c>
      <c r="AC20761" s="14" t="s">
        <v>44</v>
      </c>
      <c r="AD20761" s="14" t="s">
        <v>44</v>
      </c>
      <c r="AE20761" s="10" t="s">
        <v>1461</v>
      </c>
    </row>
    <row r="20762" spans="1:31" x14ac:dyDescent="0.2">
      <c r="A20762" s="8">
        <v>60848</v>
      </c>
      <c r="B20762" s="9" t="s">
        <v>18270</v>
      </c>
      <c r="C20762" s="8">
        <v>61220</v>
      </c>
      <c r="D20762" s="9" t="s">
        <v>18270</v>
      </c>
      <c r="E20762" s="9" t="s">
        <v>123</v>
      </c>
      <c r="F20762" s="10" t="s">
        <v>1459</v>
      </c>
      <c r="G20762" s="11" t="s">
        <v>36</v>
      </c>
      <c r="H20762" s="11" t="s">
        <v>37</v>
      </c>
      <c r="I20762" s="12">
        <v>5</v>
      </c>
      <c r="J20762" s="12">
        <v>5</v>
      </c>
      <c r="K20762" s="12">
        <v>3</v>
      </c>
      <c r="L20762" s="9" t="s">
        <v>343</v>
      </c>
      <c r="M20762" s="10" t="s">
        <v>344</v>
      </c>
      <c r="N20762" s="10" t="s">
        <v>345</v>
      </c>
      <c r="O20762" s="10">
        <v>4</v>
      </c>
      <c r="P20762" s="10">
        <v>2017</v>
      </c>
      <c r="Q20762" s="8" t="s">
        <v>41</v>
      </c>
      <c r="R20762" s="8" t="s">
        <v>41</v>
      </c>
      <c r="S20762" s="10" t="s">
        <v>42</v>
      </c>
      <c r="T20762" s="8" t="s">
        <v>41</v>
      </c>
      <c r="U20762" s="8" t="s">
        <v>41</v>
      </c>
      <c r="V20762" s="8" t="s">
        <v>41</v>
      </c>
      <c r="W20762" s="8" t="s">
        <v>41</v>
      </c>
      <c r="X20762" s="8" t="s">
        <v>41</v>
      </c>
      <c r="Y20762" s="8" t="s">
        <v>41</v>
      </c>
      <c r="Z20762" s="10" t="s">
        <v>3110</v>
      </c>
      <c r="AA20762" s="13">
        <v>35.712885999999997</v>
      </c>
      <c r="AB20762" s="13">
        <v>-80.407849999999996</v>
      </c>
      <c r="AC20762" s="14" t="s">
        <v>44</v>
      </c>
      <c r="AD20762" s="14" t="s">
        <v>44</v>
      </c>
      <c r="AE20762" s="10" t="s">
        <v>3106</v>
      </c>
    </row>
    <row r="20763" spans="1:31" x14ac:dyDescent="0.2">
      <c r="A20763" s="8">
        <v>60859</v>
      </c>
      <c r="B20763" s="9" t="s">
        <v>18271</v>
      </c>
      <c r="C20763" s="8">
        <v>61221</v>
      </c>
      <c r="D20763" s="9" t="s">
        <v>18272</v>
      </c>
      <c r="E20763" s="9" t="s">
        <v>123</v>
      </c>
      <c r="F20763" s="10" t="s">
        <v>403</v>
      </c>
      <c r="G20763" s="11" t="s">
        <v>9703</v>
      </c>
      <c r="H20763" s="11" t="s">
        <v>37</v>
      </c>
      <c r="I20763" s="12">
        <v>99.1</v>
      </c>
      <c r="J20763" s="12">
        <v>99.1</v>
      </c>
      <c r="K20763" s="12">
        <v>99.1</v>
      </c>
      <c r="L20763" s="9" t="s">
        <v>245</v>
      </c>
      <c r="M20763" s="10" t="s">
        <v>246</v>
      </c>
      <c r="N20763" s="10" t="s">
        <v>247</v>
      </c>
      <c r="O20763" s="10">
        <v>7</v>
      </c>
      <c r="P20763" s="10">
        <v>2017</v>
      </c>
      <c r="Q20763" s="8" t="s">
        <v>41</v>
      </c>
      <c r="R20763" s="8" t="s">
        <v>41</v>
      </c>
      <c r="S20763" s="10" t="s">
        <v>42</v>
      </c>
      <c r="T20763" s="8" t="s">
        <v>41</v>
      </c>
      <c r="U20763" s="8" t="s">
        <v>41</v>
      </c>
      <c r="V20763" s="8" t="s">
        <v>41</v>
      </c>
      <c r="W20763" s="8" t="s">
        <v>41</v>
      </c>
      <c r="X20763" s="8" t="s">
        <v>41</v>
      </c>
      <c r="Y20763" s="8" t="s">
        <v>41</v>
      </c>
      <c r="Z20763" s="10" t="s">
        <v>12000</v>
      </c>
      <c r="AA20763" s="13">
        <v>35.290759000000001</v>
      </c>
      <c r="AB20763" s="13">
        <v>-97.853999999999999</v>
      </c>
      <c r="AC20763" s="14" t="s">
        <v>44</v>
      </c>
      <c r="AD20763" s="14" t="s">
        <v>44</v>
      </c>
      <c r="AE20763" s="10" t="s">
        <v>168</v>
      </c>
    </row>
    <row r="20764" spans="1:31" x14ac:dyDescent="0.2">
      <c r="A20764" s="8">
        <v>60811</v>
      </c>
      <c r="B20764" s="9" t="s">
        <v>18273</v>
      </c>
      <c r="C20764" s="8">
        <v>61222</v>
      </c>
      <c r="D20764" s="9" t="s">
        <v>18274</v>
      </c>
      <c r="E20764" s="9" t="s">
        <v>123</v>
      </c>
      <c r="F20764" s="10" t="s">
        <v>62</v>
      </c>
      <c r="G20764" s="11" t="s">
        <v>36</v>
      </c>
      <c r="H20764" s="11" t="s">
        <v>37</v>
      </c>
      <c r="I20764" s="12">
        <v>46</v>
      </c>
      <c r="J20764" s="12">
        <v>46</v>
      </c>
      <c r="K20764" s="12">
        <v>46</v>
      </c>
      <c r="L20764" s="9" t="s">
        <v>245</v>
      </c>
      <c r="M20764" s="10" t="s">
        <v>246</v>
      </c>
      <c r="N20764" s="10" t="s">
        <v>247</v>
      </c>
      <c r="O20764" s="10">
        <v>11</v>
      </c>
      <c r="P20764" s="10">
        <v>2017</v>
      </c>
      <c r="Q20764" s="8" t="s">
        <v>41</v>
      </c>
      <c r="R20764" s="8" t="s">
        <v>41</v>
      </c>
      <c r="S20764" s="10" t="s">
        <v>42</v>
      </c>
      <c r="T20764" s="8" t="s">
        <v>41</v>
      </c>
      <c r="U20764" s="8" t="s">
        <v>41</v>
      </c>
      <c r="V20764" s="8" t="s">
        <v>41</v>
      </c>
      <c r="W20764" s="8" t="s">
        <v>41</v>
      </c>
      <c r="X20764" s="8" t="s">
        <v>41</v>
      </c>
      <c r="Y20764" s="8" t="s">
        <v>41</v>
      </c>
      <c r="Z20764" s="10" t="s">
        <v>4332</v>
      </c>
      <c r="AA20764" s="13">
        <v>37.769188999999997</v>
      </c>
      <c r="AB20764" s="13">
        <v>-121.6302</v>
      </c>
      <c r="AC20764" s="14" t="s">
        <v>44</v>
      </c>
      <c r="AD20764" s="14" t="s">
        <v>44</v>
      </c>
      <c r="AE20764" s="10" t="s">
        <v>126</v>
      </c>
    </row>
    <row r="20765" spans="1:31" x14ac:dyDescent="0.2">
      <c r="A20765" s="8">
        <v>58822</v>
      </c>
      <c r="B20765" s="9" t="s">
        <v>14520</v>
      </c>
      <c r="C20765" s="8">
        <v>61223</v>
      </c>
      <c r="D20765" s="9" t="s">
        <v>18275</v>
      </c>
      <c r="E20765" s="9" t="s">
        <v>123</v>
      </c>
      <c r="F20765" s="10" t="s">
        <v>1104</v>
      </c>
      <c r="G20765" s="11" t="s">
        <v>18276</v>
      </c>
      <c r="H20765" s="11" t="s">
        <v>37</v>
      </c>
      <c r="I20765" s="12">
        <v>2.5</v>
      </c>
      <c r="J20765" s="12">
        <v>2.5</v>
      </c>
      <c r="K20765" s="12">
        <v>2.5</v>
      </c>
      <c r="L20765" s="9" t="s">
        <v>343</v>
      </c>
      <c r="M20765" s="10" t="s">
        <v>344</v>
      </c>
      <c r="N20765" s="10" t="s">
        <v>345</v>
      </c>
      <c r="O20765" s="10">
        <v>7</v>
      </c>
      <c r="P20765" s="10">
        <v>2017</v>
      </c>
      <c r="Q20765" s="8" t="s">
        <v>41</v>
      </c>
      <c r="R20765" s="8" t="s">
        <v>41</v>
      </c>
      <c r="S20765" s="10" t="s">
        <v>42</v>
      </c>
      <c r="T20765" s="8" t="s">
        <v>41</v>
      </c>
      <c r="U20765" s="8" t="s">
        <v>41</v>
      </c>
      <c r="V20765" s="8" t="s">
        <v>41</v>
      </c>
      <c r="W20765" s="8" t="s">
        <v>41</v>
      </c>
      <c r="X20765" s="8" t="s">
        <v>41</v>
      </c>
      <c r="Y20765" s="8" t="s">
        <v>41</v>
      </c>
      <c r="Z20765" s="10" t="s">
        <v>2141</v>
      </c>
      <c r="AA20765" s="13">
        <v>39.788769000000002</v>
      </c>
      <c r="AB20765" s="13">
        <v>-93.536829999999995</v>
      </c>
      <c r="AC20765" s="14" t="s">
        <v>44</v>
      </c>
      <c r="AD20765" s="14" t="s">
        <v>44</v>
      </c>
      <c r="AE20765" s="10" t="s">
        <v>168</v>
      </c>
    </row>
    <row r="20766" spans="1:31" x14ac:dyDescent="0.2">
      <c r="A20766" s="8">
        <v>60857</v>
      </c>
      <c r="B20766" s="9" t="s">
        <v>18277</v>
      </c>
      <c r="C20766" s="8">
        <v>61224</v>
      </c>
      <c r="D20766" s="9" t="s">
        <v>18278</v>
      </c>
      <c r="E20766" s="9" t="s">
        <v>123</v>
      </c>
      <c r="F20766" s="10" t="s">
        <v>2811</v>
      </c>
      <c r="G20766" s="11" t="s">
        <v>18279</v>
      </c>
      <c r="H20766" s="11" t="s">
        <v>37</v>
      </c>
      <c r="I20766" s="12">
        <v>1.8</v>
      </c>
      <c r="J20766" s="12">
        <v>1.8</v>
      </c>
      <c r="K20766" s="12">
        <v>0.6</v>
      </c>
      <c r="L20766" s="9" t="s">
        <v>343</v>
      </c>
      <c r="M20766" s="10" t="s">
        <v>344</v>
      </c>
      <c r="N20766" s="10" t="s">
        <v>345</v>
      </c>
      <c r="O20766" s="10">
        <v>4</v>
      </c>
      <c r="P20766" s="10">
        <v>2011</v>
      </c>
      <c r="Q20766" s="8" t="s">
        <v>41</v>
      </c>
      <c r="R20766" s="8" t="s">
        <v>41</v>
      </c>
      <c r="S20766" s="10" t="s">
        <v>42</v>
      </c>
      <c r="T20766" s="8" t="s">
        <v>41</v>
      </c>
      <c r="U20766" s="8" t="s">
        <v>41</v>
      </c>
      <c r="V20766" s="8" t="s">
        <v>41</v>
      </c>
      <c r="W20766" s="8" t="s">
        <v>41</v>
      </c>
      <c r="X20766" s="8" t="s">
        <v>41</v>
      </c>
      <c r="Y20766" s="8" t="s">
        <v>41</v>
      </c>
      <c r="Z20766" s="10" t="s">
        <v>3624</v>
      </c>
      <c r="AA20766" s="13">
        <v>40.894196999999998</v>
      </c>
      <c r="AB20766" s="13">
        <v>-74.730159999999998</v>
      </c>
      <c r="AC20766" s="14" t="s">
        <v>44</v>
      </c>
      <c r="AD20766" s="14" t="s">
        <v>44</v>
      </c>
      <c r="AE20766" s="10" t="s">
        <v>159</v>
      </c>
    </row>
    <row r="20767" spans="1:31" x14ac:dyDescent="0.2">
      <c r="A20767" s="8">
        <v>60858</v>
      </c>
      <c r="B20767" s="9" t="s">
        <v>18280</v>
      </c>
      <c r="C20767" s="8">
        <v>61237</v>
      </c>
      <c r="D20767" s="9" t="s">
        <v>18280</v>
      </c>
      <c r="E20767" s="9" t="s">
        <v>123</v>
      </c>
      <c r="F20767" s="10" t="s">
        <v>874</v>
      </c>
      <c r="G20767" s="11" t="s">
        <v>18281</v>
      </c>
      <c r="H20767" s="11" t="s">
        <v>37</v>
      </c>
      <c r="I20767" s="12">
        <v>2.5</v>
      </c>
      <c r="J20767" s="12">
        <v>2</v>
      </c>
      <c r="K20767" s="12">
        <v>0.5</v>
      </c>
      <c r="L20767" s="9" t="s">
        <v>343</v>
      </c>
      <c r="M20767" s="10" t="s">
        <v>344</v>
      </c>
      <c r="N20767" s="10" t="s">
        <v>345</v>
      </c>
      <c r="O20767" s="10">
        <v>4</v>
      </c>
      <c r="P20767" s="10">
        <v>2012</v>
      </c>
      <c r="Q20767" s="8" t="s">
        <v>41</v>
      </c>
      <c r="R20767" s="8" t="s">
        <v>41</v>
      </c>
      <c r="S20767" s="10" t="s">
        <v>42</v>
      </c>
      <c r="T20767" s="8" t="s">
        <v>41</v>
      </c>
      <c r="U20767" s="8" t="s">
        <v>41</v>
      </c>
      <c r="V20767" s="8" t="s">
        <v>41</v>
      </c>
      <c r="W20767" s="8" t="s">
        <v>41</v>
      </c>
      <c r="X20767" s="8" t="s">
        <v>41</v>
      </c>
      <c r="Y20767" s="8" t="s">
        <v>41</v>
      </c>
      <c r="Z20767" s="10" t="s">
        <v>2104</v>
      </c>
      <c r="AA20767" s="13">
        <v>41.809353000000002</v>
      </c>
      <c r="AB20767" s="13">
        <v>-71.192239999999998</v>
      </c>
      <c r="AC20767" s="14" t="s">
        <v>44</v>
      </c>
      <c r="AD20767" s="14" t="s">
        <v>44</v>
      </c>
      <c r="AE20767" s="10" t="s">
        <v>853</v>
      </c>
    </row>
    <row r="20768" spans="1:31" x14ac:dyDescent="0.2">
      <c r="A20768" s="8">
        <v>60883</v>
      </c>
      <c r="B20768" s="9" t="s">
        <v>18282</v>
      </c>
      <c r="C20768" s="8">
        <v>61238</v>
      </c>
      <c r="D20768" s="9" t="s">
        <v>18283</v>
      </c>
      <c r="E20768" s="9" t="s">
        <v>2318</v>
      </c>
      <c r="F20768" s="10" t="s">
        <v>233</v>
      </c>
      <c r="G20768" s="11" t="s">
        <v>18284</v>
      </c>
      <c r="H20768" s="11" t="s">
        <v>37</v>
      </c>
      <c r="I20768" s="12">
        <v>2.5</v>
      </c>
      <c r="J20768" s="12">
        <v>2.5</v>
      </c>
      <c r="K20768" s="12">
        <v>2.5</v>
      </c>
      <c r="L20768" s="9" t="s">
        <v>111</v>
      </c>
      <c r="M20768" s="10" t="s">
        <v>112</v>
      </c>
      <c r="N20768" s="10" t="s">
        <v>118</v>
      </c>
      <c r="O20768" s="10">
        <v>5</v>
      </c>
      <c r="P20768" s="10">
        <v>2016</v>
      </c>
      <c r="Q20768" s="8" t="s">
        <v>41</v>
      </c>
      <c r="R20768" s="8" t="s">
        <v>41</v>
      </c>
      <c r="S20768" s="10" t="s">
        <v>179</v>
      </c>
      <c r="T20768" s="8" t="s">
        <v>41</v>
      </c>
      <c r="U20768" s="8" t="s">
        <v>41</v>
      </c>
      <c r="V20768" s="8" t="s">
        <v>41</v>
      </c>
      <c r="W20768" s="8" t="s">
        <v>41</v>
      </c>
      <c r="X20768" s="8" t="s">
        <v>41</v>
      </c>
      <c r="Y20768" s="8" t="s">
        <v>41</v>
      </c>
      <c r="Z20768" s="10" t="s">
        <v>2887</v>
      </c>
      <c r="AA20768" s="13">
        <v>40.764395999999998</v>
      </c>
      <c r="AB20768" s="13">
        <v>-73.95393</v>
      </c>
      <c r="AC20768" s="14" t="s">
        <v>44</v>
      </c>
      <c r="AD20768" s="14" t="s">
        <v>44</v>
      </c>
      <c r="AE20768" s="10" t="s">
        <v>235</v>
      </c>
    </row>
    <row r="20769" spans="1:31" x14ac:dyDescent="0.2">
      <c r="A20769" s="8">
        <v>60883</v>
      </c>
      <c r="B20769" s="9" t="s">
        <v>18282</v>
      </c>
      <c r="C20769" s="8">
        <v>61238</v>
      </c>
      <c r="D20769" s="9" t="s">
        <v>18283</v>
      </c>
      <c r="E20769" s="9" t="s">
        <v>2318</v>
      </c>
      <c r="F20769" s="10" t="s">
        <v>233</v>
      </c>
      <c r="G20769" s="11" t="s">
        <v>18285</v>
      </c>
      <c r="H20769" s="11" t="s">
        <v>37</v>
      </c>
      <c r="I20769" s="12">
        <v>2.5</v>
      </c>
      <c r="J20769" s="12">
        <v>2.5</v>
      </c>
      <c r="K20769" s="12">
        <v>2.5</v>
      </c>
      <c r="L20769" s="9" t="s">
        <v>111</v>
      </c>
      <c r="M20769" s="10" t="s">
        <v>112</v>
      </c>
      <c r="N20769" s="10" t="s">
        <v>118</v>
      </c>
      <c r="O20769" s="10">
        <v>5</v>
      </c>
      <c r="P20769" s="10">
        <v>2016</v>
      </c>
      <c r="Q20769" s="8" t="s">
        <v>41</v>
      </c>
      <c r="R20769" s="8" t="s">
        <v>41</v>
      </c>
      <c r="S20769" s="10" t="s">
        <v>179</v>
      </c>
      <c r="T20769" s="8" t="s">
        <v>41</v>
      </c>
      <c r="U20769" s="8" t="s">
        <v>41</v>
      </c>
      <c r="V20769" s="8" t="s">
        <v>41</v>
      </c>
      <c r="W20769" s="8" t="s">
        <v>41</v>
      </c>
      <c r="X20769" s="8" t="s">
        <v>41</v>
      </c>
      <c r="Y20769" s="8" t="s">
        <v>41</v>
      </c>
      <c r="Z20769" s="10" t="s">
        <v>2887</v>
      </c>
      <c r="AA20769" s="13">
        <v>40.764395999999998</v>
      </c>
      <c r="AB20769" s="13">
        <v>-73.95393</v>
      </c>
      <c r="AC20769" s="14" t="s">
        <v>44</v>
      </c>
      <c r="AD20769" s="14" t="s">
        <v>44</v>
      </c>
      <c r="AE20769" s="10" t="s">
        <v>235</v>
      </c>
    </row>
    <row r="20770" spans="1:31" x14ac:dyDescent="0.2">
      <c r="A20770" s="8">
        <v>60883</v>
      </c>
      <c r="B20770" s="9" t="s">
        <v>18282</v>
      </c>
      <c r="C20770" s="8">
        <v>61238</v>
      </c>
      <c r="D20770" s="9" t="s">
        <v>18283</v>
      </c>
      <c r="E20770" s="9" t="s">
        <v>2318</v>
      </c>
      <c r="F20770" s="10" t="s">
        <v>233</v>
      </c>
      <c r="G20770" s="11" t="s">
        <v>18286</v>
      </c>
      <c r="H20770" s="11" t="s">
        <v>37</v>
      </c>
      <c r="I20770" s="12">
        <v>7.7</v>
      </c>
      <c r="J20770" s="12">
        <v>7.7</v>
      </c>
      <c r="K20770" s="12">
        <v>7.7</v>
      </c>
      <c r="L20770" s="9" t="s">
        <v>75</v>
      </c>
      <c r="M20770" s="10" t="s">
        <v>48</v>
      </c>
      <c r="N20770" s="10" t="s">
        <v>76</v>
      </c>
      <c r="O20770" s="10">
        <v>5</v>
      </c>
      <c r="P20770" s="10">
        <v>2009</v>
      </c>
      <c r="Q20770" s="8" t="s">
        <v>41</v>
      </c>
      <c r="R20770" s="8" t="s">
        <v>41</v>
      </c>
      <c r="S20770" s="10" t="s">
        <v>42</v>
      </c>
      <c r="T20770" s="8" t="s">
        <v>41</v>
      </c>
      <c r="U20770" s="8" t="s">
        <v>41</v>
      </c>
      <c r="V20770" s="8" t="s">
        <v>41</v>
      </c>
      <c r="W20770" s="8" t="s">
        <v>41</v>
      </c>
      <c r="X20770" s="8" t="s">
        <v>41</v>
      </c>
      <c r="Y20770" s="8" t="s">
        <v>41</v>
      </c>
      <c r="Z20770" s="10" t="s">
        <v>2887</v>
      </c>
      <c r="AA20770" s="13">
        <v>40.764395999999998</v>
      </c>
      <c r="AB20770" s="13">
        <v>-73.95393</v>
      </c>
      <c r="AC20770" s="14" t="s">
        <v>44</v>
      </c>
      <c r="AD20770" s="14" t="s">
        <v>44</v>
      </c>
      <c r="AE20770" s="10" t="s">
        <v>235</v>
      </c>
    </row>
    <row r="20771" spans="1:31" x14ac:dyDescent="0.2">
      <c r="A20771" s="8">
        <v>60883</v>
      </c>
      <c r="B20771" s="9" t="s">
        <v>18282</v>
      </c>
      <c r="C20771" s="8">
        <v>61238</v>
      </c>
      <c r="D20771" s="9" t="s">
        <v>18283</v>
      </c>
      <c r="E20771" s="9" t="s">
        <v>2318</v>
      </c>
      <c r="F20771" s="10" t="s">
        <v>233</v>
      </c>
      <c r="G20771" s="11" t="s">
        <v>18287</v>
      </c>
      <c r="H20771" s="11" t="s">
        <v>37</v>
      </c>
      <c r="I20771" s="12">
        <v>1.4</v>
      </c>
      <c r="J20771" s="12">
        <v>1.4</v>
      </c>
      <c r="K20771" s="12">
        <v>1.4</v>
      </c>
      <c r="L20771" s="9" t="s">
        <v>111</v>
      </c>
      <c r="M20771" s="10" t="s">
        <v>112</v>
      </c>
      <c r="N20771" s="10" t="s">
        <v>118</v>
      </c>
      <c r="O20771" s="10">
        <v>4</v>
      </c>
      <c r="P20771" s="10">
        <v>1997</v>
      </c>
      <c r="Q20771" s="8" t="s">
        <v>41</v>
      </c>
      <c r="R20771" s="8" t="s">
        <v>41</v>
      </c>
      <c r="S20771" s="10" t="s">
        <v>179</v>
      </c>
      <c r="T20771" s="8" t="s">
        <v>41</v>
      </c>
      <c r="U20771" s="8" t="s">
        <v>41</v>
      </c>
      <c r="V20771" s="8" t="s">
        <v>41</v>
      </c>
      <c r="W20771" s="8" t="s">
        <v>41</v>
      </c>
      <c r="X20771" s="8" t="s">
        <v>41</v>
      </c>
      <c r="Y20771" s="8" t="s">
        <v>41</v>
      </c>
      <c r="Z20771" s="10" t="s">
        <v>2887</v>
      </c>
      <c r="AA20771" s="13">
        <v>40.764395999999998</v>
      </c>
      <c r="AB20771" s="13">
        <v>-73.95393</v>
      </c>
      <c r="AC20771" s="14" t="s">
        <v>44</v>
      </c>
      <c r="AD20771" s="14" t="s">
        <v>44</v>
      </c>
      <c r="AE20771" s="10" t="s">
        <v>235</v>
      </c>
    </row>
    <row r="20772" spans="1:31" x14ac:dyDescent="0.2">
      <c r="A20772" s="8">
        <v>60883</v>
      </c>
      <c r="B20772" s="9" t="s">
        <v>18282</v>
      </c>
      <c r="C20772" s="8">
        <v>61238</v>
      </c>
      <c r="D20772" s="9" t="s">
        <v>18283</v>
      </c>
      <c r="E20772" s="9" t="s">
        <v>2318</v>
      </c>
      <c r="F20772" s="10" t="s">
        <v>233</v>
      </c>
      <c r="G20772" s="11" t="s">
        <v>18288</v>
      </c>
      <c r="H20772" s="11" t="s">
        <v>37</v>
      </c>
      <c r="I20772" s="12">
        <v>1.4</v>
      </c>
      <c r="J20772" s="12">
        <v>1.4</v>
      </c>
      <c r="K20772" s="12">
        <v>1.4</v>
      </c>
      <c r="L20772" s="9" t="s">
        <v>111</v>
      </c>
      <c r="M20772" s="10" t="s">
        <v>112</v>
      </c>
      <c r="N20772" s="10" t="s">
        <v>118</v>
      </c>
      <c r="O20772" s="10">
        <v>4</v>
      </c>
      <c r="P20772" s="10">
        <v>1997</v>
      </c>
      <c r="Q20772" s="8" t="s">
        <v>41</v>
      </c>
      <c r="R20772" s="8" t="s">
        <v>41</v>
      </c>
      <c r="S20772" s="10" t="s">
        <v>179</v>
      </c>
      <c r="T20772" s="8" t="s">
        <v>41</v>
      </c>
      <c r="U20772" s="8" t="s">
        <v>41</v>
      </c>
      <c r="V20772" s="8" t="s">
        <v>41</v>
      </c>
      <c r="W20772" s="8" t="s">
        <v>41</v>
      </c>
      <c r="X20772" s="8" t="s">
        <v>41</v>
      </c>
      <c r="Y20772" s="8" t="s">
        <v>41</v>
      </c>
      <c r="Z20772" s="10" t="s">
        <v>2887</v>
      </c>
      <c r="AA20772" s="13">
        <v>40.764395999999998</v>
      </c>
      <c r="AB20772" s="13">
        <v>-73.95393</v>
      </c>
      <c r="AC20772" s="14" t="s">
        <v>44</v>
      </c>
      <c r="AD20772" s="14" t="s">
        <v>44</v>
      </c>
      <c r="AE20772" s="10" t="s">
        <v>235</v>
      </c>
    </row>
    <row r="20773" spans="1:31" x14ac:dyDescent="0.2">
      <c r="A20773" s="8">
        <v>60883</v>
      </c>
      <c r="B20773" s="9" t="s">
        <v>18282</v>
      </c>
      <c r="C20773" s="8">
        <v>61238</v>
      </c>
      <c r="D20773" s="9" t="s">
        <v>18283</v>
      </c>
      <c r="E20773" s="9" t="s">
        <v>2318</v>
      </c>
      <c r="F20773" s="10" t="s">
        <v>233</v>
      </c>
      <c r="G20773" s="11" t="s">
        <v>18289</v>
      </c>
      <c r="H20773" s="11" t="s">
        <v>37</v>
      </c>
      <c r="I20773" s="12">
        <v>1.4</v>
      </c>
      <c r="J20773" s="12">
        <v>1.4</v>
      </c>
      <c r="K20773" s="12">
        <v>1.4</v>
      </c>
      <c r="L20773" s="9" t="s">
        <v>111</v>
      </c>
      <c r="M20773" s="10" t="s">
        <v>112</v>
      </c>
      <c r="N20773" s="10" t="s">
        <v>118</v>
      </c>
      <c r="O20773" s="10">
        <v>4</v>
      </c>
      <c r="P20773" s="10">
        <v>1997</v>
      </c>
      <c r="Q20773" s="8" t="s">
        <v>41</v>
      </c>
      <c r="R20773" s="8" t="s">
        <v>41</v>
      </c>
      <c r="S20773" s="10" t="s">
        <v>179</v>
      </c>
      <c r="T20773" s="8" t="s">
        <v>41</v>
      </c>
      <c r="U20773" s="8" t="s">
        <v>41</v>
      </c>
      <c r="V20773" s="8" t="s">
        <v>41</v>
      </c>
      <c r="W20773" s="8" t="s">
        <v>41</v>
      </c>
      <c r="X20773" s="8" t="s">
        <v>41</v>
      </c>
      <c r="Y20773" s="8" t="s">
        <v>41</v>
      </c>
      <c r="Z20773" s="10" t="s">
        <v>2887</v>
      </c>
      <c r="AA20773" s="13">
        <v>40.764395999999998</v>
      </c>
      <c r="AB20773" s="13">
        <v>-73.95393</v>
      </c>
      <c r="AC20773" s="14" t="s">
        <v>44</v>
      </c>
      <c r="AD20773" s="14" t="s">
        <v>44</v>
      </c>
      <c r="AE20773" s="10" t="s">
        <v>235</v>
      </c>
    </row>
    <row r="20774" spans="1:31" x14ac:dyDescent="0.2">
      <c r="A20774" s="8">
        <v>60883</v>
      </c>
      <c r="B20774" s="9" t="s">
        <v>18282</v>
      </c>
      <c r="C20774" s="8">
        <v>61238</v>
      </c>
      <c r="D20774" s="9" t="s">
        <v>18283</v>
      </c>
      <c r="E20774" s="9" t="s">
        <v>2318</v>
      </c>
      <c r="F20774" s="10" t="s">
        <v>233</v>
      </c>
      <c r="G20774" s="11" t="s">
        <v>18290</v>
      </c>
      <c r="H20774" s="11" t="s">
        <v>37</v>
      </c>
      <c r="I20774" s="12">
        <v>1.5</v>
      </c>
      <c r="J20774" s="12">
        <v>1.5</v>
      </c>
      <c r="K20774" s="12">
        <v>1.5</v>
      </c>
      <c r="L20774" s="9" t="s">
        <v>111</v>
      </c>
      <c r="M20774" s="10" t="s">
        <v>112</v>
      </c>
      <c r="N20774" s="10" t="s">
        <v>118</v>
      </c>
      <c r="O20774" s="10">
        <v>12</v>
      </c>
      <c r="P20774" s="10">
        <v>2008</v>
      </c>
      <c r="Q20774" s="8" t="s">
        <v>41</v>
      </c>
      <c r="R20774" s="8" t="s">
        <v>41</v>
      </c>
      <c r="S20774" s="10" t="s">
        <v>179</v>
      </c>
      <c r="T20774" s="8" t="s">
        <v>41</v>
      </c>
      <c r="U20774" s="8" t="s">
        <v>41</v>
      </c>
      <c r="V20774" s="8" t="s">
        <v>41</v>
      </c>
      <c r="W20774" s="8" t="s">
        <v>41</v>
      </c>
      <c r="X20774" s="8" t="s">
        <v>41</v>
      </c>
      <c r="Y20774" s="8" t="s">
        <v>41</v>
      </c>
      <c r="Z20774" s="10" t="s">
        <v>2887</v>
      </c>
      <c r="AA20774" s="13">
        <v>40.764395999999998</v>
      </c>
      <c r="AB20774" s="13">
        <v>-73.95393</v>
      </c>
      <c r="AC20774" s="14" t="s">
        <v>44</v>
      </c>
      <c r="AD20774" s="14" t="s">
        <v>44</v>
      </c>
      <c r="AE20774" s="10" t="s">
        <v>235</v>
      </c>
    </row>
    <row r="20775" spans="1:31" x14ac:dyDescent="0.2">
      <c r="A20775" s="8">
        <v>61608</v>
      </c>
      <c r="B20775" s="9" t="s">
        <v>18291</v>
      </c>
      <c r="C20775" s="8">
        <v>61242</v>
      </c>
      <c r="D20775" s="9" t="s">
        <v>18292</v>
      </c>
      <c r="E20775" s="9" t="s">
        <v>123</v>
      </c>
      <c r="F20775" s="10" t="s">
        <v>74</v>
      </c>
      <c r="G20775" s="11" t="s">
        <v>18293</v>
      </c>
      <c r="H20775" s="11" t="s">
        <v>37</v>
      </c>
      <c r="I20775" s="12">
        <v>50</v>
      </c>
      <c r="J20775" s="12">
        <v>50</v>
      </c>
      <c r="K20775" s="12">
        <v>50</v>
      </c>
      <c r="L20775" s="9" t="s">
        <v>75</v>
      </c>
      <c r="M20775" s="10" t="s">
        <v>48</v>
      </c>
      <c r="N20775" s="10" t="s">
        <v>76</v>
      </c>
      <c r="O20775" s="10">
        <v>7</v>
      </c>
      <c r="P20775" s="10">
        <v>2019</v>
      </c>
      <c r="Q20775" s="8" t="s">
        <v>41</v>
      </c>
      <c r="R20775" s="8" t="s">
        <v>41</v>
      </c>
      <c r="S20775" s="10" t="s">
        <v>42</v>
      </c>
      <c r="T20775" s="8" t="s">
        <v>41</v>
      </c>
      <c r="U20775" s="8" t="s">
        <v>41</v>
      </c>
      <c r="V20775" s="8" t="s">
        <v>41</v>
      </c>
      <c r="W20775" s="8" t="s">
        <v>41</v>
      </c>
      <c r="X20775" s="8" t="s">
        <v>41</v>
      </c>
      <c r="Y20775" s="8" t="s">
        <v>41</v>
      </c>
      <c r="Z20775" s="10" t="s">
        <v>3591</v>
      </c>
      <c r="AA20775" s="13">
        <v>28.695805</v>
      </c>
      <c r="AB20775" s="13">
        <v>-96.945409999999995</v>
      </c>
      <c r="AC20775" s="14" t="s">
        <v>44</v>
      </c>
      <c r="AD20775" s="14" t="s">
        <v>44</v>
      </c>
      <c r="AE20775" s="10" t="s">
        <v>569</v>
      </c>
    </row>
    <row r="20776" spans="1:31" x14ac:dyDescent="0.2">
      <c r="A20776" s="8">
        <v>61608</v>
      </c>
      <c r="B20776" s="9" t="s">
        <v>18291</v>
      </c>
      <c r="C20776" s="8">
        <v>61242</v>
      </c>
      <c r="D20776" s="9" t="s">
        <v>18292</v>
      </c>
      <c r="E20776" s="9" t="s">
        <v>123</v>
      </c>
      <c r="F20776" s="10" t="s">
        <v>74</v>
      </c>
      <c r="G20776" s="11" t="s">
        <v>18294</v>
      </c>
      <c r="H20776" s="11" t="s">
        <v>37</v>
      </c>
      <c r="I20776" s="12">
        <v>50</v>
      </c>
      <c r="J20776" s="12">
        <v>50</v>
      </c>
      <c r="K20776" s="12">
        <v>50</v>
      </c>
      <c r="L20776" s="9" t="s">
        <v>75</v>
      </c>
      <c r="M20776" s="10" t="s">
        <v>48</v>
      </c>
      <c r="N20776" s="10" t="s">
        <v>76</v>
      </c>
      <c r="O20776" s="10">
        <v>7</v>
      </c>
      <c r="P20776" s="10">
        <v>2019</v>
      </c>
      <c r="Q20776" s="8" t="s">
        <v>41</v>
      </c>
      <c r="R20776" s="8" t="s">
        <v>41</v>
      </c>
      <c r="S20776" s="10" t="s">
        <v>42</v>
      </c>
      <c r="T20776" s="8" t="s">
        <v>41</v>
      </c>
      <c r="U20776" s="8" t="s">
        <v>41</v>
      </c>
      <c r="V20776" s="8" t="s">
        <v>41</v>
      </c>
      <c r="W20776" s="8" t="s">
        <v>41</v>
      </c>
      <c r="X20776" s="8" t="s">
        <v>41</v>
      </c>
      <c r="Y20776" s="8" t="s">
        <v>41</v>
      </c>
      <c r="Z20776" s="10" t="s">
        <v>3591</v>
      </c>
      <c r="AA20776" s="13">
        <v>28.695805</v>
      </c>
      <c r="AB20776" s="13">
        <v>-96.945409999999995</v>
      </c>
      <c r="AC20776" s="14" t="s">
        <v>44</v>
      </c>
      <c r="AD20776" s="14" t="s">
        <v>44</v>
      </c>
      <c r="AE20776" s="10" t="s">
        <v>569</v>
      </c>
    </row>
    <row r="20777" spans="1:31" x14ac:dyDescent="0.2">
      <c r="A20777" s="8">
        <v>59254</v>
      </c>
      <c r="B20777" s="9" t="s">
        <v>15433</v>
      </c>
      <c r="C20777" s="8">
        <v>61243</v>
      </c>
      <c r="D20777" s="9" t="s">
        <v>18295</v>
      </c>
      <c r="E20777" s="9" t="s">
        <v>123</v>
      </c>
      <c r="F20777" s="10" t="s">
        <v>874</v>
      </c>
      <c r="G20777" s="11" t="s">
        <v>18296</v>
      </c>
      <c r="H20777" s="11" t="s">
        <v>37</v>
      </c>
      <c r="I20777" s="12">
        <v>5.5</v>
      </c>
      <c r="J20777" s="12">
        <v>4.3</v>
      </c>
      <c r="K20777" s="12">
        <v>1.7</v>
      </c>
      <c r="L20777" s="9" t="s">
        <v>343</v>
      </c>
      <c r="M20777" s="10" t="s">
        <v>344</v>
      </c>
      <c r="N20777" s="10" t="s">
        <v>345</v>
      </c>
      <c r="O20777" s="10">
        <v>1</v>
      </c>
      <c r="P20777" s="10">
        <v>2016</v>
      </c>
      <c r="Q20777" s="8" t="s">
        <v>41</v>
      </c>
      <c r="R20777" s="8" t="s">
        <v>41</v>
      </c>
      <c r="S20777" s="10" t="s">
        <v>42</v>
      </c>
      <c r="T20777" s="8" t="s">
        <v>41</v>
      </c>
      <c r="U20777" s="8" t="s">
        <v>41</v>
      </c>
      <c r="V20777" s="8" t="s">
        <v>41</v>
      </c>
      <c r="W20777" s="8" t="s">
        <v>41</v>
      </c>
      <c r="X20777" s="8" t="s">
        <v>41</v>
      </c>
      <c r="Y20777" s="8" t="s">
        <v>41</v>
      </c>
      <c r="Z20777" s="10" t="s">
        <v>4232</v>
      </c>
      <c r="AA20777" s="13">
        <v>42.237577999999999</v>
      </c>
      <c r="AB20777" s="13">
        <v>-72.037450000000007</v>
      </c>
      <c r="AC20777" s="14" t="s">
        <v>44</v>
      </c>
      <c r="AD20777" s="14" t="s">
        <v>44</v>
      </c>
      <c r="AE20777" s="10" t="s">
        <v>853</v>
      </c>
    </row>
    <row r="20778" spans="1:31" x14ac:dyDescent="0.2">
      <c r="A20778" s="8">
        <v>59254</v>
      </c>
      <c r="B20778" s="9" t="s">
        <v>15433</v>
      </c>
      <c r="C20778" s="8">
        <v>61244</v>
      </c>
      <c r="D20778" s="9" t="s">
        <v>18297</v>
      </c>
      <c r="E20778" s="9" t="s">
        <v>123</v>
      </c>
      <c r="F20778" s="10" t="s">
        <v>874</v>
      </c>
      <c r="G20778" s="11" t="s">
        <v>18298</v>
      </c>
      <c r="H20778" s="11" t="s">
        <v>37</v>
      </c>
      <c r="I20778" s="12">
        <v>2.2000000000000002</v>
      </c>
      <c r="J20778" s="12">
        <v>2.2000000000000002</v>
      </c>
      <c r="K20778" s="12">
        <v>2.2000000000000002</v>
      </c>
      <c r="L20778" s="9" t="s">
        <v>343</v>
      </c>
      <c r="M20778" s="10" t="s">
        <v>344</v>
      </c>
      <c r="N20778" s="10" t="s">
        <v>345</v>
      </c>
      <c r="O20778" s="10">
        <v>4</v>
      </c>
      <c r="P20778" s="10">
        <v>2016</v>
      </c>
      <c r="Q20778" s="8" t="s">
        <v>41</v>
      </c>
      <c r="R20778" s="8" t="s">
        <v>41</v>
      </c>
      <c r="S20778" s="10" t="s">
        <v>42</v>
      </c>
      <c r="T20778" s="8" t="s">
        <v>41</v>
      </c>
      <c r="U20778" s="8" t="s">
        <v>41</v>
      </c>
      <c r="V20778" s="8" t="s">
        <v>41</v>
      </c>
      <c r="W20778" s="8" t="s">
        <v>41</v>
      </c>
      <c r="X20778" s="8" t="s">
        <v>41</v>
      </c>
      <c r="Y20778" s="8" t="s">
        <v>41</v>
      </c>
      <c r="Z20778" s="10" t="s">
        <v>2031</v>
      </c>
      <c r="AA20778" s="13">
        <v>42.114918000000003</v>
      </c>
      <c r="AB20778" s="13">
        <v>-71.066040000000001</v>
      </c>
      <c r="AC20778" s="14" t="s">
        <v>44</v>
      </c>
      <c r="AD20778" s="14" t="s">
        <v>44</v>
      </c>
      <c r="AE20778" s="10" t="s">
        <v>853</v>
      </c>
    </row>
    <row r="20779" spans="1:31" x14ac:dyDescent="0.2">
      <c r="A20779" s="8">
        <v>59254</v>
      </c>
      <c r="B20779" s="9" t="s">
        <v>15433</v>
      </c>
      <c r="C20779" s="8">
        <v>61245</v>
      </c>
      <c r="D20779" s="9" t="s">
        <v>18299</v>
      </c>
      <c r="E20779" s="9" t="s">
        <v>123</v>
      </c>
      <c r="F20779" s="10" t="s">
        <v>874</v>
      </c>
      <c r="G20779" s="11" t="s">
        <v>18300</v>
      </c>
      <c r="H20779" s="11" t="s">
        <v>37</v>
      </c>
      <c r="I20779" s="12">
        <v>5.5</v>
      </c>
      <c r="J20779" s="12">
        <v>4.7</v>
      </c>
      <c r="K20779" s="12">
        <v>1.7</v>
      </c>
      <c r="L20779" s="9" t="s">
        <v>343</v>
      </c>
      <c r="M20779" s="10" t="s">
        <v>344</v>
      </c>
      <c r="N20779" s="10" t="s">
        <v>345</v>
      </c>
      <c r="O20779" s="10">
        <v>1</v>
      </c>
      <c r="P20779" s="10">
        <v>2016</v>
      </c>
      <c r="Q20779" s="8" t="s">
        <v>41</v>
      </c>
      <c r="R20779" s="8" t="s">
        <v>41</v>
      </c>
      <c r="S20779" s="10" t="s">
        <v>42</v>
      </c>
      <c r="T20779" s="8" t="s">
        <v>41</v>
      </c>
      <c r="U20779" s="8" t="s">
        <v>41</v>
      </c>
      <c r="V20779" s="8" t="s">
        <v>41</v>
      </c>
      <c r="W20779" s="8" t="s">
        <v>41</v>
      </c>
      <c r="X20779" s="8" t="s">
        <v>41</v>
      </c>
      <c r="Y20779" s="8" t="s">
        <v>41</v>
      </c>
      <c r="Z20779" s="10" t="s">
        <v>4232</v>
      </c>
      <c r="AA20779" s="13">
        <v>42.237577999999999</v>
      </c>
      <c r="AB20779" s="13">
        <v>-72.037450000000007</v>
      </c>
      <c r="AC20779" s="14" t="s">
        <v>44</v>
      </c>
      <c r="AD20779" s="14" t="s">
        <v>44</v>
      </c>
      <c r="AE20779" s="10" t="s">
        <v>853</v>
      </c>
    </row>
    <row r="20780" spans="1:31" x14ac:dyDescent="0.2">
      <c r="A20780" s="8">
        <v>60862</v>
      </c>
      <c r="B20780" s="9" t="s">
        <v>18301</v>
      </c>
      <c r="C20780" s="8">
        <v>61246</v>
      </c>
      <c r="D20780" s="9" t="s">
        <v>18302</v>
      </c>
      <c r="E20780" s="9" t="s">
        <v>123</v>
      </c>
      <c r="F20780" s="10" t="s">
        <v>332</v>
      </c>
      <c r="G20780" s="11" t="s">
        <v>18303</v>
      </c>
      <c r="H20780" s="11" t="s">
        <v>37</v>
      </c>
      <c r="I20780" s="12">
        <v>4.8</v>
      </c>
      <c r="J20780" s="12">
        <v>4.8</v>
      </c>
      <c r="K20780" s="12">
        <v>4.8</v>
      </c>
      <c r="L20780" s="9" t="s">
        <v>343</v>
      </c>
      <c r="M20780" s="10" t="s">
        <v>344</v>
      </c>
      <c r="N20780" s="10" t="s">
        <v>345</v>
      </c>
      <c r="O20780" s="10">
        <v>9</v>
      </c>
      <c r="P20780" s="10">
        <v>2017</v>
      </c>
      <c r="Q20780" s="8" t="s">
        <v>41</v>
      </c>
      <c r="R20780" s="8" t="s">
        <v>41</v>
      </c>
      <c r="S20780" s="10" t="s">
        <v>42</v>
      </c>
      <c r="T20780" s="8" t="s">
        <v>41</v>
      </c>
      <c r="U20780" s="8" t="s">
        <v>41</v>
      </c>
      <c r="V20780" s="8" t="s">
        <v>41</v>
      </c>
      <c r="W20780" s="8" t="s">
        <v>41</v>
      </c>
      <c r="X20780" s="8" t="s">
        <v>41</v>
      </c>
      <c r="Y20780" s="8" t="s">
        <v>41</v>
      </c>
      <c r="Z20780" s="10" t="s">
        <v>597</v>
      </c>
      <c r="AA20780" s="13">
        <v>28.477350000000001</v>
      </c>
      <c r="AB20780" s="13">
        <v>-81.180359999999993</v>
      </c>
      <c r="AC20780" s="14" t="s">
        <v>44</v>
      </c>
      <c r="AD20780" s="14" t="s">
        <v>44</v>
      </c>
      <c r="AE20780" s="10" t="s">
        <v>901</v>
      </c>
    </row>
    <row r="20781" spans="1:31" x14ac:dyDescent="0.2">
      <c r="A20781" s="8">
        <v>60863</v>
      </c>
      <c r="B20781" s="9" t="s">
        <v>18304</v>
      </c>
      <c r="C20781" s="8">
        <v>61247</v>
      </c>
      <c r="D20781" s="9" t="s">
        <v>18305</v>
      </c>
      <c r="E20781" s="9" t="s">
        <v>123</v>
      </c>
      <c r="F20781" s="10" t="s">
        <v>332</v>
      </c>
      <c r="G20781" s="11" t="s">
        <v>18306</v>
      </c>
      <c r="H20781" s="11" t="s">
        <v>37</v>
      </c>
      <c r="I20781" s="12">
        <v>4.0999999999999996</v>
      </c>
      <c r="J20781" s="12">
        <v>4.0999999999999996</v>
      </c>
      <c r="K20781" s="12">
        <v>4.0999999999999996</v>
      </c>
      <c r="L20781" s="9" t="s">
        <v>343</v>
      </c>
      <c r="M20781" s="10" t="s">
        <v>344</v>
      </c>
      <c r="N20781" s="10" t="s">
        <v>345</v>
      </c>
      <c r="O20781" s="10">
        <v>9</v>
      </c>
      <c r="P20781" s="10">
        <v>2017</v>
      </c>
      <c r="Q20781" s="8" t="s">
        <v>41</v>
      </c>
      <c r="R20781" s="8" t="s">
        <v>41</v>
      </c>
      <c r="S20781" s="10" t="s">
        <v>42</v>
      </c>
      <c r="T20781" s="8" t="s">
        <v>41</v>
      </c>
      <c r="U20781" s="8" t="s">
        <v>41</v>
      </c>
      <c r="V20781" s="8" t="s">
        <v>41</v>
      </c>
      <c r="W20781" s="8" t="s">
        <v>41</v>
      </c>
      <c r="X20781" s="8" t="s">
        <v>41</v>
      </c>
      <c r="Y20781" s="8" t="s">
        <v>41</v>
      </c>
      <c r="Z20781" s="10" t="s">
        <v>597</v>
      </c>
      <c r="AA20781" s="13">
        <v>28.484549999999999</v>
      </c>
      <c r="AB20781" s="13">
        <v>-81.174109999999999</v>
      </c>
      <c r="AC20781" s="14" t="s">
        <v>44</v>
      </c>
      <c r="AD20781" s="14" t="s">
        <v>44</v>
      </c>
      <c r="AE20781" s="10" t="s">
        <v>901</v>
      </c>
    </row>
    <row r="20782" spans="1:31" x14ac:dyDescent="0.2">
      <c r="A20782" s="8">
        <v>60864</v>
      </c>
      <c r="B20782" s="9" t="s">
        <v>18307</v>
      </c>
      <c r="C20782" s="8">
        <v>61248</v>
      </c>
      <c r="D20782" s="9" t="s">
        <v>18308</v>
      </c>
      <c r="E20782" s="9" t="s">
        <v>5523</v>
      </c>
      <c r="F20782" s="10" t="s">
        <v>2811</v>
      </c>
      <c r="G20782" s="11" t="s">
        <v>18309</v>
      </c>
      <c r="H20782" s="11" t="s">
        <v>37</v>
      </c>
      <c r="I20782" s="12">
        <v>0.5</v>
      </c>
      <c r="J20782" s="12">
        <v>0.5</v>
      </c>
      <c r="K20782" s="12">
        <v>0.5</v>
      </c>
      <c r="L20782" s="9" t="s">
        <v>343</v>
      </c>
      <c r="M20782" s="10" t="s">
        <v>344</v>
      </c>
      <c r="N20782" s="10" t="s">
        <v>345</v>
      </c>
      <c r="O20782" s="10">
        <v>8</v>
      </c>
      <c r="P20782" s="10">
        <v>2011</v>
      </c>
      <c r="Q20782" s="8" t="s">
        <v>41</v>
      </c>
      <c r="R20782" s="8" t="s">
        <v>41</v>
      </c>
      <c r="S20782" s="10" t="s">
        <v>42</v>
      </c>
      <c r="T20782" s="8" t="s">
        <v>41</v>
      </c>
      <c r="U20782" s="8" t="s">
        <v>41</v>
      </c>
      <c r="V20782" s="8" t="s">
        <v>41</v>
      </c>
      <c r="W20782" s="8" t="s">
        <v>41</v>
      </c>
      <c r="X20782" s="8" t="s">
        <v>41</v>
      </c>
      <c r="Y20782" s="8" t="s">
        <v>41</v>
      </c>
      <c r="Z20782" s="10" t="s">
        <v>896</v>
      </c>
      <c r="AA20782" s="13">
        <v>40.575378000000001</v>
      </c>
      <c r="AB20782" s="13">
        <v>-74.392809999999997</v>
      </c>
      <c r="AC20782" s="14" t="s">
        <v>44</v>
      </c>
      <c r="AD20782" s="14" t="s">
        <v>44</v>
      </c>
      <c r="AE20782" s="10" t="s">
        <v>159</v>
      </c>
    </row>
    <row r="20783" spans="1:31" x14ac:dyDescent="0.2">
      <c r="A20783" s="8">
        <v>60864</v>
      </c>
      <c r="B20783" s="9" t="s">
        <v>18307</v>
      </c>
      <c r="C20783" s="8">
        <v>61248</v>
      </c>
      <c r="D20783" s="9" t="s">
        <v>18308</v>
      </c>
      <c r="E20783" s="9" t="s">
        <v>5523</v>
      </c>
      <c r="F20783" s="10" t="s">
        <v>2811</v>
      </c>
      <c r="G20783" s="11" t="s">
        <v>18310</v>
      </c>
      <c r="H20783" s="11" t="s">
        <v>37</v>
      </c>
      <c r="I20783" s="12">
        <v>0.5</v>
      </c>
      <c r="J20783" s="12">
        <v>0.5</v>
      </c>
      <c r="K20783" s="12">
        <v>0.5</v>
      </c>
      <c r="L20783" s="9" t="s">
        <v>343</v>
      </c>
      <c r="M20783" s="10" t="s">
        <v>344</v>
      </c>
      <c r="N20783" s="10" t="s">
        <v>345</v>
      </c>
      <c r="O20783" s="10">
        <v>6</v>
      </c>
      <c r="P20783" s="10">
        <v>2012</v>
      </c>
      <c r="Q20783" s="8" t="s">
        <v>41</v>
      </c>
      <c r="R20783" s="8" t="s">
        <v>41</v>
      </c>
      <c r="S20783" s="10" t="s">
        <v>42</v>
      </c>
      <c r="T20783" s="8" t="s">
        <v>41</v>
      </c>
      <c r="U20783" s="8" t="s">
        <v>41</v>
      </c>
      <c r="V20783" s="8" t="s">
        <v>41</v>
      </c>
      <c r="W20783" s="8" t="s">
        <v>41</v>
      </c>
      <c r="X20783" s="8" t="s">
        <v>41</v>
      </c>
      <c r="Y20783" s="8" t="s">
        <v>41</v>
      </c>
      <c r="Z20783" s="10" t="s">
        <v>896</v>
      </c>
      <c r="AA20783" s="13">
        <v>40.575378000000001</v>
      </c>
      <c r="AB20783" s="13">
        <v>-74.392809999999997</v>
      </c>
      <c r="AC20783" s="14" t="s">
        <v>44</v>
      </c>
      <c r="AD20783" s="14" t="s">
        <v>44</v>
      </c>
      <c r="AE20783" s="10" t="s">
        <v>159</v>
      </c>
    </row>
    <row r="20784" spans="1:31" x14ac:dyDescent="0.2">
      <c r="A20784" s="8">
        <v>60991</v>
      </c>
      <c r="B20784" s="9" t="s">
        <v>17774</v>
      </c>
      <c r="C20784" s="8">
        <v>61249</v>
      </c>
      <c r="D20784" s="9" t="s">
        <v>18311</v>
      </c>
      <c r="E20784" s="9" t="s">
        <v>123</v>
      </c>
      <c r="F20784" s="10" t="s">
        <v>62</v>
      </c>
      <c r="G20784" s="11" t="s">
        <v>18312</v>
      </c>
      <c r="H20784" s="11" t="s">
        <v>37</v>
      </c>
      <c r="I20784" s="12">
        <v>2.9</v>
      </c>
      <c r="J20784" s="12">
        <v>2.9</v>
      </c>
      <c r="K20784" s="12">
        <v>2.9</v>
      </c>
      <c r="L20784" s="9" t="s">
        <v>343</v>
      </c>
      <c r="M20784" s="10" t="s">
        <v>344</v>
      </c>
      <c r="N20784" s="10" t="s">
        <v>345</v>
      </c>
      <c r="O20784" s="10">
        <v>3</v>
      </c>
      <c r="P20784" s="10">
        <v>2017</v>
      </c>
      <c r="Q20784" s="8" t="s">
        <v>41</v>
      </c>
      <c r="R20784" s="8" t="s">
        <v>41</v>
      </c>
      <c r="S20784" s="10" t="s">
        <v>42</v>
      </c>
      <c r="T20784" s="8" t="s">
        <v>41</v>
      </c>
      <c r="U20784" s="8" t="s">
        <v>41</v>
      </c>
      <c r="V20784" s="8" t="s">
        <v>41</v>
      </c>
      <c r="W20784" s="8" t="s">
        <v>41</v>
      </c>
      <c r="X20784" s="8" t="s">
        <v>41</v>
      </c>
      <c r="Y20784" s="8" t="s">
        <v>41</v>
      </c>
      <c r="Z20784" s="10" t="s">
        <v>210</v>
      </c>
      <c r="AA20784" s="13">
        <v>33.766067</v>
      </c>
      <c r="AB20784" s="13">
        <v>-118.2889</v>
      </c>
      <c r="AC20784" s="14" t="s">
        <v>44</v>
      </c>
      <c r="AD20784" s="14" t="s">
        <v>44</v>
      </c>
      <c r="AE20784" s="10" t="s">
        <v>579</v>
      </c>
    </row>
    <row r="20785" spans="1:31" x14ac:dyDescent="0.2">
      <c r="A20785" s="8">
        <v>60950</v>
      </c>
      <c r="B20785" s="9" t="s">
        <v>18313</v>
      </c>
      <c r="C20785" s="8">
        <v>61250</v>
      </c>
      <c r="D20785" s="9" t="s">
        <v>18314</v>
      </c>
      <c r="E20785" s="9" t="s">
        <v>34</v>
      </c>
      <c r="F20785" s="10" t="s">
        <v>62</v>
      </c>
      <c r="G20785" s="11" t="s">
        <v>18315</v>
      </c>
      <c r="H20785" s="11" t="s">
        <v>37</v>
      </c>
      <c r="I20785" s="12">
        <v>10.7</v>
      </c>
      <c r="J20785" s="12">
        <v>10.7</v>
      </c>
      <c r="K20785" s="12">
        <v>10.7</v>
      </c>
      <c r="L20785" s="9" t="s">
        <v>343</v>
      </c>
      <c r="M20785" s="10" t="s">
        <v>344</v>
      </c>
      <c r="N20785" s="10" t="s">
        <v>345</v>
      </c>
      <c r="O20785" s="10">
        <v>7</v>
      </c>
      <c r="P20785" s="10">
        <v>2017</v>
      </c>
      <c r="Q20785" s="8" t="s">
        <v>41</v>
      </c>
      <c r="R20785" s="8" t="s">
        <v>41</v>
      </c>
      <c r="S20785" s="10" t="s">
        <v>42</v>
      </c>
      <c r="T20785" s="8" t="s">
        <v>41</v>
      </c>
      <c r="U20785" s="8" t="s">
        <v>41</v>
      </c>
      <c r="V20785" s="8" t="s">
        <v>41</v>
      </c>
      <c r="W20785" s="8" t="s">
        <v>41</v>
      </c>
      <c r="X20785" s="8" t="s">
        <v>41</v>
      </c>
      <c r="Y20785" s="8" t="s">
        <v>41</v>
      </c>
      <c r="Z20785" s="10" t="s">
        <v>210</v>
      </c>
      <c r="AA20785" s="13">
        <v>33.977922</v>
      </c>
      <c r="AB20785" s="13">
        <v>-118.2587</v>
      </c>
      <c r="AC20785" s="14" t="s">
        <v>44</v>
      </c>
      <c r="AD20785" s="14" t="s">
        <v>44</v>
      </c>
      <c r="AE20785" s="10" t="s">
        <v>126</v>
      </c>
    </row>
    <row r="20786" spans="1:31" x14ac:dyDescent="0.2">
      <c r="A20786" s="8">
        <v>60865</v>
      </c>
      <c r="B20786" s="9" t="s">
        <v>14224</v>
      </c>
      <c r="C20786" s="8">
        <v>61255</v>
      </c>
      <c r="D20786" s="9" t="s">
        <v>18316</v>
      </c>
      <c r="E20786" s="9" t="s">
        <v>123</v>
      </c>
      <c r="F20786" s="10" t="s">
        <v>1459</v>
      </c>
      <c r="G20786" s="11" t="s">
        <v>18317</v>
      </c>
      <c r="H20786" s="11" t="s">
        <v>37</v>
      </c>
      <c r="I20786" s="12">
        <v>4.9000000000000004</v>
      </c>
      <c r="J20786" s="12">
        <v>4.9000000000000004</v>
      </c>
      <c r="K20786" s="12">
        <v>4.9000000000000004</v>
      </c>
      <c r="L20786" s="9" t="s">
        <v>343</v>
      </c>
      <c r="M20786" s="10" t="s">
        <v>344</v>
      </c>
      <c r="N20786" s="10" t="s">
        <v>345</v>
      </c>
      <c r="O20786" s="10">
        <v>9</v>
      </c>
      <c r="P20786" s="10">
        <v>2017</v>
      </c>
      <c r="Q20786" s="8" t="s">
        <v>41</v>
      </c>
      <c r="R20786" s="8" t="s">
        <v>41</v>
      </c>
      <c r="S20786" s="10" t="s">
        <v>42</v>
      </c>
      <c r="T20786" s="8" t="s">
        <v>41</v>
      </c>
      <c r="U20786" s="8" t="s">
        <v>41</v>
      </c>
      <c r="V20786" s="8" t="s">
        <v>41</v>
      </c>
      <c r="W20786" s="8" t="s">
        <v>41</v>
      </c>
      <c r="X20786" s="8" t="s">
        <v>41</v>
      </c>
      <c r="Y20786" s="8" t="s">
        <v>41</v>
      </c>
      <c r="Z20786" s="10" t="s">
        <v>1466</v>
      </c>
      <c r="AA20786" s="13">
        <v>35.343000000000004</v>
      </c>
      <c r="AB20786" s="13">
        <v>-79.915000000000006</v>
      </c>
      <c r="AC20786" s="14" t="s">
        <v>44</v>
      </c>
      <c r="AD20786" s="14" t="s">
        <v>44</v>
      </c>
      <c r="AE20786" s="10" t="s">
        <v>1461</v>
      </c>
    </row>
    <row r="20787" spans="1:31" x14ac:dyDescent="0.2">
      <c r="A20787" s="8">
        <v>60865</v>
      </c>
      <c r="B20787" s="9" t="s">
        <v>14224</v>
      </c>
      <c r="C20787" s="8">
        <v>61256</v>
      </c>
      <c r="D20787" s="9" t="s">
        <v>18318</v>
      </c>
      <c r="E20787" s="9" t="s">
        <v>123</v>
      </c>
      <c r="F20787" s="10" t="s">
        <v>1459</v>
      </c>
      <c r="G20787" s="11" t="s">
        <v>18319</v>
      </c>
      <c r="H20787" s="11" t="s">
        <v>37</v>
      </c>
      <c r="I20787" s="12">
        <v>4.9000000000000004</v>
      </c>
      <c r="J20787" s="12">
        <v>4.9000000000000004</v>
      </c>
      <c r="K20787" s="12">
        <v>4.9000000000000004</v>
      </c>
      <c r="L20787" s="9" t="s">
        <v>343</v>
      </c>
      <c r="M20787" s="10" t="s">
        <v>344</v>
      </c>
      <c r="N20787" s="10" t="s">
        <v>345</v>
      </c>
      <c r="O20787" s="10">
        <v>9</v>
      </c>
      <c r="P20787" s="10">
        <v>2017</v>
      </c>
      <c r="Q20787" s="8" t="s">
        <v>41</v>
      </c>
      <c r="R20787" s="8" t="s">
        <v>41</v>
      </c>
      <c r="S20787" s="10" t="s">
        <v>42</v>
      </c>
      <c r="T20787" s="8" t="s">
        <v>41</v>
      </c>
      <c r="U20787" s="8" t="s">
        <v>41</v>
      </c>
      <c r="V20787" s="8" t="s">
        <v>41</v>
      </c>
      <c r="W20787" s="8" t="s">
        <v>41</v>
      </c>
      <c r="X20787" s="8" t="s">
        <v>41</v>
      </c>
      <c r="Y20787" s="8" t="s">
        <v>41</v>
      </c>
      <c r="Z20787" s="10" t="s">
        <v>2492</v>
      </c>
      <c r="AA20787" s="13">
        <v>35.204999999999998</v>
      </c>
      <c r="AB20787" s="13">
        <v>-77.497</v>
      </c>
      <c r="AC20787" s="14" t="s">
        <v>44</v>
      </c>
      <c r="AD20787" s="14" t="s">
        <v>44</v>
      </c>
      <c r="AE20787" s="10" t="s">
        <v>1461</v>
      </c>
    </row>
    <row r="20788" spans="1:31" x14ac:dyDescent="0.2">
      <c r="A20788" s="8">
        <v>60865</v>
      </c>
      <c r="B20788" s="9" t="s">
        <v>14224</v>
      </c>
      <c r="C20788" s="8">
        <v>61257</v>
      </c>
      <c r="D20788" s="9" t="s">
        <v>18320</v>
      </c>
      <c r="E20788" s="9" t="s">
        <v>123</v>
      </c>
      <c r="F20788" s="10" t="s">
        <v>1459</v>
      </c>
      <c r="G20788" s="11" t="s">
        <v>18321</v>
      </c>
      <c r="H20788" s="11" t="s">
        <v>37</v>
      </c>
      <c r="I20788" s="12">
        <v>4.9000000000000004</v>
      </c>
      <c r="J20788" s="12">
        <v>4.9000000000000004</v>
      </c>
      <c r="K20788" s="12">
        <v>4.9000000000000004</v>
      </c>
      <c r="L20788" s="9" t="s">
        <v>343</v>
      </c>
      <c r="M20788" s="10" t="s">
        <v>344</v>
      </c>
      <c r="N20788" s="10" t="s">
        <v>345</v>
      </c>
      <c r="O20788" s="10">
        <v>8</v>
      </c>
      <c r="P20788" s="10">
        <v>2017</v>
      </c>
      <c r="Q20788" s="8" t="s">
        <v>41</v>
      </c>
      <c r="R20788" s="8" t="s">
        <v>41</v>
      </c>
      <c r="S20788" s="10" t="s">
        <v>42</v>
      </c>
      <c r="T20788" s="8" t="s">
        <v>41</v>
      </c>
      <c r="U20788" s="8" t="s">
        <v>41</v>
      </c>
      <c r="V20788" s="8" t="s">
        <v>41</v>
      </c>
      <c r="W20788" s="8" t="s">
        <v>41</v>
      </c>
      <c r="X20788" s="8" t="s">
        <v>41</v>
      </c>
      <c r="Y20788" s="8" t="s">
        <v>41</v>
      </c>
      <c r="Z20788" s="10" t="s">
        <v>3102</v>
      </c>
      <c r="AA20788" s="13">
        <v>34.816000000000003</v>
      </c>
      <c r="AB20788" s="13">
        <v>-79.2</v>
      </c>
      <c r="AC20788" s="14" t="s">
        <v>44</v>
      </c>
      <c r="AD20788" s="14" t="s">
        <v>44</v>
      </c>
      <c r="AE20788" s="10" t="s">
        <v>1461</v>
      </c>
    </row>
    <row r="20789" spans="1:31" x14ac:dyDescent="0.2">
      <c r="A20789" s="8">
        <v>60865</v>
      </c>
      <c r="B20789" s="9" t="s">
        <v>14224</v>
      </c>
      <c r="C20789" s="8">
        <v>61258</v>
      </c>
      <c r="D20789" s="9" t="s">
        <v>18322</v>
      </c>
      <c r="E20789" s="9" t="s">
        <v>123</v>
      </c>
      <c r="F20789" s="10" t="s">
        <v>1459</v>
      </c>
      <c r="G20789" s="11" t="s">
        <v>18323</v>
      </c>
      <c r="H20789" s="11" t="s">
        <v>37</v>
      </c>
      <c r="I20789" s="12">
        <v>1.9</v>
      </c>
      <c r="J20789" s="12">
        <v>1.9</v>
      </c>
      <c r="K20789" s="12">
        <v>1.9</v>
      </c>
      <c r="L20789" s="9" t="s">
        <v>343</v>
      </c>
      <c r="M20789" s="10" t="s">
        <v>344</v>
      </c>
      <c r="N20789" s="10" t="s">
        <v>345</v>
      </c>
      <c r="O20789" s="10">
        <v>2</v>
      </c>
      <c r="P20789" s="10">
        <v>2017</v>
      </c>
      <c r="Q20789" s="8" t="s">
        <v>41</v>
      </c>
      <c r="R20789" s="8" t="s">
        <v>41</v>
      </c>
      <c r="S20789" s="10" t="s">
        <v>42</v>
      </c>
      <c r="T20789" s="8" t="s">
        <v>41</v>
      </c>
      <c r="U20789" s="8" t="s">
        <v>41</v>
      </c>
      <c r="V20789" s="8" t="s">
        <v>41</v>
      </c>
      <c r="W20789" s="8" t="s">
        <v>41</v>
      </c>
      <c r="X20789" s="8" t="s">
        <v>41</v>
      </c>
      <c r="Y20789" s="8" t="s">
        <v>41</v>
      </c>
      <c r="Z20789" s="10" t="s">
        <v>8633</v>
      </c>
      <c r="AA20789" s="13">
        <v>35.045999999999999</v>
      </c>
      <c r="AB20789" s="13">
        <v>-77.825000000000003</v>
      </c>
      <c r="AC20789" s="14" t="s">
        <v>44</v>
      </c>
      <c r="AD20789" s="14" t="s">
        <v>44</v>
      </c>
      <c r="AE20789" s="10" t="s">
        <v>1461</v>
      </c>
    </row>
    <row r="20790" spans="1:31" x14ac:dyDescent="0.2">
      <c r="A20790" s="8">
        <v>60865</v>
      </c>
      <c r="B20790" s="9" t="s">
        <v>14224</v>
      </c>
      <c r="C20790" s="8">
        <v>61259</v>
      </c>
      <c r="D20790" s="9" t="s">
        <v>18324</v>
      </c>
      <c r="E20790" s="9" t="s">
        <v>123</v>
      </c>
      <c r="F20790" s="10" t="s">
        <v>1459</v>
      </c>
      <c r="G20790" s="11" t="s">
        <v>18325</v>
      </c>
      <c r="H20790" s="11" t="s">
        <v>37</v>
      </c>
      <c r="I20790" s="12">
        <v>1.9</v>
      </c>
      <c r="J20790" s="12">
        <v>1.9</v>
      </c>
      <c r="K20790" s="12">
        <v>1.9</v>
      </c>
      <c r="L20790" s="9" t="s">
        <v>343</v>
      </c>
      <c r="M20790" s="10" t="s">
        <v>344</v>
      </c>
      <c r="N20790" s="10" t="s">
        <v>345</v>
      </c>
      <c r="O20790" s="10">
        <v>2</v>
      </c>
      <c r="P20790" s="10">
        <v>2017</v>
      </c>
      <c r="Q20790" s="8" t="s">
        <v>41</v>
      </c>
      <c r="R20790" s="8" t="s">
        <v>41</v>
      </c>
      <c r="S20790" s="10" t="s">
        <v>42</v>
      </c>
      <c r="T20790" s="8" t="s">
        <v>41</v>
      </c>
      <c r="U20790" s="8" t="s">
        <v>41</v>
      </c>
      <c r="V20790" s="8" t="s">
        <v>41</v>
      </c>
      <c r="W20790" s="8" t="s">
        <v>41</v>
      </c>
      <c r="X20790" s="8" t="s">
        <v>41</v>
      </c>
      <c r="Y20790" s="8" t="s">
        <v>41</v>
      </c>
      <c r="Z20790" s="10" t="s">
        <v>6883</v>
      </c>
      <c r="AA20790" s="13">
        <v>36.094718999999998</v>
      </c>
      <c r="AB20790" s="13">
        <v>-77.979280000000003</v>
      </c>
      <c r="AC20790" s="14" t="s">
        <v>44</v>
      </c>
      <c r="AD20790" s="14" t="s">
        <v>44</v>
      </c>
      <c r="AE20790" s="10" t="s">
        <v>1461</v>
      </c>
    </row>
    <row r="20791" spans="1:31" x14ac:dyDescent="0.2">
      <c r="A20791" s="8">
        <v>60865</v>
      </c>
      <c r="B20791" s="9" t="s">
        <v>14224</v>
      </c>
      <c r="C20791" s="8">
        <v>61260</v>
      </c>
      <c r="D20791" s="9" t="s">
        <v>18326</v>
      </c>
      <c r="E20791" s="9" t="s">
        <v>123</v>
      </c>
      <c r="F20791" s="10" t="s">
        <v>1459</v>
      </c>
      <c r="G20791" s="11" t="s">
        <v>18327</v>
      </c>
      <c r="H20791" s="11" t="s">
        <v>37</v>
      </c>
      <c r="I20791" s="12">
        <v>1.9</v>
      </c>
      <c r="J20791" s="12">
        <v>1.9</v>
      </c>
      <c r="K20791" s="12">
        <v>1.9</v>
      </c>
      <c r="L20791" s="9" t="s">
        <v>343</v>
      </c>
      <c r="M20791" s="10" t="s">
        <v>344</v>
      </c>
      <c r="N20791" s="10" t="s">
        <v>345</v>
      </c>
      <c r="O20791" s="10">
        <v>2</v>
      </c>
      <c r="P20791" s="10">
        <v>2017</v>
      </c>
      <c r="Q20791" s="8" t="s">
        <v>41</v>
      </c>
      <c r="R20791" s="8" t="s">
        <v>41</v>
      </c>
      <c r="S20791" s="10" t="s">
        <v>42</v>
      </c>
      <c r="T20791" s="8" t="s">
        <v>41</v>
      </c>
      <c r="U20791" s="8" t="s">
        <v>41</v>
      </c>
      <c r="V20791" s="8" t="s">
        <v>41</v>
      </c>
      <c r="W20791" s="8" t="s">
        <v>41</v>
      </c>
      <c r="X20791" s="8" t="s">
        <v>41</v>
      </c>
      <c r="Y20791" s="8" t="s">
        <v>41</v>
      </c>
      <c r="Z20791" s="10" t="s">
        <v>6883</v>
      </c>
      <c r="AA20791" s="13">
        <v>36.091000000000001</v>
      </c>
      <c r="AB20791" s="13">
        <v>-77.992000000000004</v>
      </c>
      <c r="AC20791" s="14" t="s">
        <v>44</v>
      </c>
      <c r="AD20791" s="14" t="s">
        <v>44</v>
      </c>
      <c r="AE20791" s="10" t="s">
        <v>3106</v>
      </c>
    </row>
    <row r="20792" spans="1:31" x14ac:dyDescent="0.2">
      <c r="A20792" s="8">
        <v>57170</v>
      </c>
      <c r="B20792" s="9" t="s">
        <v>7913</v>
      </c>
      <c r="C20792" s="8">
        <v>61261</v>
      </c>
      <c r="D20792" s="9" t="s">
        <v>18328</v>
      </c>
      <c r="E20792" s="9" t="s">
        <v>123</v>
      </c>
      <c r="F20792" s="10" t="s">
        <v>403</v>
      </c>
      <c r="G20792" s="11" t="s">
        <v>18329</v>
      </c>
      <c r="H20792" s="11" t="s">
        <v>37</v>
      </c>
      <c r="I20792" s="12">
        <v>154.5</v>
      </c>
      <c r="J20792" s="12">
        <v>154.5</v>
      </c>
      <c r="K20792" s="12">
        <v>154.5</v>
      </c>
      <c r="L20792" s="9" t="s">
        <v>245</v>
      </c>
      <c r="M20792" s="10" t="s">
        <v>246</v>
      </c>
      <c r="N20792" s="10" t="s">
        <v>247</v>
      </c>
      <c r="O20792" s="10">
        <v>12</v>
      </c>
      <c r="P20792" s="10">
        <v>2017</v>
      </c>
      <c r="Q20792" s="8" t="s">
        <v>41</v>
      </c>
      <c r="R20792" s="8" t="s">
        <v>41</v>
      </c>
      <c r="S20792" s="10" t="s">
        <v>42</v>
      </c>
      <c r="T20792" s="8" t="s">
        <v>41</v>
      </c>
      <c r="U20792" s="8" t="s">
        <v>41</v>
      </c>
      <c r="V20792" s="8" t="s">
        <v>41</v>
      </c>
      <c r="W20792" s="8" t="s">
        <v>41</v>
      </c>
      <c r="X20792" s="8" t="s">
        <v>41</v>
      </c>
      <c r="Y20792" s="8" t="s">
        <v>41</v>
      </c>
      <c r="Z20792" s="10" t="s">
        <v>1174</v>
      </c>
      <c r="AA20792" s="13">
        <v>36.927165000000002</v>
      </c>
      <c r="AB20792" s="13">
        <v>-97.427099999999996</v>
      </c>
      <c r="AC20792" s="14" t="s">
        <v>44</v>
      </c>
      <c r="AD20792" s="14" t="s">
        <v>44</v>
      </c>
      <c r="AE20792" s="10" t="s">
        <v>168</v>
      </c>
    </row>
    <row r="20793" spans="1:31" x14ac:dyDescent="0.2">
      <c r="A20793" s="8">
        <v>60871</v>
      </c>
      <c r="B20793" s="9" t="s">
        <v>18330</v>
      </c>
      <c r="C20793" s="8">
        <v>61262</v>
      </c>
      <c r="D20793" s="9" t="s">
        <v>18331</v>
      </c>
      <c r="E20793" s="9" t="s">
        <v>123</v>
      </c>
      <c r="F20793" s="10" t="s">
        <v>410</v>
      </c>
      <c r="G20793" s="11" t="s">
        <v>18332</v>
      </c>
      <c r="H20793" s="11" t="s">
        <v>37</v>
      </c>
      <c r="I20793" s="12">
        <v>81</v>
      </c>
      <c r="J20793" s="12">
        <v>81</v>
      </c>
      <c r="K20793" s="12">
        <v>81</v>
      </c>
      <c r="L20793" s="9" t="s">
        <v>343</v>
      </c>
      <c r="M20793" s="10" t="s">
        <v>344</v>
      </c>
      <c r="N20793" s="10" t="s">
        <v>345</v>
      </c>
      <c r="O20793" s="10">
        <v>1</v>
      </c>
      <c r="P20793" s="10">
        <v>2018</v>
      </c>
      <c r="Q20793" s="8" t="s">
        <v>41</v>
      </c>
      <c r="R20793" s="8" t="s">
        <v>41</v>
      </c>
      <c r="S20793" s="10" t="s">
        <v>42</v>
      </c>
      <c r="T20793" s="8" t="s">
        <v>41</v>
      </c>
      <c r="U20793" s="8" t="s">
        <v>41</v>
      </c>
      <c r="V20793" s="8" t="s">
        <v>41</v>
      </c>
      <c r="W20793" s="8" t="s">
        <v>41</v>
      </c>
      <c r="X20793" s="8" t="s">
        <v>41</v>
      </c>
      <c r="Y20793" s="8" t="s">
        <v>41</v>
      </c>
      <c r="Z20793" s="10" t="s">
        <v>9806</v>
      </c>
      <c r="AA20793" s="13">
        <v>34.439722000000003</v>
      </c>
      <c r="AB20793" s="13">
        <v>-91.44</v>
      </c>
      <c r="AC20793" s="14" t="s">
        <v>44</v>
      </c>
      <c r="AD20793" s="14" t="s">
        <v>44</v>
      </c>
      <c r="AE20793" s="10" t="s">
        <v>120</v>
      </c>
    </row>
    <row r="20794" spans="1:31" x14ac:dyDescent="0.2">
      <c r="A20794" s="8">
        <v>60875</v>
      </c>
      <c r="B20794" s="9" t="s">
        <v>18333</v>
      </c>
      <c r="C20794" s="8">
        <v>61263</v>
      </c>
      <c r="D20794" s="9" t="s">
        <v>18334</v>
      </c>
      <c r="E20794" s="9" t="s">
        <v>123</v>
      </c>
      <c r="F20794" s="10" t="s">
        <v>3332</v>
      </c>
      <c r="G20794" s="11" t="s">
        <v>2066</v>
      </c>
      <c r="H20794" s="11" t="s">
        <v>37</v>
      </c>
      <c r="I20794" s="12">
        <v>4.4000000000000004</v>
      </c>
      <c r="J20794" s="12">
        <v>4.4000000000000004</v>
      </c>
      <c r="K20794" s="12">
        <v>4.4000000000000004</v>
      </c>
      <c r="L20794" s="9" t="s">
        <v>117</v>
      </c>
      <c r="M20794" s="10" t="s">
        <v>48</v>
      </c>
      <c r="N20794" s="10" t="s">
        <v>118</v>
      </c>
      <c r="O20794" s="10">
        <v>6</v>
      </c>
      <c r="P20794" s="10">
        <v>2019</v>
      </c>
      <c r="Q20794" s="8" t="s">
        <v>41</v>
      </c>
      <c r="R20794" s="8" t="s">
        <v>41</v>
      </c>
      <c r="S20794" s="10" t="s">
        <v>42</v>
      </c>
      <c r="T20794" s="8" t="s">
        <v>41</v>
      </c>
      <c r="U20794" s="8" t="s">
        <v>41</v>
      </c>
      <c r="V20794" s="8" t="s">
        <v>41</v>
      </c>
      <c r="W20794" s="8" t="s">
        <v>41</v>
      </c>
      <c r="X20794" s="8" t="s">
        <v>41</v>
      </c>
      <c r="Y20794" s="8" t="s">
        <v>41</v>
      </c>
      <c r="Z20794" s="10" t="s">
        <v>10885</v>
      </c>
      <c r="AA20794" s="13">
        <v>41.610981000000002</v>
      </c>
      <c r="AB20794" s="13">
        <v>-76.299359999999993</v>
      </c>
      <c r="AC20794" s="14" t="s">
        <v>44</v>
      </c>
      <c r="AD20794" s="14" t="s">
        <v>44</v>
      </c>
      <c r="AE20794" s="10" t="s">
        <v>159</v>
      </c>
    </row>
    <row r="20795" spans="1:31" x14ac:dyDescent="0.2">
      <c r="A20795" s="8">
        <v>60875</v>
      </c>
      <c r="B20795" s="9" t="s">
        <v>18333</v>
      </c>
      <c r="C20795" s="8">
        <v>61263</v>
      </c>
      <c r="D20795" s="9" t="s">
        <v>18334</v>
      </c>
      <c r="E20795" s="9" t="s">
        <v>123</v>
      </c>
      <c r="F20795" s="10" t="s">
        <v>3332</v>
      </c>
      <c r="G20795" s="11" t="s">
        <v>1845</v>
      </c>
      <c r="H20795" s="11" t="s">
        <v>37</v>
      </c>
      <c r="I20795" s="12">
        <v>4.4000000000000004</v>
      </c>
      <c r="J20795" s="12">
        <v>4.4000000000000004</v>
      </c>
      <c r="K20795" s="12">
        <v>4.4000000000000004</v>
      </c>
      <c r="L20795" s="9" t="s">
        <v>117</v>
      </c>
      <c r="M20795" s="10" t="s">
        <v>48</v>
      </c>
      <c r="N20795" s="10" t="s">
        <v>118</v>
      </c>
      <c r="O20795" s="10">
        <v>6</v>
      </c>
      <c r="P20795" s="10">
        <v>2019</v>
      </c>
      <c r="Q20795" s="8" t="s">
        <v>41</v>
      </c>
      <c r="R20795" s="8" t="s">
        <v>41</v>
      </c>
      <c r="S20795" s="10" t="s">
        <v>42</v>
      </c>
      <c r="T20795" s="8" t="s">
        <v>41</v>
      </c>
      <c r="U20795" s="8" t="s">
        <v>41</v>
      </c>
      <c r="V20795" s="8" t="s">
        <v>41</v>
      </c>
      <c r="W20795" s="8" t="s">
        <v>41</v>
      </c>
      <c r="X20795" s="8" t="s">
        <v>41</v>
      </c>
      <c r="Y20795" s="8" t="s">
        <v>41</v>
      </c>
      <c r="Z20795" s="10" t="s">
        <v>10885</v>
      </c>
      <c r="AA20795" s="13">
        <v>41.610981000000002</v>
      </c>
      <c r="AB20795" s="13">
        <v>-76.299359999999993</v>
      </c>
      <c r="AC20795" s="14" t="s">
        <v>44</v>
      </c>
      <c r="AD20795" s="14" t="s">
        <v>44</v>
      </c>
      <c r="AE20795" s="10" t="s">
        <v>159</v>
      </c>
    </row>
    <row r="20796" spans="1:31" x14ac:dyDescent="0.2">
      <c r="A20796" s="8">
        <v>60875</v>
      </c>
      <c r="B20796" s="9" t="s">
        <v>18333</v>
      </c>
      <c r="C20796" s="8">
        <v>61263</v>
      </c>
      <c r="D20796" s="9" t="s">
        <v>18334</v>
      </c>
      <c r="E20796" s="9" t="s">
        <v>123</v>
      </c>
      <c r="F20796" s="10" t="s">
        <v>3332</v>
      </c>
      <c r="G20796" s="11" t="s">
        <v>2788</v>
      </c>
      <c r="H20796" s="11" t="s">
        <v>37</v>
      </c>
      <c r="I20796" s="12">
        <v>4.4000000000000004</v>
      </c>
      <c r="J20796" s="12">
        <v>4.4000000000000004</v>
      </c>
      <c r="K20796" s="12">
        <v>4.4000000000000004</v>
      </c>
      <c r="L20796" s="9" t="s">
        <v>117</v>
      </c>
      <c r="M20796" s="10" t="s">
        <v>48</v>
      </c>
      <c r="N20796" s="10" t="s">
        <v>118</v>
      </c>
      <c r="O20796" s="10">
        <v>6</v>
      </c>
      <c r="P20796" s="10">
        <v>2019</v>
      </c>
      <c r="Q20796" s="8" t="s">
        <v>41</v>
      </c>
      <c r="R20796" s="8" t="s">
        <v>41</v>
      </c>
      <c r="S20796" s="10" t="s">
        <v>42</v>
      </c>
      <c r="T20796" s="8" t="s">
        <v>41</v>
      </c>
      <c r="U20796" s="8" t="s">
        <v>41</v>
      </c>
      <c r="V20796" s="8" t="s">
        <v>41</v>
      </c>
      <c r="W20796" s="8" t="s">
        <v>41</v>
      </c>
      <c r="X20796" s="8" t="s">
        <v>41</v>
      </c>
      <c r="Y20796" s="8" t="s">
        <v>41</v>
      </c>
      <c r="Z20796" s="10" t="s">
        <v>10885</v>
      </c>
      <c r="AA20796" s="13">
        <v>41.610981000000002</v>
      </c>
      <c r="AB20796" s="13">
        <v>-76.299359999999993</v>
      </c>
      <c r="AC20796" s="14" t="s">
        <v>44</v>
      </c>
      <c r="AD20796" s="14" t="s">
        <v>44</v>
      </c>
      <c r="AE20796" s="10" t="s">
        <v>159</v>
      </c>
    </row>
    <row r="20797" spans="1:31" x14ac:dyDescent="0.2">
      <c r="A20797" s="8">
        <v>60875</v>
      </c>
      <c r="B20797" s="9" t="s">
        <v>18333</v>
      </c>
      <c r="C20797" s="8">
        <v>61263</v>
      </c>
      <c r="D20797" s="9" t="s">
        <v>18334</v>
      </c>
      <c r="E20797" s="9" t="s">
        <v>123</v>
      </c>
      <c r="F20797" s="10" t="s">
        <v>3332</v>
      </c>
      <c r="G20797" s="11" t="s">
        <v>2045</v>
      </c>
      <c r="H20797" s="11" t="s">
        <v>37</v>
      </c>
      <c r="I20797" s="12">
        <v>4.4000000000000004</v>
      </c>
      <c r="J20797" s="12">
        <v>4.4000000000000004</v>
      </c>
      <c r="K20797" s="12">
        <v>4.4000000000000004</v>
      </c>
      <c r="L20797" s="9" t="s">
        <v>117</v>
      </c>
      <c r="M20797" s="10" t="s">
        <v>48</v>
      </c>
      <c r="N20797" s="10" t="s">
        <v>118</v>
      </c>
      <c r="O20797" s="10">
        <v>6</v>
      </c>
      <c r="P20797" s="10">
        <v>2019</v>
      </c>
      <c r="Q20797" s="8" t="s">
        <v>41</v>
      </c>
      <c r="R20797" s="8" t="s">
        <v>41</v>
      </c>
      <c r="S20797" s="10" t="s">
        <v>42</v>
      </c>
      <c r="T20797" s="8" t="s">
        <v>41</v>
      </c>
      <c r="U20797" s="8" t="s">
        <v>41</v>
      </c>
      <c r="V20797" s="8" t="s">
        <v>41</v>
      </c>
      <c r="W20797" s="8" t="s">
        <v>41</v>
      </c>
      <c r="X20797" s="8" t="s">
        <v>41</v>
      </c>
      <c r="Y20797" s="8" t="s">
        <v>41</v>
      </c>
      <c r="Z20797" s="10" t="s">
        <v>10885</v>
      </c>
      <c r="AA20797" s="13">
        <v>41.610981000000002</v>
      </c>
      <c r="AB20797" s="13">
        <v>-76.299359999999993</v>
      </c>
      <c r="AC20797" s="14" t="s">
        <v>44</v>
      </c>
      <c r="AD20797" s="14" t="s">
        <v>44</v>
      </c>
      <c r="AE20797" s="10" t="s">
        <v>159</v>
      </c>
    </row>
    <row r="20798" spans="1:31" x14ac:dyDescent="0.2">
      <c r="A20798" s="8">
        <v>60875</v>
      </c>
      <c r="B20798" s="9" t="s">
        <v>18333</v>
      </c>
      <c r="C20798" s="8">
        <v>61263</v>
      </c>
      <c r="D20798" s="9" t="s">
        <v>18334</v>
      </c>
      <c r="E20798" s="9" t="s">
        <v>123</v>
      </c>
      <c r="F20798" s="10" t="s">
        <v>3332</v>
      </c>
      <c r="G20798" s="11" t="s">
        <v>5542</v>
      </c>
      <c r="H20798" s="11" t="s">
        <v>37</v>
      </c>
      <c r="I20798" s="12">
        <v>4.4000000000000004</v>
      </c>
      <c r="J20798" s="12">
        <v>4.4000000000000004</v>
      </c>
      <c r="K20798" s="12">
        <v>4.4000000000000004</v>
      </c>
      <c r="L20798" s="9" t="s">
        <v>117</v>
      </c>
      <c r="M20798" s="10" t="s">
        <v>48</v>
      </c>
      <c r="N20798" s="10" t="s">
        <v>118</v>
      </c>
      <c r="O20798" s="10">
        <v>6</v>
      </c>
      <c r="P20798" s="10">
        <v>2019</v>
      </c>
      <c r="Q20798" s="8" t="s">
        <v>41</v>
      </c>
      <c r="R20798" s="8" t="s">
        <v>41</v>
      </c>
      <c r="S20798" s="10" t="s">
        <v>42</v>
      </c>
      <c r="T20798" s="8" t="s">
        <v>41</v>
      </c>
      <c r="U20798" s="8" t="s">
        <v>41</v>
      </c>
      <c r="V20798" s="8" t="s">
        <v>41</v>
      </c>
      <c r="W20798" s="8" t="s">
        <v>41</v>
      </c>
      <c r="X20798" s="8" t="s">
        <v>41</v>
      </c>
      <c r="Y20798" s="8" t="s">
        <v>41</v>
      </c>
      <c r="Z20798" s="10" t="s">
        <v>10885</v>
      </c>
      <c r="AA20798" s="13">
        <v>41.610981000000002</v>
      </c>
      <c r="AB20798" s="13">
        <v>-76.299359999999993</v>
      </c>
      <c r="AC20798" s="14" t="s">
        <v>44</v>
      </c>
      <c r="AD20798" s="14" t="s">
        <v>44</v>
      </c>
      <c r="AE20798" s="10" t="s">
        <v>159</v>
      </c>
    </row>
    <row r="20799" spans="1:31" x14ac:dyDescent="0.2">
      <c r="A20799" s="8">
        <v>58661</v>
      </c>
      <c r="B20799" s="9" t="s">
        <v>12426</v>
      </c>
      <c r="C20799" s="8">
        <v>61264</v>
      </c>
      <c r="D20799" s="9" t="s">
        <v>18335</v>
      </c>
      <c r="E20799" s="9" t="s">
        <v>123</v>
      </c>
      <c r="F20799" s="10" t="s">
        <v>62</v>
      </c>
      <c r="G20799" s="11" t="s">
        <v>18336</v>
      </c>
      <c r="H20799" s="11" t="s">
        <v>37</v>
      </c>
      <c r="I20799" s="12">
        <v>105</v>
      </c>
      <c r="J20799" s="12">
        <v>105</v>
      </c>
      <c r="K20799" s="12">
        <v>105</v>
      </c>
      <c r="L20799" s="9" t="s">
        <v>343</v>
      </c>
      <c r="M20799" s="10" t="s">
        <v>344</v>
      </c>
      <c r="N20799" s="10" t="s">
        <v>345</v>
      </c>
      <c r="O20799" s="10">
        <v>12</v>
      </c>
      <c r="P20799" s="10">
        <v>2018</v>
      </c>
      <c r="Q20799" s="8" t="s">
        <v>41</v>
      </c>
      <c r="R20799" s="8" t="s">
        <v>41</v>
      </c>
      <c r="S20799" s="10" t="s">
        <v>42</v>
      </c>
      <c r="T20799" s="8" t="s">
        <v>41</v>
      </c>
      <c r="U20799" s="8" t="s">
        <v>41</v>
      </c>
      <c r="V20799" s="8" t="s">
        <v>41</v>
      </c>
      <c r="W20799" s="8" t="s">
        <v>41</v>
      </c>
      <c r="X20799" s="8" t="s">
        <v>41</v>
      </c>
      <c r="Y20799" s="8" t="s">
        <v>41</v>
      </c>
      <c r="Z20799" s="10" t="s">
        <v>210</v>
      </c>
      <c r="AA20799" s="13">
        <v>34.744976999999999</v>
      </c>
      <c r="AB20799" s="13">
        <v>-118.3092</v>
      </c>
      <c r="AC20799" s="14" t="s">
        <v>44</v>
      </c>
      <c r="AD20799" s="14" t="s">
        <v>44</v>
      </c>
      <c r="AE20799" s="10" t="s">
        <v>126</v>
      </c>
    </row>
    <row r="20800" spans="1:31" x14ac:dyDescent="0.2">
      <c r="A20800" s="8">
        <v>60877</v>
      </c>
      <c r="B20800" s="9" t="s">
        <v>18337</v>
      </c>
      <c r="C20800" s="8">
        <v>61265</v>
      </c>
      <c r="D20800" s="9" t="s">
        <v>18338</v>
      </c>
      <c r="E20800" s="9" t="s">
        <v>123</v>
      </c>
      <c r="F20800" s="10" t="s">
        <v>62</v>
      </c>
      <c r="G20800" s="11" t="s">
        <v>18339</v>
      </c>
      <c r="H20800" s="11" t="s">
        <v>37</v>
      </c>
      <c r="I20800" s="12">
        <v>20</v>
      </c>
      <c r="J20800" s="12">
        <v>20</v>
      </c>
      <c r="K20800" s="12">
        <v>20</v>
      </c>
      <c r="L20800" s="9" t="s">
        <v>343</v>
      </c>
      <c r="M20800" s="10" t="s">
        <v>344</v>
      </c>
      <c r="N20800" s="10" t="s">
        <v>345</v>
      </c>
      <c r="O20800" s="10">
        <v>9</v>
      </c>
      <c r="P20800" s="10">
        <v>2019</v>
      </c>
      <c r="Q20800" s="8" t="s">
        <v>41</v>
      </c>
      <c r="R20800" s="8" t="s">
        <v>41</v>
      </c>
      <c r="S20800" s="10" t="s">
        <v>42</v>
      </c>
      <c r="T20800" s="8" t="s">
        <v>41</v>
      </c>
      <c r="U20800" s="8" t="s">
        <v>41</v>
      </c>
      <c r="V20800" s="8" t="s">
        <v>41</v>
      </c>
      <c r="W20800" s="8" t="s">
        <v>41</v>
      </c>
      <c r="X20800" s="8" t="s">
        <v>41</v>
      </c>
      <c r="Y20800" s="8" t="s">
        <v>41</v>
      </c>
      <c r="Z20800" s="10" t="s">
        <v>210</v>
      </c>
      <c r="AA20800" s="13">
        <v>34.736859000000003</v>
      </c>
      <c r="AB20800" s="13">
        <v>-118.30410000000001</v>
      </c>
      <c r="AC20800" s="14" t="s">
        <v>44</v>
      </c>
      <c r="AD20800" s="14" t="s">
        <v>44</v>
      </c>
      <c r="AE20800" s="10" t="s">
        <v>126</v>
      </c>
    </row>
    <row r="20801" spans="1:31" x14ac:dyDescent="0.2">
      <c r="A20801" s="8">
        <v>9778</v>
      </c>
      <c r="B20801" s="9" t="s">
        <v>18340</v>
      </c>
      <c r="C20801" s="8">
        <v>61267</v>
      </c>
      <c r="D20801" s="9" t="s">
        <v>18341</v>
      </c>
      <c r="E20801" s="9" t="s">
        <v>34</v>
      </c>
      <c r="F20801" s="10" t="s">
        <v>1406</v>
      </c>
      <c r="G20801" s="11" t="s">
        <v>18342</v>
      </c>
      <c r="H20801" s="11" t="s">
        <v>37</v>
      </c>
      <c r="I20801" s="12">
        <v>2</v>
      </c>
      <c r="J20801" s="12">
        <v>2</v>
      </c>
      <c r="K20801" s="12">
        <v>2</v>
      </c>
      <c r="L20801" s="9" t="s">
        <v>111</v>
      </c>
      <c r="M20801" s="10" t="s">
        <v>112</v>
      </c>
      <c r="N20801" s="10" t="s">
        <v>118</v>
      </c>
      <c r="O20801" s="10">
        <v>9</v>
      </c>
      <c r="P20801" s="10">
        <v>2004</v>
      </c>
      <c r="Q20801" s="8" t="s">
        <v>41</v>
      </c>
      <c r="R20801" s="8" t="s">
        <v>41</v>
      </c>
      <c r="S20801" s="10" t="s">
        <v>179</v>
      </c>
      <c r="T20801" s="8" t="s">
        <v>41</v>
      </c>
      <c r="U20801" s="8" t="s">
        <v>41</v>
      </c>
      <c r="V20801" s="8" t="s">
        <v>41</v>
      </c>
      <c r="W20801" s="8" t="s">
        <v>41</v>
      </c>
      <c r="X20801" s="8" t="s">
        <v>41</v>
      </c>
      <c r="Y20801" s="8" t="s">
        <v>41</v>
      </c>
      <c r="Z20801" s="10" t="s">
        <v>1486</v>
      </c>
      <c r="AA20801" s="13">
        <v>39.587899999999998</v>
      </c>
      <c r="AB20801" s="13">
        <v>-86.1858</v>
      </c>
      <c r="AC20801" s="14" t="s">
        <v>44</v>
      </c>
      <c r="AD20801" s="14" t="s">
        <v>44</v>
      </c>
      <c r="AE20801" s="10" t="s">
        <v>120</v>
      </c>
    </row>
    <row r="20802" spans="1:31" x14ac:dyDescent="0.2">
      <c r="A20802" s="8">
        <v>60879</v>
      </c>
      <c r="B20802" s="9" t="s">
        <v>18343</v>
      </c>
      <c r="C20802" s="8">
        <v>61268</v>
      </c>
      <c r="D20802" s="9" t="s">
        <v>18344</v>
      </c>
      <c r="E20802" s="9" t="s">
        <v>123</v>
      </c>
      <c r="F20802" s="10" t="s">
        <v>276</v>
      </c>
      <c r="G20802" s="11" t="s">
        <v>9993</v>
      </c>
      <c r="H20802" s="11" t="s">
        <v>37</v>
      </c>
      <c r="I20802" s="12">
        <v>27.3</v>
      </c>
      <c r="J20802" s="12">
        <v>27.3</v>
      </c>
      <c r="K20802" s="12">
        <v>27.3</v>
      </c>
      <c r="L20802" s="9" t="s">
        <v>343</v>
      </c>
      <c r="M20802" s="10" t="s">
        <v>344</v>
      </c>
      <c r="N20802" s="10" t="s">
        <v>345</v>
      </c>
      <c r="O20802" s="10">
        <v>5</v>
      </c>
      <c r="P20802" s="10">
        <v>2017</v>
      </c>
      <c r="Q20802" s="8" t="s">
        <v>41</v>
      </c>
      <c r="R20802" s="8" t="s">
        <v>41</v>
      </c>
      <c r="S20802" s="10" t="s">
        <v>42</v>
      </c>
      <c r="T20802" s="8" t="s">
        <v>41</v>
      </c>
      <c r="U20802" s="8" t="s">
        <v>41</v>
      </c>
      <c r="V20802" s="8" t="s">
        <v>41</v>
      </c>
      <c r="W20802" s="8" t="s">
        <v>41</v>
      </c>
      <c r="X20802" s="8" t="s">
        <v>41</v>
      </c>
      <c r="Y20802" s="8" t="s">
        <v>41</v>
      </c>
      <c r="Z20802" s="10" t="s">
        <v>293</v>
      </c>
      <c r="AA20802" s="13">
        <v>36.771943999999998</v>
      </c>
      <c r="AB20802" s="13">
        <v>-110.26390000000001</v>
      </c>
      <c r="AC20802" s="14" t="s">
        <v>44</v>
      </c>
      <c r="AD20802" s="14" t="s">
        <v>44</v>
      </c>
      <c r="AE20802" s="10" t="s">
        <v>377</v>
      </c>
    </row>
    <row r="20803" spans="1:31" x14ac:dyDescent="0.2">
      <c r="A20803" s="8">
        <v>60879</v>
      </c>
      <c r="B20803" s="9" t="s">
        <v>18343</v>
      </c>
      <c r="C20803" s="8">
        <v>61268</v>
      </c>
      <c r="D20803" s="9" t="s">
        <v>18344</v>
      </c>
      <c r="E20803" s="9" t="s">
        <v>123</v>
      </c>
      <c r="F20803" s="10" t="s">
        <v>276</v>
      </c>
      <c r="G20803" s="11" t="s">
        <v>10788</v>
      </c>
      <c r="H20803" s="11" t="s">
        <v>37</v>
      </c>
      <c r="I20803" s="12">
        <v>28</v>
      </c>
      <c r="J20803" s="12">
        <v>28</v>
      </c>
      <c r="K20803" s="12">
        <v>28</v>
      </c>
      <c r="L20803" s="9" t="s">
        <v>343</v>
      </c>
      <c r="M20803" s="10" t="s">
        <v>344</v>
      </c>
      <c r="N20803" s="10" t="s">
        <v>345</v>
      </c>
      <c r="O20803" s="10">
        <v>8</v>
      </c>
      <c r="P20803" s="10">
        <v>2019</v>
      </c>
      <c r="Q20803" s="8" t="s">
        <v>41</v>
      </c>
      <c r="R20803" s="8" t="s">
        <v>41</v>
      </c>
      <c r="S20803" s="10" t="s">
        <v>42</v>
      </c>
      <c r="T20803" s="8" t="s">
        <v>41</v>
      </c>
      <c r="U20803" s="8" t="s">
        <v>41</v>
      </c>
      <c r="V20803" s="8" t="s">
        <v>41</v>
      </c>
      <c r="W20803" s="8" t="s">
        <v>41</v>
      </c>
      <c r="X20803" s="8" t="s">
        <v>41</v>
      </c>
      <c r="Y20803" s="8" t="s">
        <v>41</v>
      </c>
      <c r="Z20803" s="10" t="s">
        <v>293</v>
      </c>
      <c r="AA20803" s="13">
        <v>36.771943999999998</v>
      </c>
      <c r="AB20803" s="13">
        <v>-110.26390000000001</v>
      </c>
      <c r="AC20803" s="14" t="s">
        <v>44</v>
      </c>
      <c r="AD20803" s="14" t="s">
        <v>44</v>
      </c>
      <c r="AE20803" s="10" t="s">
        <v>377</v>
      </c>
    </row>
    <row r="20804" spans="1:31" x14ac:dyDescent="0.2">
      <c r="A20804" s="8">
        <v>60881</v>
      </c>
      <c r="B20804" s="9" t="s">
        <v>18345</v>
      </c>
      <c r="C20804" s="8">
        <v>61269</v>
      </c>
      <c r="D20804" s="9" t="s">
        <v>18346</v>
      </c>
      <c r="E20804" s="9" t="s">
        <v>123</v>
      </c>
      <c r="F20804" s="10" t="s">
        <v>403</v>
      </c>
      <c r="G20804" s="11" t="s">
        <v>9703</v>
      </c>
      <c r="H20804" s="11" t="s">
        <v>37</v>
      </c>
      <c r="I20804" s="12">
        <v>297.8</v>
      </c>
      <c r="J20804" s="12">
        <v>297.8</v>
      </c>
      <c r="K20804" s="12">
        <v>297.8</v>
      </c>
      <c r="L20804" s="9" t="s">
        <v>245</v>
      </c>
      <c r="M20804" s="10" t="s">
        <v>246</v>
      </c>
      <c r="N20804" s="10" t="s">
        <v>247</v>
      </c>
      <c r="O20804" s="10">
        <v>1</v>
      </c>
      <c r="P20804" s="10">
        <v>2018</v>
      </c>
      <c r="Q20804" s="8" t="s">
        <v>41</v>
      </c>
      <c r="R20804" s="8" t="s">
        <v>41</v>
      </c>
      <c r="S20804" s="10" t="s">
        <v>42</v>
      </c>
      <c r="T20804" s="8" t="s">
        <v>41</v>
      </c>
      <c r="U20804" s="8" t="s">
        <v>41</v>
      </c>
      <c r="V20804" s="8" t="s">
        <v>41</v>
      </c>
      <c r="W20804" s="8" t="s">
        <v>41</v>
      </c>
      <c r="X20804" s="8" t="s">
        <v>41</v>
      </c>
      <c r="Y20804" s="8" t="s">
        <v>41</v>
      </c>
      <c r="Z20804" s="10" t="s">
        <v>4205</v>
      </c>
      <c r="AA20804" s="13">
        <v>36.550834000000002</v>
      </c>
      <c r="AB20804" s="13">
        <v>-97.058940000000007</v>
      </c>
      <c r="AC20804" s="14" t="s">
        <v>44</v>
      </c>
      <c r="AD20804" s="14" t="s">
        <v>44</v>
      </c>
      <c r="AE20804" s="10" t="s">
        <v>168</v>
      </c>
    </row>
    <row r="20805" spans="1:31" x14ac:dyDescent="0.2">
      <c r="A20805" s="8">
        <v>60882</v>
      </c>
      <c r="B20805" s="9" t="s">
        <v>18347</v>
      </c>
      <c r="C20805" s="8">
        <v>61270</v>
      </c>
      <c r="D20805" s="9" t="s">
        <v>18348</v>
      </c>
      <c r="E20805" s="9" t="s">
        <v>123</v>
      </c>
      <c r="F20805" s="10" t="s">
        <v>403</v>
      </c>
      <c r="G20805" s="11" t="s">
        <v>18349</v>
      </c>
      <c r="H20805" s="11" t="s">
        <v>37</v>
      </c>
      <c r="I20805" s="12">
        <v>299.3</v>
      </c>
      <c r="J20805" s="12">
        <v>299.3</v>
      </c>
      <c r="K20805" s="12">
        <v>299.3</v>
      </c>
      <c r="L20805" s="9" t="s">
        <v>245</v>
      </c>
      <c r="M20805" s="10" t="s">
        <v>246</v>
      </c>
      <c r="N20805" s="10" t="s">
        <v>247</v>
      </c>
      <c r="O20805" s="10">
        <v>1</v>
      </c>
      <c r="P20805" s="10">
        <v>2018</v>
      </c>
      <c r="Q20805" s="8" t="s">
        <v>41</v>
      </c>
      <c r="R20805" s="8" t="s">
        <v>41</v>
      </c>
      <c r="S20805" s="10" t="s">
        <v>42</v>
      </c>
      <c r="T20805" s="8" t="s">
        <v>41</v>
      </c>
      <c r="U20805" s="8" t="s">
        <v>41</v>
      </c>
      <c r="V20805" s="8" t="s">
        <v>41</v>
      </c>
      <c r="W20805" s="8" t="s">
        <v>41</v>
      </c>
      <c r="X20805" s="8" t="s">
        <v>41</v>
      </c>
      <c r="Y20805" s="8" t="s">
        <v>41</v>
      </c>
      <c r="Z20805" s="10" t="s">
        <v>3268</v>
      </c>
      <c r="AA20805" s="13">
        <v>36.1</v>
      </c>
      <c r="AB20805" s="13">
        <v>-97.8</v>
      </c>
      <c r="AC20805" s="14" t="s">
        <v>44</v>
      </c>
      <c r="AD20805" s="14" t="s">
        <v>44</v>
      </c>
      <c r="AE20805" s="10" t="s">
        <v>168</v>
      </c>
    </row>
    <row r="20806" spans="1:31" x14ac:dyDescent="0.2">
      <c r="A20806" s="8">
        <v>60880</v>
      </c>
      <c r="B20806" s="9" t="s">
        <v>18350</v>
      </c>
      <c r="C20806" s="8">
        <v>61271</v>
      </c>
      <c r="D20806" s="9" t="s">
        <v>18351</v>
      </c>
      <c r="E20806" s="9" t="s">
        <v>123</v>
      </c>
      <c r="F20806" s="10" t="s">
        <v>1459</v>
      </c>
      <c r="G20806" s="11" t="s">
        <v>18352</v>
      </c>
      <c r="H20806" s="11" t="s">
        <v>37</v>
      </c>
      <c r="I20806" s="12">
        <v>1.5</v>
      </c>
      <c r="J20806" s="12">
        <v>1.5</v>
      </c>
      <c r="K20806" s="12">
        <v>1.5</v>
      </c>
      <c r="L20806" s="9" t="s">
        <v>343</v>
      </c>
      <c r="M20806" s="10" t="s">
        <v>344</v>
      </c>
      <c r="N20806" s="10" t="s">
        <v>345</v>
      </c>
      <c r="O20806" s="10">
        <v>1</v>
      </c>
      <c r="P20806" s="10">
        <v>2012</v>
      </c>
      <c r="Q20806" s="8" t="s">
        <v>41</v>
      </c>
      <c r="R20806" s="8" t="s">
        <v>41</v>
      </c>
      <c r="S20806" s="10" t="s">
        <v>42</v>
      </c>
      <c r="T20806" s="8" t="s">
        <v>41</v>
      </c>
      <c r="U20806" s="8" t="s">
        <v>41</v>
      </c>
      <c r="V20806" s="8" t="s">
        <v>41</v>
      </c>
      <c r="W20806" s="8" t="s">
        <v>41</v>
      </c>
      <c r="X20806" s="8" t="s">
        <v>41</v>
      </c>
      <c r="Y20806" s="8" t="s">
        <v>41</v>
      </c>
      <c r="Z20806" s="10" t="s">
        <v>3092</v>
      </c>
      <c r="AA20806" s="13">
        <v>35.561155999999997</v>
      </c>
      <c r="AB20806" s="13">
        <v>-82.588440000000006</v>
      </c>
      <c r="AC20806" s="14" t="s">
        <v>44</v>
      </c>
      <c r="AD20806" s="14" t="s">
        <v>44</v>
      </c>
      <c r="AE20806" s="10" t="s">
        <v>18353</v>
      </c>
    </row>
    <row r="20807" spans="1:31" x14ac:dyDescent="0.2">
      <c r="A20807" s="8">
        <v>60886</v>
      </c>
      <c r="B20807" s="9" t="s">
        <v>18354</v>
      </c>
      <c r="C20807" s="8">
        <v>61272</v>
      </c>
      <c r="D20807" s="9" t="s">
        <v>18355</v>
      </c>
      <c r="E20807" s="9" t="s">
        <v>123</v>
      </c>
      <c r="F20807" s="10" t="s">
        <v>276</v>
      </c>
      <c r="G20807" s="11" t="s">
        <v>18356</v>
      </c>
      <c r="H20807" s="11" t="s">
        <v>37</v>
      </c>
      <c r="I20807" s="12">
        <v>55</v>
      </c>
      <c r="J20807" s="12">
        <v>55</v>
      </c>
      <c r="K20807" s="12">
        <v>55</v>
      </c>
      <c r="L20807" s="9" t="s">
        <v>343</v>
      </c>
      <c r="M20807" s="10" t="s">
        <v>344</v>
      </c>
      <c r="N20807" s="10" t="s">
        <v>345</v>
      </c>
      <c r="O20807" s="10">
        <v>6</v>
      </c>
      <c r="P20807" s="10">
        <v>2018</v>
      </c>
      <c r="Q20807" s="8" t="s">
        <v>41</v>
      </c>
      <c r="R20807" s="8" t="s">
        <v>41</v>
      </c>
      <c r="S20807" s="10" t="s">
        <v>42</v>
      </c>
      <c r="T20807" s="8" t="s">
        <v>41</v>
      </c>
      <c r="U20807" s="8" t="s">
        <v>41</v>
      </c>
      <c r="V20807" s="8" t="s">
        <v>41</v>
      </c>
      <c r="W20807" s="8" t="s">
        <v>41</v>
      </c>
      <c r="X20807" s="8" t="s">
        <v>41</v>
      </c>
      <c r="Y20807" s="8" t="s">
        <v>41</v>
      </c>
      <c r="Z20807" s="10" t="s">
        <v>376</v>
      </c>
      <c r="AA20807" s="13">
        <v>35.363500000000002</v>
      </c>
      <c r="AB20807" s="13">
        <v>-113.8978</v>
      </c>
      <c r="AC20807" s="14" t="s">
        <v>44</v>
      </c>
      <c r="AD20807" s="14" t="s">
        <v>44</v>
      </c>
      <c r="AE20807" s="10" t="s">
        <v>320</v>
      </c>
    </row>
    <row r="20808" spans="1:31" x14ac:dyDescent="0.2">
      <c r="A20808" s="8">
        <v>60888</v>
      </c>
      <c r="B20808" s="9" t="s">
        <v>18357</v>
      </c>
      <c r="C20808" s="8">
        <v>61274</v>
      </c>
      <c r="D20808" s="9" t="s">
        <v>18358</v>
      </c>
      <c r="E20808" s="9" t="s">
        <v>123</v>
      </c>
      <c r="F20808" s="10" t="s">
        <v>1459</v>
      </c>
      <c r="G20808" s="11" t="s">
        <v>18359</v>
      </c>
      <c r="H20808" s="11" t="s">
        <v>37</v>
      </c>
      <c r="I20808" s="12">
        <v>3.4</v>
      </c>
      <c r="J20808" s="12">
        <v>3.3</v>
      </c>
      <c r="K20808" s="12">
        <v>2</v>
      </c>
      <c r="L20808" s="9" t="s">
        <v>343</v>
      </c>
      <c r="M20808" s="10" t="s">
        <v>344</v>
      </c>
      <c r="N20808" s="10" t="s">
        <v>345</v>
      </c>
      <c r="O20808" s="10">
        <v>4</v>
      </c>
      <c r="P20808" s="10">
        <v>2017</v>
      </c>
      <c r="Q20808" s="8" t="s">
        <v>41</v>
      </c>
      <c r="R20808" s="8" t="s">
        <v>41</v>
      </c>
      <c r="S20808" s="10" t="s">
        <v>42</v>
      </c>
      <c r="T20808" s="8" t="s">
        <v>41</v>
      </c>
      <c r="U20808" s="8" t="s">
        <v>41</v>
      </c>
      <c r="V20808" s="8" t="s">
        <v>41</v>
      </c>
      <c r="W20808" s="8" t="s">
        <v>41</v>
      </c>
      <c r="X20808" s="8" t="s">
        <v>41</v>
      </c>
      <c r="Y20808" s="8" t="s">
        <v>41</v>
      </c>
      <c r="Z20808" s="10" t="s">
        <v>4353</v>
      </c>
      <c r="AA20808" s="13">
        <v>35.700000000000003</v>
      </c>
      <c r="AB20808" s="13">
        <v>-77.900000000000006</v>
      </c>
      <c r="AC20808" s="14" t="s">
        <v>44</v>
      </c>
      <c r="AD20808" s="14" t="s">
        <v>44</v>
      </c>
      <c r="AE20808" s="10" t="s">
        <v>1461</v>
      </c>
    </row>
    <row r="20809" spans="1:31" x14ac:dyDescent="0.2">
      <c r="A20809" s="8">
        <v>60888</v>
      </c>
      <c r="B20809" s="9" t="s">
        <v>18357</v>
      </c>
      <c r="C20809" s="8">
        <v>61275</v>
      </c>
      <c r="D20809" s="9" t="s">
        <v>18360</v>
      </c>
      <c r="E20809" s="9" t="s">
        <v>123</v>
      </c>
      <c r="F20809" s="10" t="s">
        <v>1459</v>
      </c>
      <c r="G20809" s="11" t="s">
        <v>18361</v>
      </c>
      <c r="H20809" s="11" t="s">
        <v>37</v>
      </c>
      <c r="I20809" s="12">
        <v>5</v>
      </c>
      <c r="J20809" s="12">
        <v>3.8</v>
      </c>
      <c r="K20809" s="12">
        <v>3.7</v>
      </c>
      <c r="L20809" s="9" t="s">
        <v>343</v>
      </c>
      <c r="M20809" s="10" t="s">
        <v>344</v>
      </c>
      <c r="N20809" s="10" t="s">
        <v>345</v>
      </c>
      <c r="O20809" s="10">
        <v>2</v>
      </c>
      <c r="P20809" s="10">
        <v>2017</v>
      </c>
      <c r="Q20809" s="8" t="s">
        <v>41</v>
      </c>
      <c r="R20809" s="8" t="s">
        <v>41</v>
      </c>
      <c r="S20809" s="10" t="s">
        <v>42</v>
      </c>
      <c r="T20809" s="8" t="s">
        <v>41</v>
      </c>
      <c r="U20809" s="8" t="s">
        <v>41</v>
      </c>
      <c r="V20809" s="8" t="s">
        <v>41</v>
      </c>
      <c r="W20809" s="8" t="s">
        <v>41</v>
      </c>
      <c r="X20809" s="8" t="s">
        <v>41</v>
      </c>
      <c r="Y20809" s="8" t="s">
        <v>41</v>
      </c>
      <c r="Z20809" s="10" t="s">
        <v>4353</v>
      </c>
      <c r="AA20809" s="13">
        <v>35.683</v>
      </c>
      <c r="AB20809" s="13">
        <v>-78.016000000000005</v>
      </c>
      <c r="AC20809" s="14" t="s">
        <v>44</v>
      </c>
      <c r="AD20809" s="14" t="s">
        <v>44</v>
      </c>
      <c r="AE20809" s="10" t="s">
        <v>1461</v>
      </c>
    </row>
    <row r="20810" spans="1:31" x14ac:dyDescent="0.2">
      <c r="A20810" s="8">
        <v>60888</v>
      </c>
      <c r="B20810" s="9" t="s">
        <v>18357</v>
      </c>
      <c r="C20810" s="8">
        <v>61276</v>
      </c>
      <c r="D20810" s="9" t="s">
        <v>18362</v>
      </c>
      <c r="E20810" s="9" t="s">
        <v>123</v>
      </c>
      <c r="F20810" s="10" t="s">
        <v>1459</v>
      </c>
      <c r="G20810" s="11" t="s">
        <v>18363</v>
      </c>
      <c r="H20810" s="11" t="s">
        <v>37</v>
      </c>
      <c r="I20810" s="12">
        <v>10</v>
      </c>
      <c r="J20810" s="12">
        <v>9</v>
      </c>
      <c r="K20810" s="12">
        <v>8.1</v>
      </c>
      <c r="L20810" s="9" t="s">
        <v>343</v>
      </c>
      <c r="M20810" s="10" t="s">
        <v>344</v>
      </c>
      <c r="N20810" s="10" t="s">
        <v>345</v>
      </c>
      <c r="O20810" s="10">
        <v>4</v>
      </c>
      <c r="P20810" s="10">
        <v>2017</v>
      </c>
      <c r="Q20810" s="8" t="s">
        <v>41</v>
      </c>
      <c r="R20810" s="8" t="s">
        <v>41</v>
      </c>
      <c r="S20810" s="10" t="s">
        <v>42</v>
      </c>
      <c r="T20810" s="8" t="s">
        <v>41</v>
      </c>
      <c r="U20810" s="8" t="s">
        <v>41</v>
      </c>
      <c r="V20810" s="8" t="s">
        <v>41</v>
      </c>
      <c r="W20810" s="8" t="s">
        <v>41</v>
      </c>
      <c r="X20810" s="8" t="s">
        <v>41</v>
      </c>
      <c r="Y20810" s="8" t="s">
        <v>41</v>
      </c>
      <c r="Z20810" s="10" t="s">
        <v>4353</v>
      </c>
      <c r="AA20810" s="13">
        <v>35.78</v>
      </c>
      <c r="AB20810" s="13">
        <v>-78</v>
      </c>
      <c r="AC20810" s="14" t="s">
        <v>44</v>
      </c>
      <c r="AD20810" s="14" t="s">
        <v>44</v>
      </c>
      <c r="AE20810" s="10" t="s">
        <v>1461</v>
      </c>
    </row>
    <row r="20811" spans="1:31" x14ac:dyDescent="0.2">
      <c r="A20811" s="8">
        <v>60888</v>
      </c>
      <c r="B20811" s="9" t="s">
        <v>18357</v>
      </c>
      <c r="C20811" s="8">
        <v>61277</v>
      </c>
      <c r="D20811" s="9" t="s">
        <v>18364</v>
      </c>
      <c r="E20811" s="9" t="s">
        <v>123</v>
      </c>
      <c r="F20811" s="10" t="s">
        <v>1459</v>
      </c>
      <c r="G20811" s="11" t="s">
        <v>18365</v>
      </c>
      <c r="H20811" s="11" t="s">
        <v>37</v>
      </c>
      <c r="I20811" s="12">
        <v>10</v>
      </c>
      <c r="J20811" s="12">
        <v>9</v>
      </c>
      <c r="K20811" s="12">
        <v>8.1</v>
      </c>
      <c r="L20811" s="9" t="s">
        <v>343</v>
      </c>
      <c r="M20811" s="10" t="s">
        <v>344</v>
      </c>
      <c r="N20811" s="10" t="s">
        <v>345</v>
      </c>
      <c r="O20811" s="10">
        <v>4</v>
      </c>
      <c r="P20811" s="10">
        <v>2017</v>
      </c>
      <c r="Q20811" s="8" t="s">
        <v>41</v>
      </c>
      <c r="R20811" s="8" t="s">
        <v>41</v>
      </c>
      <c r="S20811" s="10" t="s">
        <v>42</v>
      </c>
      <c r="T20811" s="8" t="s">
        <v>41</v>
      </c>
      <c r="U20811" s="8" t="s">
        <v>41</v>
      </c>
      <c r="V20811" s="8" t="s">
        <v>41</v>
      </c>
      <c r="W20811" s="8" t="s">
        <v>41</v>
      </c>
      <c r="X20811" s="8" t="s">
        <v>41</v>
      </c>
      <c r="Y20811" s="8" t="s">
        <v>41</v>
      </c>
      <c r="Z20811" s="10" t="s">
        <v>4353</v>
      </c>
      <c r="AA20811" s="13">
        <v>35.700000000000003</v>
      </c>
      <c r="AB20811" s="13">
        <v>-78</v>
      </c>
      <c r="AC20811" s="14" t="s">
        <v>44</v>
      </c>
      <c r="AD20811" s="14" t="s">
        <v>44</v>
      </c>
      <c r="AE20811" s="10" t="s">
        <v>1461</v>
      </c>
    </row>
    <row r="20812" spans="1:31" x14ac:dyDescent="0.2">
      <c r="A20812" s="8">
        <v>60888</v>
      </c>
      <c r="B20812" s="9" t="s">
        <v>18357</v>
      </c>
      <c r="C20812" s="8">
        <v>61278</v>
      </c>
      <c r="D20812" s="9" t="s">
        <v>18366</v>
      </c>
      <c r="E20812" s="9" t="s">
        <v>123</v>
      </c>
      <c r="F20812" s="10" t="s">
        <v>1459</v>
      </c>
      <c r="G20812" s="11" t="s">
        <v>18367</v>
      </c>
      <c r="H20812" s="11" t="s">
        <v>37</v>
      </c>
      <c r="I20812" s="12">
        <v>10</v>
      </c>
      <c r="J20812" s="12">
        <v>9.5</v>
      </c>
      <c r="K20812" s="12">
        <v>6.7</v>
      </c>
      <c r="L20812" s="9" t="s">
        <v>343</v>
      </c>
      <c r="M20812" s="10" t="s">
        <v>344</v>
      </c>
      <c r="N20812" s="10" t="s">
        <v>345</v>
      </c>
      <c r="O20812" s="10">
        <v>5</v>
      </c>
      <c r="P20812" s="10">
        <v>2017</v>
      </c>
      <c r="Q20812" s="8" t="s">
        <v>41</v>
      </c>
      <c r="R20812" s="8" t="s">
        <v>41</v>
      </c>
      <c r="S20812" s="10" t="s">
        <v>42</v>
      </c>
      <c r="T20812" s="8" t="s">
        <v>41</v>
      </c>
      <c r="U20812" s="8" t="s">
        <v>41</v>
      </c>
      <c r="V20812" s="8" t="s">
        <v>41</v>
      </c>
      <c r="W20812" s="8" t="s">
        <v>41</v>
      </c>
      <c r="X20812" s="8" t="s">
        <v>41</v>
      </c>
      <c r="Y20812" s="8" t="s">
        <v>41</v>
      </c>
      <c r="Z20812" s="10" t="s">
        <v>4353</v>
      </c>
      <c r="AA20812" s="13">
        <v>35.68</v>
      </c>
      <c r="AB20812" s="13">
        <v>-77.87</v>
      </c>
      <c r="AC20812" s="14" t="s">
        <v>44</v>
      </c>
      <c r="AD20812" s="14" t="s">
        <v>44</v>
      </c>
      <c r="AE20812" s="10" t="s">
        <v>1461</v>
      </c>
    </row>
    <row r="20813" spans="1:31" x14ac:dyDescent="0.2">
      <c r="A20813" s="8">
        <v>60888</v>
      </c>
      <c r="B20813" s="9" t="s">
        <v>18357</v>
      </c>
      <c r="C20813" s="8">
        <v>61279</v>
      </c>
      <c r="D20813" s="9" t="s">
        <v>18368</v>
      </c>
      <c r="E20813" s="9" t="s">
        <v>123</v>
      </c>
      <c r="F20813" s="10" t="s">
        <v>1459</v>
      </c>
      <c r="G20813" s="11" t="s">
        <v>18369</v>
      </c>
      <c r="H20813" s="11" t="s">
        <v>37</v>
      </c>
      <c r="I20813" s="12">
        <v>10</v>
      </c>
      <c r="J20813" s="12">
        <v>9.6999999999999993</v>
      </c>
      <c r="K20813" s="12">
        <v>7.2</v>
      </c>
      <c r="L20813" s="9" t="s">
        <v>343</v>
      </c>
      <c r="M20813" s="10" t="s">
        <v>344</v>
      </c>
      <c r="N20813" s="10" t="s">
        <v>345</v>
      </c>
      <c r="O20813" s="10">
        <v>5</v>
      </c>
      <c r="P20813" s="10">
        <v>2017</v>
      </c>
      <c r="Q20813" s="8" t="s">
        <v>41</v>
      </c>
      <c r="R20813" s="8" t="s">
        <v>41</v>
      </c>
      <c r="S20813" s="10" t="s">
        <v>42</v>
      </c>
      <c r="T20813" s="8" t="s">
        <v>41</v>
      </c>
      <c r="U20813" s="8" t="s">
        <v>41</v>
      </c>
      <c r="V20813" s="8" t="s">
        <v>41</v>
      </c>
      <c r="W20813" s="8" t="s">
        <v>41</v>
      </c>
      <c r="X20813" s="8" t="s">
        <v>41</v>
      </c>
      <c r="Y20813" s="8" t="s">
        <v>41</v>
      </c>
      <c r="Z20813" s="10" t="s">
        <v>4353</v>
      </c>
      <c r="AA20813" s="13">
        <v>35.68</v>
      </c>
      <c r="AB20813" s="13">
        <v>-77.87</v>
      </c>
      <c r="AC20813" s="14" t="s">
        <v>44</v>
      </c>
      <c r="AD20813" s="14" t="s">
        <v>44</v>
      </c>
      <c r="AE20813" s="10" t="s">
        <v>1461</v>
      </c>
    </row>
    <row r="20814" spans="1:31" x14ac:dyDescent="0.2">
      <c r="A20814" s="8">
        <v>60888</v>
      </c>
      <c r="B20814" s="9" t="s">
        <v>18357</v>
      </c>
      <c r="C20814" s="8">
        <v>61280</v>
      </c>
      <c r="D20814" s="9" t="s">
        <v>18370</v>
      </c>
      <c r="E20814" s="9" t="s">
        <v>123</v>
      </c>
      <c r="F20814" s="10" t="s">
        <v>1459</v>
      </c>
      <c r="G20814" s="11" t="s">
        <v>18371</v>
      </c>
      <c r="H20814" s="11" t="s">
        <v>37</v>
      </c>
      <c r="I20814" s="12">
        <v>10</v>
      </c>
      <c r="J20814" s="12">
        <v>9.1999999999999993</v>
      </c>
      <c r="K20814" s="12">
        <v>8.4</v>
      </c>
      <c r="L20814" s="9" t="s">
        <v>343</v>
      </c>
      <c r="M20814" s="10" t="s">
        <v>344</v>
      </c>
      <c r="N20814" s="10" t="s">
        <v>345</v>
      </c>
      <c r="O20814" s="10">
        <v>4</v>
      </c>
      <c r="P20814" s="10">
        <v>2017</v>
      </c>
      <c r="Q20814" s="8" t="s">
        <v>41</v>
      </c>
      <c r="R20814" s="8" t="s">
        <v>41</v>
      </c>
      <c r="S20814" s="10" t="s">
        <v>42</v>
      </c>
      <c r="T20814" s="8" t="s">
        <v>41</v>
      </c>
      <c r="U20814" s="8" t="s">
        <v>41</v>
      </c>
      <c r="V20814" s="8" t="s">
        <v>41</v>
      </c>
      <c r="W20814" s="8" t="s">
        <v>41</v>
      </c>
      <c r="X20814" s="8" t="s">
        <v>41</v>
      </c>
      <c r="Y20814" s="8" t="s">
        <v>41</v>
      </c>
      <c r="Z20814" s="10" t="s">
        <v>4353</v>
      </c>
      <c r="AA20814" s="13">
        <v>35.75</v>
      </c>
      <c r="AB20814" s="13">
        <v>-78</v>
      </c>
      <c r="AC20814" s="14" t="s">
        <v>44</v>
      </c>
      <c r="AD20814" s="14" t="s">
        <v>44</v>
      </c>
      <c r="AE20814" s="10" t="s">
        <v>1461</v>
      </c>
    </row>
    <row r="20815" spans="1:31" x14ac:dyDescent="0.2">
      <c r="A20815" s="8">
        <v>60888</v>
      </c>
      <c r="B20815" s="9" t="s">
        <v>18357</v>
      </c>
      <c r="C20815" s="8">
        <v>61281</v>
      </c>
      <c r="D20815" s="9" t="s">
        <v>18372</v>
      </c>
      <c r="E20815" s="9" t="s">
        <v>123</v>
      </c>
      <c r="F20815" s="10" t="s">
        <v>3284</v>
      </c>
      <c r="G20815" s="11" t="s">
        <v>18373</v>
      </c>
      <c r="H20815" s="11" t="s">
        <v>37</v>
      </c>
      <c r="I20815" s="12">
        <v>10</v>
      </c>
      <c r="J20815" s="12">
        <v>10</v>
      </c>
      <c r="K20815" s="12">
        <v>10</v>
      </c>
      <c r="L20815" s="9" t="s">
        <v>343</v>
      </c>
      <c r="M20815" s="10" t="s">
        <v>344</v>
      </c>
      <c r="N20815" s="10" t="s">
        <v>345</v>
      </c>
      <c r="O20815" s="10">
        <v>9</v>
      </c>
      <c r="P20815" s="10">
        <v>2018</v>
      </c>
      <c r="Q20815" s="8" t="s">
        <v>41</v>
      </c>
      <c r="R20815" s="8" t="s">
        <v>41</v>
      </c>
      <c r="S20815" s="10" t="s">
        <v>42</v>
      </c>
      <c r="T20815" s="8" t="s">
        <v>41</v>
      </c>
      <c r="U20815" s="8" t="s">
        <v>41</v>
      </c>
      <c r="V20815" s="8" t="s">
        <v>41</v>
      </c>
      <c r="W20815" s="8" t="s">
        <v>41</v>
      </c>
      <c r="X20815" s="8" t="s">
        <v>41</v>
      </c>
      <c r="Y20815" s="8" t="s">
        <v>41</v>
      </c>
      <c r="Z20815" s="10" t="s">
        <v>4518</v>
      </c>
      <c r="AA20815" s="13">
        <v>44.060814000000001</v>
      </c>
      <c r="AB20815" s="13">
        <v>-121.2372</v>
      </c>
      <c r="AC20815" s="14" t="s">
        <v>44</v>
      </c>
      <c r="AD20815" s="14" t="s">
        <v>44</v>
      </c>
      <c r="AE20815" s="10" t="s">
        <v>564</v>
      </c>
    </row>
    <row r="20816" spans="1:31" x14ac:dyDescent="0.2">
      <c r="A20816" s="8">
        <v>60890</v>
      </c>
      <c r="B20816" s="9" t="s">
        <v>18374</v>
      </c>
      <c r="C20816" s="8">
        <v>61282</v>
      </c>
      <c r="D20816" s="9" t="s">
        <v>18375</v>
      </c>
      <c r="E20816" s="9" t="s">
        <v>2318</v>
      </c>
      <c r="F20816" s="10" t="s">
        <v>944</v>
      </c>
      <c r="G20816" s="11" t="s">
        <v>2066</v>
      </c>
      <c r="H20816" s="11" t="s">
        <v>37</v>
      </c>
      <c r="I20816" s="12">
        <v>7.9</v>
      </c>
      <c r="J20816" s="12">
        <v>6.2</v>
      </c>
      <c r="K20816" s="12">
        <v>9</v>
      </c>
      <c r="L20816" s="9" t="s">
        <v>75</v>
      </c>
      <c r="M20816" s="10" t="s">
        <v>48</v>
      </c>
      <c r="N20816" s="10" t="s">
        <v>76</v>
      </c>
      <c r="O20816" s="10">
        <v>12</v>
      </c>
      <c r="P20816" s="10">
        <v>2016</v>
      </c>
      <c r="Q20816" s="8" t="s">
        <v>41</v>
      </c>
      <c r="R20816" s="8" t="s">
        <v>41</v>
      </c>
      <c r="S20816" s="10" t="s">
        <v>42</v>
      </c>
      <c r="T20816" s="8" t="s">
        <v>41</v>
      </c>
      <c r="U20816" s="8" t="s">
        <v>41</v>
      </c>
      <c r="V20816" s="8" t="s">
        <v>41</v>
      </c>
      <c r="W20816" s="8" t="s">
        <v>41</v>
      </c>
      <c r="X20816" s="8" t="s">
        <v>41</v>
      </c>
      <c r="Y20816" s="8" t="s">
        <v>41</v>
      </c>
      <c r="Z20816" s="10" t="s">
        <v>2000</v>
      </c>
      <c r="AA20816" s="13">
        <v>39.397500000000001</v>
      </c>
      <c r="AB20816" s="13">
        <v>-76.299099999999996</v>
      </c>
      <c r="AC20816" s="14" t="s">
        <v>44</v>
      </c>
      <c r="AD20816" s="14" t="s">
        <v>44</v>
      </c>
      <c r="AE20816" s="10" t="s">
        <v>159</v>
      </c>
    </row>
    <row r="20817" spans="1:31" x14ac:dyDescent="0.2">
      <c r="A20817" s="8">
        <v>61060</v>
      </c>
      <c r="B20817" s="9" t="s">
        <v>13909</v>
      </c>
      <c r="C20817" s="8">
        <v>61283</v>
      </c>
      <c r="D20817" s="9" t="s">
        <v>18376</v>
      </c>
      <c r="E20817" s="9" t="s">
        <v>123</v>
      </c>
      <c r="F20817" s="10" t="s">
        <v>1459</v>
      </c>
      <c r="G20817" s="11" t="s">
        <v>2066</v>
      </c>
      <c r="H20817" s="11" t="s">
        <v>37</v>
      </c>
      <c r="I20817" s="12">
        <v>4.8</v>
      </c>
      <c r="J20817" s="12">
        <v>4.8</v>
      </c>
      <c r="K20817" s="12">
        <v>4.8</v>
      </c>
      <c r="L20817" s="9" t="s">
        <v>343</v>
      </c>
      <c r="M20817" s="10" t="s">
        <v>344</v>
      </c>
      <c r="N20817" s="10" t="s">
        <v>345</v>
      </c>
      <c r="O20817" s="10">
        <v>12</v>
      </c>
      <c r="P20817" s="10">
        <v>2015</v>
      </c>
      <c r="Q20817" s="8" t="s">
        <v>41</v>
      </c>
      <c r="R20817" s="8" t="s">
        <v>41</v>
      </c>
      <c r="S20817" s="10" t="s">
        <v>42</v>
      </c>
      <c r="T20817" s="8" t="s">
        <v>41</v>
      </c>
      <c r="U20817" s="8" t="s">
        <v>41</v>
      </c>
      <c r="V20817" s="8" t="s">
        <v>41</v>
      </c>
      <c r="W20817" s="8" t="s">
        <v>41</v>
      </c>
      <c r="X20817" s="8" t="s">
        <v>41</v>
      </c>
      <c r="Y20817" s="8" t="s">
        <v>41</v>
      </c>
      <c r="Z20817" s="10" t="s">
        <v>8401</v>
      </c>
      <c r="AA20817" s="13">
        <v>34.547761000000001</v>
      </c>
      <c r="AB20817" s="13">
        <v>-78.81765</v>
      </c>
      <c r="AC20817" s="14" t="s">
        <v>44</v>
      </c>
      <c r="AD20817" s="14" t="s">
        <v>44</v>
      </c>
      <c r="AE20817" s="10" t="s">
        <v>1461</v>
      </c>
    </row>
    <row r="20818" spans="1:31" x14ac:dyDescent="0.2">
      <c r="A20818" s="8">
        <v>61060</v>
      </c>
      <c r="B20818" s="9" t="s">
        <v>13909</v>
      </c>
      <c r="C20818" s="8">
        <v>61284</v>
      </c>
      <c r="D20818" s="9" t="s">
        <v>18377</v>
      </c>
      <c r="E20818" s="9" t="s">
        <v>123</v>
      </c>
      <c r="F20818" s="10" t="s">
        <v>1459</v>
      </c>
      <c r="G20818" s="11" t="s">
        <v>2066</v>
      </c>
      <c r="H20818" s="11" t="s">
        <v>37</v>
      </c>
      <c r="I20818" s="12">
        <v>2</v>
      </c>
      <c r="J20818" s="12">
        <v>2</v>
      </c>
      <c r="K20818" s="12">
        <v>2</v>
      </c>
      <c r="L20818" s="9" t="s">
        <v>343</v>
      </c>
      <c r="M20818" s="10" t="s">
        <v>344</v>
      </c>
      <c r="N20818" s="10" t="s">
        <v>345</v>
      </c>
      <c r="O20818" s="10">
        <v>11</v>
      </c>
      <c r="P20818" s="10">
        <v>2016</v>
      </c>
      <c r="Q20818" s="8" t="s">
        <v>41</v>
      </c>
      <c r="R20818" s="8" t="s">
        <v>41</v>
      </c>
      <c r="S20818" s="10" t="s">
        <v>42</v>
      </c>
      <c r="T20818" s="8" t="s">
        <v>41</v>
      </c>
      <c r="U20818" s="8" t="s">
        <v>41</v>
      </c>
      <c r="V20818" s="8" t="s">
        <v>41</v>
      </c>
      <c r="W20818" s="8" t="s">
        <v>41</v>
      </c>
      <c r="X20818" s="8" t="s">
        <v>41</v>
      </c>
      <c r="Y20818" s="8" t="s">
        <v>41</v>
      </c>
      <c r="Z20818" s="10" t="s">
        <v>3114</v>
      </c>
      <c r="AA20818" s="13">
        <v>35.241145000000003</v>
      </c>
      <c r="AB20818" s="13">
        <v>-81.429429999999996</v>
      </c>
      <c r="AC20818" s="14" t="s">
        <v>44</v>
      </c>
      <c r="AD20818" s="14" t="s">
        <v>44</v>
      </c>
      <c r="AE20818" s="10" t="s">
        <v>3106</v>
      </c>
    </row>
    <row r="20819" spans="1:31" x14ac:dyDescent="0.2">
      <c r="A20819" s="8">
        <v>60025</v>
      </c>
      <c r="B20819" s="9" t="s">
        <v>10090</v>
      </c>
      <c r="C20819" s="8">
        <v>61287</v>
      </c>
      <c r="D20819" s="9" t="s">
        <v>18378</v>
      </c>
      <c r="E20819" s="9" t="s">
        <v>123</v>
      </c>
      <c r="F20819" s="10" t="s">
        <v>1459</v>
      </c>
      <c r="G20819" s="11" t="s">
        <v>18379</v>
      </c>
      <c r="H20819" s="11" t="s">
        <v>37</v>
      </c>
      <c r="I20819" s="12">
        <v>5</v>
      </c>
      <c r="J20819" s="12">
        <v>4.8</v>
      </c>
      <c r="K20819" s="12">
        <v>4.8</v>
      </c>
      <c r="L20819" s="9" t="s">
        <v>343</v>
      </c>
      <c r="M20819" s="10" t="s">
        <v>344</v>
      </c>
      <c r="N20819" s="10" t="s">
        <v>345</v>
      </c>
      <c r="O20819" s="10">
        <v>11</v>
      </c>
      <c r="P20819" s="10">
        <v>2018</v>
      </c>
      <c r="Q20819" s="8" t="s">
        <v>41</v>
      </c>
      <c r="R20819" s="8" t="s">
        <v>41</v>
      </c>
      <c r="S20819" s="10" t="s">
        <v>42</v>
      </c>
      <c r="T20819" s="8" t="s">
        <v>41</v>
      </c>
      <c r="U20819" s="8" t="s">
        <v>41</v>
      </c>
      <c r="V20819" s="8" t="s">
        <v>41</v>
      </c>
      <c r="W20819" s="8" t="s">
        <v>41</v>
      </c>
      <c r="X20819" s="8" t="s">
        <v>41</v>
      </c>
      <c r="Y20819" s="8" t="s">
        <v>41</v>
      </c>
      <c r="Z20819" s="10" t="s">
        <v>15302</v>
      </c>
      <c r="AA20819" s="13">
        <v>36.160629</v>
      </c>
      <c r="AB20819" s="13">
        <v>-76.489360000000005</v>
      </c>
      <c r="AC20819" s="14" t="s">
        <v>44</v>
      </c>
      <c r="AD20819" s="14" t="s">
        <v>44</v>
      </c>
      <c r="AE20819" s="10" t="s">
        <v>159</v>
      </c>
    </row>
    <row r="20820" spans="1:31" x14ac:dyDescent="0.2">
      <c r="A20820" s="8">
        <v>61060</v>
      </c>
      <c r="B20820" s="9" t="s">
        <v>13909</v>
      </c>
      <c r="C20820" s="8">
        <v>61288</v>
      </c>
      <c r="D20820" s="9" t="s">
        <v>18380</v>
      </c>
      <c r="E20820" s="9" t="s">
        <v>123</v>
      </c>
      <c r="F20820" s="10" t="s">
        <v>1459</v>
      </c>
      <c r="G20820" s="11" t="s">
        <v>2066</v>
      </c>
      <c r="H20820" s="11" t="s">
        <v>37</v>
      </c>
      <c r="I20820" s="12">
        <v>5</v>
      </c>
      <c r="J20820" s="12">
        <v>5</v>
      </c>
      <c r="K20820" s="12">
        <v>5</v>
      </c>
      <c r="L20820" s="9" t="s">
        <v>343</v>
      </c>
      <c r="M20820" s="10" t="s">
        <v>344</v>
      </c>
      <c r="N20820" s="10" t="s">
        <v>345</v>
      </c>
      <c r="O20820" s="10">
        <v>12</v>
      </c>
      <c r="P20820" s="10">
        <v>2015</v>
      </c>
      <c r="Q20820" s="8" t="s">
        <v>41</v>
      </c>
      <c r="R20820" s="8" t="s">
        <v>41</v>
      </c>
      <c r="S20820" s="10" t="s">
        <v>42</v>
      </c>
      <c r="T20820" s="8" t="s">
        <v>41</v>
      </c>
      <c r="U20820" s="8" t="s">
        <v>41</v>
      </c>
      <c r="V20820" s="8" t="s">
        <v>41</v>
      </c>
      <c r="W20820" s="8" t="s">
        <v>41</v>
      </c>
      <c r="X20820" s="8" t="s">
        <v>41</v>
      </c>
      <c r="Y20820" s="8" t="s">
        <v>41</v>
      </c>
      <c r="Z20820" s="10" t="s">
        <v>13682</v>
      </c>
      <c r="AA20820" s="13">
        <v>36.326821000000002</v>
      </c>
      <c r="AB20820" s="13">
        <v>-78.622240000000005</v>
      </c>
      <c r="AC20820" s="14" t="s">
        <v>44</v>
      </c>
      <c r="AD20820" s="14" t="s">
        <v>44</v>
      </c>
      <c r="AE20820" s="10" t="s">
        <v>1461</v>
      </c>
    </row>
    <row r="20821" spans="1:31" x14ac:dyDescent="0.2">
      <c r="A20821" s="8">
        <v>60496</v>
      </c>
      <c r="B20821" s="9" t="s">
        <v>15843</v>
      </c>
      <c r="C20821" s="8">
        <v>61289</v>
      </c>
      <c r="D20821" s="9" t="s">
        <v>16422</v>
      </c>
      <c r="E20821" s="9" t="s">
        <v>123</v>
      </c>
      <c r="F20821" s="10" t="s">
        <v>2589</v>
      </c>
      <c r="G20821" s="11" t="s">
        <v>18381</v>
      </c>
      <c r="H20821" s="11" t="s">
        <v>37</v>
      </c>
      <c r="I20821" s="12">
        <v>2</v>
      </c>
      <c r="J20821" s="12">
        <v>2</v>
      </c>
      <c r="K20821" s="12">
        <v>2</v>
      </c>
      <c r="L20821" s="9" t="s">
        <v>343</v>
      </c>
      <c r="M20821" s="10" t="s">
        <v>344</v>
      </c>
      <c r="N20821" s="10" t="s">
        <v>345</v>
      </c>
      <c r="O20821" s="10">
        <v>4</v>
      </c>
      <c r="P20821" s="10">
        <v>2017</v>
      </c>
      <c r="Q20821" s="8" t="s">
        <v>41</v>
      </c>
      <c r="R20821" s="8" t="s">
        <v>41</v>
      </c>
      <c r="S20821" s="10" t="s">
        <v>42</v>
      </c>
      <c r="T20821" s="8" t="s">
        <v>41</v>
      </c>
      <c r="U20821" s="8" t="s">
        <v>41</v>
      </c>
      <c r="V20821" s="8" t="s">
        <v>41</v>
      </c>
      <c r="W20821" s="8" t="s">
        <v>41</v>
      </c>
      <c r="X20821" s="8" t="s">
        <v>41</v>
      </c>
      <c r="Y20821" s="8" t="s">
        <v>41</v>
      </c>
      <c r="Z20821" s="10" t="s">
        <v>2625</v>
      </c>
      <c r="AA20821" s="13">
        <v>45.703778999999997</v>
      </c>
      <c r="AB20821" s="13">
        <v>-109.5652</v>
      </c>
      <c r="AC20821" s="14" t="s">
        <v>44</v>
      </c>
      <c r="AD20821" s="14" t="s">
        <v>44</v>
      </c>
      <c r="AE20821" s="10" t="s">
        <v>2596</v>
      </c>
    </row>
    <row r="20822" spans="1:31" x14ac:dyDescent="0.2">
      <c r="A20822" s="8">
        <v>60496</v>
      </c>
      <c r="B20822" s="9" t="s">
        <v>15843</v>
      </c>
      <c r="C20822" s="8">
        <v>61290</v>
      </c>
      <c r="D20822" s="9" t="s">
        <v>18382</v>
      </c>
      <c r="E20822" s="9" t="s">
        <v>123</v>
      </c>
      <c r="F20822" s="10" t="s">
        <v>2589</v>
      </c>
      <c r="G20822" s="11" t="s">
        <v>18383</v>
      </c>
      <c r="H20822" s="11" t="s">
        <v>37</v>
      </c>
      <c r="I20822" s="12">
        <v>3</v>
      </c>
      <c r="J20822" s="12">
        <v>3</v>
      </c>
      <c r="K20822" s="12">
        <v>3</v>
      </c>
      <c r="L20822" s="9" t="s">
        <v>343</v>
      </c>
      <c r="M20822" s="10" t="s">
        <v>344</v>
      </c>
      <c r="N20822" s="10" t="s">
        <v>345</v>
      </c>
      <c r="O20822" s="10">
        <v>4</v>
      </c>
      <c r="P20822" s="10">
        <v>2017</v>
      </c>
      <c r="Q20822" s="8" t="s">
        <v>41</v>
      </c>
      <c r="R20822" s="8" t="s">
        <v>41</v>
      </c>
      <c r="S20822" s="10" t="s">
        <v>42</v>
      </c>
      <c r="T20822" s="8" t="s">
        <v>41</v>
      </c>
      <c r="U20822" s="8" t="s">
        <v>41</v>
      </c>
      <c r="V20822" s="8" t="s">
        <v>41</v>
      </c>
      <c r="W20822" s="8" t="s">
        <v>41</v>
      </c>
      <c r="X20822" s="8" t="s">
        <v>41</v>
      </c>
      <c r="Y20822" s="8" t="s">
        <v>41</v>
      </c>
      <c r="Z20822" s="10" t="s">
        <v>2651</v>
      </c>
      <c r="AA20822" s="13">
        <v>45.730113000000003</v>
      </c>
      <c r="AB20822" s="13">
        <v>-107.6326</v>
      </c>
      <c r="AC20822" s="14" t="s">
        <v>44</v>
      </c>
      <c r="AD20822" s="14" t="s">
        <v>44</v>
      </c>
      <c r="AE20822" s="10" t="s">
        <v>2596</v>
      </c>
    </row>
    <row r="20823" spans="1:31" x14ac:dyDescent="0.2">
      <c r="A20823" s="8">
        <v>60496</v>
      </c>
      <c r="B20823" s="9" t="s">
        <v>15843</v>
      </c>
      <c r="C20823" s="8">
        <v>61291</v>
      </c>
      <c r="D20823" s="9" t="s">
        <v>18384</v>
      </c>
      <c r="E20823" s="9" t="s">
        <v>123</v>
      </c>
      <c r="F20823" s="10" t="s">
        <v>2589</v>
      </c>
      <c r="G20823" s="11" t="s">
        <v>18385</v>
      </c>
      <c r="H20823" s="11" t="s">
        <v>37</v>
      </c>
      <c r="I20823" s="12">
        <v>3</v>
      </c>
      <c r="J20823" s="12">
        <v>3</v>
      </c>
      <c r="K20823" s="12">
        <v>3</v>
      </c>
      <c r="L20823" s="9" t="s">
        <v>343</v>
      </c>
      <c r="M20823" s="10" t="s">
        <v>344</v>
      </c>
      <c r="N20823" s="10" t="s">
        <v>345</v>
      </c>
      <c r="O20823" s="10">
        <v>4</v>
      </c>
      <c r="P20823" s="10">
        <v>2017</v>
      </c>
      <c r="Q20823" s="8" t="s">
        <v>41</v>
      </c>
      <c r="R20823" s="8" t="s">
        <v>41</v>
      </c>
      <c r="S20823" s="10" t="s">
        <v>42</v>
      </c>
      <c r="T20823" s="8" t="s">
        <v>41</v>
      </c>
      <c r="U20823" s="8" t="s">
        <v>41</v>
      </c>
      <c r="V20823" s="8" t="s">
        <v>41</v>
      </c>
      <c r="W20823" s="8" t="s">
        <v>41</v>
      </c>
      <c r="X20823" s="8" t="s">
        <v>41</v>
      </c>
      <c r="Y20823" s="8" t="s">
        <v>41</v>
      </c>
      <c r="Z20823" s="10" t="s">
        <v>2604</v>
      </c>
      <c r="AA20823" s="13">
        <v>46.694488</v>
      </c>
      <c r="AB20823" s="13">
        <v>-112.06359999999999</v>
      </c>
      <c r="AC20823" s="14" t="s">
        <v>44</v>
      </c>
      <c r="AD20823" s="14" t="s">
        <v>44</v>
      </c>
      <c r="AE20823" s="10" t="s">
        <v>2596</v>
      </c>
    </row>
    <row r="20824" spans="1:31" x14ac:dyDescent="0.2">
      <c r="A20824" s="8">
        <v>60888</v>
      </c>
      <c r="B20824" s="9" t="s">
        <v>18357</v>
      </c>
      <c r="C20824" s="8">
        <v>61292</v>
      </c>
      <c r="D20824" s="9" t="s">
        <v>18386</v>
      </c>
      <c r="E20824" s="9" t="s">
        <v>123</v>
      </c>
      <c r="F20824" s="10" t="s">
        <v>1459</v>
      </c>
      <c r="G20824" s="11" t="s">
        <v>18387</v>
      </c>
      <c r="H20824" s="11" t="s">
        <v>37</v>
      </c>
      <c r="I20824" s="12">
        <v>10</v>
      </c>
      <c r="J20824" s="12">
        <v>8.6</v>
      </c>
      <c r="K20824" s="12">
        <v>7.6</v>
      </c>
      <c r="L20824" s="9" t="s">
        <v>343</v>
      </c>
      <c r="M20824" s="10" t="s">
        <v>344</v>
      </c>
      <c r="N20824" s="10" t="s">
        <v>345</v>
      </c>
      <c r="O20824" s="10">
        <v>3</v>
      </c>
      <c r="P20824" s="10">
        <v>2017</v>
      </c>
      <c r="Q20824" s="8" t="s">
        <v>41</v>
      </c>
      <c r="R20824" s="8" t="s">
        <v>41</v>
      </c>
      <c r="S20824" s="10" t="s">
        <v>42</v>
      </c>
      <c r="T20824" s="8" t="s">
        <v>41</v>
      </c>
      <c r="U20824" s="8" t="s">
        <v>41</v>
      </c>
      <c r="V20824" s="8" t="s">
        <v>41</v>
      </c>
      <c r="W20824" s="8" t="s">
        <v>41</v>
      </c>
      <c r="X20824" s="8" t="s">
        <v>41</v>
      </c>
      <c r="Y20824" s="8" t="s">
        <v>41</v>
      </c>
      <c r="Z20824" s="10" t="s">
        <v>4353</v>
      </c>
      <c r="AA20824" s="13">
        <v>35.75</v>
      </c>
      <c r="AB20824" s="13">
        <v>-77.83</v>
      </c>
      <c r="AC20824" s="14" t="s">
        <v>44</v>
      </c>
      <c r="AD20824" s="14" t="s">
        <v>44</v>
      </c>
      <c r="AE20824" s="10" t="s">
        <v>1461</v>
      </c>
    </row>
    <row r="20825" spans="1:31" x14ac:dyDescent="0.2">
      <c r="A20825" s="8">
        <v>60921</v>
      </c>
      <c r="B20825" s="9" t="s">
        <v>18388</v>
      </c>
      <c r="C20825" s="8">
        <v>61294</v>
      </c>
      <c r="D20825" s="9" t="s">
        <v>18389</v>
      </c>
      <c r="E20825" s="9" t="s">
        <v>123</v>
      </c>
      <c r="F20825" s="10" t="s">
        <v>874</v>
      </c>
      <c r="G20825" s="11" t="s">
        <v>18390</v>
      </c>
      <c r="H20825" s="11" t="s">
        <v>37</v>
      </c>
      <c r="I20825" s="12">
        <v>1.9</v>
      </c>
      <c r="J20825" s="12">
        <v>1.9</v>
      </c>
      <c r="K20825" s="12">
        <v>1.5</v>
      </c>
      <c r="L20825" s="9" t="s">
        <v>343</v>
      </c>
      <c r="M20825" s="10" t="s">
        <v>344</v>
      </c>
      <c r="N20825" s="10" t="s">
        <v>345</v>
      </c>
      <c r="O20825" s="10">
        <v>8</v>
      </c>
      <c r="P20825" s="10">
        <v>2017</v>
      </c>
      <c r="Q20825" s="8" t="s">
        <v>41</v>
      </c>
      <c r="R20825" s="8" t="s">
        <v>41</v>
      </c>
      <c r="S20825" s="10" t="s">
        <v>42</v>
      </c>
      <c r="T20825" s="8" t="s">
        <v>41</v>
      </c>
      <c r="U20825" s="8" t="s">
        <v>41</v>
      </c>
      <c r="V20825" s="8" t="s">
        <v>41</v>
      </c>
      <c r="W20825" s="8" t="s">
        <v>41</v>
      </c>
      <c r="X20825" s="8" t="s">
        <v>41</v>
      </c>
      <c r="Y20825" s="8" t="s">
        <v>41</v>
      </c>
      <c r="Z20825" s="10" t="s">
        <v>4232</v>
      </c>
      <c r="AA20825" s="13">
        <v>42.1</v>
      </c>
      <c r="AB20825" s="13">
        <v>-72</v>
      </c>
      <c r="AC20825" s="14" t="s">
        <v>44</v>
      </c>
      <c r="AD20825" s="14" t="s">
        <v>44</v>
      </c>
      <c r="AE20825" s="10" t="s">
        <v>853</v>
      </c>
    </row>
    <row r="20826" spans="1:31" x14ac:dyDescent="0.2">
      <c r="A20826" s="8">
        <v>60922</v>
      </c>
      <c r="B20826" s="9" t="s">
        <v>18391</v>
      </c>
      <c r="C20826" s="8">
        <v>61295</v>
      </c>
      <c r="D20826" s="9" t="s">
        <v>18392</v>
      </c>
      <c r="E20826" s="9" t="s">
        <v>123</v>
      </c>
      <c r="F20826" s="10" t="s">
        <v>874</v>
      </c>
      <c r="G20826" s="11" t="s">
        <v>18393</v>
      </c>
      <c r="H20826" s="11" t="s">
        <v>37</v>
      </c>
      <c r="I20826" s="12">
        <v>4</v>
      </c>
      <c r="J20826" s="12">
        <v>4</v>
      </c>
      <c r="K20826" s="12">
        <v>3.2</v>
      </c>
      <c r="L20826" s="9" t="s">
        <v>343</v>
      </c>
      <c r="M20826" s="10" t="s">
        <v>344</v>
      </c>
      <c r="N20826" s="10" t="s">
        <v>345</v>
      </c>
      <c r="O20826" s="10">
        <v>3</v>
      </c>
      <c r="P20826" s="10">
        <v>2018</v>
      </c>
      <c r="Q20826" s="8" t="s">
        <v>41</v>
      </c>
      <c r="R20826" s="8" t="s">
        <v>41</v>
      </c>
      <c r="S20826" s="10" t="s">
        <v>42</v>
      </c>
      <c r="T20826" s="8" t="s">
        <v>41</v>
      </c>
      <c r="U20826" s="8" t="s">
        <v>41</v>
      </c>
      <c r="V20826" s="8" t="s">
        <v>41</v>
      </c>
      <c r="W20826" s="8" t="s">
        <v>41</v>
      </c>
      <c r="X20826" s="8" t="s">
        <v>41</v>
      </c>
      <c r="Y20826" s="8" t="s">
        <v>41</v>
      </c>
      <c r="Z20826" s="10" t="s">
        <v>13069</v>
      </c>
      <c r="AA20826" s="13">
        <v>42.3</v>
      </c>
      <c r="AB20826" s="13">
        <v>-72.3</v>
      </c>
      <c r="AC20826" s="14" t="s">
        <v>44</v>
      </c>
      <c r="AD20826" s="14" t="s">
        <v>44</v>
      </c>
      <c r="AE20826" s="10" t="s">
        <v>853</v>
      </c>
    </row>
    <row r="20827" spans="1:31" x14ac:dyDescent="0.2">
      <c r="A20827" s="8">
        <v>60923</v>
      </c>
      <c r="B20827" s="9" t="s">
        <v>18394</v>
      </c>
      <c r="C20827" s="8">
        <v>61296</v>
      </c>
      <c r="D20827" s="9" t="s">
        <v>18395</v>
      </c>
      <c r="E20827" s="9" t="s">
        <v>123</v>
      </c>
      <c r="F20827" s="10" t="s">
        <v>874</v>
      </c>
      <c r="G20827" s="11" t="s">
        <v>18396</v>
      </c>
      <c r="H20827" s="11" t="s">
        <v>37</v>
      </c>
      <c r="I20827" s="12">
        <v>1.5</v>
      </c>
      <c r="J20827" s="12">
        <v>1.5</v>
      </c>
      <c r="K20827" s="12">
        <v>1.2</v>
      </c>
      <c r="L20827" s="9" t="s">
        <v>343</v>
      </c>
      <c r="M20827" s="10" t="s">
        <v>344</v>
      </c>
      <c r="N20827" s="10" t="s">
        <v>345</v>
      </c>
      <c r="O20827" s="10">
        <v>3</v>
      </c>
      <c r="P20827" s="10">
        <v>2018</v>
      </c>
      <c r="Q20827" s="8" t="s">
        <v>41</v>
      </c>
      <c r="R20827" s="8" t="s">
        <v>41</v>
      </c>
      <c r="S20827" s="10" t="s">
        <v>42</v>
      </c>
      <c r="T20827" s="8" t="s">
        <v>41</v>
      </c>
      <c r="U20827" s="8" t="s">
        <v>41</v>
      </c>
      <c r="V20827" s="8" t="s">
        <v>41</v>
      </c>
      <c r="W20827" s="8" t="s">
        <v>41</v>
      </c>
      <c r="X20827" s="8" t="s">
        <v>41</v>
      </c>
      <c r="Y20827" s="8" t="s">
        <v>41</v>
      </c>
      <c r="Z20827" s="10" t="s">
        <v>4232</v>
      </c>
      <c r="AA20827" s="13">
        <v>42.5</v>
      </c>
      <c r="AB20827" s="13">
        <v>-71.8</v>
      </c>
      <c r="AC20827" s="14" t="s">
        <v>44</v>
      </c>
      <c r="AD20827" s="14" t="s">
        <v>44</v>
      </c>
      <c r="AE20827" s="10" t="s">
        <v>853</v>
      </c>
    </row>
    <row r="20828" spans="1:31" x14ac:dyDescent="0.2">
      <c r="A20828" s="8">
        <v>60924</v>
      </c>
      <c r="B20828" s="9" t="s">
        <v>18397</v>
      </c>
      <c r="C20828" s="8">
        <v>61297</v>
      </c>
      <c r="D20828" s="9" t="s">
        <v>18398</v>
      </c>
      <c r="E20828" s="9" t="s">
        <v>123</v>
      </c>
      <c r="F20828" s="10" t="s">
        <v>874</v>
      </c>
      <c r="G20828" s="11" t="s">
        <v>18399</v>
      </c>
      <c r="H20828" s="11" t="s">
        <v>37</v>
      </c>
      <c r="I20828" s="12">
        <v>2</v>
      </c>
      <c r="J20828" s="12">
        <v>2</v>
      </c>
      <c r="K20828" s="12">
        <v>1.6</v>
      </c>
      <c r="L20828" s="9" t="s">
        <v>343</v>
      </c>
      <c r="M20828" s="10" t="s">
        <v>344</v>
      </c>
      <c r="N20828" s="10" t="s">
        <v>345</v>
      </c>
      <c r="O20828" s="10">
        <v>9</v>
      </c>
      <c r="P20828" s="10">
        <v>2017</v>
      </c>
      <c r="Q20828" s="8" t="s">
        <v>41</v>
      </c>
      <c r="R20828" s="8" t="s">
        <v>41</v>
      </c>
      <c r="S20828" s="10" t="s">
        <v>42</v>
      </c>
      <c r="T20828" s="8" t="s">
        <v>41</v>
      </c>
      <c r="U20828" s="8" t="s">
        <v>41</v>
      </c>
      <c r="V20828" s="8" t="s">
        <v>41</v>
      </c>
      <c r="W20828" s="8" t="s">
        <v>41</v>
      </c>
      <c r="X20828" s="8" t="s">
        <v>41</v>
      </c>
      <c r="Y20828" s="8" t="s">
        <v>41</v>
      </c>
      <c r="Z20828" s="10" t="s">
        <v>4232</v>
      </c>
      <c r="AA20828" s="13">
        <v>42.1</v>
      </c>
      <c r="AB20828" s="13">
        <v>-71.7</v>
      </c>
      <c r="AC20828" s="14" t="s">
        <v>44</v>
      </c>
      <c r="AD20828" s="14" t="s">
        <v>44</v>
      </c>
      <c r="AE20828" s="10" t="s">
        <v>853</v>
      </c>
    </row>
    <row r="20829" spans="1:31" x14ac:dyDescent="0.2">
      <c r="A20829" s="8">
        <v>60925</v>
      </c>
      <c r="B20829" s="9" t="s">
        <v>18400</v>
      </c>
      <c r="C20829" s="8">
        <v>61298</v>
      </c>
      <c r="D20829" s="9" t="s">
        <v>18401</v>
      </c>
      <c r="E20829" s="9" t="s">
        <v>123</v>
      </c>
      <c r="F20829" s="10" t="s">
        <v>874</v>
      </c>
      <c r="G20829" s="11" t="s">
        <v>18402</v>
      </c>
      <c r="H20829" s="11" t="s">
        <v>37</v>
      </c>
      <c r="I20829" s="12">
        <v>1</v>
      </c>
      <c r="J20829" s="12">
        <v>1</v>
      </c>
      <c r="K20829" s="12">
        <v>0.8</v>
      </c>
      <c r="L20829" s="9" t="s">
        <v>343</v>
      </c>
      <c r="M20829" s="10" t="s">
        <v>344</v>
      </c>
      <c r="N20829" s="10" t="s">
        <v>345</v>
      </c>
      <c r="O20829" s="10">
        <v>9</v>
      </c>
      <c r="P20829" s="10">
        <v>2017</v>
      </c>
      <c r="Q20829" s="8" t="s">
        <v>41</v>
      </c>
      <c r="R20829" s="8" t="s">
        <v>41</v>
      </c>
      <c r="S20829" s="10" t="s">
        <v>42</v>
      </c>
      <c r="T20829" s="8" t="s">
        <v>41</v>
      </c>
      <c r="U20829" s="8" t="s">
        <v>41</v>
      </c>
      <c r="V20829" s="8" t="s">
        <v>41</v>
      </c>
      <c r="W20829" s="8" t="s">
        <v>41</v>
      </c>
      <c r="X20829" s="8" t="s">
        <v>41</v>
      </c>
      <c r="Y20829" s="8" t="s">
        <v>41</v>
      </c>
      <c r="Z20829" s="10" t="s">
        <v>4232</v>
      </c>
      <c r="AA20829" s="13">
        <v>42.4</v>
      </c>
      <c r="AB20829" s="13">
        <v>-72</v>
      </c>
      <c r="AC20829" s="14" t="s">
        <v>44</v>
      </c>
      <c r="AD20829" s="14" t="s">
        <v>44</v>
      </c>
      <c r="AE20829" s="10" t="s">
        <v>853</v>
      </c>
    </row>
    <row r="20830" spans="1:31" x14ac:dyDescent="0.2">
      <c r="A20830" s="8">
        <v>60926</v>
      </c>
      <c r="B20830" s="9" t="s">
        <v>18403</v>
      </c>
      <c r="C20830" s="8">
        <v>61299</v>
      </c>
      <c r="D20830" s="9" t="s">
        <v>18404</v>
      </c>
      <c r="E20830" s="9" t="s">
        <v>123</v>
      </c>
      <c r="F20830" s="10" t="s">
        <v>874</v>
      </c>
      <c r="G20830" s="11" t="s">
        <v>18405</v>
      </c>
      <c r="H20830" s="11" t="s">
        <v>37</v>
      </c>
      <c r="I20830" s="12">
        <v>1.9</v>
      </c>
      <c r="J20830" s="12">
        <v>1.9</v>
      </c>
      <c r="K20830" s="12">
        <v>1.5</v>
      </c>
      <c r="L20830" s="9" t="s">
        <v>343</v>
      </c>
      <c r="M20830" s="10" t="s">
        <v>344</v>
      </c>
      <c r="N20830" s="10" t="s">
        <v>345</v>
      </c>
      <c r="O20830" s="10">
        <v>9</v>
      </c>
      <c r="P20830" s="10">
        <v>2017</v>
      </c>
      <c r="Q20830" s="8" t="s">
        <v>41</v>
      </c>
      <c r="R20830" s="8" t="s">
        <v>41</v>
      </c>
      <c r="S20830" s="10" t="s">
        <v>42</v>
      </c>
      <c r="T20830" s="8" t="s">
        <v>41</v>
      </c>
      <c r="U20830" s="8" t="s">
        <v>41</v>
      </c>
      <c r="V20830" s="8" t="s">
        <v>41</v>
      </c>
      <c r="W20830" s="8" t="s">
        <v>41</v>
      </c>
      <c r="X20830" s="8" t="s">
        <v>41</v>
      </c>
      <c r="Y20830" s="8" t="s">
        <v>41</v>
      </c>
      <c r="Z20830" s="10" t="s">
        <v>13069</v>
      </c>
      <c r="AA20830" s="13">
        <v>42.3</v>
      </c>
      <c r="AB20830" s="13">
        <v>-72.7</v>
      </c>
      <c r="AC20830" s="14" t="s">
        <v>44</v>
      </c>
      <c r="AD20830" s="14" t="s">
        <v>44</v>
      </c>
      <c r="AE20830" s="10" t="s">
        <v>853</v>
      </c>
    </row>
    <row r="20831" spans="1:31" x14ac:dyDescent="0.2">
      <c r="A20831" s="8">
        <v>60944</v>
      </c>
      <c r="B20831" s="9" t="s">
        <v>18406</v>
      </c>
      <c r="C20831" s="8">
        <v>61303</v>
      </c>
      <c r="D20831" s="9" t="s">
        <v>18407</v>
      </c>
      <c r="E20831" s="9" t="s">
        <v>123</v>
      </c>
      <c r="F20831" s="10" t="s">
        <v>1406</v>
      </c>
      <c r="G20831" s="11" t="s">
        <v>18408</v>
      </c>
      <c r="H20831" s="11" t="s">
        <v>37</v>
      </c>
      <c r="I20831" s="12">
        <v>119.7</v>
      </c>
      <c r="J20831" s="12">
        <v>119.7</v>
      </c>
      <c r="K20831" s="12">
        <v>119.7</v>
      </c>
      <c r="L20831" s="9" t="s">
        <v>245</v>
      </c>
      <c r="M20831" s="10" t="s">
        <v>246</v>
      </c>
      <c r="N20831" s="10" t="s">
        <v>247</v>
      </c>
      <c r="O20831" s="10">
        <v>12</v>
      </c>
      <c r="P20831" s="10">
        <v>2017</v>
      </c>
      <c r="Q20831" s="8" t="s">
        <v>41</v>
      </c>
      <c r="R20831" s="8" t="s">
        <v>41</v>
      </c>
      <c r="S20831" s="10" t="s">
        <v>42</v>
      </c>
      <c r="T20831" s="8" t="s">
        <v>41</v>
      </c>
      <c r="U20831" s="8" t="s">
        <v>41</v>
      </c>
      <c r="V20831" s="8" t="s">
        <v>41</v>
      </c>
      <c r="W20831" s="8" t="s">
        <v>41</v>
      </c>
      <c r="X20831" s="8" t="s">
        <v>41</v>
      </c>
      <c r="Y20831" s="8" t="s">
        <v>41</v>
      </c>
      <c r="Z20831" s="10" t="s">
        <v>10315</v>
      </c>
      <c r="AA20831" s="13">
        <v>40.319000000000003</v>
      </c>
      <c r="AB20831" s="13">
        <v>-84.976900000000001</v>
      </c>
      <c r="AC20831" s="14" t="s">
        <v>44</v>
      </c>
      <c r="AD20831" s="14" t="s">
        <v>44</v>
      </c>
      <c r="AE20831" s="10" t="s">
        <v>159</v>
      </c>
    </row>
    <row r="20832" spans="1:31" x14ac:dyDescent="0.2">
      <c r="A20832" s="8">
        <v>60920</v>
      </c>
      <c r="B20832" s="9" t="s">
        <v>18409</v>
      </c>
      <c r="C20832" s="8">
        <v>61307</v>
      </c>
      <c r="D20832" s="9" t="s">
        <v>18410</v>
      </c>
      <c r="E20832" s="9" t="s">
        <v>123</v>
      </c>
      <c r="F20832" s="10" t="s">
        <v>874</v>
      </c>
      <c r="G20832" s="11" t="s">
        <v>18411</v>
      </c>
      <c r="H20832" s="11" t="s">
        <v>37</v>
      </c>
      <c r="I20832" s="12">
        <v>2.5</v>
      </c>
      <c r="J20832" s="12">
        <v>2.5</v>
      </c>
      <c r="K20832" s="12">
        <v>2</v>
      </c>
      <c r="L20832" s="9" t="s">
        <v>343</v>
      </c>
      <c r="M20832" s="10" t="s">
        <v>344</v>
      </c>
      <c r="N20832" s="10" t="s">
        <v>345</v>
      </c>
      <c r="O20832" s="10">
        <v>4</v>
      </c>
      <c r="P20832" s="10">
        <v>2017</v>
      </c>
      <c r="Q20832" s="8" t="s">
        <v>41</v>
      </c>
      <c r="R20832" s="8" t="s">
        <v>41</v>
      </c>
      <c r="S20832" s="10" t="s">
        <v>42</v>
      </c>
      <c r="T20832" s="8" t="s">
        <v>41</v>
      </c>
      <c r="U20832" s="8" t="s">
        <v>41</v>
      </c>
      <c r="V20832" s="8" t="s">
        <v>41</v>
      </c>
      <c r="W20832" s="8" t="s">
        <v>41</v>
      </c>
      <c r="X20832" s="8" t="s">
        <v>41</v>
      </c>
      <c r="Y20832" s="8" t="s">
        <v>41</v>
      </c>
      <c r="Z20832" s="10" t="s">
        <v>2058</v>
      </c>
      <c r="AA20832" s="13">
        <v>42.1</v>
      </c>
      <c r="AB20832" s="13">
        <v>-72.3</v>
      </c>
      <c r="AC20832" s="14" t="s">
        <v>44</v>
      </c>
      <c r="AD20832" s="14" t="s">
        <v>44</v>
      </c>
      <c r="AE20832" s="10" t="s">
        <v>853</v>
      </c>
    </row>
    <row r="20833" spans="1:31" x14ac:dyDescent="0.2">
      <c r="A20833" s="8">
        <v>60919</v>
      </c>
      <c r="B20833" s="9" t="s">
        <v>18412</v>
      </c>
      <c r="C20833" s="8">
        <v>61308</v>
      </c>
      <c r="D20833" s="9" t="s">
        <v>18413</v>
      </c>
      <c r="E20833" s="9" t="s">
        <v>123</v>
      </c>
      <c r="F20833" s="10" t="s">
        <v>874</v>
      </c>
      <c r="G20833" s="11" t="s">
        <v>18414</v>
      </c>
      <c r="H20833" s="11" t="s">
        <v>37</v>
      </c>
      <c r="I20833" s="12">
        <v>2</v>
      </c>
      <c r="J20833" s="12">
        <v>2</v>
      </c>
      <c r="K20833" s="12">
        <v>1.6</v>
      </c>
      <c r="L20833" s="9" t="s">
        <v>343</v>
      </c>
      <c r="M20833" s="10" t="s">
        <v>344</v>
      </c>
      <c r="N20833" s="10" t="s">
        <v>345</v>
      </c>
      <c r="O20833" s="10">
        <v>12</v>
      </c>
      <c r="P20833" s="10">
        <v>2017</v>
      </c>
      <c r="Q20833" s="8" t="s">
        <v>41</v>
      </c>
      <c r="R20833" s="8" t="s">
        <v>41</v>
      </c>
      <c r="S20833" s="10" t="s">
        <v>42</v>
      </c>
      <c r="T20833" s="8" t="s">
        <v>41</v>
      </c>
      <c r="U20833" s="8" t="s">
        <v>41</v>
      </c>
      <c r="V20833" s="8" t="s">
        <v>41</v>
      </c>
      <c r="W20833" s="8" t="s">
        <v>41</v>
      </c>
      <c r="X20833" s="8" t="s">
        <v>41</v>
      </c>
      <c r="Y20833" s="8" t="s">
        <v>41</v>
      </c>
      <c r="Z20833" s="10" t="s">
        <v>4232</v>
      </c>
      <c r="AA20833" s="13">
        <v>42.1</v>
      </c>
      <c r="AB20833" s="13">
        <v>-72</v>
      </c>
      <c r="AC20833" s="14" t="s">
        <v>44</v>
      </c>
      <c r="AD20833" s="14" t="s">
        <v>44</v>
      </c>
      <c r="AE20833" s="10" t="s">
        <v>853</v>
      </c>
    </row>
    <row r="20834" spans="1:31" x14ac:dyDescent="0.2">
      <c r="A20834" s="8">
        <v>57389</v>
      </c>
      <c r="B20834" s="9" t="s">
        <v>12780</v>
      </c>
      <c r="C20834" s="8">
        <v>61309</v>
      </c>
      <c r="D20834" s="9" t="s">
        <v>18415</v>
      </c>
      <c r="E20834" s="9" t="s">
        <v>123</v>
      </c>
      <c r="F20834" s="10" t="s">
        <v>74</v>
      </c>
      <c r="G20834" s="11" t="s">
        <v>9993</v>
      </c>
      <c r="H20834" s="11" t="s">
        <v>37</v>
      </c>
      <c r="I20834" s="12">
        <v>1.2</v>
      </c>
      <c r="J20834" s="12">
        <v>1.1000000000000001</v>
      </c>
      <c r="K20834" s="12">
        <v>0.7</v>
      </c>
      <c r="L20834" s="9" t="s">
        <v>343</v>
      </c>
      <c r="M20834" s="10" t="s">
        <v>344</v>
      </c>
      <c r="N20834" s="10" t="s">
        <v>345</v>
      </c>
      <c r="O20834" s="10">
        <v>12</v>
      </c>
      <c r="P20834" s="10">
        <v>2017</v>
      </c>
      <c r="Q20834" s="8" t="s">
        <v>41</v>
      </c>
      <c r="R20834" s="8" t="s">
        <v>41</v>
      </c>
      <c r="S20834" s="10" t="s">
        <v>42</v>
      </c>
      <c r="T20834" s="8" t="s">
        <v>41</v>
      </c>
      <c r="U20834" s="8" t="s">
        <v>41</v>
      </c>
      <c r="V20834" s="8" t="s">
        <v>41</v>
      </c>
      <c r="W20834" s="8" t="s">
        <v>41</v>
      </c>
      <c r="X20834" s="8" t="s">
        <v>41</v>
      </c>
      <c r="Y20834" s="8" t="s">
        <v>41</v>
      </c>
      <c r="Z20834" s="10" t="s">
        <v>3594</v>
      </c>
      <c r="AA20834" s="13">
        <v>32.82</v>
      </c>
      <c r="AB20834" s="13">
        <v>-97.05</v>
      </c>
      <c r="AC20834" s="14" t="s">
        <v>44</v>
      </c>
      <c r="AD20834" s="14" t="s">
        <v>44</v>
      </c>
      <c r="AE20834" s="10" t="s">
        <v>569</v>
      </c>
    </row>
    <row r="20835" spans="1:31" x14ac:dyDescent="0.2">
      <c r="A20835" s="8">
        <v>55729</v>
      </c>
      <c r="B20835" s="9" t="s">
        <v>4125</v>
      </c>
      <c r="C20835" s="8">
        <v>61310</v>
      </c>
      <c r="D20835" s="9" t="s">
        <v>18416</v>
      </c>
      <c r="E20835" s="9" t="s">
        <v>34</v>
      </c>
      <c r="F20835" s="10" t="s">
        <v>157</v>
      </c>
      <c r="G20835" s="11" t="s">
        <v>9993</v>
      </c>
      <c r="H20835" s="11" t="s">
        <v>37</v>
      </c>
      <c r="I20835" s="12">
        <v>2.7</v>
      </c>
      <c r="J20835" s="12">
        <v>2.7</v>
      </c>
      <c r="K20835" s="12">
        <v>2.7</v>
      </c>
      <c r="L20835" s="9" t="s">
        <v>343</v>
      </c>
      <c r="M20835" s="10" t="s">
        <v>344</v>
      </c>
      <c r="N20835" s="10" t="s">
        <v>345</v>
      </c>
      <c r="O20835" s="10">
        <v>12</v>
      </c>
      <c r="P20835" s="10">
        <v>2017</v>
      </c>
      <c r="Q20835" s="8" t="s">
        <v>41</v>
      </c>
      <c r="R20835" s="8" t="s">
        <v>41</v>
      </c>
      <c r="S20835" s="10" t="s">
        <v>42</v>
      </c>
      <c r="T20835" s="8" t="s">
        <v>41</v>
      </c>
      <c r="U20835" s="8" t="s">
        <v>41</v>
      </c>
      <c r="V20835" s="8" t="s">
        <v>41</v>
      </c>
      <c r="W20835" s="8" t="s">
        <v>41</v>
      </c>
      <c r="X20835" s="8" t="s">
        <v>41</v>
      </c>
      <c r="Y20835" s="8" t="s">
        <v>41</v>
      </c>
      <c r="Z20835" s="10" t="s">
        <v>1335</v>
      </c>
      <c r="AA20835" s="13">
        <v>38.751821999999997</v>
      </c>
      <c r="AB20835" s="13">
        <v>-84.613259999999997</v>
      </c>
      <c r="AC20835" s="14" t="s">
        <v>44</v>
      </c>
      <c r="AD20835" s="14" t="s">
        <v>44</v>
      </c>
      <c r="AE20835" s="10" t="s">
        <v>159</v>
      </c>
    </row>
    <row r="20836" spans="1:31" x14ac:dyDescent="0.2">
      <c r="A20836" s="8">
        <v>55729</v>
      </c>
      <c r="B20836" s="9" t="s">
        <v>4125</v>
      </c>
      <c r="C20836" s="8">
        <v>61311</v>
      </c>
      <c r="D20836" s="9" t="s">
        <v>18417</v>
      </c>
      <c r="E20836" s="9" t="s">
        <v>34</v>
      </c>
      <c r="F20836" s="10" t="s">
        <v>157</v>
      </c>
      <c r="G20836" s="11" t="s">
        <v>9993</v>
      </c>
      <c r="H20836" s="11" t="s">
        <v>37</v>
      </c>
      <c r="I20836" s="12">
        <v>2</v>
      </c>
      <c r="J20836" s="12">
        <v>2</v>
      </c>
      <c r="K20836" s="12">
        <v>2</v>
      </c>
      <c r="L20836" s="9" t="s">
        <v>343</v>
      </c>
      <c r="M20836" s="10" t="s">
        <v>344</v>
      </c>
      <c r="N20836" s="10" t="s">
        <v>345</v>
      </c>
      <c r="O20836" s="10">
        <v>12</v>
      </c>
      <c r="P20836" s="10">
        <v>2017</v>
      </c>
      <c r="Q20836" s="8" t="s">
        <v>41</v>
      </c>
      <c r="R20836" s="8" t="s">
        <v>41</v>
      </c>
      <c r="S20836" s="10" t="s">
        <v>42</v>
      </c>
      <c r="T20836" s="8" t="s">
        <v>41</v>
      </c>
      <c r="U20836" s="8" t="s">
        <v>41</v>
      </c>
      <c r="V20836" s="8" t="s">
        <v>41</v>
      </c>
      <c r="W20836" s="8" t="s">
        <v>41</v>
      </c>
      <c r="X20836" s="8" t="s">
        <v>41</v>
      </c>
      <c r="Y20836" s="8" t="s">
        <v>41</v>
      </c>
      <c r="Z20836" s="10" t="s">
        <v>18418</v>
      </c>
      <c r="AA20836" s="13">
        <v>38.850180000000002</v>
      </c>
      <c r="AB20836" s="13">
        <v>-84.592259999999996</v>
      </c>
      <c r="AC20836" s="14" t="s">
        <v>44</v>
      </c>
      <c r="AD20836" s="14" t="s">
        <v>44</v>
      </c>
      <c r="AE20836" s="10" t="s">
        <v>159</v>
      </c>
    </row>
    <row r="20837" spans="1:31" x14ac:dyDescent="0.2">
      <c r="A20837" s="8">
        <v>55729</v>
      </c>
      <c r="B20837" s="9" t="s">
        <v>4125</v>
      </c>
      <c r="C20837" s="8">
        <v>61312</v>
      </c>
      <c r="D20837" s="9" t="s">
        <v>18419</v>
      </c>
      <c r="E20837" s="9" t="s">
        <v>34</v>
      </c>
      <c r="F20837" s="10" t="s">
        <v>157</v>
      </c>
      <c r="G20837" s="11" t="s">
        <v>9993</v>
      </c>
      <c r="H20837" s="11" t="s">
        <v>37</v>
      </c>
      <c r="I20837" s="12">
        <v>2</v>
      </c>
      <c r="J20837" s="12">
        <v>2</v>
      </c>
      <c r="K20837" s="12">
        <v>2</v>
      </c>
      <c r="L20837" s="9" t="s">
        <v>343</v>
      </c>
      <c r="M20837" s="10" t="s">
        <v>344</v>
      </c>
      <c r="N20837" s="10" t="s">
        <v>345</v>
      </c>
      <c r="O20837" s="10">
        <v>12</v>
      </c>
      <c r="P20837" s="10">
        <v>2017</v>
      </c>
      <c r="Q20837" s="8" t="s">
        <v>41</v>
      </c>
      <c r="R20837" s="8" t="s">
        <v>41</v>
      </c>
      <c r="S20837" s="10" t="s">
        <v>42</v>
      </c>
      <c r="T20837" s="8" t="s">
        <v>41</v>
      </c>
      <c r="U20837" s="8" t="s">
        <v>41</v>
      </c>
      <c r="V20837" s="8" t="s">
        <v>41</v>
      </c>
      <c r="W20837" s="8" t="s">
        <v>41</v>
      </c>
      <c r="X20837" s="8" t="s">
        <v>41</v>
      </c>
      <c r="Y20837" s="8" t="s">
        <v>41</v>
      </c>
      <c r="Z20837" s="10" t="s">
        <v>18418</v>
      </c>
      <c r="AA20837" s="13">
        <v>38.850180000000002</v>
      </c>
      <c r="AB20837" s="13">
        <v>-84.592259999999996</v>
      </c>
      <c r="AC20837" s="14" t="s">
        <v>44</v>
      </c>
      <c r="AD20837" s="14" t="s">
        <v>44</v>
      </c>
      <c r="AE20837" s="10" t="s">
        <v>159</v>
      </c>
    </row>
    <row r="20838" spans="1:31" x14ac:dyDescent="0.2">
      <c r="A20838" s="8">
        <v>58822</v>
      </c>
      <c r="B20838" s="9" t="s">
        <v>14520</v>
      </c>
      <c r="C20838" s="8">
        <v>61313</v>
      </c>
      <c r="D20838" s="9" t="s">
        <v>18420</v>
      </c>
      <c r="E20838" s="9" t="s">
        <v>123</v>
      </c>
      <c r="F20838" s="10" t="s">
        <v>287</v>
      </c>
      <c r="G20838" s="11" t="s">
        <v>18421</v>
      </c>
      <c r="H20838" s="11" t="s">
        <v>37</v>
      </c>
      <c r="I20838" s="12">
        <v>1</v>
      </c>
      <c r="J20838" s="12">
        <v>1</v>
      </c>
      <c r="K20838" s="12">
        <v>1</v>
      </c>
      <c r="L20838" s="9" t="s">
        <v>343</v>
      </c>
      <c r="M20838" s="10" t="s">
        <v>344</v>
      </c>
      <c r="N20838" s="10" t="s">
        <v>345</v>
      </c>
      <c r="O20838" s="10">
        <v>9</v>
      </c>
      <c r="P20838" s="10">
        <v>2017</v>
      </c>
      <c r="Q20838" s="8" t="s">
        <v>41</v>
      </c>
      <c r="R20838" s="8" t="s">
        <v>41</v>
      </c>
      <c r="S20838" s="10" t="s">
        <v>42</v>
      </c>
      <c r="T20838" s="8" t="s">
        <v>41</v>
      </c>
      <c r="U20838" s="8" t="s">
        <v>41</v>
      </c>
      <c r="V20838" s="8" t="s">
        <v>41</v>
      </c>
      <c r="W20838" s="8" t="s">
        <v>41</v>
      </c>
      <c r="X20838" s="8" t="s">
        <v>41</v>
      </c>
      <c r="Y20838" s="8" t="s">
        <v>41</v>
      </c>
      <c r="Z20838" s="10" t="s">
        <v>1736</v>
      </c>
      <c r="AA20838" s="13">
        <v>39.166435999999997</v>
      </c>
      <c r="AB20838" s="13">
        <v>-94.696889999999996</v>
      </c>
      <c r="AC20838" s="14" t="s">
        <v>44</v>
      </c>
      <c r="AD20838" s="14" t="s">
        <v>44</v>
      </c>
      <c r="AE20838" s="10" t="s">
        <v>168</v>
      </c>
    </row>
    <row r="20839" spans="1:31" x14ac:dyDescent="0.2">
      <c r="A20839" s="8">
        <v>60916</v>
      </c>
      <c r="B20839" s="9" t="s">
        <v>18422</v>
      </c>
      <c r="C20839" s="8">
        <v>61314</v>
      </c>
      <c r="D20839" s="9" t="s">
        <v>18423</v>
      </c>
      <c r="E20839" s="9" t="s">
        <v>123</v>
      </c>
      <c r="F20839" s="10" t="s">
        <v>757</v>
      </c>
      <c r="G20839" s="11" t="s">
        <v>18424</v>
      </c>
      <c r="H20839" s="11" t="s">
        <v>37</v>
      </c>
      <c r="I20839" s="12">
        <v>3.5</v>
      </c>
      <c r="J20839" s="12">
        <v>3.5</v>
      </c>
      <c r="K20839" s="12">
        <v>3.5</v>
      </c>
      <c r="L20839" s="9" t="s">
        <v>343</v>
      </c>
      <c r="M20839" s="10" t="s">
        <v>344</v>
      </c>
      <c r="N20839" s="10" t="s">
        <v>345</v>
      </c>
      <c r="O20839" s="10">
        <v>8</v>
      </c>
      <c r="P20839" s="10">
        <v>2017</v>
      </c>
      <c r="Q20839" s="8" t="s">
        <v>41</v>
      </c>
      <c r="R20839" s="8" t="s">
        <v>41</v>
      </c>
      <c r="S20839" s="10" t="s">
        <v>42</v>
      </c>
      <c r="T20839" s="8" t="s">
        <v>41</v>
      </c>
      <c r="U20839" s="8" t="s">
        <v>41</v>
      </c>
      <c r="V20839" s="8" t="s">
        <v>41</v>
      </c>
      <c r="W20839" s="8" t="s">
        <v>41</v>
      </c>
      <c r="X20839" s="8" t="s">
        <v>41</v>
      </c>
      <c r="Y20839" s="8" t="s">
        <v>41</v>
      </c>
      <c r="Z20839" s="10" t="s">
        <v>4220</v>
      </c>
      <c r="AA20839" s="13">
        <v>40.386197000000003</v>
      </c>
      <c r="AB20839" s="13">
        <v>-104.551</v>
      </c>
      <c r="AC20839" s="14" t="s">
        <v>44</v>
      </c>
      <c r="AD20839" s="14" t="s">
        <v>44</v>
      </c>
      <c r="AE20839" s="10" t="s">
        <v>230</v>
      </c>
    </row>
    <row r="20840" spans="1:31" x14ac:dyDescent="0.2">
      <c r="A20840" s="8">
        <v>60917</v>
      </c>
      <c r="B20840" s="9" t="s">
        <v>18425</v>
      </c>
      <c r="C20840" s="8">
        <v>61315</v>
      </c>
      <c r="D20840" s="9" t="s">
        <v>18426</v>
      </c>
      <c r="E20840" s="9" t="s">
        <v>123</v>
      </c>
      <c r="F20840" s="10" t="s">
        <v>874</v>
      </c>
      <c r="G20840" s="11" t="s">
        <v>18427</v>
      </c>
      <c r="H20840" s="11" t="s">
        <v>37</v>
      </c>
      <c r="I20840" s="12">
        <v>4.7</v>
      </c>
      <c r="J20840" s="12">
        <v>4.7</v>
      </c>
      <c r="K20840" s="12">
        <v>3.8</v>
      </c>
      <c r="L20840" s="9" t="s">
        <v>343</v>
      </c>
      <c r="M20840" s="10" t="s">
        <v>344</v>
      </c>
      <c r="N20840" s="10" t="s">
        <v>345</v>
      </c>
      <c r="O20840" s="10">
        <v>9</v>
      </c>
      <c r="P20840" s="10">
        <v>2017</v>
      </c>
      <c r="Q20840" s="8" t="s">
        <v>41</v>
      </c>
      <c r="R20840" s="8" t="s">
        <v>41</v>
      </c>
      <c r="S20840" s="10" t="s">
        <v>42</v>
      </c>
      <c r="T20840" s="8" t="s">
        <v>41</v>
      </c>
      <c r="U20840" s="8" t="s">
        <v>41</v>
      </c>
      <c r="V20840" s="8" t="s">
        <v>41</v>
      </c>
      <c r="W20840" s="8" t="s">
        <v>41</v>
      </c>
      <c r="X20840" s="8" t="s">
        <v>41</v>
      </c>
      <c r="Y20840" s="8" t="s">
        <v>41</v>
      </c>
      <c r="Z20840" s="10" t="s">
        <v>4232</v>
      </c>
      <c r="AA20840" s="13">
        <v>42.4</v>
      </c>
      <c r="AB20840" s="13">
        <v>-72</v>
      </c>
      <c r="AC20840" s="14" t="s">
        <v>44</v>
      </c>
      <c r="AD20840" s="14" t="s">
        <v>44</v>
      </c>
      <c r="AE20840" s="10" t="s">
        <v>853</v>
      </c>
    </row>
    <row r="20841" spans="1:31" x14ac:dyDescent="0.2">
      <c r="A20841" s="8">
        <v>58822</v>
      </c>
      <c r="B20841" s="9" t="s">
        <v>14520</v>
      </c>
      <c r="C20841" s="8">
        <v>61316</v>
      </c>
      <c r="D20841" s="9" t="s">
        <v>18428</v>
      </c>
      <c r="E20841" s="9" t="s">
        <v>123</v>
      </c>
      <c r="F20841" s="10" t="s">
        <v>1104</v>
      </c>
      <c r="G20841" s="11" t="s">
        <v>18429</v>
      </c>
      <c r="H20841" s="11" t="s">
        <v>37</v>
      </c>
      <c r="I20841" s="12">
        <v>2.5</v>
      </c>
      <c r="J20841" s="12">
        <v>2.5</v>
      </c>
      <c r="K20841" s="12">
        <v>2.5</v>
      </c>
      <c r="L20841" s="9" t="s">
        <v>343</v>
      </c>
      <c r="M20841" s="10" t="s">
        <v>344</v>
      </c>
      <c r="N20841" s="10" t="s">
        <v>345</v>
      </c>
      <c r="O20841" s="10">
        <v>11</v>
      </c>
      <c r="P20841" s="10">
        <v>2017</v>
      </c>
      <c r="Q20841" s="8" t="s">
        <v>41</v>
      </c>
      <c r="R20841" s="8" t="s">
        <v>41</v>
      </c>
      <c r="S20841" s="10" t="s">
        <v>42</v>
      </c>
      <c r="T20841" s="8" t="s">
        <v>41</v>
      </c>
      <c r="U20841" s="8" t="s">
        <v>41</v>
      </c>
      <c r="V20841" s="8" t="s">
        <v>41</v>
      </c>
      <c r="W20841" s="8" t="s">
        <v>41</v>
      </c>
      <c r="X20841" s="8" t="s">
        <v>41</v>
      </c>
      <c r="Y20841" s="8" t="s">
        <v>41</v>
      </c>
      <c r="Z20841" s="10" t="s">
        <v>2550</v>
      </c>
      <c r="AA20841" s="13">
        <v>39.002139</v>
      </c>
      <c r="AB20841" s="13">
        <v>-93.726830000000007</v>
      </c>
      <c r="AC20841" s="14" t="s">
        <v>44</v>
      </c>
      <c r="AD20841" s="14" t="s">
        <v>44</v>
      </c>
      <c r="AE20841" s="10" t="s">
        <v>168</v>
      </c>
    </row>
    <row r="20842" spans="1:31" x14ac:dyDescent="0.2">
      <c r="A20842" s="8">
        <v>11208</v>
      </c>
      <c r="B20842" s="9" t="s">
        <v>668</v>
      </c>
      <c r="C20842" s="8">
        <v>61319</v>
      </c>
      <c r="D20842" s="9" t="s">
        <v>18430</v>
      </c>
      <c r="E20842" s="9" t="s">
        <v>123</v>
      </c>
      <c r="F20842" s="10" t="s">
        <v>62</v>
      </c>
      <c r="G20842" s="11" t="s">
        <v>18431</v>
      </c>
      <c r="H20842" s="11" t="s">
        <v>37</v>
      </c>
      <c r="I20842" s="12">
        <v>1.1000000000000001</v>
      </c>
      <c r="J20842" s="12">
        <v>1.1000000000000001</v>
      </c>
      <c r="K20842" s="12">
        <v>1.1000000000000001</v>
      </c>
      <c r="L20842" s="9" t="s">
        <v>343</v>
      </c>
      <c r="M20842" s="10" t="s">
        <v>344</v>
      </c>
      <c r="N20842" s="10" t="s">
        <v>345</v>
      </c>
      <c r="O20842" s="10">
        <v>10</v>
      </c>
      <c r="P20842" s="10">
        <v>2015</v>
      </c>
      <c r="Q20842" s="8" t="s">
        <v>41</v>
      </c>
      <c r="R20842" s="8" t="s">
        <v>41</v>
      </c>
      <c r="S20842" s="10" t="s">
        <v>42</v>
      </c>
      <c r="T20842" s="8" t="s">
        <v>41</v>
      </c>
      <c r="U20842" s="8" t="s">
        <v>41</v>
      </c>
      <c r="V20842" s="8" t="s">
        <v>41</v>
      </c>
      <c r="W20842" s="8" t="s">
        <v>41</v>
      </c>
      <c r="X20842" s="8" t="s">
        <v>41</v>
      </c>
      <c r="Y20842" s="8" t="s">
        <v>41</v>
      </c>
      <c r="Z20842" s="10" t="s">
        <v>210</v>
      </c>
      <c r="AA20842" s="13">
        <v>33.727977000000003</v>
      </c>
      <c r="AB20842" s="13">
        <v>-118.28</v>
      </c>
      <c r="AC20842" s="14" t="s">
        <v>44</v>
      </c>
      <c r="AD20842" s="14" t="s">
        <v>44</v>
      </c>
      <c r="AE20842" s="10" t="s">
        <v>579</v>
      </c>
    </row>
    <row r="20843" spans="1:31" x14ac:dyDescent="0.2">
      <c r="A20843" s="8">
        <v>60962</v>
      </c>
      <c r="B20843" s="9" t="s">
        <v>18432</v>
      </c>
      <c r="C20843" s="8">
        <v>61323</v>
      </c>
      <c r="D20843" s="9" t="s">
        <v>18433</v>
      </c>
      <c r="E20843" s="9" t="s">
        <v>123</v>
      </c>
      <c r="F20843" s="10" t="s">
        <v>328</v>
      </c>
      <c r="G20843" s="11" t="s">
        <v>18434</v>
      </c>
      <c r="H20843" s="11" t="s">
        <v>37</v>
      </c>
      <c r="I20843" s="12">
        <v>3.4</v>
      </c>
      <c r="J20843" s="12">
        <v>3.4</v>
      </c>
      <c r="K20843" s="12">
        <v>3.4</v>
      </c>
      <c r="L20843" s="9" t="s">
        <v>343</v>
      </c>
      <c r="M20843" s="10" t="s">
        <v>344</v>
      </c>
      <c r="N20843" s="10" t="s">
        <v>345</v>
      </c>
      <c r="O20843" s="10">
        <v>5</v>
      </c>
      <c r="P20843" s="10">
        <v>2017</v>
      </c>
      <c r="Q20843" s="8" t="s">
        <v>41</v>
      </c>
      <c r="R20843" s="8" t="s">
        <v>41</v>
      </c>
      <c r="S20843" s="10" t="s">
        <v>42</v>
      </c>
      <c r="T20843" s="8" t="s">
        <v>41</v>
      </c>
      <c r="U20843" s="8" t="s">
        <v>41</v>
      </c>
      <c r="V20843" s="8" t="s">
        <v>41</v>
      </c>
      <c r="W20843" s="8" t="s">
        <v>41</v>
      </c>
      <c r="X20843" s="8" t="s">
        <v>41</v>
      </c>
      <c r="Y20843" s="8" t="s">
        <v>41</v>
      </c>
      <c r="Z20843" s="10" t="s">
        <v>17154</v>
      </c>
      <c r="AA20843" s="13">
        <v>34.011000000000003</v>
      </c>
      <c r="AB20843" s="13">
        <v>-81.739000000000004</v>
      </c>
      <c r="AC20843" s="14" t="s">
        <v>44</v>
      </c>
      <c r="AD20843" s="14" t="s">
        <v>44</v>
      </c>
      <c r="AE20843" s="10" t="s">
        <v>1153</v>
      </c>
    </row>
    <row r="20844" spans="1:31" x14ac:dyDescent="0.2">
      <c r="A20844" s="8">
        <v>60963</v>
      </c>
      <c r="B20844" s="9" t="s">
        <v>18435</v>
      </c>
      <c r="C20844" s="8">
        <v>61324</v>
      </c>
      <c r="D20844" s="9" t="s">
        <v>18436</v>
      </c>
      <c r="E20844" s="9" t="s">
        <v>123</v>
      </c>
      <c r="F20844" s="10" t="s">
        <v>328</v>
      </c>
      <c r="G20844" s="11" t="s">
        <v>18437</v>
      </c>
      <c r="H20844" s="11" t="s">
        <v>37</v>
      </c>
      <c r="I20844" s="12">
        <v>8.1999999999999993</v>
      </c>
      <c r="J20844" s="12">
        <v>8.1999999999999993</v>
      </c>
      <c r="K20844" s="12">
        <v>8.1999999999999993</v>
      </c>
      <c r="L20844" s="9" t="s">
        <v>343</v>
      </c>
      <c r="M20844" s="10" t="s">
        <v>344</v>
      </c>
      <c r="N20844" s="10" t="s">
        <v>345</v>
      </c>
      <c r="O20844" s="10">
        <v>8</v>
      </c>
      <c r="P20844" s="10">
        <v>2017</v>
      </c>
      <c r="Q20844" s="8" t="s">
        <v>41</v>
      </c>
      <c r="R20844" s="8" t="s">
        <v>41</v>
      </c>
      <c r="S20844" s="10" t="s">
        <v>42</v>
      </c>
      <c r="T20844" s="8" t="s">
        <v>41</v>
      </c>
      <c r="U20844" s="8" t="s">
        <v>41</v>
      </c>
      <c r="V20844" s="8" t="s">
        <v>41</v>
      </c>
      <c r="W20844" s="8" t="s">
        <v>41</v>
      </c>
      <c r="X20844" s="8" t="s">
        <v>41</v>
      </c>
      <c r="Y20844" s="8" t="s">
        <v>41</v>
      </c>
      <c r="Z20844" s="10" t="s">
        <v>3490</v>
      </c>
      <c r="AA20844" s="13">
        <v>33.79</v>
      </c>
      <c r="AB20844" s="13">
        <v>-81.266000000000005</v>
      </c>
      <c r="AC20844" s="14" t="s">
        <v>44</v>
      </c>
      <c r="AD20844" s="14" t="s">
        <v>44</v>
      </c>
      <c r="AE20844" s="10" t="s">
        <v>1153</v>
      </c>
    </row>
    <row r="20845" spans="1:31" x14ac:dyDescent="0.2">
      <c r="A20845" s="8">
        <v>60964</v>
      </c>
      <c r="B20845" s="9" t="s">
        <v>18438</v>
      </c>
      <c r="C20845" s="8">
        <v>61325</v>
      </c>
      <c r="D20845" s="9" t="s">
        <v>18439</v>
      </c>
      <c r="E20845" s="9" t="s">
        <v>123</v>
      </c>
      <c r="F20845" s="10" t="s">
        <v>328</v>
      </c>
      <c r="G20845" s="11" t="s">
        <v>18440</v>
      </c>
      <c r="H20845" s="11" t="s">
        <v>37</v>
      </c>
      <c r="I20845" s="12">
        <v>6.8</v>
      </c>
      <c r="J20845" s="12">
        <v>6.8</v>
      </c>
      <c r="K20845" s="12">
        <v>6.8</v>
      </c>
      <c r="L20845" s="9" t="s">
        <v>343</v>
      </c>
      <c r="M20845" s="10" t="s">
        <v>344</v>
      </c>
      <c r="N20845" s="10" t="s">
        <v>345</v>
      </c>
      <c r="O20845" s="10">
        <v>8</v>
      </c>
      <c r="P20845" s="10">
        <v>2017</v>
      </c>
      <c r="Q20845" s="8" t="s">
        <v>41</v>
      </c>
      <c r="R20845" s="8" t="s">
        <v>41</v>
      </c>
      <c r="S20845" s="10" t="s">
        <v>42</v>
      </c>
      <c r="T20845" s="8" t="s">
        <v>41</v>
      </c>
      <c r="U20845" s="8" t="s">
        <v>41</v>
      </c>
      <c r="V20845" s="8" t="s">
        <v>41</v>
      </c>
      <c r="W20845" s="8" t="s">
        <v>41</v>
      </c>
      <c r="X20845" s="8" t="s">
        <v>41</v>
      </c>
      <c r="Y20845" s="8" t="s">
        <v>41</v>
      </c>
      <c r="Z20845" s="10" t="s">
        <v>18441</v>
      </c>
      <c r="AA20845" s="13">
        <v>32.878999999999998</v>
      </c>
      <c r="AB20845" s="13">
        <v>-81.132999999999996</v>
      </c>
      <c r="AC20845" s="14" t="s">
        <v>44</v>
      </c>
      <c r="AD20845" s="14" t="s">
        <v>44</v>
      </c>
      <c r="AE20845" s="10" t="s">
        <v>1153</v>
      </c>
    </row>
    <row r="20846" spans="1:31" x14ac:dyDescent="0.2">
      <c r="A20846" s="8">
        <v>60965</v>
      </c>
      <c r="B20846" s="9" t="s">
        <v>18442</v>
      </c>
      <c r="C20846" s="8">
        <v>61326</v>
      </c>
      <c r="D20846" s="9" t="s">
        <v>18443</v>
      </c>
      <c r="E20846" s="9" t="s">
        <v>123</v>
      </c>
      <c r="F20846" s="10" t="s">
        <v>328</v>
      </c>
      <c r="G20846" s="11" t="s">
        <v>18444</v>
      </c>
      <c r="H20846" s="11" t="s">
        <v>37</v>
      </c>
      <c r="I20846" s="12">
        <v>4.0999999999999996</v>
      </c>
      <c r="J20846" s="12">
        <v>4.0999999999999996</v>
      </c>
      <c r="K20846" s="12">
        <v>4.0999999999999996</v>
      </c>
      <c r="L20846" s="9" t="s">
        <v>343</v>
      </c>
      <c r="M20846" s="10" t="s">
        <v>344</v>
      </c>
      <c r="N20846" s="10" t="s">
        <v>345</v>
      </c>
      <c r="O20846" s="10">
        <v>7</v>
      </c>
      <c r="P20846" s="10">
        <v>2017</v>
      </c>
      <c r="Q20846" s="8" t="s">
        <v>41</v>
      </c>
      <c r="R20846" s="8" t="s">
        <v>41</v>
      </c>
      <c r="S20846" s="10" t="s">
        <v>42</v>
      </c>
      <c r="T20846" s="8" t="s">
        <v>41</v>
      </c>
      <c r="U20846" s="8" t="s">
        <v>41</v>
      </c>
      <c r="V20846" s="8" t="s">
        <v>41</v>
      </c>
      <c r="W20846" s="8" t="s">
        <v>41</v>
      </c>
      <c r="X20846" s="8" t="s">
        <v>41</v>
      </c>
      <c r="Y20846" s="8" t="s">
        <v>41</v>
      </c>
      <c r="Z20846" s="10" t="s">
        <v>91</v>
      </c>
      <c r="AA20846" s="13">
        <v>33.567</v>
      </c>
      <c r="AB20846" s="13">
        <v>-80.698999999999998</v>
      </c>
      <c r="AC20846" s="14" t="s">
        <v>44</v>
      </c>
      <c r="AD20846" s="14" t="s">
        <v>44</v>
      </c>
      <c r="AE20846" s="10" t="s">
        <v>1153</v>
      </c>
    </row>
    <row r="20847" spans="1:31" x14ac:dyDescent="0.2">
      <c r="A20847" s="8">
        <v>60966</v>
      </c>
      <c r="B20847" s="9" t="s">
        <v>18445</v>
      </c>
      <c r="C20847" s="8">
        <v>61327</v>
      </c>
      <c r="D20847" s="9" t="s">
        <v>18446</v>
      </c>
      <c r="E20847" s="9" t="s">
        <v>123</v>
      </c>
      <c r="F20847" s="10" t="s">
        <v>328</v>
      </c>
      <c r="G20847" s="11" t="s">
        <v>18447</v>
      </c>
      <c r="H20847" s="11" t="s">
        <v>37</v>
      </c>
      <c r="I20847" s="12">
        <v>5.4</v>
      </c>
      <c r="J20847" s="12">
        <v>5.4</v>
      </c>
      <c r="K20847" s="12">
        <v>5.4</v>
      </c>
      <c r="L20847" s="9" t="s">
        <v>343</v>
      </c>
      <c r="M20847" s="10" t="s">
        <v>344</v>
      </c>
      <c r="N20847" s="10" t="s">
        <v>345</v>
      </c>
      <c r="O20847" s="10">
        <v>6</v>
      </c>
      <c r="P20847" s="10">
        <v>2017</v>
      </c>
      <c r="Q20847" s="8" t="s">
        <v>41</v>
      </c>
      <c r="R20847" s="8" t="s">
        <v>41</v>
      </c>
      <c r="S20847" s="10" t="s">
        <v>42</v>
      </c>
      <c r="T20847" s="8" t="s">
        <v>41</v>
      </c>
      <c r="U20847" s="8" t="s">
        <v>41</v>
      </c>
      <c r="V20847" s="8" t="s">
        <v>41</v>
      </c>
      <c r="W20847" s="8" t="s">
        <v>41</v>
      </c>
      <c r="X20847" s="8" t="s">
        <v>41</v>
      </c>
      <c r="Y20847" s="8" t="s">
        <v>41</v>
      </c>
      <c r="Z20847" s="10" t="s">
        <v>18448</v>
      </c>
      <c r="AA20847" s="13">
        <v>33.237000000000002</v>
      </c>
      <c r="AB20847" s="13">
        <v>-81.350999999999999</v>
      </c>
      <c r="AC20847" s="14" t="s">
        <v>44</v>
      </c>
      <c r="AD20847" s="14" t="s">
        <v>44</v>
      </c>
      <c r="AE20847" s="10" t="s">
        <v>1153</v>
      </c>
    </row>
    <row r="20848" spans="1:31" x14ac:dyDescent="0.2">
      <c r="A20848" s="8">
        <v>60967</v>
      </c>
      <c r="B20848" s="9" t="s">
        <v>18449</v>
      </c>
      <c r="C20848" s="8">
        <v>61328</v>
      </c>
      <c r="D20848" s="9" t="s">
        <v>18449</v>
      </c>
      <c r="E20848" s="9" t="s">
        <v>123</v>
      </c>
      <c r="F20848" s="10" t="s">
        <v>116</v>
      </c>
      <c r="G20848" s="11" t="s">
        <v>18450</v>
      </c>
      <c r="H20848" s="11" t="s">
        <v>37</v>
      </c>
      <c r="I20848" s="12">
        <v>1</v>
      </c>
      <c r="J20848" s="12">
        <v>0.9</v>
      </c>
      <c r="K20848" s="12">
        <v>0.9</v>
      </c>
      <c r="L20848" s="9" t="s">
        <v>343</v>
      </c>
      <c r="M20848" s="10" t="s">
        <v>344</v>
      </c>
      <c r="N20848" s="10" t="s">
        <v>345</v>
      </c>
      <c r="O20848" s="10">
        <v>12</v>
      </c>
      <c r="P20848" s="10">
        <v>2017</v>
      </c>
      <c r="Q20848" s="8" t="s">
        <v>41</v>
      </c>
      <c r="R20848" s="8" t="s">
        <v>41</v>
      </c>
      <c r="S20848" s="10" t="s">
        <v>42</v>
      </c>
      <c r="T20848" s="8" t="s">
        <v>41</v>
      </c>
      <c r="U20848" s="8" t="s">
        <v>41</v>
      </c>
      <c r="V20848" s="8" t="s">
        <v>41</v>
      </c>
      <c r="W20848" s="8" t="s">
        <v>41</v>
      </c>
      <c r="X20848" s="8" t="s">
        <v>41</v>
      </c>
      <c r="Y20848" s="8" t="s">
        <v>41</v>
      </c>
      <c r="Z20848" s="10" t="s">
        <v>2167</v>
      </c>
      <c r="AA20848" s="13">
        <v>44.798732999999999</v>
      </c>
      <c r="AB20848" s="13">
        <v>-95.508330000000001</v>
      </c>
      <c r="AC20848" s="14" t="s">
        <v>44</v>
      </c>
      <c r="AD20848" s="14" t="s">
        <v>44</v>
      </c>
      <c r="AE20848" s="10" t="s">
        <v>120</v>
      </c>
    </row>
    <row r="20849" spans="1:31" x14ac:dyDescent="0.2">
      <c r="A20849" s="8">
        <v>60967</v>
      </c>
      <c r="B20849" s="9" t="s">
        <v>18449</v>
      </c>
      <c r="C20849" s="8">
        <v>61328</v>
      </c>
      <c r="D20849" s="9" t="s">
        <v>18449</v>
      </c>
      <c r="E20849" s="9" t="s">
        <v>123</v>
      </c>
      <c r="F20849" s="10" t="s">
        <v>116</v>
      </c>
      <c r="G20849" s="11" t="s">
        <v>18451</v>
      </c>
      <c r="H20849" s="11" t="s">
        <v>37</v>
      </c>
      <c r="I20849" s="12">
        <v>1</v>
      </c>
      <c r="J20849" s="12">
        <v>0.9</v>
      </c>
      <c r="K20849" s="12">
        <v>0.9</v>
      </c>
      <c r="L20849" s="9" t="s">
        <v>343</v>
      </c>
      <c r="M20849" s="10" t="s">
        <v>344</v>
      </c>
      <c r="N20849" s="10" t="s">
        <v>345</v>
      </c>
      <c r="O20849" s="10">
        <v>12</v>
      </c>
      <c r="P20849" s="10">
        <v>2017</v>
      </c>
      <c r="Q20849" s="8" t="s">
        <v>41</v>
      </c>
      <c r="R20849" s="8" t="s">
        <v>41</v>
      </c>
      <c r="S20849" s="10" t="s">
        <v>42</v>
      </c>
      <c r="T20849" s="8" t="s">
        <v>41</v>
      </c>
      <c r="U20849" s="8" t="s">
        <v>41</v>
      </c>
      <c r="V20849" s="8" t="s">
        <v>41</v>
      </c>
      <c r="W20849" s="8" t="s">
        <v>41</v>
      </c>
      <c r="X20849" s="8" t="s">
        <v>41</v>
      </c>
      <c r="Y20849" s="8" t="s">
        <v>41</v>
      </c>
      <c r="Z20849" s="10" t="s">
        <v>2167</v>
      </c>
      <c r="AA20849" s="13">
        <v>44.798732999999999</v>
      </c>
      <c r="AB20849" s="13">
        <v>-95.508330000000001</v>
      </c>
      <c r="AC20849" s="14" t="s">
        <v>44</v>
      </c>
      <c r="AD20849" s="14" t="s">
        <v>44</v>
      </c>
      <c r="AE20849" s="10" t="s">
        <v>120</v>
      </c>
    </row>
    <row r="20850" spans="1:31" x14ac:dyDescent="0.2">
      <c r="A20850" s="8">
        <v>60967</v>
      </c>
      <c r="B20850" s="9" t="s">
        <v>18449</v>
      </c>
      <c r="C20850" s="8">
        <v>61328</v>
      </c>
      <c r="D20850" s="9" t="s">
        <v>18449</v>
      </c>
      <c r="E20850" s="9" t="s">
        <v>123</v>
      </c>
      <c r="F20850" s="10" t="s">
        <v>116</v>
      </c>
      <c r="G20850" s="11" t="s">
        <v>18452</v>
      </c>
      <c r="H20850" s="11" t="s">
        <v>37</v>
      </c>
      <c r="I20850" s="12">
        <v>1</v>
      </c>
      <c r="J20850" s="12">
        <v>0.9</v>
      </c>
      <c r="K20850" s="12">
        <v>0.9</v>
      </c>
      <c r="L20850" s="9" t="s">
        <v>343</v>
      </c>
      <c r="M20850" s="10" t="s">
        <v>344</v>
      </c>
      <c r="N20850" s="10" t="s">
        <v>345</v>
      </c>
      <c r="O20850" s="10">
        <v>12</v>
      </c>
      <c r="P20850" s="10">
        <v>2017</v>
      </c>
      <c r="Q20850" s="8" t="s">
        <v>41</v>
      </c>
      <c r="R20850" s="8" t="s">
        <v>41</v>
      </c>
      <c r="S20850" s="10" t="s">
        <v>42</v>
      </c>
      <c r="T20850" s="8" t="s">
        <v>41</v>
      </c>
      <c r="U20850" s="8" t="s">
        <v>41</v>
      </c>
      <c r="V20850" s="8" t="s">
        <v>41</v>
      </c>
      <c r="W20850" s="8" t="s">
        <v>41</v>
      </c>
      <c r="X20850" s="8" t="s">
        <v>41</v>
      </c>
      <c r="Y20850" s="8" t="s">
        <v>41</v>
      </c>
      <c r="Z20850" s="10" t="s">
        <v>2167</v>
      </c>
      <c r="AA20850" s="13">
        <v>44.798732999999999</v>
      </c>
      <c r="AB20850" s="13">
        <v>-95.508330000000001</v>
      </c>
      <c r="AC20850" s="14" t="s">
        <v>44</v>
      </c>
      <c r="AD20850" s="14" t="s">
        <v>44</v>
      </c>
      <c r="AE20850" s="10" t="s">
        <v>120</v>
      </c>
    </row>
    <row r="20851" spans="1:31" x14ac:dyDescent="0.2">
      <c r="A20851" s="8">
        <v>60968</v>
      </c>
      <c r="B20851" s="9" t="s">
        <v>18453</v>
      </c>
      <c r="C20851" s="8">
        <v>61329</v>
      </c>
      <c r="D20851" s="9" t="s">
        <v>18453</v>
      </c>
      <c r="E20851" s="9" t="s">
        <v>123</v>
      </c>
      <c r="F20851" s="10" t="s">
        <v>116</v>
      </c>
      <c r="G20851" s="11" t="s">
        <v>18454</v>
      </c>
      <c r="H20851" s="11" t="s">
        <v>37</v>
      </c>
      <c r="I20851" s="12">
        <v>1</v>
      </c>
      <c r="J20851" s="12">
        <v>0.9</v>
      </c>
      <c r="K20851" s="12">
        <v>0.9</v>
      </c>
      <c r="L20851" s="9" t="s">
        <v>343</v>
      </c>
      <c r="M20851" s="10" t="s">
        <v>344</v>
      </c>
      <c r="N20851" s="10" t="s">
        <v>345</v>
      </c>
      <c r="O20851" s="10">
        <v>3</v>
      </c>
      <c r="P20851" s="10">
        <v>2018</v>
      </c>
      <c r="Q20851" s="8" t="s">
        <v>41</v>
      </c>
      <c r="R20851" s="8" t="s">
        <v>41</v>
      </c>
      <c r="S20851" s="10" t="s">
        <v>42</v>
      </c>
      <c r="T20851" s="8" t="s">
        <v>41</v>
      </c>
      <c r="U20851" s="8" t="s">
        <v>41</v>
      </c>
      <c r="V20851" s="8" t="s">
        <v>41</v>
      </c>
      <c r="W20851" s="8" t="s">
        <v>41</v>
      </c>
      <c r="X20851" s="8" t="s">
        <v>41</v>
      </c>
      <c r="Y20851" s="8" t="s">
        <v>41</v>
      </c>
      <c r="Z20851" s="10" t="s">
        <v>631</v>
      </c>
      <c r="AA20851" s="13">
        <v>45.618564999999997</v>
      </c>
      <c r="AB20851" s="13">
        <v>-94.088759999999994</v>
      </c>
      <c r="AC20851" s="14" t="s">
        <v>44</v>
      </c>
      <c r="AD20851" s="14" t="s">
        <v>44</v>
      </c>
      <c r="AE20851" s="10" t="s">
        <v>120</v>
      </c>
    </row>
    <row r="20852" spans="1:31" x14ac:dyDescent="0.2">
      <c r="A20852" s="8">
        <v>60968</v>
      </c>
      <c r="B20852" s="9" t="s">
        <v>18453</v>
      </c>
      <c r="C20852" s="8">
        <v>61329</v>
      </c>
      <c r="D20852" s="9" t="s">
        <v>18453</v>
      </c>
      <c r="E20852" s="9" t="s">
        <v>123</v>
      </c>
      <c r="F20852" s="10" t="s">
        <v>116</v>
      </c>
      <c r="G20852" s="11" t="s">
        <v>18455</v>
      </c>
      <c r="H20852" s="11" t="s">
        <v>37</v>
      </c>
      <c r="I20852" s="12">
        <v>1</v>
      </c>
      <c r="J20852" s="12">
        <v>0.9</v>
      </c>
      <c r="K20852" s="12">
        <v>0.9</v>
      </c>
      <c r="L20852" s="9" t="s">
        <v>343</v>
      </c>
      <c r="M20852" s="10" t="s">
        <v>344</v>
      </c>
      <c r="N20852" s="10" t="s">
        <v>345</v>
      </c>
      <c r="O20852" s="10">
        <v>3</v>
      </c>
      <c r="P20852" s="10">
        <v>2018</v>
      </c>
      <c r="Q20852" s="8" t="s">
        <v>41</v>
      </c>
      <c r="R20852" s="8" t="s">
        <v>41</v>
      </c>
      <c r="S20852" s="10" t="s">
        <v>42</v>
      </c>
      <c r="T20852" s="8" t="s">
        <v>41</v>
      </c>
      <c r="U20852" s="8" t="s">
        <v>41</v>
      </c>
      <c r="V20852" s="8" t="s">
        <v>41</v>
      </c>
      <c r="W20852" s="8" t="s">
        <v>41</v>
      </c>
      <c r="X20852" s="8" t="s">
        <v>41</v>
      </c>
      <c r="Y20852" s="8" t="s">
        <v>41</v>
      </c>
      <c r="Z20852" s="10" t="s">
        <v>631</v>
      </c>
      <c r="AA20852" s="13">
        <v>45.618564999999997</v>
      </c>
      <c r="AB20852" s="13">
        <v>-94.088759999999994</v>
      </c>
      <c r="AC20852" s="14" t="s">
        <v>44</v>
      </c>
      <c r="AD20852" s="14" t="s">
        <v>44</v>
      </c>
      <c r="AE20852" s="10" t="s">
        <v>120</v>
      </c>
    </row>
    <row r="20853" spans="1:31" x14ac:dyDescent="0.2">
      <c r="A20853" s="8">
        <v>60969</v>
      </c>
      <c r="B20853" s="9" t="s">
        <v>18456</v>
      </c>
      <c r="C20853" s="8">
        <v>61330</v>
      </c>
      <c r="D20853" s="9" t="s">
        <v>18457</v>
      </c>
      <c r="E20853" s="9" t="s">
        <v>123</v>
      </c>
      <c r="F20853" s="10" t="s">
        <v>3169</v>
      </c>
      <c r="G20853" s="11" t="s">
        <v>9703</v>
      </c>
      <c r="H20853" s="11" t="s">
        <v>37</v>
      </c>
      <c r="I20853" s="12">
        <v>66</v>
      </c>
      <c r="J20853" s="12">
        <v>66</v>
      </c>
      <c r="K20853" s="12">
        <v>66</v>
      </c>
      <c r="L20853" s="9" t="s">
        <v>245</v>
      </c>
      <c r="M20853" s="10" t="s">
        <v>246</v>
      </c>
      <c r="N20853" s="10" t="s">
        <v>247</v>
      </c>
      <c r="O20853" s="10">
        <v>12</v>
      </c>
      <c r="P20853" s="10">
        <v>2017</v>
      </c>
      <c r="Q20853" s="8" t="s">
        <v>41</v>
      </c>
      <c r="R20853" s="8" t="s">
        <v>41</v>
      </c>
      <c r="S20853" s="10" t="s">
        <v>42</v>
      </c>
      <c r="T20853" s="8" t="s">
        <v>41</v>
      </c>
      <c r="U20853" s="8" t="s">
        <v>41</v>
      </c>
      <c r="V20853" s="8" t="s">
        <v>41</v>
      </c>
      <c r="W20853" s="8" t="s">
        <v>41</v>
      </c>
      <c r="X20853" s="8" t="s">
        <v>41</v>
      </c>
      <c r="Y20853" s="8" t="s">
        <v>41</v>
      </c>
      <c r="Z20853" s="10" t="s">
        <v>3568</v>
      </c>
      <c r="AA20853" s="13">
        <v>40.793073</v>
      </c>
      <c r="AB20853" s="13">
        <v>-83.728710000000007</v>
      </c>
      <c r="AC20853" s="14" t="s">
        <v>44</v>
      </c>
      <c r="AD20853" s="14" t="s">
        <v>44</v>
      </c>
      <c r="AE20853" s="10" t="s">
        <v>159</v>
      </c>
    </row>
    <row r="20854" spans="1:31" x14ac:dyDescent="0.2">
      <c r="A20854" s="8">
        <v>17633</v>
      </c>
      <c r="B20854" s="9" t="s">
        <v>1452</v>
      </c>
      <c r="C20854" s="8">
        <v>61333</v>
      </c>
      <c r="D20854" s="9" t="s">
        <v>18458</v>
      </c>
      <c r="E20854" s="9" t="s">
        <v>34</v>
      </c>
      <c r="F20854" s="10" t="s">
        <v>1406</v>
      </c>
      <c r="G20854" s="11" t="s">
        <v>18459</v>
      </c>
      <c r="H20854" s="11" t="s">
        <v>37</v>
      </c>
      <c r="I20854" s="12">
        <v>2</v>
      </c>
      <c r="J20854" s="12">
        <v>2</v>
      </c>
      <c r="K20854" s="12">
        <v>2</v>
      </c>
      <c r="L20854" s="9" t="s">
        <v>343</v>
      </c>
      <c r="M20854" s="10" t="s">
        <v>344</v>
      </c>
      <c r="N20854" s="10" t="s">
        <v>345</v>
      </c>
      <c r="O20854" s="10">
        <v>11</v>
      </c>
      <c r="P20854" s="10">
        <v>2018</v>
      </c>
      <c r="Q20854" s="8" t="s">
        <v>41</v>
      </c>
      <c r="R20854" s="8" t="s">
        <v>41</v>
      </c>
      <c r="S20854" s="10" t="s">
        <v>42</v>
      </c>
      <c r="T20854" s="8" t="s">
        <v>41</v>
      </c>
      <c r="U20854" s="8" t="s">
        <v>41</v>
      </c>
      <c r="V20854" s="8" t="s">
        <v>41</v>
      </c>
      <c r="W20854" s="8" t="s">
        <v>41</v>
      </c>
      <c r="X20854" s="8" t="s">
        <v>41</v>
      </c>
      <c r="Y20854" s="8" t="s">
        <v>41</v>
      </c>
      <c r="Z20854" s="10" t="s">
        <v>1454</v>
      </c>
      <c r="AA20854" s="13">
        <v>37.99</v>
      </c>
      <c r="AB20854" s="13">
        <v>-87.53</v>
      </c>
      <c r="AC20854" s="14" t="s">
        <v>44</v>
      </c>
      <c r="AD20854" s="14" t="s">
        <v>44</v>
      </c>
      <c r="AE20854" s="10" t="s">
        <v>120</v>
      </c>
    </row>
    <row r="20855" spans="1:31" x14ac:dyDescent="0.2">
      <c r="A20855" s="8">
        <v>17633</v>
      </c>
      <c r="B20855" s="9" t="s">
        <v>1452</v>
      </c>
      <c r="C20855" s="8">
        <v>61334</v>
      </c>
      <c r="D20855" s="9" t="s">
        <v>18460</v>
      </c>
      <c r="E20855" s="9" t="s">
        <v>34</v>
      </c>
      <c r="F20855" s="10" t="s">
        <v>1406</v>
      </c>
      <c r="G20855" s="11" t="s">
        <v>18461</v>
      </c>
      <c r="H20855" s="11" t="s">
        <v>37</v>
      </c>
      <c r="I20855" s="12">
        <v>2</v>
      </c>
      <c r="J20855" s="12">
        <v>2</v>
      </c>
      <c r="K20855" s="12">
        <v>2</v>
      </c>
      <c r="L20855" s="9" t="s">
        <v>343</v>
      </c>
      <c r="M20855" s="10" t="s">
        <v>344</v>
      </c>
      <c r="N20855" s="10" t="s">
        <v>345</v>
      </c>
      <c r="O20855" s="10">
        <v>11</v>
      </c>
      <c r="P20855" s="10">
        <v>2018</v>
      </c>
      <c r="Q20855" s="8" t="s">
        <v>41</v>
      </c>
      <c r="R20855" s="8" t="s">
        <v>41</v>
      </c>
      <c r="S20855" s="10" t="s">
        <v>42</v>
      </c>
      <c r="T20855" s="8" t="s">
        <v>41</v>
      </c>
      <c r="U20855" s="8" t="s">
        <v>41</v>
      </c>
      <c r="V20855" s="8" t="s">
        <v>41</v>
      </c>
      <c r="W20855" s="8" t="s">
        <v>41</v>
      </c>
      <c r="X20855" s="8" t="s">
        <v>41</v>
      </c>
      <c r="Y20855" s="8" t="s">
        <v>41</v>
      </c>
      <c r="Z20855" s="10" t="s">
        <v>1454</v>
      </c>
      <c r="AA20855" s="13">
        <v>38.1492</v>
      </c>
      <c r="AB20855" s="13">
        <v>-87.548209999999997</v>
      </c>
      <c r="AC20855" s="14" t="s">
        <v>44</v>
      </c>
      <c r="AD20855" s="14" t="s">
        <v>44</v>
      </c>
      <c r="AE20855" s="10" t="s">
        <v>120</v>
      </c>
    </row>
    <row r="20856" spans="1:31" x14ac:dyDescent="0.2">
      <c r="A20856" s="8">
        <v>17633</v>
      </c>
      <c r="B20856" s="9" t="s">
        <v>1452</v>
      </c>
      <c r="C20856" s="8">
        <v>61334</v>
      </c>
      <c r="D20856" s="9" t="s">
        <v>18460</v>
      </c>
      <c r="E20856" s="9" t="s">
        <v>34</v>
      </c>
      <c r="F20856" s="10" t="s">
        <v>1406</v>
      </c>
      <c r="G20856" s="11" t="s">
        <v>18462</v>
      </c>
      <c r="H20856" s="11" t="s">
        <v>37</v>
      </c>
      <c r="I20856" s="12">
        <v>1</v>
      </c>
      <c r="J20856" s="12">
        <v>1</v>
      </c>
      <c r="K20856" s="12">
        <v>1</v>
      </c>
      <c r="L20856" s="9" t="s">
        <v>662</v>
      </c>
      <c r="M20856" s="10" t="s">
        <v>663</v>
      </c>
      <c r="N20856" s="10" t="s">
        <v>664</v>
      </c>
      <c r="O20856" s="10">
        <v>1</v>
      </c>
      <c r="P20856" s="10">
        <v>2019</v>
      </c>
      <c r="Q20856" s="8" t="s">
        <v>41</v>
      </c>
      <c r="R20856" s="8" t="s">
        <v>41</v>
      </c>
      <c r="S20856" s="10" t="s">
        <v>42</v>
      </c>
      <c r="T20856" s="8" t="s">
        <v>41</v>
      </c>
      <c r="U20856" s="8" t="s">
        <v>41</v>
      </c>
      <c r="V20856" s="8" t="s">
        <v>41</v>
      </c>
      <c r="W20856" s="8" t="s">
        <v>41</v>
      </c>
      <c r="X20856" s="8" t="s">
        <v>41</v>
      </c>
      <c r="Y20856" s="8" t="s">
        <v>41</v>
      </c>
      <c r="Z20856" s="10" t="s">
        <v>1454</v>
      </c>
      <c r="AA20856" s="13">
        <v>38.1492</v>
      </c>
      <c r="AB20856" s="13">
        <v>-87.548209999999997</v>
      </c>
      <c r="AC20856" s="14" t="s">
        <v>44</v>
      </c>
      <c r="AD20856" s="14" t="s">
        <v>44</v>
      </c>
      <c r="AE20856" s="10" t="s">
        <v>120</v>
      </c>
    </row>
    <row r="20857" spans="1:31" x14ac:dyDescent="0.2">
      <c r="A20857" s="8">
        <v>60496</v>
      </c>
      <c r="B20857" s="9" t="s">
        <v>15843</v>
      </c>
      <c r="C20857" s="8">
        <v>61335</v>
      </c>
      <c r="D20857" s="9" t="s">
        <v>18463</v>
      </c>
      <c r="E20857" s="9" t="s">
        <v>123</v>
      </c>
      <c r="F20857" s="10" t="s">
        <v>2589</v>
      </c>
      <c r="G20857" s="11" t="s">
        <v>18464</v>
      </c>
      <c r="H20857" s="11" t="s">
        <v>37</v>
      </c>
      <c r="I20857" s="12">
        <v>3</v>
      </c>
      <c r="J20857" s="12">
        <v>3</v>
      </c>
      <c r="K20857" s="12">
        <v>3</v>
      </c>
      <c r="L20857" s="9" t="s">
        <v>343</v>
      </c>
      <c r="M20857" s="10" t="s">
        <v>344</v>
      </c>
      <c r="N20857" s="10" t="s">
        <v>345</v>
      </c>
      <c r="O20857" s="10">
        <v>9</v>
      </c>
      <c r="P20857" s="10">
        <v>2017</v>
      </c>
      <c r="Q20857" s="8" t="s">
        <v>41</v>
      </c>
      <c r="R20857" s="8" t="s">
        <v>41</v>
      </c>
      <c r="S20857" s="10" t="s">
        <v>42</v>
      </c>
      <c r="T20857" s="8" t="s">
        <v>41</v>
      </c>
      <c r="U20857" s="8" t="s">
        <v>41</v>
      </c>
      <c r="V20857" s="8" t="s">
        <v>41</v>
      </c>
      <c r="W20857" s="8" t="s">
        <v>41</v>
      </c>
      <c r="X20857" s="8" t="s">
        <v>41</v>
      </c>
      <c r="Y20857" s="8" t="s">
        <v>41</v>
      </c>
      <c r="Z20857" s="10" t="s">
        <v>2604</v>
      </c>
      <c r="AA20857" s="13">
        <v>46.805739000000003</v>
      </c>
      <c r="AB20857" s="13">
        <v>-112.249</v>
      </c>
      <c r="AC20857" s="14" t="s">
        <v>44</v>
      </c>
      <c r="AD20857" s="14" t="s">
        <v>44</v>
      </c>
      <c r="AE20857" s="10" t="s">
        <v>2596</v>
      </c>
    </row>
    <row r="20858" spans="1:31" x14ac:dyDescent="0.2">
      <c r="A20858" s="8">
        <v>60496</v>
      </c>
      <c r="B20858" s="9" t="s">
        <v>15843</v>
      </c>
      <c r="C20858" s="8">
        <v>61336</v>
      </c>
      <c r="D20858" s="9" t="s">
        <v>18465</v>
      </c>
      <c r="E20858" s="9" t="s">
        <v>123</v>
      </c>
      <c r="F20858" s="10" t="s">
        <v>2589</v>
      </c>
      <c r="G20858" s="11" t="s">
        <v>18466</v>
      </c>
      <c r="H20858" s="11" t="s">
        <v>37</v>
      </c>
      <c r="I20858" s="12">
        <v>3</v>
      </c>
      <c r="J20858" s="12">
        <v>3</v>
      </c>
      <c r="K20858" s="12">
        <v>3</v>
      </c>
      <c r="L20858" s="9" t="s">
        <v>343</v>
      </c>
      <c r="M20858" s="10" t="s">
        <v>344</v>
      </c>
      <c r="N20858" s="10" t="s">
        <v>345</v>
      </c>
      <c r="O20858" s="10">
        <v>9</v>
      </c>
      <c r="P20858" s="10">
        <v>2017</v>
      </c>
      <c r="Q20858" s="8" t="s">
        <v>41</v>
      </c>
      <c r="R20858" s="8" t="s">
        <v>41</v>
      </c>
      <c r="S20858" s="10" t="s">
        <v>42</v>
      </c>
      <c r="T20858" s="8" t="s">
        <v>41</v>
      </c>
      <c r="U20858" s="8" t="s">
        <v>41</v>
      </c>
      <c r="V20858" s="8" t="s">
        <v>41</v>
      </c>
      <c r="W20858" s="8" t="s">
        <v>41</v>
      </c>
      <c r="X20858" s="8" t="s">
        <v>41</v>
      </c>
      <c r="Y20858" s="8" t="s">
        <v>41</v>
      </c>
      <c r="Z20858" s="10" t="s">
        <v>1523</v>
      </c>
      <c r="AA20858" s="13">
        <v>47.547466</v>
      </c>
      <c r="AB20858" s="13">
        <v>-111.254</v>
      </c>
      <c r="AC20858" s="14" t="s">
        <v>44</v>
      </c>
      <c r="AD20858" s="14" t="s">
        <v>44</v>
      </c>
      <c r="AE20858" s="10" t="s">
        <v>2596</v>
      </c>
    </row>
    <row r="20859" spans="1:31" x14ac:dyDescent="0.2">
      <c r="A20859" s="8">
        <v>60496</v>
      </c>
      <c r="B20859" s="9" t="s">
        <v>15843</v>
      </c>
      <c r="C20859" s="8">
        <v>61337</v>
      </c>
      <c r="D20859" s="9" t="s">
        <v>18467</v>
      </c>
      <c r="E20859" s="9" t="s">
        <v>123</v>
      </c>
      <c r="F20859" s="10" t="s">
        <v>2589</v>
      </c>
      <c r="G20859" s="11" t="s">
        <v>18468</v>
      </c>
      <c r="H20859" s="11" t="s">
        <v>37</v>
      </c>
      <c r="I20859" s="12">
        <v>3</v>
      </c>
      <c r="J20859" s="12">
        <v>3</v>
      </c>
      <c r="K20859" s="12">
        <v>3</v>
      </c>
      <c r="L20859" s="9" t="s">
        <v>343</v>
      </c>
      <c r="M20859" s="10" t="s">
        <v>344</v>
      </c>
      <c r="N20859" s="10" t="s">
        <v>345</v>
      </c>
      <c r="O20859" s="10">
        <v>9</v>
      </c>
      <c r="P20859" s="10">
        <v>2017</v>
      </c>
      <c r="Q20859" s="8" t="s">
        <v>41</v>
      </c>
      <c r="R20859" s="8" t="s">
        <v>41</v>
      </c>
      <c r="S20859" s="10" t="s">
        <v>42</v>
      </c>
      <c r="T20859" s="8" t="s">
        <v>41</v>
      </c>
      <c r="U20859" s="8" t="s">
        <v>41</v>
      </c>
      <c r="V20859" s="8" t="s">
        <v>41</v>
      </c>
      <c r="W20859" s="8" t="s">
        <v>41</v>
      </c>
      <c r="X20859" s="8" t="s">
        <v>41</v>
      </c>
      <c r="Y20859" s="8" t="s">
        <v>41</v>
      </c>
      <c r="Z20859" s="10" t="s">
        <v>18469</v>
      </c>
      <c r="AA20859" s="13">
        <v>46.291438999999997</v>
      </c>
      <c r="AB20859" s="13">
        <v>-108.9379</v>
      </c>
      <c r="AC20859" s="14" t="s">
        <v>44</v>
      </c>
      <c r="AD20859" s="14" t="s">
        <v>44</v>
      </c>
      <c r="AE20859" s="10" t="s">
        <v>2596</v>
      </c>
    </row>
    <row r="20860" spans="1:31" x14ac:dyDescent="0.2">
      <c r="A20860" s="8">
        <v>60978</v>
      </c>
      <c r="B20860" s="9" t="s">
        <v>18470</v>
      </c>
      <c r="C20860" s="8">
        <v>61338</v>
      </c>
      <c r="D20860" s="9" t="s">
        <v>18471</v>
      </c>
      <c r="E20860" s="9" t="s">
        <v>123</v>
      </c>
      <c r="F20860" s="10" t="s">
        <v>3284</v>
      </c>
      <c r="G20860" s="11" t="s">
        <v>18472</v>
      </c>
      <c r="H20860" s="11" t="s">
        <v>37</v>
      </c>
      <c r="I20860" s="12">
        <v>2.2000000000000002</v>
      </c>
      <c r="J20860" s="12">
        <v>2.2000000000000002</v>
      </c>
      <c r="K20860" s="12">
        <v>2.2000000000000002</v>
      </c>
      <c r="L20860" s="9" t="s">
        <v>343</v>
      </c>
      <c r="M20860" s="10" t="s">
        <v>344</v>
      </c>
      <c r="N20860" s="10" t="s">
        <v>345</v>
      </c>
      <c r="O20860" s="10">
        <v>12</v>
      </c>
      <c r="P20860" s="10">
        <v>2017</v>
      </c>
      <c r="Q20860" s="8" t="s">
        <v>41</v>
      </c>
      <c r="R20860" s="8" t="s">
        <v>41</v>
      </c>
      <c r="S20860" s="10" t="s">
        <v>42</v>
      </c>
      <c r="T20860" s="8" t="s">
        <v>41</v>
      </c>
      <c r="U20860" s="8" t="s">
        <v>41</v>
      </c>
      <c r="V20860" s="8" t="s">
        <v>41</v>
      </c>
      <c r="W20860" s="8" t="s">
        <v>41</v>
      </c>
      <c r="X20860" s="8" t="s">
        <v>41</v>
      </c>
      <c r="Y20860" s="8" t="s">
        <v>41</v>
      </c>
      <c r="Z20860" s="10" t="s">
        <v>11071</v>
      </c>
      <c r="AA20860" s="13">
        <v>45.169640000000001</v>
      </c>
      <c r="AB20860" s="13">
        <v>-123.13630000000001</v>
      </c>
      <c r="AC20860" s="14" t="s">
        <v>44</v>
      </c>
      <c r="AD20860" s="14" t="s">
        <v>44</v>
      </c>
      <c r="AE20860" s="10" t="s">
        <v>3307</v>
      </c>
    </row>
    <row r="20861" spans="1:31" x14ac:dyDescent="0.2">
      <c r="A20861" s="8">
        <v>58661</v>
      </c>
      <c r="B20861" s="9" t="s">
        <v>12426</v>
      </c>
      <c r="C20861" s="8">
        <v>61339</v>
      </c>
      <c r="D20861" s="9" t="s">
        <v>18473</v>
      </c>
      <c r="E20861" s="9" t="s">
        <v>123</v>
      </c>
      <c r="F20861" s="10" t="s">
        <v>62</v>
      </c>
      <c r="G20861" s="11" t="s">
        <v>18474</v>
      </c>
      <c r="H20861" s="11" t="s">
        <v>37</v>
      </c>
      <c r="I20861" s="12">
        <v>3</v>
      </c>
      <c r="J20861" s="12">
        <v>3</v>
      </c>
      <c r="K20861" s="12">
        <v>3</v>
      </c>
      <c r="L20861" s="9" t="s">
        <v>343</v>
      </c>
      <c r="M20861" s="10" t="s">
        <v>344</v>
      </c>
      <c r="N20861" s="10" t="s">
        <v>345</v>
      </c>
      <c r="O20861" s="10">
        <v>12</v>
      </c>
      <c r="P20861" s="10">
        <v>2018</v>
      </c>
      <c r="Q20861" s="8" t="s">
        <v>41</v>
      </c>
      <c r="R20861" s="8" t="s">
        <v>41</v>
      </c>
      <c r="S20861" s="10" t="s">
        <v>42</v>
      </c>
      <c r="T20861" s="8" t="s">
        <v>41</v>
      </c>
      <c r="U20861" s="8" t="s">
        <v>41</v>
      </c>
      <c r="V20861" s="8" t="s">
        <v>41</v>
      </c>
      <c r="W20861" s="8" t="s">
        <v>41</v>
      </c>
      <c r="X20861" s="8" t="s">
        <v>41</v>
      </c>
      <c r="Y20861" s="8" t="s">
        <v>41</v>
      </c>
      <c r="Z20861" s="10" t="s">
        <v>210</v>
      </c>
      <c r="AA20861" s="13">
        <v>34.688042000000003</v>
      </c>
      <c r="AB20861" s="13">
        <v>-117.98950000000001</v>
      </c>
      <c r="AC20861" s="14" t="s">
        <v>44</v>
      </c>
      <c r="AD20861" s="14" t="s">
        <v>44</v>
      </c>
      <c r="AE20861" s="10" t="s">
        <v>126</v>
      </c>
    </row>
    <row r="20862" spans="1:31" x14ac:dyDescent="0.2">
      <c r="A20862" s="8">
        <v>61060</v>
      </c>
      <c r="B20862" s="9" t="s">
        <v>13909</v>
      </c>
      <c r="C20862" s="8">
        <v>61340</v>
      </c>
      <c r="D20862" s="9" t="s">
        <v>18475</v>
      </c>
      <c r="E20862" s="9" t="s">
        <v>123</v>
      </c>
      <c r="F20862" s="10" t="s">
        <v>923</v>
      </c>
      <c r="G20862" s="11" t="s">
        <v>18476</v>
      </c>
      <c r="H20862" s="11" t="s">
        <v>37</v>
      </c>
      <c r="I20862" s="12">
        <v>2.2000000000000002</v>
      </c>
      <c r="J20862" s="12">
        <v>2.2000000000000002</v>
      </c>
      <c r="K20862" s="12">
        <v>2.2000000000000002</v>
      </c>
      <c r="L20862" s="9" t="s">
        <v>343</v>
      </c>
      <c r="M20862" s="10" t="s">
        <v>344</v>
      </c>
      <c r="N20862" s="10" t="s">
        <v>345</v>
      </c>
      <c r="O20862" s="10">
        <v>12</v>
      </c>
      <c r="P20862" s="10">
        <v>2017</v>
      </c>
      <c r="Q20862" s="8" t="s">
        <v>41</v>
      </c>
      <c r="R20862" s="8" t="s">
        <v>41</v>
      </c>
      <c r="S20862" s="10" t="s">
        <v>42</v>
      </c>
      <c r="T20862" s="8" t="s">
        <v>41</v>
      </c>
      <c r="U20862" s="8" t="s">
        <v>41</v>
      </c>
      <c r="V20862" s="8" t="s">
        <v>41</v>
      </c>
      <c r="W20862" s="8" t="s">
        <v>41</v>
      </c>
      <c r="X20862" s="8" t="s">
        <v>41</v>
      </c>
      <c r="Y20862" s="8" t="s">
        <v>41</v>
      </c>
      <c r="Z20862" s="10" t="s">
        <v>3752</v>
      </c>
      <c r="AA20862" s="13">
        <v>44.084823999999998</v>
      </c>
      <c r="AB20862" s="13">
        <v>-73.226650000000006</v>
      </c>
      <c r="AC20862" s="14" t="s">
        <v>44</v>
      </c>
      <c r="AD20862" s="14" t="s">
        <v>44</v>
      </c>
      <c r="AE20862" s="10" t="s">
        <v>853</v>
      </c>
    </row>
    <row r="20863" spans="1:31" x14ac:dyDescent="0.2">
      <c r="A20863" s="8">
        <v>60979</v>
      </c>
      <c r="B20863" s="9" t="s">
        <v>18477</v>
      </c>
      <c r="C20863" s="8">
        <v>61341</v>
      </c>
      <c r="D20863" s="9" t="s">
        <v>18478</v>
      </c>
      <c r="E20863" s="9" t="s">
        <v>123</v>
      </c>
      <c r="F20863" s="10" t="s">
        <v>874</v>
      </c>
      <c r="G20863" s="11" t="s">
        <v>18479</v>
      </c>
      <c r="H20863" s="11" t="s">
        <v>37</v>
      </c>
      <c r="I20863" s="12">
        <v>2.7</v>
      </c>
      <c r="J20863" s="12">
        <v>2.7</v>
      </c>
      <c r="K20863" s="12">
        <v>2.7</v>
      </c>
      <c r="L20863" s="9" t="s">
        <v>343</v>
      </c>
      <c r="M20863" s="10" t="s">
        <v>344</v>
      </c>
      <c r="N20863" s="10" t="s">
        <v>345</v>
      </c>
      <c r="O20863" s="10">
        <v>10</v>
      </c>
      <c r="P20863" s="10">
        <v>2016</v>
      </c>
      <c r="Q20863" s="8" t="s">
        <v>41</v>
      </c>
      <c r="R20863" s="8" t="s">
        <v>41</v>
      </c>
      <c r="S20863" s="10" t="s">
        <v>42</v>
      </c>
      <c r="T20863" s="8" t="s">
        <v>41</v>
      </c>
      <c r="U20863" s="8" t="s">
        <v>41</v>
      </c>
      <c r="V20863" s="8" t="s">
        <v>41</v>
      </c>
      <c r="W20863" s="8" t="s">
        <v>41</v>
      </c>
      <c r="X20863" s="8" t="s">
        <v>41</v>
      </c>
      <c r="Y20863" s="8" t="s">
        <v>41</v>
      </c>
      <c r="Z20863" s="10" t="s">
        <v>4232</v>
      </c>
      <c r="AA20863" s="13">
        <v>42.225504000000001</v>
      </c>
      <c r="AB20863" s="13">
        <v>-71.662610000000001</v>
      </c>
      <c r="AC20863" s="14" t="s">
        <v>44</v>
      </c>
      <c r="AD20863" s="14" t="s">
        <v>44</v>
      </c>
      <c r="AE20863" s="10" t="s">
        <v>853</v>
      </c>
    </row>
    <row r="20864" spans="1:31" x14ac:dyDescent="0.2">
      <c r="A20864" s="8">
        <v>60980</v>
      </c>
      <c r="B20864" s="9" t="s">
        <v>18480</v>
      </c>
      <c r="C20864" s="8">
        <v>61342</v>
      </c>
      <c r="D20864" s="9" t="s">
        <v>18481</v>
      </c>
      <c r="E20864" s="9" t="s">
        <v>123</v>
      </c>
      <c r="F20864" s="10" t="s">
        <v>874</v>
      </c>
      <c r="G20864" s="11" t="s">
        <v>18482</v>
      </c>
      <c r="H20864" s="11" t="s">
        <v>37</v>
      </c>
      <c r="I20864" s="12">
        <v>11.9</v>
      </c>
      <c r="J20864" s="12">
        <v>11.9</v>
      </c>
      <c r="K20864" s="12">
        <v>11.9</v>
      </c>
      <c r="L20864" s="9" t="s">
        <v>343</v>
      </c>
      <c r="M20864" s="10" t="s">
        <v>344</v>
      </c>
      <c r="N20864" s="10" t="s">
        <v>345</v>
      </c>
      <c r="O20864" s="10">
        <v>11</v>
      </c>
      <c r="P20864" s="10">
        <v>2016</v>
      </c>
      <c r="Q20864" s="8" t="s">
        <v>41</v>
      </c>
      <c r="R20864" s="8" t="s">
        <v>41</v>
      </c>
      <c r="S20864" s="10" t="s">
        <v>42</v>
      </c>
      <c r="T20864" s="8" t="s">
        <v>41</v>
      </c>
      <c r="U20864" s="8" t="s">
        <v>41</v>
      </c>
      <c r="V20864" s="8" t="s">
        <v>41</v>
      </c>
      <c r="W20864" s="8" t="s">
        <v>41</v>
      </c>
      <c r="X20864" s="8" t="s">
        <v>41</v>
      </c>
      <c r="Y20864" s="8" t="s">
        <v>41</v>
      </c>
      <c r="Z20864" s="10" t="s">
        <v>4232</v>
      </c>
      <c r="AA20864" s="13">
        <v>42.162207000000002</v>
      </c>
      <c r="AB20864" s="13">
        <v>-71.864459999999994</v>
      </c>
      <c r="AC20864" s="14" t="s">
        <v>44</v>
      </c>
      <c r="AD20864" s="14" t="s">
        <v>44</v>
      </c>
      <c r="AE20864" s="10" t="s">
        <v>853</v>
      </c>
    </row>
    <row r="20865" spans="1:31" x14ac:dyDescent="0.2">
      <c r="A20865" s="8">
        <v>15399</v>
      </c>
      <c r="B20865" s="9" t="s">
        <v>9629</v>
      </c>
      <c r="C20865" s="8">
        <v>61343</v>
      </c>
      <c r="D20865" s="9" t="s">
        <v>18483</v>
      </c>
      <c r="E20865" s="9" t="s">
        <v>123</v>
      </c>
      <c r="F20865" s="10" t="s">
        <v>74</v>
      </c>
      <c r="G20865" s="11" t="s">
        <v>9703</v>
      </c>
      <c r="H20865" s="11" t="s">
        <v>37</v>
      </c>
      <c r="I20865" s="12">
        <v>200</v>
      </c>
      <c r="J20865" s="12">
        <v>200</v>
      </c>
      <c r="K20865" s="12">
        <v>200</v>
      </c>
      <c r="L20865" s="9" t="s">
        <v>245</v>
      </c>
      <c r="M20865" s="10" t="s">
        <v>246</v>
      </c>
      <c r="N20865" s="10" t="s">
        <v>247</v>
      </c>
      <c r="O20865" s="10">
        <v>11</v>
      </c>
      <c r="P20865" s="10">
        <v>2019</v>
      </c>
      <c r="Q20865" s="8" t="s">
        <v>41</v>
      </c>
      <c r="R20865" s="8" t="s">
        <v>41</v>
      </c>
      <c r="S20865" s="10" t="s">
        <v>42</v>
      </c>
      <c r="T20865" s="8" t="s">
        <v>41</v>
      </c>
      <c r="U20865" s="8" t="s">
        <v>41</v>
      </c>
      <c r="V20865" s="8" t="s">
        <v>41</v>
      </c>
      <c r="W20865" s="8" t="s">
        <v>41</v>
      </c>
      <c r="X20865" s="8" t="s">
        <v>41</v>
      </c>
      <c r="Y20865" s="8" t="s">
        <v>41</v>
      </c>
      <c r="Z20865" s="10" t="s">
        <v>8748</v>
      </c>
      <c r="AA20865" s="13">
        <v>28.109303000000001</v>
      </c>
      <c r="AB20865" s="13">
        <v>-97.750479999999996</v>
      </c>
      <c r="AC20865" s="14" t="s">
        <v>44</v>
      </c>
      <c r="AD20865" s="14" t="s">
        <v>44</v>
      </c>
      <c r="AE20865" s="10" t="s">
        <v>569</v>
      </c>
    </row>
    <row r="20866" spans="1:31" x14ac:dyDescent="0.2">
      <c r="A20866" s="8">
        <v>15399</v>
      </c>
      <c r="B20866" s="9" t="s">
        <v>9629</v>
      </c>
      <c r="C20866" s="8">
        <v>61345</v>
      </c>
      <c r="D20866" s="9" t="s">
        <v>18484</v>
      </c>
      <c r="E20866" s="9" t="s">
        <v>123</v>
      </c>
      <c r="F20866" s="10" t="s">
        <v>3284</v>
      </c>
      <c r="G20866" s="11" t="s">
        <v>9993</v>
      </c>
      <c r="H20866" s="11" t="s">
        <v>37</v>
      </c>
      <c r="I20866" s="12">
        <v>10</v>
      </c>
      <c r="J20866" s="12">
        <v>10</v>
      </c>
      <c r="K20866" s="12">
        <v>10</v>
      </c>
      <c r="L20866" s="9" t="s">
        <v>343</v>
      </c>
      <c r="M20866" s="10" t="s">
        <v>344</v>
      </c>
      <c r="N20866" s="10" t="s">
        <v>345</v>
      </c>
      <c r="O20866" s="10">
        <v>8</v>
      </c>
      <c r="P20866" s="10">
        <v>2018</v>
      </c>
      <c r="Q20866" s="8" t="s">
        <v>41</v>
      </c>
      <c r="R20866" s="8" t="s">
        <v>41</v>
      </c>
      <c r="S20866" s="10" t="s">
        <v>42</v>
      </c>
      <c r="T20866" s="8" t="s">
        <v>41</v>
      </c>
      <c r="U20866" s="8" t="s">
        <v>41</v>
      </c>
      <c r="V20866" s="8" t="s">
        <v>41</v>
      </c>
      <c r="W20866" s="8" t="s">
        <v>41</v>
      </c>
      <c r="X20866" s="8" t="s">
        <v>41</v>
      </c>
      <c r="Y20866" s="8" t="s">
        <v>41</v>
      </c>
      <c r="Z20866" s="10" t="s">
        <v>1718</v>
      </c>
      <c r="AA20866" s="13">
        <v>45.584600000000002</v>
      </c>
      <c r="AB20866" s="13">
        <v>-120.59990000000001</v>
      </c>
      <c r="AC20866" s="14" t="s">
        <v>44</v>
      </c>
      <c r="AD20866" s="14" t="s">
        <v>44</v>
      </c>
      <c r="AE20866" s="10" t="s">
        <v>9632</v>
      </c>
    </row>
    <row r="20867" spans="1:31" x14ac:dyDescent="0.2">
      <c r="A20867" s="8">
        <v>61060</v>
      </c>
      <c r="B20867" s="9" t="s">
        <v>13909</v>
      </c>
      <c r="C20867" s="8">
        <v>61347</v>
      </c>
      <c r="D20867" s="9" t="s">
        <v>18485</v>
      </c>
      <c r="E20867" s="9" t="s">
        <v>123</v>
      </c>
      <c r="F20867" s="10" t="s">
        <v>1459</v>
      </c>
      <c r="G20867" s="11" t="s">
        <v>2066</v>
      </c>
      <c r="H20867" s="11" t="s">
        <v>37</v>
      </c>
      <c r="I20867" s="12">
        <v>2</v>
      </c>
      <c r="J20867" s="12">
        <v>2</v>
      </c>
      <c r="K20867" s="12">
        <v>2</v>
      </c>
      <c r="L20867" s="9" t="s">
        <v>343</v>
      </c>
      <c r="M20867" s="10" t="s">
        <v>344</v>
      </c>
      <c r="N20867" s="10" t="s">
        <v>345</v>
      </c>
      <c r="O20867" s="10">
        <v>9</v>
      </c>
      <c r="P20867" s="10">
        <v>2017</v>
      </c>
      <c r="Q20867" s="8" t="s">
        <v>41</v>
      </c>
      <c r="R20867" s="8" t="s">
        <v>41</v>
      </c>
      <c r="S20867" s="10" t="s">
        <v>42</v>
      </c>
      <c r="T20867" s="8" t="s">
        <v>41</v>
      </c>
      <c r="U20867" s="8" t="s">
        <v>41</v>
      </c>
      <c r="V20867" s="8" t="s">
        <v>41</v>
      </c>
      <c r="W20867" s="8" t="s">
        <v>41</v>
      </c>
      <c r="X20867" s="8" t="s">
        <v>41</v>
      </c>
      <c r="Y20867" s="8" t="s">
        <v>41</v>
      </c>
      <c r="Z20867" s="10" t="s">
        <v>1352</v>
      </c>
      <c r="AA20867" s="13">
        <v>35.195301999999998</v>
      </c>
      <c r="AB20867" s="13">
        <v>-77.895129999999995</v>
      </c>
      <c r="AC20867" s="14" t="s">
        <v>44</v>
      </c>
      <c r="AD20867" s="14" t="s">
        <v>44</v>
      </c>
      <c r="AE20867" s="10" t="s">
        <v>1461</v>
      </c>
    </row>
    <row r="20868" spans="1:31" x14ac:dyDescent="0.2">
      <c r="A20868" s="8">
        <v>60991</v>
      </c>
      <c r="B20868" s="9" t="s">
        <v>17774</v>
      </c>
      <c r="C20868" s="8">
        <v>61348</v>
      </c>
      <c r="D20868" s="9" t="s">
        <v>18486</v>
      </c>
      <c r="E20868" s="9" t="s">
        <v>123</v>
      </c>
      <c r="F20868" s="10" t="s">
        <v>62</v>
      </c>
      <c r="G20868" s="11" t="s">
        <v>18487</v>
      </c>
      <c r="H20868" s="11" t="s">
        <v>37</v>
      </c>
      <c r="I20868" s="12">
        <v>2.2999999999999998</v>
      </c>
      <c r="J20868" s="12">
        <v>2.2999999999999998</v>
      </c>
      <c r="K20868" s="12">
        <v>2.2999999999999998</v>
      </c>
      <c r="L20868" s="9" t="s">
        <v>343</v>
      </c>
      <c r="M20868" s="10" t="s">
        <v>344</v>
      </c>
      <c r="N20868" s="10" t="s">
        <v>345</v>
      </c>
      <c r="O20868" s="10">
        <v>7</v>
      </c>
      <c r="P20868" s="10">
        <v>2017</v>
      </c>
      <c r="Q20868" s="8" t="s">
        <v>41</v>
      </c>
      <c r="R20868" s="8" t="s">
        <v>41</v>
      </c>
      <c r="S20868" s="10" t="s">
        <v>42</v>
      </c>
      <c r="T20868" s="8" t="s">
        <v>41</v>
      </c>
      <c r="U20868" s="8" t="s">
        <v>41</v>
      </c>
      <c r="V20868" s="8" t="s">
        <v>41</v>
      </c>
      <c r="W20868" s="8" t="s">
        <v>41</v>
      </c>
      <c r="X20868" s="8" t="s">
        <v>41</v>
      </c>
      <c r="Y20868" s="8" t="s">
        <v>41</v>
      </c>
      <c r="Z20868" s="10" t="s">
        <v>210</v>
      </c>
      <c r="AA20868" s="13">
        <v>33.764226999999998</v>
      </c>
      <c r="AB20868" s="13">
        <v>-118.2889</v>
      </c>
      <c r="AC20868" s="14" t="s">
        <v>44</v>
      </c>
      <c r="AD20868" s="14" t="s">
        <v>44</v>
      </c>
      <c r="AE20868" s="10" t="s">
        <v>579</v>
      </c>
    </row>
    <row r="20869" spans="1:31" x14ac:dyDescent="0.2">
      <c r="A20869" s="8">
        <v>60991</v>
      </c>
      <c r="B20869" s="9" t="s">
        <v>17774</v>
      </c>
      <c r="C20869" s="8">
        <v>61349</v>
      </c>
      <c r="D20869" s="9" t="s">
        <v>18488</v>
      </c>
      <c r="E20869" s="9" t="s">
        <v>123</v>
      </c>
      <c r="F20869" s="10" t="s">
        <v>62</v>
      </c>
      <c r="G20869" s="11" t="s">
        <v>18489</v>
      </c>
      <c r="H20869" s="11" t="s">
        <v>37</v>
      </c>
      <c r="I20869" s="12">
        <v>2.2000000000000002</v>
      </c>
      <c r="J20869" s="12">
        <v>2.2000000000000002</v>
      </c>
      <c r="K20869" s="12">
        <v>2.2000000000000002</v>
      </c>
      <c r="L20869" s="9" t="s">
        <v>343</v>
      </c>
      <c r="M20869" s="10" t="s">
        <v>344</v>
      </c>
      <c r="N20869" s="10" t="s">
        <v>345</v>
      </c>
      <c r="O20869" s="10">
        <v>7</v>
      </c>
      <c r="P20869" s="10">
        <v>2017</v>
      </c>
      <c r="Q20869" s="8" t="s">
        <v>41</v>
      </c>
      <c r="R20869" s="8" t="s">
        <v>41</v>
      </c>
      <c r="S20869" s="10" t="s">
        <v>42</v>
      </c>
      <c r="T20869" s="8" t="s">
        <v>41</v>
      </c>
      <c r="U20869" s="8" t="s">
        <v>41</v>
      </c>
      <c r="V20869" s="8" t="s">
        <v>41</v>
      </c>
      <c r="W20869" s="8" t="s">
        <v>41</v>
      </c>
      <c r="X20869" s="8" t="s">
        <v>41</v>
      </c>
      <c r="Y20869" s="8" t="s">
        <v>41</v>
      </c>
      <c r="Z20869" s="10" t="s">
        <v>210</v>
      </c>
      <c r="AA20869" s="13">
        <v>33.764226999999998</v>
      </c>
      <c r="AB20869" s="13">
        <v>-118.2847</v>
      </c>
      <c r="AC20869" s="14" t="s">
        <v>44</v>
      </c>
      <c r="AD20869" s="14" t="s">
        <v>44</v>
      </c>
      <c r="AE20869" s="10" t="s">
        <v>579</v>
      </c>
    </row>
    <row r="20870" spans="1:31" x14ac:dyDescent="0.2">
      <c r="A20870" s="8">
        <v>57081</v>
      </c>
      <c r="B20870" s="9" t="s">
        <v>12321</v>
      </c>
      <c r="C20870" s="8">
        <v>61350</v>
      </c>
      <c r="D20870" s="9" t="s">
        <v>18490</v>
      </c>
      <c r="E20870" s="9" t="s">
        <v>123</v>
      </c>
      <c r="F20870" s="10" t="s">
        <v>874</v>
      </c>
      <c r="G20870" s="11" t="s">
        <v>18491</v>
      </c>
      <c r="H20870" s="11" t="s">
        <v>37</v>
      </c>
      <c r="I20870" s="12">
        <v>2.5</v>
      </c>
      <c r="J20870" s="12">
        <v>2.5</v>
      </c>
      <c r="K20870" s="12">
        <v>2.5</v>
      </c>
      <c r="L20870" s="9" t="s">
        <v>343</v>
      </c>
      <c r="M20870" s="10" t="s">
        <v>344</v>
      </c>
      <c r="N20870" s="10" t="s">
        <v>345</v>
      </c>
      <c r="O20870" s="10">
        <v>3</v>
      </c>
      <c r="P20870" s="10">
        <v>2016</v>
      </c>
      <c r="Q20870" s="8" t="s">
        <v>41</v>
      </c>
      <c r="R20870" s="8" t="s">
        <v>41</v>
      </c>
      <c r="S20870" s="10" t="s">
        <v>42</v>
      </c>
      <c r="T20870" s="8" t="s">
        <v>41</v>
      </c>
      <c r="U20870" s="8" t="s">
        <v>41</v>
      </c>
      <c r="V20870" s="8" t="s">
        <v>41</v>
      </c>
      <c r="W20870" s="8" t="s">
        <v>41</v>
      </c>
      <c r="X20870" s="8" t="s">
        <v>41</v>
      </c>
      <c r="Y20870" s="8" t="s">
        <v>41</v>
      </c>
      <c r="Z20870" s="10" t="s">
        <v>4232</v>
      </c>
      <c r="AA20870" s="13">
        <v>42.544134</v>
      </c>
      <c r="AB20870" s="13">
        <v>-71.59881</v>
      </c>
      <c r="AC20870" s="14" t="s">
        <v>44</v>
      </c>
      <c r="AD20870" s="14" t="s">
        <v>44</v>
      </c>
      <c r="AE20870" s="10" t="s">
        <v>853</v>
      </c>
    </row>
    <row r="20871" spans="1:31" x14ac:dyDescent="0.2">
      <c r="A20871" s="8">
        <v>61060</v>
      </c>
      <c r="B20871" s="9" t="s">
        <v>13909</v>
      </c>
      <c r="C20871" s="8">
        <v>61351</v>
      </c>
      <c r="D20871" s="9" t="s">
        <v>13732</v>
      </c>
      <c r="E20871" s="9" t="s">
        <v>123</v>
      </c>
      <c r="F20871" s="10" t="s">
        <v>1459</v>
      </c>
      <c r="G20871" s="11" t="s">
        <v>2066</v>
      </c>
      <c r="H20871" s="11" t="s">
        <v>37</v>
      </c>
      <c r="I20871" s="12">
        <v>2</v>
      </c>
      <c r="J20871" s="12">
        <v>2</v>
      </c>
      <c r="K20871" s="12">
        <v>2</v>
      </c>
      <c r="L20871" s="9" t="s">
        <v>343</v>
      </c>
      <c r="M20871" s="10" t="s">
        <v>344</v>
      </c>
      <c r="N20871" s="10" t="s">
        <v>345</v>
      </c>
      <c r="O20871" s="10">
        <v>11</v>
      </c>
      <c r="P20871" s="10">
        <v>2017</v>
      </c>
      <c r="Q20871" s="8" t="s">
        <v>41</v>
      </c>
      <c r="R20871" s="8" t="s">
        <v>41</v>
      </c>
      <c r="S20871" s="10" t="s">
        <v>42</v>
      </c>
      <c r="T20871" s="8" t="s">
        <v>41</v>
      </c>
      <c r="U20871" s="8" t="s">
        <v>41</v>
      </c>
      <c r="V20871" s="8" t="s">
        <v>41</v>
      </c>
      <c r="W20871" s="8" t="s">
        <v>41</v>
      </c>
      <c r="X20871" s="8" t="s">
        <v>41</v>
      </c>
      <c r="Y20871" s="8" t="s">
        <v>41</v>
      </c>
      <c r="Z20871" s="10" t="s">
        <v>1149</v>
      </c>
      <c r="AA20871" s="13">
        <v>35.540343999999997</v>
      </c>
      <c r="AB20871" s="13">
        <v>-79.44905</v>
      </c>
      <c r="AC20871" s="14" t="s">
        <v>44</v>
      </c>
      <c r="AD20871" s="14" t="s">
        <v>44</v>
      </c>
      <c r="AE20871" s="10" t="s">
        <v>1461</v>
      </c>
    </row>
    <row r="20872" spans="1:31" x14ac:dyDescent="0.2">
      <c r="A20872" s="8">
        <v>61060</v>
      </c>
      <c r="B20872" s="9" t="s">
        <v>13909</v>
      </c>
      <c r="C20872" s="8">
        <v>61352</v>
      </c>
      <c r="D20872" s="9" t="s">
        <v>18492</v>
      </c>
      <c r="E20872" s="9" t="s">
        <v>123</v>
      </c>
      <c r="F20872" s="10" t="s">
        <v>1459</v>
      </c>
      <c r="G20872" s="11" t="s">
        <v>2066</v>
      </c>
      <c r="H20872" s="11" t="s">
        <v>37</v>
      </c>
      <c r="I20872" s="12">
        <v>5</v>
      </c>
      <c r="J20872" s="12">
        <v>5</v>
      </c>
      <c r="K20872" s="12">
        <v>5</v>
      </c>
      <c r="L20872" s="9" t="s">
        <v>343</v>
      </c>
      <c r="M20872" s="10" t="s">
        <v>344</v>
      </c>
      <c r="N20872" s="10" t="s">
        <v>345</v>
      </c>
      <c r="O20872" s="10">
        <v>12</v>
      </c>
      <c r="P20872" s="10">
        <v>2017</v>
      </c>
      <c r="Q20872" s="8" t="s">
        <v>41</v>
      </c>
      <c r="R20872" s="8" t="s">
        <v>41</v>
      </c>
      <c r="S20872" s="10" t="s">
        <v>42</v>
      </c>
      <c r="T20872" s="8" t="s">
        <v>41</v>
      </c>
      <c r="U20872" s="8" t="s">
        <v>41</v>
      </c>
      <c r="V20872" s="8" t="s">
        <v>41</v>
      </c>
      <c r="W20872" s="8" t="s">
        <v>41</v>
      </c>
      <c r="X20872" s="8" t="s">
        <v>41</v>
      </c>
      <c r="Y20872" s="8" t="s">
        <v>41</v>
      </c>
      <c r="Z20872" s="10" t="s">
        <v>2492</v>
      </c>
      <c r="AA20872" s="13">
        <v>35.134053999999999</v>
      </c>
      <c r="AB20872" s="13">
        <v>-77.538489999999996</v>
      </c>
      <c r="AC20872" s="14" t="s">
        <v>44</v>
      </c>
      <c r="AD20872" s="14" t="s">
        <v>44</v>
      </c>
      <c r="AE20872" s="10" t="s">
        <v>1461</v>
      </c>
    </row>
    <row r="20873" spans="1:31" x14ac:dyDescent="0.2">
      <c r="A20873" s="8">
        <v>56990</v>
      </c>
      <c r="B20873" s="9" t="s">
        <v>1096</v>
      </c>
      <c r="C20873" s="8">
        <v>61354</v>
      </c>
      <c r="D20873" s="9" t="s">
        <v>18493</v>
      </c>
      <c r="E20873" s="9" t="s">
        <v>123</v>
      </c>
      <c r="F20873" s="10" t="s">
        <v>2811</v>
      </c>
      <c r="G20873" s="11" t="s">
        <v>18494</v>
      </c>
      <c r="H20873" s="11" t="s">
        <v>37</v>
      </c>
      <c r="I20873" s="12">
        <v>2.5</v>
      </c>
      <c r="J20873" s="12">
        <v>2.5</v>
      </c>
      <c r="K20873" s="12">
        <v>2.5</v>
      </c>
      <c r="L20873" s="9" t="s">
        <v>343</v>
      </c>
      <c r="M20873" s="10" t="s">
        <v>344</v>
      </c>
      <c r="N20873" s="10" t="s">
        <v>345</v>
      </c>
      <c r="O20873" s="10">
        <v>9</v>
      </c>
      <c r="P20873" s="10">
        <v>2017</v>
      </c>
      <c r="Q20873" s="8" t="s">
        <v>41</v>
      </c>
      <c r="R20873" s="8" t="s">
        <v>41</v>
      </c>
      <c r="S20873" s="10" t="s">
        <v>42</v>
      </c>
      <c r="T20873" s="8" t="s">
        <v>41</v>
      </c>
      <c r="U20873" s="8" t="s">
        <v>41</v>
      </c>
      <c r="V20873" s="8" t="s">
        <v>41</v>
      </c>
      <c r="W20873" s="8" t="s">
        <v>41</v>
      </c>
      <c r="X20873" s="8" t="s">
        <v>41</v>
      </c>
      <c r="Y20873" s="8" t="s">
        <v>41</v>
      </c>
      <c r="Z20873" s="10" t="s">
        <v>1806</v>
      </c>
      <c r="AA20873" s="13">
        <v>40.379736000000001</v>
      </c>
      <c r="AB20873" s="13">
        <v>-74.625690000000006</v>
      </c>
      <c r="AC20873" s="14" t="s">
        <v>44</v>
      </c>
      <c r="AD20873" s="14" t="s">
        <v>44</v>
      </c>
      <c r="AE20873" s="10" t="s">
        <v>159</v>
      </c>
    </row>
    <row r="20874" spans="1:31" x14ac:dyDescent="0.2">
      <c r="A20874" s="8">
        <v>60995</v>
      </c>
      <c r="B20874" s="9" t="s">
        <v>18495</v>
      </c>
      <c r="C20874" s="8">
        <v>61355</v>
      </c>
      <c r="D20874" s="9" t="s">
        <v>18496</v>
      </c>
      <c r="E20874" s="9" t="s">
        <v>202</v>
      </c>
      <c r="F20874" s="10" t="s">
        <v>74</v>
      </c>
      <c r="G20874" s="11" t="s">
        <v>1320</v>
      </c>
      <c r="H20874" s="11" t="s">
        <v>37</v>
      </c>
      <c r="I20874" s="12">
        <v>1.3</v>
      </c>
      <c r="J20874" s="12">
        <v>1.3</v>
      </c>
      <c r="K20874" s="12">
        <v>1.3</v>
      </c>
      <c r="L20874" s="9" t="s">
        <v>38</v>
      </c>
      <c r="M20874" s="10" t="s">
        <v>39</v>
      </c>
      <c r="N20874" s="10" t="s">
        <v>40</v>
      </c>
      <c r="O20874" s="10">
        <v>9</v>
      </c>
      <c r="P20874" s="10">
        <v>2015</v>
      </c>
      <c r="Q20874" s="8" t="s">
        <v>41</v>
      </c>
      <c r="R20874" s="8" t="s">
        <v>41</v>
      </c>
      <c r="S20874" s="10" t="s">
        <v>42</v>
      </c>
      <c r="T20874" s="8" t="s">
        <v>41</v>
      </c>
      <c r="U20874" s="8" t="s">
        <v>41</v>
      </c>
      <c r="V20874" s="8" t="s">
        <v>41</v>
      </c>
      <c r="W20874" s="8" t="s">
        <v>41</v>
      </c>
      <c r="X20874" s="8" t="s">
        <v>41</v>
      </c>
      <c r="Y20874" s="8" t="s">
        <v>41</v>
      </c>
      <c r="Z20874" s="10" t="s">
        <v>3633</v>
      </c>
      <c r="AA20874" s="13">
        <v>32.639068999999999</v>
      </c>
      <c r="AB20874" s="13">
        <v>-97.242909999999995</v>
      </c>
      <c r="AC20874" s="14" t="s">
        <v>44</v>
      </c>
      <c r="AD20874" s="14" t="s">
        <v>44</v>
      </c>
      <c r="AE20874" s="10" t="s">
        <v>569</v>
      </c>
    </row>
    <row r="20875" spans="1:31" x14ac:dyDescent="0.2">
      <c r="A20875" s="8">
        <v>60996</v>
      </c>
      <c r="B20875" s="9" t="s">
        <v>18497</v>
      </c>
      <c r="C20875" s="8">
        <v>61356</v>
      </c>
      <c r="D20875" s="9" t="s">
        <v>18498</v>
      </c>
      <c r="E20875" s="9" t="s">
        <v>5523</v>
      </c>
      <c r="F20875" s="10" t="s">
        <v>3169</v>
      </c>
      <c r="G20875" s="11" t="s">
        <v>1602</v>
      </c>
      <c r="H20875" s="11" t="s">
        <v>37</v>
      </c>
      <c r="I20875" s="12">
        <v>1.5</v>
      </c>
      <c r="J20875" s="12">
        <v>1.5</v>
      </c>
      <c r="K20875" s="12">
        <v>1.5</v>
      </c>
      <c r="L20875" s="9" t="s">
        <v>245</v>
      </c>
      <c r="M20875" s="10" t="s">
        <v>246</v>
      </c>
      <c r="N20875" s="10" t="s">
        <v>247</v>
      </c>
      <c r="O20875" s="10">
        <v>9</v>
      </c>
      <c r="P20875" s="10">
        <v>2018</v>
      </c>
      <c r="Q20875" s="8" t="s">
        <v>41</v>
      </c>
      <c r="R20875" s="8" t="s">
        <v>41</v>
      </c>
      <c r="S20875" s="10" t="s">
        <v>42</v>
      </c>
      <c r="T20875" s="8" t="s">
        <v>41</v>
      </c>
      <c r="U20875" s="8" t="s">
        <v>41</v>
      </c>
      <c r="V20875" s="8" t="s">
        <v>41</v>
      </c>
      <c r="W20875" s="8" t="s">
        <v>41</v>
      </c>
      <c r="X20875" s="8" t="s">
        <v>41</v>
      </c>
      <c r="Y20875" s="8" t="s">
        <v>41</v>
      </c>
      <c r="Z20875" s="10" t="s">
        <v>1843</v>
      </c>
      <c r="AA20875" s="13">
        <v>41.084328999999997</v>
      </c>
      <c r="AB20875" s="13">
        <v>-83.644130000000004</v>
      </c>
      <c r="AC20875" s="14" t="s">
        <v>44</v>
      </c>
      <c r="AD20875" s="14" t="s">
        <v>44</v>
      </c>
      <c r="AE20875" s="10" t="s">
        <v>159</v>
      </c>
    </row>
    <row r="20876" spans="1:31" x14ac:dyDescent="0.2">
      <c r="A20876" s="8">
        <v>60996</v>
      </c>
      <c r="B20876" s="9" t="s">
        <v>18497</v>
      </c>
      <c r="C20876" s="8">
        <v>61356</v>
      </c>
      <c r="D20876" s="9" t="s">
        <v>18498</v>
      </c>
      <c r="E20876" s="9" t="s">
        <v>5523</v>
      </c>
      <c r="F20876" s="10" t="s">
        <v>3169</v>
      </c>
      <c r="G20876" s="11" t="s">
        <v>17922</v>
      </c>
      <c r="H20876" s="11" t="s">
        <v>37</v>
      </c>
      <c r="I20876" s="12">
        <v>1.5</v>
      </c>
      <c r="J20876" s="12">
        <v>1.5</v>
      </c>
      <c r="K20876" s="12">
        <v>1.5</v>
      </c>
      <c r="L20876" s="9" t="s">
        <v>245</v>
      </c>
      <c r="M20876" s="10" t="s">
        <v>246</v>
      </c>
      <c r="N20876" s="10" t="s">
        <v>247</v>
      </c>
      <c r="O20876" s="10">
        <v>9</v>
      </c>
      <c r="P20876" s="10">
        <v>2018</v>
      </c>
      <c r="Q20876" s="8" t="s">
        <v>41</v>
      </c>
      <c r="R20876" s="8" t="s">
        <v>41</v>
      </c>
      <c r="S20876" s="10" t="s">
        <v>42</v>
      </c>
      <c r="T20876" s="8" t="s">
        <v>41</v>
      </c>
      <c r="U20876" s="8" t="s">
        <v>41</v>
      </c>
      <c r="V20876" s="8" t="s">
        <v>41</v>
      </c>
      <c r="W20876" s="8" t="s">
        <v>41</v>
      </c>
      <c r="X20876" s="8" t="s">
        <v>41</v>
      </c>
      <c r="Y20876" s="8" t="s">
        <v>41</v>
      </c>
      <c r="Z20876" s="10" t="s">
        <v>1843</v>
      </c>
      <c r="AA20876" s="13">
        <v>41.084328999999997</v>
      </c>
      <c r="AB20876" s="13">
        <v>-83.644130000000004</v>
      </c>
      <c r="AC20876" s="14" t="s">
        <v>44</v>
      </c>
      <c r="AD20876" s="14" t="s">
        <v>44</v>
      </c>
      <c r="AE20876" s="10" t="s">
        <v>159</v>
      </c>
    </row>
    <row r="20877" spans="1:31" x14ac:dyDescent="0.2">
      <c r="A20877" s="8">
        <v>57170</v>
      </c>
      <c r="B20877" s="9" t="s">
        <v>7913</v>
      </c>
      <c r="C20877" s="8">
        <v>61357</v>
      </c>
      <c r="D20877" s="9" t="s">
        <v>18499</v>
      </c>
      <c r="E20877" s="9" t="s">
        <v>123</v>
      </c>
      <c r="F20877" s="10" t="s">
        <v>116</v>
      </c>
      <c r="G20877" s="11" t="s">
        <v>18500</v>
      </c>
      <c r="H20877" s="11" t="s">
        <v>37</v>
      </c>
      <c r="I20877" s="12">
        <v>200</v>
      </c>
      <c r="J20877" s="12">
        <v>200</v>
      </c>
      <c r="K20877" s="12">
        <v>200</v>
      </c>
      <c r="L20877" s="9" t="s">
        <v>245</v>
      </c>
      <c r="M20877" s="10" t="s">
        <v>246</v>
      </c>
      <c r="N20877" s="10" t="s">
        <v>247</v>
      </c>
      <c r="O20877" s="10">
        <v>12</v>
      </c>
      <c r="P20877" s="10">
        <v>2017</v>
      </c>
      <c r="Q20877" s="8" t="s">
        <v>41</v>
      </c>
      <c r="R20877" s="8" t="s">
        <v>41</v>
      </c>
      <c r="S20877" s="10" t="s">
        <v>42</v>
      </c>
      <c r="T20877" s="8" t="s">
        <v>41</v>
      </c>
      <c r="U20877" s="8" t="s">
        <v>41</v>
      </c>
      <c r="V20877" s="8" t="s">
        <v>41</v>
      </c>
      <c r="W20877" s="8" t="s">
        <v>41</v>
      </c>
      <c r="X20877" s="8" t="s">
        <v>41</v>
      </c>
      <c r="Y20877" s="8" t="s">
        <v>41</v>
      </c>
      <c r="Z20877" s="10" t="s">
        <v>1750</v>
      </c>
      <c r="AA20877" s="13">
        <v>44.478000000000002</v>
      </c>
      <c r="AB20877" s="13">
        <v>-96.153800000000004</v>
      </c>
      <c r="AC20877" s="14" t="s">
        <v>44</v>
      </c>
      <c r="AD20877" s="14" t="s">
        <v>44</v>
      </c>
      <c r="AE20877" s="10" t="s">
        <v>120</v>
      </c>
    </row>
    <row r="20878" spans="1:31" x14ac:dyDescent="0.2">
      <c r="A20878" s="8">
        <v>60994</v>
      </c>
      <c r="B20878" s="9" t="s">
        <v>18501</v>
      </c>
      <c r="C20878" s="8">
        <v>61358</v>
      </c>
      <c r="D20878" s="9" t="s">
        <v>18502</v>
      </c>
      <c r="E20878" s="9" t="s">
        <v>123</v>
      </c>
      <c r="F20878" s="10" t="s">
        <v>944</v>
      </c>
      <c r="G20878" s="11" t="s">
        <v>18503</v>
      </c>
      <c r="H20878" s="11" t="s">
        <v>37</v>
      </c>
      <c r="I20878" s="12">
        <v>1.1000000000000001</v>
      </c>
      <c r="J20878" s="12">
        <v>1.1000000000000001</v>
      </c>
      <c r="K20878" s="12">
        <v>0.8</v>
      </c>
      <c r="L20878" s="9" t="s">
        <v>343</v>
      </c>
      <c r="M20878" s="10" t="s">
        <v>344</v>
      </c>
      <c r="N20878" s="10" t="s">
        <v>345</v>
      </c>
      <c r="O20878" s="10">
        <v>12</v>
      </c>
      <c r="P20878" s="10">
        <v>2016</v>
      </c>
      <c r="Q20878" s="8" t="s">
        <v>41</v>
      </c>
      <c r="R20878" s="8" t="s">
        <v>41</v>
      </c>
      <c r="S20878" s="10" t="s">
        <v>42</v>
      </c>
      <c r="T20878" s="8" t="s">
        <v>41</v>
      </c>
      <c r="U20878" s="8" t="s">
        <v>41</v>
      </c>
      <c r="V20878" s="8" t="s">
        <v>41</v>
      </c>
      <c r="W20878" s="8" t="s">
        <v>41</v>
      </c>
      <c r="X20878" s="8" t="s">
        <v>41</v>
      </c>
      <c r="Y20878" s="8" t="s">
        <v>41</v>
      </c>
      <c r="Z20878" s="10" t="s">
        <v>1998</v>
      </c>
      <c r="AA20878" s="13">
        <v>39.270000000000003</v>
      </c>
      <c r="AB20878" s="13">
        <v>-76.548000000000002</v>
      </c>
      <c r="AC20878" s="14" t="s">
        <v>44</v>
      </c>
      <c r="AD20878" s="14" t="s">
        <v>44</v>
      </c>
      <c r="AE20878" s="10" t="s">
        <v>159</v>
      </c>
    </row>
    <row r="20879" spans="1:31" x14ac:dyDescent="0.2">
      <c r="A20879" s="8">
        <v>60994</v>
      </c>
      <c r="B20879" s="9" t="s">
        <v>18501</v>
      </c>
      <c r="C20879" s="8">
        <v>61359</v>
      </c>
      <c r="D20879" s="9" t="s">
        <v>18504</v>
      </c>
      <c r="E20879" s="9" t="s">
        <v>123</v>
      </c>
      <c r="F20879" s="10" t="s">
        <v>2811</v>
      </c>
      <c r="G20879" s="11" t="s">
        <v>18505</v>
      </c>
      <c r="H20879" s="11" t="s">
        <v>37</v>
      </c>
      <c r="I20879" s="12">
        <v>1.9</v>
      </c>
      <c r="J20879" s="12">
        <v>2.9</v>
      </c>
      <c r="K20879" s="12">
        <v>1.2</v>
      </c>
      <c r="L20879" s="9" t="s">
        <v>343</v>
      </c>
      <c r="M20879" s="10" t="s">
        <v>344</v>
      </c>
      <c r="N20879" s="10" t="s">
        <v>345</v>
      </c>
      <c r="O20879" s="10">
        <v>11</v>
      </c>
      <c r="P20879" s="10">
        <v>2016</v>
      </c>
      <c r="Q20879" s="8" t="s">
        <v>41</v>
      </c>
      <c r="R20879" s="8" t="s">
        <v>41</v>
      </c>
      <c r="S20879" s="10" t="s">
        <v>42</v>
      </c>
      <c r="T20879" s="8" t="s">
        <v>41</v>
      </c>
      <c r="U20879" s="8" t="s">
        <v>41</v>
      </c>
      <c r="V20879" s="8" t="s">
        <v>41</v>
      </c>
      <c r="W20879" s="8" t="s">
        <v>41</v>
      </c>
      <c r="X20879" s="8" t="s">
        <v>41</v>
      </c>
      <c r="Y20879" s="8" t="s">
        <v>41</v>
      </c>
      <c r="Z20879" s="10" t="s">
        <v>896</v>
      </c>
      <c r="AA20879" s="13">
        <v>40.582000000000001</v>
      </c>
      <c r="AB20879" s="13">
        <v>-74.254999999999995</v>
      </c>
      <c r="AC20879" s="14" t="s">
        <v>44</v>
      </c>
      <c r="AD20879" s="14" t="s">
        <v>44</v>
      </c>
      <c r="AE20879" s="10" t="s">
        <v>159</v>
      </c>
    </row>
    <row r="20880" spans="1:31" x14ac:dyDescent="0.2">
      <c r="A20880" s="8">
        <v>60994</v>
      </c>
      <c r="B20880" s="9" t="s">
        <v>18501</v>
      </c>
      <c r="C20880" s="8">
        <v>61360</v>
      </c>
      <c r="D20880" s="9" t="s">
        <v>18506</v>
      </c>
      <c r="E20880" s="9" t="s">
        <v>123</v>
      </c>
      <c r="F20880" s="10" t="s">
        <v>2811</v>
      </c>
      <c r="G20880" s="11" t="s">
        <v>18507</v>
      </c>
      <c r="H20880" s="11" t="s">
        <v>37</v>
      </c>
      <c r="I20880" s="12">
        <v>1.9</v>
      </c>
      <c r="J20880" s="12">
        <v>1.9</v>
      </c>
      <c r="K20880" s="12">
        <v>1.1000000000000001</v>
      </c>
      <c r="L20880" s="9" t="s">
        <v>343</v>
      </c>
      <c r="M20880" s="10" t="s">
        <v>344</v>
      </c>
      <c r="N20880" s="10" t="s">
        <v>345</v>
      </c>
      <c r="O20880" s="10">
        <v>11</v>
      </c>
      <c r="P20880" s="10">
        <v>2016</v>
      </c>
      <c r="Q20880" s="8" t="s">
        <v>41</v>
      </c>
      <c r="R20880" s="8" t="s">
        <v>41</v>
      </c>
      <c r="S20880" s="10" t="s">
        <v>42</v>
      </c>
      <c r="T20880" s="8" t="s">
        <v>41</v>
      </c>
      <c r="U20880" s="8" t="s">
        <v>41</v>
      </c>
      <c r="V20880" s="8" t="s">
        <v>41</v>
      </c>
      <c r="W20880" s="8" t="s">
        <v>41</v>
      </c>
      <c r="X20880" s="8" t="s">
        <v>41</v>
      </c>
      <c r="Y20880" s="8" t="s">
        <v>41</v>
      </c>
      <c r="Z20880" s="10" t="s">
        <v>896</v>
      </c>
      <c r="AA20880" s="13">
        <v>40.582999999999998</v>
      </c>
      <c r="AB20880" s="13">
        <v>-74.257000000000005</v>
      </c>
      <c r="AC20880" s="14" t="s">
        <v>44</v>
      </c>
      <c r="AD20880" s="14" t="s">
        <v>44</v>
      </c>
      <c r="AE20880" s="10" t="s">
        <v>159</v>
      </c>
    </row>
    <row r="20881" spans="1:31" x14ac:dyDescent="0.2">
      <c r="A20881" s="8">
        <v>54888</v>
      </c>
      <c r="B20881" s="9" t="s">
        <v>568</v>
      </c>
      <c r="C20881" s="8">
        <v>61362</v>
      </c>
      <c r="D20881" s="9" t="s">
        <v>18508</v>
      </c>
      <c r="E20881" s="9" t="s">
        <v>123</v>
      </c>
      <c r="F20881" s="10" t="s">
        <v>74</v>
      </c>
      <c r="G20881" s="11" t="s">
        <v>18509</v>
      </c>
      <c r="H20881" s="11" t="s">
        <v>37</v>
      </c>
      <c r="I20881" s="12">
        <v>2</v>
      </c>
      <c r="J20881" s="12">
        <v>2</v>
      </c>
      <c r="K20881" s="12">
        <v>2</v>
      </c>
      <c r="L20881" s="9" t="s">
        <v>662</v>
      </c>
      <c r="M20881" s="10" t="s">
        <v>663</v>
      </c>
      <c r="N20881" s="10" t="s">
        <v>664</v>
      </c>
      <c r="O20881" s="10">
        <v>11</v>
      </c>
      <c r="P20881" s="10">
        <v>2017</v>
      </c>
      <c r="Q20881" s="8" t="s">
        <v>41</v>
      </c>
      <c r="R20881" s="8" t="s">
        <v>41</v>
      </c>
      <c r="S20881" s="10" t="s">
        <v>42</v>
      </c>
      <c r="T20881" s="8" t="s">
        <v>41</v>
      </c>
      <c r="U20881" s="8" t="s">
        <v>41</v>
      </c>
      <c r="V20881" s="8" t="s">
        <v>41</v>
      </c>
      <c r="W20881" s="8" t="s">
        <v>41</v>
      </c>
      <c r="X20881" s="8" t="s">
        <v>41</v>
      </c>
      <c r="Y20881" s="8" t="s">
        <v>41</v>
      </c>
      <c r="Z20881" s="10" t="s">
        <v>2542</v>
      </c>
      <c r="AA20881" s="13">
        <v>32.167574999999999</v>
      </c>
      <c r="AB20881" s="13">
        <v>-101.47920000000001</v>
      </c>
      <c r="AC20881" s="14" t="s">
        <v>44</v>
      </c>
      <c r="AD20881" s="14" t="s">
        <v>44</v>
      </c>
      <c r="AE20881" s="10" t="s">
        <v>569</v>
      </c>
    </row>
    <row r="20882" spans="1:31" x14ac:dyDescent="0.2">
      <c r="A20882" s="8">
        <v>61000</v>
      </c>
      <c r="B20882" s="9" t="s">
        <v>18510</v>
      </c>
      <c r="C20882" s="8">
        <v>61363</v>
      </c>
      <c r="D20882" s="9" t="s">
        <v>18511</v>
      </c>
      <c r="E20882" s="9" t="s">
        <v>123</v>
      </c>
      <c r="F20882" s="10" t="s">
        <v>116</v>
      </c>
      <c r="G20882" s="11" t="s">
        <v>18512</v>
      </c>
      <c r="H20882" s="11" t="s">
        <v>37</v>
      </c>
      <c r="I20882" s="12">
        <v>1</v>
      </c>
      <c r="J20882" s="12">
        <v>1</v>
      </c>
      <c r="K20882" s="12">
        <v>1</v>
      </c>
      <c r="L20882" s="9" t="s">
        <v>343</v>
      </c>
      <c r="M20882" s="10" t="s">
        <v>344</v>
      </c>
      <c r="N20882" s="10" t="s">
        <v>345</v>
      </c>
      <c r="O20882" s="10">
        <v>8</v>
      </c>
      <c r="P20882" s="10">
        <v>2017</v>
      </c>
      <c r="Q20882" s="8" t="s">
        <v>41</v>
      </c>
      <c r="R20882" s="8" t="s">
        <v>41</v>
      </c>
      <c r="S20882" s="10" t="s">
        <v>42</v>
      </c>
      <c r="T20882" s="8" t="s">
        <v>41</v>
      </c>
      <c r="U20882" s="8" t="s">
        <v>41</v>
      </c>
      <c r="V20882" s="8" t="s">
        <v>41</v>
      </c>
      <c r="W20882" s="8" t="s">
        <v>41</v>
      </c>
      <c r="X20882" s="8" t="s">
        <v>41</v>
      </c>
      <c r="Y20882" s="8" t="s">
        <v>41</v>
      </c>
      <c r="Z20882" s="10" t="s">
        <v>2326</v>
      </c>
      <c r="AA20882" s="13">
        <v>44.726098</v>
      </c>
      <c r="AB20882" s="13">
        <v>-93.022689999999997</v>
      </c>
      <c r="AC20882" s="14" t="s">
        <v>44</v>
      </c>
      <c r="AD20882" s="14" t="s">
        <v>44</v>
      </c>
      <c r="AE20882" s="10" t="s">
        <v>120</v>
      </c>
    </row>
    <row r="20883" spans="1:31" x14ac:dyDescent="0.2">
      <c r="A20883" s="8">
        <v>61000</v>
      </c>
      <c r="B20883" s="9" t="s">
        <v>18510</v>
      </c>
      <c r="C20883" s="8">
        <v>61363</v>
      </c>
      <c r="D20883" s="9" t="s">
        <v>18511</v>
      </c>
      <c r="E20883" s="9" t="s">
        <v>123</v>
      </c>
      <c r="F20883" s="10" t="s">
        <v>116</v>
      </c>
      <c r="G20883" s="11" t="s">
        <v>18513</v>
      </c>
      <c r="H20883" s="11" t="s">
        <v>37</v>
      </c>
      <c r="I20883" s="12">
        <v>1</v>
      </c>
      <c r="J20883" s="12">
        <v>1</v>
      </c>
      <c r="K20883" s="12">
        <v>1</v>
      </c>
      <c r="L20883" s="9" t="s">
        <v>343</v>
      </c>
      <c r="M20883" s="10" t="s">
        <v>344</v>
      </c>
      <c r="N20883" s="10" t="s">
        <v>345</v>
      </c>
      <c r="O20883" s="10">
        <v>8</v>
      </c>
      <c r="P20883" s="10">
        <v>2017</v>
      </c>
      <c r="Q20883" s="8" t="s">
        <v>41</v>
      </c>
      <c r="R20883" s="8" t="s">
        <v>41</v>
      </c>
      <c r="S20883" s="10" t="s">
        <v>42</v>
      </c>
      <c r="T20883" s="8" t="s">
        <v>41</v>
      </c>
      <c r="U20883" s="8" t="s">
        <v>41</v>
      </c>
      <c r="V20883" s="8" t="s">
        <v>41</v>
      </c>
      <c r="W20883" s="8" t="s">
        <v>41</v>
      </c>
      <c r="X20883" s="8" t="s">
        <v>41</v>
      </c>
      <c r="Y20883" s="8" t="s">
        <v>41</v>
      </c>
      <c r="Z20883" s="10" t="s">
        <v>2326</v>
      </c>
      <c r="AA20883" s="13">
        <v>44.726098</v>
      </c>
      <c r="AB20883" s="13">
        <v>-93.022689999999997</v>
      </c>
      <c r="AC20883" s="14" t="s">
        <v>44</v>
      </c>
      <c r="AD20883" s="14" t="s">
        <v>44</v>
      </c>
      <c r="AE20883" s="10" t="s">
        <v>120</v>
      </c>
    </row>
    <row r="20884" spans="1:31" x14ac:dyDescent="0.2">
      <c r="A20884" s="8">
        <v>61000</v>
      </c>
      <c r="B20884" s="9" t="s">
        <v>18510</v>
      </c>
      <c r="C20884" s="8">
        <v>61363</v>
      </c>
      <c r="D20884" s="9" t="s">
        <v>18511</v>
      </c>
      <c r="E20884" s="9" t="s">
        <v>123</v>
      </c>
      <c r="F20884" s="10" t="s">
        <v>116</v>
      </c>
      <c r="G20884" s="11" t="s">
        <v>18514</v>
      </c>
      <c r="H20884" s="11" t="s">
        <v>37</v>
      </c>
      <c r="I20884" s="12">
        <v>1</v>
      </c>
      <c r="J20884" s="12">
        <v>1</v>
      </c>
      <c r="K20884" s="12">
        <v>1</v>
      </c>
      <c r="L20884" s="9" t="s">
        <v>343</v>
      </c>
      <c r="M20884" s="10" t="s">
        <v>344</v>
      </c>
      <c r="N20884" s="10" t="s">
        <v>345</v>
      </c>
      <c r="O20884" s="10">
        <v>8</v>
      </c>
      <c r="P20884" s="10">
        <v>2017</v>
      </c>
      <c r="Q20884" s="8" t="s">
        <v>41</v>
      </c>
      <c r="R20884" s="8" t="s">
        <v>41</v>
      </c>
      <c r="S20884" s="10" t="s">
        <v>42</v>
      </c>
      <c r="T20884" s="8" t="s">
        <v>41</v>
      </c>
      <c r="U20884" s="8" t="s">
        <v>41</v>
      </c>
      <c r="V20884" s="8" t="s">
        <v>41</v>
      </c>
      <c r="W20884" s="8" t="s">
        <v>41</v>
      </c>
      <c r="X20884" s="8" t="s">
        <v>41</v>
      </c>
      <c r="Y20884" s="8" t="s">
        <v>41</v>
      </c>
      <c r="Z20884" s="10" t="s">
        <v>2326</v>
      </c>
      <c r="AA20884" s="13">
        <v>44.726098</v>
      </c>
      <c r="AB20884" s="13">
        <v>-93.022689999999997</v>
      </c>
      <c r="AC20884" s="14" t="s">
        <v>44</v>
      </c>
      <c r="AD20884" s="14" t="s">
        <v>44</v>
      </c>
      <c r="AE20884" s="10" t="s">
        <v>120</v>
      </c>
    </row>
    <row r="20885" spans="1:31" x14ac:dyDescent="0.2">
      <c r="A20885" s="8">
        <v>61000</v>
      </c>
      <c r="B20885" s="9" t="s">
        <v>18510</v>
      </c>
      <c r="C20885" s="8">
        <v>61363</v>
      </c>
      <c r="D20885" s="9" t="s">
        <v>18511</v>
      </c>
      <c r="E20885" s="9" t="s">
        <v>123</v>
      </c>
      <c r="F20885" s="10" t="s">
        <v>116</v>
      </c>
      <c r="G20885" s="11" t="s">
        <v>18515</v>
      </c>
      <c r="H20885" s="11" t="s">
        <v>37</v>
      </c>
      <c r="I20885" s="12">
        <v>1</v>
      </c>
      <c r="J20885" s="12">
        <v>1</v>
      </c>
      <c r="K20885" s="12">
        <v>1</v>
      </c>
      <c r="L20885" s="9" t="s">
        <v>343</v>
      </c>
      <c r="M20885" s="10" t="s">
        <v>344</v>
      </c>
      <c r="N20885" s="10" t="s">
        <v>345</v>
      </c>
      <c r="O20885" s="10">
        <v>8</v>
      </c>
      <c r="P20885" s="10">
        <v>2017</v>
      </c>
      <c r="Q20885" s="8" t="s">
        <v>41</v>
      </c>
      <c r="R20885" s="8" t="s">
        <v>41</v>
      </c>
      <c r="S20885" s="10" t="s">
        <v>42</v>
      </c>
      <c r="T20885" s="8" t="s">
        <v>41</v>
      </c>
      <c r="U20885" s="8" t="s">
        <v>41</v>
      </c>
      <c r="V20885" s="8" t="s">
        <v>41</v>
      </c>
      <c r="W20885" s="8" t="s">
        <v>41</v>
      </c>
      <c r="X20885" s="8" t="s">
        <v>41</v>
      </c>
      <c r="Y20885" s="8" t="s">
        <v>41</v>
      </c>
      <c r="Z20885" s="10" t="s">
        <v>2326</v>
      </c>
      <c r="AA20885" s="13">
        <v>44.726098</v>
      </c>
      <c r="AB20885" s="13">
        <v>-93.022689999999997</v>
      </c>
      <c r="AC20885" s="14" t="s">
        <v>44</v>
      </c>
      <c r="AD20885" s="14" t="s">
        <v>44</v>
      </c>
      <c r="AE20885" s="10" t="s">
        <v>120</v>
      </c>
    </row>
    <row r="20886" spans="1:31" x14ac:dyDescent="0.2">
      <c r="A20886" s="8">
        <v>61000</v>
      </c>
      <c r="B20886" s="9" t="s">
        <v>18510</v>
      </c>
      <c r="C20886" s="8">
        <v>61363</v>
      </c>
      <c r="D20886" s="9" t="s">
        <v>18511</v>
      </c>
      <c r="E20886" s="9" t="s">
        <v>123</v>
      </c>
      <c r="F20886" s="10" t="s">
        <v>116</v>
      </c>
      <c r="G20886" s="11" t="s">
        <v>18516</v>
      </c>
      <c r="H20886" s="11" t="s">
        <v>37</v>
      </c>
      <c r="I20886" s="12">
        <v>1</v>
      </c>
      <c r="J20886" s="12">
        <v>1</v>
      </c>
      <c r="K20886" s="12">
        <v>1</v>
      </c>
      <c r="L20886" s="9" t="s">
        <v>343</v>
      </c>
      <c r="M20886" s="10" t="s">
        <v>344</v>
      </c>
      <c r="N20886" s="10" t="s">
        <v>345</v>
      </c>
      <c r="O20886" s="10">
        <v>8</v>
      </c>
      <c r="P20886" s="10">
        <v>2017</v>
      </c>
      <c r="Q20886" s="8" t="s">
        <v>41</v>
      </c>
      <c r="R20886" s="8" t="s">
        <v>41</v>
      </c>
      <c r="S20886" s="10" t="s">
        <v>42</v>
      </c>
      <c r="T20886" s="8" t="s">
        <v>41</v>
      </c>
      <c r="U20886" s="8" t="s">
        <v>41</v>
      </c>
      <c r="V20886" s="8" t="s">
        <v>41</v>
      </c>
      <c r="W20886" s="8" t="s">
        <v>41</v>
      </c>
      <c r="X20886" s="8" t="s">
        <v>41</v>
      </c>
      <c r="Y20886" s="8" t="s">
        <v>41</v>
      </c>
      <c r="Z20886" s="10" t="s">
        <v>2326</v>
      </c>
      <c r="AA20886" s="13">
        <v>44.726098</v>
      </c>
      <c r="AB20886" s="13">
        <v>-93.022689999999997</v>
      </c>
      <c r="AC20886" s="14" t="s">
        <v>44</v>
      </c>
      <c r="AD20886" s="14" t="s">
        <v>44</v>
      </c>
      <c r="AE20886" s="10" t="s">
        <v>120</v>
      </c>
    </row>
    <row r="20887" spans="1:31" x14ac:dyDescent="0.2">
      <c r="A20887" s="8">
        <v>57319</v>
      </c>
      <c r="B20887" s="9" t="s">
        <v>12644</v>
      </c>
      <c r="C20887" s="8">
        <v>61367</v>
      </c>
      <c r="D20887" s="9" t="s">
        <v>18517</v>
      </c>
      <c r="E20887" s="9" t="s">
        <v>123</v>
      </c>
      <c r="F20887" s="10" t="s">
        <v>874</v>
      </c>
      <c r="G20887" s="11" t="s">
        <v>9993</v>
      </c>
      <c r="H20887" s="11" t="s">
        <v>37</v>
      </c>
      <c r="I20887" s="12">
        <v>1.9</v>
      </c>
      <c r="J20887" s="12">
        <v>1.4</v>
      </c>
      <c r="K20887" s="12">
        <v>1.4</v>
      </c>
      <c r="L20887" s="9" t="s">
        <v>343</v>
      </c>
      <c r="M20887" s="10" t="s">
        <v>344</v>
      </c>
      <c r="N20887" s="10" t="s">
        <v>345</v>
      </c>
      <c r="O20887" s="10">
        <v>7</v>
      </c>
      <c r="P20887" s="10">
        <v>2017</v>
      </c>
      <c r="Q20887" s="8" t="s">
        <v>41</v>
      </c>
      <c r="R20887" s="8" t="s">
        <v>41</v>
      </c>
      <c r="S20887" s="10" t="s">
        <v>42</v>
      </c>
      <c r="T20887" s="8" t="s">
        <v>41</v>
      </c>
      <c r="U20887" s="8" t="s">
        <v>41</v>
      </c>
      <c r="V20887" s="8" t="s">
        <v>41</v>
      </c>
      <c r="W20887" s="8" t="s">
        <v>41</v>
      </c>
      <c r="X20887" s="8" t="s">
        <v>41</v>
      </c>
      <c r="Y20887" s="8" t="s">
        <v>41</v>
      </c>
      <c r="Z20887" s="10" t="s">
        <v>2058</v>
      </c>
      <c r="AA20887" s="13">
        <v>42.13794</v>
      </c>
      <c r="AB20887" s="13">
        <v>-72.550899999999999</v>
      </c>
      <c r="AC20887" s="14" t="s">
        <v>44</v>
      </c>
      <c r="AD20887" s="14" t="s">
        <v>44</v>
      </c>
      <c r="AE20887" s="10" t="s">
        <v>853</v>
      </c>
    </row>
    <row r="20888" spans="1:31" x14ac:dyDescent="0.2">
      <c r="A20888" s="8">
        <v>61801</v>
      </c>
      <c r="B20888" s="9" t="s">
        <v>18518</v>
      </c>
      <c r="C20888" s="8">
        <v>61368</v>
      </c>
      <c r="D20888" s="9" t="s">
        <v>18519</v>
      </c>
      <c r="E20888" s="9" t="s">
        <v>123</v>
      </c>
      <c r="F20888" s="10" t="s">
        <v>74</v>
      </c>
      <c r="G20888" s="11" t="s">
        <v>9993</v>
      </c>
      <c r="H20888" s="11" t="s">
        <v>37</v>
      </c>
      <c r="I20888" s="12">
        <v>182</v>
      </c>
      <c r="J20888" s="12">
        <v>182</v>
      </c>
      <c r="K20888" s="12">
        <v>182</v>
      </c>
      <c r="L20888" s="9" t="s">
        <v>343</v>
      </c>
      <c r="M20888" s="10" t="s">
        <v>344</v>
      </c>
      <c r="N20888" s="10" t="s">
        <v>345</v>
      </c>
      <c r="O20888" s="10">
        <v>12</v>
      </c>
      <c r="P20888" s="10">
        <v>2018</v>
      </c>
      <c r="Q20888" s="8" t="s">
        <v>41</v>
      </c>
      <c r="R20888" s="8" t="s">
        <v>41</v>
      </c>
      <c r="S20888" s="10" t="s">
        <v>42</v>
      </c>
      <c r="T20888" s="8" t="s">
        <v>41</v>
      </c>
      <c r="U20888" s="8" t="s">
        <v>41</v>
      </c>
      <c r="V20888" s="8" t="s">
        <v>41</v>
      </c>
      <c r="W20888" s="8" t="s">
        <v>41</v>
      </c>
      <c r="X20888" s="8" t="s">
        <v>41</v>
      </c>
      <c r="Y20888" s="8" t="s">
        <v>41</v>
      </c>
      <c r="Z20888" s="10" t="s">
        <v>8649</v>
      </c>
      <c r="AA20888" s="13">
        <v>30.995502999999999</v>
      </c>
      <c r="AB20888" s="13">
        <v>-102.2235</v>
      </c>
      <c r="AC20888" s="14" t="s">
        <v>44</v>
      </c>
      <c r="AD20888" s="14" t="s">
        <v>44</v>
      </c>
      <c r="AE20888" s="10" t="s">
        <v>569</v>
      </c>
    </row>
    <row r="20889" spans="1:31" x14ac:dyDescent="0.2">
      <c r="A20889" s="8">
        <v>61005</v>
      </c>
      <c r="B20889" s="9" t="s">
        <v>18520</v>
      </c>
      <c r="C20889" s="8">
        <v>61369</v>
      </c>
      <c r="D20889" s="9" t="s">
        <v>18521</v>
      </c>
      <c r="E20889" s="9" t="s">
        <v>123</v>
      </c>
      <c r="F20889" s="10" t="s">
        <v>806</v>
      </c>
      <c r="G20889" s="11" t="s">
        <v>9993</v>
      </c>
      <c r="H20889" s="11" t="s">
        <v>37</v>
      </c>
      <c r="I20889" s="12">
        <v>92</v>
      </c>
      <c r="J20889" s="12">
        <v>92</v>
      </c>
      <c r="K20889" s="12">
        <v>92</v>
      </c>
      <c r="L20889" s="9" t="s">
        <v>343</v>
      </c>
      <c r="M20889" s="10" t="s">
        <v>344</v>
      </c>
      <c r="N20889" s="10" t="s">
        <v>345</v>
      </c>
      <c r="O20889" s="10">
        <v>12</v>
      </c>
      <c r="P20889" s="10">
        <v>2018</v>
      </c>
      <c r="Q20889" s="8" t="s">
        <v>41</v>
      </c>
      <c r="R20889" s="8" t="s">
        <v>41</v>
      </c>
      <c r="S20889" s="10" t="s">
        <v>42</v>
      </c>
      <c r="T20889" s="8" t="s">
        <v>41</v>
      </c>
      <c r="U20889" s="8" t="s">
        <v>41</v>
      </c>
      <c r="V20889" s="8" t="s">
        <v>41</v>
      </c>
      <c r="W20889" s="8" t="s">
        <v>41</v>
      </c>
      <c r="X20889" s="8" t="s">
        <v>41</v>
      </c>
      <c r="Y20889" s="8" t="s">
        <v>41</v>
      </c>
      <c r="Z20889" s="10" t="s">
        <v>5429</v>
      </c>
      <c r="AA20889" s="13">
        <v>41.629055999999999</v>
      </c>
      <c r="AB20889" s="13">
        <v>-109.6835</v>
      </c>
      <c r="AC20889" s="14" t="s">
        <v>44</v>
      </c>
      <c r="AD20889" s="14" t="s">
        <v>44</v>
      </c>
      <c r="AE20889" s="10" t="s">
        <v>393</v>
      </c>
    </row>
    <row r="20890" spans="1:31" x14ac:dyDescent="0.2">
      <c r="A20890" s="8">
        <v>61060</v>
      </c>
      <c r="B20890" s="9" t="s">
        <v>13909</v>
      </c>
      <c r="C20890" s="8">
        <v>61370</v>
      </c>
      <c r="D20890" s="9" t="s">
        <v>18522</v>
      </c>
      <c r="E20890" s="9" t="s">
        <v>123</v>
      </c>
      <c r="F20890" s="10" t="s">
        <v>74</v>
      </c>
      <c r="G20890" s="11" t="s">
        <v>2066</v>
      </c>
      <c r="H20890" s="11" t="s">
        <v>37</v>
      </c>
      <c r="I20890" s="12">
        <v>5</v>
      </c>
      <c r="J20890" s="12">
        <v>5</v>
      </c>
      <c r="K20890" s="12">
        <v>5</v>
      </c>
      <c r="L20890" s="9" t="s">
        <v>343</v>
      </c>
      <c r="M20890" s="10" t="s">
        <v>344</v>
      </c>
      <c r="N20890" s="10" t="s">
        <v>345</v>
      </c>
      <c r="O20890" s="10">
        <v>12</v>
      </c>
      <c r="P20890" s="10">
        <v>2016</v>
      </c>
      <c r="Q20890" s="8" t="s">
        <v>41</v>
      </c>
      <c r="R20890" s="8" t="s">
        <v>41</v>
      </c>
      <c r="S20890" s="10" t="s">
        <v>42</v>
      </c>
      <c r="T20890" s="8" t="s">
        <v>41</v>
      </c>
      <c r="U20890" s="8" t="s">
        <v>41</v>
      </c>
      <c r="V20890" s="8" t="s">
        <v>41</v>
      </c>
      <c r="W20890" s="8" t="s">
        <v>41</v>
      </c>
      <c r="X20890" s="8" t="s">
        <v>41</v>
      </c>
      <c r="Y20890" s="8" t="s">
        <v>41</v>
      </c>
      <c r="Z20890" s="10" t="s">
        <v>4473</v>
      </c>
      <c r="AA20890" s="13">
        <v>32.078679999999999</v>
      </c>
      <c r="AB20890" s="13">
        <v>-97.768460000000005</v>
      </c>
      <c r="AC20890" s="14" t="s">
        <v>44</v>
      </c>
      <c r="AD20890" s="14" t="s">
        <v>44</v>
      </c>
      <c r="AE20890" s="10" t="s">
        <v>569</v>
      </c>
    </row>
    <row r="20891" spans="1:31" x14ac:dyDescent="0.2">
      <c r="A20891" s="8">
        <v>61009</v>
      </c>
      <c r="B20891" s="9" t="s">
        <v>18523</v>
      </c>
      <c r="C20891" s="8">
        <v>61371</v>
      </c>
      <c r="D20891" s="9" t="s">
        <v>18524</v>
      </c>
      <c r="E20891" s="9" t="s">
        <v>123</v>
      </c>
      <c r="F20891" s="10" t="s">
        <v>874</v>
      </c>
      <c r="G20891" s="11" t="s">
        <v>18525</v>
      </c>
      <c r="H20891" s="11" t="s">
        <v>37</v>
      </c>
      <c r="I20891" s="12">
        <v>2.4</v>
      </c>
      <c r="J20891" s="12">
        <v>2.4</v>
      </c>
      <c r="K20891" s="12">
        <v>2.4</v>
      </c>
      <c r="L20891" s="9" t="s">
        <v>343</v>
      </c>
      <c r="M20891" s="10" t="s">
        <v>344</v>
      </c>
      <c r="N20891" s="10" t="s">
        <v>345</v>
      </c>
      <c r="O20891" s="10">
        <v>11</v>
      </c>
      <c r="P20891" s="10">
        <v>2016</v>
      </c>
      <c r="Q20891" s="8" t="s">
        <v>41</v>
      </c>
      <c r="R20891" s="8" t="s">
        <v>41</v>
      </c>
      <c r="S20891" s="10" t="s">
        <v>42</v>
      </c>
      <c r="T20891" s="8" t="s">
        <v>41</v>
      </c>
      <c r="U20891" s="8" t="s">
        <v>41</v>
      </c>
      <c r="V20891" s="8" t="s">
        <v>41</v>
      </c>
      <c r="W20891" s="8" t="s">
        <v>41</v>
      </c>
      <c r="X20891" s="8" t="s">
        <v>41</v>
      </c>
      <c r="Y20891" s="8" t="s">
        <v>41</v>
      </c>
      <c r="Z20891" s="10" t="s">
        <v>896</v>
      </c>
      <c r="AA20891" s="13">
        <v>42.253</v>
      </c>
      <c r="AB20891" s="13">
        <v>-71.426000000000002</v>
      </c>
      <c r="AC20891" s="14" t="s">
        <v>44</v>
      </c>
      <c r="AD20891" s="14" t="s">
        <v>44</v>
      </c>
      <c r="AE20891" s="10" t="s">
        <v>853</v>
      </c>
    </row>
    <row r="20892" spans="1:31" x14ac:dyDescent="0.2">
      <c r="A20892" s="8">
        <v>61011</v>
      </c>
      <c r="B20892" s="9" t="s">
        <v>18526</v>
      </c>
      <c r="C20892" s="8">
        <v>61373</v>
      </c>
      <c r="D20892" s="9" t="s">
        <v>18527</v>
      </c>
      <c r="E20892" s="9" t="s">
        <v>123</v>
      </c>
      <c r="F20892" s="10" t="s">
        <v>874</v>
      </c>
      <c r="G20892" s="11" t="s">
        <v>18528</v>
      </c>
      <c r="H20892" s="11" t="s">
        <v>37</v>
      </c>
      <c r="I20892" s="12">
        <v>2.9</v>
      </c>
      <c r="J20892" s="12">
        <v>2.9</v>
      </c>
      <c r="K20892" s="12">
        <v>2.9</v>
      </c>
      <c r="L20892" s="9" t="s">
        <v>343</v>
      </c>
      <c r="M20892" s="10" t="s">
        <v>344</v>
      </c>
      <c r="N20892" s="10" t="s">
        <v>345</v>
      </c>
      <c r="O20892" s="10">
        <v>12</v>
      </c>
      <c r="P20892" s="10">
        <v>2016</v>
      </c>
      <c r="Q20892" s="8" t="s">
        <v>41</v>
      </c>
      <c r="R20892" s="8" t="s">
        <v>41</v>
      </c>
      <c r="S20892" s="10" t="s">
        <v>42</v>
      </c>
      <c r="T20892" s="8" t="s">
        <v>41</v>
      </c>
      <c r="U20892" s="8" t="s">
        <v>41</v>
      </c>
      <c r="V20892" s="8" t="s">
        <v>41</v>
      </c>
      <c r="W20892" s="8" t="s">
        <v>41</v>
      </c>
      <c r="X20892" s="8" t="s">
        <v>41</v>
      </c>
      <c r="Y20892" s="8" t="s">
        <v>41</v>
      </c>
      <c r="Z20892" s="10" t="s">
        <v>2031</v>
      </c>
      <c r="AA20892" s="13">
        <v>42.071176000000001</v>
      </c>
      <c r="AB20892" s="13">
        <v>-71.458560000000006</v>
      </c>
      <c r="AC20892" s="14" t="s">
        <v>44</v>
      </c>
      <c r="AD20892" s="14" t="s">
        <v>44</v>
      </c>
      <c r="AE20892" s="10" t="s">
        <v>853</v>
      </c>
    </row>
    <row r="20893" spans="1:31" x14ac:dyDescent="0.2">
      <c r="A20893" s="8">
        <v>58468</v>
      </c>
      <c r="B20893" s="9" t="s">
        <v>13673</v>
      </c>
      <c r="C20893" s="8">
        <v>61374</v>
      </c>
      <c r="D20893" s="9" t="s">
        <v>18529</v>
      </c>
      <c r="E20893" s="9" t="s">
        <v>123</v>
      </c>
      <c r="F20893" s="10" t="s">
        <v>3784</v>
      </c>
      <c r="G20893" s="11" t="s">
        <v>9993</v>
      </c>
      <c r="H20893" s="11" t="s">
        <v>37</v>
      </c>
      <c r="I20893" s="12">
        <v>10</v>
      </c>
      <c r="J20893" s="12">
        <v>10</v>
      </c>
      <c r="K20893" s="12">
        <v>10</v>
      </c>
      <c r="L20893" s="9" t="s">
        <v>343</v>
      </c>
      <c r="M20893" s="10" t="s">
        <v>344</v>
      </c>
      <c r="N20893" s="10" t="s">
        <v>345</v>
      </c>
      <c r="O20893" s="10">
        <v>7</v>
      </c>
      <c r="P20893" s="10">
        <v>2017</v>
      </c>
      <c r="Q20893" s="8" t="s">
        <v>41</v>
      </c>
      <c r="R20893" s="8" t="s">
        <v>41</v>
      </c>
      <c r="S20893" s="10" t="s">
        <v>42</v>
      </c>
      <c r="T20893" s="8" t="s">
        <v>41</v>
      </c>
      <c r="U20893" s="8" t="s">
        <v>41</v>
      </c>
      <c r="V20893" s="8" t="s">
        <v>41</v>
      </c>
      <c r="W20893" s="8" t="s">
        <v>41</v>
      </c>
      <c r="X20893" s="8" t="s">
        <v>41</v>
      </c>
      <c r="Y20893" s="8" t="s">
        <v>41</v>
      </c>
      <c r="Z20893" s="10" t="s">
        <v>4776</v>
      </c>
      <c r="AA20893" s="13">
        <v>39.06485</v>
      </c>
      <c r="AB20893" s="13">
        <v>-78.138210000000001</v>
      </c>
      <c r="AC20893" s="14" t="s">
        <v>44</v>
      </c>
      <c r="AD20893" s="14" t="s">
        <v>44</v>
      </c>
      <c r="AE20893" s="10" t="s">
        <v>159</v>
      </c>
    </row>
    <row r="20894" spans="1:31" x14ac:dyDescent="0.2">
      <c r="A20894" s="8">
        <v>58468</v>
      </c>
      <c r="B20894" s="9" t="s">
        <v>13673</v>
      </c>
      <c r="C20894" s="8">
        <v>61375</v>
      </c>
      <c r="D20894" s="9" t="s">
        <v>18530</v>
      </c>
      <c r="E20894" s="9" t="s">
        <v>123</v>
      </c>
      <c r="F20894" s="10" t="s">
        <v>3784</v>
      </c>
      <c r="G20894" s="11" t="s">
        <v>9993</v>
      </c>
      <c r="H20894" s="11" t="s">
        <v>37</v>
      </c>
      <c r="I20894" s="12">
        <v>20</v>
      </c>
      <c r="J20894" s="12">
        <v>20</v>
      </c>
      <c r="K20894" s="12">
        <v>20</v>
      </c>
      <c r="L20894" s="9" t="s">
        <v>343</v>
      </c>
      <c r="M20894" s="10" t="s">
        <v>344</v>
      </c>
      <c r="N20894" s="10" t="s">
        <v>345</v>
      </c>
      <c r="O20894" s="10">
        <v>11</v>
      </c>
      <c r="P20894" s="10">
        <v>2017</v>
      </c>
      <c r="Q20894" s="8" t="s">
        <v>41</v>
      </c>
      <c r="R20894" s="8" t="s">
        <v>41</v>
      </c>
      <c r="S20894" s="10" t="s">
        <v>42</v>
      </c>
      <c r="T20894" s="8" t="s">
        <v>41</v>
      </c>
      <c r="U20894" s="8" t="s">
        <v>41</v>
      </c>
      <c r="V20894" s="8" t="s">
        <v>41</v>
      </c>
      <c r="W20894" s="8" t="s">
        <v>41</v>
      </c>
      <c r="X20894" s="8" t="s">
        <v>41</v>
      </c>
      <c r="Y20894" s="8" t="s">
        <v>41</v>
      </c>
      <c r="Z20894" s="10" t="s">
        <v>3345</v>
      </c>
      <c r="AA20894" s="13">
        <v>37.369397999999997</v>
      </c>
      <c r="AB20894" s="13">
        <v>-75.91413</v>
      </c>
      <c r="AC20894" s="14" t="s">
        <v>44</v>
      </c>
      <c r="AD20894" s="14" t="s">
        <v>44</v>
      </c>
      <c r="AE20894" s="10" t="s">
        <v>159</v>
      </c>
    </row>
    <row r="20895" spans="1:31" x14ac:dyDescent="0.2">
      <c r="A20895" s="8">
        <v>61012</v>
      </c>
      <c r="B20895" s="9" t="s">
        <v>18531</v>
      </c>
      <c r="C20895" s="8">
        <v>61376</v>
      </c>
      <c r="D20895" s="9" t="s">
        <v>18532</v>
      </c>
      <c r="E20895" s="9" t="s">
        <v>123</v>
      </c>
      <c r="F20895" s="10" t="s">
        <v>233</v>
      </c>
      <c r="G20895" s="11" t="s">
        <v>18533</v>
      </c>
      <c r="H20895" s="11" t="s">
        <v>37</v>
      </c>
      <c r="I20895" s="12">
        <v>1.8</v>
      </c>
      <c r="J20895" s="12">
        <v>1.8</v>
      </c>
      <c r="K20895" s="12">
        <v>1.8</v>
      </c>
      <c r="L20895" s="9" t="s">
        <v>343</v>
      </c>
      <c r="M20895" s="10" t="s">
        <v>344</v>
      </c>
      <c r="N20895" s="10" t="s">
        <v>345</v>
      </c>
      <c r="O20895" s="10">
        <v>6</v>
      </c>
      <c r="P20895" s="10">
        <v>2017</v>
      </c>
      <c r="Q20895" s="8" t="s">
        <v>41</v>
      </c>
      <c r="R20895" s="8" t="s">
        <v>41</v>
      </c>
      <c r="S20895" s="10" t="s">
        <v>42</v>
      </c>
      <c r="T20895" s="8" t="s">
        <v>41</v>
      </c>
      <c r="U20895" s="8" t="s">
        <v>41</v>
      </c>
      <c r="V20895" s="8" t="s">
        <v>41</v>
      </c>
      <c r="W20895" s="8" t="s">
        <v>41</v>
      </c>
      <c r="X20895" s="8" t="s">
        <v>41</v>
      </c>
      <c r="Y20895" s="8" t="s">
        <v>41</v>
      </c>
      <c r="Z20895" s="10" t="s">
        <v>2946</v>
      </c>
      <c r="AA20895" s="13">
        <v>40.648890000000002</v>
      </c>
      <c r="AB20895" s="13">
        <v>-73.50667</v>
      </c>
      <c r="AC20895" s="14" t="s">
        <v>44</v>
      </c>
      <c r="AD20895" s="14" t="s">
        <v>44</v>
      </c>
      <c r="AE20895" s="10" t="s">
        <v>235</v>
      </c>
    </row>
    <row r="20896" spans="1:31" x14ac:dyDescent="0.2">
      <c r="A20896" s="8">
        <v>61012</v>
      </c>
      <c r="B20896" s="9" t="s">
        <v>18531</v>
      </c>
      <c r="C20896" s="8">
        <v>61377</v>
      </c>
      <c r="D20896" s="9" t="s">
        <v>18534</v>
      </c>
      <c r="E20896" s="9" t="s">
        <v>123</v>
      </c>
      <c r="F20896" s="10" t="s">
        <v>62</v>
      </c>
      <c r="G20896" s="11" t="s">
        <v>18535</v>
      </c>
      <c r="H20896" s="11" t="s">
        <v>37</v>
      </c>
      <c r="I20896" s="12">
        <v>2.5</v>
      </c>
      <c r="J20896" s="12">
        <v>2.5</v>
      </c>
      <c r="K20896" s="12">
        <v>2.5</v>
      </c>
      <c r="L20896" s="9" t="s">
        <v>343</v>
      </c>
      <c r="M20896" s="10" t="s">
        <v>344</v>
      </c>
      <c r="N20896" s="10" t="s">
        <v>345</v>
      </c>
      <c r="O20896" s="10">
        <v>5</v>
      </c>
      <c r="P20896" s="10">
        <v>2017</v>
      </c>
      <c r="Q20896" s="8" t="s">
        <v>41</v>
      </c>
      <c r="R20896" s="8" t="s">
        <v>41</v>
      </c>
      <c r="S20896" s="10" t="s">
        <v>42</v>
      </c>
      <c r="T20896" s="8" t="s">
        <v>41</v>
      </c>
      <c r="U20896" s="8" t="s">
        <v>41</v>
      </c>
      <c r="V20896" s="8" t="s">
        <v>41</v>
      </c>
      <c r="W20896" s="8" t="s">
        <v>41</v>
      </c>
      <c r="X20896" s="8" t="s">
        <v>41</v>
      </c>
      <c r="Y20896" s="8" t="s">
        <v>41</v>
      </c>
      <c r="Z20896" s="10" t="s">
        <v>372</v>
      </c>
      <c r="AA20896" s="13">
        <v>37.468888</v>
      </c>
      <c r="AB20896" s="13">
        <v>-121.16630000000001</v>
      </c>
      <c r="AC20896" s="14" t="s">
        <v>44</v>
      </c>
      <c r="AD20896" s="14" t="s">
        <v>44</v>
      </c>
      <c r="AE20896" s="10" t="s">
        <v>373</v>
      </c>
    </row>
    <row r="20897" spans="1:31" x14ac:dyDescent="0.2">
      <c r="A20897" s="8">
        <v>61013</v>
      </c>
      <c r="B20897" s="9" t="s">
        <v>18536</v>
      </c>
      <c r="C20897" s="8">
        <v>61378</v>
      </c>
      <c r="D20897" s="9" t="s">
        <v>18536</v>
      </c>
      <c r="E20897" s="9" t="s">
        <v>202</v>
      </c>
      <c r="F20897" s="10" t="s">
        <v>233</v>
      </c>
      <c r="G20897" s="11" t="s">
        <v>36</v>
      </c>
      <c r="H20897" s="11" t="s">
        <v>37</v>
      </c>
      <c r="I20897" s="12">
        <v>1</v>
      </c>
      <c r="J20897" s="12">
        <v>1</v>
      </c>
      <c r="K20897" s="12">
        <v>1</v>
      </c>
      <c r="L20897" s="9" t="s">
        <v>111</v>
      </c>
      <c r="M20897" s="10" t="s">
        <v>112</v>
      </c>
      <c r="N20897" s="10" t="s">
        <v>118</v>
      </c>
      <c r="O20897" s="10">
        <v>12</v>
      </c>
      <c r="P20897" s="10">
        <v>2017</v>
      </c>
      <c r="Q20897" s="8" t="s">
        <v>41</v>
      </c>
      <c r="R20897" s="8" t="s">
        <v>41</v>
      </c>
      <c r="S20897" s="10" t="s">
        <v>179</v>
      </c>
      <c r="T20897" s="8" t="s">
        <v>41</v>
      </c>
      <c r="U20897" s="8" t="s">
        <v>41</v>
      </c>
      <c r="V20897" s="8" t="s">
        <v>41</v>
      </c>
      <c r="W20897" s="8" t="s">
        <v>41</v>
      </c>
      <c r="X20897" s="8" t="s">
        <v>41</v>
      </c>
      <c r="Y20897" s="8" t="s">
        <v>41</v>
      </c>
      <c r="Z20897" s="10" t="s">
        <v>2919</v>
      </c>
      <c r="AA20897" s="13">
        <v>41.196838999999997</v>
      </c>
      <c r="AB20897" s="13">
        <v>-73.725700000000003</v>
      </c>
      <c r="AC20897" s="14" t="s">
        <v>44</v>
      </c>
      <c r="AD20897" s="14" t="s">
        <v>44</v>
      </c>
      <c r="AE20897" s="10" t="s">
        <v>235</v>
      </c>
    </row>
    <row r="20898" spans="1:31" x14ac:dyDescent="0.2">
      <c r="A20898" s="8">
        <v>61013</v>
      </c>
      <c r="B20898" s="9" t="s">
        <v>18536</v>
      </c>
      <c r="C20898" s="8">
        <v>61378</v>
      </c>
      <c r="D20898" s="9" t="s">
        <v>18536</v>
      </c>
      <c r="E20898" s="9" t="s">
        <v>202</v>
      </c>
      <c r="F20898" s="10" t="s">
        <v>233</v>
      </c>
      <c r="G20898" s="11" t="s">
        <v>51</v>
      </c>
      <c r="H20898" s="11" t="s">
        <v>37</v>
      </c>
      <c r="I20898" s="12">
        <v>1</v>
      </c>
      <c r="J20898" s="12">
        <v>1</v>
      </c>
      <c r="K20898" s="12">
        <v>1</v>
      </c>
      <c r="L20898" s="9" t="s">
        <v>111</v>
      </c>
      <c r="M20898" s="10" t="s">
        <v>112</v>
      </c>
      <c r="N20898" s="10" t="s">
        <v>118</v>
      </c>
      <c r="O20898" s="10">
        <v>12</v>
      </c>
      <c r="P20898" s="10">
        <v>2017</v>
      </c>
      <c r="Q20898" s="8" t="s">
        <v>41</v>
      </c>
      <c r="R20898" s="8" t="s">
        <v>41</v>
      </c>
      <c r="S20898" s="10" t="s">
        <v>179</v>
      </c>
      <c r="T20898" s="8" t="s">
        <v>41</v>
      </c>
      <c r="U20898" s="8" t="s">
        <v>41</v>
      </c>
      <c r="V20898" s="8" t="s">
        <v>41</v>
      </c>
      <c r="W20898" s="8" t="s">
        <v>41</v>
      </c>
      <c r="X20898" s="8" t="s">
        <v>41</v>
      </c>
      <c r="Y20898" s="8" t="s">
        <v>41</v>
      </c>
      <c r="Z20898" s="10" t="s">
        <v>2919</v>
      </c>
      <c r="AA20898" s="13">
        <v>41.196838999999997</v>
      </c>
      <c r="AB20898" s="13">
        <v>-73.725700000000003</v>
      </c>
      <c r="AC20898" s="14" t="s">
        <v>44</v>
      </c>
      <c r="AD20898" s="14" t="s">
        <v>44</v>
      </c>
      <c r="AE20898" s="10" t="s">
        <v>235</v>
      </c>
    </row>
    <row r="20899" spans="1:31" x14ac:dyDescent="0.2">
      <c r="A20899" s="8">
        <v>61013</v>
      </c>
      <c r="B20899" s="9" t="s">
        <v>18536</v>
      </c>
      <c r="C20899" s="8">
        <v>61378</v>
      </c>
      <c r="D20899" s="9" t="s">
        <v>18536</v>
      </c>
      <c r="E20899" s="9" t="s">
        <v>202</v>
      </c>
      <c r="F20899" s="10" t="s">
        <v>233</v>
      </c>
      <c r="G20899" s="11" t="s">
        <v>69</v>
      </c>
      <c r="H20899" s="11" t="s">
        <v>37</v>
      </c>
      <c r="I20899" s="12">
        <v>1</v>
      </c>
      <c r="J20899" s="12">
        <v>1</v>
      </c>
      <c r="K20899" s="12">
        <v>1</v>
      </c>
      <c r="L20899" s="9" t="s">
        <v>111</v>
      </c>
      <c r="M20899" s="10" t="s">
        <v>112</v>
      </c>
      <c r="N20899" s="10" t="s">
        <v>118</v>
      </c>
      <c r="O20899" s="10">
        <v>12</v>
      </c>
      <c r="P20899" s="10">
        <v>2017</v>
      </c>
      <c r="Q20899" s="8" t="s">
        <v>41</v>
      </c>
      <c r="R20899" s="8" t="s">
        <v>41</v>
      </c>
      <c r="S20899" s="10" t="s">
        <v>179</v>
      </c>
      <c r="T20899" s="8" t="s">
        <v>41</v>
      </c>
      <c r="U20899" s="8" t="s">
        <v>41</v>
      </c>
      <c r="V20899" s="8" t="s">
        <v>41</v>
      </c>
      <c r="W20899" s="8" t="s">
        <v>41</v>
      </c>
      <c r="X20899" s="8" t="s">
        <v>41</v>
      </c>
      <c r="Y20899" s="8" t="s">
        <v>41</v>
      </c>
      <c r="Z20899" s="10" t="s">
        <v>2919</v>
      </c>
      <c r="AA20899" s="13">
        <v>41.196838999999997</v>
      </c>
      <c r="AB20899" s="13">
        <v>-73.725700000000003</v>
      </c>
      <c r="AC20899" s="14" t="s">
        <v>44</v>
      </c>
      <c r="AD20899" s="14" t="s">
        <v>44</v>
      </c>
      <c r="AE20899" s="10" t="s">
        <v>235</v>
      </c>
    </row>
    <row r="20900" spans="1:31" x14ac:dyDescent="0.2">
      <c r="A20900" s="8">
        <v>61013</v>
      </c>
      <c r="B20900" s="9" t="s">
        <v>18536</v>
      </c>
      <c r="C20900" s="8">
        <v>61378</v>
      </c>
      <c r="D20900" s="9" t="s">
        <v>18536</v>
      </c>
      <c r="E20900" s="9" t="s">
        <v>202</v>
      </c>
      <c r="F20900" s="10" t="s">
        <v>233</v>
      </c>
      <c r="G20900" s="11" t="s">
        <v>52</v>
      </c>
      <c r="H20900" s="11" t="s">
        <v>37</v>
      </c>
      <c r="I20900" s="12">
        <v>0.8</v>
      </c>
      <c r="J20900" s="12">
        <v>0.8</v>
      </c>
      <c r="K20900" s="12">
        <v>0.8</v>
      </c>
      <c r="L20900" s="9" t="s">
        <v>111</v>
      </c>
      <c r="M20900" s="10" t="s">
        <v>112</v>
      </c>
      <c r="N20900" s="10" t="s">
        <v>118</v>
      </c>
      <c r="O20900" s="10">
        <v>6</v>
      </c>
      <c r="P20900" s="10">
        <v>1971</v>
      </c>
      <c r="Q20900" s="10">
        <v>12</v>
      </c>
      <c r="R20900" s="10">
        <v>2020</v>
      </c>
      <c r="S20900" s="10" t="s">
        <v>179</v>
      </c>
      <c r="T20900" s="8" t="s">
        <v>41</v>
      </c>
      <c r="U20900" s="8" t="s">
        <v>41</v>
      </c>
      <c r="V20900" s="8" t="s">
        <v>41</v>
      </c>
      <c r="W20900" s="8" t="s">
        <v>41</v>
      </c>
      <c r="X20900" s="8" t="s">
        <v>41</v>
      </c>
      <c r="Y20900" s="8" t="s">
        <v>41</v>
      </c>
      <c r="Z20900" s="10" t="s">
        <v>2919</v>
      </c>
      <c r="AA20900" s="13">
        <v>41.196838999999997</v>
      </c>
      <c r="AB20900" s="13">
        <v>-73.725700000000003</v>
      </c>
      <c r="AC20900" s="14" t="s">
        <v>44</v>
      </c>
      <c r="AD20900" s="14" t="s">
        <v>44</v>
      </c>
      <c r="AE20900" s="10" t="s">
        <v>235</v>
      </c>
    </row>
    <row r="20901" spans="1:31" x14ac:dyDescent="0.2">
      <c r="A20901" s="8">
        <v>61013</v>
      </c>
      <c r="B20901" s="9" t="s">
        <v>18536</v>
      </c>
      <c r="C20901" s="8">
        <v>61378</v>
      </c>
      <c r="D20901" s="9" t="s">
        <v>18536</v>
      </c>
      <c r="E20901" s="9" t="s">
        <v>202</v>
      </c>
      <c r="F20901" s="10" t="s">
        <v>233</v>
      </c>
      <c r="G20901" s="11" t="s">
        <v>55</v>
      </c>
      <c r="H20901" s="11" t="s">
        <v>37</v>
      </c>
      <c r="I20901" s="12">
        <v>0.8</v>
      </c>
      <c r="J20901" s="12">
        <v>0.8</v>
      </c>
      <c r="K20901" s="12">
        <v>0.8</v>
      </c>
      <c r="L20901" s="9" t="s">
        <v>111</v>
      </c>
      <c r="M20901" s="10" t="s">
        <v>112</v>
      </c>
      <c r="N20901" s="10" t="s">
        <v>118</v>
      </c>
      <c r="O20901" s="10">
        <v>6</v>
      </c>
      <c r="P20901" s="10">
        <v>1971</v>
      </c>
      <c r="Q20901" s="10">
        <v>12</v>
      </c>
      <c r="R20901" s="10">
        <v>2020</v>
      </c>
      <c r="S20901" s="10" t="s">
        <v>179</v>
      </c>
      <c r="T20901" s="8" t="s">
        <v>41</v>
      </c>
      <c r="U20901" s="8" t="s">
        <v>41</v>
      </c>
      <c r="V20901" s="8" t="s">
        <v>41</v>
      </c>
      <c r="W20901" s="8" t="s">
        <v>41</v>
      </c>
      <c r="X20901" s="8" t="s">
        <v>41</v>
      </c>
      <c r="Y20901" s="8" t="s">
        <v>41</v>
      </c>
      <c r="Z20901" s="10" t="s">
        <v>2919</v>
      </c>
      <c r="AA20901" s="13">
        <v>41.196838999999997</v>
      </c>
      <c r="AB20901" s="13">
        <v>-73.725700000000003</v>
      </c>
      <c r="AC20901" s="14" t="s">
        <v>44</v>
      </c>
      <c r="AD20901" s="14" t="s">
        <v>44</v>
      </c>
      <c r="AE20901" s="10" t="s">
        <v>235</v>
      </c>
    </row>
    <row r="20902" spans="1:31" x14ac:dyDescent="0.2">
      <c r="A20902" s="8">
        <v>61013</v>
      </c>
      <c r="B20902" s="9" t="s">
        <v>18536</v>
      </c>
      <c r="C20902" s="8">
        <v>61378</v>
      </c>
      <c r="D20902" s="9" t="s">
        <v>18536</v>
      </c>
      <c r="E20902" s="9" t="s">
        <v>202</v>
      </c>
      <c r="F20902" s="10" t="s">
        <v>233</v>
      </c>
      <c r="G20902" s="11" t="s">
        <v>18537</v>
      </c>
      <c r="H20902" s="11" t="s">
        <v>37</v>
      </c>
      <c r="I20902" s="12">
        <v>1</v>
      </c>
      <c r="J20902" s="12">
        <v>1</v>
      </c>
      <c r="K20902" s="12">
        <v>1</v>
      </c>
      <c r="L20902" s="9" t="s">
        <v>117</v>
      </c>
      <c r="M20902" s="10" t="s">
        <v>48</v>
      </c>
      <c r="N20902" s="10" t="s">
        <v>118</v>
      </c>
      <c r="O20902" s="10">
        <v>6</v>
      </c>
      <c r="P20902" s="10">
        <v>1971</v>
      </c>
      <c r="Q20902" s="8" t="s">
        <v>41</v>
      </c>
      <c r="R20902" s="8" t="s">
        <v>41</v>
      </c>
      <c r="S20902" s="10" t="s">
        <v>179</v>
      </c>
      <c r="T20902" s="8" t="s">
        <v>41</v>
      </c>
      <c r="U20902" s="8" t="s">
        <v>41</v>
      </c>
      <c r="V20902" s="8" t="s">
        <v>41</v>
      </c>
      <c r="W20902" s="8" t="s">
        <v>41</v>
      </c>
      <c r="X20902" s="8" t="s">
        <v>41</v>
      </c>
      <c r="Y20902" s="8" t="s">
        <v>41</v>
      </c>
      <c r="Z20902" s="10" t="s">
        <v>2919</v>
      </c>
      <c r="AA20902" s="13">
        <v>41.196838999999997</v>
      </c>
      <c r="AB20902" s="13">
        <v>-73.725700000000003</v>
      </c>
      <c r="AC20902" s="14" t="s">
        <v>44</v>
      </c>
      <c r="AD20902" s="14" t="s">
        <v>44</v>
      </c>
      <c r="AE20902" s="10" t="s">
        <v>235</v>
      </c>
    </row>
    <row r="20903" spans="1:31" x14ac:dyDescent="0.2">
      <c r="A20903" s="8">
        <v>62759</v>
      </c>
      <c r="B20903" s="9" t="s">
        <v>18000</v>
      </c>
      <c r="C20903" s="8">
        <v>61379</v>
      </c>
      <c r="D20903" s="9" t="s">
        <v>18538</v>
      </c>
      <c r="E20903" s="9" t="s">
        <v>123</v>
      </c>
      <c r="F20903" s="10" t="s">
        <v>116</v>
      </c>
      <c r="G20903" s="11" t="s">
        <v>18539</v>
      </c>
      <c r="H20903" s="11" t="s">
        <v>37</v>
      </c>
      <c r="I20903" s="12">
        <v>1</v>
      </c>
      <c r="J20903" s="12">
        <v>1</v>
      </c>
      <c r="K20903" s="12">
        <v>1</v>
      </c>
      <c r="L20903" s="9" t="s">
        <v>343</v>
      </c>
      <c r="M20903" s="10" t="s">
        <v>344</v>
      </c>
      <c r="N20903" s="10" t="s">
        <v>345</v>
      </c>
      <c r="O20903" s="10">
        <v>12</v>
      </c>
      <c r="P20903" s="10">
        <v>2017</v>
      </c>
      <c r="Q20903" s="8" t="s">
        <v>41</v>
      </c>
      <c r="R20903" s="8" t="s">
        <v>41</v>
      </c>
      <c r="S20903" s="10" t="s">
        <v>42</v>
      </c>
      <c r="T20903" s="8" t="s">
        <v>41</v>
      </c>
      <c r="U20903" s="8" t="s">
        <v>41</v>
      </c>
      <c r="V20903" s="8" t="s">
        <v>41</v>
      </c>
      <c r="W20903" s="8" t="s">
        <v>41</v>
      </c>
      <c r="X20903" s="8" t="s">
        <v>41</v>
      </c>
      <c r="Y20903" s="8" t="s">
        <v>41</v>
      </c>
      <c r="Z20903" s="10" t="s">
        <v>2699</v>
      </c>
      <c r="AA20903" s="13">
        <v>44.040418000000003</v>
      </c>
      <c r="AB20903" s="13">
        <v>-92.69</v>
      </c>
      <c r="AC20903" s="14" t="s">
        <v>44</v>
      </c>
      <c r="AD20903" s="14" t="s">
        <v>44</v>
      </c>
      <c r="AE20903" s="10" t="s">
        <v>120</v>
      </c>
    </row>
    <row r="20904" spans="1:31" x14ac:dyDescent="0.2">
      <c r="A20904" s="8">
        <v>62759</v>
      </c>
      <c r="B20904" s="9" t="s">
        <v>18000</v>
      </c>
      <c r="C20904" s="8">
        <v>61379</v>
      </c>
      <c r="D20904" s="9" t="s">
        <v>18538</v>
      </c>
      <c r="E20904" s="9" t="s">
        <v>123</v>
      </c>
      <c r="F20904" s="10" t="s">
        <v>116</v>
      </c>
      <c r="G20904" s="11" t="s">
        <v>18540</v>
      </c>
      <c r="H20904" s="11" t="s">
        <v>37</v>
      </c>
      <c r="I20904" s="12">
        <v>1</v>
      </c>
      <c r="J20904" s="12">
        <v>1</v>
      </c>
      <c r="K20904" s="12">
        <v>1</v>
      </c>
      <c r="L20904" s="9" t="s">
        <v>343</v>
      </c>
      <c r="M20904" s="10" t="s">
        <v>344</v>
      </c>
      <c r="N20904" s="10" t="s">
        <v>345</v>
      </c>
      <c r="O20904" s="10">
        <v>12</v>
      </c>
      <c r="P20904" s="10">
        <v>2017</v>
      </c>
      <c r="Q20904" s="8" t="s">
        <v>41</v>
      </c>
      <c r="R20904" s="8" t="s">
        <v>41</v>
      </c>
      <c r="S20904" s="10" t="s">
        <v>42</v>
      </c>
      <c r="T20904" s="8" t="s">
        <v>41</v>
      </c>
      <c r="U20904" s="8" t="s">
        <v>41</v>
      </c>
      <c r="V20904" s="8" t="s">
        <v>41</v>
      </c>
      <c r="W20904" s="8" t="s">
        <v>41</v>
      </c>
      <c r="X20904" s="8" t="s">
        <v>41</v>
      </c>
      <c r="Y20904" s="8" t="s">
        <v>41</v>
      </c>
      <c r="Z20904" s="10" t="s">
        <v>2699</v>
      </c>
      <c r="AA20904" s="13">
        <v>44.040418000000003</v>
      </c>
      <c r="AB20904" s="13">
        <v>-92.69</v>
      </c>
      <c r="AC20904" s="14" t="s">
        <v>44</v>
      </c>
      <c r="AD20904" s="14" t="s">
        <v>44</v>
      </c>
      <c r="AE20904" s="10" t="s">
        <v>120</v>
      </c>
    </row>
    <row r="20905" spans="1:31" x14ac:dyDescent="0.2">
      <c r="A20905" s="8">
        <v>62759</v>
      </c>
      <c r="B20905" s="9" t="s">
        <v>18000</v>
      </c>
      <c r="C20905" s="8">
        <v>61379</v>
      </c>
      <c r="D20905" s="9" t="s">
        <v>18538</v>
      </c>
      <c r="E20905" s="9" t="s">
        <v>123</v>
      </c>
      <c r="F20905" s="10" t="s">
        <v>116</v>
      </c>
      <c r="G20905" s="11" t="s">
        <v>18541</v>
      </c>
      <c r="H20905" s="11" t="s">
        <v>37</v>
      </c>
      <c r="I20905" s="12">
        <v>1</v>
      </c>
      <c r="J20905" s="12">
        <v>1</v>
      </c>
      <c r="K20905" s="12">
        <v>1</v>
      </c>
      <c r="L20905" s="9" t="s">
        <v>343</v>
      </c>
      <c r="M20905" s="10" t="s">
        <v>344</v>
      </c>
      <c r="N20905" s="10" t="s">
        <v>345</v>
      </c>
      <c r="O20905" s="10">
        <v>12</v>
      </c>
      <c r="P20905" s="10">
        <v>2017</v>
      </c>
      <c r="Q20905" s="8" t="s">
        <v>41</v>
      </c>
      <c r="R20905" s="8" t="s">
        <v>41</v>
      </c>
      <c r="S20905" s="10" t="s">
        <v>42</v>
      </c>
      <c r="T20905" s="8" t="s">
        <v>41</v>
      </c>
      <c r="U20905" s="8" t="s">
        <v>41</v>
      </c>
      <c r="V20905" s="8" t="s">
        <v>41</v>
      </c>
      <c r="W20905" s="8" t="s">
        <v>41</v>
      </c>
      <c r="X20905" s="8" t="s">
        <v>41</v>
      </c>
      <c r="Y20905" s="8" t="s">
        <v>41</v>
      </c>
      <c r="Z20905" s="10" t="s">
        <v>2699</v>
      </c>
      <c r="AA20905" s="13">
        <v>44.040418000000003</v>
      </c>
      <c r="AB20905" s="13">
        <v>-92.69</v>
      </c>
      <c r="AC20905" s="14" t="s">
        <v>44</v>
      </c>
      <c r="AD20905" s="14" t="s">
        <v>44</v>
      </c>
      <c r="AE20905" s="10" t="s">
        <v>120</v>
      </c>
    </row>
    <row r="20906" spans="1:31" x14ac:dyDescent="0.2">
      <c r="A20906" s="8">
        <v>62759</v>
      </c>
      <c r="B20906" s="9" t="s">
        <v>18000</v>
      </c>
      <c r="C20906" s="8">
        <v>61379</v>
      </c>
      <c r="D20906" s="9" t="s">
        <v>18538</v>
      </c>
      <c r="E20906" s="9" t="s">
        <v>123</v>
      </c>
      <c r="F20906" s="10" t="s">
        <v>116</v>
      </c>
      <c r="G20906" s="11" t="s">
        <v>18542</v>
      </c>
      <c r="H20906" s="11" t="s">
        <v>37</v>
      </c>
      <c r="I20906" s="12">
        <v>1</v>
      </c>
      <c r="J20906" s="12">
        <v>1</v>
      </c>
      <c r="K20906" s="12">
        <v>1</v>
      </c>
      <c r="L20906" s="9" t="s">
        <v>343</v>
      </c>
      <c r="M20906" s="10" t="s">
        <v>344</v>
      </c>
      <c r="N20906" s="10" t="s">
        <v>345</v>
      </c>
      <c r="O20906" s="10">
        <v>12</v>
      </c>
      <c r="P20906" s="10">
        <v>2017</v>
      </c>
      <c r="Q20906" s="8" t="s">
        <v>41</v>
      </c>
      <c r="R20906" s="8" t="s">
        <v>41</v>
      </c>
      <c r="S20906" s="10" t="s">
        <v>42</v>
      </c>
      <c r="T20906" s="8" t="s">
        <v>41</v>
      </c>
      <c r="U20906" s="8" t="s">
        <v>41</v>
      </c>
      <c r="V20906" s="8" t="s">
        <v>41</v>
      </c>
      <c r="W20906" s="8" t="s">
        <v>41</v>
      </c>
      <c r="X20906" s="8" t="s">
        <v>41</v>
      </c>
      <c r="Y20906" s="8" t="s">
        <v>41</v>
      </c>
      <c r="Z20906" s="10" t="s">
        <v>2699</v>
      </c>
      <c r="AA20906" s="13">
        <v>44.040418000000003</v>
      </c>
      <c r="AB20906" s="13">
        <v>-92.69</v>
      </c>
      <c r="AC20906" s="14" t="s">
        <v>44</v>
      </c>
      <c r="AD20906" s="14" t="s">
        <v>44</v>
      </c>
      <c r="AE20906" s="10" t="s">
        <v>120</v>
      </c>
    </row>
    <row r="20907" spans="1:31" x14ac:dyDescent="0.2">
      <c r="A20907" s="8">
        <v>62759</v>
      </c>
      <c r="B20907" s="9" t="s">
        <v>18000</v>
      </c>
      <c r="C20907" s="8">
        <v>61379</v>
      </c>
      <c r="D20907" s="9" t="s">
        <v>18538</v>
      </c>
      <c r="E20907" s="9" t="s">
        <v>123</v>
      </c>
      <c r="F20907" s="10" t="s">
        <v>116</v>
      </c>
      <c r="G20907" s="11" t="s">
        <v>18543</v>
      </c>
      <c r="H20907" s="11" t="s">
        <v>37</v>
      </c>
      <c r="I20907" s="12">
        <v>1</v>
      </c>
      <c r="J20907" s="12">
        <v>1</v>
      </c>
      <c r="K20907" s="12">
        <v>1</v>
      </c>
      <c r="L20907" s="9" t="s">
        <v>343</v>
      </c>
      <c r="M20907" s="10" t="s">
        <v>344</v>
      </c>
      <c r="N20907" s="10" t="s">
        <v>345</v>
      </c>
      <c r="O20907" s="10">
        <v>12</v>
      </c>
      <c r="P20907" s="10">
        <v>2017</v>
      </c>
      <c r="Q20907" s="8" t="s">
        <v>41</v>
      </c>
      <c r="R20907" s="8" t="s">
        <v>41</v>
      </c>
      <c r="S20907" s="10" t="s">
        <v>42</v>
      </c>
      <c r="T20907" s="8" t="s">
        <v>41</v>
      </c>
      <c r="U20907" s="8" t="s">
        <v>41</v>
      </c>
      <c r="V20907" s="8" t="s">
        <v>41</v>
      </c>
      <c r="W20907" s="8" t="s">
        <v>41</v>
      </c>
      <c r="X20907" s="8" t="s">
        <v>41</v>
      </c>
      <c r="Y20907" s="8" t="s">
        <v>41</v>
      </c>
      <c r="Z20907" s="10" t="s">
        <v>2699</v>
      </c>
      <c r="AA20907" s="13">
        <v>44.040418000000003</v>
      </c>
      <c r="AB20907" s="13">
        <v>-92.69</v>
      </c>
      <c r="AC20907" s="14" t="s">
        <v>44</v>
      </c>
      <c r="AD20907" s="14" t="s">
        <v>44</v>
      </c>
      <c r="AE20907" s="10" t="s">
        <v>120</v>
      </c>
    </row>
    <row r="20908" spans="1:31" x14ac:dyDescent="0.2">
      <c r="A20908" s="8">
        <v>62759</v>
      </c>
      <c r="B20908" s="9" t="s">
        <v>18000</v>
      </c>
      <c r="C20908" s="8">
        <v>61380</v>
      </c>
      <c r="D20908" s="9" t="s">
        <v>18544</v>
      </c>
      <c r="E20908" s="9" t="s">
        <v>123</v>
      </c>
      <c r="F20908" s="10" t="s">
        <v>116</v>
      </c>
      <c r="G20908" s="11" t="s">
        <v>18545</v>
      </c>
      <c r="H20908" s="11" t="s">
        <v>37</v>
      </c>
      <c r="I20908" s="12">
        <v>1</v>
      </c>
      <c r="J20908" s="12">
        <v>1</v>
      </c>
      <c r="K20908" s="12">
        <v>1</v>
      </c>
      <c r="L20908" s="9" t="s">
        <v>343</v>
      </c>
      <c r="M20908" s="10" t="s">
        <v>344</v>
      </c>
      <c r="N20908" s="10" t="s">
        <v>345</v>
      </c>
      <c r="O20908" s="10">
        <v>1</v>
      </c>
      <c r="P20908" s="10">
        <v>2018</v>
      </c>
      <c r="Q20908" s="8" t="s">
        <v>41</v>
      </c>
      <c r="R20908" s="8" t="s">
        <v>41</v>
      </c>
      <c r="S20908" s="10" t="s">
        <v>42</v>
      </c>
      <c r="T20908" s="8" t="s">
        <v>41</v>
      </c>
      <c r="U20908" s="8" t="s">
        <v>41</v>
      </c>
      <c r="V20908" s="8" t="s">
        <v>41</v>
      </c>
      <c r="W20908" s="8" t="s">
        <v>41</v>
      </c>
      <c r="X20908" s="8" t="s">
        <v>41</v>
      </c>
      <c r="Y20908" s="8" t="s">
        <v>41</v>
      </c>
      <c r="Z20908" s="10" t="s">
        <v>9035</v>
      </c>
      <c r="AA20908" s="13">
        <v>43.912137999999999</v>
      </c>
      <c r="AB20908" s="13">
        <v>-96.187029999999993</v>
      </c>
      <c r="AC20908" s="14" t="s">
        <v>44</v>
      </c>
      <c r="AD20908" s="14" t="s">
        <v>44</v>
      </c>
      <c r="AE20908" s="10" t="s">
        <v>120</v>
      </c>
    </row>
    <row r="20909" spans="1:31" x14ac:dyDescent="0.2">
      <c r="A20909" s="8">
        <v>62759</v>
      </c>
      <c r="B20909" s="9" t="s">
        <v>18000</v>
      </c>
      <c r="C20909" s="8">
        <v>61380</v>
      </c>
      <c r="D20909" s="9" t="s">
        <v>18544</v>
      </c>
      <c r="E20909" s="9" t="s">
        <v>123</v>
      </c>
      <c r="F20909" s="10" t="s">
        <v>116</v>
      </c>
      <c r="G20909" s="11" t="s">
        <v>18546</v>
      </c>
      <c r="H20909" s="11" t="s">
        <v>37</v>
      </c>
      <c r="I20909" s="12">
        <v>1</v>
      </c>
      <c r="J20909" s="12">
        <v>1</v>
      </c>
      <c r="K20909" s="12">
        <v>1</v>
      </c>
      <c r="L20909" s="9" t="s">
        <v>343</v>
      </c>
      <c r="M20909" s="10" t="s">
        <v>344</v>
      </c>
      <c r="N20909" s="10" t="s">
        <v>345</v>
      </c>
      <c r="O20909" s="10">
        <v>1</v>
      </c>
      <c r="P20909" s="10">
        <v>2018</v>
      </c>
      <c r="Q20909" s="8" t="s">
        <v>41</v>
      </c>
      <c r="R20909" s="8" t="s">
        <v>41</v>
      </c>
      <c r="S20909" s="10" t="s">
        <v>42</v>
      </c>
      <c r="T20909" s="8" t="s">
        <v>41</v>
      </c>
      <c r="U20909" s="8" t="s">
        <v>41</v>
      </c>
      <c r="V20909" s="8" t="s">
        <v>41</v>
      </c>
      <c r="W20909" s="8" t="s">
        <v>41</v>
      </c>
      <c r="X20909" s="8" t="s">
        <v>41</v>
      </c>
      <c r="Y20909" s="8" t="s">
        <v>41</v>
      </c>
      <c r="Z20909" s="10" t="s">
        <v>9035</v>
      </c>
      <c r="AA20909" s="13">
        <v>43.912137999999999</v>
      </c>
      <c r="AB20909" s="13">
        <v>-96.187029999999993</v>
      </c>
      <c r="AC20909" s="14" t="s">
        <v>44</v>
      </c>
      <c r="AD20909" s="14" t="s">
        <v>44</v>
      </c>
      <c r="AE20909" s="10" t="s">
        <v>120</v>
      </c>
    </row>
    <row r="20910" spans="1:31" x14ac:dyDescent="0.2">
      <c r="A20910" s="8">
        <v>62759</v>
      </c>
      <c r="B20910" s="9" t="s">
        <v>18000</v>
      </c>
      <c r="C20910" s="8">
        <v>61380</v>
      </c>
      <c r="D20910" s="9" t="s">
        <v>18544</v>
      </c>
      <c r="E20910" s="9" t="s">
        <v>123</v>
      </c>
      <c r="F20910" s="10" t="s">
        <v>116</v>
      </c>
      <c r="G20910" s="11" t="s">
        <v>18547</v>
      </c>
      <c r="H20910" s="11" t="s">
        <v>37</v>
      </c>
      <c r="I20910" s="12">
        <v>1</v>
      </c>
      <c r="J20910" s="12">
        <v>1</v>
      </c>
      <c r="K20910" s="12">
        <v>1</v>
      </c>
      <c r="L20910" s="9" t="s">
        <v>343</v>
      </c>
      <c r="M20910" s="10" t="s">
        <v>344</v>
      </c>
      <c r="N20910" s="10" t="s">
        <v>345</v>
      </c>
      <c r="O20910" s="10">
        <v>1</v>
      </c>
      <c r="P20910" s="10">
        <v>2018</v>
      </c>
      <c r="Q20910" s="8" t="s">
        <v>41</v>
      </c>
      <c r="R20910" s="8" t="s">
        <v>41</v>
      </c>
      <c r="S20910" s="10" t="s">
        <v>42</v>
      </c>
      <c r="T20910" s="8" t="s">
        <v>41</v>
      </c>
      <c r="U20910" s="8" t="s">
        <v>41</v>
      </c>
      <c r="V20910" s="8" t="s">
        <v>41</v>
      </c>
      <c r="W20910" s="8" t="s">
        <v>41</v>
      </c>
      <c r="X20910" s="8" t="s">
        <v>41</v>
      </c>
      <c r="Y20910" s="8" t="s">
        <v>41</v>
      </c>
      <c r="Z20910" s="10" t="s">
        <v>9035</v>
      </c>
      <c r="AA20910" s="13">
        <v>43.912137999999999</v>
      </c>
      <c r="AB20910" s="13">
        <v>-96.187029999999993</v>
      </c>
      <c r="AC20910" s="14" t="s">
        <v>44</v>
      </c>
      <c r="AD20910" s="14" t="s">
        <v>44</v>
      </c>
      <c r="AE20910" s="10" t="s">
        <v>120</v>
      </c>
    </row>
    <row r="20911" spans="1:31" x14ac:dyDescent="0.2">
      <c r="A20911" s="8">
        <v>62759</v>
      </c>
      <c r="B20911" s="9" t="s">
        <v>18000</v>
      </c>
      <c r="C20911" s="8">
        <v>61380</v>
      </c>
      <c r="D20911" s="9" t="s">
        <v>18544</v>
      </c>
      <c r="E20911" s="9" t="s">
        <v>123</v>
      </c>
      <c r="F20911" s="10" t="s">
        <v>116</v>
      </c>
      <c r="G20911" s="11" t="s">
        <v>18548</v>
      </c>
      <c r="H20911" s="11" t="s">
        <v>37</v>
      </c>
      <c r="I20911" s="12">
        <v>1</v>
      </c>
      <c r="J20911" s="12">
        <v>1</v>
      </c>
      <c r="K20911" s="12">
        <v>1</v>
      </c>
      <c r="L20911" s="9" t="s">
        <v>343</v>
      </c>
      <c r="M20911" s="10" t="s">
        <v>344</v>
      </c>
      <c r="N20911" s="10" t="s">
        <v>345</v>
      </c>
      <c r="O20911" s="10">
        <v>1</v>
      </c>
      <c r="P20911" s="10">
        <v>2018</v>
      </c>
      <c r="Q20911" s="8" t="s">
        <v>41</v>
      </c>
      <c r="R20911" s="8" t="s">
        <v>41</v>
      </c>
      <c r="S20911" s="10" t="s">
        <v>42</v>
      </c>
      <c r="T20911" s="8" t="s">
        <v>41</v>
      </c>
      <c r="U20911" s="8" t="s">
        <v>41</v>
      </c>
      <c r="V20911" s="8" t="s">
        <v>41</v>
      </c>
      <c r="W20911" s="8" t="s">
        <v>41</v>
      </c>
      <c r="X20911" s="8" t="s">
        <v>41</v>
      </c>
      <c r="Y20911" s="8" t="s">
        <v>41</v>
      </c>
      <c r="Z20911" s="10" t="s">
        <v>9035</v>
      </c>
      <c r="AA20911" s="13">
        <v>43.912137999999999</v>
      </c>
      <c r="AB20911" s="13">
        <v>-96.187029999999993</v>
      </c>
      <c r="AC20911" s="14" t="s">
        <v>44</v>
      </c>
      <c r="AD20911" s="14" t="s">
        <v>44</v>
      </c>
      <c r="AE20911" s="10" t="s">
        <v>120</v>
      </c>
    </row>
    <row r="20912" spans="1:31" x14ac:dyDescent="0.2">
      <c r="A20912" s="8">
        <v>62759</v>
      </c>
      <c r="B20912" s="9" t="s">
        <v>18000</v>
      </c>
      <c r="C20912" s="8">
        <v>61380</v>
      </c>
      <c r="D20912" s="9" t="s">
        <v>18544</v>
      </c>
      <c r="E20912" s="9" t="s">
        <v>123</v>
      </c>
      <c r="F20912" s="10" t="s">
        <v>116</v>
      </c>
      <c r="G20912" s="11" t="s">
        <v>18549</v>
      </c>
      <c r="H20912" s="11" t="s">
        <v>37</v>
      </c>
      <c r="I20912" s="12">
        <v>1</v>
      </c>
      <c r="J20912" s="12">
        <v>1</v>
      </c>
      <c r="K20912" s="12">
        <v>1</v>
      </c>
      <c r="L20912" s="9" t="s">
        <v>343</v>
      </c>
      <c r="M20912" s="10" t="s">
        <v>344</v>
      </c>
      <c r="N20912" s="10" t="s">
        <v>345</v>
      </c>
      <c r="O20912" s="10">
        <v>1</v>
      </c>
      <c r="P20912" s="10">
        <v>2018</v>
      </c>
      <c r="Q20912" s="8" t="s">
        <v>41</v>
      </c>
      <c r="R20912" s="8" t="s">
        <v>41</v>
      </c>
      <c r="S20912" s="10" t="s">
        <v>42</v>
      </c>
      <c r="T20912" s="8" t="s">
        <v>41</v>
      </c>
      <c r="U20912" s="8" t="s">
        <v>41</v>
      </c>
      <c r="V20912" s="8" t="s">
        <v>41</v>
      </c>
      <c r="W20912" s="8" t="s">
        <v>41</v>
      </c>
      <c r="X20912" s="8" t="s">
        <v>41</v>
      </c>
      <c r="Y20912" s="8" t="s">
        <v>41</v>
      </c>
      <c r="Z20912" s="10" t="s">
        <v>9035</v>
      </c>
      <c r="AA20912" s="13">
        <v>43.912137999999999</v>
      </c>
      <c r="AB20912" s="13">
        <v>-96.187029999999993</v>
      </c>
      <c r="AC20912" s="14" t="s">
        <v>44</v>
      </c>
      <c r="AD20912" s="14" t="s">
        <v>44</v>
      </c>
      <c r="AE20912" s="10" t="s">
        <v>120</v>
      </c>
    </row>
    <row r="20913" spans="1:31" x14ac:dyDescent="0.2">
      <c r="A20913" s="8">
        <v>62759</v>
      </c>
      <c r="B20913" s="9" t="s">
        <v>18000</v>
      </c>
      <c r="C20913" s="8">
        <v>61381</v>
      </c>
      <c r="D20913" s="9" t="s">
        <v>18550</v>
      </c>
      <c r="E20913" s="9" t="s">
        <v>123</v>
      </c>
      <c r="F20913" s="10" t="s">
        <v>116</v>
      </c>
      <c r="G20913" s="11" t="s">
        <v>18551</v>
      </c>
      <c r="H20913" s="11" t="s">
        <v>37</v>
      </c>
      <c r="I20913" s="12">
        <v>1</v>
      </c>
      <c r="J20913" s="12">
        <v>1</v>
      </c>
      <c r="K20913" s="12">
        <v>1</v>
      </c>
      <c r="L20913" s="9" t="s">
        <v>343</v>
      </c>
      <c r="M20913" s="10" t="s">
        <v>344</v>
      </c>
      <c r="N20913" s="10" t="s">
        <v>345</v>
      </c>
      <c r="O20913" s="10">
        <v>11</v>
      </c>
      <c r="P20913" s="10">
        <v>2017</v>
      </c>
      <c r="Q20913" s="8" t="s">
        <v>41</v>
      </c>
      <c r="R20913" s="8" t="s">
        <v>41</v>
      </c>
      <c r="S20913" s="10" t="s">
        <v>42</v>
      </c>
      <c r="T20913" s="8" t="s">
        <v>41</v>
      </c>
      <c r="U20913" s="8" t="s">
        <v>41</v>
      </c>
      <c r="V20913" s="8" t="s">
        <v>41</v>
      </c>
      <c r="W20913" s="8" t="s">
        <v>41</v>
      </c>
      <c r="X20913" s="8" t="s">
        <v>41</v>
      </c>
      <c r="Y20913" s="8" t="s">
        <v>41</v>
      </c>
      <c r="Z20913" s="10" t="s">
        <v>2348</v>
      </c>
      <c r="AA20913" s="13">
        <v>44.182608999999999</v>
      </c>
      <c r="AB20913" s="13">
        <v>-93.876270000000005</v>
      </c>
      <c r="AC20913" s="14" t="s">
        <v>44</v>
      </c>
      <c r="AD20913" s="14" t="s">
        <v>44</v>
      </c>
      <c r="AE20913" s="10" t="s">
        <v>120</v>
      </c>
    </row>
    <row r="20914" spans="1:31" x14ac:dyDescent="0.2">
      <c r="A20914" s="8">
        <v>62759</v>
      </c>
      <c r="B20914" s="9" t="s">
        <v>18000</v>
      </c>
      <c r="C20914" s="8">
        <v>61381</v>
      </c>
      <c r="D20914" s="9" t="s">
        <v>18550</v>
      </c>
      <c r="E20914" s="9" t="s">
        <v>123</v>
      </c>
      <c r="F20914" s="10" t="s">
        <v>116</v>
      </c>
      <c r="G20914" s="11" t="s">
        <v>18552</v>
      </c>
      <c r="H20914" s="11" t="s">
        <v>37</v>
      </c>
      <c r="I20914" s="12">
        <v>1</v>
      </c>
      <c r="J20914" s="12">
        <v>1</v>
      </c>
      <c r="K20914" s="12">
        <v>1</v>
      </c>
      <c r="L20914" s="9" t="s">
        <v>343</v>
      </c>
      <c r="M20914" s="10" t="s">
        <v>344</v>
      </c>
      <c r="N20914" s="10" t="s">
        <v>345</v>
      </c>
      <c r="O20914" s="10">
        <v>11</v>
      </c>
      <c r="P20914" s="10">
        <v>2017</v>
      </c>
      <c r="Q20914" s="8" t="s">
        <v>41</v>
      </c>
      <c r="R20914" s="8" t="s">
        <v>41</v>
      </c>
      <c r="S20914" s="10" t="s">
        <v>42</v>
      </c>
      <c r="T20914" s="8" t="s">
        <v>41</v>
      </c>
      <c r="U20914" s="8" t="s">
        <v>41</v>
      </c>
      <c r="V20914" s="8" t="s">
        <v>41</v>
      </c>
      <c r="W20914" s="8" t="s">
        <v>41</v>
      </c>
      <c r="X20914" s="8" t="s">
        <v>41</v>
      </c>
      <c r="Y20914" s="8" t="s">
        <v>41</v>
      </c>
      <c r="Z20914" s="10" t="s">
        <v>2348</v>
      </c>
      <c r="AA20914" s="13">
        <v>44.182608999999999</v>
      </c>
      <c r="AB20914" s="13">
        <v>-93.876270000000005</v>
      </c>
      <c r="AC20914" s="14" t="s">
        <v>44</v>
      </c>
      <c r="AD20914" s="14" t="s">
        <v>44</v>
      </c>
      <c r="AE20914" s="10" t="s">
        <v>120</v>
      </c>
    </row>
    <row r="20915" spans="1:31" x14ac:dyDescent="0.2">
      <c r="A20915" s="8">
        <v>62759</v>
      </c>
      <c r="B20915" s="9" t="s">
        <v>18000</v>
      </c>
      <c r="C20915" s="8">
        <v>61381</v>
      </c>
      <c r="D20915" s="9" t="s">
        <v>18550</v>
      </c>
      <c r="E20915" s="9" t="s">
        <v>123</v>
      </c>
      <c r="F20915" s="10" t="s">
        <v>116</v>
      </c>
      <c r="G20915" s="11" t="s">
        <v>18553</v>
      </c>
      <c r="H20915" s="11" t="s">
        <v>37</v>
      </c>
      <c r="I20915" s="12">
        <v>1</v>
      </c>
      <c r="J20915" s="12">
        <v>1</v>
      </c>
      <c r="K20915" s="12">
        <v>1</v>
      </c>
      <c r="L20915" s="9" t="s">
        <v>343</v>
      </c>
      <c r="M20915" s="10" t="s">
        <v>344</v>
      </c>
      <c r="N20915" s="10" t="s">
        <v>345</v>
      </c>
      <c r="O20915" s="10">
        <v>11</v>
      </c>
      <c r="P20915" s="10">
        <v>2017</v>
      </c>
      <c r="Q20915" s="8" t="s">
        <v>41</v>
      </c>
      <c r="R20915" s="8" t="s">
        <v>41</v>
      </c>
      <c r="S20915" s="10" t="s">
        <v>42</v>
      </c>
      <c r="T20915" s="8" t="s">
        <v>41</v>
      </c>
      <c r="U20915" s="8" t="s">
        <v>41</v>
      </c>
      <c r="V20915" s="8" t="s">
        <v>41</v>
      </c>
      <c r="W20915" s="8" t="s">
        <v>41</v>
      </c>
      <c r="X20915" s="8" t="s">
        <v>41</v>
      </c>
      <c r="Y20915" s="8" t="s">
        <v>41</v>
      </c>
      <c r="Z20915" s="10" t="s">
        <v>2348</v>
      </c>
      <c r="AA20915" s="13">
        <v>44.182608999999999</v>
      </c>
      <c r="AB20915" s="13">
        <v>-93.876270000000005</v>
      </c>
      <c r="AC20915" s="14" t="s">
        <v>44</v>
      </c>
      <c r="AD20915" s="14" t="s">
        <v>44</v>
      </c>
      <c r="AE20915" s="10" t="s">
        <v>120</v>
      </c>
    </row>
    <row r="20916" spans="1:31" x14ac:dyDescent="0.2">
      <c r="A20916" s="8">
        <v>62759</v>
      </c>
      <c r="B20916" s="9" t="s">
        <v>18000</v>
      </c>
      <c r="C20916" s="8">
        <v>61381</v>
      </c>
      <c r="D20916" s="9" t="s">
        <v>18550</v>
      </c>
      <c r="E20916" s="9" t="s">
        <v>123</v>
      </c>
      <c r="F20916" s="10" t="s">
        <v>116</v>
      </c>
      <c r="G20916" s="11" t="s">
        <v>18554</v>
      </c>
      <c r="H20916" s="11" t="s">
        <v>37</v>
      </c>
      <c r="I20916" s="12">
        <v>1</v>
      </c>
      <c r="J20916" s="12">
        <v>1</v>
      </c>
      <c r="K20916" s="12">
        <v>1</v>
      </c>
      <c r="L20916" s="9" t="s">
        <v>343</v>
      </c>
      <c r="M20916" s="10" t="s">
        <v>344</v>
      </c>
      <c r="N20916" s="10" t="s">
        <v>345</v>
      </c>
      <c r="O20916" s="10">
        <v>11</v>
      </c>
      <c r="P20916" s="10">
        <v>2017</v>
      </c>
      <c r="Q20916" s="8" t="s">
        <v>41</v>
      </c>
      <c r="R20916" s="8" t="s">
        <v>41</v>
      </c>
      <c r="S20916" s="10" t="s">
        <v>42</v>
      </c>
      <c r="T20916" s="8" t="s">
        <v>41</v>
      </c>
      <c r="U20916" s="8" t="s">
        <v>41</v>
      </c>
      <c r="V20916" s="8" t="s">
        <v>41</v>
      </c>
      <c r="W20916" s="8" t="s">
        <v>41</v>
      </c>
      <c r="X20916" s="8" t="s">
        <v>41</v>
      </c>
      <c r="Y20916" s="8" t="s">
        <v>41</v>
      </c>
      <c r="Z20916" s="10" t="s">
        <v>2348</v>
      </c>
      <c r="AA20916" s="13">
        <v>44.182608999999999</v>
      </c>
      <c r="AB20916" s="13">
        <v>-93.876270000000005</v>
      </c>
      <c r="AC20916" s="14" t="s">
        <v>44</v>
      </c>
      <c r="AD20916" s="14" t="s">
        <v>44</v>
      </c>
      <c r="AE20916" s="10" t="s">
        <v>120</v>
      </c>
    </row>
    <row r="20917" spans="1:31" x14ac:dyDescent="0.2">
      <c r="A20917" s="8">
        <v>62759</v>
      </c>
      <c r="B20917" s="9" t="s">
        <v>18000</v>
      </c>
      <c r="C20917" s="8">
        <v>61381</v>
      </c>
      <c r="D20917" s="9" t="s">
        <v>18550</v>
      </c>
      <c r="E20917" s="9" t="s">
        <v>123</v>
      </c>
      <c r="F20917" s="10" t="s">
        <v>116</v>
      </c>
      <c r="G20917" s="11" t="s">
        <v>18555</v>
      </c>
      <c r="H20917" s="11" t="s">
        <v>37</v>
      </c>
      <c r="I20917" s="12">
        <v>1</v>
      </c>
      <c r="J20917" s="12">
        <v>1</v>
      </c>
      <c r="K20917" s="12">
        <v>1</v>
      </c>
      <c r="L20917" s="9" t="s">
        <v>343</v>
      </c>
      <c r="M20917" s="10" t="s">
        <v>344</v>
      </c>
      <c r="N20917" s="10" t="s">
        <v>345</v>
      </c>
      <c r="O20917" s="10">
        <v>11</v>
      </c>
      <c r="P20917" s="10">
        <v>2017</v>
      </c>
      <c r="Q20917" s="8" t="s">
        <v>41</v>
      </c>
      <c r="R20917" s="8" t="s">
        <v>41</v>
      </c>
      <c r="S20917" s="10" t="s">
        <v>42</v>
      </c>
      <c r="T20917" s="8" t="s">
        <v>41</v>
      </c>
      <c r="U20917" s="8" t="s">
        <v>41</v>
      </c>
      <c r="V20917" s="8" t="s">
        <v>41</v>
      </c>
      <c r="W20917" s="8" t="s">
        <v>41</v>
      </c>
      <c r="X20917" s="8" t="s">
        <v>41</v>
      </c>
      <c r="Y20917" s="8" t="s">
        <v>41</v>
      </c>
      <c r="Z20917" s="10" t="s">
        <v>2348</v>
      </c>
      <c r="AA20917" s="13">
        <v>44.182608999999999</v>
      </c>
      <c r="AB20917" s="13">
        <v>-93.876270000000005</v>
      </c>
      <c r="AC20917" s="14" t="s">
        <v>44</v>
      </c>
      <c r="AD20917" s="14" t="s">
        <v>44</v>
      </c>
      <c r="AE20917" s="10" t="s">
        <v>120</v>
      </c>
    </row>
    <row r="20918" spans="1:31" x14ac:dyDescent="0.2">
      <c r="A20918" s="8">
        <v>62759</v>
      </c>
      <c r="B20918" s="9" t="s">
        <v>18000</v>
      </c>
      <c r="C20918" s="8">
        <v>61382</v>
      </c>
      <c r="D20918" s="9" t="s">
        <v>18556</v>
      </c>
      <c r="E20918" s="9" t="s">
        <v>123</v>
      </c>
      <c r="F20918" s="10" t="s">
        <v>116</v>
      </c>
      <c r="G20918" s="11" t="s">
        <v>18557</v>
      </c>
      <c r="H20918" s="11" t="s">
        <v>37</v>
      </c>
      <c r="I20918" s="12">
        <v>1</v>
      </c>
      <c r="J20918" s="12">
        <v>1</v>
      </c>
      <c r="K20918" s="12">
        <v>1</v>
      </c>
      <c r="L20918" s="9" t="s">
        <v>343</v>
      </c>
      <c r="M20918" s="10" t="s">
        <v>344</v>
      </c>
      <c r="N20918" s="10" t="s">
        <v>345</v>
      </c>
      <c r="O20918" s="10">
        <v>4</v>
      </c>
      <c r="P20918" s="10">
        <v>2018</v>
      </c>
      <c r="Q20918" s="8" t="s">
        <v>41</v>
      </c>
      <c r="R20918" s="8" t="s">
        <v>41</v>
      </c>
      <c r="S20918" s="10" t="s">
        <v>42</v>
      </c>
      <c r="T20918" s="8" t="s">
        <v>41</v>
      </c>
      <c r="U20918" s="8" t="s">
        <v>41</v>
      </c>
      <c r="V20918" s="8" t="s">
        <v>41</v>
      </c>
      <c r="W20918" s="8" t="s">
        <v>41</v>
      </c>
      <c r="X20918" s="8" t="s">
        <v>41</v>
      </c>
      <c r="Y20918" s="8" t="s">
        <v>41</v>
      </c>
      <c r="Z20918" s="10" t="s">
        <v>2430</v>
      </c>
      <c r="AA20918" s="13">
        <v>45.319892000000003</v>
      </c>
      <c r="AB20918" s="13">
        <v>-92.796599999999998</v>
      </c>
      <c r="AC20918" s="14" t="s">
        <v>44</v>
      </c>
      <c r="AD20918" s="14" t="s">
        <v>44</v>
      </c>
      <c r="AE20918" s="10" t="s">
        <v>120</v>
      </c>
    </row>
    <row r="20919" spans="1:31" x14ac:dyDescent="0.2">
      <c r="A20919" s="8">
        <v>62759</v>
      </c>
      <c r="B20919" s="9" t="s">
        <v>18000</v>
      </c>
      <c r="C20919" s="8">
        <v>61382</v>
      </c>
      <c r="D20919" s="9" t="s">
        <v>18556</v>
      </c>
      <c r="E20919" s="9" t="s">
        <v>123</v>
      </c>
      <c r="F20919" s="10" t="s">
        <v>116</v>
      </c>
      <c r="G20919" s="11" t="s">
        <v>18558</v>
      </c>
      <c r="H20919" s="11" t="s">
        <v>37</v>
      </c>
      <c r="I20919" s="12">
        <v>1</v>
      </c>
      <c r="J20919" s="12">
        <v>1</v>
      </c>
      <c r="K20919" s="12">
        <v>1</v>
      </c>
      <c r="L20919" s="9" t="s">
        <v>343</v>
      </c>
      <c r="M20919" s="10" t="s">
        <v>344</v>
      </c>
      <c r="N20919" s="10" t="s">
        <v>345</v>
      </c>
      <c r="O20919" s="10">
        <v>4</v>
      </c>
      <c r="P20919" s="10">
        <v>2018</v>
      </c>
      <c r="Q20919" s="8" t="s">
        <v>41</v>
      </c>
      <c r="R20919" s="8" t="s">
        <v>41</v>
      </c>
      <c r="S20919" s="10" t="s">
        <v>42</v>
      </c>
      <c r="T20919" s="8" t="s">
        <v>41</v>
      </c>
      <c r="U20919" s="8" t="s">
        <v>41</v>
      </c>
      <c r="V20919" s="8" t="s">
        <v>41</v>
      </c>
      <c r="W20919" s="8" t="s">
        <v>41</v>
      </c>
      <c r="X20919" s="8" t="s">
        <v>41</v>
      </c>
      <c r="Y20919" s="8" t="s">
        <v>41</v>
      </c>
      <c r="Z20919" s="10" t="s">
        <v>2430</v>
      </c>
      <c r="AA20919" s="13">
        <v>45.319892000000003</v>
      </c>
      <c r="AB20919" s="13">
        <v>-92.796599999999998</v>
      </c>
      <c r="AC20919" s="14" t="s">
        <v>44</v>
      </c>
      <c r="AD20919" s="14" t="s">
        <v>44</v>
      </c>
      <c r="AE20919" s="10" t="s">
        <v>120</v>
      </c>
    </row>
    <row r="20920" spans="1:31" x14ac:dyDescent="0.2">
      <c r="A20920" s="8">
        <v>62759</v>
      </c>
      <c r="B20920" s="9" t="s">
        <v>18000</v>
      </c>
      <c r="C20920" s="8">
        <v>61382</v>
      </c>
      <c r="D20920" s="9" t="s">
        <v>18556</v>
      </c>
      <c r="E20920" s="9" t="s">
        <v>123</v>
      </c>
      <c r="F20920" s="10" t="s">
        <v>116</v>
      </c>
      <c r="G20920" s="11" t="s">
        <v>18559</v>
      </c>
      <c r="H20920" s="11" t="s">
        <v>37</v>
      </c>
      <c r="I20920" s="12">
        <v>1</v>
      </c>
      <c r="J20920" s="12">
        <v>1</v>
      </c>
      <c r="K20920" s="12">
        <v>1</v>
      </c>
      <c r="L20920" s="9" t="s">
        <v>343</v>
      </c>
      <c r="M20920" s="10" t="s">
        <v>344</v>
      </c>
      <c r="N20920" s="10" t="s">
        <v>345</v>
      </c>
      <c r="O20920" s="10">
        <v>4</v>
      </c>
      <c r="P20920" s="10">
        <v>2018</v>
      </c>
      <c r="Q20920" s="8" t="s">
        <v>41</v>
      </c>
      <c r="R20920" s="8" t="s">
        <v>41</v>
      </c>
      <c r="S20920" s="10" t="s">
        <v>42</v>
      </c>
      <c r="T20920" s="8" t="s">
        <v>41</v>
      </c>
      <c r="U20920" s="8" t="s">
        <v>41</v>
      </c>
      <c r="V20920" s="8" t="s">
        <v>41</v>
      </c>
      <c r="W20920" s="8" t="s">
        <v>41</v>
      </c>
      <c r="X20920" s="8" t="s">
        <v>41</v>
      </c>
      <c r="Y20920" s="8" t="s">
        <v>41</v>
      </c>
      <c r="Z20920" s="10" t="s">
        <v>2430</v>
      </c>
      <c r="AA20920" s="13">
        <v>45.319892000000003</v>
      </c>
      <c r="AB20920" s="13">
        <v>-92.796599999999998</v>
      </c>
      <c r="AC20920" s="14" t="s">
        <v>44</v>
      </c>
      <c r="AD20920" s="14" t="s">
        <v>44</v>
      </c>
      <c r="AE20920" s="10" t="s">
        <v>120</v>
      </c>
    </row>
    <row r="20921" spans="1:31" x14ac:dyDescent="0.2">
      <c r="A20921" s="8">
        <v>62759</v>
      </c>
      <c r="B20921" s="9" t="s">
        <v>18000</v>
      </c>
      <c r="C20921" s="8">
        <v>61383</v>
      </c>
      <c r="D20921" s="9" t="s">
        <v>18560</v>
      </c>
      <c r="E20921" s="9" t="s">
        <v>123</v>
      </c>
      <c r="F20921" s="10" t="s">
        <v>116</v>
      </c>
      <c r="G20921" s="11" t="s">
        <v>18561</v>
      </c>
      <c r="H20921" s="11" t="s">
        <v>37</v>
      </c>
      <c r="I20921" s="12">
        <v>1</v>
      </c>
      <c r="J20921" s="12">
        <v>1</v>
      </c>
      <c r="K20921" s="12">
        <v>1</v>
      </c>
      <c r="L20921" s="9" t="s">
        <v>343</v>
      </c>
      <c r="M20921" s="10" t="s">
        <v>344</v>
      </c>
      <c r="N20921" s="10" t="s">
        <v>345</v>
      </c>
      <c r="O20921" s="10">
        <v>11</v>
      </c>
      <c r="P20921" s="10">
        <v>2017</v>
      </c>
      <c r="Q20921" s="8" t="s">
        <v>41</v>
      </c>
      <c r="R20921" s="8" t="s">
        <v>41</v>
      </c>
      <c r="S20921" s="10" t="s">
        <v>42</v>
      </c>
      <c r="T20921" s="8" t="s">
        <v>41</v>
      </c>
      <c r="U20921" s="8" t="s">
        <v>41</v>
      </c>
      <c r="V20921" s="8" t="s">
        <v>41</v>
      </c>
      <c r="W20921" s="8" t="s">
        <v>41</v>
      </c>
      <c r="X20921" s="8" t="s">
        <v>41</v>
      </c>
      <c r="Y20921" s="8" t="s">
        <v>41</v>
      </c>
      <c r="Z20921" s="10" t="s">
        <v>17144</v>
      </c>
      <c r="AA20921" s="13">
        <v>44.259504</v>
      </c>
      <c r="AB20921" s="13">
        <v>-94.289069999999995</v>
      </c>
      <c r="AC20921" s="14" t="s">
        <v>44</v>
      </c>
      <c r="AD20921" s="14" t="s">
        <v>44</v>
      </c>
      <c r="AE20921" s="10" t="s">
        <v>120</v>
      </c>
    </row>
    <row r="20922" spans="1:31" x14ac:dyDescent="0.2">
      <c r="A20922" s="8">
        <v>62759</v>
      </c>
      <c r="B20922" s="9" t="s">
        <v>18000</v>
      </c>
      <c r="C20922" s="8">
        <v>61383</v>
      </c>
      <c r="D20922" s="9" t="s">
        <v>18560</v>
      </c>
      <c r="E20922" s="9" t="s">
        <v>123</v>
      </c>
      <c r="F20922" s="10" t="s">
        <v>116</v>
      </c>
      <c r="G20922" s="11" t="s">
        <v>18562</v>
      </c>
      <c r="H20922" s="11" t="s">
        <v>37</v>
      </c>
      <c r="I20922" s="12">
        <v>1</v>
      </c>
      <c r="J20922" s="12">
        <v>1</v>
      </c>
      <c r="K20922" s="12">
        <v>1</v>
      </c>
      <c r="L20922" s="9" t="s">
        <v>343</v>
      </c>
      <c r="M20922" s="10" t="s">
        <v>344</v>
      </c>
      <c r="N20922" s="10" t="s">
        <v>345</v>
      </c>
      <c r="O20922" s="10">
        <v>11</v>
      </c>
      <c r="P20922" s="10">
        <v>2017</v>
      </c>
      <c r="Q20922" s="8" t="s">
        <v>41</v>
      </c>
      <c r="R20922" s="8" t="s">
        <v>41</v>
      </c>
      <c r="S20922" s="10" t="s">
        <v>42</v>
      </c>
      <c r="T20922" s="8" t="s">
        <v>41</v>
      </c>
      <c r="U20922" s="8" t="s">
        <v>41</v>
      </c>
      <c r="V20922" s="8" t="s">
        <v>41</v>
      </c>
      <c r="W20922" s="8" t="s">
        <v>41</v>
      </c>
      <c r="X20922" s="8" t="s">
        <v>41</v>
      </c>
      <c r="Y20922" s="8" t="s">
        <v>41</v>
      </c>
      <c r="Z20922" s="10" t="s">
        <v>17144</v>
      </c>
      <c r="AA20922" s="13">
        <v>44.259504</v>
      </c>
      <c r="AB20922" s="13">
        <v>-94.289069999999995</v>
      </c>
      <c r="AC20922" s="14" t="s">
        <v>44</v>
      </c>
      <c r="AD20922" s="14" t="s">
        <v>44</v>
      </c>
      <c r="AE20922" s="10" t="s">
        <v>120</v>
      </c>
    </row>
    <row r="20923" spans="1:31" x14ac:dyDescent="0.2">
      <c r="A20923" s="8">
        <v>62759</v>
      </c>
      <c r="B20923" s="9" t="s">
        <v>18000</v>
      </c>
      <c r="C20923" s="8">
        <v>61383</v>
      </c>
      <c r="D20923" s="9" t="s">
        <v>18560</v>
      </c>
      <c r="E20923" s="9" t="s">
        <v>123</v>
      </c>
      <c r="F20923" s="10" t="s">
        <v>116</v>
      </c>
      <c r="G20923" s="11" t="s">
        <v>18563</v>
      </c>
      <c r="H20923" s="11" t="s">
        <v>37</v>
      </c>
      <c r="I20923" s="12">
        <v>1</v>
      </c>
      <c r="J20923" s="12">
        <v>1</v>
      </c>
      <c r="K20923" s="12">
        <v>1</v>
      </c>
      <c r="L20923" s="9" t="s">
        <v>343</v>
      </c>
      <c r="M20923" s="10" t="s">
        <v>344</v>
      </c>
      <c r="N20923" s="10" t="s">
        <v>345</v>
      </c>
      <c r="O20923" s="10">
        <v>11</v>
      </c>
      <c r="P20923" s="10">
        <v>2017</v>
      </c>
      <c r="Q20923" s="8" t="s">
        <v>41</v>
      </c>
      <c r="R20923" s="8" t="s">
        <v>41</v>
      </c>
      <c r="S20923" s="10" t="s">
        <v>42</v>
      </c>
      <c r="T20923" s="8" t="s">
        <v>41</v>
      </c>
      <c r="U20923" s="8" t="s">
        <v>41</v>
      </c>
      <c r="V20923" s="8" t="s">
        <v>41</v>
      </c>
      <c r="W20923" s="8" t="s">
        <v>41</v>
      </c>
      <c r="X20923" s="8" t="s">
        <v>41</v>
      </c>
      <c r="Y20923" s="8" t="s">
        <v>41</v>
      </c>
      <c r="Z20923" s="10" t="s">
        <v>17144</v>
      </c>
      <c r="AA20923" s="13">
        <v>44.259504</v>
      </c>
      <c r="AB20923" s="13">
        <v>-94.289069999999995</v>
      </c>
      <c r="AC20923" s="14" t="s">
        <v>44</v>
      </c>
      <c r="AD20923" s="14" t="s">
        <v>44</v>
      </c>
      <c r="AE20923" s="10" t="s">
        <v>120</v>
      </c>
    </row>
    <row r="20924" spans="1:31" x14ac:dyDescent="0.2">
      <c r="A20924" s="8">
        <v>62759</v>
      </c>
      <c r="B20924" s="9" t="s">
        <v>18000</v>
      </c>
      <c r="C20924" s="8">
        <v>61383</v>
      </c>
      <c r="D20924" s="9" t="s">
        <v>18560</v>
      </c>
      <c r="E20924" s="9" t="s">
        <v>123</v>
      </c>
      <c r="F20924" s="10" t="s">
        <v>116</v>
      </c>
      <c r="G20924" s="11" t="s">
        <v>18564</v>
      </c>
      <c r="H20924" s="11" t="s">
        <v>37</v>
      </c>
      <c r="I20924" s="12">
        <v>1</v>
      </c>
      <c r="J20924" s="12">
        <v>1</v>
      </c>
      <c r="K20924" s="12">
        <v>1</v>
      </c>
      <c r="L20924" s="9" t="s">
        <v>343</v>
      </c>
      <c r="M20924" s="10" t="s">
        <v>344</v>
      </c>
      <c r="N20924" s="10" t="s">
        <v>345</v>
      </c>
      <c r="O20924" s="10">
        <v>11</v>
      </c>
      <c r="P20924" s="10">
        <v>2017</v>
      </c>
      <c r="Q20924" s="8" t="s">
        <v>41</v>
      </c>
      <c r="R20924" s="8" t="s">
        <v>41</v>
      </c>
      <c r="S20924" s="10" t="s">
        <v>42</v>
      </c>
      <c r="T20924" s="8" t="s">
        <v>41</v>
      </c>
      <c r="U20924" s="8" t="s">
        <v>41</v>
      </c>
      <c r="V20924" s="8" t="s">
        <v>41</v>
      </c>
      <c r="W20924" s="8" t="s">
        <v>41</v>
      </c>
      <c r="X20924" s="8" t="s">
        <v>41</v>
      </c>
      <c r="Y20924" s="8" t="s">
        <v>41</v>
      </c>
      <c r="Z20924" s="10" t="s">
        <v>17144</v>
      </c>
      <c r="AA20924" s="13">
        <v>44.259504</v>
      </c>
      <c r="AB20924" s="13">
        <v>-94.289069999999995</v>
      </c>
      <c r="AC20924" s="14" t="s">
        <v>44</v>
      </c>
      <c r="AD20924" s="14" t="s">
        <v>44</v>
      </c>
      <c r="AE20924" s="10" t="s">
        <v>120</v>
      </c>
    </row>
    <row r="20925" spans="1:31" x14ac:dyDescent="0.2">
      <c r="A20925" s="8">
        <v>62759</v>
      </c>
      <c r="B20925" s="9" t="s">
        <v>18000</v>
      </c>
      <c r="C20925" s="8">
        <v>61383</v>
      </c>
      <c r="D20925" s="9" t="s">
        <v>18560</v>
      </c>
      <c r="E20925" s="9" t="s">
        <v>123</v>
      </c>
      <c r="F20925" s="10" t="s">
        <v>116</v>
      </c>
      <c r="G20925" s="11" t="s">
        <v>18565</v>
      </c>
      <c r="H20925" s="11" t="s">
        <v>37</v>
      </c>
      <c r="I20925" s="12">
        <v>1</v>
      </c>
      <c r="J20925" s="12">
        <v>1</v>
      </c>
      <c r="K20925" s="12">
        <v>1</v>
      </c>
      <c r="L20925" s="9" t="s">
        <v>343</v>
      </c>
      <c r="M20925" s="10" t="s">
        <v>344</v>
      </c>
      <c r="N20925" s="10" t="s">
        <v>345</v>
      </c>
      <c r="O20925" s="10">
        <v>11</v>
      </c>
      <c r="P20925" s="10">
        <v>2017</v>
      </c>
      <c r="Q20925" s="8" t="s">
        <v>41</v>
      </c>
      <c r="R20925" s="8" t="s">
        <v>41</v>
      </c>
      <c r="S20925" s="10" t="s">
        <v>42</v>
      </c>
      <c r="T20925" s="8" t="s">
        <v>41</v>
      </c>
      <c r="U20925" s="8" t="s">
        <v>41</v>
      </c>
      <c r="V20925" s="8" t="s">
        <v>41</v>
      </c>
      <c r="W20925" s="8" t="s">
        <v>41</v>
      </c>
      <c r="X20925" s="8" t="s">
        <v>41</v>
      </c>
      <c r="Y20925" s="8" t="s">
        <v>41</v>
      </c>
      <c r="Z20925" s="10" t="s">
        <v>17144</v>
      </c>
      <c r="AA20925" s="13">
        <v>44.259504</v>
      </c>
      <c r="AB20925" s="13">
        <v>-94.289069999999995</v>
      </c>
      <c r="AC20925" s="14" t="s">
        <v>44</v>
      </c>
      <c r="AD20925" s="14" t="s">
        <v>44</v>
      </c>
      <c r="AE20925" s="10" t="s">
        <v>120</v>
      </c>
    </row>
    <row r="20926" spans="1:31" x14ac:dyDescent="0.2">
      <c r="A20926" s="8">
        <v>62759</v>
      </c>
      <c r="B20926" s="9" t="s">
        <v>18000</v>
      </c>
      <c r="C20926" s="8">
        <v>61384</v>
      </c>
      <c r="D20926" s="9" t="s">
        <v>18566</v>
      </c>
      <c r="E20926" s="9" t="s">
        <v>123</v>
      </c>
      <c r="F20926" s="10" t="s">
        <v>116</v>
      </c>
      <c r="G20926" s="11" t="s">
        <v>18567</v>
      </c>
      <c r="H20926" s="11" t="s">
        <v>37</v>
      </c>
      <c r="I20926" s="12">
        <v>1</v>
      </c>
      <c r="J20926" s="12">
        <v>1</v>
      </c>
      <c r="K20926" s="12">
        <v>1</v>
      </c>
      <c r="L20926" s="9" t="s">
        <v>343</v>
      </c>
      <c r="M20926" s="10" t="s">
        <v>344</v>
      </c>
      <c r="N20926" s="10" t="s">
        <v>345</v>
      </c>
      <c r="O20926" s="10">
        <v>4</v>
      </c>
      <c r="P20926" s="10">
        <v>2018</v>
      </c>
      <c r="Q20926" s="8" t="s">
        <v>41</v>
      </c>
      <c r="R20926" s="8" t="s">
        <v>41</v>
      </c>
      <c r="S20926" s="10" t="s">
        <v>42</v>
      </c>
      <c r="T20926" s="8" t="s">
        <v>41</v>
      </c>
      <c r="U20926" s="8" t="s">
        <v>41</v>
      </c>
      <c r="V20926" s="8" t="s">
        <v>41</v>
      </c>
      <c r="W20926" s="8" t="s">
        <v>41</v>
      </c>
      <c r="X20926" s="8" t="s">
        <v>41</v>
      </c>
      <c r="Y20926" s="8" t="s">
        <v>41</v>
      </c>
      <c r="Z20926" s="10" t="s">
        <v>2414</v>
      </c>
      <c r="AA20926" s="13">
        <v>45.477397000000003</v>
      </c>
      <c r="AB20926" s="13">
        <v>-94.121309999999994</v>
      </c>
      <c r="AC20926" s="14" t="s">
        <v>44</v>
      </c>
      <c r="AD20926" s="14" t="s">
        <v>44</v>
      </c>
      <c r="AE20926" s="10" t="s">
        <v>120</v>
      </c>
    </row>
    <row r="20927" spans="1:31" x14ac:dyDescent="0.2">
      <c r="A20927" s="8">
        <v>62759</v>
      </c>
      <c r="B20927" s="9" t="s">
        <v>18000</v>
      </c>
      <c r="C20927" s="8">
        <v>61384</v>
      </c>
      <c r="D20927" s="9" t="s">
        <v>18566</v>
      </c>
      <c r="E20927" s="9" t="s">
        <v>123</v>
      </c>
      <c r="F20927" s="10" t="s">
        <v>116</v>
      </c>
      <c r="G20927" s="11" t="s">
        <v>18568</v>
      </c>
      <c r="H20927" s="11" t="s">
        <v>37</v>
      </c>
      <c r="I20927" s="12">
        <v>1</v>
      </c>
      <c r="J20927" s="12">
        <v>1</v>
      </c>
      <c r="K20927" s="12">
        <v>1</v>
      </c>
      <c r="L20927" s="9" t="s">
        <v>343</v>
      </c>
      <c r="M20927" s="10" t="s">
        <v>344</v>
      </c>
      <c r="N20927" s="10" t="s">
        <v>345</v>
      </c>
      <c r="O20927" s="10">
        <v>4</v>
      </c>
      <c r="P20927" s="10">
        <v>2018</v>
      </c>
      <c r="Q20927" s="8" t="s">
        <v>41</v>
      </c>
      <c r="R20927" s="8" t="s">
        <v>41</v>
      </c>
      <c r="S20927" s="10" t="s">
        <v>42</v>
      </c>
      <c r="T20927" s="8" t="s">
        <v>41</v>
      </c>
      <c r="U20927" s="8" t="s">
        <v>41</v>
      </c>
      <c r="V20927" s="8" t="s">
        <v>41</v>
      </c>
      <c r="W20927" s="8" t="s">
        <v>41</v>
      </c>
      <c r="X20927" s="8" t="s">
        <v>41</v>
      </c>
      <c r="Y20927" s="8" t="s">
        <v>41</v>
      </c>
      <c r="Z20927" s="10" t="s">
        <v>2414</v>
      </c>
      <c r="AA20927" s="13">
        <v>45.477397000000003</v>
      </c>
      <c r="AB20927" s="13">
        <v>-94.121309999999994</v>
      </c>
      <c r="AC20927" s="14" t="s">
        <v>44</v>
      </c>
      <c r="AD20927" s="14" t="s">
        <v>44</v>
      </c>
      <c r="AE20927" s="10" t="s">
        <v>120</v>
      </c>
    </row>
    <row r="20928" spans="1:31" x14ac:dyDescent="0.2">
      <c r="A20928" s="8">
        <v>62759</v>
      </c>
      <c r="B20928" s="9" t="s">
        <v>18000</v>
      </c>
      <c r="C20928" s="8">
        <v>61384</v>
      </c>
      <c r="D20928" s="9" t="s">
        <v>18566</v>
      </c>
      <c r="E20928" s="9" t="s">
        <v>123</v>
      </c>
      <c r="F20928" s="10" t="s">
        <v>116</v>
      </c>
      <c r="G20928" s="11" t="s">
        <v>18569</v>
      </c>
      <c r="H20928" s="11" t="s">
        <v>37</v>
      </c>
      <c r="I20928" s="12">
        <v>1</v>
      </c>
      <c r="J20928" s="12">
        <v>1</v>
      </c>
      <c r="K20928" s="12">
        <v>1</v>
      </c>
      <c r="L20928" s="9" t="s">
        <v>343</v>
      </c>
      <c r="M20928" s="10" t="s">
        <v>344</v>
      </c>
      <c r="N20928" s="10" t="s">
        <v>345</v>
      </c>
      <c r="O20928" s="10">
        <v>4</v>
      </c>
      <c r="P20928" s="10">
        <v>2018</v>
      </c>
      <c r="Q20928" s="8" t="s">
        <v>41</v>
      </c>
      <c r="R20928" s="8" t="s">
        <v>41</v>
      </c>
      <c r="S20928" s="10" t="s">
        <v>42</v>
      </c>
      <c r="T20928" s="8" t="s">
        <v>41</v>
      </c>
      <c r="U20928" s="8" t="s">
        <v>41</v>
      </c>
      <c r="V20928" s="8" t="s">
        <v>41</v>
      </c>
      <c r="W20928" s="8" t="s">
        <v>41</v>
      </c>
      <c r="X20928" s="8" t="s">
        <v>41</v>
      </c>
      <c r="Y20928" s="8" t="s">
        <v>41</v>
      </c>
      <c r="Z20928" s="10" t="s">
        <v>2414</v>
      </c>
      <c r="AA20928" s="13">
        <v>45.477397000000003</v>
      </c>
      <c r="AB20928" s="13">
        <v>-94.121309999999994</v>
      </c>
      <c r="AC20928" s="14" t="s">
        <v>44</v>
      </c>
      <c r="AD20928" s="14" t="s">
        <v>44</v>
      </c>
      <c r="AE20928" s="10" t="s">
        <v>120</v>
      </c>
    </row>
    <row r="20929" spans="1:31" x14ac:dyDescent="0.2">
      <c r="A20929" s="8">
        <v>62759</v>
      </c>
      <c r="B20929" s="9" t="s">
        <v>18000</v>
      </c>
      <c r="C20929" s="8">
        <v>61384</v>
      </c>
      <c r="D20929" s="9" t="s">
        <v>18566</v>
      </c>
      <c r="E20929" s="9" t="s">
        <v>123</v>
      </c>
      <c r="F20929" s="10" t="s">
        <v>116</v>
      </c>
      <c r="G20929" s="11" t="s">
        <v>18570</v>
      </c>
      <c r="H20929" s="11" t="s">
        <v>37</v>
      </c>
      <c r="I20929" s="12">
        <v>1</v>
      </c>
      <c r="J20929" s="12">
        <v>1</v>
      </c>
      <c r="K20929" s="12">
        <v>1</v>
      </c>
      <c r="L20929" s="9" t="s">
        <v>343</v>
      </c>
      <c r="M20929" s="10" t="s">
        <v>344</v>
      </c>
      <c r="N20929" s="10" t="s">
        <v>345</v>
      </c>
      <c r="O20929" s="10">
        <v>4</v>
      </c>
      <c r="P20929" s="10">
        <v>2018</v>
      </c>
      <c r="Q20929" s="8" t="s">
        <v>41</v>
      </c>
      <c r="R20929" s="8" t="s">
        <v>41</v>
      </c>
      <c r="S20929" s="10" t="s">
        <v>42</v>
      </c>
      <c r="T20929" s="8" t="s">
        <v>41</v>
      </c>
      <c r="U20929" s="8" t="s">
        <v>41</v>
      </c>
      <c r="V20929" s="8" t="s">
        <v>41</v>
      </c>
      <c r="W20929" s="8" t="s">
        <v>41</v>
      </c>
      <c r="X20929" s="8" t="s">
        <v>41</v>
      </c>
      <c r="Y20929" s="8" t="s">
        <v>41</v>
      </c>
      <c r="Z20929" s="10" t="s">
        <v>2414</v>
      </c>
      <c r="AA20929" s="13">
        <v>45.477397000000003</v>
      </c>
      <c r="AB20929" s="13">
        <v>-94.121309999999994</v>
      </c>
      <c r="AC20929" s="14" t="s">
        <v>44</v>
      </c>
      <c r="AD20929" s="14" t="s">
        <v>44</v>
      </c>
      <c r="AE20929" s="10" t="s">
        <v>120</v>
      </c>
    </row>
    <row r="20930" spans="1:31" x14ac:dyDescent="0.2">
      <c r="A20930" s="8">
        <v>62759</v>
      </c>
      <c r="B20930" s="9" t="s">
        <v>18000</v>
      </c>
      <c r="C20930" s="8">
        <v>61384</v>
      </c>
      <c r="D20930" s="9" t="s">
        <v>18566</v>
      </c>
      <c r="E20930" s="9" t="s">
        <v>123</v>
      </c>
      <c r="F20930" s="10" t="s">
        <v>116</v>
      </c>
      <c r="G20930" s="11" t="s">
        <v>18571</v>
      </c>
      <c r="H20930" s="11" t="s">
        <v>37</v>
      </c>
      <c r="I20930" s="12">
        <v>1</v>
      </c>
      <c r="J20930" s="12">
        <v>1</v>
      </c>
      <c r="K20930" s="12">
        <v>1</v>
      </c>
      <c r="L20930" s="9" t="s">
        <v>343</v>
      </c>
      <c r="M20930" s="10" t="s">
        <v>344</v>
      </c>
      <c r="N20930" s="10" t="s">
        <v>345</v>
      </c>
      <c r="O20930" s="10">
        <v>4</v>
      </c>
      <c r="P20930" s="10">
        <v>2018</v>
      </c>
      <c r="Q20930" s="8" t="s">
        <v>41</v>
      </c>
      <c r="R20930" s="8" t="s">
        <v>41</v>
      </c>
      <c r="S20930" s="10" t="s">
        <v>42</v>
      </c>
      <c r="T20930" s="8" t="s">
        <v>41</v>
      </c>
      <c r="U20930" s="8" t="s">
        <v>41</v>
      </c>
      <c r="V20930" s="8" t="s">
        <v>41</v>
      </c>
      <c r="W20930" s="8" t="s">
        <v>41</v>
      </c>
      <c r="X20930" s="8" t="s">
        <v>41</v>
      </c>
      <c r="Y20930" s="8" t="s">
        <v>41</v>
      </c>
      <c r="Z20930" s="10" t="s">
        <v>2414</v>
      </c>
      <c r="AA20930" s="13">
        <v>45.477397000000003</v>
      </c>
      <c r="AB20930" s="13">
        <v>-94.121309999999994</v>
      </c>
      <c r="AC20930" s="14" t="s">
        <v>44</v>
      </c>
      <c r="AD20930" s="14" t="s">
        <v>44</v>
      </c>
      <c r="AE20930" s="10" t="s">
        <v>120</v>
      </c>
    </row>
    <row r="20931" spans="1:31" x14ac:dyDescent="0.2">
      <c r="A20931" s="8">
        <v>61038</v>
      </c>
      <c r="B20931" s="9" t="s">
        <v>11851</v>
      </c>
      <c r="C20931" s="8">
        <v>61385</v>
      </c>
      <c r="D20931" s="9" t="s">
        <v>18572</v>
      </c>
      <c r="E20931" s="9" t="s">
        <v>123</v>
      </c>
      <c r="F20931" s="10" t="s">
        <v>1041</v>
      </c>
      <c r="G20931" s="11" t="s">
        <v>18134</v>
      </c>
      <c r="H20931" s="11" t="s">
        <v>37</v>
      </c>
      <c r="I20931" s="12">
        <v>2.2000000000000002</v>
      </c>
      <c r="J20931" s="12">
        <v>2.1</v>
      </c>
      <c r="K20931" s="12">
        <v>2.1</v>
      </c>
      <c r="L20931" s="9" t="s">
        <v>637</v>
      </c>
      <c r="M20931" s="10" t="s">
        <v>638</v>
      </c>
      <c r="N20931" s="10" t="s">
        <v>118</v>
      </c>
      <c r="O20931" s="10">
        <v>8</v>
      </c>
      <c r="P20931" s="10">
        <v>2016</v>
      </c>
      <c r="Q20931" s="8" t="s">
        <v>41</v>
      </c>
      <c r="R20931" s="8" t="s">
        <v>41</v>
      </c>
      <c r="S20931" s="10" t="s">
        <v>42</v>
      </c>
      <c r="T20931" s="8" t="s">
        <v>41</v>
      </c>
      <c r="U20931" s="8" t="s">
        <v>41</v>
      </c>
      <c r="V20931" s="8" t="s">
        <v>41</v>
      </c>
      <c r="W20931" s="8" t="s">
        <v>41</v>
      </c>
      <c r="X20931" s="8" t="s">
        <v>41</v>
      </c>
      <c r="Y20931" s="8" t="s">
        <v>41</v>
      </c>
      <c r="Z20931" s="10" t="s">
        <v>4756</v>
      </c>
      <c r="AA20931" s="13">
        <v>33.964987999999998</v>
      </c>
      <c r="AB20931" s="13">
        <v>-83.765640000000005</v>
      </c>
      <c r="AC20931" s="14" t="s">
        <v>44</v>
      </c>
      <c r="AD20931" s="14" t="s">
        <v>44</v>
      </c>
      <c r="AE20931" s="10" t="s">
        <v>45</v>
      </c>
    </row>
    <row r="20932" spans="1:31" x14ac:dyDescent="0.2">
      <c r="A20932" s="8">
        <v>61038</v>
      </c>
      <c r="B20932" s="9" t="s">
        <v>11851</v>
      </c>
      <c r="C20932" s="8">
        <v>61385</v>
      </c>
      <c r="D20932" s="9" t="s">
        <v>18572</v>
      </c>
      <c r="E20932" s="9" t="s">
        <v>123</v>
      </c>
      <c r="F20932" s="10" t="s">
        <v>1041</v>
      </c>
      <c r="G20932" s="11" t="s">
        <v>18135</v>
      </c>
      <c r="H20932" s="11" t="s">
        <v>37</v>
      </c>
      <c r="I20932" s="12">
        <v>2.2000000000000002</v>
      </c>
      <c r="J20932" s="12">
        <v>2.1</v>
      </c>
      <c r="K20932" s="12">
        <v>2.1</v>
      </c>
      <c r="L20932" s="9" t="s">
        <v>637</v>
      </c>
      <c r="M20932" s="10" t="s">
        <v>638</v>
      </c>
      <c r="N20932" s="10" t="s">
        <v>118</v>
      </c>
      <c r="O20932" s="10">
        <v>8</v>
      </c>
      <c r="P20932" s="10">
        <v>2016</v>
      </c>
      <c r="Q20932" s="8" t="s">
        <v>41</v>
      </c>
      <c r="R20932" s="8" t="s">
        <v>41</v>
      </c>
      <c r="S20932" s="10" t="s">
        <v>42</v>
      </c>
      <c r="T20932" s="8" t="s">
        <v>41</v>
      </c>
      <c r="U20932" s="8" t="s">
        <v>41</v>
      </c>
      <c r="V20932" s="8" t="s">
        <v>41</v>
      </c>
      <c r="W20932" s="8" t="s">
        <v>41</v>
      </c>
      <c r="X20932" s="8" t="s">
        <v>41</v>
      </c>
      <c r="Y20932" s="8" t="s">
        <v>41</v>
      </c>
      <c r="Z20932" s="10" t="s">
        <v>4756</v>
      </c>
      <c r="AA20932" s="13">
        <v>33.964987999999998</v>
      </c>
      <c r="AB20932" s="13">
        <v>-83.765640000000005</v>
      </c>
      <c r="AC20932" s="14" t="s">
        <v>44</v>
      </c>
      <c r="AD20932" s="14" t="s">
        <v>44</v>
      </c>
      <c r="AE20932" s="10" t="s">
        <v>45</v>
      </c>
    </row>
    <row r="20933" spans="1:31" x14ac:dyDescent="0.2">
      <c r="A20933" s="8">
        <v>61038</v>
      </c>
      <c r="B20933" s="9" t="s">
        <v>11851</v>
      </c>
      <c r="C20933" s="8">
        <v>61385</v>
      </c>
      <c r="D20933" s="9" t="s">
        <v>18572</v>
      </c>
      <c r="E20933" s="9" t="s">
        <v>123</v>
      </c>
      <c r="F20933" s="10" t="s">
        <v>1041</v>
      </c>
      <c r="G20933" s="11" t="s">
        <v>18136</v>
      </c>
      <c r="H20933" s="11" t="s">
        <v>37</v>
      </c>
      <c r="I20933" s="12">
        <v>2.2000000000000002</v>
      </c>
      <c r="J20933" s="12">
        <v>2.1</v>
      </c>
      <c r="K20933" s="12">
        <v>2.1</v>
      </c>
      <c r="L20933" s="9" t="s">
        <v>637</v>
      </c>
      <c r="M20933" s="10" t="s">
        <v>638</v>
      </c>
      <c r="N20933" s="10" t="s">
        <v>118</v>
      </c>
      <c r="O20933" s="10">
        <v>8</v>
      </c>
      <c r="P20933" s="10">
        <v>2016</v>
      </c>
      <c r="Q20933" s="8" t="s">
        <v>41</v>
      </c>
      <c r="R20933" s="8" t="s">
        <v>41</v>
      </c>
      <c r="S20933" s="10" t="s">
        <v>42</v>
      </c>
      <c r="T20933" s="8" t="s">
        <v>41</v>
      </c>
      <c r="U20933" s="8" t="s">
        <v>41</v>
      </c>
      <c r="V20933" s="8" t="s">
        <v>41</v>
      </c>
      <c r="W20933" s="8" t="s">
        <v>41</v>
      </c>
      <c r="X20933" s="8" t="s">
        <v>41</v>
      </c>
      <c r="Y20933" s="8" t="s">
        <v>41</v>
      </c>
      <c r="Z20933" s="10" t="s">
        <v>4756</v>
      </c>
      <c r="AA20933" s="13">
        <v>33.964987999999998</v>
      </c>
      <c r="AB20933" s="13">
        <v>-83.765640000000005</v>
      </c>
      <c r="AC20933" s="14" t="s">
        <v>44</v>
      </c>
      <c r="AD20933" s="14" t="s">
        <v>44</v>
      </c>
      <c r="AE20933" s="10" t="s">
        <v>45</v>
      </c>
    </row>
    <row r="20934" spans="1:31" x14ac:dyDescent="0.2">
      <c r="A20934" s="8">
        <v>61038</v>
      </c>
      <c r="B20934" s="9" t="s">
        <v>11851</v>
      </c>
      <c r="C20934" s="8">
        <v>61386</v>
      </c>
      <c r="D20934" s="9" t="s">
        <v>18573</v>
      </c>
      <c r="E20934" s="9" t="s">
        <v>123</v>
      </c>
      <c r="F20934" s="10" t="s">
        <v>1041</v>
      </c>
      <c r="G20934" s="11" t="s">
        <v>18134</v>
      </c>
      <c r="H20934" s="11" t="s">
        <v>37</v>
      </c>
      <c r="I20934" s="12">
        <v>2.2000000000000002</v>
      </c>
      <c r="J20934" s="12">
        <v>2.1</v>
      </c>
      <c r="K20934" s="12">
        <v>2.1</v>
      </c>
      <c r="L20934" s="9" t="s">
        <v>637</v>
      </c>
      <c r="M20934" s="10" t="s">
        <v>638</v>
      </c>
      <c r="N20934" s="10" t="s">
        <v>118</v>
      </c>
      <c r="O20934" s="10">
        <v>6</v>
      </c>
      <c r="P20934" s="10">
        <v>2016</v>
      </c>
      <c r="Q20934" s="8" t="s">
        <v>41</v>
      </c>
      <c r="R20934" s="8" t="s">
        <v>41</v>
      </c>
      <c r="S20934" s="10" t="s">
        <v>42</v>
      </c>
      <c r="T20934" s="8" t="s">
        <v>41</v>
      </c>
      <c r="U20934" s="8" t="s">
        <v>41</v>
      </c>
      <c r="V20934" s="8" t="s">
        <v>41</v>
      </c>
      <c r="W20934" s="8" t="s">
        <v>41</v>
      </c>
      <c r="X20934" s="8" t="s">
        <v>41</v>
      </c>
      <c r="Y20934" s="8" t="s">
        <v>41</v>
      </c>
      <c r="Z20934" s="10" t="s">
        <v>2755</v>
      </c>
      <c r="AA20934" s="13">
        <v>33.244191999999998</v>
      </c>
      <c r="AB20934" s="13">
        <v>-84.122029999999995</v>
      </c>
      <c r="AC20934" s="14" t="s">
        <v>44</v>
      </c>
      <c r="AD20934" s="14" t="s">
        <v>44</v>
      </c>
      <c r="AE20934" s="10" t="s">
        <v>45</v>
      </c>
    </row>
    <row r="20935" spans="1:31" x14ac:dyDescent="0.2">
      <c r="A20935" s="8">
        <v>61038</v>
      </c>
      <c r="B20935" s="9" t="s">
        <v>11851</v>
      </c>
      <c r="C20935" s="8">
        <v>61386</v>
      </c>
      <c r="D20935" s="9" t="s">
        <v>18573</v>
      </c>
      <c r="E20935" s="9" t="s">
        <v>123</v>
      </c>
      <c r="F20935" s="10" t="s">
        <v>1041</v>
      </c>
      <c r="G20935" s="11" t="s">
        <v>18135</v>
      </c>
      <c r="H20935" s="11" t="s">
        <v>37</v>
      </c>
      <c r="I20935" s="12">
        <v>2.2000000000000002</v>
      </c>
      <c r="J20935" s="12">
        <v>2.1</v>
      </c>
      <c r="K20935" s="12">
        <v>2.1</v>
      </c>
      <c r="L20935" s="9" t="s">
        <v>637</v>
      </c>
      <c r="M20935" s="10" t="s">
        <v>638</v>
      </c>
      <c r="N20935" s="10" t="s">
        <v>118</v>
      </c>
      <c r="O20935" s="10">
        <v>6</v>
      </c>
      <c r="P20935" s="10">
        <v>2016</v>
      </c>
      <c r="Q20935" s="8" t="s">
        <v>41</v>
      </c>
      <c r="R20935" s="8" t="s">
        <v>41</v>
      </c>
      <c r="S20935" s="10" t="s">
        <v>42</v>
      </c>
      <c r="T20935" s="8" t="s">
        <v>41</v>
      </c>
      <c r="U20935" s="8" t="s">
        <v>41</v>
      </c>
      <c r="V20935" s="8" t="s">
        <v>41</v>
      </c>
      <c r="W20935" s="8" t="s">
        <v>41</v>
      </c>
      <c r="X20935" s="8" t="s">
        <v>41</v>
      </c>
      <c r="Y20935" s="8" t="s">
        <v>41</v>
      </c>
      <c r="Z20935" s="10" t="s">
        <v>2755</v>
      </c>
      <c r="AA20935" s="13">
        <v>33.244191999999998</v>
      </c>
      <c r="AB20935" s="13">
        <v>-84.122029999999995</v>
      </c>
      <c r="AC20935" s="14" t="s">
        <v>44</v>
      </c>
      <c r="AD20935" s="14" t="s">
        <v>44</v>
      </c>
      <c r="AE20935" s="10" t="s">
        <v>45</v>
      </c>
    </row>
    <row r="20936" spans="1:31" x14ac:dyDescent="0.2">
      <c r="A20936" s="8">
        <v>61038</v>
      </c>
      <c r="B20936" s="9" t="s">
        <v>11851</v>
      </c>
      <c r="C20936" s="8">
        <v>61386</v>
      </c>
      <c r="D20936" s="9" t="s">
        <v>18573</v>
      </c>
      <c r="E20936" s="9" t="s">
        <v>123</v>
      </c>
      <c r="F20936" s="10" t="s">
        <v>1041</v>
      </c>
      <c r="G20936" s="11" t="s">
        <v>18136</v>
      </c>
      <c r="H20936" s="11" t="s">
        <v>37</v>
      </c>
      <c r="I20936" s="12">
        <v>2.2000000000000002</v>
      </c>
      <c r="J20936" s="12">
        <v>2.1</v>
      </c>
      <c r="K20936" s="12">
        <v>2.1</v>
      </c>
      <c r="L20936" s="9" t="s">
        <v>637</v>
      </c>
      <c r="M20936" s="10" t="s">
        <v>638</v>
      </c>
      <c r="N20936" s="10" t="s">
        <v>118</v>
      </c>
      <c r="O20936" s="10">
        <v>6</v>
      </c>
      <c r="P20936" s="10">
        <v>2016</v>
      </c>
      <c r="Q20936" s="8" t="s">
        <v>41</v>
      </c>
      <c r="R20936" s="8" t="s">
        <v>41</v>
      </c>
      <c r="S20936" s="10" t="s">
        <v>42</v>
      </c>
      <c r="T20936" s="8" t="s">
        <v>41</v>
      </c>
      <c r="U20936" s="8" t="s">
        <v>41</v>
      </c>
      <c r="V20936" s="8" t="s">
        <v>41</v>
      </c>
      <c r="W20936" s="8" t="s">
        <v>41</v>
      </c>
      <c r="X20936" s="8" t="s">
        <v>41</v>
      </c>
      <c r="Y20936" s="8" t="s">
        <v>41</v>
      </c>
      <c r="Z20936" s="10" t="s">
        <v>2755</v>
      </c>
      <c r="AA20936" s="13">
        <v>33.244191999999998</v>
      </c>
      <c r="AB20936" s="13">
        <v>-84.122029999999995</v>
      </c>
      <c r="AC20936" s="14" t="s">
        <v>44</v>
      </c>
      <c r="AD20936" s="14" t="s">
        <v>44</v>
      </c>
      <c r="AE20936" s="10" t="s">
        <v>45</v>
      </c>
    </row>
    <row r="20937" spans="1:31" x14ac:dyDescent="0.2">
      <c r="A20937" s="8">
        <v>61038</v>
      </c>
      <c r="B20937" s="9" t="s">
        <v>11851</v>
      </c>
      <c r="C20937" s="8">
        <v>61387</v>
      </c>
      <c r="D20937" s="9" t="s">
        <v>18574</v>
      </c>
      <c r="E20937" s="9" t="s">
        <v>123</v>
      </c>
      <c r="F20937" s="10" t="s">
        <v>1041</v>
      </c>
      <c r="G20937" s="11" t="s">
        <v>18134</v>
      </c>
      <c r="H20937" s="11" t="s">
        <v>37</v>
      </c>
      <c r="I20937" s="12">
        <v>2.2000000000000002</v>
      </c>
      <c r="J20937" s="12">
        <v>2.1</v>
      </c>
      <c r="K20937" s="12">
        <v>2.1</v>
      </c>
      <c r="L20937" s="9" t="s">
        <v>637</v>
      </c>
      <c r="M20937" s="10" t="s">
        <v>638</v>
      </c>
      <c r="N20937" s="10" t="s">
        <v>118</v>
      </c>
      <c r="O20937" s="10">
        <v>9</v>
      </c>
      <c r="P20937" s="10">
        <v>2016</v>
      </c>
      <c r="Q20937" s="8" t="s">
        <v>41</v>
      </c>
      <c r="R20937" s="8" t="s">
        <v>41</v>
      </c>
      <c r="S20937" s="10" t="s">
        <v>42</v>
      </c>
      <c r="T20937" s="8" t="s">
        <v>41</v>
      </c>
      <c r="U20937" s="8" t="s">
        <v>41</v>
      </c>
      <c r="V20937" s="8" t="s">
        <v>41</v>
      </c>
      <c r="W20937" s="8" t="s">
        <v>41</v>
      </c>
      <c r="X20937" s="8" t="s">
        <v>41</v>
      </c>
      <c r="Y20937" s="8" t="s">
        <v>41</v>
      </c>
      <c r="Z20937" s="10" t="s">
        <v>7873</v>
      </c>
      <c r="AA20937" s="13">
        <v>34.127146000000003</v>
      </c>
      <c r="AB20937" s="13">
        <v>-84.033379999999994</v>
      </c>
      <c r="AC20937" s="14" t="s">
        <v>44</v>
      </c>
      <c r="AD20937" s="14" t="s">
        <v>44</v>
      </c>
      <c r="AE20937" s="10" t="s">
        <v>45</v>
      </c>
    </row>
    <row r="20938" spans="1:31" x14ac:dyDescent="0.2">
      <c r="A20938" s="8">
        <v>61038</v>
      </c>
      <c r="B20938" s="9" t="s">
        <v>11851</v>
      </c>
      <c r="C20938" s="8">
        <v>61387</v>
      </c>
      <c r="D20938" s="9" t="s">
        <v>18574</v>
      </c>
      <c r="E20938" s="9" t="s">
        <v>123</v>
      </c>
      <c r="F20938" s="10" t="s">
        <v>1041</v>
      </c>
      <c r="G20938" s="11" t="s">
        <v>18135</v>
      </c>
      <c r="H20938" s="11" t="s">
        <v>37</v>
      </c>
      <c r="I20938" s="12">
        <v>2.2000000000000002</v>
      </c>
      <c r="J20938" s="12">
        <v>2.1</v>
      </c>
      <c r="K20938" s="12">
        <v>2.1</v>
      </c>
      <c r="L20938" s="9" t="s">
        <v>637</v>
      </c>
      <c r="M20938" s="10" t="s">
        <v>638</v>
      </c>
      <c r="N20938" s="10" t="s">
        <v>118</v>
      </c>
      <c r="O20938" s="10">
        <v>9</v>
      </c>
      <c r="P20938" s="10">
        <v>2016</v>
      </c>
      <c r="Q20938" s="8" t="s">
        <v>41</v>
      </c>
      <c r="R20938" s="8" t="s">
        <v>41</v>
      </c>
      <c r="S20938" s="10" t="s">
        <v>42</v>
      </c>
      <c r="T20938" s="8" t="s">
        <v>41</v>
      </c>
      <c r="U20938" s="8" t="s">
        <v>41</v>
      </c>
      <c r="V20938" s="8" t="s">
        <v>41</v>
      </c>
      <c r="W20938" s="8" t="s">
        <v>41</v>
      </c>
      <c r="X20938" s="8" t="s">
        <v>41</v>
      </c>
      <c r="Y20938" s="8" t="s">
        <v>41</v>
      </c>
      <c r="Z20938" s="10" t="s">
        <v>7873</v>
      </c>
      <c r="AA20938" s="13">
        <v>34.127146000000003</v>
      </c>
      <c r="AB20938" s="13">
        <v>-84.033379999999994</v>
      </c>
      <c r="AC20938" s="14" t="s">
        <v>44</v>
      </c>
      <c r="AD20938" s="14" t="s">
        <v>44</v>
      </c>
      <c r="AE20938" s="10" t="s">
        <v>45</v>
      </c>
    </row>
    <row r="20939" spans="1:31" x14ac:dyDescent="0.2">
      <c r="A20939" s="8">
        <v>61038</v>
      </c>
      <c r="B20939" s="9" t="s">
        <v>11851</v>
      </c>
      <c r="C20939" s="8">
        <v>61387</v>
      </c>
      <c r="D20939" s="9" t="s">
        <v>18574</v>
      </c>
      <c r="E20939" s="9" t="s">
        <v>123</v>
      </c>
      <c r="F20939" s="10" t="s">
        <v>1041</v>
      </c>
      <c r="G20939" s="11" t="s">
        <v>18136</v>
      </c>
      <c r="H20939" s="11" t="s">
        <v>37</v>
      </c>
      <c r="I20939" s="12">
        <v>2.2000000000000002</v>
      </c>
      <c r="J20939" s="12">
        <v>2.1</v>
      </c>
      <c r="K20939" s="12">
        <v>2.1</v>
      </c>
      <c r="L20939" s="9" t="s">
        <v>637</v>
      </c>
      <c r="M20939" s="10" t="s">
        <v>638</v>
      </c>
      <c r="N20939" s="10" t="s">
        <v>118</v>
      </c>
      <c r="O20939" s="10">
        <v>9</v>
      </c>
      <c r="P20939" s="10">
        <v>2016</v>
      </c>
      <c r="Q20939" s="8" t="s">
        <v>41</v>
      </c>
      <c r="R20939" s="8" t="s">
        <v>41</v>
      </c>
      <c r="S20939" s="10" t="s">
        <v>42</v>
      </c>
      <c r="T20939" s="8" t="s">
        <v>41</v>
      </c>
      <c r="U20939" s="8" t="s">
        <v>41</v>
      </c>
      <c r="V20939" s="8" t="s">
        <v>41</v>
      </c>
      <c r="W20939" s="8" t="s">
        <v>41</v>
      </c>
      <c r="X20939" s="8" t="s">
        <v>41</v>
      </c>
      <c r="Y20939" s="8" t="s">
        <v>41</v>
      </c>
      <c r="Z20939" s="10" t="s">
        <v>7873</v>
      </c>
      <c r="AA20939" s="13">
        <v>34.127146000000003</v>
      </c>
      <c r="AB20939" s="13">
        <v>-84.033379999999994</v>
      </c>
      <c r="AC20939" s="14" t="s">
        <v>44</v>
      </c>
      <c r="AD20939" s="14" t="s">
        <v>44</v>
      </c>
      <c r="AE20939" s="10" t="s">
        <v>45</v>
      </c>
    </row>
    <row r="20940" spans="1:31" x14ac:dyDescent="0.2">
      <c r="A20940" s="8">
        <v>61038</v>
      </c>
      <c r="B20940" s="9" t="s">
        <v>11851</v>
      </c>
      <c r="C20940" s="8">
        <v>61387</v>
      </c>
      <c r="D20940" s="9" t="s">
        <v>18574</v>
      </c>
      <c r="E20940" s="9" t="s">
        <v>123</v>
      </c>
      <c r="F20940" s="10" t="s">
        <v>1041</v>
      </c>
      <c r="G20940" s="11" t="s">
        <v>14969</v>
      </c>
      <c r="H20940" s="11" t="s">
        <v>37</v>
      </c>
      <c r="I20940" s="12">
        <v>2.2000000000000002</v>
      </c>
      <c r="J20940" s="12">
        <v>2.1</v>
      </c>
      <c r="K20940" s="12">
        <v>2.1</v>
      </c>
      <c r="L20940" s="9" t="s">
        <v>637</v>
      </c>
      <c r="M20940" s="10" t="s">
        <v>638</v>
      </c>
      <c r="N20940" s="10" t="s">
        <v>118</v>
      </c>
      <c r="O20940" s="10">
        <v>9</v>
      </c>
      <c r="P20940" s="10">
        <v>2016</v>
      </c>
      <c r="Q20940" s="8" t="s">
        <v>41</v>
      </c>
      <c r="R20940" s="8" t="s">
        <v>41</v>
      </c>
      <c r="S20940" s="10" t="s">
        <v>42</v>
      </c>
      <c r="T20940" s="8" t="s">
        <v>41</v>
      </c>
      <c r="U20940" s="8" t="s">
        <v>41</v>
      </c>
      <c r="V20940" s="8" t="s">
        <v>41</v>
      </c>
      <c r="W20940" s="8" t="s">
        <v>41</v>
      </c>
      <c r="X20940" s="8" t="s">
        <v>41</v>
      </c>
      <c r="Y20940" s="8" t="s">
        <v>41</v>
      </c>
      <c r="Z20940" s="10" t="s">
        <v>7873</v>
      </c>
      <c r="AA20940" s="13">
        <v>34.127146000000003</v>
      </c>
      <c r="AB20940" s="13">
        <v>-84.033379999999994</v>
      </c>
      <c r="AC20940" s="14" t="s">
        <v>44</v>
      </c>
      <c r="AD20940" s="14" t="s">
        <v>44</v>
      </c>
      <c r="AE20940" s="10" t="s">
        <v>45</v>
      </c>
    </row>
    <row r="20941" spans="1:31" x14ac:dyDescent="0.2">
      <c r="A20941" s="8">
        <v>61038</v>
      </c>
      <c r="B20941" s="9" t="s">
        <v>11851</v>
      </c>
      <c r="C20941" s="8">
        <v>61387</v>
      </c>
      <c r="D20941" s="9" t="s">
        <v>18574</v>
      </c>
      <c r="E20941" s="9" t="s">
        <v>123</v>
      </c>
      <c r="F20941" s="10" t="s">
        <v>1041</v>
      </c>
      <c r="G20941" s="11" t="s">
        <v>18575</v>
      </c>
      <c r="H20941" s="11" t="s">
        <v>37</v>
      </c>
      <c r="I20941" s="12">
        <v>2.2000000000000002</v>
      </c>
      <c r="J20941" s="12">
        <v>2.1</v>
      </c>
      <c r="K20941" s="12">
        <v>2.1</v>
      </c>
      <c r="L20941" s="9" t="s">
        <v>637</v>
      </c>
      <c r="M20941" s="10" t="s">
        <v>638</v>
      </c>
      <c r="N20941" s="10" t="s">
        <v>118</v>
      </c>
      <c r="O20941" s="10">
        <v>9</v>
      </c>
      <c r="P20941" s="10">
        <v>2016</v>
      </c>
      <c r="Q20941" s="8" t="s">
        <v>41</v>
      </c>
      <c r="R20941" s="8" t="s">
        <v>41</v>
      </c>
      <c r="S20941" s="10" t="s">
        <v>42</v>
      </c>
      <c r="T20941" s="8" t="s">
        <v>41</v>
      </c>
      <c r="U20941" s="8" t="s">
        <v>41</v>
      </c>
      <c r="V20941" s="8" t="s">
        <v>41</v>
      </c>
      <c r="W20941" s="8" t="s">
        <v>41</v>
      </c>
      <c r="X20941" s="8" t="s">
        <v>41</v>
      </c>
      <c r="Y20941" s="8" t="s">
        <v>41</v>
      </c>
      <c r="Z20941" s="10" t="s">
        <v>7873</v>
      </c>
      <c r="AA20941" s="13">
        <v>34.127146000000003</v>
      </c>
      <c r="AB20941" s="13">
        <v>-84.033379999999994</v>
      </c>
      <c r="AC20941" s="14" t="s">
        <v>44</v>
      </c>
      <c r="AD20941" s="14" t="s">
        <v>44</v>
      </c>
      <c r="AE20941" s="10" t="s">
        <v>45</v>
      </c>
    </row>
    <row r="20942" spans="1:31" x14ac:dyDescent="0.2">
      <c r="A20942" s="8">
        <v>60571</v>
      </c>
      <c r="B20942" s="9" t="s">
        <v>17771</v>
      </c>
      <c r="C20942" s="8">
        <v>61388</v>
      </c>
      <c r="D20942" s="9" t="s">
        <v>18576</v>
      </c>
      <c r="E20942" s="9" t="s">
        <v>123</v>
      </c>
      <c r="F20942" s="10" t="s">
        <v>332</v>
      </c>
      <c r="G20942" s="11" t="s">
        <v>9993</v>
      </c>
      <c r="H20942" s="11" t="s">
        <v>37</v>
      </c>
      <c r="I20942" s="12">
        <v>7.1</v>
      </c>
      <c r="J20942" s="12">
        <v>7.1</v>
      </c>
      <c r="K20942" s="12">
        <v>7.1</v>
      </c>
      <c r="L20942" s="9" t="s">
        <v>343</v>
      </c>
      <c r="M20942" s="10" t="s">
        <v>344</v>
      </c>
      <c r="N20942" s="10" t="s">
        <v>345</v>
      </c>
      <c r="O20942" s="10">
        <v>5</v>
      </c>
      <c r="P20942" s="10">
        <v>2017</v>
      </c>
      <c r="Q20942" s="8" t="s">
        <v>41</v>
      </c>
      <c r="R20942" s="8" t="s">
        <v>41</v>
      </c>
      <c r="S20942" s="10" t="s">
        <v>42</v>
      </c>
      <c r="T20942" s="8" t="s">
        <v>41</v>
      </c>
      <c r="U20942" s="8" t="s">
        <v>41</v>
      </c>
      <c r="V20942" s="8" t="s">
        <v>41</v>
      </c>
      <c r="W20942" s="8" t="s">
        <v>41</v>
      </c>
      <c r="X20942" s="8" t="s">
        <v>41</v>
      </c>
      <c r="Y20942" s="8" t="s">
        <v>41</v>
      </c>
      <c r="Z20942" s="10" t="s">
        <v>1061</v>
      </c>
      <c r="AA20942" s="13">
        <v>30.523647</v>
      </c>
      <c r="AB20942" s="13">
        <v>-81.686440000000005</v>
      </c>
      <c r="AC20942" s="14" t="s">
        <v>44</v>
      </c>
      <c r="AD20942" s="14" t="s">
        <v>44</v>
      </c>
      <c r="AE20942" s="10" t="s">
        <v>1058</v>
      </c>
    </row>
    <row r="20943" spans="1:31" x14ac:dyDescent="0.2">
      <c r="A20943" s="8">
        <v>60571</v>
      </c>
      <c r="B20943" s="9" t="s">
        <v>17771</v>
      </c>
      <c r="C20943" s="8">
        <v>61389</v>
      </c>
      <c r="D20943" s="9" t="s">
        <v>18577</v>
      </c>
      <c r="E20943" s="9" t="s">
        <v>123</v>
      </c>
      <c r="F20943" s="10" t="s">
        <v>233</v>
      </c>
      <c r="G20943" s="11" t="s">
        <v>9993</v>
      </c>
      <c r="H20943" s="11" t="s">
        <v>37</v>
      </c>
      <c r="I20943" s="12">
        <v>1.2</v>
      </c>
      <c r="J20943" s="12">
        <v>1.2</v>
      </c>
      <c r="K20943" s="12">
        <v>1.2</v>
      </c>
      <c r="L20943" s="9" t="s">
        <v>343</v>
      </c>
      <c r="M20943" s="10" t="s">
        <v>344</v>
      </c>
      <c r="N20943" s="10" t="s">
        <v>345</v>
      </c>
      <c r="O20943" s="10">
        <v>6</v>
      </c>
      <c r="P20943" s="10">
        <v>2017</v>
      </c>
      <c r="Q20943" s="8" t="s">
        <v>41</v>
      </c>
      <c r="R20943" s="8" t="s">
        <v>41</v>
      </c>
      <c r="S20943" s="10" t="s">
        <v>42</v>
      </c>
      <c r="T20943" s="8" t="s">
        <v>41</v>
      </c>
      <c r="U20943" s="8" t="s">
        <v>41</v>
      </c>
      <c r="V20943" s="8" t="s">
        <v>41</v>
      </c>
      <c r="W20943" s="8" t="s">
        <v>41</v>
      </c>
      <c r="X20943" s="8" t="s">
        <v>41</v>
      </c>
      <c r="Y20943" s="8" t="s">
        <v>41</v>
      </c>
      <c r="Z20943" s="10" t="s">
        <v>6862</v>
      </c>
      <c r="AA20943" s="13">
        <v>42.618969</v>
      </c>
      <c r="AB20943" s="13">
        <v>-78.179519999999997</v>
      </c>
      <c r="AC20943" s="14" t="s">
        <v>44</v>
      </c>
      <c r="AD20943" s="14" t="s">
        <v>44</v>
      </c>
      <c r="AE20943" s="10" t="s">
        <v>235</v>
      </c>
    </row>
    <row r="20944" spans="1:31" x14ac:dyDescent="0.2">
      <c r="A20944" s="8">
        <v>61029</v>
      </c>
      <c r="B20944" s="9" t="s">
        <v>18578</v>
      </c>
      <c r="C20944" s="8">
        <v>61391</v>
      </c>
      <c r="D20944" s="9" t="s">
        <v>18579</v>
      </c>
      <c r="E20944" s="9" t="s">
        <v>34</v>
      </c>
      <c r="F20944" s="10" t="s">
        <v>2109</v>
      </c>
      <c r="G20944" s="11" t="s">
        <v>1576</v>
      </c>
      <c r="H20944" s="11" t="s">
        <v>37</v>
      </c>
      <c r="I20944" s="12">
        <v>18.8</v>
      </c>
      <c r="J20944" s="12">
        <v>18.3</v>
      </c>
      <c r="K20944" s="12">
        <v>18.3</v>
      </c>
      <c r="L20944" s="9" t="s">
        <v>117</v>
      </c>
      <c r="M20944" s="10" t="s">
        <v>48</v>
      </c>
      <c r="N20944" s="10" t="s">
        <v>118</v>
      </c>
      <c r="O20944" s="10">
        <v>3</v>
      </c>
      <c r="P20944" s="10">
        <v>2019</v>
      </c>
      <c r="Q20944" s="8" t="s">
        <v>41</v>
      </c>
      <c r="R20944" s="8" t="s">
        <v>41</v>
      </c>
      <c r="S20944" s="10" t="s">
        <v>42</v>
      </c>
      <c r="T20944" s="8" t="s">
        <v>41</v>
      </c>
      <c r="U20944" s="8" t="s">
        <v>41</v>
      </c>
      <c r="V20944" s="8" t="s">
        <v>41</v>
      </c>
      <c r="W20944" s="8" t="s">
        <v>41</v>
      </c>
      <c r="X20944" s="8" t="s">
        <v>41</v>
      </c>
      <c r="Y20944" s="8" t="s">
        <v>41</v>
      </c>
      <c r="Z20944" s="10" t="s">
        <v>2232</v>
      </c>
      <c r="AA20944" s="13">
        <v>46.792668999999997</v>
      </c>
      <c r="AB20944" s="13">
        <v>-88.614009999999993</v>
      </c>
      <c r="AC20944" s="14" t="s">
        <v>44</v>
      </c>
      <c r="AD20944" s="14" t="s">
        <v>44</v>
      </c>
      <c r="AE20944" s="10" t="s">
        <v>120</v>
      </c>
    </row>
    <row r="20945" spans="1:31" x14ac:dyDescent="0.2">
      <c r="A20945" s="8">
        <v>61029</v>
      </c>
      <c r="B20945" s="9" t="s">
        <v>18578</v>
      </c>
      <c r="C20945" s="8">
        <v>61391</v>
      </c>
      <c r="D20945" s="9" t="s">
        <v>18579</v>
      </c>
      <c r="E20945" s="9" t="s">
        <v>34</v>
      </c>
      <c r="F20945" s="10" t="s">
        <v>2109</v>
      </c>
      <c r="G20945" s="11" t="s">
        <v>1235</v>
      </c>
      <c r="H20945" s="11" t="s">
        <v>37</v>
      </c>
      <c r="I20945" s="12">
        <v>18.8</v>
      </c>
      <c r="J20945" s="12">
        <v>18.3</v>
      </c>
      <c r="K20945" s="12">
        <v>18.3</v>
      </c>
      <c r="L20945" s="9" t="s">
        <v>117</v>
      </c>
      <c r="M20945" s="10" t="s">
        <v>48</v>
      </c>
      <c r="N20945" s="10" t="s">
        <v>118</v>
      </c>
      <c r="O20945" s="10">
        <v>3</v>
      </c>
      <c r="P20945" s="10">
        <v>2019</v>
      </c>
      <c r="Q20945" s="8" t="s">
        <v>41</v>
      </c>
      <c r="R20945" s="8" t="s">
        <v>41</v>
      </c>
      <c r="S20945" s="10" t="s">
        <v>42</v>
      </c>
      <c r="T20945" s="8" t="s">
        <v>41</v>
      </c>
      <c r="U20945" s="8" t="s">
        <v>41</v>
      </c>
      <c r="V20945" s="8" t="s">
        <v>41</v>
      </c>
      <c r="W20945" s="8" t="s">
        <v>41</v>
      </c>
      <c r="X20945" s="8" t="s">
        <v>41</v>
      </c>
      <c r="Y20945" s="8" t="s">
        <v>41</v>
      </c>
      <c r="Z20945" s="10" t="s">
        <v>2232</v>
      </c>
      <c r="AA20945" s="13">
        <v>46.792668999999997</v>
      </c>
      <c r="AB20945" s="13">
        <v>-88.614009999999993</v>
      </c>
      <c r="AC20945" s="14" t="s">
        <v>44</v>
      </c>
      <c r="AD20945" s="14" t="s">
        <v>44</v>
      </c>
      <c r="AE20945" s="10" t="s">
        <v>120</v>
      </c>
    </row>
    <row r="20946" spans="1:31" x14ac:dyDescent="0.2">
      <c r="A20946" s="8">
        <v>61029</v>
      </c>
      <c r="B20946" s="9" t="s">
        <v>18578</v>
      </c>
      <c r="C20946" s="8">
        <v>61391</v>
      </c>
      <c r="D20946" s="9" t="s">
        <v>18579</v>
      </c>
      <c r="E20946" s="9" t="s">
        <v>34</v>
      </c>
      <c r="F20946" s="10" t="s">
        <v>2109</v>
      </c>
      <c r="G20946" s="11" t="s">
        <v>1577</v>
      </c>
      <c r="H20946" s="11" t="s">
        <v>37</v>
      </c>
      <c r="I20946" s="12">
        <v>18.8</v>
      </c>
      <c r="J20946" s="12">
        <v>18.3</v>
      </c>
      <c r="K20946" s="12">
        <v>18.3</v>
      </c>
      <c r="L20946" s="9" t="s">
        <v>117</v>
      </c>
      <c r="M20946" s="10" t="s">
        <v>48</v>
      </c>
      <c r="N20946" s="10" t="s">
        <v>118</v>
      </c>
      <c r="O20946" s="10">
        <v>3</v>
      </c>
      <c r="P20946" s="10">
        <v>2019</v>
      </c>
      <c r="Q20946" s="8" t="s">
        <v>41</v>
      </c>
      <c r="R20946" s="8" t="s">
        <v>41</v>
      </c>
      <c r="S20946" s="10" t="s">
        <v>42</v>
      </c>
      <c r="T20946" s="8" t="s">
        <v>41</v>
      </c>
      <c r="U20946" s="8" t="s">
        <v>41</v>
      </c>
      <c r="V20946" s="8" t="s">
        <v>41</v>
      </c>
      <c r="W20946" s="8" t="s">
        <v>41</v>
      </c>
      <c r="X20946" s="8" t="s">
        <v>41</v>
      </c>
      <c r="Y20946" s="8" t="s">
        <v>41</v>
      </c>
      <c r="Z20946" s="10" t="s">
        <v>2232</v>
      </c>
      <c r="AA20946" s="13">
        <v>46.792668999999997</v>
      </c>
      <c r="AB20946" s="13">
        <v>-88.614009999999993</v>
      </c>
      <c r="AC20946" s="14" t="s">
        <v>44</v>
      </c>
      <c r="AD20946" s="14" t="s">
        <v>44</v>
      </c>
      <c r="AE20946" s="10" t="s">
        <v>120</v>
      </c>
    </row>
    <row r="20947" spans="1:31" x14ac:dyDescent="0.2">
      <c r="A20947" s="8">
        <v>61029</v>
      </c>
      <c r="B20947" s="9" t="s">
        <v>18578</v>
      </c>
      <c r="C20947" s="8">
        <v>61392</v>
      </c>
      <c r="D20947" s="9" t="s">
        <v>18580</v>
      </c>
      <c r="E20947" s="9" t="s">
        <v>34</v>
      </c>
      <c r="F20947" s="10" t="s">
        <v>2109</v>
      </c>
      <c r="G20947" s="11" t="s">
        <v>1178</v>
      </c>
      <c r="H20947" s="11" t="s">
        <v>37</v>
      </c>
      <c r="I20947" s="12">
        <v>18.8</v>
      </c>
      <c r="J20947" s="12">
        <v>18.3</v>
      </c>
      <c r="K20947" s="12">
        <v>18.3</v>
      </c>
      <c r="L20947" s="9" t="s">
        <v>117</v>
      </c>
      <c r="M20947" s="10" t="s">
        <v>48</v>
      </c>
      <c r="N20947" s="10" t="s">
        <v>118</v>
      </c>
      <c r="O20947" s="10">
        <v>3</v>
      </c>
      <c r="P20947" s="10">
        <v>2019</v>
      </c>
      <c r="Q20947" s="8" t="s">
        <v>41</v>
      </c>
      <c r="R20947" s="8" t="s">
        <v>41</v>
      </c>
      <c r="S20947" s="10" t="s">
        <v>42</v>
      </c>
      <c r="T20947" s="8" t="s">
        <v>41</v>
      </c>
      <c r="U20947" s="8" t="s">
        <v>41</v>
      </c>
      <c r="V20947" s="8" t="s">
        <v>41</v>
      </c>
      <c r="W20947" s="8" t="s">
        <v>41</v>
      </c>
      <c r="X20947" s="8" t="s">
        <v>41</v>
      </c>
      <c r="Y20947" s="8" t="s">
        <v>41</v>
      </c>
      <c r="Z20947" s="10" t="s">
        <v>2266</v>
      </c>
      <c r="AA20947" s="13">
        <v>46.512697000000003</v>
      </c>
      <c r="AB20947" s="13">
        <v>-87.510739999999998</v>
      </c>
      <c r="AC20947" s="14" t="s">
        <v>44</v>
      </c>
      <c r="AD20947" s="14" t="s">
        <v>44</v>
      </c>
      <c r="AE20947" s="10" t="s">
        <v>120</v>
      </c>
    </row>
    <row r="20948" spans="1:31" x14ac:dyDescent="0.2">
      <c r="A20948" s="8">
        <v>61029</v>
      </c>
      <c r="B20948" s="9" t="s">
        <v>18578</v>
      </c>
      <c r="C20948" s="8">
        <v>61392</v>
      </c>
      <c r="D20948" s="9" t="s">
        <v>18580</v>
      </c>
      <c r="E20948" s="9" t="s">
        <v>34</v>
      </c>
      <c r="F20948" s="10" t="s">
        <v>2109</v>
      </c>
      <c r="G20948" s="11" t="s">
        <v>1180</v>
      </c>
      <c r="H20948" s="11" t="s">
        <v>37</v>
      </c>
      <c r="I20948" s="12">
        <v>18.8</v>
      </c>
      <c r="J20948" s="12">
        <v>18.3</v>
      </c>
      <c r="K20948" s="12">
        <v>18.3</v>
      </c>
      <c r="L20948" s="9" t="s">
        <v>117</v>
      </c>
      <c r="M20948" s="10" t="s">
        <v>48</v>
      </c>
      <c r="N20948" s="10" t="s">
        <v>118</v>
      </c>
      <c r="O20948" s="10">
        <v>3</v>
      </c>
      <c r="P20948" s="10">
        <v>2019</v>
      </c>
      <c r="Q20948" s="8" t="s">
        <v>41</v>
      </c>
      <c r="R20948" s="8" t="s">
        <v>41</v>
      </c>
      <c r="S20948" s="10" t="s">
        <v>42</v>
      </c>
      <c r="T20948" s="8" t="s">
        <v>41</v>
      </c>
      <c r="U20948" s="8" t="s">
        <v>41</v>
      </c>
      <c r="V20948" s="8" t="s">
        <v>41</v>
      </c>
      <c r="W20948" s="8" t="s">
        <v>41</v>
      </c>
      <c r="X20948" s="8" t="s">
        <v>41</v>
      </c>
      <c r="Y20948" s="8" t="s">
        <v>41</v>
      </c>
      <c r="Z20948" s="10" t="s">
        <v>2266</v>
      </c>
      <c r="AA20948" s="13">
        <v>46.512697000000003</v>
      </c>
      <c r="AB20948" s="13">
        <v>-87.510739999999998</v>
      </c>
      <c r="AC20948" s="14" t="s">
        <v>44</v>
      </c>
      <c r="AD20948" s="14" t="s">
        <v>44</v>
      </c>
      <c r="AE20948" s="10" t="s">
        <v>120</v>
      </c>
    </row>
    <row r="20949" spans="1:31" x14ac:dyDescent="0.2">
      <c r="A20949" s="8">
        <v>61029</v>
      </c>
      <c r="B20949" s="9" t="s">
        <v>18578</v>
      </c>
      <c r="C20949" s="8">
        <v>61392</v>
      </c>
      <c r="D20949" s="9" t="s">
        <v>18580</v>
      </c>
      <c r="E20949" s="9" t="s">
        <v>34</v>
      </c>
      <c r="F20949" s="10" t="s">
        <v>2109</v>
      </c>
      <c r="G20949" s="11" t="s">
        <v>1181</v>
      </c>
      <c r="H20949" s="11" t="s">
        <v>37</v>
      </c>
      <c r="I20949" s="12">
        <v>18.8</v>
      </c>
      <c r="J20949" s="12">
        <v>18.3</v>
      </c>
      <c r="K20949" s="12">
        <v>18.3</v>
      </c>
      <c r="L20949" s="9" t="s">
        <v>117</v>
      </c>
      <c r="M20949" s="10" t="s">
        <v>48</v>
      </c>
      <c r="N20949" s="10" t="s">
        <v>118</v>
      </c>
      <c r="O20949" s="10">
        <v>3</v>
      </c>
      <c r="P20949" s="10">
        <v>2019</v>
      </c>
      <c r="Q20949" s="8" t="s">
        <v>41</v>
      </c>
      <c r="R20949" s="8" t="s">
        <v>41</v>
      </c>
      <c r="S20949" s="10" t="s">
        <v>42</v>
      </c>
      <c r="T20949" s="8" t="s">
        <v>41</v>
      </c>
      <c r="U20949" s="8" t="s">
        <v>41</v>
      </c>
      <c r="V20949" s="8" t="s">
        <v>41</v>
      </c>
      <c r="W20949" s="8" t="s">
        <v>41</v>
      </c>
      <c r="X20949" s="8" t="s">
        <v>41</v>
      </c>
      <c r="Y20949" s="8" t="s">
        <v>41</v>
      </c>
      <c r="Z20949" s="10" t="s">
        <v>2266</v>
      </c>
      <c r="AA20949" s="13">
        <v>46.512697000000003</v>
      </c>
      <c r="AB20949" s="13">
        <v>-87.510739999999998</v>
      </c>
      <c r="AC20949" s="14" t="s">
        <v>44</v>
      </c>
      <c r="AD20949" s="14" t="s">
        <v>44</v>
      </c>
      <c r="AE20949" s="10" t="s">
        <v>120</v>
      </c>
    </row>
    <row r="20950" spans="1:31" x14ac:dyDescent="0.2">
      <c r="A20950" s="8">
        <v>61029</v>
      </c>
      <c r="B20950" s="9" t="s">
        <v>18578</v>
      </c>
      <c r="C20950" s="8">
        <v>61392</v>
      </c>
      <c r="D20950" s="9" t="s">
        <v>18580</v>
      </c>
      <c r="E20950" s="9" t="s">
        <v>34</v>
      </c>
      <c r="F20950" s="10" t="s">
        <v>2109</v>
      </c>
      <c r="G20950" s="11" t="s">
        <v>1182</v>
      </c>
      <c r="H20950" s="11" t="s">
        <v>37</v>
      </c>
      <c r="I20950" s="12">
        <v>18.8</v>
      </c>
      <c r="J20950" s="12">
        <v>18.3</v>
      </c>
      <c r="K20950" s="12">
        <v>18.3</v>
      </c>
      <c r="L20950" s="9" t="s">
        <v>117</v>
      </c>
      <c r="M20950" s="10" t="s">
        <v>48</v>
      </c>
      <c r="N20950" s="10" t="s">
        <v>118</v>
      </c>
      <c r="O20950" s="10">
        <v>3</v>
      </c>
      <c r="P20950" s="10">
        <v>2019</v>
      </c>
      <c r="Q20950" s="8" t="s">
        <v>41</v>
      </c>
      <c r="R20950" s="8" t="s">
        <v>41</v>
      </c>
      <c r="S20950" s="10" t="s">
        <v>42</v>
      </c>
      <c r="T20950" s="8" t="s">
        <v>41</v>
      </c>
      <c r="U20950" s="8" t="s">
        <v>41</v>
      </c>
      <c r="V20950" s="8" t="s">
        <v>41</v>
      </c>
      <c r="W20950" s="8" t="s">
        <v>41</v>
      </c>
      <c r="X20950" s="8" t="s">
        <v>41</v>
      </c>
      <c r="Y20950" s="8" t="s">
        <v>41</v>
      </c>
      <c r="Z20950" s="10" t="s">
        <v>2266</v>
      </c>
      <c r="AA20950" s="13">
        <v>46.512697000000003</v>
      </c>
      <c r="AB20950" s="13">
        <v>-87.510739999999998</v>
      </c>
      <c r="AC20950" s="14" t="s">
        <v>44</v>
      </c>
      <c r="AD20950" s="14" t="s">
        <v>44</v>
      </c>
      <c r="AE20950" s="10" t="s">
        <v>120</v>
      </c>
    </row>
    <row r="20951" spans="1:31" x14ac:dyDescent="0.2">
      <c r="A20951" s="8">
        <v>61029</v>
      </c>
      <c r="B20951" s="9" t="s">
        <v>18578</v>
      </c>
      <c r="C20951" s="8">
        <v>61392</v>
      </c>
      <c r="D20951" s="9" t="s">
        <v>18580</v>
      </c>
      <c r="E20951" s="9" t="s">
        <v>34</v>
      </c>
      <c r="F20951" s="10" t="s">
        <v>2109</v>
      </c>
      <c r="G20951" s="11" t="s">
        <v>1183</v>
      </c>
      <c r="H20951" s="11" t="s">
        <v>37</v>
      </c>
      <c r="I20951" s="12">
        <v>18.8</v>
      </c>
      <c r="J20951" s="12">
        <v>18.3</v>
      </c>
      <c r="K20951" s="12">
        <v>18.3</v>
      </c>
      <c r="L20951" s="9" t="s">
        <v>117</v>
      </c>
      <c r="M20951" s="10" t="s">
        <v>48</v>
      </c>
      <c r="N20951" s="10" t="s">
        <v>118</v>
      </c>
      <c r="O20951" s="10">
        <v>3</v>
      </c>
      <c r="P20951" s="10">
        <v>2019</v>
      </c>
      <c r="Q20951" s="8" t="s">
        <v>41</v>
      </c>
      <c r="R20951" s="8" t="s">
        <v>41</v>
      </c>
      <c r="S20951" s="10" t="s">
        <v>42</v>
      </c>
      <c r="T20951" s="8" t="s">
        <v>41</v>
      </c>
      <c r="U20951" s="8" t="s">
        <v>41</v>
      </c>
      <c r="V20951" s="8" t="s">
        <v>41</v>
      </c>
      <c r="W20951" s="8" t="s">
        <v>41</v>
      </c>
      <c r="X20951" s="8" t="s">
        <v>41</v>
      </c>
      <c r="Y20951" s="8" t="s">
        <v>41</v>
      </c>
      <c r="Z20951" s="10" t="s">
        <v>2266</v>
      </c>
      <c r="AA20951" s="13">
        <v>46.512697000000003</v>
      </c>
      <c r="AB20951" s="13">
        <v>-87.510739999999998</v>
      </c>
      <c r="AC20951" s="14" t="s">
        <v>44</v>
      </c>
      <c r="AD20951" s="14" t="s">
        <v>44</v>
      </c>
      <c r="AE20951" s="10" t="s">
        <v>120</v>
      </c>
    </row>
    <row r="20952" spans="1:31" x14ac:dyDescent="0.2">
      <c r="A20952" s="8">
        <v>61029</v>
      </c>
      <c r="B20952" s="9" t="s">
        <v>18578</v>
      </c>
      <c r="C20952" s="8">
        <v>61392</v>
      </c>
      <c r="D20952" s="9" t="s">
        <v>18580</v>
      </c>
      <c r="E20952" s="9" t="s">
        <v>34</v>
      </c>
      <c r="F20952" s="10" t="s">
        <v>2109</v>
      </c>
      <c r="G20952" s="11" t="s">
        <v>1184</v>
      </c>
      <c r="H20952" s="11" t="s">
        <v>37</v>
      </c>
      <c r="I20952" s="12">
        <v>18.8</v>
      </c>
      <c r="J20952" s="12">
        <v>18.3</v>
      </c>
      <c r="K20952" s="12">
        <v>18.3</v>
      </c>
      <c r="L20952" s="9" t="s">
        <v>117</v>
      </c>
      <c r="M20952" s="10" t="s">
        <v>48</v>
      </c>
      <c r="N20952" s="10" t="s">
        <v>118</v>
      </c>
      <c r="O20952" s="10">
        <v>3</v>
      </c>
      <c r="P20952" s="10">
        <v>2019</v>
      </c>
      <c r="Q20952" s="8" t="s">
        <v>41</v>
      </c>
      <c r="R20952" s="8" t="s">
        <v>41</v>
      </c>
      <c r="S20952" s="10" t="s">
        <v>42</v>
      </c>
      <c r="T20952" s="8" t="s">
        <v>41</v>
      </c>
      <c r="U20952" s="8" t="s">
        <v>41</v>
      </c>
      <c r="V20952" s="8" t="s">
        <v>41</v>
      </c>
      <c r="W20952" s="8" t="s">
        <v>41</v>
      </c>
      <c r="X20952" s="8" t="s">
        <v>41</v>
      </c>
      <c r="Y20952" s="8" t="s">
        <v>41</v>
      </c>
      <c r="Z20952" s="10" t="s">
        <v>2266</v>
      </c>
      <c r="AA20952" s="13">
        <v>46.512697000000003</v>
      </c>
      <c r="AB20952" s="13">
        <v>-87.510739999999998</v>
      </c>
      <c r="AC20952" s="14" t="s">
        <v>44</v>
      </c>
      <c r="AD20952" s="14" t="s">
        <v>44</v>
      </c>
      <c r="AE20952" s="10" t="s">
        <v>120</v>
      </c>
    </row>
    <row r="20953" spans="1:31" x14ac:dyDescent="0.2">
      <c r="A20953" s="8">
        <v>61029</v>
      </c>
      <c r="B20953" s="9" t="s">
        <v>18578</v>
      </c>
      <c r="C20953" s="8">
        <v>61392</v>
      </c>
      <c r="D20953" s="9" t="s">
        <v>18580</v>
      </c>
      <c r="E20953" s="9" t="s">
        <v>34</v>
      </c>
      <c r="F20953" s="10" t="s">
        <v>2109</v>
      </c>
      <c r="G20953" s="11" t="s">
        <v>18581</v>
      </c>
      <c r="H20953" s="11" t="s">
        <v>37</v>
      </c>
      <c r="I20953" s="12">
        <v>18.8</v>
      </c>
      <c r="J20953" s="12">
        <v>18.3</v>
      </c>
      <c r="K20953" s="12">
        <v>18.3</v>
      </c>
      <c r="L20953" s="9" t="s">
        <v>117</v>
      </c>
      <c r="M20953" s="10" t="s">
        <v>48</v>
      </c>
      <c r="N20953" s="10" t="s">
        <v>118</v>
      </c>
      <c r="O20953" s="10">
        <v>3</v>
      </c>
      <c r="P20953" s="10">
        <v>2019</v>
      </c>
      <c r="Q20953" s="8" t="s">
        <v>41</v>
      </c>
      <c r="R20953" s="8" t="s">
        <v>41</v>
      </c>
      <c r="S20953" s="10" t="s">
        <v>42</v>
      </c>
      <c r="T20953" s="8" t="s">
        <v>41</v>
      </c>
      <c r="U20953" s="8" t="s">
        <v>41</v>
      </c>
      <c r="V20953" s="8" t="s">
        <v>41</v>
      </c>
      <c r="W20953" s="8" t="s">
        <v>41</v>
      </c>
      <c r="X20953" s="8" t="s">
        <v>41</v>
      </c>
      <c r="Y20953" s="8" t="s">
        <v>41</v>
      </c>
      <c r="Z20953" s="10" t="s">
        <v>2266</v>
      </c>
      <c r="AA20953" s="13">
        <v>46.512697000000003</v>
      </c>
      <c r="AB20953" s="13">
        <v>-87.510739999999998</v>
      </c>
      <c r="AC20953" s="14" t="s">
        <v>44</v>
      </c>
      <c r="AD20953" s="14" t="s">
        <v>44</v>
      </c>
      <c r="AE20953" s="10" t="s">
        <v>120</v>
      </c>
    </row>
    <row r="20954" spans="1:31" x14ac:dyDescent="0.2">
      <c r="A20954" s="8">
        <v>61032</v>
      </c>
      <c r="B20954" s="9" t="s">
        <v>18582</v>
      </c>
      <c r="C20954" s="8">
        <v>61397</v>
      </c>
      <c r="D20954" s="9" t="s">
        <v>18583</v>
      </c>
      <c r="E20954" s="9" t="s">
        <v>123</v>
      </c>
      <c r="F20954" s="10" t="s">
        <v>1041</v>
      </c>
      <c r="G20954" s="11" t="s">
        <v>9993</v>
      </c>
      <c r="H20954" s="11" t="s">
        <v>37</v>
      </c>
      <c r="I20954" s="12">
        <v>1.5</v>
      </c>
      <c r="J20954" s="12">
        <v>1.5</v>
      </c>
      <c r="K20954" s="12">
        <v>1.5</v>
      </c>
      <c r="L20954" s="9" t="s">
        <v>343</v>
      </c>
      <c r="M20954" s="10" t="s">
        <v>344</v>
      </c>
      <c r="N20954" s="10" t="s">
        <v>345</v>
      </c>
      <c r="O20954" s="10">
        <v>12</v>
      </c>
      <c r="P20954" s="10">
        <v>2017</v>
      </c>
      <c r="Q20954" s="8" t="s">
        <v>41</v>
      </c>
      <c r="R20954" s="8" t="s">
        <v>41</v>
      </c>
      <c r="S20954" s="10" t="s">
        <v>42</v>
      </c>
      <c r="T20954" s="8" t="s">
        <v>41</v>
      </c>
      <c r="U20954" s="8" t="s">
        <v>41</v>
      </c>
      <c r="V20954" s="8" t="s">
        <v>41</v>
      </c>
      <c r="W20954" s="8" t="s">
        <v>41</v>
      </c>
      <c r="X20954" s="8" t="s">
        <v>41</v>
      </c>
      <c r="Y20954" s="8" t="s">
        <v>41</v>
      </c>
      <c r="Z20954" s="10" t="s">
        <v>7619</v>
      </c>
      <c r="AA20954" s="13">
        <v>31.138000000000002</v>
      </c>
      <c r="AB20954" s="13">
        <v>-85.031000000000006</v>
      </c>
      <c r="AC20954" s="14" t="s">
        <v>44</v>
      </c>
      <c r="AD20954" s="14" t="s">
        <v>44</v>
      </c>
      <c r="AE20954" s="10" t="s">
        <v>45</v>
      </c>
    </row>
    <row r="20955" spans="1:31" x14ac:dyDescent="0.2">
      <c r="A20955" s="8">
        <v>61025</v>
      </c>
      <c r="B20955" s="9" t="s">
        <v>18584</v>
      </c>
      <c r="C20955" s="8">
        <v>61398</v>
      </c>
      <c r="D20955" s="9" t="s">
        <v>18585</v>
      </c>
      <c r="E20955" s="9" t="s">
        <v>123</v>
      </c>
      <c r="F20955" s="10" t="s">
        <v>59</v>
      </c>
      <c r="G20955" s="11" t="s">
        <v>18586</v>
      </c>
      <c r="H20955" s="11" t="s">
        <v>37</v>
      </c>
      <c r="I20955" s="12">
        <v>2</v>
      </c>
      <c r="J20955" s="12">
        <v>2</v>
      </c>
      <c r="K20955" s="12">
        <v>2</v>
      </c>
      <c r="L20955" s="9" t="s">
        <v>343</v>
      </c>
      <c r="M20955" s="10" t="s">
        <v>344</v>
      </c>
      <c r="N20955" s="10" t="s">
        <v>345</v>
      </c>
      <c r="O20955" s="10">
        <v>12</v>
      </c>
      <c r="P20955" s="10">
        <v>2016</v>
      </c>
      <c r="Q20955" s="8" t="s">
        <v>41</v>
      </c>
      <c r="R20955" s="8" t="s">
        <v>41</v>
      </c>
      <c r="S20955" s="10" t="s">
        <v>42</v>
      </c>
      <c r="T20955" s="8" t="s">
        <v>41</v>
      </c>
      <c r="U20955" s="8" t="s">
        <v>41</v>
      </c>
      <c r="V20955" s="8" t="s">
        <v>41</v>
      </c>
      <c r="W20955" s="8" t="s">
        <v>41</v>
      </c>
      <c r="X20955" s="8" t="s">
        <v>41</v>
      </c>
      <c r="Y20955" s="8" t="s">
        <v>41</v>
      </c>
      <c r="Z20955" s="10" t="s">
        <v>890</v>
      </c>
      <c r="AA20955" s="13">
        <v>42.009</v>
      </c>
      <c r="AB20955" s="13">
        <v>-72.650000000000006</v>
      </c>
      <c r="AC20955" s="14" t="s">
        <v>44</v>
      </c>
      <c r="AD20955" s="14" t="s">
        <v>44</v>
      </c>
      <c r="AE20955" s="10" t="s">
        <v>853</v>
      </c>
    </row>
    <row r="20956" spans="1:31" x14ac:dyDescent="0.2">
      <c r="A20956" s="8">
        <v>61028</v>
      </c>
      <c r="B20956" s="9" t="s">
        <v>18587</v>
      </c>
      <c r="C20956" s="8">
        <v>61399</v>
      </c>
      <c r="D20956" s="9" t="s">
        <v>18588</v>
      </c>
      <c r="E20956" s="9" t="s">
        <v>123</v>
      </c>
      <c r="F20956" s="10" t="s">
        <v>874</v>
      </c>
      <c r="G20956" s="11" t="s">
        <v>18589</v>
      </c>
      <c r="H20956" s="11" t="s">
        <v>37</v>
      </c>
      <c r="I20956" s="12">
        <v>1.8</v>
      </c>
      <c r="J20956" s="12">
        <v>1.8</v>
      </c>
      <c r="K20956" s="12">
        <v>1.8</v>
      </c>
      <c r="L20956" s="9" t="s">
        <v>343</v>
      </c>
      <c r="M20956" s="10" t="s">
        <v>344</v>
      </c>
      <c r="N20956" s="10" t="s">
        <v>345</v>
      </c>
      <c r="O20956" s="10">
        <v>12</v>
      </c>
      <c r="P20956" s="10">
        <v>2017</v>
      </c>
      <c r="Q20956" s="8" t="s">
        <v>41</v>
      </c>
      <c r="R20956" s="8" t="s">
        <v>41</v>
      </c>
      <c r="S20956" s="10" t="s">
        <v>42</v>
      </c>
      <c r="T20956" s="8" t="s">
        <v>41</v>
      </c>
      <c r="U20956" s="8" t="s">
        <v>41</v>
      </c>
      <c r="V20956" s="8" t="s">
        <v>41</v>
      </c>
      <c r="W20956" s="8" t="s">
        <v>41</v>
      </c>
      <c r="X20956" s="8" t="s">
        <v>41</v>
      </c>
      <c r="Y20956" s="8" t="s">
        <v>41</v>
      </c>
      <c r="Z20956" s="10" t="s">
        <v>896</v>
      </c>
      <c r="AA20956" s="13">
        <v>42.68</v>
      </c>
      <c r="AB20956" s="13">
        <v>-71.83</v>
      </c>
      <c r="AC20956" s="14" t="s">
        <v>44</v>
      </c>
      <c r="AD20956" s="14" t="s">
        <v>44</v>
      </c>
      <c r="AE20956" s="10" t="s">
        <v>853</v>
      </c>
    </row>
    <row r="20957" spans="1:31" x14ac:dyDescent="0.2">
      <c r="A20957" s="8">
        <v>61037</v>
      </c>
      <c r="B20957" s="9" t="s">
        <v>18590</v>
      </c>
      <c r="C20957" s="8">
        <v>61402</v>
      </c>
      <c r="D20957" s="9" t="s">
        <v>18591</v>
      </c>
      <c r="E20957" s="9" t="s">
        <v>123</v>
      </c>
      <c r="F20957" s="10" t="s">
        <v>74</v>
      </c>
      <c r="G20957" s="11" t="s">
        <v>18592</v>
      </c>
      <c r="H20957" s="11" t="s">
        <v>37</v>
      </c>
      <c r="I20957" s="12">
        <v>352.8</v>
      </c>
      <c r="J20957" s="12">
        <v>352.8</v>
      </c>
      <c r="K20957" s="12">
        <v>352.8</v>
      </c>
      <c r="L20957" s="9" t="s">
        <v>245</v>
      </c>
      <c r="M20957" s="10" t="s">
        <v>246</v>
      </c>
      <c r="N20957" s="10" t="s">
        <v>247</v>
      </c>
      <c r="O20957" s="10">
        <v>9</v>
      </c>
      <c r="P20957" s="10">
        <v>2019</v>
      </c>
      <c r="Q20957" s="8" t="s">
        <v>41</v>
      </c>
      <c r="R20957" s="8" t="s">
        <v>41</v>
      </c>
      <c r="S20957" s="10" t="s">
        <v>42</v>
      </c>
      <c r="T20957" s="8" t="s">
        <v>41</v>
      </c>
      <c r="U20957" s="8" t="s">
        <v>41</v>
      </c>
      <c r="V20957" s="8" t="s">
        <v>41</v>
      </c>
      <c r="W20957" s="8" t="s">
        <v>41</v>
      </c>
      <c r="X20957" s="8" t="s">
        <v>41</v>
      </c>
      <c r="Y20957" s="8" t="s">
        <v>41</v>
      </c>
      <c r="Z20957" s="10" t="s">
        <v>18593</v>
      </c>
      <c r="AA20957" s="13">
        <v>33.915315</v>
      </c>
      <c r="AB20957" s="13">
        <v>-99.740279999999998</v>
      </c>
      <c r="AC20957" s="14" t="s">
        <v>44</v>
      </c>
      <c r="AD20957" s="14" t="s">
        <v>44</v>
      </c>
      <c r="AE20957" s="10" t="s">
        <v>569</v>
      </c>
    </row>
    <row r="20958" spans="1:31" x14ac:dyDescent="0.2">
      <c r="A20958" s="8">
        <v>61024</v>
      </c>
      <c r="B20958" s="9" t="s">
        <v>18594</v>
      </c>
      <c r="C20958" s="8">
        <v>61403</v>
      </c>
      <c r="D20958" s="9" t="s">
        <v>18595</v>
      </c>
      <c r="E20958" s="9" t="s">
        <v>123</v>
      </c>
      <c r="F20958" s="10" t="s">
        <v>1459</v>
      </c>
      <c r="G20958" s="11" t="s">
        <v>36</v>
      </c>
      <c r="H20958" s="11" t="s">
        <v>37</v>
      </c>
      <c r="I20958" s="12">
        <v>5</v>
      </c>
      <c r="J20958" s="12">
        <v>5</v>
      </c>
      <c r="K20958" s="12">
        <v>5</v>
      </c>
      <c r="L20958" s="9" t="s">
        <v>343</v>
      </c>
      <c r="M20958" s="10" t="s">
        <v>344</v>
      </c>
      <c r="N20958" s="10" t="s">
        <v>345</v>
      </c>
      <c r="O20958" s="10">
        <v>1</v>
      </c>
      <c r="P20958" s="10">
        <v>2017</v>
      </c>
      <c r="Q20958" s="8" t="s">
        <v>41</v>
      </c>
      <c r="R20958" s="8" t="s">
        <v>41</v>
      </c>
      <c r="S20958" s="10" t="s">
        <v>42</v>
      </c>
      <c r="T20958" s="8" t="s">
        <v>41</v>
      </c>
      <c r="U20958" s="8" t="s">
        <v>41</v>
      </c>
      <c r="V20958" s="8" t="s">
        <v>41</v>
      </c>
      <c r="W20958" s="8" t="s">
        <v>41</v>
      </c>
      <c r="X20958" s="8" t="s">
        <v>41</v>
      </c>
      <c r="Y20958" s="8" t="s">
        <v>41</v>
      </c>
      <c r="Z20958" s="10" t="s">
        <v>3102</v>
      </c>
      <c r="AA20958" s="13">
        <v>34.670842</v>
      </c>
      <c r="AB20958" s="13">
        <v>-79.199380000000005</v>
      </c>
      <c r="AC20958" s="14" t="s">
        <v>44</v>
      </c>
      <c r="AD20958" s="14" t="s">
        <v>44</v>
      </c>
      <c r="AE20958" s="10" t="s">
        <v>1461</v>
      </c>
    </row>
    <row r="20959" spans="1:31" x14ac:dyDescent="0.2">
      <c r="A20959" s="8">
        <v>61039</v>
      </c>
      <c r="B20959" s="9" t="s">
        <v>18596</v>
      </c>
      <c r="C20959" s="8">
        <v>61404</v>
      </c>
      <c r="D20959" s="9" t="s">
        <v>18597</v>
      </c>
      <c r="E20959" s="9" t="s">
        <v>123</v>
      </c>
      <c r="F20959" s="10" t="s">
        <v>1459</v>
      </c>
      <c r="G20959" s="11" t="s">
        <v>36</v>
      </c>
      <c r="H20959" s="11" t="s">
        <v>37</v>
      </c>
      <c r="I20959" s="12">
        <v>5</v>
      </c>
      <c r="J20959" s="12">
        <v>5</v>
      </c>
      <c r="K20959" s="12">
        <v>5</v>
      </c>
      <c r="L20959" s="9" t="s">
        <v>343</v>
      </c>
      <c r="M20959" s="10" t="s">
        <v>344</v>
      </c>
      <c r="N20959" s="10" t="s">
        <v>345</v>
      </c>
      <c r="O20959" s="10">
        <v>11</v>
      </c>
      <c r="P20959" s="10">
        <v>2017</v>
      </c>
      <c r="Q20959" s="8" t="s">
        <v>41</v>
      </c>
      <c r="R20959" s="8" t="s">
        <v>41</v>
      </c>
      <c r="S20959" s="10" t="s">
        <v>42</v>
      </c>
      <c r="T20959" s="8" t="s">
        <v>41</v>
      </c>
      <c r="U20959" s="8" t="s">
        <v>41</v>
      </c>
      <c r="V20959" s="8" t="s">
        <v>41</v>
      </c>
      <c r="W20959" s="8" t="s">
        <v>41</v>
      </c>
      <c r="X20959" s="8" t="s">
        <v>41</v>
      </c>
      <c r="Y20959" s="8" t="s">
        <v>41</v>
      </c>
      <c r="Z20959" s="10" t="s">
        <v>1352</v>
      </c>
      <c r="AA20959" s="13">
        <v>35.478155000000001</v>
      </c>
      <c r="AB20959" s="13">
        <v>-77.979169999999996</v>
      </c>
      <c r="AC20959" s="14" t="s">
        <v>44</v>
      </c>
      <c r="AD20959" s="14" t="s">
        <v>44</v>
      </c>
      <c r="AE20959" s="10" t="s">
        <v>1461</v>
      </c>
    </row>
    <row r="20960" spans="1:31" x14ac:dyDescent="0.2">
      <c r="A20960" s="8">
        <v>61040</v>
      </c>
      <c r="B20960" s="9" t="s">
        <v>18598</v>
      </c>
      <c r="C20960" s="8">
        <v>61405</v>
      </c>
      <c r="D20960" s="9" t="s">
        <v>18599</v>
      </c>
      <c r="E20960" s="9" t="s">
        <v>123</v>
      </c>
      <c r="F20960" s="10" t="s">
        <v>1459</v>
      </c>
      <c r="G20960" s="11" t="s">
        <v>36</v>
      </c>
      <c r="H20960" s="11" t="s">
        <v>37</v>
      </c>
      <c r="I20960" s="12">
        <v>5</v>
      </c>
      <c r="J20960" s="12">
        <v>5</v>
      </c>
      <c r="K20960" s="12">
        <v>5</v>
      </c>
      <c r="L20960" s="9" t="s">
        <v>343</v>
      </c>
      <c r="M20960" s="10" t="s">
        <v>344</v>
      </c>
      <c r="N20960" s="10" t="s">
        <v>345</v>
      </c>
      <c r="O20960" s="10">
        <v>9</v>
      </c>
      <c r="P20960" s="10">
        <v>2017</v>
      </c>
      <c r="Q20960" s="8" t="s">
        <v>41</v>
      </c>
      <c r="R20960" s="8" t="s">
        <v>41</v>
      </c>
      <c r="S20960" s="10" t="s">
        <v>42</v>
      </c>
      <c r="T20960" s="8" t="s">
        <v>41</v>
      </c>
      <c r="U20960" s="8" t="s">
        <v>41</v>
      </c>
      <c r="V20960" s="8" t="s">
        <v>41</v>
      </c>
      <c r="W20960" s="8" t="s">
        <v>41</v>
      </c>
      <c r="X20960" s="8" t="s">
        <v>41</v>
      </c>
      <c r="Y20960" s="8" t="s">
        <v>41</v>
      </c>
      <c r="Z20960" s="10" t="s">
        <v>13377</v>
      </c>
      <c r="AA20960" s="13">
        <v>35.305746999999997</v>
      </c>
      <c r="AB20960" s="13">
        <v>-77.828890000000001</v>
      </c>
      <c r="AC20960" s="14" t="s">
        <v>44</v>
      </c>
      <c r="AD20960" s="14" t="s">
        <v>44</v>
      </c>
      <c r="AE20960" s="10" t="s">
        <v>1461</v>
      </c>
    </row>
    <row r="20961" spans="1:31" x14ac:dyDescent="0.2">
      <c r="A20961" s="8">
        <v>61157</v>
      </c>
      <c r="B20961" s="9" t="s">
        <v>18600</v>
      </c>
      <c r="C20961" s="8">
        <v>61406</v>
      </c>
      <c r="D20961" s="9" t="s">
        <v>18601</v>
      </c>
      <c r="E20961" s="9" t="s">
        <v>123</v>
      </c>
      <c r="F20961" s="10" t="s">
        <v>3784</v>
      </c>
      <c r="G20961" s="11" t="s">
        <v>18602</v>
      </c>
      <c r="H20961" s="11" t="s">
        <v>37</v>
      </c>
      <c r="I20961" s="12">
        <v>20</v>
      </c>
      <c r="J20961" s="12">
        <v>20</v>
      </c>
      <c r="K20961" s="12">
        <v>20</v>
      </c>
      <c r="L20961" s="9" t="s">
        <v>343</v>
      </c>
      <c r="M20961" s="10" t="s">
        <v>344</v>
      </c>
      <c r="N20961" s="10" t="s">
        <v>345</v>
      </c>
      <c r="O20961" s="10">
        <v>12</v>
      </c>
      <c r="P20961" s="10">
        <v>2017</v>
      </c>
      <c r="Q20961" s="8" t="s">
        <v>41</v>
      </c>
      <c r="R20961" s="8" t="s">
        <v>41</v>
      </c>
      <c r="S20961" s="10" t="s">
        <v>42</v>
      </c>
      <c r="T20961" s="8" t="s">
        <v>41</v>
      </c>
      <c r="U20961" s="8" t="s">
        <v>41</v>
      </c>
      <c r="V20961" s="8" t="s">
        <v>41</v>
      </c>
      <c r="W20961" s="8" t="s">
        <v>41</v>
      </c>
      <c r="X20961" s="8" t="s">
        <v>41</v>
      </c>
      <c r="Y20961" s="8" t="s">
        <v>41</v>
      </c>
      <c r="Z20961" s="10" t="s">
        <v>2099</v>
      </c>
      <c r="AA20961" s="13">
        <v>37.834094</v>
      </c>
      <c r="AB20961" s="13">
        <v>-76.799970000000002</v>
      </c>
      <c r="AC20961" s="14" t="s">
        <v>44</v>
      </c>
      <c r="AD20961" s="14" t="s">
        <v>44</v>
      </c>
      <c r="AE20961" s="10" t="s">
        <v>159</v>
      </c>
    </row>
    <row r="20962" spans="1:31" x14ac:dyDescent="0.2">
      <c r="A20962" s="8">
        <v>61042</v>
      </c>
      <c r="B20962" s="9" t="s">
        <v>18603</v>
      </c>
      <c r="C20962" s="8">
        <v>61407</v>
      </c>
      <c r="D20962" s="9" t="s">
        <v>18604</v>
      </c>
      <c r="E20962" s="9" t="s">
        <v>123</v>
      </c>
      <c r="F20962" s="10" t="s">
        <v>165</v>
      </c>
      <c r="G20962" s="11" t="s">
        <v>2700</v>
      </c>
      <c r="H20962" s="11" t="s">
        <v>37</v>
      </c>
      <c r="I20962" s="12">
        <v>89.7</v>
      </c>
      <c r="J20962" s="12">
        <v>89.7</v>
      </c>
      <c r="K20962" s="12">
        <v>89.7</v>
      </c>
      <c r="L20962" s="9" t="s">
        <v>245</v>
      </c>
      <c r="M20962" s="10" t="s">
        <v>246</v>
      </c>
      <c r="N20962" s="10" t="s">
        <v>247</v>
      </c>
      <c r="O20962" s="10">
        <v>11</v>
      </c>
      <c r="P20962" s="10">
        <v>2017</v>
      </c>
      <c r="Q20962" s="8" t="s">
        <v>41</v>
      </c>
      <c r="R20962" s="8" t="s">
        <v>41</v>
      </c>
      <c r="S20962" s="10" t="s">
        <v>42</v>
      </c>
      <c r="T20962" s="8" t="s">
        <v>41</v>
      </c>
      <c r="U20962" s="8" t="s">
        <v>41</v>
      </c>
      <c r="V20962" s="8" t="s">
        <v>41</v>
      </c>
      <c r="W20962" s="8" t="s">
        <v>41</v>
      </c>
      <c r="X20962" s="8" t="s">
        <v>41</v>
      </c>
      <c r="Y20962" s="8" t="s">
        <v>41</v>
      </c>
      <c r="Z20962" s="10" t="s">
        <v>1535</v>
      </c>
      <c r="AA20962" s="13">
        <v>40.240167999999997</v>
      </c>
      <c r="AB20962" s="13">
        <v>-98.405959999999993</v>
      </c>
      <c r="AC20962" s="14" t="s">
        <v>44</v>
      </c>
      <c r="AD20962" s="14" t="s">
        <v>44</v>
      </c>
      <c r="AE20962" s="10" t="s">
        <v>168</v>
      </c>
    </row>
    <row r="20963" spans="1:31" x14ac:dyDescent="0.2">
      <c r="A20963" s="8">
        <v>61043</v>
      </c>
      <c r="B20963" s="9" t="s">
        <v>18605</v>
      </c>
      <c r="C20963" s="8">
        <v>61408</v>
      </c>
      <c r="D20963" s="9" t="s">
        <v>18606</v>
      </c>
      <c r="E20963" s="9" t="s">
        <v>123</v>
      </c>
      <c r="F20963" s="10" t="s">
        <v>59</v>
      </c>
      <c r="G20963" s="11" t="s">
        <v>18607</v>
      </c>
      <c r="H20963" s="11" t="s">
        <v>37</v>
      </c>
      <c r="I20963" s="12">
        <v>1</v>
      </c>
      <c r="J20963" s="12">
        <v>1</v>
      </c>
      <c r="K20963" s="12">
        <v>1</v>
      </c>
      <c r="L20963" s="9" t="s">
        <v>343</v>
      </c>
      <c r="M20963" s="10" t="s">
        <v>344</v>
      </c>
      <c r="N20963" s="10" t="s">
        <v>345</v>
      </c>
      <c r="O20963" s="10">
        <v>12</v>
      </c>
      <c r="P20963" s="10">
        <v>2016</v>
      </c>
      <c r="Q20963" s="8" t="s">
        <v>41</v>
      </c>
      <c r="R20963" s="8" t="s">
        <v>41</v>
      </c>
      <c r="S20963" s="10" t="s">
        <v>42</v>
      </c>
      <c r="T20963" s="8" t="s">
        <v>41</v>
      </c>
      <c r="U20963" s="8" t="s">
        <v>41</v>
      </c>
      <c r="V20963" s="8" t="s">
        <v>41</v>
      </c>
      <c r="W20963" s="8" t="s">
        <v>41</v>
      </c>
      <c r="X20963" s="8" t="s">
        <v>41</v>
      </c>
      <c r="Y20963" s="8" t="s">
        <v>41</v>
      </c>
      <c r="Z20963" s="10" t="s">
        <v>852</v>
      </c>
      <c r="AA20963" s="13">
        <v>41.892997000000001</v>
      </c>
      <c r="AB20963" s="13">
        <v>-72.985950000000003</v>
      </c>
      <c r="AC20963" s="14" t="s">
        <v>44</v>
      </c>
      <c r="AD20963" s="14" t="s">
        <v>44</v>
      </c>
      <c r="AE20963" s="10" t="s">
        <v>853</v>
      </c>
    </row>
    <row r="20964" spans="1:31" x14ac:dyDescent="0.2">
      <c r="A20964" s="8">
        <v>61060</v>
      </c>
      <c r="B20964" s="9" t="s">
        <v>13909</v>
      </c>
      <c r="C20964" s="8">
        <v>61409</v>
      </c>
      <c r="D20964" s="9" t="s">
        <v>18608</v>
      </c>
      <c r="E20964" s="9" t="s">
        <v>123</v>
      </c>
      <c r="F20964" s="10" t="s">
        <v>74</v>
      </c>
      <c r="G20964" s="11" t="s">
        <v>2066</v>
      </c>
      <c r="H20964" s="11" t="s">
        <v>37</v>
      </c>
      <c r="I20964" s="12">
        <v>5.3</v>
      </c>
      <c r="J20964" s="12">
        <v>5.3</v>
      </c>
      <c r="K20964" s="12">
        <v>5.3</v>
      </c>
      <c r="L20964" s="9" t="s">
        <v>343</v>
      </c>
      <c r="M20964" s="10" t="s">
        <v>344</v>
      </c>
      <c r="N20964" s="10" t="s">
        <v>345</v>
      </c>
      <c r="O20964" s="10">
        <v>12</v>
      </c>
      <c r="P20964" s="10">
        <v>2017</v>
      </c>
      <c r="Q20964" s="8" t="s">
        <v>41</v>
      </c>
      <c r="R20964" s="8" t="s">
        <v>41</v>
      </c>
      <c r="S20964" s="10" t="s">
        <v>42</v>
      </c>
      <c r="T20964" s="8" t="s">
        <v>41</v>
      </c>
      <c r="U20964" s="8" t="s">
        <v>41</v>
      </c>
      <c r="V20964" s="8" t="s">
        <v>41</v>
      </c>
      <c r="W20964" s="8" t="s">
        <v>41</v>
      </c>
      <c r="X20964" s="8" t="s">
        <v>41</v>
      </c>
      <c r="Y20964" s="8" t="s">
        <v>41</v>
      </c>
      <c r="Z20964" s="10" t="s">
        <v>636</v>
      </c>
      <c r="AA20964" s="13">
        <v>33.614435999999998</v>
      </c>
      <c r="AB20964" s="13">
        <v>-96.690449999999998</v>
      </c>
      <c r="AC20964" s="14" t="s">
        <v>44</v>
      </c>
      <c r="AD20964" s="14" t="s">
        <v>44</v>
      </c>
      <c r="AE20964" s="10" t="s">
        <v>569</v>
      </c>
    </row>
    <row r="20965" spans="1:31" x14ac:dyDescent="0.2">
      <c r="A20965" s="8">
        <v>61060</v>
      </c>
      <c r="B20965" s="9" t="s">
        <v>13909</v>
      </c>
      <c r="C20965" s="8">
        <v>61410</v>
      </c>
      <c r="D20965" s="9" t="s">
        <v>18609</v>
      </c>
      <c r="E20965" s="9" t="s">
        <v>123</v>
      </c>
      <c r="F20965" s="10" t="s">
        <v>74</v>
      </c>
      <c r="G20965" s="11" t="s">
        <v>2066</v>
      </c>
      <c r="H20965" s="11" t="s">
        <v>37</v>
      </c>
      <c r="I20965" s="12">
        <v>5</v>
      </c>
      <c r="J20965" s="12">
        <v>5</v>
      </c>
      <c r="K20965" s="12">
        <v>5</v>
      </c>
      <c r="L20965" s="9" t="s">
        <v>343</v>
      </c>
      <c r="M20965" s="10" t="s">
        <v>344</v>
      </c>
      <c r="N20965" s="10" t="s">
        <v>345</v>
      </c>
      <c r="O20965" s="10">
        <v>12</v>
      </c>
      <c r="P20965" s="10">
        <v>2017</v>
      </c>
      <c r="Q20965" s="8" t="s">
        <v>41</v>
      </c>
      <c r="R20965" s="8" t="s">
        <v>41</v>
      </c>
      <c r="S20965" s="10" t="s">
        <v>42</v>
      </c>
      <c r="T20965" s="8" t="s">
        <v>41</v>
      </c>
      <c r="U20965" s="8" t="s">
        <v>41</v>
      </c>
      <c r="V20965" s="8" t="s">
        <v>41</v>
      </c>
      <c r="W20965" s="8" t="s">
        <v>41</v>
      </c>
      <c r="X20965" s="8" t="s">
        <v>41</v>
      </c>
      <c r="Y20965" s="8" t="s">
        <v>41</v>
      </c>
      <c r="Z20965" s="10" t="s">
        <v>636</v>
      </c>
      <c r="AA20965" s="13">
        <v>33.616526</v>
      </c>
      <c r="AB20965" s="13">
        <v>-96.868719999999996</v>
      </c>
      <c r="AC20965" s="14" t="s">
        <v>44</v>
      </c>
      <c r="AD20965" s="14" t="s">
        <v>44</v>
      </c>
      <c r="AE20965" s="10" t="s">
        <v>569</v>
      </c>
    </row>
    <row r="20966" spans="1:31" x14ac:dyDescent="0.2">
      <c r="A20966" s="8">
        <v>61060</v>
      </c>
      <c r="B20966" s="9" t="s">
        <v>13909</v>
      </c>
      <c r="C20966" s="8">
        <v>61411</v>
      </c>
      <c r="D20966" s="9" t="s">
        <v>18610</v>
      </c>
      <c r="E20966" s="9" t="s">
        <v>123</v>
      </c>
      <c r="F20966" s="10" t="s">
        <v>74</v>
      </c>
      <c r="G20966" s="11" t="s">
        <v>2066</v>
      </c>
      <c r="H20966" s="11" t="s">
        <v>37</v>
      </c>
      <c r="I20966" s="12">
        <v>5</v>
      </c>
      <c r="J20966" s="12">
        <v>5</v>
      </c>
      <c r="K20966" s="12">
        <v>5</v>
      </c>
      <c r="L20966" s="9" t="s">
        <v>343</v>
      </c>
      <c r="M20966" s="10" t="s">
        <v>344</v>
      </c>
      <c r="N20966" s="10" t="s">
        <v>345</v>
      </c>
      <c r="O20966" s="10">
        <v>12</v>
      </c>
      <c r="P20966" s="10">
        <v>2017</v>
      </c>
      <c r="Q20966" s="8" t="s">
        <v>41</v>
      </c>
      <c r="R20966" s="8" t="s">
        <v>41</v>
      </c>
      <c r="S20966" s="10" t="s">
        <v>42</v>
      </c>
      <c r="T20966" s="8" t="s">
        <v>41</v>
      </c>
      <c r="U20966" s="8" t="s">
        <v>41</v>
      </c>
      <c r="V20966" s="8" t="s">
        <v>41</v>
      </c>
      <c r="W20966" s="8" t="s">
        <v>41</v>
      </c>
      <c r="X20966" s="8" t="s">
        <v>41</v>
      </c>
      <c r="Y20966" s="8" t="s">
        <v>41</v>
      </c>
      <c r="Z20966" s="10" t="s">
        <v>636</v>
      </c>
      <c r="AA20966" s="13">
        <v>33.624853000000002</v>
      </c>
      <c r="AB20966" s="13">
        <v>-96.867469999999997</v>
      </c>
      <c r="AC20966" s="14" t="s">
        <v>44</v>
      </c>
      <c r="AD20966" s="14" t="s">
        <v>44</v>
      </c>
      <c r="AE20966" s="10" t="s">
        <v>569</v>
      </c>
    </row>
    <row r="20967" spans="1:31" x14ac:dyDescent="0.2">
      <c r="A20967" s="8">
        <v>61976</v>
      </c>
      <c r="B20967" s="9" t="s">
        <v>18611</v>
      </c>
      <c r="C20967" s="8">
        <v>61412</v>
      </c>
      <c r="D20967" s="9" t="s">
        <v>18612</v>
      </c>
      <c r="E20967" s="9" t="s">
        <v>123</v>
      </c>
      <c r="F20967" s="10" t="s">
        <v>3529</v>
      </c>
      <c r="G20967" s="11" t="s">
        <v>18613</v>
      </c>
      <c r="H20967" s="11" t="s">
        <v>37</v>
      </c>
      <c r="I20967" s="12">
        <v>15</v>
      </c>
      <c r="J20967" s="12">
        <v>15</v>
      </c>
      <c r="K20967" s="12">
        <v>15</v>
      </c>
      <c r="L20967" s="9" t="s">
        <v>343</v>
      </c>
      <c r="M20967" s="10" t="s">
        <v>344</v>
      </c>
      <c r="N20967" s="10" t="s">
        <v>345</v>
      </c>
      <c r="O20967" s="10">
        <v>12</v>
      </c>
      <c r="P20967" s="10">
        <v>2018</v>
      </c>
      <c r="Q20967" s="8" t="s">
        <v>41</v>
      </c>
      <c r="R20967" s="8" t="s">
        <v>41</v>
      </c>
      <c r="S20967" s="10" t="s">
        <v>42</v>
      </c>
      <c r="T20967" s="8" t="s">
        <v>41</v>
      </c>
      <c r="U20967" s="8" t="s">
        <v>41</v>
      </c>
      <c r="V20967" s="8" t="s">
        <v>41</v>
      </c>
      <c r="W20967" s="8" t="s">
        <v>41</v>
      </c>
      <c r="X20967" s="8" t="s">
        <v>41</v>
      </c>
      <c r="Y20967" s="8" t="s">
        <v>41</v>
      </c>
      <c r="Z20967" s="10" t="s">
        <v>18614</v>
      </c>
      <c r="AA20967" s="13">
        <v>35.306387000000001</v>
      </c>
      <c r="AB20967" s="13">
        <v>-89.167540000000002</v>
      </c>
      <c r="AC20967" s="14" t="s">
        <v>44</v>
      </c>
      <c r="AD20967" s="14" t="s">
        <v>44</v>
      </c>
      <c r="AE20967" s="10" t="s">
        <v>135</v>
      </c>
    </row>
    <row r="20968" spans="1:31" x14ac:dyDescent="0.2">
      <c r="A20968" s="8">
        <v>61049</v>
      </c>
      <c r="B20968" s="9" t="s">
        <v>18615</v>
      </c>
      <c r="C20968" s="8">
        <v>61413</v>
      </c>
      <c r="D20968" s="9" t="s">
        <v>18616</v>
      </c>
      <c r="E20968" s="9" t="s">
        <v>202</v>
      </c>
      <c r="F20968" s="10" t="s">
        <v>233</v>
      </c>
      <c r="G20968" s="11" t="s">
        <v>2066</v>
      </c>
      <c r="H20968" s="11" t="s">
        <v>37</v>
      </c>
      <c r="I20968" s="12">
        <v>1.2</v>
      </c>
      <c r="J20968" s="12">
        <v>1.2</v>
      </c>
      <c r="K20968" s="12">
        <v>1.2</v>
      </c>
      <c r="L20968" s="9" t="s">
        <v>111</v>
      </c>
      <c r="M20968" s="10" t="s">
        <v>112</v>
      </c>
      <c r="N20968" s="10" t="s">
        <v>118</v>
      </c>
      <c r="O20968" s="10">
        <v>7</v>
      </c>
      <c r="P20968" s="10">
        <v>1993</v>
      </c>
      <c r="Q20968" s="8" t="s">
        <v>41</v>
      </c>
      <c r="R20968" s="8" t="s">
        <v>41</v>
      </c>
      <c r="S20968" s="10" t="s">
        <v>179</v>
      </c>
      <c r="T20968" s="8" t="s">
        <v>41</v>
      </c>
      <c r="U20968" s="8" t="s">
        <v>41</v>
      </c>
      <c r="V20968" s="8" t="s">
        <v>41</v>
      </c>
      <c r="W20968" s="8" t="s">
        <v>41</v>
      </c>
      <c r="X20968" s="8" t="s">
        <v>41</v>
      </c>
      <c r="Y20968" s="8" t="s">
        <v>41</v>
      </c>
      <c r="Z20968" s="10" t="s">
        <v>2890</v>
      </c>
      <c r="AA20968" s="13">
        <v>40.58549</v>
      </c>
      <c r="AB20968" s="13">
        <v>-73.965580000000003</v>
      </c>
      <c r="AC20968" s="14" t="s">
        <v>44</v>
      </c>
      <c r="AD20968" s="14" t="s">
        <v>44</v>
      </c>
      <c r="AE20968" s="10" t="s">
        <v>235</v>
      </c>
    </row>
    <row r="20969" spans="1:31" x14ac:dyDescent="0.2">
      <c r="A20969" s="8">
        <v>61049</v>
      </c>
      <c r="B20969" s="9" t="s">
        <v>18615</v>
      </c>
      <c r="C20969" s="8">
        <v>61413</v>
      </c>
      <c r="D20969" s="9" t="s">
        <v>18616</v>
      </c>
      <c r="E20969" s="9" t="s">
        <v>202</v>
      </c>
      <c r="F20969" s="10" t="s">
        <v>233</v>
      </c>
      <c r="G20969" s="11" t="s">
        <v>1845</v>
      </c>
      <c r="H20969" s="11" t="s">
        <v>37</v>
      </c>
      <c r="I20969" s="12">
        <v>1.3</v>
      </c>
      <c r="J20969" s="12">
        <v>1.3</v>
      </c>
      <c r="K20969" s="12">
        <v>1.3</v>
      </c>
      <c r="L20969" s="9" t="s">
        <v>111</v>
      </c>
      <c r="M20969" s="10" t="s">
        <v>112</v>
      </c>
      <c r="N20969" s="10" t="s">
        <v>118</v>
      </c>
      <c r="O20969" s="10">
        <v>3</v>
      </c>
      <c r="P20969" s="10">
        <v>2005</v>
      </c>
      <c r="Q20969" s="8" t="s">
        <v>41</v>
      </c>
      <c r="R20969" s="8" t="s">
        <v>41</v>
      </c>
      <c r="S20969" s="10" t="s">
        <v>179</v>
      </c>
      <c r="T20969" s="8" t="s">
        <v>41</v>
      </c>
      <c r="U20969" s="8" t="s">
        <v>41</v>
      </c>
      <c r="V20969" s="8" t="s">
        <v>41</v>
      </c>
      <c r="W20969" s="8" t="s">
        <v>41</v>
      </c>
      <c r="X20969" s="8" t="s">
        <v>41</v>
      </c>
      <c r="Y20969" s="8" t="s">
        <v>41</v>
      </c>
      <c r="Z20969" s="10" t="s">
        <v>2890</v>
      </c>
      <c r="AA20969" s="13">
        <v>40.58549</v>
      </c>
      <c r="AB20969" s="13">
        <v>-73.965580000000003</v>
      </c>
      <c r="AC20969" s="14" t="s">
        <v>44</v>
      </c>
      <c r="AD20969" s="14" t="s">
        <v>44</v>
      </c>
      <c r="AE20969" s="10" t="s">
        <v>235</v>
      </c>
    </row>
    <row r="20970" spans="1:31" x14ac:dyDescent="0.2">
      <c r="A20970" s="8">
        <v>61049</v>
      </c>
      <c r="B20970" s="9" t="s">
        <v>18615</v>
      </c>
      <c r="C20970" s="8">
        <v>61413</v>
      </c>
      <c r="D20970" s="9" t="s">
        <v>18616</v>
      </c>
      <c r="E20970" s="9" t="s">
        <v>202</v>
      </c>
      <c r="F20970" s="10" t="s">
        <v>233</v>
      </c>
      <c r="G20970" s="11" t="s">
        <v>2788</v>
      </c>
      <c r="H20970" s="11" t="s">
        <v>37</v>
      </c>
      <c r="I20970" s="12">
        <v>0.3</v>
      </c>
      <c r="J20970" s="12">
        <v>0.3</v>
      </c>
      <c r="K20970" s="12">
        <v>0.3</v>
      </c>
      <c r="L20970" s="9" t="s">
        <v>111</v>
      </c>
      <c r="M20970" s="10" t="s">
        <v>112</v>
      </c>
      <c r="N20970" s="10" t="s">
        <v>118</v>
      </c>
      <c r="O20970" s="10">
        <v>2</v>
      </c>
      <c r="P20970" s="10">
        <v>2014</v>
      </c>
      <c r="Q20970" s="8" t="s">
        <v>41</v>
      </c>
      <c r="R20970" s="8" t="s">
        <v>41</v>
      </c>
      <c r="S20970" s="10" t="s">
        <v>179</v>
      </c>
      <c r="T20970" s="8" t="s">
        <v>41</v>
      </c>
      <c r="U20970" s="8" t="s">
        <v>41</v>
      </c>
      <c r="V20970" s="8" t="s">
        <v>41</v>
      </c>
      <c r="W20970" s="8" t="s">
        <v>41</v>
      </c>
      <c r="X20970" s="8" t="s">
        <v>41</v>
      </c>
      <c r="Y20970" s="8" t="s">
        <v>41</v>
      </c>
      <c r="Z20970" s="10" t="s">
        <v>2890</v>
      </c>
      <c r="AA20970" s="13">
        <v>40.58549</v>
      </c>
      <c r="AB20970" s="13">
        <v>-73.965580000000003</v>
      </c>
      <c r="AC20970" s="14" t="s">
        <v>44</v>
      </c>
      <c r="AD20970" s="14" t="s">
        <v>44</v>
      </c>
      <c r="AE20970" s="10" t="s">
        <v>235</v>
      </c>
    </row>
    <row r="20971" spans="1:31" x14ac:dyDescent="0.2">
      <c r="A20971" s="8">
        <v>61050</v>
      </c>
      <c r="B20971" s="9" t="s">
        <v>18617</v>
      </c>
      <c r="C20971" s="8">
        <v>61414</v>
      </c>
      <c r="D20971" s="9" t="s">
        <v>18618</v>
      </c>
      <c r="E20971" s="9" t="s">
        <v>5523</v>
      </c>
      <c r="F20971" s="10" t="s">
        <v>233</v>
      </c>
      <c r="G20971" s="11" t="s">
        <v>2066</v>
      </c>
      <c r="H20971" s="11" t="s">
        <v>37</v>
      </c>
      <c r="I20971" s="12">
        <v>2</v>
      </c>
      <c r="J20971" s="12">
        <v>2</v>
      </c>
      <c r="K20971" s="12">
        <v>2</v>
      </c>
      <c r="L20971" s="9" t="s">
        <v>111</v>
      </c>
      <c r="M20971" s="10" t="s">
        <v>112</v>
      </c>
      <c r="N20971" s="10" t="s">
        <v>118</v>
      </c>
      <c r="O20971" s="10">
        <v>9</v>
      </c>
      <c r="P20971" s="10">
        <v>2005</v>
      </c>
      <c r="Q20971" s="8" t="s">
        <v>41</v>
      </c>
      <c r="R20971" s="8" t="s">
        <v>41</v>
      </c>
      <c r="S20971" s="10" t="s">
        <v>42</v>
      </c>
      <c r="T20971" s="8" t="s">
        <v>41</v>
      </c>
      <c r="U20971" s="8" t="s">
        <v>41</v>
      </c>
      <c r="V20971" s="8" t="s">
        <v>41</v>
      </c>
      <c r="W20971" s="8" t="s">
        <v>41</v>
      </c>
      <c r="X20971" s="8" t="s">
        <v>41</v>
      </c>
      <c r="Y20971" s="8" t="s">
        <v>41</v>
      </c>
      <c r="Z20971" s="10" t="s">
        <v>2939</v>
      </c>
      <c r="AA20971" s="13">
        <v>40.775396999999998</v>
      </c>
      <c r="AB20971" s="13">
        <v>-73.830920000000006</v>
      </c>
      <c r="AC20971" s="14" t="s">
        <v>44</v>
      </c>
      <c r="AD20971" s="14" t="s">
        <v>44</v>
      </c>
      <c r="AE20971" s="10" t="s">
        <v>235</v>
      </c>
    </row>
    <row r="20972" spans="1:31" x14ac:dyDescent="0.2">
      <c r="A20972" s="8">
        <v>61050</v>
      </c>
      <c r="B20972" s="9" t="s">
        <v>18617</v>
      </c>
      <c r="C20972" s="8">
        <v>61414</v>
      </c>
      <c r="D20972" s="9" t="s">
        <v>18618</v>
      </c>
      <c r="E20972" s="9" t="s">
        <v>5523</v>
      </c>
      <c r="F20972" s="10" t="s">
        <v>233</v>
      </c>
      <c r="G20972" s="11" t="s">
        <v>1845</v>
      </c>
      <c r="H20972" s="11" t="s">
        <v>37</v>
      </c>
      <c r="I20972" s="12">
        <v>2</v>
      </c>
      <c r="J20972" s="12">
        <v>2</v>
      </c>
      <c r="K20972" s="12">
        <v>2</v>
      </c>
      <c r="L20972" s="9" t="s">
        <v>111</v>
      </c>
      <c r="M20972" s="10" t="s">
        <v>112</v>
      </c>
      <c r="N20972" s="10" t="s">
        <v>118</v>
      </c>
      <c r="O20972" s="10">
        <v>9</v>
      </c>
      <c r="P20972" s="10">
        <v>2005</v>
      </c>
      <c r="Q20972" s="8" t="s">
        <v>41</v>
      </c>
      <c r="R20972" s="8" t="s">
        <v>41</v>
      </c>
      <c r="S20972" s="10" t="s">
        <v>42</v>
      </c>
      <c r="T20972" s="8" t="s">
        <v>41</v>
      </c>
      <c r="U20972" s="8" t="s">
        <v>41</v>
      </c>
      <c r="V20972" s="8" t="s">
        <v>41</v>
      </c>
      <c r="W20972" s="8" t="s">
        <v>41</v>
      </c>
      <c r="X20972" s="8" t="s">
        <v>41</v>
      </c>
      <c r="Y20972" s="8" t="s">
        <v>41</v>
      </c>
      <c r="Z20972" s="10" t="s">
        <v>2939</v>
      </c>
      <c r="AA20972" s="13">
        <v>40.775396999999998</v>
      </c>
      <c r="AB20972" s="13">
        <v>-73.830920000000006</v>
      </c>
      <c r="AC20972" s="14" t="s">
        <v>44</v>
      </c>
      <c r="AD20972" s="14" t="s">
        <v>44</v>
      </c>
      <c r="AE20972" s="10" t="s">
        <v>235</v>
      </c>
    </row>
    <row r="20973" spans="1:31" x14ac:dyDescent="0.2">
      <c r="A20973" s="8">
        <v>61050</v>
      </c>
      <c r="B20973" s="9" t="s">
        <v>18617</v>
      </c>
      <c r="C20973" s="8">
        <v>61414</v>
      </c>
      <c r="D20973" s="9" t="s">
        <v>18618</v>
      </c>
      <c r="E20973" s="9" t="s">
        <v>5523</v>
      </c>
      <c r="F20973" s="10" t="s">
        <v>233</v>
      </c>
      <c r="G20973" s="11" t="s">
        <v>2788</v>
      </c>
      <c r="H20973" s="11" t="s">
        <v>37</v>
      </c>
      <c r="I20973" s="12">
        <v>2</v>
      </c>
      <c r="J20973" s="12">
        <v>2</v>
      </c>
      <c r="K20973" s="12">
        <v>2</v>
      </c>
      <c r="L20973" s="9" t="s">
        <v>111</v>
      </c>
      <c r="M20973" s="10" t="s">
        <v>112</v>
      </c>
      <c r="N20973" s="10" t="s">
        <v>118</v>
      </c>
      <c r="O20973" s="10">
        <v>9</v>
      </c>
      <c r="P20973" s="10">
        <v>2005</v>
      </c>
      <c r="Q20973" s="8" t="s">
        <v>41</v>
      </c>
      <c r="R20973" s="8" t="s">
        <v>41</v>
      </c>
      <c r="S20973" s="10" t="s">
        <v>42</v>
      </c>
      <c r="T20973" s="8" t="s">
        <v>41</v>
      </c>
      <c r="U20973" s="8" t="s">
        <v>41</v>
      </c>
      <c r="V20973" s="8" t="s">
        <v>41</v>
      </c>
      <c r="W20973" s="8" t="s">
        <v>41</v>
      </c>
      <c r="X20973" s="8" t="s">
        <v>41</v>
      </c>
      <c r="Y20973" s="8" t="s">
        <v>41</v>
      </c>
      <c r="Z20973" s="10" t="s">
        <v>2939</v>
      </c>
      <c r="AA20973" s="13">
        <v>40.775396999999998</v>
      </c>
      <c r="AB20973" s="13">
        <v>-73.830920000000006</v>
      </c>
      <c r="AC20973" s="14" t="s">
        <v>44</v>
      </c>
      <c r="AD20973" s="14" t="s">
        <v>44</v>
      </c>
      <c r="AE20973" s="10" t="s">
        <v>235</v>
      </c>
    </row>
    <row r="20974" spans="1:31" x14ac:dyDescent="0.2">
      <c r="A20974" s="8">
        <v>61050</v>
      </c>
      <c r="B20974" s="9" t="s">
        <v>18617</v>
      </c>
      <c r="C20974" s="8">
        <v>61414</v>
      </c>
      <c r="D20974" s="9" t="s">
        <v>18618</v>
      </c>
      <c r="E20974" s="9" t="s">
        <v>5523</v>
      </c>
      <c r="F20974" s="10" t="s">
        <v>233</v>
      </c>
      <c r="G20974" s="11" t="s">
        <v>2045</v>
      </c>
      <c r="H20974" s="11" t="s">
        <v>37</v>
      </c>
      <c r="I20974" s="12">
        <v>2</v>
      </c>
      <c r="J20974" s="12">
        <v>2</v>
      </c>
      <c r="K20974" s="12">
        <v>2</v>
      </c>
      <c r="L20974" s="9" t="s">
        <v>111</v>
      </c>
      <c r="M20974" s="10" t="s">
        <v>112</v>
      </c>
      <c r="N20974" s="10" t="s">
        <v>118</v>
      </c>
      <c r="O20974" s="10">
        <v>9</v>
      </c>
      <c r="P20974" s="10">
        <v>2005</v>
      </c>
      <c r="Q20974" s="8" t="s">
        <v>41</v>
      </c>
      <c r="R20974" s="8" t="s">
        <v>41</v>
      </c>
      <c r="S20974" s="10" t="s">
        <v>42</v>
      </c>
      <c r="T20974" s="8" t="s">
        <v>41</v>
      </c>
      <c r="U20974" s="8" t="s">
        <v>41</v>
      </c>
      <c r="V20974" s="8" t="s">
        <v>41</v>
      </c>
      <c r="W20974" s="8" t="s">
        <v>41</v>
      </c>
      <c r="X20974" s="8" t="s">
        <v>41</v>
      </c>
      <c r="Y20974" s="8" t="s">
        <v>41</v>
      </c>
      <c r="Z20974" s="10" t="s">
        <v>2939</v>
      </c>
      <c r="AA20974" s="13">
        <v>40.775396999999998</v>
      </c>
      <c r="AB20974" s="13">
        <v>-73.830920000000006</v>
      </c>
      <c r="AC20974" s="14" t="s">
        <v>44</v>
      </c>
      <c r="AD20974" s="14" t="s">
        <v>44</v>
      </c>
      <c r="AE20974" s="10" t="s">
        <v>235</v>
      </c>
    </row>
    <row r="20975" spans="1:31" x14ac:dyDescent="0.2">
      <c r="A20975" s="8">
        <v>61050</v>
      </c>
      <c r="B20975" s="9" t="s">
        <v>18617</v>
      </c>
      <c r="C20975" s="8">
        <v>61414</v>
      </c>
      <c r="D20975" s="9" t="s">
        <v>18618</v>
      </c>
      <c r="E20975" s="9" t="s">
        <v>5523</v>
      </c>
      <c r="F20975" s="10" t="s">
        <v>233</v>
      </c>
      <c r="G20975" s="11" t="s">
        <v>5542</v>
      </c>
      <c r="H20975" s="11" t="s">
        <v>37</v>
      </c>
      <c r="I20975" s="12">
        <v>2</v>
      </c>
      <c r="J20975" s="12">
        <v>2</v>
      </c>
      <c r="K20975" s="12">
        <v>2</v>
      </c>
      <c r="L20975" s="9" t="s">
        <v>111</v>
      </c>
      <c r="M20975" s="10" t="s">
        <v>112</v>
      </c>
      <c r="N20975" s="10" t="s">
        <v>118</v>
      </c>
      <c r="O20975" s="10">
        <v>8</v>
      </c>
      <c r="P20975" s="10">
        <v>2008</v>
      </c>
      <c r="Q20975" s="8" t="s">
        <v>41</v>
      </c>
      <c r="R20975" s="8" t="s">
        <v>41</v>
      </c>
      <c r="S20975" s="10" t="s">
        <v>42</v>
      </c>
      <c r="T20975" s="8" t="s">
        <v>41</v>
      </c>
      <c r="U20975" s="8" t="s">
        <v>41</v>
      </c>
      <c r="V20975" s="8" t="s">
        <v>41</v>
      </c>
      <c r="W20975" s="8" t="s">
        <v>41</v>
      </c>
      <c r="X20975" s="8" t="s">
        <v>41</v>
      </c>
      <c r="Y20975" s="8" t="s">
        <v>41</v>
      </c>
      <c r="Z20975" s="10" t="s">
        <v>2939</v>
      </c>
      <c r="AA20975" s="13">
        <v>40.775396999999998</v>
      </c>
      <c r="AB20975" s="13">
        <v>-73.830920000000006</v>
      </c>
      <c r="AC20975" s="14" t="s">
        <v>44</v>
      </c>
      <c r="AD20975" s="14" t="s">
        <v>44</v>
      </c>
      <c r="AE20975" s="10" t="s">
        <v>235</v>
      </c>
    </row>
    <row r="20976" spans="1:31" x14ac:dyDescent="0.2">
      <c r="A20976" s="8">
        <v>61050</v>
      </c>
      <c r="B20976" s="9" t="s">
        <v>18617</v>
      </c>
      <c r="C20976" s="8">
        <v>61414</v>
      </c>
      <c r="D20976" s="9" t="s">
        <v>18618</v>
      </c>
      <c r="E20976" s="9" t="s">
        <v>5523</v>
      </c>
      <c r="F20976" s="10" t="s">
        <v>233</v>
      </c>
      <c r="G20976" s="11" t="s">
        <v>5543</v>
      </c>
      <c r="H20976" s="11" t="s">
        <v>37</v>
      </c>
      <c r="I20976" s="12">
        <v>2</v>
      </c>
      <c r="J20976" s="12">
        <v>2</v>
      </c>
      <c r="K20976" s="12">
        <v>2</v>
      </c>
      <c r="L20976" s="9" t="s">
        <v>111</v>
      </c>
      <c r="M20976" s="10" t="s">
        <v>112</v>
      </c>
      <c r="N20976" s="10" t="s">
        <v>118</v>
      </c>
      <c r="O20976" s="10">
        <v>8</v>
      </c>
      <c r="P20976" s="10">
        <v>2008</v>
      </c>
      <c r="Q20976" s="8" t="s">
        <v>41</v>
      </c>
      <c r="R20976" s="8" t="s">
        <v>41</v>
      </c>
      <c r="S20976" s="10" t="s">
        <v>42</v>
      </c>
      <c r="T20976" s="8" t="s">
        <v>41</v>
      </c>
      <c r="U20976" s="8" t="s">
        <v>41</v>
      </c>
      <c r="V20976" s="8" t="s">
        <v>41</v>
      </c>
      <c r="W20976" s="8" t="s">
        <v>41</v>
      </c>
      <c r="X20976" s="8" t="s">
        <v>41</v>
      </c>
      <c r="Y20976" s="8" t="s">
        <v>41</v>
      </c>
      <c r="Z20976" s="10" t="s">
        <v>2939</v>
      </c>
      <c r="AA20976" s="13">
        <v>40.775396999999998</v>
      </c>
      <c r="AB20976" s="13">
        <v>-73.830920000000006</v>
      </c>
      <c r="AC20976" s="14" t="s">
        <v>44</v>
      </c>
      <c r="AD20976" s="14" t="s">
        <v>44</v>
      </c>
      <c r="AE20976" s="10" t="s">
        <v>235</v>
      </c>
    </row>
    <row r="20977" spans="1:31" x14ac:dyDescent="0.2">
      <c r="A20977" s="8">
        <v>20326</v>
      </c>
      <c r="B20977" s="9" t="s">
        <v>18619</v>
      </c>
      <c r="C20977" s="8">
        <v>61415</v>
      </c>
      <c r="D20977" s="9" t="s">
        <v>18620</v>
      </c>
      <c r="E20977" s="9" t="s">
        <v>34</v>
      </c>
      <c r="F20977" s="10" t="s">
        <v>874</v>
      </c>
      <c r="G20977" s="11" t="s">
        <v>18621</v>
      </c>
      <c r="H20977" s="11" t="s">
        <v>37</v>
      </c>
      <c r="I20977" s="12">
        <v>1.5</v>
      </c>
      <c r="J20977" s="12">
        <v>1.5</v>
      </c>
      <c r="K20977" s="12">
        <v>1.5</v>
      </c>
      <c r="L20977" s="9" t="s">
        <v>343</v>
      </c>
      <c r="M20977" s="10" t="s">
        <v>344</v>
      </c>
      <c r="N20977" s="10" t="s">
        <v>345</v>
      </c>
      <c r="O20977" s="10">
        <v>12</v>
      </c>
      <c r="P20977" s="10">
        <v>2016</v>
      </c>
      <c r="Q20977" s="8" t="s">
        <v>41</v>
      </c>
      <c r="R20977" s="8" t="s">
        <v>41</v>
      </c>
      <c r="S20977" s="10" t="s">
        <v>42</v>
      </c>
      <c r="T20977" s="8" t="s">
        <v>41</v>
      </c>
      <c r="U20977" s="8" t="s">
        <v>41</v>
      </c>
      <c r="V20977" s="8" t="s">
        <v>41</v>
      </c>
      <c r="W20977" s="8" t="s">
        <v>41</v>
      </c>
      <c r="X20977" s="8" t="s">
        <v>41</v>
      </c>
      <c r="Y20977" s="8" t="s">
        <v>41</v>
      </c>
      <c r="Z20977" s="10" t="s">
        <v>4232</v>
      </c>
      <c r="AA20977" s="13">
        <v>42.331361999999999</v>
      </c>
      <c r="AB20977" s="13">
        <v>-71.771140000000003</v>
      </c>
      <c r="AC20977" s="14" t="s">
        <v>44</v>
      </c>
      <c r="AD20977" s="14" t="s">
        <v>44</v>
      </c>
      <c r="AE20977" s="10" t="s">
        <v>853</v>
      </c>
    </row>
    <row r="20978" spans="1:31" x14ac:dyDescent="0.2">
      <c r="A20978" s="8">
        <v>61053</v>
      </c>
      <c r="B20978" s="9" t="s">
        <v>18622</v>
      </c>
      <c r="C20978" s="8">
        <v>61416</v>
      </c>
      <c r="D20978" s="9" t="s">
        <v>18622</v>
      </c>
      <c r="E20978" s="9" t="s">
        <v>202</v>
      </c>
      <c r="F20978" s="10" t="s">
        <v>233</v>
      </c>
      <c r="G20978" s="11" t="s">
        <v>13640</v>
      </c>
      <c r="H20978" s="11" t="s">
        <v>37</v>
      </c>
      <c r="I20978" s="12">
        <v>1</v>
      </c>
      <c r="J20978" s="12">
        <v>1</v>
      </c>
      <c r="K20978" s="12">
        <v>1</v>
      </c>
      <c r="L20978" s="9" t="s">
        <v>111</v>
      </c>
      <c r="M20978" s="10" t="s">
        <v>112</v>
      </c>
      <c r="N20978" s="10" t="s">
        <v>118</v>
      </c>
      <c r="O20978" s="10">
        <v>6</v>
      </c>
      <c r="P20978" s="10">
        <v>1970</v>
      </c>
      <c r="Q20978" s="8" t="s">
        <v>41</v>
      </c>
      <c r="R20978" s="8" t="s">
        <v>41</v>
      </c>
      <c r="S20978" s="10" t="s">
        <v>179</v>
      </c>
      <c r="T20978" s="8" t="s">
        <v>41</v>
      </c>
      <c r="U20978" s="8" t="s">
        <v>41</v>
      </c>
      <c r="V20978" s="8" t="s">
        <v>41</v>
      </c>
      <c r="W20978" s="8" t="s">
        <v>41</v>
      </c>
      <c r="X20978" s="8" t="s">
        <v>41</v>
      </c>
      <c r="Y20978" s="8" t="s">
        <v>41</v>
      </c>
      <c r="Z20978" s="10" t="s">
        <v>2887</v>
      </c>
      <c r="AA20978" s="13">
        <v>40.789990000000003</v>
      </c>
      <c r="AB20978" s="13">
        <v>-73.953689999999995</v>
      </c>
      <c r="AC20978" s="14" t="s">
        <v>44</v>
      </c>
      <c r="AD20978" s="14" t="s">
        <v>44</v>
      </c>
      <c r="AE20978" s="10" t="s">
        <v>235</v>
      </c>
    </row>
    <row r="20979" spans="1:31" x14ac:dyDescent="0.2">
      <c r="A20979" s="8">
        <v>61053</v>
      </c>
      <c r="B20979" s="9" t="s">
        <v>18622</v>
      </c>
      <c r="C20979" s="8">
        <v>61416</v>
      </c>
      <c r="D20979" s="9" t="s">
        <v>18622</v>
      </c>
      <c r="E20979" s="9" t="s">
        <v>202</v>
      </c>
      <c r="F20979" s="10" t="s">
        <v>233</v>
      </c>
      <c r="G20979" s="11" t="s">
        <v>13641</v>
      </c>
      <c r="H20979" s="11" t="s">
        <v>37</v>
      </c>
      <c r="I20979" s="12">
        <v>1</v>
      </c>
      <c r="J20979" s="12">
        <v>1</v>
      </c>
      <c r="K20979" s="12">
        <v>1</v>
      </c>
      <c r="L20979" s="9" t="s">
        <v>111</v>
      </c>
      <c r="M20979" s="10" t="s">
        <v>112</v>
      </c>
      <c r="N20979" s="10" t="s">
        <v>118</v>
      </c>
      <c r="O20979" s="10">
        <v>6</v>
      </c>
      <c r="P20979" s="10">
        <v>1970</v>
      </c>
      <c r="Q20979" s="8" t="s">
        <v>41</v>
      </c>
      <c r="R20979" s="8" t="s">
        <v>41</v>
      </c>
      <c r="S20979" s="10" t="s">
        <v>179</v>
      </c>
      <c r="T20979" s="8" t="s">
        <v>41</v>
      </c>
      <c r="U20979" s="8" t="s">
        <v>41</v>
      </c>
      <c r="V20979" s="8" t="s">
        <v>41</v>
      </c>
      <c r="W20979" s="8" t="s">
        <v>41</v>
      </c>
      <c r="X20979" s="8" t="s">
        <v>41</v>
      </c>
      <c r="Y20979" s="8" t="s">
        <v>41</v>
      </c>
      <c r="Z20979" s="10" t="s">
        <v>2887</v>
      </c>
      <c r="AA20979" s="13">
        <v>40.789990000000003</v>
      </c>
      <c r="AB20979" s="13">
        <v>-73.953689999999995</v>
      </c>
      <c r="AC20979" s="14" t="s">
        <v>44</v>
      </c>
      <c r="AD20979" s="14" t="s">
        <v>44</v>
      </c>
      <c r="AE20979" s="10" t="s">
        <v>235</v>
      </c>
    </row>
    <row r="20980" spans="1:31" x14ac:dyDescent="0.2">
      <c r="A20980" s="8">
        <v>61053</v>
      </c>
      <c r="B20980" s="9" t="s">
        <v>18622</v>
      </c>
      <c r="C20980" s="8">
        <v>61416</v>
      </c>
      <c r="D20980" s="9" t="s">
        <v>18622</v>
      </c>
      <c r="E20980" s="9" t="s">
        <v>202</v>
      </c>
      <c r="F20980" s="10" t="s">
        <v>233</v>
      </c>
      <c r="G20980" s="11" t="s">
        <v>13642</v>
      </c>
      <c r="H20980" s="11" t="s">
        <v>37</v>
      </c>
      <c r="I20980" s="12">
        <v>1</v>
      </c>
      <c r="J20980" s="12">
        <v>1</v>
      </c>
      <c r="K20980" s="12">
        <v>1</v>
      </c>
      <c r="L20980" s="9" t="s">
        <v>111</v>
      </c>
      <c r="M20980" s="10" t="s">
        <v>112</v>
      </c>
      <c r="N20980" s="10" t="s">
        <v>118</v>
      </c>
      <c r="O20980" s="10">
        <v>6</v>
      </c>
      <c r="P20980" s="10">
        <v>1970</v>
      </c>
      <c r="Q20980" s="8" t="s">
        <v>41</v>
      </c>
      <c r="R20980" s="8" t="s">
        <v>41</v>
      </c>
      <c r="S20980" s="10" t="s">
        <v>179</v>
      </c>
      <c r="T20980" s="8" t="s">
        <v>41</v>
      </c>
      <c r="U20980" s="8" t="s">
        <v>41</v>
      </c>
      <c r="V20980" s="8" t="s">
        <v>41</v>
      </c>
      <c r="W20980" s="8" t="s">
        <v>41</v>
      </c>
      <c r="X20980" s="8" t="s">
        <v>41</v>
      </c>
      <c r="Y20980" s="8" t="s">
        <v>41</v>
      </c>
      <c r="Z20980" s="10" t="s">
        <v>2887</v>
      </c>
      <c r="AA20980" s="13">
        <v>40.789990000000003</v>
      </c>
      <c r="AB20980" s="13">
        <v>-73.953689999999995</v>
      </c>
      <c r="AC20980" s="14" t="s">
        <v>44</v>
      </c>
      <c r="AD20980" s="14" t="s">
        <v>44</v>
      </c>
      <c r="AE20980" s="10" t="s">
        <v>235</v>
      </c>
    </row>
    <row r="20981" spans="1:31" x14ac:dyDescent="0.2">
      <c r="A20981" s="8">
        <v>61053</v>
      </c>
      <c r="B20981" s="9" t="s">
        <v>18622</v>
      </c>
      <c r="C20981" s="8">
        <v>61416</v>
      </c>
      <c r="D20981" s="9" t="s">
        <v>18622</v>
      </c>
      <c r="E20981" s="9" t="s">
        <v>202</v>
      </c>
      <c r="F20981" s="10" t="s">
        <v>233</v>
      </c>
      <c r="G20981" s="11" t="s">
        <v>13643</v>
      </c>
      <c r="H20981" s="11" t="s">
        <v>37</v>
      </c>
      <c r="I20981" s="12">
        <v>1</v>
      </c>
      <c r="J20981" s="12">
        <v>1</v>
      </c>
      <c r="K20981" s="12">
        <v>1</v>
      </c>
      <c r="L20981" s="9" t="s">
        <v>111</v>
      </c>
      <c r="M20981" s="10" t="s">
        <v>112</v>
      </c>
      <c r="N20981" s="10" t="s">
        <v>118</v>
      </c>
      <c r="O20981" s="10">
        <v>6</v>
      </c>
      <c r="P20981" s="10">
        <v>1970</v>
      </c>
      <c r="Q20981" s="8" t="s">
        <v>41</v>
      </c>
      <c r="R20981" s="8" t="s">
        <v>41</v>
      </c>
      <c r="S20981" s="10" t="s">
        <v>179</v>
      </c>
      <c r="T20981" s="8" t="s">
        <v>41</v>
      </c>
      <c r="U20981" s="8" t="s">
        <v>41</v>
      </c>
      <c r="V20981" s="8" t="s">
        <v>41</v>
      </c>
      <c r="W20981" s="8" t="s">
        <v>41</v>
      </c>
      <c r="X20981" s="8" t="s">
        <v>41</v>
      </c>
      <c r="Y20981" s="8" t="s">
        <v>41</v>
      </c>
      <c r="Z20981" s="10" t="s">
        <v>2887</v>
      </c>
      <c r="AA20981" s="13">
        <v>40.789990000000003</v>
      </c>
      <c r="AB20981" s="13">
        <v>-73.953689999999995</v>
      </c>
      <c r="AC20981" s="14" t="s">
        <v>44</v>
      </c>
      <c r="AD20981" s="14" t="s">
        <v>44</v>
      </c>
      <c r="AE20981" s="10" t="s">
        <v>235</v>
      </c>
    </row>
    <row r="20982" spans="1:31" x14ac:dyDescent="0.2">
      <c r="A20982" s="8">
        <v>61053</v>
      </c>
      <c r="B20982" s="9" t="s">
        <v>18622</v>
      </c>
      <c r="C20982" s="8">
        <v>61416</v>
      </c>
      <c r="D20982" s="9" t="s">
        <v>18622</v>
      </c>
      <c r="E20982" s="9" t="s">
        <v>202</v>
      </c>
      <c r="F20982" s="10" t="s">
        <v>233</v>
      </c>
      <c r="G20982" s="11" t="s">
        <v>18623</v>
      </c>
      <c r="H20982" s="11" t="s">
        <v>37</v>
      </c>
      <c r="I20982" s="12">
        <v>1.5</v>
      </c>
      <c r="J20982" s="12">
        <v>1.5</v>
      </c>
      <c r="K20982" s="12">
        <v>1.5</v>
      </c>
      <c r="L20982" s="9" t="s">
        <v>111</v>
      </c>
      <c r="M20982" s="10" t="s">
        <v>112</v>
      </c>
      <c r="N20982" s="10" t="s">
        <v>118</v>
      </c>
      <c r="O20982" s="10">
        <v>10</v>
      </c>
      <c r="P20982" s="10">
        <v>1997</v>
      </c>
      <c r="Q20982" s="8" t="s">
        <v>41</v>
      </c>
      <c r="R20982" s="8" t="s">
        <v>41</v>
      </c>
      <c r="S20982" s="10" t="s">
        <v>179</v>
      </c>
      <c r="T20982" s="8" t="s">
        <v>41</v>
      </c>
      <c r="U20982" s="8" t="s">
        <v>41</v>
      </c>
      <c r="V20982" s="8" t="s">
        <v>41</v>
      </c>
      <c r="W20982" s="8" t="s">
        <v>41</v>
      </c>
      <c r="X20982" s="8" t="s">
        <v>41</v>
      </c>
      <c r="Y20982" s="8" t="s">
        <v>41</v>
      </c>
      <c r="Z20982" s="10" t="s">
        <v>2887</v>
      </c>
      <c r="AA20982" s="13">
        <v>40.789990000000003</v>
      </c>
      <c r="AB20982" s="13">
        <v>-73.953689999999995</v>
      </c>
      <c r="AC20982" s="14" t="s">
        <v>44</v>
      </c>
      <c r="AD20982" s="14" t="s">
        <v>44</v>
      </c>
      <c r="AE20982" s="10" t="s">
        <v>235</v>
      </c>
    </row>
    <row r="20983" spans="1:31" x14ac:dyDescent="0.2">
      <c r="A20983" s="8">
        <v>61053</v>
      </c>
      <c r="B20983" s="9" t="s">
        <v>18622</v>
      </c>
      <c r="C20983" s="8">
        <v>61416</v>
      </c>
      <c r="D20983" s="9" t="s">
        <v>18622</v>
      </c>
      <c r="E20983" s="9" t="s">
        <v>202</v>
      </c>
      <c r="F20983" s="10" t="s">
        <v>233</v>
      </c>
      <c r="G20983" s="11" t="s">
        <v>18624</v>
      </c>
      <c r="H20983" s="11" t="s">
        <v>37</v>
      </c>
      <c r="I20983" s="12">
        <v>1.5</v>
      </c>
      <c r="J20983" s="12">
        <v>1.5</v>
      </c>
      <c r="K20983" s="12">
        <v>1.5</v>
      </c>
      <c r="L20983" s="9" t="s">
        <v>111</v>
      </c>
      <c r="M20983" s="10" t="s">
        <v>112</v>
      </c>
      <c r="N20983" s="10" t="s">
        <v>118</v>
      </c>
      <c r="O20983" s="10">
        <v>10</v>
      </c>
      <c r="P20983" s="10">
        <v>1997</v>
      </c>
      <c r="Q20983" s="8" t="s">
        <v>41</v>
      </c>
      <c r="R20983" s="8" t="s">
        <v>41</v>
      </c>
      <c r="S20983" s="10" t="s">
        <v>179</v>
      </c>
      <c r="T20983" s="8" t="s">
        <v>41</v>
      </c>
      <c r="U20983" s="8" t="s">
        <v>41</v>
      </c>
      <c r="V20983" s="8" t="s">
        <v>41</v>
      </c>
      <c r="W20983" s="8" t="s">
        <v>41</v>
      </c>
      <c r="X20983" s="8" t="s">
        <v>41</v>
      </c>
      <c r="Y20983" s="8" t="s">
        <v>41</v>
      </c>
      <c r="Z20983" s="10" t="s">
        <v>2887</v>
      </c>
      <c r="AA20983" s="13">
        <v>40.789990000000003</v>
      </c>
      <c r="AB20983" s="13">
        <v>-73.953689999999995</v>
      </c>
      <c r="AC20983" s="14" t="s">
        <v>44</v>
      </c>
      <c r="AD20983" s="14" t="s">
        <v>44</v>
      </c>
      <c r="AE20983" s="10" t="s">
        <v>235</v>
      </c>
    </row>
    <row r="20984" spans="1:31" x14ac:dyDescent="0.2">
      <c r="A20984" s="8">
        <v>61053</v>
      </c>
      <c r="B20984" s="9" t="s">
        <v>18622</v>
      </c>
      <c r="C20984" s="8">
        <v>61416</v>
      </c>
      <c r="D20984" s="9" t="s">
        <v>18622</v>
      </c>
      <c r="E20984" s="9" t="s">
        <v>202</v>
      </c>
      <c r="F20984" s="10" t="s">
        <v>233</v>
      </c>
      <c r="G20984" s="11" t="s">
        <v>18625</v>
      </c>
      <c r="H20984" s="11" t="s">
        <v>37</v>
      </c>
      <c r="I20984" s="12">
        <v>0.4</v>
      </c>
      <c r="J20984" s="12">
        <v>0.4</v>
      </c>
      <c r="K20984" s="12">
        <v>0.4</v>
      </c>
      <c r="L20984" s="9" t="s">
        <v>111</v>
      </c>
      <c r="M20984" s="10" t="s">
        <v>112</v>
      </c>
      <c r="N20984" s="10" t="s">
        <v>118</v>
      </c>
      <c r="O20984" s="10">
        <v>6</v>
      </c>
      <c r="P20984" s="10">
        <v>2007</v>
      </c>
      <c r="Q20984" s="8" t="s">
        <v>41</v>
      </c>
      <c r="R20984" s="8" t="s">
        <v>41</v>
      </c>
      <c r="S20984" s="10" t="s">
        <v>179</v>
      </c>
      <c r="T20984" s="8" t="s">
        <v>41</v>
      </c>
      <c r="U20984" s="8" t="s">
        <v>41</v>
      </c>
      <c r="V20984" s="8" t="s">
        <v>41</v>
      </c>
      <c r="W20984" s="8" t="s">
        <v>41</v>
      </c>
      <c r="X20984" s="8" t="s">
        <v>41</v>
      </c>
      <c r="Y20984" s="8" t="s">
        <v>41</v>
      </c>
      <c r="Z20984" s="10" t="s">
        <v>2887</v>
      </c>
      <c r="AA20984" s="13">
        <v>40.789990000000003</v>
      </c>
      <c r="AB20984" s="13">
        <v>-73.953689999999995</v>
      </c>
      <c r="AC20984" s="14" t="s">
        <v>44</v>
      </c>
      <c r="AD20984" s="14" t="s">
        <v>44</v>
      </c>
      <c r="AE20984" s="10" t="s">
        <v>235</v>
      </c>
    </row>
    <row r="20985" spans="1:31" x14ac:dyDescent="0.2">
      <c r="A20985" s="8">
        <v>61053</v>
      </c>
      <c r="B20985" s="9" t="s">
        <v>18622</v>
      </c>
      <c r="C20985" s="8">
        <v>61416</v>
      </c>
      <c r="D20985" s="9" t="s">
        <v>18622</v>
      </c>
      <c r="E20985" s="9" t="s">
        <v>202</v>
      </c>
      <c r="F20985" s="10" t="s">
        <v>233</v>
      </c>
      <c r="G20985" s="11" t="s">
        <v>18626</v>
      </c>
      <c r="H20985" s="11" t="s">
        <v>37</v>
      </c>
      <c r="I20985" s="12">
        <v>1.5</v>
      </c>
      <c r="J20985" s="12">
        <v>1.5</v>
      </c>
      <c r="K20985" s="12">
        <v>1.5</v>
      </c>
      <c r="L20985" s="9" t="s">
        <v>111</v>
      </c>
      <c r="M20985" s="10" t="s">
        <v>112</v>
      </c>
      <c r="N20985" s="10" t="s">
        <v>118</v>
      </c>
      <c r="O20985" s="10">
        <v>6</v>
      </c>
      <c r="P20985" s="10">
        <v>1996</v>
      </c>
      <c r="Q20985" s="8" t="s">
        <v>41</v>
      </c>
      <c r="R20985" s="8" t="s">
        <v>41</v>
      </c>
      <c r="S20985" s="10" t="s">
        <v>179</v>
      </c>
      <c r="T20985" s="8" t="s">
        <v>41</v>
      </c>
      <c r="U20985" s="8" t="s">
        <v>41</v>
      </c>
      <c r="V20985" s="8" t="s">
        <v>41</v>
      </c>
      <c r="W20985" s="8" t="s">
        <v>41</v>
      </c>
      <c r="X20985" s="8" t="s">
        <v>41</v>
      </c>
      <c r="Y20985" s="8" t="s">
        <v>41</v>
      </c>
      <c r="Z20985" s="10" t="s">
        <v>2887</v>
      </c>
      <c r="AA20985" s="13">
        <v>40.789990000000003</v>
      </c>
      <c r="AB20985" s="13">
        <v>-73.953689999999995</v>
      </c>
      <c r="AC20985" s="14" t="s">
        <v>44</v>
      </c>
      <c r="AD20985" s="14" t="s">
        <v>44</v>
      </c>
      <c r="AE20985" s="10" t="s">
        <v>235</v>
      </c>
    </row>
    <row r="20986" spans="1:31" x14ac:dyDescent="0.2">
      <c r="A20986" s="8">
        <v>61053</v>
      </c>
      <c r="B20986" s="9" t="s">
        <v>18622</v>
      </c>
      <c r="C20986" s="8">
        <v>61416</v>
      </c>
      <c r="D20986" s="9" t="s">
        <v>18622</v>
      </c>
      <c r="E20986" s="9" t="s">
        <v>202</v>
      </c>
      <c r="F20986" s="10" t="s">
        <v>233</v>
      </c>
      <c r="G20986" s="11" t="s">
        <v>18627</v>
      </c>
      <c r="H20986" s="11" t="s">
        <v>37</v>
      </c>
      <c r="I20986" s="12">
        <v>1.5</v>
      </c>
      <c r="J20986" s="12">
        <v>1.5</v>
      </c>
      <c r="K20986" s="12">
        <v>1.5</v>
      </c>
      <c r="L20986" s="9" t="s">
        <v>111</v>
      </c>
      <c r="M20986" s="10" t="s">
        <v>112</v>
      </c>
      <c r="N20986" s="10" t="s">
        <v>118</v>
      </c>
      <c r="O20986" s="10">
        <v>6</v>
      </c>
      <c r="P20986" s="10">
        <v>1996</v>
      </c>
      <c r="Q20986" s="8" t="s">
        <v>41</v>
      </c>
      <c r="R20986" s="8" t="s">
        <v>41</v>
      </c>
      <c r="S20986" s="10" t="s">
        <v>179</v>
      </c>
      <c r="T20986" s="8" t="s">
        <v>41</v>
      </c>
      <c r="U20986" s="8" t="s">
        <v>41</v>
      </c>
      <c r="V20986" s="8" t="s">
        <v>41</v>
      </c>
      <c r="W20986" s="8" t="s">
        <v>41</v>
      </c>
      <c r="X20986" s="8" t="s">
        <v>41</v>
      </c>
      <c r="Y20986" s="8" t="s">
        <v>41</v>
      </c>
      <c r="Z20986" s="10" t="s">
        <v>2887</v>
      </c>
      <c r="AA20986" s="13">
        <v>40.789990000000003</v>
      </c>
      <c r="AB20986" s="13">
        <v>-73.953689999999995</v>
      </c>
      <c r="AC20986" s="14" t="s">
        <v>44</v>
      </c>
      <c r="AD20986" s="14" t="s">
        <v>44</v>
      </c>
      <c r="AE20986" s="10" t="s">
        <v>235</v>
      </c>
    </row>
    <row r="20987" spans="1:31" x14ac:dyDescent="0.2">
      <c r="A20987" s="8">
        <v>61053</v>
      </c>
      <c r="B20987" s="9" t="s">
        <v>18622</v>
      </c>
      <c r="C20987" s="8">
        <v>61416</v>
      </c>
      <c r="D20987" s="9" t="s">
        <v>18622</v>
      </c>
      <c r="E20987" s="9" t="s">
        <v>202</v>
      </c>
      <c r="F20987" s="10" t="s">
        <v>233</v>
      </c>
      <c r="G20987" s="11" t="s">
        <v>18628</v>
      </c>
      <c r="H20987" s="11" t="s">
        <v>37</v>
      </c>
      <c r="I20987" s="12">
        <v>0.6</v>
      </c>
      <c r="J20987" s="12">
        <v>0.6</v>
      </c>
      <c r="K20987" s="12">
        <v>0.6</v>
      </c>
      <c r="L20987" s="9" t="s">
        <v>111</v>
      </c>
      <c r="M20987" s="10" t="s">
        <v>112</v>
      </c>
      <c r="N20987" s="10" t="s">
        <v>118</v>
      </c>
      <c r="O20987" s="10">
        <v>5</v>
      </c>
      <c r="P20987" s="10">
        <v>2014</v>
      </c>
      <c r="Q20987" s="8" t="s">
        <v>41</v>
      </c>
      <c r="R20987" s="8" t="s">
        <v>41</v>
      </c>
      <c r="S20987" s="10" t="s">
        <v>179</v>
      </c>
      <c r="T20987" s="8" t="s">
        <v>41</v>
      </c>
      <c r="U20987" s="8" t="s">
        <v>41</v>
      </c>
      <c r="V20987" s="8" t="s">
        <v>41</v>
      </c>
      <c r="W20987" s="8" t="s">
        <v>41</v>
      </c>
      <c r="X20987" s="8" t="s">
        <v>41</v>
      </c>
      <c r="Y20987" s="8" t="s">
        <v>41</v>
      </c>
      <c r="Z20987" s="10" t="s">
        <v>2887</v>
      </c>
      <c r="AA20987" s="13">
        <v>40.789990000000003</v>
      </c>
      <c r="AB20987" s="13">
        <v>-73.953689999999995</v>
      </c>
      <c r="AC20987" s="14" t="s">
        <v>44</v>
      </c>
      <c r="AD20987" s="14" t="s">
        <v>44</v>
      </c>
      <c r="AE20987" s="10" t="s">
        <v>235</v>
      </c>
    </row>
    <row r="20988" spans="1:31" x14ac:dyDescent="0.2">
      <c r="A20988" s="8">
        <v>61053</v>
      </c>
      <c r="B20988" s="9" t="s">
        <v>18622</v>
      </c>
      <c r="C20988" s="8">
        <v>61416</v>
      </c>
      <c r="D20988" s="9" t="s">
        <v>18622</v>
      </c>
      <c r="E20988" s="9" t="s">
        <v>202</v>
      </c>
      <c r="F20988" s="10" t="s">
        <v>233</v>
      </c>
      <c r="G20988" s="11" t="s">
        <v>18629</v>
      </c>
      <c r="H20988" s="11" t="s">
        <v>37</v>
      </c>
      <c r="I20988" s="12">
        <v>0.9</v>
      </c>
      <c r="J20988" s="12">
        <v>0.9</v>
      </c>
      <c r="K20988" s="12">
        <v>0.9</v>
      </c>
      <c r="L20988" s="9" t="s">
        <v>111</v>
      </c>
      <c r="M20988" s="10" t="s">
        <v>112</v>
      </c>
      <c r="N20988" s="10" t="s">
        <v>118</v>
      </c>
      <c r="O20988" s="10">
        <v>6</v>
      </c>
      <c r="P20988" s="10">
        <v>1988</v>
      </c>
      <c r="Q20988" s="8" t="s">
        <v>41</v>
      </c>
      <c r="R20988" s="8" t="s">
        <v>41</v>
      </c>
      <c r="S20988" s="10" t="s">
        <v>179</v>
      </c>
      <c r="T20988" s="8" t="s">
        <v>41</v>
      </c>
      <c r="U20988" s="8" t="s">
        <v>41</v>
      </c>
      <c r="V20988" s="8" t="s">
        <v>41</v>
      </c>
      <c r="W20988" s="8" t="s">
        <v>41</v>
      </c>
      <c r="X20988" s="8" t="s">
        <v>41</v>
      </c>
      <c r="Y20988" s="8" t="s">
        <v>41</v>
      </c>
      <c r="Z20988" s="10" t="s">
        <v>2887</v>
      </c>
      <c r="AA20988" s="13">
        <v>40.789990000000003</v>
      </c>
      <c r="AB20988" s="13">
        <v>-73.953689999999995</v>
      </c>
      <c r="AC20988" s="14" t="s">
        <v>44</v>
      </c>
      <c r="AD20988" s="14" t="s">
        <v>44</v>
      </c>
      <c r="AE20988" s="10" t="s">
        <v>235</v>
      </c>
    </row>
    <row r="20989" spans="1:31" x14ac:dyDescent="0.2">
      <c r="A20989" s="8">
        <v>61053</v>
      </c>
      <c r="B20989" s="9" t="s">
        <v>18622</v>
      </c>
      <c r="C20989" s="8">
        <v>61416</v>
      </c>
      <c r="D20989" s="9" t="s">
        <v>18622</v>
      </c>
      <c r="E20989" s="9" t="s">
        <v>202</v>
      </c>
      <c r="F20989" s="10" t="s">
        <v>233</v>
      </c>
      <c r="G20989" s="11" t="s">
        <v>18630</v>
      </c>
      <c r="H20989" s="11" t="s">
        <v>37</v>
      </c>
      <c r="I20989" s="12">
        <v>0.9</v>
      </c>
      <c r="J20989" s="12">
        <v>0.9</v>
      </c>
      <c r="K20989" s="12">
        <v>0.9</v>
      </c>
      <c r="L20989" s="9" t="s">
        <v>111</v>
      </c>
      <c r="M20989" s="10" t="s">
        <v>112</v>
      </c>
      <c r="N20989" s="10" t="s">
        <v>118</v>
      </c>
      <c r="O20989" s="10">
        <v>6</v>
      </c>
      <c r="P20989" s="10">
        <v>1998</v>
      </c>
      <c r="Q20989" s="8" t="s">
        <v>41</v>
      </c>
      <c r="R20989" s="8" t="s">
        <v>41</v>
      </c>
      <c r="S20989" s="10" t="s">
        <v>179</v>
      </c>
      <c r="T20989" s="8" t="s">
        <v>41</v>
      </c>
      <c r="U20989" s="8" t="s">
        <v>41</v>
      </c>
      <c r="V20989" s="8" t="s">
        <v>41</v>
      </c>
      <c r="W20989" s="8" t="s">
        <v>41</v>
      </c>
      <c r="X20989" s="8" t="s">
        <v>41</v>
      </c>
      <c r="Y20989" s="8" t="s">
        <v>41</v>
      </c>
      <c r="Z20989" s="10" t="s">
        <v>2887</v>
      </c>
      <c r="AA20989" s="13">
        <v>40.789990000000003</v>
      </c>
      <c r="AB20989" s="13">
        <v>-73.953689999999995</v>
      </c>
      <c r="AC20989" s="14" t="s">
        <v>44</v>
      </c>
      <c r="AD20989" s="14" t="s">
        <v>44</v>
      </c>
      <c r="AE20989" s="10" t="s">
        <v>235</v>
      </c>
    </row>
    <row r="20990" spans="1:31" x14ac:dyDescent="0.2">
      <c r="A20990" s="8">
        <v>61053</v>
      </c>
      <c r="B20990" s="9" t="s">
        <v>18622</v>
      </c>
      <c r="C20990" s="8">
        <v>61416</v>
      </c>
      <c r="D20990" s="9" t="s">
        <v>18622</v>
      </c>
      <c r="E20990" s="9" t="s">
        <v>202</v>
      </c>
      <c r="F20990" s="10" t="s">
        <v>233</v>
      </c>
      <c r="G20990" s="11" t="s">
        <v>18631</v>
      </c>
      <c r="H20990" s="11" t="s">
        <v>37</v>
      </c>
      <c r="I20990" s="12">
        <v>0.9</v>
      </c>
      <c r="J20990" s="12">
        <v>0.9</v>
      </c>
      <c r="K20990" s="12">
        <v>0.9</v>
      </c>
      <c r="L20990" s="9" t="s">
        <v>111</v>
      </c>
      <c r="M20990" s="10" t="s">
        <v>112</v>
      </c>
      <c r="N20990" s="10" t="s">
        <v>118</v>
      </c>
      <c r="O20990" s="10">
        <v>5</v>
      </c>
      <c r="P20990" s="10">
        <v>2011</v>
      </c>
      <c r="Q20990" s="8" t="s">
        <v>41</v>
      </c>
      <c r="R20990" s="8" t="s">
        <v>41</v>
      </c>
      <c r="S20990" s="10" t="s">
        <v>179</v>
      </c>
      <c r="T20990" s="8" t="s">
        <v>41</v>
      </c>
      <c r="U20990" s="8" t="s">
        <v>41</v>
      </c>
      <c r="V20990" s="8" t="s">
        <v>41</v>
      </c>
      <c r="W20990" s="8" t="s">
        <v>41</v>
      </c>
      <c r="X20990" s="8" t="s">
        <v>41</v>
      </c>
      <c r="Y20990" s="8" t="s">
        <v>41</v>
      </c>
      <c r="Z20990" s="10" t="s">
        <v>2887</v>
      </c>
      <c r="AA20990" s="13">
        <v>40.789990000000003</v>
      </c>
      <c r="AB20990" s="13">
        <v>-73.953689999999995</v>
      </c>
      <c r="AC20990" s="14" t="s">
        <v>44</v>
      </c>
      <c r="AD20990" s="14" t="s">
        <v>44</v>
      </c>
      <c r="AE20990" s="10" t="s">
        <v>235</v>
      </c>
    </row>
    <row r="20991" spans="1:31" x14ac:dyDescent="0.2">
      <c r="A20991" s="8">
        <v>61053</v>
      </c>
      <c r="B20991" s="9" t="s">
        <v>18622</v>
      </c>
      <c r="C20991" s="8">
        <v>61416</v>
      </c>
      <c r="D20991" s="9" t="s">
        <v>18622</v>
      </c>
      <c r="E20991" s="9" t="s">
        <v>202</v>
      </c>
      <c r="F20991" s="10" t="s">
        <v>233</v>
      </c>
      <c r="G20991" s="11" t="s">
        <v>18632</v>
      </c>
      <c r="H20991" s="11" t="s">
        <v>37</v>
      </c>
      <c r="I20991" s="12">
        <v>2.5</v>
      </c>
      <c r="J20991" s="12">
        <v>2.5</v>
      </c>
      <c r="K20991" s="12">
        <v>2.5</v>
      </c>
      <c r="L20991" s="9" t="s">
        <v>111</v>
      </c>
      <c r="M20991" s="10" t="s">
        <v>112</v>
      </c>
      <c r="N20991" s="10" t="s">
        <v>118</v>
      </c>
      <c r="O20991" s="10">
        <v>6</v>
      </c>
      <c r="P20991" s="10">
        <v>2012</v>
      </c>
      <c r="Q20991" s="8" t="s">
        <v>41</v>
      </c>
      <c r="R20991" s="8" t="s">
        <v>41</v>
      </c>
      <c r="S20991" s="10" t="s">
        <v>179</v>
      </c>
      <c r="T20991" s="8" t="s">
        <v>41</v>
      </c>
      <c r="U20991" s="8" t="s">
        <v>41</v>
      </c>
      <c r="V20991" s="8" t="s">
        <v>41</v>
      </c>
      <c r="W20991" s="8" t="s">
        <v>41</v>
      </c>
      <c r="X20991" s="8" t="s">
        <v>41</v>
      </c>
      <c r="Y20991" s="8" t="s">
        <v>41</v>
      </c>
      <c r="Z20991" s="10" t="s">
        <v>2887</v>
      </c>
      <c r="AA20991" s="13">
        <v>40.789990000000003</v>
      </c>
      <c r="AB20991" s="13">
        <v>-73.953689999999995</v>
      </c>
      <c r="AC20991" s="14" t="s">
        <v>44</v>
      </c>
      <c r="AD20991" s="14" t="s">
        <v>44</v>
      </c>
      <c r="AE20991" s="10" t="s">
        <v>235</v>
      </c>
    </row>
    <row r="20992" spans="1:31" x14ac:dyDescent="0.2">
      <c r="A20992" s="8">
        <v>61053</v>
      </c>
      <c r="B20992" s="9" t="s">
        <v>18622</v>
      </c>
      <c r="C20992" s="8">
        <v>61416</v>
      </c>
      <c r="D20992" s="9" t="s">
        <v>18622</v>
      </c>
      <c r="E20992" s="9" t="s">
        <v>202</v>
      </c>
      <c r="F20992" s="10" t="s">
        <v>233</v>
      </c>
      <c r="G20992" s="11" t="s">
        <v>18633</v>
      </c>
      <c r="H20992" s="11" t="s">
        <v>37</v>
      </c>
      <c r="I20992" s="12">
        <v>2.5</v>
      </c>
      <c r="J20992" s="12">
        <v>2.5</v>
      </c>
      <c r="K20992" s="12">
        <v>2.5</v>
      </c>
      <c r="L20992" s="9" t="s">
        <v>111</v>
      </c>
      <c r="M20992" s="10" t="s">
        <v>112</v>
      </c>
      <c r="N20992" s="10" t="s">
        <v>118</v>
      </c>
      <c r="O20992" s="10">
        <v>6</v>
      </c>
      <c r="P20992" s="10">
        <v>2012</v>
      </c>
      <c r="Q20992" s="8" t="s">
        <v>41</v>
      </c>
      <c r="R20992" s="8" t="s">
        <v>41</v>
      </c>
      <c r="S20992" s="10" t="s">
        <v>179</v>
      </c>
      <c r="T20992" s="8" t="s">
        <v>41</v>
      </c>
      <c r="U20992" s="8" t="s">
        <v>41</v>
      </c>
      <c r="V20992" s="8" t="s">
        <v>41</v>
      </c>
      <c r="W20992" s="8" t="s">
        <v>41</v>
      </c>
      <c r="X20992" s="8" t="s">
        <v>41</v>
      </c>
      <c r="Y20992" s="8" t="s">
        <v>41</v>
      </c>
      <c r="Z20992" s="10" t="s">
        <v>2887</v>
      </c>
      <c r="AA20992" s="13">
        <v>40.789990000000003</v>
      </c>
      <c r="AB20992" s="13">
        <v>-73.953689999999995</v>
      </c>
      <c r="AC20992" s="14" t="s">
        <v>44</v>
      </c>
      <c r="AD20992" s="14" t="s">
        <v>44</v>
      </c>
      <c r="AE20992" s="10" t="s">
        <v>235</v>
      </c>
    </row>
    <row r="20993" spans="1:31" x14ac:dyDescent="0.2">
      <c r="A20993" s="8">
        <v>61054</v>
      </c>
      <c r="B20993" s="9" t="s">
        <v>18634</v>
      </c>
      <c r="C20993" s="8">
        <v>61417</v>
      </c>
      <c r="D20993" s="9" t="s">
        <v>18635</v>
      </c>
      <c r="E20993" s="9" t="s">
        <v>123</v>
      </c>
      <c r="F20993" s="10" t="s">
        <v>74</v>
      </c>
      <c r="G20993" s="11" t="s">
        <v>18636</v>
      </c>
      <c r="H20993" s="11" t="s">
        <v>37</v>
      </c>
      <c r="I20993" s="12">
        <v>158</v>
      </c>
      <c r="J20993" s="12">
        <v>158</v>
      </c>
      <c r="K20993" s="12">
        <v>158</v>
      </c>
      <c r="L20993" s="9" t="s">
        <v>245</v>
      </c>
      <c r="M20993" s="10" t="s">
        <v>246</v>
      </c>
      <c r="N20993" s="10" t="s">
        <v>247</v>
      </c>
      <c r="O20993" s="10">
        <v>9</v>
      </c>
      <c r="P20993" s="10">
        <v>2019</v>
      </c>
      <c r="Q20993" s="8" t="s">
        <v>41</v>
      </c>
      <c r="R20993" s="8" t="s">
        <v>41</v>
      </c>
      <c r="S20993" s="10" t="s">
        <v>42</v>
      </c>
      <c r="T20993" s="8" t="s">
        <v>41</v>
      </c>
      <c r="U20993" s="8" t="s">
        <v>41</v>
      </c>
      <c r="V20993" s="8" t="s">
        <v>41</v>
      </c>
      <c r="W20993" s="8" t="s">
        <v>41</v>
      </c>
      <c r="X20993" s="8" t="s">
        <v>41</v>
      </c>
      <c r="Y20993" s="8" t="s">
        <v>41</v>
      </c>
      <c r="Z20993" s="10" t="s">
        <v>10300</v>
      </c>
      <c r="AA20993" s="13">
        <v>32.875073</v>
      </c>
      <c r="AB20993" s="13">
        <v>-101.209</v>
      </c>
      <c r="AC20993" s="14" t="s">
        <v>44</v>
      </c>
      <c r="AD20993" s="14" t="s">
        <v>44</v>
      </c>
      <c r="AE20993" s="10" t="s">
        <v>569</v>
      </c>
    </row>
    <row r="20994" spans="1:31" x14ac:dyDescent="0.2">
      <c r="A20994" s="8">
        <v>60059</v>
      </c>
      <c r="B20994" s="9" t="s">
        <v>16754</v>
      </c>
      <c r="C20994" s="8">
        <v>61418</v>
      </c>
      <c r="D20994" s="9" t="s">
        <v>18637</v>
      </c>
      <c r="E20994" s="9" t="s">
        <v>123</v>
      </c>
      <c r="F20994" s="10" t="s">
        <v>62</v>
      </c>
      <c r="G20994" s="11" t="s">
        <v>18638</v>
      </c>
      <c r="H20994" s="11" t="s">
        <v>37</v>
      </c>
      <c r="I20994" s="12">
        <v>3</v>
      </c>
      <c r="J20994" s="12">
        <v>3</v>
      </c>
      <c r="K20994" s="12">
        <v>3</v>
      </c>
      <c r="L20994" s="9" t="s">
        <v>343</v>
      </c>
      <c r="M20994" s="10" t="s">
        <v>344</v>
      </c>
      <c r="N20994" s="10" t="s">
        <v>345</v>
      </c>
      <c r="O20994" s="10">
        <v>9</v>
      </c>
      <c r="P20994" s="10">
        <v>2017</v>
      </c>
      <c r="Q20994" s="8" t="s">
        <v>41</v>
      </c>
      <c r="R20994" s="8" t="s">
        <v>41</v>
      </c>
      <c r="S20994" s="10" t="s">
        <v>42</v>
      </c>
      <c r="T20994" s="8" t="s">
        <v>41</v>
      </c>
      <c r="U20994" s="8" t="s">
        <v>41</v>
      </c>
      <c r="V20994" s="8" t="s">
        <v>41</v>
      </c>
      <c r="W20994" s="8" t="s">
        <v>41</v>
      </c>
      <c r="X20994" s="8" t="s">
        <v>41</v>
      </c>
      <c r="Y20994" s="8" t="s">
        <v>41</v>
      </c>
      <c r="Z20994" s="10" t="s">
        <v>575</v>
      </c>
      <c r="AA20994" s="13">
        <v>33.043579999999999</v>
      </c>
      <c r="AB20994" s="13">
        <v>-115.62779999999999</v>
      </c>
      <c r="AC20994" s="14" t="s">
        <v>44</v>
      </c>
      <c r="AD20994" s="14" t="s">
        <v>44</v>
      </c>
      <c r="AE20994" s="10" t="s">
        <v>576</v>
      </c>
    </row>
    <row r="20995" spans="1:31" x14ac:dyDescent="0.2">
      <c r="A20995" s="8">
        <v>61058</v>
      </c>
      <c r="B20995" s="9" t="s">
        <v>18639</v>
      </c>
      <c r="C20995" s="8">
        <v>61419</v>
      </c>
      <c r="D20995" s="9" t="s">
        <v>18640</v>
      </c>
      <c r="E20995" s="9" t="s">
        <v>123</v>
      </c>
      <c r="F20995" s="10" t="s">
        <v>62</v>
      </c>
      <c r="G20995" s="11" t="s">
        <v>18641</v>
      </c>
      <c r="H20995" s="11" t="s">
        <v>37</v>
      </c>
      <c r="I20995" s="12">
        <v>2</v>
      </c>
      <c r="J20995" s="12">
        <v>2</v>
      </c>
      <c r="K20995" s="12">
        <v>2</v>
      </c>
      <c r="L20995" s="9" t="s">
        <v>343</v>
      </c>
      <c r="M20995" s="10" t="s">
        <v>344</v>
      </c>
      <c r="N20995" s="10" t="s">
        <v>345</v>
      </c>
      <c r="O20995" s="10">
        <v>9</v>
      </c>
      <c r="P20995" s="10">
        <v>2017</v>
      </c>
      <c r="Q20995" s="8" t="s">
        <v>41</v>
      </c>
      <c r="R20995" s="8" t="s">
        <v>41</v>
      </c>
      <c r="S20995" s="10" t="s">
        <v>42</v>
      </c>
      <c r="T20995" s="8" t="s">
        <v>41</v>
      </c>
      <c r="U20995" s="8" t="s">
        <v>41</v>
      </c>
      <c r="V20995" s="8" t="s">
        <v>41</v>
      </c>
      <c r="W20995" s="8" t="s">
        <v>41</v>
      </c>
      <c r="X20995" s="8" t="s">
        <v>41</v>
      </c>
      <c r="Y20995" s="8" t="s">
        <v>41</v>
      </c>
      <c r="Z20995" s="10" t="s">
        <v>210</v>
      </c>
      <c r="AA20995" s="13">
        <v>34.615622000000002</v>
      </c>
      <c r="AB20995" s="13">
        <v>-117.9366</v>
      </c>
      <c r="AC20995" s="14" t="s">
        <v>44</v>
      </c>
      <c r="AD20995" s="14" t="s">
        <v>44</v>
      </c>
      <c r="AE20995" s="10" t="s">
        <v>126</v>
      </c>
    </row>
    <row r="20996" spans="1:31" x14ac:dyDescent="0.2">
      <c r="A20996" s="8">
        <v>60059</v>
      </c>
      <c r="B20996" s="9" t="s">
        <v>16754</v>
      </c>
      <c r="C20996" s="8">
        <v>61420</v>
      </c>
      <c r="D20996" s="9" t="s">
        <v>18642</v>
      </c>
      <c r="E20996" s="9" t="s">
        <v>123</v>
      </c>
      <c r="F20996" s="10" t="s">
        <v>62</v>
      </c>
      <c r="G20996" s="11" t="s">
        <v>18643</v>
      </c>
      <c r="H20996" s="11" t="s">
        <v>37</v>
      </c>
      <c r="I20996" s="12">
        <v>3</v>
      </c>
      <c r="J20996" s="12">
        <v>3</v>
      </c>
      <c r="K20996" s="12">
        <v>3</v>
      </c>
      <c r="L20996" s="9" t="s">
        <v>343</v>
      </c>
      <c r="M20996" s="10" t="s">
        <v>344</v>
      </c>
      <c r="N20996" s="10" t="s">
        <v>345</v>
      </c>
      <c r="O20996" s="10">
        <v>4</v>
      </c>
      <c r="P20996" s="10">
        <v>2018</v>
      </c>
      <c r="Q20996" s="8" t="s">
        <v>41</v>
      </c>
      <c r="R20996" s="8" t="s">
        <v>41</v>
      </c>
      <c r="S20996" s="10" t="s">
        <v>42</v>
      </c>
      <c r="T20996" s="8" t="s">
        <v>41</v>
      </c>
      <c r="U20996" s="8" t="s">
        <v>41</v>
      </c>
      <c r="V20996" s="8" t="s">
        <v>41</v>
      </c>
      <c r="W20996" s="8" t="s">
        <v>41</v>
      </c>
      <c r="X20996" s="8" t="s">
        <v>41</v>
      </c>
      <c r="Y20996" s="8" t="s">
        <v>41</v>
      </c>
      <c r="Z20996" s="10" t="s">
        <v>504</v>
      </c>
      <c r="AA20996" s="13">
        <v>36.989474999999999</v>
      </c>
      <c r="AB20996" s="13">
        <v>-120.8781</v>
      </c>
      <c r="AC20996" s="14" t="s">
        <v>44</v>
      </c>
      <c r="AD20996" s="14" t="s">
        <v>44</v>
      </c>
      <c r="AE20996" s="10" t="s">
        <v>126</v>
      </c>
    </row>
    <row r="20997" spans="1:31" x14ac:dyDescent="0.2">
      <c r="A20997" s="8">
        <v>60059</v>
      </c>
      <c r="B20997" s="9" t="s">
        <v>16754</v>
      </c>
      <c r="C20997" s="8">
        <v>61421</v>
      </c>
      <c r="D20997" s="9" t="s">
        <v>18644</v>
      </c>
      <c r="E20997" s="9" t="s">
        <v>123</v>
      </c>
      <c r="F20997" s="10" t="s">
        <v>62</v>
      </c>
      <c r="G20997" s="11" t="s">
        <v>18645</v>
      </c>
      <c r="H20997" s="11" t="s">
        <v>37</v>
      </c>
      <c r="I20997" s="12">
        <v>1.5</v>
      </c>
      <c r="J20997" s="12">
        <v>1.5</v>
      </c>
      <c r="K20997" s="12">
        <v>1.5</v>
      </c>
      <c r="L20997" s="9" t="s">
        <v>343</v>
      </c>
      <c r="M20997" s="10" t="s">
        <v>344</v>
      </c>
      <c r="N20997" s="10" t="s">
        <v>345</v>
      </c>
      <c r="O20997" s="10">
        <v>12</v>
      </c>
      <c r="P20997" s="10">
        <v>2017</v>
      </c>
      <c r="Q20997" s="8" t="s">
        <v>41</v>
      </c>
      <c r="R20997" s="8" t="s">
        <v>41</v>
      </c>
      <c r="S20997" s="10" t="s">
        <v>42</v>
      </c>
      <c r="T20997" s="8" t="s">
        <v>41</v>
      </c>
      <c r="U20997" s="8" t="s">
        <v>41</v>
      </c>
      <c r="V20997" s="8" t="s">
        <v>41</v>
      </c>
      <c r="W20997" s="8" t="s">
        <v>41</v>
      </c>
      <c r="X20997" s="8" t="s">
        <v>41</v>
      </c>
      <c r="Y20997" s="8" t="s">
        <v>41</v>
      </c>
      <c r="Z20997" s="10" t="s">
        <v>528</v>
      </c>
      <c r="AA20997" s="13">
        <v>37.056468000000002</v>
      </c>
      <c r="AB20997" s="13">
        <v>-120.167</v>
      </c>
      <c r="AC20997" s="14" t="s">
        <v>44</v>
      </c>
      <c r="AD20997" s="14" t="s">
        <v>44</v>
      </c>
      <c r="AE20997" s="10" t="s">
        <v>126</v>
      </c>
    </row>
    <row r="20998" spans="1:31" x14ac:dyDescent="0.2">
      <c r="A20998" s="8">
        <v>58468</v>
      </c>
      <c r="B20998" s="9" t="s">
        <v>13673</v>
      </c>
      <c r="C20998" s="8">
        <v>61422</v>
      </c>
      <c r="D20998" s="9" t="s">
        <v>18646</v>
      </c>
      <c r="E20998" s="9" t="s">
        <v>123</v>
      </c>
      <c r="F20998" s="10" t="s">
        <v>3784</v>
      </c>
      <c r="G20998" s="11" t="s">
        <v>9993</v>
      </c>
      <c r="H20998" s="11" t="s">
        <v>37</v>
      </c>
      <c r="I20998" s="12">
        <v>100</v>
      </c>
      <c r="J20998" s="12">
        <v>100</v>
      </c>
      <c r="K20998" s="12">
        <v>100</v>
      </c>
      <c r="L20998" s="9" t="s">
        <v>343</v>
      </c>
      <c r="M20998" s="10" t="s">
        <v>344</v>
      </c>
      <c r="N20998" s="10" t="s">
        <v>345</v>
      </c>
      <c r="O20998" s="10">
        <v>11</v>
      </c>
      <c r="P20998" s="10">
        <v>2017</v>
      </c>
      <c r="Q20998" s="8" t="s">
        <v>41</v>
      </c>
      <c r="R20998" s="8" t="s">
        <v>41</v>
      </c>
      <c r="S20998" s="10" t="s">
        <v>42</v>
      </c>
      <c r="T20998" s="8" t="s">
        <v>41</v>
      </c>
      <c r="U20998" s="8" t="s">
        <v>41</v>
      </c>
      <c r="V20998" s="8" t="s">
        <v>41</v>
      </c>
      <c r="W20998" s="8" t="s">
        <v>41</v>
      </c>
      <c r="X20998" s="8" t="s">
        <v>41</v>
      </c>
      <c r="Y20998" s="8" t="s">
        <v>41</v>
      </c>
      <c r="Z20998" s="10" t="s">
        <v>5285</v>
      </c>
      <c r="AA20998" s="13">
        <v>36.613999999999997</v>
      </c>
      <c r="AB20998" s="13">
        <v>-77.165999999999997</v>
      </c>
      <c r="AC20998" s="14" t="s">
        <v>44</v>
      </c>
      <c r="AD20998" s="14" t="s">
        <v>44</v>
      </c>
      <c r="AE20998" s="10" t="s">
        <v>159</v>
      </c>
    </row>
    <row r="20999" spans="1:31" x14ac:dyDescent="0.2">
      <c r="A20999" s="8">
        <v>59462</v>
      </c>
      <c r="B20999" s="9" t="s">
        <v>14285</v>
      </c>
      <c r="C20999" s="8">
        <v>61423</v>
      </c>
      <c r="D20999" s="9" t="s">
        <v>18647</v>
      </c>
      <c r="E20999" s="9" t="s">
        <v>123</v>
      </c>
      <c r="F20999" s="10" t="s">
        <v>3284</v>
      </c>
      <c r="G20999" s="11" t="s">
        <v>9993</v>
      </c>
      <c r="H20999" s="11" t="s">
        <v>37</v>
      </c>
      <c r="I20999" s="12">
        <v>8</v>
      </c>
      <c r="J20999" s="12">
        <v>8</v>
      </c>
      <c r="K20999" s="12">
        <v>8</v>
      </c>
      <c r="L20999" s="9" t="s">
        <v>343</v>
      </c>
      <c r="M20999" s="10" t="s">
        <v>344</v>
      </c>
      <c r="N20999" s="10" t="s">
        <v>345</v>
      </c>
      <c r="O20999" s="10">
        <v>1</v>
      </c>
      <c r="P20999" s="10">
        <v>2018</v>
      </c>
      <c r="Q20999" s="8" t="s">
        <v>41</v>
      </c>
      <c r="R20999" s="8" t="s">
        <v>41</v>
      </c>
      <c r="S20999" s="10" t="s">
        <v>42</v>
      </c>
      <c r="T20999" s="8" t="s">
        <v>41</v>
      </c>
      <c r="U20999" s="8" t="s">
        <v>41</v>
      </c>
      <c r="V20999" s="8" t="s">
        <v>41</v>
      </c>
      <c r="W20999" s="8" t="s">
        <v>41</v>
      </c>
      <c r="X20999" s="8" t="s">
        <v>41</v>
      </c>
      <c r="Y20999" s="8" t="s">
        <v>41</v>
      </c>
      <c r="Z20999" s="10" t="s">
        <v>3292</v>
      </c>
      <c r="AA20999" s="13">
        <v>42.030332000000001</v>
      </c>
      <c r="AB20999" s="13">
        <v>-121.6116</v>
      </c>
      <c r="AC20999" s="14" t="s">
        <v>44</v>
      </c>
      <c r="AD20999" s="14" t="s">
        <v>44</v>
      </c>
      <c r="AE20999" s="10" t="s">
        <v>564</v>
      </c>
    </row>
    <row r="21000" spans="1:31" x14ac:dyDescent="0.2">
      <c r="A21000" s="8">
        <v>59462</v>
      </c>
      <c r="B21000" s="9" t="s">
        <v>14285</v>
      </c>
      <c r="C21000" s="8">
        <v>61424</v>
      </c>
      <c r="D21000" s="9" t="s">
        <v>18648</v>
      </c>
      <c r="E21000" s="9" t="s">
        <v>123</v>
      </c>
      <c r="F21000" s="10" t="s">
        <v>3284</v>
      </c>
      <c r="G21000" s="11" t="s">
        <v>9993</v>
      </c>
      <c r="H21000" s="11" t="s">
        <v>37</v>
      </c>
      <c r="I21000" s="12">
        <v>10</v>
      </c>
      <c r="J21000" s="12">
        <v>10</v>
      </c>
      <c r="K21000" s="12">
        <v>10</v>
      </c>
      <c r="L21000" s="9" t="s">
        <v>343</v>
      </c>
      <c r="M21000" s="10" t="s">
        <v>344</v>
      </c>
      <c r="N21000" s="10" t="s">
        <v>345</v>
      </c>
      <c r="O21000" s="10">
        <v>3</v>
      </c>
      <c r="P21000" s="10">
        <v>2018</v>
      </c>
      <c r="Q21000" s="8" t="s">
        <v>41</v>
      </c>
      <c r="R21000" s="8" t="s">
        <v>41</v>
      </c>
      <c r="S21000" s="10" t="s">
        <v>42</v>
      </c>
      <c r="T21000" s="8" t="s">
        <v>41</v>
      </c>
      <c r="U21000" s="8" t="s">
        <v>41</v>
      </c>
      <c r="V21000" s="8" t="s">
        <v>41</v>
      </c>
      <c r="W21000" s="8" t="s">
        <v>41</v>
      </c>
      <c r="X21000" s="8" t="s">
        <v>41</v>
      </c>
      <c r="Y21000" s="8" t="s">
        <v>41</v>
      </c>
      <c r="Z21000" s="10" t="s">
        <v>3292</v>
      </c>
      <c r="AA21000" s="13">
        <v>42.238888000000003</v>
      </c>
      <c r="AB21000" s="13">
        <v>-121.58580000000001</v>
      </c>
      <c r="AC21000" s="14" t="s">
        <v>44</v>
      </c>
      <c r="AD21000" s="14" t="s">
        <v>44</v>
      </c>
      <c r="AE21000" s="10" t="s">
        <v>564</v>
      </c>
    </row>
    <row r="21001" spans="1:31" x14ac:dyDescent="0.2">
      <c r="A21001" s="8">
        <v>15257</v>
      </c>
      <c r="B21001" s="9" t="s">
        <v>18649</v>
      </c>
      <c r="C21001" s="8">
        <v>61425</v>
      </c>
      <c r="D21001" s="9" t="s">
        <v>18650</v>
      </c>
      <c r="E21001" s="9" t="s">
        <v>34</v>
      </c>
      <c r="F21001" s="10" t="s">
        <v>757</v>
      </c>
      <c r="G21001" s="11" t="s">
        <v>18651</v>
      </c>
      <c r="H21001" s="11" t="s">
        <v>37</v>
      </c>
      <c r="I21001" s="12">
        <v>1.5</v>
      </c>
      <c r="J21001" s="12">
        <v>1.5</v>
      </c>
      <c r="K21001" s="12">
        <v>1.5</v>
      </c>
      <c r="L21001" s="9" t="s">
        <v>343</v>
      </c>
      <c r="M21001" s="10" t="s">
        <v>344</v>
      </c>
      <c r="N21001" s="10" t="s">
        <v>345</v>
      </c>
      <c r="O21001" s="10">
        <v>10</v>
      </c>
      <c r="P21001" s="10">
        <v>2017</v>
      </c>
      <c r="Q21001" s="8" t="s">
        <v>41</v>
      </c>
      <c r="R21001" s="8" t="s">
        <v>41</v>
      </c>
      <c r="S21001" s="10" t="s">
        <v>42</v>
      </c>
      <c r="T21001" s="8" t="s">
        <v>41</v>
      </c>
      <c r="U21001" s="8" t="s">
        <v>41</v>
      </c>
      <c r="V21001" s="8" t="s">
        <v>41</v>
      </c>
      <c r="W21001" s="8" t="s">
        <v>41</v>
      </c>
      <c r="X21001" s="8" t="s">
        <v>41</v>
      </c>
      <c r="Y21001" s="8" t="s">
        <v>41</v>
      </c>
      <c r="Z21001" s="10" t="s">
        <v>826</v>
      </c>
      <c r="AA21001" s="13">
        <v>40.500968999999998</v>
      </c>
      <c r="AB21001" s="13">
        <v>-105.1314</v>
      </c>
      <c r="AC21001" s="14" t="s">
        <v>44</v>
      </c>
      <c r="AD21001" s="14" t="s">
        <v>44</v>
      </c>
      <c r="AE21001" s="10" t="s">
        <v>230</v>
      </c>
    </row>
    <row r="21002" spans="1:31" x14ac:dyDescent="0.2">
      <c r="A21002" s="8">
        <v>60520</v>
      </c>
      <c r="B21002" s="9" t="s">
        <v>17698</v>
      </c>
      <c r="C21002" s="8">
        <v>61426</v>
      </c>
      <c r="D21002" s="9" t="s">
        <v>18652</v>
      </c>
      <c r="E21002" s="9" t="s">
        <v>123</v>
      </c>
      <c r="F21002" s="10" t="s">
        <v>116</v>
      </c>
      <c r="G21002" s="11" t="s">
        <v>9993</v>
      </c>
      <c r="H21002" s="11" t="s">
        <v>37</v>
      </c>
      <c r="I21002" s="12">
        <v>5</v>
      </c>
      <c r="J21002" s="12">
        <v>5</v>
      </c>
      <c r="K21002" s="12">
        <v>5</v>
      </c>
      <c r="L21002" s="9" t="s">
        <v>343</v>
      </c>
      <c r="M21002" s="10" t="s">
        <v>344</v>
      </c>
      <c r="N21002" s="10" t="s">
        <v>345</v>
      </c>
      <c r="O21002" s="10">
        <v>1</v>
      </c>
      <c r="P21002" s="10">
        <v>2018</v>
      </c>
      <c r="Q21002" s="8" t="s">
        <v>41</v>
      </c>
      <c r="R21002" s="8" t="s">
        <v>41</v>
      </c>
      <c r="S21002" s="10" t="s">
        <v>42</v>
      </c>
      <c r="T21002" s="8" t="s">
        <v>41</v>
      </c>
      <c r="U21002" s="8" t="s">
        <v>41</v>
      </c>
      <c r="V21002" s="8" t="s">
        <v>41</v>
      </c>
      <c r="W21002" s="8" t="s">
        <v>41</v>
      </c>
      <c r="X21002" s="8" t="s">
        <v>41</v>
      </c>
      <c r="Y21002" s="8" t="s">
        <v>41</v>
      </c>
      <c r="Z21002" s="10" t="s">
        <v>2430</v>
      </c>
      <c r="AA21002" s="13">
        <v>45.398561999999998</v>
      </c>
      <c r="AB21002" s="13">
        <v>-92.679159999999996</v>
      </c>
      <c r="AC21002" s="14" t="s">
        <v>44</v>
      </c>
      <c r="AD21002" s="14" t="s">
        <v>44</v>
      </c>
      <c r="AE21002" s="10" t="s">
        <v>120</v>
      </c>
    </row>
    <row r="21003" spans="1:31" x14ac:dyDescent="0.2">
      <c r="A21003" s="8">
        <v>60520</v>
      </c>
      <c r="B21003" s="9" t="s">
        <v>17698</v>
      </c>
      <c r="C21003" s="8">
        <v>61427</v>
      </c>
      <c r="D21003" s="9" t="s">
        <v>18653</v>
      </c>
      <c r="E21003" s="9" t="s">
        <v>123</v>
      </c>
      <c r="F21003" s="10" t="s">
        <v>116</v>
      </c>
      <c r="G21003" s="11" t="s">
        <v>9993</v>
      </c>
      <c r="H21003" s="11" t="s">
        <v>37</v>
      </c>
      <c r="I21003" s="12">
        <v>5</v>
      </c>
      <c r="J21003" s="12">
        <v>5</v>
      </c>
      <c r="K21003" s="12">
        <v>5</v>
      </c>
      <c r="L21003" s="9" t="s">
        <v>343</v>
      </c>
      <c r="M21003" s="10" t="s">
        <v>344</v>
      </c>
      <c r="N21003" s="10" t="s">
        <v>345</v>
      </c>
      <c r="O21003" s="10">
        <v>12</v>
      </c>
      <c r="P21003" s="10">
        <v>2017</v>
      </c>
      <c r="Q21003" s="8" t="s">
        <v>41</v>
      </c>
      <c r="R21003" s="8" t="s">
        <v>41</v>
      </c>
      <c r="S21003" s="10" t="s">
        <v>42</v>
      </c>
      <c r="T21003" s="8" t="s">
        <v>41</v>
      </c>
      <c r="U21003" s="8" t="s">
        <v>41</v>
      </c>
      <c r="V21003" s="8" t="s">
        <v>41</v>
      </c>
      <c r="W21003" s="8" t="s">
        <v>41</v>
      </c>
      <c r="X21003" s="8" t="s">
        <v>41</v>
      </c>
      <c r="Y21003" s="8" t="s">
        <v>41</v>
      </c>
      <c r="Z21003" s="10" t="s">
        <v>2414</v>
      </c>
      <c r="AA21003" s="13">
        <v>45.458606000000003</v>
      </c>
      <c r="AB21003" s="13">
        <v>-94.513850000000005</v>
      </c>
      <c r="AC21003" s="14" t="s">
        <v>44</v>
      </c>
      <c r="AD21003" s="14" t="s">
        <v>44</v>
      </c>
      <c r="AE21003" s="10" t="s">
        <v>120</v>
      </c>
    </row>
    <row r="21004" spans="1:31" x14ac:dyDescent="0.2">
      <c r="A21004" s="8">
        <v>60520</v>
      </c>
      <c r="B21004" s="9" t="s">
        <v>17698</v>
      </c>
      <c r="C21004" s="8">
        <v>61428</v>
      </c>
      <c r="D21004" s="9" t="s">
        <v>18654</v>
      </c>
      <c r="E21004" s="9" t="s">
        <v>123</v>
      </c>
      <c r="F21004" s="10" t="s">
        <v>116</v>
      </c>
      <c r="G21004" s="11" t="s">
        <v>9993</v>
      </c>
      <c r="H21004" s="11" t="s">
        <v>37</v>
      </c>
      <c r="I21004" s="12">
        <v>5</v>
      </c>
      <c r="J21004" s="12">
        <v>5</v>
      </c>
      <c r="K21004" s="12">
        <v>5</v>
      </c>
      <c r="L21004" s="9" t="s">
        <v>343</v>
      </c>
      <c r="M21004" s="10" t="s">
        <v>344</v>
      </c>
      <c r="N21004" s="10" t="s">
        <v>345</v>
      </c>
      <c r="O21004" s="10">
        <v>1</v>
      </c>
      <c r="P21004" s="10">
        <v>2018</v>
      </c>
      <c r="Q21004" s="8" t="s">
        <v>41</v>
      </c>
      <c r="R21004" s="8" t="s">
        <v>41</v>
      </c>
      <c r="S21004" s="10" t="s">
        <v>42</v>
      </c>
      <c r="T21004" s="8" t="s">
        <v>41</v>
      </c>
      <c r="U21004" s="8" t="s">
        <v>41</v>
      </c>
      <c r="V21004" s="8" t="s">
        <v>41</v>
      </c>
      <c r="W21004" s="8" t="s">
        <v>41</v>
      </c>
      <c r="X21004" s="8" t="s">
        <v>41</v>
      </c>
      <c r="Y21004" s="8" t="s">
        <v>41</v>
      </c>
      <c r="Z21004" s="10" t="s">
        <v>2430</v>
      </c>
      <c r="AA21004" s="13">
        <v>45.391841999999997</v>
      </c>
      <c r="AB21004" s="13">
        <v>-92.684349999999995</v>
      </c>
      <c r="AC21004" s="14" t="s">
        <v>44</v>
      </c>
      <c r="AD21004" s="14" t="s">
        <v>44</v>
      </c>
      <c r="AE21004" s="10" t="s">
        <v>120</v>
      </c>
    </row>
    <row r="21005" spans="1:31" x14ac:dyDescent="0.2">
      <c r="A21005" s="8">
        <v>60281</v>
      </c>
      <c r="B21005" s="9" t="s">
        <v>12189</v>
      </c>
      <c r="C21005" s="8">
        <v>61429</v>
      </c>
      <c r="D21005" s="9" t="s">
        <v>18655</v>
      </c>
      <c r="E21005" s="9" t="s">
        <v>123</v>
      </c>
      <c r="F21005" s="10" t="s">
        <v>874</v>
      </c>
      <c r="G21005" s="11" t="s">
        <v>18656</v>
      </c>
      <c r="H21005" s="11" t="s">
        <v>37</v>
      </c>
      <c r="I21005" s="12">
        <v>1</v>
      </c>
      <c r="J21005" s="12">
        <v>1</v>
      </c>
      <c r="K21005" s="12">
        <v>1</v>
      </c>
      <c r="L21005" s="9" t="s">
        <v>343</v>
      </c>
      <c r="M21005" s="10" t="s">
        <v>344</v>
      </c>
      <c r="N21005" s="10" t="s">
        <v>345</v>
      </c>
      <c r="O21005" s="10">
        <v>9</v>
      </c>
      <c r="P21005" s="10">
        <v>2018</v>
      </c>
      <c r="Q21005" s="8" t="s">
        <v>41</v>
      </c>
      <c r="R21005" s="8" t="s">
        <v>41</v>
      </c>
      <c r="S21005" s="10" t="s">
        <v>42</v>
      </c>
      <c r="T21005" s="8" t="s">
        <v>41</v>
      </c>
      <c r="U21005" s="8" t="s">
        <v>41</v>
      </c>
      <c r="V21005" s="8" t="s">
        <v>41</v>
      </c>
      <c r="W21005" s="8" t="s">
        <v>41</v>
      </c>
      <c r="X21005" s="8" t="s">
        <v>41</v>
      </c>
      <c r="Y21005" s="8" t="s">
        <v>41</v>
      </c>
      <c r="Z21005" s="10" t="s">
        <v>6677</v>
      </c>
      <c r="AA21005" s="13">
        <v>41.902312000000002</v>
      </c>
      <c r="AB21005" s="13">
        <v>-70.716130000000007</v>
      </c>
      <c r="AC21005" s="14" t="s">
        <v>44</v>
      </c>
      <c r="AD21005" s="14" t="s">
        <v>44</v>
      </c>
      <c r="AE21005" s="10" t="s">
        <v>853</v>
      </c>
    </row>
    <row r="21006" spans="1:31" x14ac:dyDescent="0.2">
      <c r="A21006" s="8">
        <v>59462</v>
      </c>
      <c r="B21006" s="9" t="s">
        <v>14285</v>
      </c>
      <c r="C21006" s="8">
        <v>61430</v>
      </c>
      <c r="D21006" s="9" t="s">
        <v>18657</v>
      </c>
      <c r="E21006" s="9" t="s">
        <v>123</v>
      </c>
      <c r="F21006" s="10" t="s">
        <v>3284</v>
      </c>
      <c r="G21006" s="11" t="s">
        <v>16405</v>
      </c>
      <c r="H21006" s="11" t="s">
        <v>37</v>
      </c>
      <c r="I21006" s="12">
        <v>10</v>
      </c>
      <c r="J21006" s="12">
        <v>10</v>
      </c>
      <c r="K21006" s="12">
        <v>10</v>
      </c>
      <c r="L21006" s="9" t="s">
        <v>343</v>
      </c>
      <c r="M21006" s="10" t="s">
        <v>344</v>
      </c>
      <c r="N21006" s="10" t="s">
        <v>345</v>
      </c>
      <c r="O21006" s="10">
        <v>12</v>
      </c>
      <c r="P21006" s="10">
        <v>2017</v>
      </c>
      <c r="Q21006" s="8" t="s">
        <v>41</v>
      </c>
      <c r="R21006" s="8" t="s">
        <v>41</v>
      </c>
      <c r="S21006" s="10" t="s">
        <v>42</v>
      </c>
      <c r="T21006" s="8" t="s">
        <v>41</v>
      </c>
      <c r="U21006" s="8" t="s">
        <v>41</v>
      </c>
      <c r="V21006" s="8" t="s">
        <v>41</v>
      </c>
      <c r="W21006" s="8" t="s">
        <v>41</v>
      </c>
      <c r="X21006" s="8" t="s">
        <v>41</v>
      </c>
      <c r="Y21006" s="8" t="s">
        <v>41</v>
      </c>
      <c r="Z21006" s="10" t="s">
        <v>820</v>
      </c>
      <c r="AA21006" s="13">
        <v>42.208987999999998</v>
      </c>
      <c r="AB21006" s="13">
        <v>-120.3678</v>
      </c>
      <c r="AC21006" s="14" t="s">
        <v>44</v>
      </c>
      <c r="AD21006" s="14" t="s">
        <v>44</v>
      </c>
      <c r="AE21006" s="10" t="s">
        <v>564</v>
      </c>
    </row>
    <row r="21007" spans="1:31" x14ac:dyDescent="0.2">
      <c r="A21007" s="8">
        <v>11208</v>
      </c>
      <c r="B21007" s="9" t="s">
        <v>668</v>
      </c>
      <c r="C21007" s="8">
        <v>61431</v>
      </c>
      <c r="D21007" s="9" t="s">
        <v>18658</v>
      </c>
      <c r="E21007" s="9" t="s">
        <v>34</v>
      </c>
      <c r="F21007" s="10" t="s">
        <v>62</v>
      </c>
      <c r="G21007" s="11" t="s">
        <v>18659</v>
      </c>
      <c r="H21007" s="11" t="s">
        <v>37</v>
      </c>
      <c r="I21007" s="12">
        <v>20</v>
      </c>
      <c r="J21007" s="12">
        <v>20</v>
      </c>
      <c r="K21007" s="12">
        <v>20</v>
      </c>
      <c r="L21007" s="9" t="s">
        <v>662</v>
      </c>
      <c r="M21007" s="10" t="s">
        <v>663</v>
      </c>
      <c r="N21007" s="10" t="s">
        <v>664</v>
      </c>
      <c r="O21007" s="10">
        <v>10</v>
      </c>
      <c r="P21007" s="10">
        <v>2018</v>
      </c>
      <c r="Q21007" s="8" t="s">
        <v>41</v>
      </c>
      <c r="R21007" s="8" t="s">
        <v>41</v>
      </c>
      <c r="S21007" s="10" t="s">
        <v>42</v>
      </c>
      <c r="T21007" s="8" t="s">
        <v>41</v>
      </c>
      <c r="U21007" s="8" t="s">
        <v>41</v>
      </c>
      <c r="V21007" s="8" t="s">
        <v>41</v>
      </c>
      <c r="W21007" s="8" t="s">
        <v>41</v>
      </c>
      <c r="X21007" s="8" t="s">
        <v>41</v>
      </c>
      <c r="Y21007" s="8" t="s">
        <v>41</v>
      </c>
      <c r="Z21007" s="10" t="s">
        <v>593</v>
      </c>
      <c r="AA21007" s="13">
        <v>35.256526000000001</v>
      </c>
      <c r="AB21007" s="13">
        <v>-118.0275</v>
      </c>
      <c r="AC21007" s="14" t="s">
        <v>44</v>
      </c>
      <c r="AD21007" s="14" t="s">
        <v>44</v>
      </c>
      <c r="AE21007" s="10" t="s">
        <v>579</v>
      </c>
    </row>
    <row r="21008" spans="1:31" x14ac:dyDescent="0.2">
      <c r="A21008" s="8">
        <v>61060</v>
      </c>
      <c r="B21008" s="9" t="s">
        <v>13909</v>
      </c>
      <c r="C21008" s="8">
        <v>61432</v>
      </c>
      <c r="D21008" s="9" t="s">
        <v>18660</v>
      </c>
      <c r="E21008" s="9" t="s">
        <v>123</v>
      </c>
      <c r="F21008" s="10" t="s">
        <v>328</v>
      </c>
      <c r="G21008" s="11" t="s">
        <v>18661</v>
      </c>
      <c r="H21008" s="11" t="s">
        <v>37</v>
      </c>
      <c r="I21008" s="12">
        <v>2</v>
      </c>
      <c r="J21008" s="12">
        <v>2</v>
      </c>
      <c r="K21008" s="12">
        <v>2</v>
      </c>
      <c r="L21008" s="9" t="s">
        <v>343</v>
      </c>
      <c r="M21008" s="10" t="s">
        <v>344</v>
      </c>
      <c r="N21008" s="10" t="s">
        <v>345</v>
      </c>
      <c r="O21008" s="10">
        <v>2</v>
      </c>
      <c r="P21008" s="10">
        <v>2019</v>
      </c>
      <c r="Q21008" s="8" t="s">
        <v>41</v>
      </c>
      <c r="R21008" s="8" t="s">
        <v>41</v>
      </c>
      <c r="S21008" s="10" t="s">
        <v>42</v>
      </c>
      <c r="T21008" s="8" t="s">
        <v>41</v>
      </c>
      <c r="U21008" s="8" t="s">
        <v>41</v>
      </c>
      <c r="V21008" s="8" t="s">
        <v>41</v>
      </c>
      <c r="W21008" s="8" t="s">
        <v>41</v>
      </c>
      <c r="X21008" s="8" t="s">
        <v>41</v>
      </c>
      <c r="Y21008" s="8" t="s">
        <v>41</v>
      </c>
      <c r="Z21008" s="10" t="s">
        <v>18441</v>
      </c>
      <c r="AA21008" s="13">
        <v>32.89</v>
      </c>
      <c r="AB21008" s="13">
        <v>-81.105999999999995</v>
      </c>
      <c r="AC21008" s="14" t="s">
        <v>44</v>
      </c>
      <c r="AD21008" s="14" t="s">
        <v>44</v>
      </c>
      <c r="AE21008" s="10" t="s">
        <v>1153</v>
      </c>
    </row>
    <row r="21009" spans="1:31" x14ac:dyDescent="0.2">
      <c r="A21009" s="8">
        <v>61060</v>
      </c>
      <c r="B21009" s="9" t="s">
        <v>13909</v>
      </c>
      <c r="C21009" s="8">
        <v>61433</v>
      </c>
      <c r="D21009" s="9" t="s">
        <v>18662</v>
      </c>
      <c r="E21009" s="9" t="s">
        <v>123</v>
      </c>
      <c r="F21009" s="10" t="s">
        <v>328</v>
      </c>
      <c r="G21009" s="11" t="s">
        <v>18663</v>
      </c>
      <c r="H21009" s="11" t="s">
        <v>37</v>
      </c>
      <c r="I21009" s="12">
        <v>8</v>
      </c>
      <c r="J21009" s="12">
        <v>8</v>
      </c>
      <c r="K21009" s="12">
        <v>8</v>
      </c>
      <c r="L21009" s="9" t="s">
        <v>343</v>
      </c>
      <c r="M21009" s="10" t="s">
        <v>344</v>
      </c>
      <c r="N21009" s="10" t="s">
        <v>345</v>
      </c>
      <c r="O21009" s="10">
        <v>6</v>
      </c>
      <c r="P21009" s="10">
        <v>2018</v>
      </c>
      <c r="Q21009" s="8" t="s">
        <v>41</v>
      </c>
      <c r="R21009" s="8" t="s">
        <v>41</v>
      </c>
      <c r="S21009" s="10" t="s">
        <v>42</v>
      </c>
      <c r="T21009" s="8" t="s">
        <v>41</v>
      </c>
      <c r="U21009" s="8" t="s">
        <v>41</v>
      </c>
      <c r="V21009" s="8" t="s">
        <v>41</v>
      </c>
      <c r="W21009" s="8" t="s">
        <v>41</v>
      </c>
      <c r="X21009" s="8" t="s">
        <v>41</v>
      </c>
      <c r="Y21009" s="8" t="s">
        <v>41</v>
      </c>
      <c r="Z21009" s="10" t="s">
        <v>1126</v>
      </c>
      <c r="AA21009" s="13">
        <v>32.497759000000002</v>
      </c>
      <c r="AB21009" s="13">
        <v>-80.95608</v>
      </c>
      <c r="AC21009" s="14" t="s">
        <v>44</v>
      </c>
      <c r="AD21009" s="14" t="s">
        <v>44</v>
      </c>
      <c r="AE21009" s="10" t="s">
        <v>1153</v>
      </c>
    </row>
    <row r="21010" spans="1:31" x14ac:dyDescent="0.2">
      <c r="A21010" s="8">
        <v>61060</v>
      </c>
      <c r="B21010" s="9" t="s">
        <v>13909</v>
      </c>
      <c r="C21010" s="8">
        <v>61434</v>
      </c>
      <c r="D21010" s="9" t="s">
        <v>18664</v>
      </c>
      <c r="E21010" s="9" t="s">
        <v>123</v>
      </c>
      <c r="F21010" s="10" t="s">
        <v>328</v>
      </c>
      <c r="G21010" s="11" t="s">
        <v>18665</v>
      </c>
      <c r="H21010" s="11" t="s">
        <v>37</v>
      </c>
      <c r="I21010" s="12">
        <v>6.1</v>
      </c>
      <c r="J21010" s="12">
        <v>6.1</v>
      </c>
      <c r="K21010" s="12">
        <v>6.1</v>
      </c>
      <c r="L21010" s="9" t="s">
        <v>343</v>
      </c>
      <c r="M21010" s="10" t="s">
        <v>344</v>
      </c>
      <c r="N21010" s="10" t="s">
        <v>345</v>
      </c>
      <c r="O21010" s="10">
        <v>6</v>
      </c>
      <c r="P21010" s="10">
        <v>2018</v>
      </c>
      <c r="Q21010" s="8" t="s">
        <v>41</v>
      </c>
      <c r="R21010" s="8" t="s">
        <v>41</v>
      </c>
      <c r="S21010" s="10" t="s">
        <v>42</v>
      </c>
      <c r="T21010" s="8" t="s">
        <v>41</v>
      </c>
      <c r="U21010" s="8" t="s">
        <v>41</v>
      </c>
      <c r="V21010" s="8" t="s">
        <v>41</v>
      </c>
      <c r="W21010" s="8" t="s">
        <v>41</v>
      </c>
      <c r="X21010" s="8" t="s">
        <v>41</v>
      </c>
      <c r="Y21010" s="8" t="s">
        <v>41</v>
      </c>
      <c r="Z21010" s="10" t="s">
        <v>4780</v>
      </c>
      <c r="AA21010" s="13">
        <v>33.491</v>
      </c>
      <c r="AB21010" s="13">
        <v>-81.296999999999997</v>
      </c>
      <c r="AC21010" s="14" t="s">
        <v>44</v>
      </c>
      <c r="AD21010" s="14" t="s">
        <v>44</v>
      </c>
      <c r="AE21010" s="10" t="s">
        <v>1153</v>
      </c>
    </row>
    <row r="21011" spans="1:31" x14ac:dyDescent="0.2">
      <c r="A21011" s="8">
        <v>60370</v>
      </c>
      <c r="B21011" s="9" t="s">
        <v>17308</v>
      </c>
      <c r="C21011" s="8">
        <v>61435</v>
      </c>
      <c r="D21011" s="9" t="s">
        <v>18666</v>
      </c>
      <c r="E21011" s="9" t="s">
        <v>123</v>
      </c>
      <c r="F21011" s="10" t="s">
        <v>2109</v>
      </c>
      <c r="G21011" s="11" t="s">
        <v>18667</v>
      </c>
      <c r="H21011" s="11" t="s">
        <v>37</v>
      </c>
      <c r="I21011" s="12">
        <v>1.3</v>
      </c>
      <c r="J21011" s="12">
        <v>1.3</v>
      </c>
      <c r="K21011" s="12">
        <v>1.3</v>
      </c>
      <c r="L21011" s="9" t="s">
        <v>343</v>
      </c>
      <c r="M21011" s="10" t="s">
        <v>344</v>
      </c>
      <c r="N21011" s="10" t="s">
        <v>345</v>
      </c>
      <c r="O21011" s="10">
        <v>2</v>
      </c>
      <c r="P21011" s="10">
        <v>2018</v>
      </c>
      <c r="Q21011" s="8" t="s">
        <v>41</v>
      </c>
      <c r="R21011" s="8" t="s">
        <v>41</v>
      </c>
      <c r="S21011" s="10" t="s">
        <v>42</v>
      </c>
      <c r="T21011" s="8" t="s">
        <v>41</v>
      </c>
      <c r="U21011" s="8" t="s">
        <v>41</v>
      </c>
      <c r="V21011" s="8" t="s">
        <v>41</v>
      </c>
      <c r="W21011" s="8" t="s">
        <v>41</v>
      </c>
      <c r="X21011" s="8" t="s">
        <v>41</v>
      </c>
      <c r="Y21011" s="8" t="s">
        <v>41</v>
      </c>
      <c r="Z21011" s="10" t="s">
        <v>15398</v>
      </c>
      <c r="AA21011" s="13">
        <v>41.934117000000001</v>
      </c>
      <c r="AB21011" s="13">
        <v>-84.997240000000005</v>
      </c>
      <c r="AC21011" s="14" t="s">
        <v>44</v>
      </c>
      <c r="AD21011" s="14" t="s">
        <v>44</v>
      </c>
      <c r="AE21011" s="10" t="s">
        <v>120</v>
      </c>
    </row>
    <row r="21012" spans="1:31" x14ac:dyDescent="0.2">
      <c r="A21012" s="8">
        <v>60370</v>
      </c>
      <c r="B21012" s="9" t="s">
        <v>17308</v>
      </c>
      <c r="C21012" s="8">
        <v>61436</v>
      </c>
      <c r="D21012" s="9" t="s">
        <v>18668</v>
      </c>
      <c r="E21012" s="9" t="s">
        <v>123</v>
      </c>
      <c r="F21012" s="10" t="s">
        <v>3169</v>
      </c>
      <c r="G21012" s="11" t="s">
        <v>18669</v>
      </c>
      <c r="H21012" s="11" t="s">
        <v>37</v>
      </c>
      <c r="I21012" s="12">
        <v>2.2999999999999998</v>
      </c>
      <c r="J21012" s="12">
        <v>2.2999999999999998</v>
      </c>
      <c r="K21012" s="12">
        <v>2.2999999999999998</v>
      </c>
      <c r="L21012" s="9" t="s">
        <v>343</v>
      </c>
      <c r="M21012" s="10" t="s">
        <v>344</v>
      </c>
      <c r="N21012" s="10" t="s">
        <v>345</v>
      </c>
      <c r="O21012" s="10">
        <v>2</v>
      </c>
      <c r="P21012" s="10">
        <v>2018</v>
      </c>
      <c r="Q21012" s="8" t="s">
        <v>41</v>
      </c>
      <c r="R21012" s="8" t="s">
        <v>41</v>
      </c>
      <c r="S21012" s="10" t="s">
        <v>42</v>
      </c>
      <c r="T21012" s="8" t="s">
        <v>41</v>
      </c>
      <c r="U21012" s="8" t="s">
        <v>41</v>
      </c>
      <c r="V21012" s="8" t="s">
        <v>41</v>
      </c>
      <c r="W21012" s="8" t="s">
        <v>41</v>
      </c>
      <c r="X21012" s="8" t="s">
        <v>41</v>
      </c>
      <c r="Y21012" s="8" t="s">
        <v>41</v>
      </c>
      <c r="Z21012" s="10" t="s">
        <v>1352</v>
      </c>
      <c r="AA21012" s="13">
        <v>40.856428000000001</v>
      </c>
      <c r="AB21012" s="13">
        <v>-81.759460000000004</v>
      </c>
      <c r="AC21012" s="14" t="s">
        <v>44</v>
      </c>
      <c r="AD21012" s="14" t="s">
        <v>44</v>
      </c>
      <c r="AE21012" s="10" t="s">
        <v>159</v>
      </c>
    </row>
    <row r="21013" spans="1:31" x14ac:dyDescent="0.2">
      <c r="A21013" s="8">
        <v>60370</v>
      </c>
      <c r="B21013" s="9" t="s">
        <v>17308</v>
      </c>
      <c r="C21013" s="8">
        <v>61437</v>
      </c>
      <c r="D21013" s="9" t="s">
        <v>18670</v>
      </c>
      <c r="E21013" s="9" t="s">
        <v>123</v>
      </c>
      <c r="F21013" s="10" t="s">
        <v>3169</v>
      </c>
      <c r="G21013" s="11" t="s">
        <v>18671</v>
      </c>
      <c r="H21013" s="11" t="s">
        <v>37</v>
      </c>
      <c r="I21013" s="12">
        <v>1.8</v>
      </c>
      <c r="J21013" s="12">
        <v>1.8</v>
      </c>
      <c r="K21013" s="12">
        <v>1.8</v>
      </c>
      <c r="L21013" s="9" t="s">
        <v>343</v>
      </c>
      <c r="M21013" s="10" t="s">
        <v>344</v>
      </c>
      <c r="N21013" s="10" t="s">
        <v>345</v>
      </c>
      <c r="O21013" s="10">
        <v>1</v>
      </c>
      <c r="P21013" s="10">
        <v>2018</v>
      </c>
      <c r="Q21013" s="8" t="s">
        <v>41</v>
      </c>
      <c r="R21013" s="8" t="s">
        <v>41</v>
      </c>
      <c r="S21013" s="10" t="s">
        <v>42</v>
      </c>
      <c r="T21013" s="8" t="s">
        <v>41</v>
      </c>
      <c r="U21013" s="8" t="s">
        <v>41</v>
      </c>
      <c r="V21013" s="8" t="s">
        <v>41</v>
      </c>
      <c r="W21013" s="8" t="s">
        <v>41</v>
      </c>
      <c r="X21013" s="8" t="s">
        <v>41</v>
      </c>
      <c r="Y21013" s="8" t="s">
        <v>41</v>
      </c>
      <c r="Z21013" s="10" t="s">
        <v>3214</v>
      </c>
      <c r="AA21013" s="13">
        <v>40.220700000000001</v>
      </c>
      <c r="AB21013" s="13">
        <v>-84.497799999999998</v>
      </c>
      <c r="AC21013" s="14" t="s">
        <v>44</v>
      </c>
      <c r="AD21013" s="14" t="s">
        <v>44</v>
      </c>
      <c r="AE21013" s="10" t="s">
        <v>159</v>
      </c>
    </row>
    <row r="21014" spans="1:31" x14ac:dyDescent="0.2">
      <c r="A21014" s="8">
        <v>60370</v>
      </c>
      <c r="B21014" s="9" t="s">
        <v>17308</v>
      </c>
      <c r="C21014" s="8">
        <v>61438</v>
      </c>
      <c r="D21014" s="9" t="s">
        <v>18672</v>
      </c>
      <c r="E21014" s="9" t="s">
        <v>123</v>
      </c>
      <c r="F21014" s="10" t="s">
        <v>3169</v>
      </c>
      <c r="G21014" s="11" t="s">
        <v>18673</v>
      </c>
      <c r="H21014" s="11" t="s">
        <v>37</v>
      </c>
      <c r="I21014" s="12">
        <v>1.6</v>
      </c>
      <c r="J21014" s="12">
        <v>1.6</v>
      </c>
      <c r="K21014" s="12">
        <v>1.6</v>
      </c>
      <c r="L21014" s="9" t="s">
        <v>343</v>
      </c>
      <c r="M21014" s="10" t="s">
        <v>344</v>
      </c>
      <c r="N21014" s="10" t="s">
        <v>345</v>
      </c>
      <c r="O21014" s="10">
        <v>2</v>
      </c>
      <c r="P21014" s="10">
        <v>2018</v>
      </c>
      <c r="Q21014" s="8" t="s">
        <v>41</v>
      </c>
      <c r="R21014" s="8" t="s">
        <v>41</v>
      </c>
      <c r="S21014" s="10" t="s">
        <v>42</v>
      </c>
      <c r="T21014" s="8" t="s">
        <v>41</v>
      </c>
      <c r="U21014" s="8" t="s">
        <v>41</v>
      </c>
      <c r="V21014" s="8" t="s">
        <v>41</v>
      </c>
      <c r="W21014" s="8" t="s">
        <v>41</v>
      </c>
      <c r="X21014" s="8" t="s">
        <v>41</v>
      </c>
      <c r="Y21014" s="8" t="s">
        <v>41</v>
      </c>
      <c r="Z21014" s="10" t="s">
        <v>110</v>
      </c>
      <c r="AA21014" s="13">
        <v>40.444969</v>
      </c>
      <c r="AB21014" s="13">
        <v>-84.047250000000005</v>
      </c>
      <c r="AC21014" s="14" t="s">
        <v>44</v>
      </c>
      <c r="AD21014" s="14" t="s">
        <v>44</v>
      </c>
      <c r="AE21014" s="10" t="s">
        <v>159</v>
      </c>
    </row>
    <row r="21015" spans="1:31" x14ac:dyDescent="0.2">
      <c r="A21015" s="8">
        <v>15466</v>
      </c>
      <c r="B21015" s="9" t="s">
        <v>759</v>
      </c>
      <c r="C21015" s="8">
        <v>61439</v>
      </c>
      <c r="D21015" s="9" t="s">
        <v>18674</v>
      </c>
      <c r="E21015" s="9" t="s">
        <v>34</v>
      </c>
      <c r="F21015" s="10" t="s">
        <v>757</v>
      </c>
      <c r="G21015" s="11" t="s">
        <v>18675</v>
      </c>
      <c r="H21015" s="11" t="s">
        <v>37</v>
      </c>
      <c r="I21015" s="12">
        <v>1</v>
      </c>
      <c r="J21015" s="12">
        <v>1</v>
      </c>
      <c r="K21015" s="12">
        <v>1</v>
      </c>
      <c r="L21015" s="9" t="s">
        <v>662</v>
      </c>
      <c r="M21015" s="10" t="s">
        <v>663</v>
      </c>
      <c r="N21015" s="10" t="s">
        <v>664</v>
      </c>
      <c r="O21015" s="10">
        <v>8</v>
      </c>
      <c r="P21015" s="10">
        <v>2017</v>
      </c>
      <c r="Q21015" s="8" t="s">
        <v>41</v>
      </c>
      <c r="R21015" s="8" t="s">
        <v>41</v>
      </c>
      <c r="S21015" s="10" t="s">
        <v>42</v>
      </c>
      <c r="T21015" s="8" t="s">
        <v>41</v>
      </c>
      <c r="U21015" s="8" t="s">
        <v>41</v>
      </c>
      <c r="V21015" s="8" t="s">
        <v>41</v>
      </c>
      <c r="W21015" s="8" t="s">
        <v>41</v>
      </c>
      <c r="X21015" s="8" t="s">
        <v>41</v>
      </c>
      <c r="Y21015" s="8" t="s">
        <v>41</v>
      </c>
      <c r="Z21015" s="10" t="s">
        <v>172</v>
      </c>
      <c r="AA21015" s="13">
        <v>39.808719000000004</v>
      </c>
      <c r="AB21015" s="13">
        <v>-104.78149999999999</v>
      </c>
      <c r="AC21015" s="14" t="s">
        <v>44</v>
      </c>
      <c r="AD21015" s="14" t="s">
        <v>44</v>
      </c>
      <c r="AE21015" s="10" t="s">
        <v>758</v>
      </c>
    </row>
    <row r="21016" spans="1:31" x14ac:dyDescent="0.2">
      <c r="A21016" s="8">
        <v>15466</v>
      </c>
      <c r="B21016" s="9" t="s">
        <v>759</v>
      </c>
      <c r="C21016" s="8">
        <v>61439</v>
      </c>
      <c r="D21016" s="9" t="s">
        <v>18674</v>
      </c>
      <c r="E21016" s="9" t="s">
        <v>34</v>
      </c>
      <c r="F21016" s="10" t="s">
        <v>757</v>
      </c>
      <c r="G21016" s="11" t="s">
        <v>18676</v>
      </c>
      <c r="H21016" s="11" t="s">
        <v>37</v>
      </c>
      <c r="I21016" s="12">
        <v>1.3</v>
      </c>
      <c r="J21016" s="12">
        <v>1.3</v>
      </c>
      <c r="K21016" s="12">
        <v>1.3</v>
      </c>
      <c r="L21016" s="9" t="s">
        <v>343</v>
      </c>
      <c r="M21016" s="10" t="s">
        <v>344</v>
      </c>
      <c r="N21016" s="10" t="s">
        <v>345</v>
      </c>
      <c r="O21016" s="10">
        <v>5</v>
      </c>
      <c r="P21016" s="10">
        <v>2017</v>
      </c>
      <c r="Q21016" s="8" t="s">
        <v>41</v>
      </c>
      <c r="R21016" s="8" t="s">
        <v>41</v>
      </c>
      <c r="S21016" s="10" t="s">
        <v>42</v>
      </c>
      <c r="T21016" s="8" t="s">
        <v>41</v>
      </c>
      <c r="U21016" s="8" t="s">
        <v>41</v>
      </c>
      <c r="V21016" s="8" t="s">
        <v>41</v>
      </c>
      <c r="W21016" s="8" t="s">
        <v>41</v>
      </c>
      <c r="X21016" s="8" t="s">
        <v>41</v>
      </c>
      <c r="Y21016" s="8" t="s">
        <v>41</v>
      </c>
      <c r="Z21016" s="10" t="s">
        <v>172</v>
      </c>
      <c r="AA21016" s="13">
        <v>39.808719000000004</v>
      </c>
      <c r="AB21016" s="13">
        <v>-104.78149999999999</v>
      </c>
      <c r="AC21016" s="14" t="s">
        <v>44</v>
      </c>
      <c r="AD21016" s="14" t="s">
        <v>44</v>
      </c>
      <c r="AE21016" s="10" t="s">
        <v>758</v>
      </c>
    </row>
    <row r="21017" spans="1:31" x14ac:dyDescent="0.2">
      <c r="A21017" s="8">
        <v>61077</v>
      </c>
      <c r="B21017" s="9" t="s">
        <v>18677</v>
      </c>
      <c r="C21017" s="8">
        <v>61441</v>
      </c>
      <c r="D21017" s="9" t="s">
        <v>18678</v>
      </c>
      <c r="E21017" s="9" t="s">
        <v>123</v>
      </c>
      <c r="F21017" s="10" t="s">
        <v>1041</v>
      </c>
      <c r="G21017" s="11" t="s">
        <v>18679</v>
      </c>
      <c r="H21017" s="11" t="s">
        <v>37</v>
      </c>
      <c r="I21017" s="12">
        <v>1.4</v>
      </c>
      <c r="J21017" s="12">
        <v>1.6</v>
      </c>
      <c r="K21017" s="12">
        <v>1.4</v>
      </c>
      <c r="L21017" s="9" t="s">
        <v>343</v>
      </c>
      <c r="M21017" s="10" t="s">
        <v>344</v>
      </c>
      <c r="N21017" s="10" t="s">
        <v>345</v>
      </c>
      <c r="O21017" s="10">
        <v>8</v>
      </c>
      <c r="P21017" s="10">
        <v>2017</v>
      </c>
      <c r="Q21017" s="8" t="s">
        <v>41</v>
      </c>
      <c r="R21017" s="8" t="s">
        <v>41</v>
      </c>
      <c r="S21017" s="10" t="s">
        <v>42</v>
      </c>
      <c r="T21017" s="8" t="s">
        <v>41</v>
      </c>
      <c r="U21017" s="8" t="s">
        <v>41</v>
      </c>
      <c r="V21017" s="8" t="s">
        <v>41</v>
      </c>
      <c r="W21017" s="8" t="s">
        <v>41</v>
      </c>
      <c r="X21017" s="8" t="s">
        <v>41</v>
      </c>
      <c r="Y21017" s="8" t="s">
        <v>41</v>
      </c>
      <c r="Z21017" s="10" t="s">
        <v>18680</v>
      </c>
      <c r="AA21017" s="13">
        <v>31.3</v>
      </c>
      <c r="AB21017" s="13">
        <v>-83.8</v>
      </c>
      <c r="AC21017" s="14" t="s">
        <v>44</v>
      </c>
      <c r="AD21017" s="14" t="s">
        <v>44</v>
      </c>
      <c r="AE21017" s="10" t="s">
        <v>45</v>
      </c>
    </row>
    <row r="21018" spans="1:31" x14ac:dyDescent="0.2">
      <c r="A21018" s="8">
        <v>61070</v>
      </c>
      <c r="B21018" s="9" t="s">
        <v>18681</v>
      </c>
      <c r="C21018" s="8">
        <v>61442</v>
      </c>
      <c r="D21018" s="9" t="s">
        <v>18682</v>
      </c>
      <c r="E21018" s="9" t="s">
        <v>123</v>
      </c>
      <c r="F21018" s="10" t="s">
        <v>62</v>
      </c>
      <c r="G21018" s="11" t="s">
        <v>9685</v>
      </c>
      <c r="H21018" s="11" t="s">
        <v>37</v>
      </c>
      <c r="I21018" s="12">
        <v>1.8</v>
      </c>
      <c r="J21018" s="12">
        <v>1.8</v>
      </c>
      <c r="K21018" s="12">
        <v>1.8</v>
      </c>
      <c r="L21018" s="9" t="s">
        <v>245</v>
      </c>
      <c r="M21018" s="10" t="s">
        <v>246</v>
      </c>
      <c r="N21018" s="10" t="s">
        <v>247</v>
      </c>
      <c r="O21018" s="10">
        <v>8</v>
      </c>
      <c r="P21018" s="10">
        <v>2018</v>
      </c>
      <c r="Q21018" s="8" t="s">
        <v>41</v>
      </c>
      <c r="R21018" s="8" t="s">
        <v>41</v>
      </c>
      <c r="S21018" s="10" t="s">
        <v>42</v>
      </c>
      <c r="T21018" s="8" t="s">
        <v>41</v>
      </c>
      <c r="U21018" s="8" t="s">
        <v>41</v>
      </c>
      <c r="V21018" s="8" t="s">
        <v>41</v>
      </c>
      <c r="W21018" s="8" t="s">
        <v>41</v>
      </c>
      <c r="X21018" s="8" t="s">
        <v>41</v>
      </c>
      <c r="Y21018" s="8" t="s">
        <v>41</v>
      </c>
      <c r="Z21018" s="10" t="s">
        <v>508</v>
      </c>
      <c r="AA21018" s="13">
        <v>36.463999999999999</v>
      </c>
      <c r="AB21018" s="13">
        <v>-121.38200000000001</v>
      </c>
      <c r="AC21018" s="14" t="s">
        <v>44</v>
      </c>
      <c r="AD21018" s="14" t="s">
        <v>44</v>
      </c>
      <c r="AE21018" s="10" t="s">
        <v>126</v>
      </c>
    </row>
    <row r="21019" spans="1:31" x14ac:dyDescent="0.2">
      <c r="A21019" s="8">
        <v>61070</v>
      </c>
      <c r="B21019" s="9" t="s">
        <v>18681</v>
      </c>
      <c r="C21019" s="8">
        <v>61443</v>
      </c>
      <c r="D21019" s="9" t="s">
        <v>18683</v>
      </c>
      <c r="E21019" s="9" t="s">
        <v>123</v>
      </c>
      <c r="F21019" s="10" t="s">
        <v>62</v>
      </c>
      <c r="G21019" s="11" t="s">
        <v>9685</v>
      </c>
      <c r="H21019" s="11" t="s">
        <v>37</v>
      </c>
      <c r="I21019" s="12">
        <v>1.8</v>
      </c>
      <c r="J21019" s="12">
        <v>1.8</v>
      </c>
      <c r="K21019" s="12">
        <v>1.8</v>
      </c>
      <c r="L21019" s="9" t="s">
        <v>245</v>
      </c>
      <c r="M21019" s="10" t="s">
        <v>246</v>
      </c>
      <c r="N21019" s="10" t="s">
        <v>247</v>
      </c>
      <c r="O21019" s="10">
        <v>4</v>
      </c>
      <c r="P21019" s="10">
        <v>2019</v>
      </c>
      <c r="Q21019" s="8" t="s">
        <v>41</v>
      </c>
      <c r="R21019" s="8" t="s">
        <v>41</v>
      </c>
      <c r="S21019" s="10" t="s">
        <v>42</v>
      </c>
      <c r="T21019" s="8" t="s">
        <v>41</v>
      </c>
      <c r="U21019" s="8" t="s">
        <v>41</v>
      </c>
      <c r="V21019" s="8" t="s">
        <v>41</v>
      </c>
      <c r="W21019" s="8" t="s">
        <v>41</v>
      </c>
      <c r="X21019" s="8" t="s">
        <v>41</v>
      </c>
      <c r="Y21019" s="8" t="s">
        <v>41</v>
      </c>
      <c r="Z21019" s="10" t="s">
        <v>508</v>
      </c>
      <c r="AA21019" s="13">
        <v>36.503999999999998</v>
      </c>
      <c r="AB21019" s="13">
        <v>-121.45399999999999</v>
      </c>
      <c r="AC21019" s="14" t="s">
        <v>44</v>
      </c>
      <c r="AD21019" s="14" t="s">
        <v>44</v>
      </c>
      <c r="AE21019" s="10" t="s">
        <v>126</v>
      </c>
    </row>
    <row r="21020" spans="1:31" x14ac:dyDescent="0.2">
      <c r="A21020" s="8">
        <v>61070</v>
      </c>
      <c r="B21020" s="9" t="s">
        <v>18681</v>
      </c>
      <c r="C21020" s="8">
        <v>61444</v>
      </c>
      <c r="D21020" s="9" t="s">
        <v>18684</v>
      </c>
      <c r="E21020" s="9" t="s">
        <v>123</v>
      </c>
      <c r="F21020" s="10" t="s">
        <v>62</v>
      </c>
      <c r="G21020" s="11" t="s">
        <v>9685</v>
      </c>
      <c r="H21020" s="11" t="s">
        <v>37</v>
      </c>
      <c r="I21020" s="12">
        <v>1.8</v>
      </c>
      <c r="J21020" s="12">
        <v>1.8</v>
      </c>
      <c r="K21020" s="12">
        <v>1.8</v>
      </c>
      <c r="L21020" s="9" t="s">
        <v>245</v>
      </c>
      <c r="M21020" s="10" t="s">
        <v>246</v>
      </c>
      <c r="N21020" s="10" t="s">
        <v>247</v>
      </c>
      <c r="O21020" s="10">
        <v>8</v>
      </c>
      <c r="P21020" s="10">
        <v>2018</v>
      </c>
      <c r="Q21020" s="8" t="s">
        <v>41</v>
      </c>
      <c r="R21020" s="8" t="s">
        <v>41</v>
      </c>
      <c r="S21020" s="10" t="s">
        <v>42</v>
      </c>
      <c r="T21020" s="8" t="s">
        <v>41</v>
      </c>
      <c r="U21020" s="8" t="s">
        <v>41</v>
      </c>
      <c r="V21020" s="8" t="s">
        <v>41</v>
      </c>
      <c r="W21020" s="8" t="s">
        <v>41</v>
      </c>
      <c r="X21020" s="8" t="s">
        <v>41</v>
      </c>
      <c r="Y21020" s="8" t="s">
        <v>41</v>
      </c>
      <c r="Z21020" s="10" t="s">
        <v>508</v>
      </c>
      <c r="AA21020" s="13">
        <v>36.473999999999997</v>
      </c>
      <c r="AB21020" s="13">
        <v>-121.371</v>
      </c>
      <c r="AC21020" s="14" t="s">
        <v>44</v>
      </c>
      <c r="AD21020" s="14" t="s">
        <v>44</v>
      </c>
      <c r="AE21020" s="10" t="s">
        <v>126</v>
      </c>
    </row>
    <row r="21021" spans="1:31" x14ac:dyDescent="0.2">
      <c r="A21021" s="8">
        <v>17650</v>
      </c>
      <c r="B21021" s="9" t="s">
        <v>5070</v>
      </c>
      <c r="C21021" s="8">
        <v>61445</v>
      </c>
      <c r="D21021" s="9" t="s">
        <v>18685</v>
      </c>
      <c r="E21021" s="9" t="s">
        <v>123</v>
      </c>
      <c r="F21021" s="10" t="s">
        <v>62</v>
      </c>
      <c r="G21021" s="11" t="s">
        <v>9993</v>
      </c>
      <c r="H21021" s="11" t="s">
        <v>37</v>
      </c>
      <c r="I21021" s="12">
        <v>20</v>
      </c>
      <c r="J21021" s="12">
        <v>20</v>
      </c>
      <c r="K21021" s="12">
        <v>20</v>
      </c>
      <c r="L21021" s="9" t="s">
        <v>343</v>
      </c>
      <c r="M21021" s="10" t="s">
        <v>344</v>
      </c>
      <c r="N21021" s="10" t="s">
        <v>345</v>
      </c>
      <c r="O21021" s="10">
        <v>3</v>
      </c>
      <c r="P21021" s="10">
        <v>2018</v>
      </c>
      <c r="Q21021" s="8" t="s">
        <v>41</v>
      </c>
      <c r="R21021" s="8" t="s">
        <v>41</v>
      </c>
      <c r="S21021" s="10" t="s">
        <v>42</v>
      </c>
      <c r="T21021" s="8" t="s">
        <v>41</v>
      </c>
      <c r="U21021" s="8" t="s">
        <v>41</v>
      </c>
      <c r="V21021" s="8" t="s">
        <v>41</v>
      </c>
      <c r="W21021" s="8" t="s">
        <v>41</v>
      </c>
      <c r="X21021" s="8" t="s">
        <v>41</v>
      </c>
      <c r="Y21021" s="8" t="s">
        <v>41</v>
      </c>
      <c r="Z21021" s="10" t="s">
        <v>593</v>
      </c>
      <c r="AA21021" s="13">
        <v>34.832785999999999</v>
      </c>
      <c r="AB21021" s="13">
        <v>-118.56359999999999</v>
      </c>
      <c r="AC21021" s="14" t="s">
        <v>44</v>
      </c>
      <c r="AD21021" s="14" t="s">
        <v>44</v>
      </c>
      <c r="AE21021" s="10" t="s">
        <v>126</v>
      </c>
    </row>
    <row r="21022" spans="1:31" x14ac:dyDescent="0.2">
      <c r="A21022" s="8">
        <v>58822</v>
      </c>
      <c r="B21022" s="9" t="s">
        <v>14520</v>
      </c>
      <c r="C21022" s="8">
        <v>61450</v>
      </c>
      <c r="D21022" s="9" t="s">
        <v>18686</v>
      </c>
      <c r="E21022" s="9" t="s">
        <v>123</v>
      </c>
      <c r="F21022" s="10" t="s">
        <v>1104</v>
      </c>
      <c r="G21022" s="11" t="s">
        <v>18687</v>
      </c>
      <c r="H21022" s="11" t="s">
        <v>37</v>
      </c>
      <c r="I21022" s="12">
        <v>2.5</v>
      </c>
      <c r="J21022" s="12">
        <v>2.5</v>
      </c>
      <c r="K21022" s="12">
        <v>2.5</v>
      </c>
      <c r="L21022" s="9" t="s">
        <v>343</v>
      </c>
      <c r="M21022" s="10" t="s">
        <v>344</v>
      </c>
      <c r="N21022" s="10" t="s">
        <v>345</v>
      </c>
      <c r="O21022" s="10">
        <v>9</v>
      </c>
      <c r="P21022" s="10">
        <v>2018</v>
      </c>
      <c r="Q21022" s="8" t="s">
        <v>41</v>
      </c>
      <c r="R21022" s="8" t="s">
        <v>41</v>
      </c>
      <c r="S21022" s="10" t="s">
        <v>42</v>
      </c>
      <c r="T21022" s="8" t="s">
        <v>41</v>
      </c>
      <c r="U21022" s="8" t="s">
        <v>41</v>
      </c>
      <c r="V21022" s="8" t="s">
        <v>41</v>
      </c>
      <c r="W21022" s="8" t="s">
        <v>41</v>
      </c>
      <c r="X21022" s="8" t="s">
        <v>41</v>
      </c>
      <c r="Y21022" s="8" t="s">
        <v>41</v>
      </c>
      <c r="Z21022" s="10" t="s">
        <v>10522</v>
      </c>
      <c r="AA21022" s="13">
        <v>37.755333</v>
      </c>
      <c r="AB21022" s="13">
        <v>-90.42774</v>
      </c>
      <c r="AC21022" s="14" t="s">
        <v>44</v>
      </c>
      <c r="AD21022" s="14" t="s">
        <v>44</v>
      </c>
      <c r="AE21022" s="10" t="s">
        <v>120</v>
      </c>
    </row>
    <row r="21023" spans="1:31" x14ac:dyDescent="0.2">
      <c r="A21023" s="8">
        <v>61071</v>
      </c>
      <c r="B21023" s="9" t="s">
        <v>18688</v>
      </c>
      <c r="C21023" s="8">
        <v>61451</v>
      </c>
      <c r="D21023" s="9" t="s">
        <v>18689</v>
      </c>
      <c r="E21023" s="9" t="s">
        <v>123</v>
      </c>
      <c r="F21023" s="10" t="s">
        <v>116</v>
      </c>
      <c r="G21023" s="11" t="s">
        <v>11906</v>
      </c>
      <c r="H21023" s="11" t="s">
        <v>37</v>
      </c>
      <c r="I21023" s="12">
        <v>5</v>
      </c>
      <c r="J21023" s="12">
        <v>5</v>
      </c>
      <c r="K21023" s="12">
        <v>5</v>
      </c>
      <c r="L21023" s="9" t="s">
        <v>343</v>
      </c>
      <c r="M21023" s="10" t="s">
        <v>344</v>
      </c>
      <c r="N21023" s="10" t="s">
        <v>345</v>
      </c>
      <c r="O21023" s="10">
        <v>12</v>
      </c>
      <c r="P21023" s="10">
        <v>2017</v>
      </c>
      <c r="Q21023" s="8" t="s">
        <v>41</v>
      </c>
      <c r="R21023" s="8" t="s">
        <v>41</v>
      </c>
      <c r="S21023" s="10" t="s">
        <v>42</v>
      </c>
      <c r="T21023" s="8" t="s">
        <v>41</v>
      </c>
      <c r="U21023" s="8" t="s">
        <v>41</v>
      </c>
      <c r="V21023" s="8" t="s">
        <v>41</v>
      </c>
      <c r="W21023" s="8" t="s">
        <v>41</v>
      </c>
      <c r="X21023" s="8" t="s">
        <v>41</v>
      </c>
      <c r="Y21023" s="8" t="s">
        <v>41</v>
      </c>
      <c r="Z21023" s="10" t="s">
        <v>1787</v>
      </c>
      <c r="AA21023" s="13">
        <v>44.457873999999997</v>
      </c>
      <c r="AB21023" s="13">
        <v>-93.124650000000003</v>
      </c>
      <c r="AC21023" s="14" t="s">
        <v>44</v>
      </c>
      <c r="AD21023" s="14" t="s">
        <v>44</v>
      </c>
      <c r="AE21023" s="10" t="s">
        <v>120</v>
      </c>
    </row>
    <row r="21024" spans="1:31" x14ac:dyDescent="0.2">
      <c r="A21024" s="8">
        <v>61072</v>
      </c>
      <c r="B21024" s="9" t="s">
        <v>18690</v>
      </c>
      <c r="C21024" s="8">
        <v>61452</v>
      </c>
      <c r="D21024" s="9" t="s">
        <v>18691</v>
      </c>
      <c r="E21024" s="9" t="s">
        <v>123</v>
      </c>
      <c r="F21024" s="10" t="s">
        <v>116</v>
      </c>
      <c r="G21024" s="11" t="s">
        <v>18692</v>
      </c>
      <c r="H21024" s="11" t="s">
        <v>37</v>
      </c>
      <c r="I21024" s="12">
        <v>2.7</v>
      </c>
      <c r="J21024" s="12">
        <v>2.7</v>
      </c>
      <c r="K21024" s="12">
        <v>2.7</v>
      </c>
      <c r="L21024" s="9" t="s">
        <v>343</v>
      </c>
      <c r="M21024" s="10" t="s">
        <v>344</v>
      </c>
      <c r="N21024" s="10" t="s">
        <v>345</v>
      </c>
      <c r="O21024" s="10">
        <v>11</v>
      </c>
      <c r="P21024" s="10">
        <v>2017</v>
      </c>
      <c r="Q21024" s="8" t="s">
        <v>41</v>
      </c>
      <c r="R21024" s="8" t="s">
        <v>41</v>
      </c>
      <c r="S21024" s="10" t="s">
        <v>42</v>
      </c>
      <c r="T21024" s="8" t="s">
        <v>41</v>
      </c>
      <c r="U21024" s="8" t="s">
        <v>41</v>
      </c>
      <c r="V21024" s="8" t="s">
        <v>41</v>
      </c>
      <c r="W21024" s="8" t="s">
        <v>41</v>
      </c>
      <c r="X21024" s="8" t="s">
        <v>41</v>
      </c>
      <c r="Y21024" s="8" t="s">
        <v>41</v>
      </c>
      <c r="Z21024" s="10" t="s">
        <v>1787</v>
      </c>
      <c r="AA21024" s="13">
        <v>44.475467000000002</v>
      </c>
      <c r="AB21024" s="13">
        <v>-93.198589999999996</v>
      </c>
      <c r="AC21024" s="14" t="s">
        <v>44</v>
      </c>
      <c r="AD21024" s="14" t="s">
        <v>44</v>
      </c>
      <c r="AE21024" s="10" t="s">
        <v>120</v>
      </c>
    </row>
    <row r="21025" spans="1:31" x14ac:dyDescent="0.2">
      <c r="A21025" s="8">
        <v>61075</v>
      </c>
      <c r="B21025" s="9" t="s">
        <v>18693</v>
      </c>
      <c r="C21025" s="8">
        <v>61453</v>
      </c>
      <c r="D21025" s="9" t="s">
        <v>18694</v>
      </c>
      <c r="E21025" s="9" t="s">
        <v>123</v>
      </c>
      <c r="F21025" s="10" t="s">
        <v>116</v>
      </c>
      <c r="G21025" s="11" t="s">
        <v>18695</v>
      </c>
      <c r="H21025" s="11" t="s">
        <v>37</v>
      </c>
      <c r="I21025" s="12">
        <v>1</v>
      </c>
      <c r="J21025" s="12">
        <v>1</v>
      </c>
      <c r="K21025" s="12">
        <v>1</v>
      </c>
      <c r="L21025" s="9" t="s">
        <v>343</v>
      </c>
      <c r="M21025" s="10" t="s">
        <v>344</v>
      </c>
      <c r="N21025" s="10" t="s">
        <v>345</v>
      </c>
      <c r="O21025" s="10">
        <v>11</v>
      </c>
      <c r="P21025" s="10">
        <v>2017</v>
      </c>
      <c r="Q21025" s="8" t="s">
        <v>41</v>
      </c>
      <c r="R21025" s="8" t="s">
        <v>41</v>
      </c>
      <c r="S21025" s="10" t="s">
        <v>42</v>
      </c>
      <c r="T21025" s="8" t="s">
        <v>41</v>
      </c>
      <c r="U21025" s="8" t="s">
        <v>41</v>
      </c>
      <c r="V21025" s="8" t="s">
        <v>41</v>
      </c>
      <c r="W21025" s="8" t="s">
        <v>41</v>
      </c>
      <c r="X21025" s="8" t="s">
        <v>41</v>
      </c>
      <c r="Y21025" s="8" t="s">
        <v>41</v>
      </c>
      <c r="Z21025" s="10" t="s">
        <v>2329</v>
      </c>
      <c r="AA21025" s="13">
        <v>45.069499999999998</v>
      </c>
      <c r="AB21025" s="13">
        <v>-93.643199999999993</v>
      </c>
      <c r="AC21025" s="14" t="s">
        <v>44</v>
      </c>
      <c r="AD21025" s="14" t="s">
        <v>44</v>
      </c>
      <c r="AE21025" s="10" t="s">
        <v>120</v>
      </c>
    </row>
    <row r="21026" spans="1:31" x14ac:dyDescent="0.2">
      <c r="A21026" s="8">
        <v>61075</v>
      </c>
      <c r="B21026" s="9" t="s">
        <v>18693</v>
      </c>
      <c r="C21026" s="8">
        <v>61453</v>
      </c>
      <c r="D21026" s="9" t="s">
        <v>18694</v>
      </c>
      <c r="E21026" s="9" t="s">
        <v>123</v>
      </c>
      <c r="F21026" s="10" t="s">
        <v>116</v>
      </c>
      <c r="G21026" s="11" t="s">
        <v>18696</v>
      </c>
      <c r="H21026" s="11" t="s">
        <v>37</v>
      </c>
      <c r="I21026" s="12">
        <v>1</v>
      </c>
      <c r="J21026" s="12">
        <v>1</v>
      </c>
      <c r="K21026" s="12">
        <v>1</v>
      </c>
      <c r="L21026" s="9" t="s">
        <v>343</v>
      </c>
      <c r="M21026" s="10" t="s">
        <v>344</v>
      </c>
      <c r="N21026" s="10" t="s">
        <v>345</v>
      </c>
      <c r="O21026" s="10">
        <v>11</v>
      </c>
      <c r="P21026" s="10">
        <v>2017</v>
      </c>
      <c r="Q21026" s="8" t="s">
        <v>41</v>
      </c>
      <c r="R21026" s="8" t="s">
        <v>41</v>
      </c>
      <c r="S21026" s="10" t="s">
        <v>42</v>
      </c>
      <c r="T21026" s="8" t="s">
        <v>41</v>
      </c>
      <c r="U21026" s="8" t="s">
        <v>41</v>
      </c>
      <c r="V21026" s="8" t="s">
        <v>41</v>
      </c>
      <c r="W21026" s="8" t="s">
        <v>41</v>
      </c>
      <c r="X21026" s="8" t="s">
        <v>41</v>
      </c>
      <c r="Y21026" s="8" t="s">
        <v>41</v>
      </c>
      <c r="Z21026" s="10" t="s">
        <v>2329</v>
      </c>
      <c r="AA21026" s="13">
        <v>45.069499999999998</v>
      </c>
      <c r="AB21026" s="13">
        <v>-93.643199999999993</v>
      </c>
      <c r="AC21026" s="14" t="s">
        <v>44</v>
      </c>
      <c r="AD21026" s="14" t="s">
        <v>44</v>
      </c>
      <c r="AE21026" s="10" t="s">
        <v>120</v>
      </c>
    </row>
    <row r="21027" spans="1:31" x14ac:dyDescent="0.2">
      <c r="A21027" s="8">
        <v>61075</v>
      </c>
      <c r="B21027" s="9" t="s">
        <v>18693</v>
      </c>
      <c r="C21027" s="8">
        <v>61453</v>
      </c>
      <c r="D21027" s="9" t="s">
        <v>18694</v>
      </c>
      <c r="E21027" s="9" t="s">
        <v>123</v>
      </c>
      <c r="F21027" s="10" t="s">
        <v>116</v>
      </c>
      <c r="G21027" s="11" t="s">
        <v>18697</v>
      </c>
      <c r="H21027" s="11" t="s">
        <v>37</v>
      </c>
      <c r="I21027" s="12">
        <v>1</v>
      </c>
      <c r="J21027" s="12">
        <v>1</v>
      </c>
      <c r="K21027" s="12">
        <v>1</v>
      </c>
      <c r="L21027" s="9" t="s">
        <v>343</v>
      </c>
      <c r="M21027" s="10" t="s">
        <v>344</v>
      </c>
      <c r="N21027" s="10" t="s">
        <v>345</v>
      </c>
      <c r="O21027" s="10">
        <v>11</v>
      </c>
      <c r="P21027" s="10">
        <v>2017</v>
      </c>
      <c r="Q21027" s="8" t="s">
        <v>41</v>
      </c>
      <c r="R21027" s="8" t="s">
        <v>41</v>
      </c>
      <c r="S21027" s="10" t="s">
        <v>42</v>
      </c>
      <c r="T21027" s="8" t="s">
        <v>41</v>
      </c>
      <c r="U21027" s="8" t="s">
        <v>41</v>
      </c>
      <c r="V21027" s="8" t="s">
        <v>41</v>
      </c>
      <c r="W21027" s="8" t="s">
        <v>41</v>
      </c>
      <c r="X21027" s="8" t="s">
        <v>41</v>
      </c>
      <c r="Y21027" s="8" t="s">
        <v>41</v>
      </c>
      <c r="Z21027" s="10" t="s">
        <v>2329</v>
      </c>
      <c r="AA21027" s="13">
        <v>45.069499999999998</v>
      </c>
      <c r="AB21027" s="13">
        <v>-93.643199999999993</v>
      </c>
      <c r="AC21027" s="14" t="s">
        <v>44</v>
      </c>
      <c r="AD21027" s="14" t="s">
        <v>44</v>
      </c>
      <c r="AE21027" s="10" t="s">
        <v>120</v>
      </c>
    </row>
    <row r="21028" spans="1:31" x14ac:dyDescent="0.2">
      <c r="A21028" s="8">
        <v>61075</v>
      </c>
      <c r="B21028" s="9" t="s">
        <v>18693</v>
      </c>
      <c r="C21028" s="8">
        <v>61453</v>
      </c>
      <c r="D21028" s="9" t="s">
        <v>18694</v>
      </c>
      <c r="E21028" s="9" t="s">
        <v>123</v>
      </c>
      <c r="F21028" s="10" t="s">
        <v>116</v>
      </c>
      <c r="G21028" s="11" t="s">
        <v>18698</v>
      </c>
      <c r="H21028" s="11" t="s">
        <v>37</v>
      </c>
      <c r="I21028" s="12">
        <v>1</v>
      </c>
      <c r="J21028" s="12">
        <v>1</v>
      </c>
      <c r="K21028" s="12">
        <v>1</v>
      </c>
      <c r="L21028" s="9" t="s">
        <v>343</v>
      </c>
      <c r="M21028" s="10" t="s">
        <v>344</v>
      </c>
      <c r="N21028" s="10" t="s">
        <v>345</v>
      </c>
      <c r="O21028" s="10">
        <v>11</v>
      </c>
      <c r="P21028" s="10">
        <v>2017</v>
      </c>
      <c r="Q21028" s="8" t="s">
        <v>41</v>
      </c>
      <c r="R21028" s="8" t="s">
        <v>41</v>
      </c>
      <c r="S21028" s="10" t="s">
        <v>42</v>
      </c>
      <c r="T21028" s="8" t="s">
        <v>41</v>
      </c>
      <c r="U21028" s="8" t="s">
        <v>41</v>
      </c>
      <c r="V21028" s="8" t="s">
        <v>41</v>
      </c>
      <c r="W21028" s="8" t="s">
        <v>41</v>
      </c>
      <c r="X21028" s="8" t="s">
        <v>41</v>
      </c>
      <c r="Y21028" s="8" t="s">
        <v>41</v>
      </c>
      <c r="Z21028" s="10" t="s">
        <v>2329</v>
      </c>
      <c r="AA21028" s="13">
        <v>45.069499999999998</v>
      </c>
      <c r="AB21028" s="13">
        <v>-93.643199999999993</v>
      </c>
      <c r="AC21028" s="14" t="s">
        <v>44</v>
      </c>
      <c r="AD21028" s="14" t="s">
        <v>44</v>
      </c>
      <c r="AE21028" s="10" t="s">
        <v>120</v>
      </c>
    </row>
    <row r="21029" spans="1:31" x14ac:dyDescent="0.2">
      <c r="A21029" s="8">
        <v>61075</v>
      </c>
      <c r="B21029" s="9" t="s">
        <v>18693</v>
      </c>
      <c r="C21029" s="8">
        <v>61453</v>
      </c>
      <c r="D21029" s="9" t="s">
        <v>18694</v>
      </c>
      <c r="E21029" s="9" t="s">
        <v>123</v>
      </c>
      <c r="F21029" s="10" t="s">
        <v>116</v>
      </c>
      <c r="G21029" s="11" t="s">
        <v>18699</v>
      </c>
      <c r="H21029" s="11" t="s">
        <v>37</v>
      </c>
      <c r="I21029" s="12">
        <v>1</v>
      </c>
      <c r="J21029" s="12">
        <v>1</v>
      </c>
      <c r="K21029" s="12">
        <v>1</v>
      </c>
      <c r="L21029" s="9" t="s">
        <v>343</v>
      </c>
      <c r="M21029" s="10" t="s">
        <v>344</v>
      </c>
      <c r="N21029" s="10" t="s">
        <v>345</v>
      </c>
      <c r="O21029" s="10">
        <v>11</v>
      </c>
      <c r="P21029" s="10">
        <v>2017</v>
      </c>
      <c r="Q21029" s="8" t="s">
        <v>41</v>
      </c>
      <c r="R21029" s="8" t="s">
        <v>41</v>
      </c>
      <c r="S21029" s="10" t="s">
        <v>42</v>
      </c>
      <c r="T21029" s="8" t="s">
        <v>41</v>
      </c>
      <c r="U21029" s="8" t="s">
        <v>41</v>
      </c>
      <c r="V21029" s="8" t="s">
        <v>41</v>
      </c>
      <c r="W21029" s="8" t="s">
        <v>41</v>
      </c>
      <c r="X21029" s="8" t="s">
        <v>41</v>
      </c>
      <c r="Y21029" s="8" t="s">
        <v>41</v>
      </c>
      <c r="Z21029" s="10" t="s">
        <v>2329</v>
      </c>
      <c r="AA21029" s="13">
        <v>45.069499999999998</v>
      </c>
      <c r="AB21029" s="13">
        <v>-93.643199999999993</v>
      </c>
      <c r="AC21029" s="14" t="s">
        <v>44</v>
      </c>
      <c r="AD21029" s="14" t="s">
        <v>44</v>
      </c>
      <c r="AE21029" s="10" t="s">
        <v>120</v>
      </c>
    </row>
    <row r="21030" spans="1:31" x14ac:dyDescent="0.2">
      <c r="A21030" s="8">
        <v>61074</v>
      </c>
      <c r="B21030" s="9" t="s">
        <v>18700</v>
      </c>
      <c r="C21030" s="8">
        <v>61454</v>
      </c>
      <c r="D21030" s="9" t="s">
        <v>18701</v>
      </c>
      <c r="E21030" s="9" t="s">
        <v>123</v>
      </c>
      <c r="F21030" s="10" t="s">
        <v>116</v>
      </c>
      <c r="G21030" s="11" t="s">
        <v>18702</v>
      </c>
      <c r="H21030" s="11" t="s">
        <v>37</v>
      </c>
      <c r="I21030" s="12">
        <v>1</v>
      </c>
      <c r="J21030" s="12">
        <v>1</v>
      </c>
      <c r="K21030" s="12">
        <v>1</v>
      </c>
      <c r="L21030" s="9" t="s">
        <v>343</v>
      </c>
      <c r="M21030" s="10" t="s">
        <v>344</v>
      </c>
      <c r="N21030" s="10" t="s">
        <v>345</v>
      </c>
      <c r="O21030" s="10">
        <v>11</v>
      </c>
      <c r="P21030" s="10">
        <v>2017</v>
      </c>
      <c r="Q21030" s="8" t="s">
        <v>41</v>
      </c>
      <c r="R21030" s="8" t="s">
        <v>41</v>
      </c>
      <c r="S21030" s="10" t="s">
        <v>42</v>
      </c>
      <c r="T21030" s="8" t="s">
        <v>41</v>
      </c>
      <c r="U21030" s="8" t="s">
        <v>41</v>
      </c>
      <c r="V21030" s="8" t="s">
        <v>41</v>
      </c>
      <c r="W21030" s="8" t="s">
        <v>41</v>
      </c>
      <c r="X21030" s="8" t="s">
        <v>41</v>
      </c>
      <c r="Y21030" s="8" t="s">
        <v>41</v>
      </c>
      <c r="Z21030" s="10" t="s">
        <v>2414</v>
      </c>
      <c r="AA21030" s="13">
        <v>45.664999999999999</v>
      </c>
      <c r="AB21030" s="13">
        <v>-94.225399999999993</v>
      </c>
      <c r="AC21030" s="14" t="s">
        <v>44</v>
      </c>
      <c r="AD21030" s="14" t="s">
        <v>44</v>
      </c>
      <c r="AE21030" s="10" t="s">
        <v>120</v>
      </c>
    </row>
    <row r="21031" spans="1:31" x14ac:dyDescent="0.2">
      <c r="A21031" s="8">
        <v>61074</v>
      </c>
      <c r="B21031" s="9" t="s">
        <v>18700</v>
      </c>
      <c r="C21031" s="8">
        <v>61454</v>
      </c>
      <c r="D21031" s="9" t="s">
        <v>18701</v>
      </c>
      <c r="E21031" s="9" t="s">
        <v>123</v>
      </c>
      <c r="F21031" s="10" t="s">
        <v>116</v>
      </c>
      <c r="G21031" s="11" t="s">
        <v>18703</v>
      </c>
      <c r="H21031" s="11" t="s">
        <v>37</v>
      </c>
      <c r="I21031" s="12">
        <v>1</v>
      </c>
      <c r="J21031" s="12">
        <v>1</v>
      </c>
      <c r="K21031" s="12">
        <v>1</v>
      </c>
      <c r="L21031" s="9" t="s">
        <v>343</v>
      </c>
      <c r="M21031" s="10" t="s">
        <v>344</v>
      </c>
      <c r="N21031" s="10" t="s">
        <v>345</v>
      </c>
      <c r="O21031" s="10">
        <v>11</v>
      </c>
      <c r="P21031" s="10">
        <v>2017</v>
      </c>
      <c r="Q21031" s="8" t="s">
        <v>41</v>
      </c>
      <c r="R21031" s="8" t="s">
        <v>41</v>
      </c>
      <c r="S21031" s="10" t="s">
        <v>42</v>
      </c>
      <c r="T21031" s="8" t="s">
        <v>41</v>
      </c>
      <c r="U21031" s="8" t="s">
        <v>41</v>
      </c>
      <c r="V21031" s="8" t="s">
        <v>41</v>
      </c>
      <c r="W21031" s="8" t="s">
        <v>41</v>
      </c>
      <c r="X21031" s="8" t="s">
        <v>41</v>
      </c>
      <c r="Y21031" s="8" t="s">
        <v>41</v>
      </c>
      <c r="Z21031" s="10" t="s">
        <v>2414</v>
      </c>
      <c r="AA21031" s="13">
        <v>45.664999999999999</v>
      </c>
      <c r="AB21031" s="13">
        <v>-94.225399999999993</v>
      </c>
      <c r="AC21031" s="14" t="s">
        <v>44</v>
      </c>
      <c r="AD21031" s="14" t="s">
        <v>44</v>
      </c>
      <c r="AE21031" s="10" t="s">
        <v>120</v>
      </c>
    </row>
    <row r="21032" spans="1:31" x14ac:dyDescent="0.2">
      <c r="A21032" s="8">
        <v>61074</v>
      </c>
      <c r="B21032" s="9" t="s">
        <v>18700</v>
      </c>
      <c r="C21032" s="8">
        <v>61454</v>
      </c>
      <c r="D21032" s="9" t="s">
        <v>18701</v>
      </c>
      <c r="E21032" s="9" t="s">
        <v>123</v>
      </c>
      <c r="F21032" s="10" t="s">
        <v>116</v>
      </c>
      <c r="G21032" s="11" t="s">
        <v>18704</v>
      </c>
      <c r="H21032" s="11" t="s">
        <v>37</v>
      </c>
      <c r="I21032" s="12">
        <v>1</v>
      </c>
      <c r="J21032" s="12">
        <v>1</v>
      </c>
      <c r="K21032" s="12">
        <v>1</v>
      </c>
      <c r="L21032" s="9" t="s">
        <v>343</v>
      </c>
      <c r="M21032" s="10" t="s">
        <v>344</v>
      </c>
      <c r="N21032" s="10" t="s">
        <v>345</v>
      </c>
      <c r="O21032" s="10">
        <v>11</v>
      </c>
      <c r="P21032" s="10">
        <v>2017</v>
      </c>
      <c r="Q21032" s="8" t="s">
        <v>41</v>
      </c>
      <c r="R21032" s="8" t="s">
        <v>41</v>
      </c>
      <c r="S21032" s="10" t="s">
        <v>42</v>
      </c>
      <c r="T21032" s="8" t="s">
        <v>41</v>
      </c>
      <c r="U21032" s="8" t="s">
        <v>41</v>
      </c>
      <c r="V21032" s="8" t="s">
        <v>41</v>
      </c>
      <c r="W21032" s="8" t="s">
        <v>41</v>
      </c>
      <c r="X21032" s="8" t="s">
        <v>41</v>
      </c>
      <c r="Y21032" s="8" t="s">
        <v>41</v>
      </c>
      <c r="Z21032" s="10" t="s">
        <v>2414</v>
      </c>
      <c r="AA21032" s="13">
        <v>45.664999999999999</v>
      </c>
      <c r="AB21032" s="13">
        <v>-94.225399999999993</v>
      </c>
      <c r="AC21032" s="14" t="s">
        <v>44</v>
      </c>
      <c r="AD21032" s="14" t="s">
        <v>44</v>
      </c>
      <c r="AE21032" s="10" t="s">
        <v>120</v>
      </c>
    </row>
    <row r="21033" spans="1:31" x14ac:dyDescent="0.2">
      <c r="A21033" s="8">
        <v>61073</v>
      </c>
      <c r="B21033" s="9" t="s">
        <v>18705</v>
      </c>
      <c r="C21033" s="8">
        <v>61455</v>
      </c>
      <c r="D21033" s="9" t="s">
        <v>18706</v>
      </c>
      <c r="E21033" s="9" t="s">
        <v>123</v>
      </c>
      <c r="F21033" s="10" t="s">
        <v>116</v>
      </c>
      <c r="G21033" s="11" t="s">
        <v>18707</v>
      </c>
      <c r="H21033" s="11" t="s">
        <v>37</v>
      </c>
      <c r="I21033" s="12">
        <v>1</v>
      </c>
      <c r="J21033" s="12">
        <v>1</v>
      </c>
      <c r="K21033" s="12">
        <v>1</v>
      </c>
      <c r="L21033" s="9" t="s">
        <v>343</v>
      </c>
      <c r="M21033" s="10" t="s">
        <v>344</v>
      </c>
      <c r="N21033" s="10" t="s">
        <v>345</v>
      </c>
      <c r="O21033" s="10">
        <v>11</v>
      </c>
      <c r="P21033" s="10">
        <v>2017</v>
      </c>
      <c r="Q21033" s="8" t="s">
        <v>41</v>
      </c>
      <c r="R21033" s="8" t="s">
        <v>41</v>
      </c>
      <c r="S21033" s="10" t="s">
        <v>42</v>
      </c>
      <c r="T21033" s="8" t="s">
        <v>41</v>
      </c>
      <c r="U21033" s="8" t="s">
        <v>41</v>
      </c>
      <c r="V21033" s="8" t="s">
        <v>41</v>
      </c>
      <c r="W21033" s="8" t="s">
        <v>41</v>
      </c>
      <c r="X21033" s="8" t="s">
        <v>41</v>
      </c>
      <c r="Y21033" s="8" t="s">
        <v>41</v>
      </c>
      <c r="Z21033" s="10" t="s">
        <v>631</v>
      </c>
      <c r="AA21033" s="13">
        <v>45.623600000000003</v>
      </c>
      <c r="AB21033" s="13">
        <v>-94.078199999999995</v>
      </c>
      <c r="AC21033" s="14" t="s">
        <v>44</v>
      </c>
      <c r="AD21033" s="14" t="s">
        <v>44</v>
      </c>
      <c r="AE21033" s="10" t="s">
        <v>120</v>
      </c>
    </row>
    <row r="21034" spans="1:31" x14ac:dyDescent="0.2">
      <c r="A21034" s="8">
        <v>61073</v>
      </c>
      <c r="B21034" s="9" t="s">
        <v>18705</v>
      </c>
      <c r="C21034" s="8">
        <v>61455</v>
      </c>
      <c r="D21034" s="9" t="s">
        <v>18706</v>
      </c>
      <c r="E21034" s="9" t="s">
        <v>123</v>
      </c>
      <c r="F21034" s="10" t="s">
        <v>116</v>
      </c>
      <c r="G21034" s="11" t="s">
        <v>18708</v>
      </c>
      <c r="H21034" s="11" t="s">
        <v>37</v>
      </c>
      <c r="I21034" s="12">
        <v>1</v>
      </c>
      <c r="J21034" s="12">
        <v>1</v>
      </c>
      <c r="K21034" s="12">
        <v>1</v>
      </c>
      <c r="L21034" s="9" t="s">
        <v>343</v>
      </c>
      <c r="M21034" s="10" t="s">
        <v>344</v>
      </c>
      <c r="N21034" s="10" t="s">
        <v>345</v>
      </c>
      <c r="O21034" s="10">
        <v>11</v>
      </c>
      <c r="P21034" s="10">
        <v>2017</v>
      </c>
      <c r="Q21034" s="8" t="s">
        <v>41</v>
      </c>
      <c r="R21034" s="8" t="s">
        <v>41</v>
      </c>
      <c r="S21034" s="10" t="s">
        <v>42</v>
      </c>
      <c r="T21034" s="8" t="s">
        <v>41</v>
      </c>
      <c r="U21034" s="8" t="s">
        <v>41</v>
      </c>
      <c r="V21034" s="8" t="s">
        <v>41</v>
      </c>
      <c r="W21034" s="8" t="s">
        <v>41</v>
      </c>
      <c r="X21034" s="8" t="s">
        <v>41</v>
      </c>
      <c r="Y21034" s="8" t="s">
        <v>41</v>
      </c>
      <c r="Z21034" s="10" t="s">
        <v>631</v>
      </c>
      <c r="AA21034" s="13">
        <v>45.623600000000003</v>
      </c>
      <c r="AB21034" s="13">
        <v>-94.078199999999995</v>
      </c>
      <c r="AC21034" s="14" t="s">
        <v>44</v>
      </c>
      <c r="AD21034" s="14" t="s">
        <v>44</v>
      </c>
      <c r="AE21034" s="10" t="s">
        <v>120</v>
      </c>
    </row>
    <row r="21035" spans="1:31" x14ac:dyDescent="0.2">
      <c r="A21035" s="8">
        <v>61073</v>
      </c>
      <c r="B21035" s="9" t="s">
        <v>18705</v>
      </c>
      <c r="C21035" s="8">
        <v>61455</v>
      </c>
      <c r="D21035" s="9" t="s">
        <v>18706</v>
      </c>
      <c r="E21035" s="9" t="s">
        <v>123</v>
      </c>
      <c r="F21035" s="10" t="s">
        <v>116</v>
      </c>
      <c r="G21035" s="11" t="s">
        <v>18709</v>
      </c>
      <c r="H21035" s="11" t="s">
        <v>37</v>
      </c>
      <c r="I21035" s="12">
        <v>1</v>
      </c>
      <c r="J21035" s="12">
        <v>1</v>
      </c>
      <c r="K21035" s="12">
        <v>1</v>
      </c>
      <c r="L21035" s="9" t="s">
        <v>343</v>
      </c>
      <c r="M21035" s="10" t="s">
        <v>344</v>
      </c>
      <c r="N21035" s="10" t="s">
        <v>345</v>
      </c>
      <c r="O21035" s="10">
        <v>11</v>
      </c>
      <c r="P21035" s="10">
        <v>2017</v>
      </c>
      <c r="Q21035" s="8" t="s">
        <v>41</v>
      </c>
      <c r="R21035" s="8" t="s">
        <v>41</v>
      </c>
      <c r="S21035" s="10" t="s">
        <v>42</v>
      </c>
      <c r="T21035" s="8" t="s">
        <v>41</v>
      </c>
      <c r="U21035" s="8" t="s">
        <v>41</v>
      </c>
      <c r="V21035" s="8" t="s">
        <v>41</v>
      </c>
      <c r="W21035" s="8" t="s">
        <v>41</v>
      </c>
      <c r="X21035" s="8" t="s">
        <v>41</v>
      </c>
      <c r="Y21035" s="8" t="s">
        <v>41</v>
      </c>
      <c r="Z21035" s="10" t="s">
        <v>631</v>
      </c>
      <c r="AA21035" s="13">
        <v>45.623600000000003</v>
      </c>
      <c r="AB21035" s="13">
        <v>-94.078199999999995</v>
      </c>
      <c r="AC21035" s="14" t="s">
        <v>44</v>
      </c>
      <c r="AD21035" s="14" t="s">
        <v>44</v>
      </c>
      <c r="AE21035" s="10" t="s">
        <v>120</v>
      </c>
    </row>
    <row r="21036" spans="1:31" x14ac:dyDescent="0.2">
      <c r="A21036" s="8">
        <v>61073</v>
      </c>
      <c r="B21036" s="9" t="s">
        <v>18705</v>
      </c>
      <c r="C21036" s="8">
        <v>61455</v>
      </c>
      <c r="D21036" s="9" t="s">
        <v>18706</v>
      </c>
      <c r="E21036" s="9" t="s">
        <v>123</v>
      </c>
      <c r="F21036" s="10" t="s">
        <v>116</v>
      </c>
      <c r="G21036" s="11" t="s">
        <v>18710</v>
      </c>
      <c r="H21036" s="11" t="s">
        <v>37</v>
      </c>
      <c r="I21036" s="12">
        <v>1</v>
      </c>
      <c r="J21036" s="12">
        <v>1</v>
      </c>
      <c r="K21036" s="12">
        <v>1</v>
      </c>
      <c r="L21036" s="9" t="s">
        <v>343</v>
      </c>
      <c r="M21036" s="10" t="s">
        <v>344</v>
      </c>
      <c r="N21036" s="10" t="s">
        <v>345</v>
      </c>
      <c r="O21036" s="10">
        <v>11</v>
      </c>
      <c r="P21036" s="10">
        <v>2017</v>
      </c>
      <c r="Q21036" s="8" t="s">
        <v>41</v>
      </c>
      <c r="R21036" s="8" t="s">
        <v>41</v>
      </c>
      <c r="S21036" s="10" t="s">
        <v>42</v>
      </c>
      <c r="T21036" s="8" t="s">
        <v>41</v>
      </c>
      <c r="U21036" s="8" t="s">
        <v>41</v>
      </c>
      <c r="V21036" s="8" t="s">
        <v>41</v>
      </c>
      <c r="W21036" s="8" t="s">
        <v>41</v>
      </c>
      <c r="X21036" s="8" t="s">
        <v>41</v>
      </c>
      <c r="Y21036" s="8" t="s">
        <v>41</v>
      </c>
      <c r="Z21036" s="10" t="s">
        <v>631</v>
      </c>
      <c r="AA21036" s="13">
        <v>45.623600000000003</v>
      </c>
      <c r="AB21036" s="13">
        <v>-94.078199999999995</v>
      </c>
      <c r="AC21036" s="14" t="s">
        <v>44</v>
      </c>
      <c r="AD21036" s="14" t="s">
        <v>44</v>
      </c>
      <c r="AE21036" s="10" t="s">
        <v>120</v>
      </c>
    </row>
    <row r="21037" spans="1:31" x14ac:dyDescent="0.2">
      <c r="A21037" s="8">
        <v>61073</v>
      </c>
      <c r="B21037" s="9" t="s">
        <v>18705</v>
      </c>
      <c r="C21037" s="8">
        <v>61455</v>
      </c>
      <c r="D21037" s="9" t="s">
        <v>18706</v>
      </c>
      <c r="E21037" s="9" t="s">
        <v>123</v>
      </c>
      <c r="F21037" s="10" t="s">
        <v>116</v>
      </c>
      <c r="G21037" s="11" t="s">
        <v>18711</v>
      </c>
      <c r="H21037" s="11" t="s">
        <v>37</v>
      </c>
      <c r="I21037" s="12">
        <v>1</v>
      </c>
      <c r="J21037" s="12">
        <v>1</v>
      </c>
      <c r="K21037" s="12">
        <v>1</v>
      </c>
      <c r="L21037" s="9" t="s">
        <v>343</v>
      </c>
      <c r="M21037" s="10" t="s">
        <v>344</v>
      </c>
      <c r="N21037" s="10" t="s">
        <v>345</v>
      </c>
      <c r="O21037" s="10">
        <v>11</v>
      </c>
      <c r="P21037" s="10">
        <v>2017</v>
      </c>
      <c r="Q21037" s="8" t="s">
        <v>41</v>
      </c>
      <c r="R21037" s="8" t="s">
        <v>41</v>
      </c>
      <c r="S21037" s="10" t="s">
        <v>42</v>
      </c>
      <c r="T21037" s="8" t="s">
        <v>41</v>
      </c>
      <c r="U21037" s="8" t="s">
        <v>41</v>
      </c>
      <c r="V21037" s="8" t="s">
        <v>41</v>
      </c>
      <c r="W21037" s="8" t="s">
        <v>41</v>
      </c>
      <c r="X21037" s="8" t="s">
        <v>41</v>
      </c>
      <c r="Y21037" s="8" t="s">
        <v>41</v>
      </c>
      <c r="Z21037" s="10" t="s">
        <v>631</v>
      </c>
      <c r="AA21037" s="13">
        <v>45.623600000000003</v>
      </c>
      <c r="AB21037" s="13">
        <v>-94.078199999999995</v>
      </c>
      <c r="AC21037" s="14" t="s">
        <v>44</v>
      </c>
      <c r="AD21037" s="14" t="s">
        <v>44</v>
      </c>
      <c r="AE21037" s="10" t="s">
        <v>120</v>
      </c>
    </row>
    <row r="21038" spans="1:31" x14ac:dyDescent="0.2">
      <c r="A21038" s="8">
        <v>61076</v>
      </c>
      <c r="B21038" s="9" t="s">
        <v>18712</v>
      </c>
      <c r="C21038" s="8">
        <v>61456</v>
      </c>
      <c r="D21038" s="9" t="s">
        <v>18713</v>
      </c>
      <c r="E21038" s="9" t="s">
        <v>123</v>
      </c>
      <c r="F21038" s="10" t="s">
        <v>116</v>
      </c>
      <c r="G21038" s="11" t="s">
        <v>18714</v>
      </c>
      <c r="H21038" s="11" t="s">
        <v>37</v>
      </c>
      <c r="I21038" s="12">
        <v>1</v>
      </c>
      <c r="J21038" s="12">
        <v>1</v>
      </c>
      <c r="K21038" s="12">
        <v>1</v>
      </c>
      <c r="L21038" s="9" t="s">
        <v>343</v>
      </c>
      <c r="M21038" s="10" t="s">
        <v>344</v>
      </c>
      <c r="N21038" s="10" t="s">
        <v>345</v>
      </c>
      <c r="O21038" s="10">
        <v>11</v>
      </c>
      <c r="P21038" s="10">
        <v>2017</v>
      </c>
      <c r="Q21038" s="8" t="s">
        <v>41</v>
      </c>
      <c r="R21038" s="8" t="s">
        <v>41</v>
      </c>
      <c r="S21038" s="10" t="s">
        <v>42</v>
      </c>
      <c r="T21038" s="8" t="s">
        <v>41</v>
      </c>
      <c r="U21038" s="8" t="s">
        <v>41</v>
      </c>
      <c r="V21038" s="8" t="s">
        <v>41</v>
      </c>
      <c r="W21038" s="8" t="s">
        <v>41</v>
      </c>
      <c r="X21038" s="8" t="s">
        <v>41</v>
      </c>
      <c r="Y21038" s="8" t="s">
        <v>41</v>
      </c>
      <c r="Z21038" s="10" t="s">
        <v>2381</v>
      </c>
      <c r="AA21038" s="13">
        <v>44.951700000000002</v>
      </c>
      <c r="AB21038" s="13">
        <v>-94.055599999999998</v>
      </c>
      <c r="AC21038" s="14" t="s">
        <v>44</v>
      </c>
      <c r="AD21038" s="14" t="s">
        <v>44</v>
      </c>
      <c r="AE21038" s="10" t="s">
        <v>120</v>
      </c>
    </row>
    <row r="21039" spans="1:31" x14ac:dyDescent="0.2">
      <c r="A21039" s="8">
        <v>61076</v>
      </c>
      <c r="B21039" s="9" t="s">
        <v>18712</v>
      </c>
      <c r="C21039" s="8">
        <v>61456</v>
      </c>
      <c r="D21039" s="9" t="s">
        <v>18713</v>
      </c>
      <c r="E21039" s="9" t="s">
        <v>123</v>
      </c>
      <c r="F21039" s="10" t="s">
        <v>116</v>
      </c>
      <c r="G21039" s="11" t="s">
        <v>18715</v>
      </c>
      <c r="H21039" s="11" t="s">
        <v>37</v>
      </c>
      <c r="I21039" s="12">
        <v>1</v>
      </c>
      <c r="J21039" s="12">
        <v>1</v>
      </c>
      <c r="K21039" s="12">
        <v>1</v>
      </c>
      <c r="L21039" s="9" t="s">
        <v>343</v>
      </c>
      <c r="M21039" s="10" t="s">
        <v>344</v>
      </c>
      <c r="N21039" s="10" t="s">
        <v>345</v>
      </c>
      <c r="O21039" s="10">
        <v>11</v>
      </c>
      <c r="P21039" s="10">
        <v>2017</v>
      </c>
      <c r="Q21039" s="8" t="s">
        <v>41</v>
      </c>
      <c r="R21039" s="8" t="s">
        <v>41</v>
      </c>
      <c r="S21039" s="10" t="s">
        <v>42</v>
      </c>
      <c r="T21039" s="8" t="s">
        <v>41</v>
      </c>
      <c r="U21039" s="8" t="s">
        <v>41</v>
      </c>
      <c r="V21039" s="8" t="s">
        <v>41</v>
      </c>
      <c r="W21039" s="8" t="s">
        <v>41</v>
      </c>
      <c r="X21039" s="8" t="s">
        <v>41</v>
      </c>
      <c r="Y21039" s="8" t="s">
        <v>41</v>
      </c>
      <c r="Z21039" s="10" t="s">
        <v>2381</v>
      </c>
      <c r="AA21039" s="13">
        <v>44.951700000000002</v>
      </c>
      <c r="AB21039" s="13">
        <v>-94.055599999999998</v>
      </c>
      <c r="AC21039" s="14" t="s">
        <v>44</v>
      </c>
      <c r="AD21039" s="14" t="s">
        <v>44</v>
      </c>
      <c r="AE21039" s="10" t="s">
        <v>120</v>
      </c>
    </row>
    <row r="21040" spans="1:31" x14ac:dyDescent="0.2">
      <c r="A21040" s="8">
        <v>61076</v>
      </c>
      <c r="B21040" s="9" t="s">
        <v>18712</v>
      </c>
      <c r="C21040" s="8">
        <v>61456</v>
      </c>
      <c r="D21040" s="9" t="s">
        <v>18713</v>
      </c>
      <c r="E21040" s="9" t="s">
        <v>123</v>
      </c>
      <c r="F21040" s="10" t="s">
        <v>116</v>
      </c>
      <c r="G21040" s="11" t="s">
        <v>18716</v>
      </c>
      <c r="H21040" s="11" t="s">
        <v>37</v>
      </c>
      <c r="I21040" s="12">
        <v>1</v>
      </c>
      <c r="J21040" s="12">
        <v>1</v>
      </c>
      <c r="K21040" s="12">
        <v>1</v>
      </c>
      <c r="L21040" s="9" t="s">
        <v>343</v>
      </c>
      <c r="M21040" s="10" t="s">
        <v>344</v>
      </c>
      <c r="N21040" s="10" t="s">
        <v>345</v>
      </c>
      <c r="O21040" s="10">
        <v>11</v>
      </c>
      <c r="P21040" s="10">
        <v>2017</v>
      </c>
      <c r="Q21040" s="8" t="s">
        <v>41</v>
      </c>
      <c r="R21040" s="8" t="s">
        <v>41</v>
      </c>
      <c r="S21040" s="10" t="s">
        <v>42</v>
      </c>
      <c r="T21040" s="8" t="s">
        <v>41</v>
      </c>
      <c r="U21040" s="8" t="s">
        <v>41</v>
      </c>
      <c r="V21040" s="8" t="s">
        <v>41</v>
      </c>
      <c r="W21040" s="8" t="s">
        <v>41</v>
      </c>
      <c r="X21040" s="8" t="s">
        <v>41</v>
      </c>
      <c r="Y21040" s="8" t="s">
        <v>41</v>
      </c>
      <c r="Z21040" s="10" t="s">
        <v>2381</v>
      </c>
      <c r="AA21040" s="13">
        <v>44.951700000000002</v>
      </c>
      <c r="AB21040" s="13">
        <v>-94.055599999999998</v>
      </c>
      <c r="AC21040" s="14" t="s">
        <v>44</v>
      </c>
      <c r="AD21040" s="14" t="s">
        <v>44</v>
      </c>
      <c r="AE21040" s="10" t="s">
        <v>120</v>
      </c>
    </row>
    <row r="21041" spans="1:31" x14ac:dyDescent="0.2">
      <c r="A21041" s="8">
        <v>61159</v>
      </c>
      <c r="B21041" s="9" t="s">
        <v>18717</v>
      </c>
      <c r="C21041" s="8">
        <v>61457</v>
      </c>
      <c r="D21041" s="9" t="s">
        <v>18718</v>
      </c>
      <c r="E21041" s="9" t="s">
        <v>123</v>
      </c>
      <c r="F21041" s="10" t="s">
        <v>3784</v>
      </c>
      <c r="G21041" s="11" t="s">
        <v>18719</v>
      </c>
      <c r="H21041" s="11" t="s">
        <v>37</v>
      </c>
      <c r="I21041" s="12">
        <v>5</v>
      </c>
      <c r="J21041" s="12">
        <v>5</v>
      </c>
      <c r="K21041" s="12">
        <v>5</v>
      </c>
      <c r="L21041" s="9" t="s">
        <v>343</v>
      </c>
      <c r="M21041" s="10" t="s">
        <v>344</v>
      </c>
      <c r="N21041" s="10" t="s">
        <v>345</v>
      </c>
      <c r="O21041" s="10">
        <v>12</v>
      </c>
      <c r="P21041" s="10">
        <v>2017</v>
      </c>
      <c r="Q21041" s="8" t="s">
        <v>41</v>
      </c>
      <c r="R21041" s="8" t="s">
        <v>41</v>
      </c>
      <c r="S21041" s="10" t="s">
        <v>42</v>
      </c>
      <c r="T21041" s="8" t="s">
        <v>41</v>
      </c>
      <c r="U21041" s="8" t="s">
        <v>41</v>
      </c>
      <c r="V21041" s="8" t="s">
        <v>41</v>
      </c>
      <c r="W21041" s="8" t="s">
        <v>41</v>
      </c>
      <c r="X21041" s="8" t="s">
        <v>41</v>
      </c>
      <c r="Y21041" s="8" t="s">
        <v>41</v>
      </c>
      <c r="Z21041" s="10" t="s">
        <v>9264</v>
      </c>
      <c r="AA21041" s="13">
        <v>37.967239999999997</v>
      </c>
      <c r="AB21041" s="13">
        <v>-78.230959999999996</v>
      </c>
      <c r="AC21041" s="14" t="s">
        <v>44</v>
      </c>
      <c r="AD21041" s="14" t="s">
        <v>44</v>
      </c>
      <c r="AE21041" s="10" t="s">
        <v>159</v>
      </c>
    </row>
    <row r="21042" spans="1:31" x14ac:dyDescent="0.2">
      <c r="A21042" s="8">
        <v>61158</v>
      </c>
      <c r="B21042" s="9" t="s">
        <v>18720</v>
      </c>
      <c r="C21042" s="8">
        <v>61458</v>
      </c>
      <c r="D21042" s="9" t="s">
        <v>18721</v>
      </c>
      <c r="E21042" s="9" t="s">
        <v>123</v>
      </c>
      <c r="F21042" s="10" t="s">
        <v>3784</v>
      </c>
      <c r="G21042" s="11" t="s">
        <v>18722</v>
      </c>
      <c r="H21042" s="11" t="s">
        <v>37</v>
      </c>
      <c r="I21042" s="12">
        <v>5</v>
      </c>
      <c r="J21042" s="12">
        <v>5</v>
      </c>
      <c r="K21042" s="12">
        <v>5</v>
      </c>
      <c r="L21042" s="9" t="s">
        <v>343</v>
      </c>
      <c r="M21042" s="10" t="s">
        <v>344</v>
      </c>
      <c r="N21042" s="10" t="s">
        <v>345</v>
      </c>
      <c r="O21042" s="10">
        <v>12</v>
      </c>
      <c r="P21042" s="10">
        <v>2017</v>
      </c>
      <c r="Q21042" s="8" t="s">
        <v>41</v>
      </c>
      <c r="R21042" s="8" t="s">
        <v>41</v>
      </c>
      <c r="S21042" s="10" t="s">
        <v>42</v>
      </c>
      <c r="T21042" s="8" t="s">
        <v>41</v>
      </c>
      <c r="U21042" s="8" t="s">
        <v>41</v>
      </c>
      <c r="V21042" s="8" t="s">
        <v>41</v>
      </c>
      <c r="W21042" s="8" t="s">
        <v>41</v>
      </c>
      <c r="X21042" s="8" t="s">
        <v>41</v>
      </c>
      <c r="Y21042" s="8" t="s">
        <v>41</v>
      </c>
      <c r="Z21042" s="10" t="s">
        <v>10660</v>
      </c>
      <c r="AA21042" s="13">
        <v>37.880510000000001</v>
      </c>
      <c r="AB21042" s="13">
        <v>-78.049189999999996</v>
      </c>
      <c r="AC21042" s="14" t="s">
        <v>44</v>
      </c>
      <c r="AD21042" s="14" t="s">
        <v>44</v>
      </c>
      <c r="AE21042" s="10" t="s">
        <v>159</v>
      </c>
    </row>
    <row r="21043" spans="1:31" x14ac:dyDescent="0.2">
      <c r="A21043" s="8">
        <v>61032</v>
      </c>
      <c r="B21043" s="9" t="s">
        <v>18582</v>
      </c>
      <c r="C21043" s="8">
        <v>61459</v>
      </c>
      <c r="D21043" s="9" t="s">
        <v>18723</v>
      </c>
      <c r="E21043" s="9" t="s">
        <v>123</v>
      </c>
      <c r="F21043" s="10" t="s">
        <v>1041</v>
      </c>
      <c r="G21043" s="11" t="s">
        <v>9993</v>
      </c>
      <c r="H21043" s="11" t="s">
        <v>37</v>
      </c>
      <c r="I21043" s="12">
        <v>2.9</v>
      </c>
      <c r="J21043" s="12">
        <v>2.9</v>
      </c>
      <c r="K21043" s="12">
        <v>2.9</v>
      </c>
      <c r="L21043" s="9" t="s">
        <v>343</v>
      </c>
      <c r="M21043" s="10" t="s">
        <v>344</v>
      </c>
      <c r="N21043" s="10" t="s">
        <v>345</v>
      </c>
      <c r="O21043" s="10">
        <v>11</v>
      </c>
      <c r="P21043" s="10">
        <v>2017</v>
      </c>
      <c r="Q21043" s="8" t="s">
        <v>41</v>
      </c>
      <c r="R21043" s="8" t="s">
        <v>41</v>
      </c>
      <c r="S21043" s="10" t="s">
        <v>42</v>
      </c>
      <c r="T21043" s="8" t="s">
        <v>41</v>
      </c>
      <c r="U21043" s="8" t="s">
        <v>41</v>
      </c>
      <c r="V21043" s="8" t="s">
        <v>41</v>
      </c>
      <c r="W21043" s="8" t="s">
        <v>41</v>
      </c>
      <c r="X21043" s="8" t="s">
        <v>41</v>
      </c>
      <c r="Y21043" s="8" t="s">
        <v>41</v>
      </c>
      <c r="Z21043" s="10" t="s">
        <v>18724</v>
      </c>
      <c r="AA21043" s="13">
        <v>32.604999999999997</v>
      </c>
      <c r="AB21043" s="13">
        <v>-82.320999999999998</v>
      </c>
      <c r="AC21043" s="14" t="s">
        <v>44</v>
      </c>
      <c r="AD21043" s="14" t="s">
        <v>44</v>
      </c>
      <c r="AE21043" s="10" t="s">
        <v>45</v>
      </c>
    </row>
    <row r="21044" spans="1:31" x14ac:dyDescent="0.2">
      <c r="A21044" s="8">
        <v>61077</v>
      </c>
      <c r="B21044" s="9" t="s">
        <v>18677</v>
      </c>
      <c r="C21044" s="8">
        <v>61460</v>
      </c>
      <c r="D21044" s="9" t="s">
        <v>18725</v>
      </c>
      <c r="E21044" s="9" t="s">
        <v>123</v>
      </c>
      <c r="F21044" s="10" t="s">
        <v>1232</v>
      </c>
      <c r="G21044" s="11" t="s">
        <v>18726</v>
      </c>
      <c r="H21044" s="11" t="s">
        <v>37</v>
      </c>
      <c r="I21044" s="12">
        <v>4.0999999999999996</v>
      </c>
      <c r="J21044" s="12">
        <v>4.0999999999999996</v>
      </c>
      <c r="K21044" s="12">
        <v>2.9</v>
      </c>
      <c r="L21044" s="9" t="s">
        <v>343</v>
      </c>
      <c r="M21044" s="10" t="s">
        <v>344</v>
      </c>
      <c r="N21044" s="10" t="s">
        <v>345</v>
      </c>
      <c r="O21044" s="10">
        <v>1</v>
      </c>
      <c r="P21044" s="10">
        <v>2017</v>
      </c>
      <c r="Q21044" s="8" t="s">
        <v>41</v>
      </c>
      <c r="R21044" s="8" t="s">
        <v>41</v>
      </c>
      <c r="S21044" s="10" t="s">
        <v>42</v>
      </c>
      <c r="T21044" s="8" t="s">
        <v>41</v>
      </c>
      <c r="U21044" s="8" t="s">
        <v>41</v>
      </c>
      <c r="V21044" s="8" t="s">
        <v>41</v>
      </c>
      <c r="W21044" s="8" t="s">
        <v>41</v>
      </c>
      <c r="X21044" s="8" t="s">
        <v>41</v>
      </c>
      <c r="Y21044" s="8" t="s">
        <v>41</v>
      </c>
      <c r="Z21044" s="10" t="s">
        <v>1935</v>
      </c>
      <c r="AA21044" s="13">
        <v>44.804000000000002</v>
      </c>
      <c r="AB21044" s="13">
        <v>-69.837999999999994</v>
      </c>
      <c r="AC21044" s="14" t="s">
        <v>44</v>
      </c>
      <c r="AD21044" s="14" t="s">
        <v>44</v>
      </c>
      <c r="AE21044" s="10" t="s">
        <v>853</v>
      </c>
    </row>
    <row r="21045" spans="1:31" x14ac:dyDescent="0.2">
      <c r="A21045" s="8">
        <v>61080</v>
      </c>
      <c r="B21045" s="9" t="s">
        <v>18727</v>
      </c>
      <c r="C21045" s="8">
        <v>61461</v>
      </c>
      <c r="D21045" s="9" t="s">
        <v>18728</v>
      </c>
      <c r="E21045" s="9" t="s">
        <v>123</v>
      </c>
      <c r="F21045" s="10" t="s">
        <v>3447</v>
      </c>
      <c r="G21045" s="11" t="s">
        <v>18729</v>
      </c>
      <c r="H21045" s="11" t="s">
        <v>37</v>
      </c>
      <c r="I21045" s="12">
        <v>2</v>
      </c>
      <c r="J21045" s="12">
        <v>2</v>
      </c>
      <c r="K21045" s="12">
        <v>2</v>
      </c>
      <c r="L21045" s="9" t="s">
        <v>343</v>
      </c>
      <c r="M21045" s="10" t="s">
        <v>344</v>
      </c>
      <c r="N21045" s="10" t="s">
        <v>345</v>
      </c>
      <c r="O21045" s="10">
        <v>12</v>
      </c>
      <c r="P21045" s="10">
        <v>2018</v>
      </c>
      <c r="Q21045" s="8" t="s">
        <v>41</v>
      </c>
      <c r="R21045" s="8" t="s">
        <v>41</v>
      </c>
      <c r="S21045" s="10" t="s">
        <v>42</v>
      </c>
      <c r="T21045" s="8" t="s">
        <v>41</v>
      </c>
      <c r="U21045" s="8" t="s">
        <v>41</v>
      </c>
      <c r="V21045" s="8" t="s">
        <v>41</v>
      </c>
      <c r="W21045" s="8" t="s">
        <v>41</v>
      </c>
      <c r="X21045" s="8" t="s">
        <v>41</v>
      </c>
      <c r="Y21045" s="8" t="s">
        <v>41</v>
      </c>
      <c r="Z21045" s="10" t="s">
        <v>3450</v>
      </c>
      <c r="AA21045" s="13">
        <v>41.975900000000003</v>
      </c>
      <c r="AB21045" s="13">
        <v>-71.585999999999999</v>
      </c>
      <c r="AC21045" s="14" t="s">
        <v>44</v>
      </c>
      <c r="AD21045" s="14" t="s">
        <v>44</v>
      </c>
      <c r="AE21045" s="10" t="s">
        <v>853</v>
      </c>
    </row>
    <row r="21046" spans="1:31" x14ac:dyDescent="0.2">
      <c r="A21046" s="8">
        <v>61081</v>
      </c>
      <c r="B21046" s="9" t="s">
        <v>18730</v>
      </c>
      <c r="C21046" s="8">
        <v>61462</v>
      </c>
      <c r="D21046" s="9" t="s">
        <v>18731</v>
      </c>
      <c r="E21046" s="9" t="s">
        <v>123</v>
      </c>
      <c r="F21046" s="10" t="s">
        <v>757</v>
      </c>
      <c r="G21046" s="11" t="s">
        <v>9993</v>
      </c>
      <c r="H21046" s="11" t="s">
        <v>37</v>
      </c>
      <c r="I21046" s="12">
        <v>16</v>
      </c>
      <c r="J21046" s="12">
        <v>16</v>
      </c>
      <c r="K21046" s="12">
        <v>16</v>
      </c>
      <c r="L21046" s="9" t="s">
        <v>343</v>
      </c>
      <c r="M21046" s="10" t="s">
        <v>344</v>
      </c>
      <c r="N21046" s="10" t="s">
        <v>345</v>
      </c>
      <c r="O21046" s="10">
        <v>11</v>
      </c>
      <c r="P21046" s="10">
        <v>2017</v>
      </c>
      <c r="Q21046" s="8" t="s">
        <v>41</v>
      </c>
      <c r="R21046" s="8" t="s">
        <v>41</v>
      </c>
      <c r="S21046" s="10" t="s">
        <v>42</v>
      </c>
      <c r="T21046" s="8" t="s">
        <v>41</v>
      </c>
      <c r="U21046" s="8" t="s">
        <v>41</v>
      </c>
      <c r="V21046" s="8" t="s">
        <v>41</v>
      </c>
      <c r="W21046" s="8" t="s">
        <v>41</v>
      </c>
      <c r="X21046" s="8" t="s">
        <v>41</v>
      </c>
      <c r="Y21046" s="8" t="s">
        <v>41</v>
      </c>
      <c r="Z21046" s="10" t="s">
        <v>4220</v>
      </c>
      <c r="AA21046" s="13">
        <v>40.181742</v>
      </c>
      <c r="AB21046" s="13">
        <v>-104.6921</v>
      </c>
      <c r="AC21046" s="14" t="s">
        <v>44</v>
      </c>
      <c r="AD21046" s="14" t="s">
        <v>44</v>
      </c>
      <c r="AE21046" s="10" t="s">
        <v>758</v>
      </c>
    </row>
    <row r="21047" spans="1:31" x14ac:dyDescent="0.2">
      <c r="A21047" s="8">
        <v>61082</v>
      </c>
      <c r="B21047" s="9" t="s">
        <v>18732</v>
      </c>
      <c r="C21047" s="8">
        <v>61463</v>
      </c>
      <c r="D21047" s="9" t="s">
        <v>18733</v>
      </c>
      <c r="E21047" s="9" t="s">
        <v>123</v>
      </c>
      <c r="F21047" s="10" t="s">
        <v>62</v>
      </c>
      <c r="G21047" s="11" t="s">
        <v>18734</v>
      </c>
      <c r="H21047" s="11" t="s">
        <v>37</v>
      </c>
      <c r="I21047" s="12">
        <v>22.5</v>
      </c>
      <c r="J21047" s="12">
        <v>20.6</v>
      </c>
      <c r="K21047" s="12">
        <v>15.2</v>
      </c>
      <c r="L21047" s="9" t="s">
        <v>343</v>
      </c>
      <c r="M21047" s="10" t="s">
        <v>344</v>
      </c>
      <c r="N21047" s="10" t="s">
        <v>345</v>
      </c>
      <c r="O21047" s="10">
        <v>12</v>
      </c>
      <c r="P21047" s="10">
        <v>2017</v>
      </c>
      <c r="Q21047" s="8" t="s">
        <v>41</v>
      </c>
      <c r="R21047" s="8" t="s">
        <v>41</v>
      </c>
      <c r="S21047" s="10" t="s">
        <v>42</v>
      </c>
      <c r="T21047" s="8" t="s">
        <v>41</v>
      </c>
      <c r="U21047" s="8" t="s">
        <v>41</v>
      </c>
      <c r="V21047" s="8" t="s">
        <v>41</v>
      </c>
      <c r="W21047" s="8" t="s">
        <v>41</v>
      </c>
      <c r="X21047" s="8" t="s">
        <v>41</v>
      </c>
      <c r="Y21047" s="8" t="s">
        <v>41</v>
      </c>
      <c r="Z21047" s="10" t="s">
        <v>5442</v>
      </c>
      <c r="AA21047" s="13">
        <v>34.749707999999998</v>
      </c>
      <c r="AB21047" s="13">
        <v>-120.51</v>
      </c>
      <c r="AC21047" s="14" t="s">
        <v>44</v>
      </c>
      <c r="AD21047" s="14" t="s">
        <v>44</v>
      </c>
      <c r="AE21047" s="10" t="s">
        <v>126</v>
      </c>
    </row>
    <row r="21048" spans="1:31" x14ac:dyDescent="0.2">
      <c r="A21048" s="8">
        <v>61078</v>
      </c>
      <c r="B21048" s="9" t="s">
        <v>18735</v>
      </c>
      <c r="C21048" s="8">
        <v>61464</v>
      </c>
      <c r="D21048" s="9" t="s">
        <v>18735</v>
      </c>
      <c r="E21048" s="9" t="s">
        <v>123</v>
      </c>
      <c r="F21048" s="10" t="s">
        <v>62</v>
      </c>
      <c r="G21048" s="11" t="s">
        <v>8051</v>
      </c>
      <c r="H21048" s="11" t="s">
        <v>37</v>
      </c>
      <c r="I21048" s="12">
        <v>2</v>
      </c>
      <c r="J21048" s="12">
        <v>2</v>
      </c>
      <c r="K21048" s="12">
        <v>2</v>
      </c>
      <c r="L21048" s="9" t="s">
        <v>111</v>
      </c>
      <c r="M21048" s="10" t="s">
        <v>112</v>
      </c>
      <c r="N21048" s="10" t="s">
        <v>118</v>
      </c>
      <c r="O21048" s="10">
        <v>6</v>
      </c>
      <c r="P21048" s="10">
        <v>2011</v>
      </c>
      <c r="Q21048" s="8" t="s">
        <v>41</v>
      </c>
      <c r="R21048" s="8" t="s">
        <v>41</v>
      </c>
      <c r="S21048" s="10" t="s">
        <v>179</v>
      </c>
      <c r="T21048" s="8" t="s">
        <v>41</v>
      </c>
      <c r="U21048" s="8" t="s">
        <v>41</v>
      </c>
      <c r="V21048" s="8" t="s">
        <v>41</v>
      </c>
      <c r="W21048" s="8" t="s">
        <v>41</v>
      </c>
      <c r="X21048" s="8" t="s">
        <v>41</v>
      </c>
      <c r="Y21048" s="8" t="s">
        <v>41</v>
      </c>
      <c r="Z21048" s="10" t="s">
        <v>4786</v>
      </c>
      <c r="AA21048" s="13">
        <v>37.376247999999997</v>
      </c>
      <c r="AB21048" s="13">
        <v>-121.97069999999999</v>
      </c>
      <c r="AC21048" s="14" t="s">
        <v>44</v>
      </c>
      <c r="AD21048" s="14" t="s">
        <v>44</v>
      </c>
      <c r="AE21048" s="10" t="s">
        <v>126</v>
      </c>
    </row>
    <row r="21049" spans="1:31" x14ac:dyDescent="0.2">
      <c r="A21049" s="8">
        <v>61078</v>
      </c>
      <c r="B21049" s="9" t="s">
        <v>18735</v>
      </c>
      <c r="C21049" s="8">
        <v>61464</v>
      </c>
      <c r="D21049" s="9" t="s">
        <v>18735</v>
      </c>
      <c r="E21049" s="9" t="s">
        <v>123</v>
      </c>
      <c r="F21049" s="10" t="s">
        <v>62</v>
      </c>
      <c r="G21049" s="11" t="s">
        <v>18736</v>
      </c>
      <c r="H21049" s="11" t="s">
        <v>37</v>
      </c>
      <c r="I21049" s="12">
        <v>2</v>
      </c>
      <c r="J21049" s="12">
        <v>2</v>
      </c>
      <c r="K21049" s="12">
        <v>2</v>
      </c>
      <c r="L21049" s="9" t="s">
        <v>111</v>
      </c>
      <c r="M21049" s="10" t="s">
        <v>112</v>
      </c>
      <c r="N21049" s="10" t="s">
        <v>118</v>
      </c>
      <c r="O21049" s="10">
        <v>6</v>
      </c>
      <c r="P21049" s="10">
        <v>2011</v>
      </c>
      <c r="Q21049" s="8" t="s">
        <v>41</v>
      </c>
      <c r="R21049" s="8" t="s">
        <v>41</v>
      </c>
      <c r="S21049" s="10" t="s">
        <v>179</v>
      </c>
      <c r="T21049" s="8" t="s">
        <v>41</v>
      </c>
      <c r="U21049" s="8" t="s">
        <v>41</v>
      </c>
      <c r="V21049" s="8" t="s">
        <v>41</v>
      </c>
      <c r="W21049" s="8" t="s">
        <v>41</v>
      </c>
      <c r="X21049" s="8" t="s">
        <v>41</v>
      </c>
      <c r="Y21049" s="8" t="s">
        <v>41</v>
      </c>
      <c r="Z21049" s="10" t="s">
        <v>4786</v>
      </c>
      <c r="AA21049" s="13">
        <v>37.376247999999997</v>
      </c>
      <c r="AB21049" s="13">
        <v>-121.97069999999999</v>
      </c>
      <c r="AC21049" s="14" t="s">
        <v>44</v>
      </c>
      <c r="AD21049" s="14" t="s">
        <v>44</v>
      </c>
      <c r="AE21049" s="10" t="s">
        <v>126</v>
      </c>
    </row>
    <row r="21050" spans="1:31" x14ac:dyDescent="0.2">
      <c r="A21050" s="8">
        <v>61078</v>
      </c>
      <c r="B21050" s="9" t="s">
        <v>18735</v>
      </c>
      <c r="C21050" s="8">
        <v>61464</v>
      </c>
      <c r="D21050" s="9" t="s">
        <v>18735</v>
      </c>
      <c r="E21050" s="9" t="s">
        <v>123</v>
      </c>
      <c r="F21050" s="10" t="s">
        <v>62</v>
      </c>
      <c r="G21050" s="11" t="s">
        <v>18737</v>
      </c>
      <c r="H21050" s="11" t="s">
        <v>37</v>
      </c>
      <c r="I21050" s="12">
        <v>2</v>
      </c>
      <c r="J21050" s="12">
        <v>2</v>
      </c>
      <c r="K21050" s="12">
        <v>2</v>
      </c>
      <c r="L21050" s="9" t="s">
        <v>111</v>
      </c>
      <c r="M21050" s="10" t="s">
        <v>112</v>
      </c>
      <c r="N21050" s="10" t="s">
        <v>118</v>
      </c>
      <c r="O21050" s="10">
        <v>6</v>
      </c>
      <c r="P21050" s="10">
        <v>2011</v>
      </c>
      <c r="Q21050" s="8" t="s">
        <v>41</v>
      </c>
      <c r="R21050" s="8" t="s">
        <v>41</v>
      </c>
      <c r="S21050" s="10" t="s">
        <v>179</v>
      </c>
      <c r="T21050" s="8" t="s">
        <v>41</v>
      </c>
      <c r="U21050" s="8" t="s">
        <v>41</v>
      </c>
      <c r="V21050" s="8" t="s">
        <v>41</v>
      </c>
      <c r="W21050" s="8" t="s">
        <v>41</v>
      </c>
      <c r="X21050" s="8" t="s">
        <v>41</v>
      </c>
      <c r="Y21050" s="8" t="s">
        <v>41</v>
      </c>
      <c r="Z21050" s="10" t="s">
        <v>4786</v>
      </c>
      <c r="AA21050" s="13">
        <v>37.376247999999997</v>
      </c>
      <c r="AB21050" s="13">
        <v>-121.97069999999999</v>
      </c>
      <c r="AC21050" s="14" t="s">
        <v>44</v>
      </c>
      <c r="AD21050" s="14" t="s">
        <v>44</v>
      </c>
      <c r="AE21050" s="10" t="s">
        <v>126</v>
      </c>
    </row>
    <row r="21051" spans="1:31" x14ac:dyDescent="0.2">
      <c r="A21051" s="8">
        <v>61078</v>
      </c>
      <c r="B21051" s="9" t="s">
        <v>18735</v>
      </c>
      <c r="C21051" s="8">
        <v>61464</v>
      </c>
      <c r="D21051" s="9" t="s">
        <v>18735</v>
      </c>
      <c r="E21051" s="9" t="s">
        <v>123</v>
      </c>
      <c r="F21051" s="10" t="s">
        <v>62</v>
      </c>
      <c r="G21051" s="11" t="s">
        <v>8052</v>
      </c>
      <c r="H21051" s="11" t="s">
        <v>37</v>
      </c>
      <c r="I21051" s="12">
        <v>2</v>
      </c>
      <c r="J21051" s="12">
        <v>2</v>
      </c>
      <c r="K21051" s="12">
        <v>2</v>
      </c>
      <c r="L21051" s="9" t="s">
        <v>111</v>
      </c>
      <c r="M21051" s="10" t="s">
        <v>112</v>
      </c>
      <c r="N21051" s="10" t="s">
        <v>118</v>
      </c>
      <c r="O21051" s="10">
        <v>6</v>
      </c>
      <c r="P21051" s="10">
        <v>2011</v>
      </c>
      <c r="Q21051" s="8" t="s">
        <v>41</v>
      </c>
      <c r="R21051" s="8" t="s">
        <v>41</v>
      </c>
      <c r="S21051" s="10" t="s">
        <v>179</v>
      </c>
      <c r="T21051" s="8" t="s">
        <v>41</v>
      </c>
      <c r="U21051" s="8" t="s">
        <v>41</v>
      </c>
      <c r="V21051" s="8" t="s">
        <v>41</v>
      </c>
      <c r="W21051" s="8" t="s">
        <v>41</v>
      </c>
      <c r="X21051" s="8" t="s">
        <v>41</v>
      </c>
      <c r="Y21051" s="8" t="s">
        <v>41</v>
      </c>
      <c r="Z21051" s="10" t="s">
        <v>4786</v>
      </c>
      <c r="AA21051" s="13">
        <v>37.376247999999997</v>
      </c>
      <c r="AB21051" s="13">
        <v>-121.97069999999999</v>
      </c>
      <c r="AC21051" s="14" t="s">
        <v>44</v>
      </c>
      <c r="AD21051" s="14" t="s">
        <v>44</v>
      </c>
      <c r="AE21051" s="10" t="s">
        <v>126</v>
      </c>
    </row>
    <row r="21052" spans="1:31" x14ac:dyDescent="0.2">
      <c r="A21052" s="8">
        <v>61078</v>
      </c>
      <c r="B21052" s="9" t="s">
        <v>18735</v>
      </c>
      <c r="C21052" s="8">
        <v>61464</v>
      </c>
      <c r="D21052" s="9" t="s">
        <v>18735</v>
      </c>
      <c r="E21052" s="9" t="s">
        <v>123</v>
      </c>
      <c r="F21052" s="10" t="s">
        <v>62</v>
      </c>
      <c r="G21052" s="11" t="s">
        <v>18738</v>
      </c>
      <c r="H21052" s="11" t="s">
        <v>37</v>
      </c>
      <c r="I21052" s="12">
        <v>2</v>
      </c>
      <c r="J21052" s="12">
        <v>2</v>
      </c>
      <c r="K21052" s="12">
        <v>2</v>
      </c>
      <c r="L21052" s="9" t="s">
        <v>111</v>
      </c>
      <c r="M21052" s="10" t="s">
        <v>112</v>
      </c>
      <c r="N21052" s="10" t="s">
        <v>118</v>
      </c>
      <c r="O21052" s="10">
        <v>6</v>
      </c>
      <c r="P21052" s="10">
        <v>2011</v>
      </c>
      <c r="Q21052" s="8" t="s">
        <v>41</v>
      </c>
      <c r="R21052" s="8" t="s">
        <v>41</v>
      </c>
      <c r="S21052" s="10" t="s">
        <v>179</v>
      </c>
      <c r="T21052" s="8" t="s">
        <v>41</v>
      </c>
      <c r="U21052" s="8" t="s">
        <v>41</v>
      </c>
      <c r="V21052" s="8" t="s">
        <v>41</v>
      </c>
      <c r="W21052" s="8" t="s">
        <v>41</v>
      </c>
      <c r="X21052" s="8" t="s">
        <v>41</v>
      </c>
      <c r="Y21052" s="8" t="s">
        <v>41</v>
      </c>
      <c r="Z21052" s="10" t="s">
        <v>4786</v>
      </c>
      <c r="AA21052" s="13">
        <v>37.376247999999997</v>
      </c>
      <c r="AB21052" s="13">
        <v>-121.97069999999999</v>
      </c>
      <c r="AC21052" s="14" t="s">
        <v>44</v>
      </c>
      <c r="AD21052" s="14" t="s">
        <v>44</v>
      </c>
      <c r="AE21052" s="10" t="s">
        <v>126</v>
      </c>
    </row>
    <row r="21053" spans="1:31" x14ac:dyDescent="0.2">
      <c r="A21053" s="8">
        <v>61078</v>
      </c>
      <c r="B21053" s="9" t="s">
        <v>18735</v>
      </c>
      <c r="C21053" s="8">
        <v>61464</v>
      </c>
      <c r="D21053" s="9" t="s">
        <v>18735</v>
      </c>
      <c r="E21053" s="9" t="s">
        <v>123</v>
      </c>
      <c r="F21053" s="10" t="s">
        <v>62</v>
      </c>
      <c r="G21053" s="11" t="s">
        <v>18739</v>
      </c>
      <c r="H21053" s="11" t="s">
        <v>37</v>
      </c>
      <c r="I21053" s="12">
        <v>2</v>
      </c>
      <c r="J21053" s="12">
        <v>2</v>
      </c>
      <c r="K21053" s="12">
        <v>2</v>
      </c>
      <c r="L21053" s="9" t="s">
        <v>111</v>
      </c>
      <c r="M21053" s="10" t="s">
        <v>112</v>
      </c>
      <c r="N21053" s="10" t="s">
        <v>118</v>
      </c>
      <c r="O21053" s="10">
        <v>6</v>
      </c>
      <c r="P21053" s="10">
        <v>2011</v>
      </c>
      <c r="Q21053" s="8" t="s">
        <v>41</v>
      </c>
      <c r="R21053" s="8" t="s">
        <v>41</v>
      </c>
      <c r="S21053" s="10" t="s">
        <v>179</v>
      </c>
      <c r="T21053" s="8" t="s">
        <v>41</v>
      </c>
      <c r="U21053" s="8" t="s">
        <v>41</v>
      </c>
      <c r="V21053" s="8" t="s">
        <v>41</v>
      </c>
      <c r="W21053" s="8" t="s">
        <v>41</v>
      </c>
      <c r="X21053" s="8" t="s">
        <v>41</v>
      </c>
      <c r="Y21053" s="8" t="s">
        <v>41</v>
      </c>
      <c r="Z21053" s="10" t="s">
        <v>4786</v>
      </c>
      <c r="AA21053" s="13">
        <v>37.376247999999997</v>
      </c>
      <c r="AB21053" s="13">
        <v>-121.97069999999999</v>
      </c>
      <c r="AC21053" s="14" t="s">
        <v>44</v>
      </c>
      <c r="AD21053" s="14" t="s">
        <v>44</v>
      </c>
      <c r="AE21053" s="10" t="s">
        <v>126</v>
      </c>
    </row>
    <row r="21054" spans="1:31" x14ac:dyDescent="0.2">
      <c r="A21054" s="8">
        <v>61077</v>
      </c>
      <c r="B21054" s="9" t="s">
        <v>18677</v>
      </c>
      <c r="C21054" s="8">
        <v>61465</v>
      </c>
      <c r="D21054" s="9" t="s">
        <v>18740</v>
      </c>
      <c r="E21054" s="9" t="s">
        <v>123</v>
      </c>
      <c r="F21054" s="10" t="s">
        <v>944</v>
      </c>
      <c r="G21054" s="11" t="s">
        <v>18741</v>
      </c>
      <c r="H21054" s="11" t="s">
        <v>37</v>
      </c>
      <c r="I21054" s="12">
        <v>1.4</v>
      </c>
      <c r="J21054" s="12">
        <v>1.4</v>
      </c>
      <c r="K21054" s="12">
        <v>1.1000000000000001</v>
      </c>
      <c r="L21054" s="9" t="s">
        <v>343</v>
      </c>
      <c r="M21054" s="10" t="s">
        <v>344</v>
      </c>
      <c r="N21054" s="10" t="s">
        <v>345</v>
      </c>
      <c r="O21054" s="10">
        <v>2</v>
      </c>
      <c r="P21054" s="10">
        <v>2017</v>
      </c>
      <c r="Q21054" s="8" t="s">
        <v>41</v>
      </c>
      <c r="R21054" s="8" t="s">
        <v>41</v>
      </c>
      <c r="S21054" s="10" t="s">
        <v>42</v>
      </c>
      <c r="T21054" s="8" t="s">
        <v>41</v>
      </c>
      <c r="U21054" s="8" t="s">
        <v>41</v>
      </c>
      <c r="V21054" s="8" t="s">
        <v>41</v>
      </c>
      <c r="W21054" s="8" t="s">
        <v>41</v>
      </c>
      <c r="X21054" s="8" t="s">
        <v>41</v>
      </c>
      <c r="Y21054" s="8" t="s">
        <v>41</v>
      </c>
      <c r="Z21054" s="10" t="s">
        <v>1998</v>
      </c>
      <c r="AA21054" s="13">
        <v>39.267000000000003</v>
      </c>
      <c r="AB21054" s="13">
        <v>-76.548000000000002</v>
      </c>
      <c r="AC21054" s="14" t="s">
        <v>44</v>
      </c>
      <c r="AD21054" s="14" t="s">
        <v>44</v>
      </c>
      <c r="AE21054" s="10" t="s">
        <v>159</v>
      </c>
    </row>
    <row r="21055" spans="1:31" x14ac:dyDescent="0.2">
      <c r="A21055" s="8">
        <v>61077</v>
      </c>
      <c r="B21055" s="9" t="s">
        <v>18677</v>
      </c>
      <c r="C21055" s="8">
        <v>61466</v>
      </c>
      <c r="D21055" s="9" t="s">
        <v>18742</v>
      </c>
      <c r="E21055" s="9" t="s">
        <v>123</v>
      </c>
      <c r="F21055" s="10" t="s">
        <v>2811</v>
      </c>
      <c r="G21055" s="11" t="s">
        <v>18743</v>
      </c>
      <c r="H21055" s="11" t="s">
        <v>37</v>
      </c>
      <c r="I21055" s="12">
        <v>5.3</v>
      </c>
      <c r="J21055" s="12">
        <v>5</v>
      </c>
      <c r="K21055" s="12">
        <v>4.0999999999999996</v>
      </c>
      <c r="L21055" s="9" t="s">
        <v>343</v>
      </c>
      <c r="M21055" s="10" t="s">
        <v>344</v>
      </c>
      <c r="N21055" s="10" t="s">
        <v>345</v>
      </c>
      <c r="O21055" s="10">
        <v>8</v>
      </c>
      <c r="P21055" s="10">
        <v>2017</v>
      </c>
      <c r="Q21055" s="8" t="s">
        <v>41</v>
      </c>
      <c r="R21055" s="8" t="s">
        <v>41</v>
      </c>
      <c r="S21055" s="10" t="s">
        <v>42</v>
      </c>
      <c r="T21055" s="8" t="s">
        <v>41</v>
      </c>
      <c r="U21055" s="8" t="s">
        <v>41</v>
      </c>
      <c r="V21055" s="8" t="s">
        <v>41</v>
      </c>
      <c r="W21055" s="8" t="s">
        <v>41</v>
      </c>
      <c r="X21055" s="8" t="s">
        <v>41</v>
      </c>
      <c r="Y21055" s="8" t="s">
        <v>41</v>
      </c>
      <c r="Z21055" s="10" t="s">
        <v>896</v>
      </c>
      <c r="AA21055" s="13">
        <v>40.594999999999999</v>
      </c>
      <c r="AB21055" s="13">
        <v>-74.224999999999994</v>
      </c>
      <c r="AC21055" s="14" t="s">
        <v>44</v>
      </c>
      <c r="AD21055" s="14" t="s">
        <v>44</v>
      </c>
      <c r="AE21055" s="10" t="s">
        <v>159</v>
      </c>
    </row>
    <row r="21056" spans="1:31" x14ac:dyDescent="0.2">
      <c r="A21056" s="8">
        <v>61077</v>
      </c>
      <c r="B21056" s="9" t="s">
        <v>18677</v>
      </c>
      <c r="C21056" s="8">
        <v>61467</v>
      </c>
      <c r="D21056" s="9" t="s">
        <v>18744</v>
      </c>
      <c r="E21056" s="9" t="s">
        <v>123</v>
      </c>
      <c r="F21056" s="10" t="s">
        <v>165</v>
      </c>
      <c r="G21056" s="11" t="s">
        <v>18745</v>
      </c>
      <c r="H21056" s="11" t="s">
        <v>37</v>
      </c>
      <c r="I21056" s="12">
        <v>3.5</v>
      </c>
      <c r="J21056" s="12">
        <v>3.6</v>
      </c>
      <c r="K21056" s="12">
        <v>1.6</v>
      </c>
      <c r="L21056" s="9" t="s">
        <v>343</v>
      </c>
      <c r="M21056" s="10" t="s">
        <v>344</v>
      </c>
      <c r="N21056" s="10" t="s">
        <v>345</v>
      </c>
      <c r="O21056" s="10">
        <v>5</v>
      </c>
      <c r="P21056" s="10">
        <v>2017</v>
      </c>
      <c r="Q21056" s="8" t="s">
        <v>41</v>
      </c>
      <c r="R21056" s="8" t="s">
        <v>41</v>
      </c>
      <c r="S21056" s="10" t="s">
        <v>42</v>
      </c>
      <c r="T21056" s="8" t="s">
        <v>41</v>
      </c>
      <c r="U21056" s="8" t="s">
        <v>41</v>
      </c>
      <c r="V21056" s="8" t="s">
        <v>41</v>
      </c>
      <c r="W21056" s="8" t="s">
        <v>41</v>
      </c>
      <c r="X21056" s="8" t="s">
        <v>41</v>
      </c>
      <c r="Y21056" s="8" t="s">
        <v>41</v>
      </c>
      <c r="Z21056" s="10" t="s">
        <v>2590</v>
      </c>
      <c r="AA21056" s="13">
        <v>40.756999999999998</v>
      </c>
      <c r="AB21056" s="13">
        <v>-99.733999999999995</v>
      </c>
      <c r="AC21056" s="14" t="s">
        <v>44</v>
      </c>
      <c r="AD21056" s="14" t="s">
        <v>44</v>
      </c>
      <c r="AE21056" s="10" t="s">
        <v>168</v>
      </c>
    </row>
    <row r="21057" spans="1:31" x14ac:dyDescent="0.2">
      <c r="A21057" s="8">
        <v>61077</v>
      </c>
      <c r="B21057" s="9" t="s">
        <v>18677</v>
      </c>
      <c r="C21057" s="8">
        <v>61468</v>
      </c>
      <c r="D21057" s="9" t="s">
        <v>18746</v>
      </c>
      <c r="E21057" s="9" t="s">
        <v>123</v>
      </c>
      <c r="F21057" s="10" t="s">
        <v>1041</v>
      </c>
      <c r="G21057" s="11" t="s">
        <v>18747</v>
      </c>
      <c r="H21057" s="11" t="s">
        <v>37</v>
      </c>
      <c r="I21057" s="12">
        <v>1</v>
      </c>
      <c r="J21057" s="12">
        <v>1.2</v>
      </c>
      <c r="K21057" s="12">
        <v>1.1000000000000001</v>
      </c>
      <c r="L21057" s="9" t="s">
        <v>343</v>
      </c>
      <c r="M21057" s="10" t="s">
        <v>344</v>
      </c>
      <c r="N21057" s="10" t="s">
        <v>345</v>
      </c>
      <c r="O21057" s="10">
        <v>8</v>
      </c>
      <c r="P21057" s="10">
        <v>2017</v>
      </c>
      <c r="Q21057" s="8" t="s">
        <v>41</v>
      </c>
      <c r="R21057" s="8" t="s">
        <v>41</v>
      </c>
      <c r="S21057" s="10" t="s">
        <v>42</v>
      </c>
      <c r="T21057" s="8" t="s">
        <v>41</v>
      </c>
      <c r="U21057" s="8" t="s">
        <v>41</v>
      </c>
      <c r="V21057" s="8" t="s">
        <v>41</v>
      </c>
      <c r="W21057" s="8" t="s">
        <v>41</v>
      </c>
      <c r="X21057" s="8" t="s">
        <v>41</v>
      </c>
      <c r="Y21057" s="8" t="s">
        <v>41</v>
      </c>
      <c r="Z21057" s="10" t="s">
        <v>5065</v>
      </c>
      <c r="AA21057" s="13">
        <v>30.9</v>
      </c>
      <c r="AB21057" s="13">
        <v>-83.3</v>
      </c>
      <c r="AC21057" s="14" t="s">
        <v>44</v>
      </c>
      <c r="AD21057" s="14" t="s">
        <v>44</v>
      </c>
      <c r="AE21057" s="10" t="s">
        <v>45</v>
      </c>
    </row>
    <row r="21058" spans="1:31" x14ac:dyDescent="0.2">
      <c r="A21058" s="8">
        <v>61012</v>
      </c>
      <c r="B21058" s="9" t="s">
        <v>18531</v>
      </c>
      <c r="C21058" s="8">
        <v>61469</v>
      </c>
      <c r="D21058" s="9" t="s">
        <v>18748</v>
      </c>
      <c r="E21058" s="9" t="s">
        <v>123</v>
      </c>
      <c r="F21058" s="10" t="s">
        <v>233</v>
      </c>
      <c r="G21058" s="11" t="s">
        <v>18749</v>
      </c>
      <c r="H21058" s="11" t="s">
        <v>37</v>
      </c>
      <c r="I21058" s="12">
        <v>2</v>
      </c>
      <c r="J21058" s="12">
        <v>2</v>
      </c>
      <c r="K21058" s="12">
        <v>2</v>
      </c>
      <c r="L21058" s="9" t="s">
        <v>343</v>
      </c>
      <c r="M21058" s="10" t="s">
        <v>344</v>
      </c>
      <c r="N21058" s="10" t="s">
        <v>345</v>
      </c>
      <c r="O21058" s="10">
        <v>7</v>
      </c>
      <c r="P21058" s="10">
        <v>2018</v>
      </c>
      <c r="Q21058" s="8" t="s">
        <v>41</v>
      </c>
      <c r="R21058" s="8" t="s">
        <v>41</v>
      </c>
      <c r="S21058" s="10" t="s">
        <v>42</v>
      </c>
      <c r="T21058" s="8" t="s">
        <v>41</v>
      </c>
      <c r="U21058" s="8" t="s">
        <v>41</v>
      </c>
      <c r="V21058" s="8" t="s">
        <v>41</v>
      </c>
      <c r="W21058" s="8" t="s">
        <v>41</v>
      </c>
      <c r="X21058" s="8" t="s">
        <v>41</v>
      </c>
      <c r="Y21058" s="8" t="s">
        <v>41</v>
      </c>
      <c r="Z21058" s="10" t="s">
        <v>6575</v>
      </c>
      <c r="AA21058" s="13">
        <v>43.020052999999997</v>
      </c>
      <c r="AB21058" s="13">
        <v>-78.158180000000002</v>
      </c>
      <c r="AC21058" s="14" t="s">
        <v>44</v>
      </c>
      <c r="AD21058" s="14" t="s">
        <v>44</v>
      </c>
      <c r="AE21058" s="10" t="s">
        <v>235</v>
      </c>
    </row>
    <row r="21059" spans="1:31" x14ac:dyDescent="0.2">
      <c r="A21059" s="8">
        <v>61012</v>
      </c>
      <c r="B21059" s="9" t="s">
        <v>18531</v>
      </c>
      <c r="C21059" s="8">
        <v>61470</v>
      </c>
      <c r="D21059" s="9" t="s">
        <v>18750</v>
      </c>
      <c r="E21059" s="9" t="s">
        <v>123</v>
      </c>
      <c r="F21059" s="10" t="s">
        <v>233</v>
      </c>
      <c r="G21059" s="11" t="s">
        <v>18751</v>
      </c>
      <c r="H21059" s="11" t="s">
        <v>37</v>
      </c>
      <c r="I21059" s="12">
        <v>2</v>
      </c>
      <c r="J21059" s="12">
        <v>2</v>
      </c>
      <c r="K21059" s="12">
        <v>2</v>
      </c>
      <c r="L21059" s="9" t="s">
        <v>343</v>
      </c>
      <c r="M21059" s="10" t="s">
        <v>344</v>
      </c>
      <c r="N21059" s="10" t="s">
        <v>345</v>
      </c>
      <c r="O21059" s="10">
        <v>7</v>
      </c>
      <c r="P21059" s="10">
        <v>2018</v>
      </c>
      <c r="Q21059" s="8" t="s">
        <v>41</v>
      </c>
      <c r="R21059" s="8" t="s">
        <v>41</v>
      </c>
      <c r="S21059" s="10" t="s">
        <v>42</v>
      </c>
      <c r="T21059" s="8" t="s">
        <v>41</v>
      </c>
      <c r="U21059" s="8" t="s">
        <v>41</v>
      </c>
      <c r="V21059" s="8" t="s">
        <v>41</v>
      </c>
      <c r="W21059" s="8" t="s">
        <v>41</v>
      </c>
      <c r="X21059" s="8" t="s">
        <v>41</v>
      </c>
      <c r="Y21059" s="8" t="s">
        <v>41</v>
      </c>
      <c r="Z21059" s="10" t="s">
        <v>6575</v>
      </c>
      <c r="AA21059" s="13">
        <v>43.037793999999998</v>
      </c>
      <c r="AB21059" s="13">
        <v>-78.187299999999993</v>
      </c>
      <c r="AC21059" s="14" t="s">
        <v>44</v>
      </c>
      <c r="AD21059" s="14" t="s">
        <v>44</v>
      </c>
      <c r="AE21059" s="10" t="s">
        <v>235</v>
      </c>
    </row>
    <row r="21060" spans="1:31" x14ac:dyDescent="0.2">
      <c r="A21060" s="8">
        <v>61012</v>
      </c>
      <c r="B21060" s="9" t="s">
        <v>18531</v>
      </c>
      <c r="C21060" s="8">
        <v>61471</v>
      </c>
      <c r="D21060" s="9" t="s">
        <v>18752</v>
      </c>
      <c r="E21060" s="9" t="s">
        <v>123</v>
      </c>
      <c r="F21060" s="10" t="s">
        <v>233</v>
      </c>
      <c r="G21060" s="11" t="s">
        <v>18753</v>
      </c>
      <c r="H21060" s="11" t="s">
        <v>37</v>
      </c>
      <c r="I21060" s="12">
        <v>2</v>
      </c>
      <c r="J21060" s="12">
        <v>2</v>
      </c>
      <c r="K21060" s="12">
        <v>2</v>
      </c>
      <c r="L21060" s="9" t="s">
        <v>343</v>
      </c>
      <c r="M21060" s="10" t="s">
        <v>344</v>
      </c>
      <c r="N21060" s="10" t="s">
        <v>345</v>
      </c>
      <c r="O21060" s="10">
        <v>7</v>
      </c>
      <c r="P21060" s="10">
        <v>2018</v>
      </c>
      <c r="Q21060" s="8" t="s">
        <v>41</v>
      </c>
      <c r="R21060" s="8" t="s">
        <v>41</v>
      </c>
      <c r="S21060" s="10" t="s">
        <v>42</v>
      </c>
      <c r="T21060" s="8" t="s">
        <v>41</v>
      </c>
      <c r="U21060" s="8" t="s">
        <v>41</v>
      </c>
      <c r="V21060" s="8" t="s">
        <v>41</v>
      </c>
      <c r="W21060" s="8" t="s">
        <v>41</v>
      </c>
      <c r="X21060" s="8" t="s">
        <v>41</v>
      </c>
      <c r="Y21060" s="8" t="s">
        <v>41</v>
      </c>
      <c r="Z21060" s="10" t="s">
        <v>6575</v>
      </c>
      <c r="AA21060" s="13">
        <v>43.023046000000001</v>
      </c>
      <c r="AB21060" s="13">
        <v>-78.17859</v>
      </c>
      <c r="AC21060" s="14" t="s">
        <v>44</v>
      </c>
      <c r="AD21060" s="14" t="s">
        <v>44</v>
      </c>
      <c r="AE21060" s="10" t="s">
        <v>235</v>
      </c>
    </row>
    <row r="21061" spans="1:31" x14ac:dyDescent="0.2">
      <c r="A21061" s="8">
        <v>61090</v>
      </c>
      <c r="B21061" s="9" t="s">
        <v>18754</v>
      </c>
      <c r="C21061" s="8">
        <v>61472</v>
      </c>
      <c r="D21061" s="9" t="s">
        <v>18755</v>
      </c>
      <c r="E21061" s="9" t="s">
        <v>123</v>
      </c>
      <c r="F21061" s="10" t="s">
        <v>757</v>
      </c>
      <c r="G21061" s="11" t="s">
        <v>18756</v>
      </c>
      <c r="H21061" s="11" t="s">
        <v>37</v>
      </c>
      <c r="I21061" s="12">
        <v>1.2</v>
      </c>
      <c r="J21061" s="12">
        <v>1.2</v>
      </c>
      <c r="K21061" s="12">
        <v>1.2</v>
      </c>
      <c r="L21061" s="9" t="s">
        <v>343</v>
      </c>
      <c r="M21061" s="10" t="s">
        <v>344</v>
      </c>
      <c r="N21061" s="10" t="s">
        <v>345</v>
      </c>
      <c r="O21061" s="10">
        <v>8</v>
      </c>
      <c r="P21061" s="10">
        <v>2017</v>
      </c>
      <c r="Q21061" s="8" t="s">
        <v>41</v>
      </c>
      <c r="R21061" s="8" t="s">
        <v>41</v>
      </c>
      <c r="S21061" s="10" t="s">
        <v>42</v>
      </c>
      <c r="T21061" s="8" t="s">
        <v>41</v>
      </c>
      <c r="U21061" s="8" t="s">
        <v>41</v>
      </c>
      <c r="V21061" s="8" t="s">
        <v>41</v>
      </c>
      <c r="W21061" s="8" t="s">
        <v>41</v>
      </c>
      <c r="X21061" s="8" t="s">
        <v>41</v>
      </c>
      <c r="Y21061" s="8" t="s">
        <v>41</v>
      </c>
      <c r="Z21061" s="10" t="s">
        <v>17491</v>
      </c>
      <c r="AA21061" s="13">
        <v>37.068131999999999</v>
      </c>
      <c r="AB21061" s="13">
        <v>-106.0189</v>
      </c>
      <c r="AC21061" s="14" t="s">
        <v>44</v>
      </c>
      <c r="AD21061" s="14" t="s">
        <v>44</v>
      </c>
      <c r="AE21061" s="10" t="s">
        <v>758</v>
      </c>
    </row>
    <row r="21062" spans="1:31" x14ac:dyDescent="0.2">
      <c r="A21062" s="8">
        <v>61091</v>
      </c>
      <c r="B21062" s="9" t="s">
        <v>18757</v>
      </c>
      <c r="C21062" s="8">
        <v>61473</v>
      </c>
      <c r="D21062" s="9" t="s">
        <v>18758</v>
      </c>
      <c r="E21062" s="9" t="s">
        <v>34</v>
      </c>
      <c r="F21062" s="10" t="s">
        <v>2811</v>
      </c>
      <c r="G21062" s="11" t="s">
        <v>10335</v>
      </c>
      <c r="H21062" s="11" t="s">
        <v>37</v>
      </c>
      <c r="I21062" s="12">
        <v>1</v>
      </c>
      <c r="J21062" s="12">
        <v>1</v>
      </c>
      <c r="K21062" s="12">
        <v>1</v>
      </c>
      <c r="L21062" s="9" t="s">
        <v>662</v>
      </c>
      <c r="M21062" s="10" t="s">
        <v>663</v>
      </c>
      <c r="N21062" s="10" t="s">
        <v>664</v>
      </c>
      <c r="O21062" s="10">
        <v>12</v>
      </c>
      <c r="P21062" s="10">
        <v>2015</v>
      </c>
      <c r="Q21062" s="8" t="s">
        <v>41</v>
      </c>
      <c r="R21062" s="8" t="s">
        <v>41</v>
      </c>
      <c r="S21062" s="10" t="s">
        <v>42</v>
      </c>
      <c r="T21062" s="8" t="s">
        <v>41</v>
      </c>
      <c r="U21062" s="8" t="s">
        <v>41</v>
      </c>
      <c r="V21062" s="8" t="s">
        <v>41</v>
      </c>
      <c r="W21062" s="8" t="s">
        <v>41</v>
      </c>
      <c r="X21062" s="8" t="s">
        <v>41</v>
      </c>
      <c r="Y21062" s="8" t="s">
        <v>41</v>
      </c>
      <c r="Z21062" s="10" t="s">
        <v>1806</v>
      </c>
      <c r="AA21062" s="13">
        <v>40.328004999999997</v>
      </c>
      <c r="AB21062" s="13">
        <v>-74.804900000000004</v>
      </c>
      <c r="AC21062" s="14" t="s">
        <v>44</v>
      </c>
      <c r="AD21062" s="14" t="s">
        <v>44</v>
      </c>
      <c r="AE21062" s="10" t="s">
        <v>159</v>
      </c>
    </row>
    <row r="21063" spans="1:31" x14ac:dyDescent="0.2">
      <c r="A21063" s="8">
        <v>61091</v>
      </c>
      <c r="B21063" s="9" t="s">
        <v>18757</v>
      </c>
      <c r="C21063" s="8">
        <v>61473</v>
      </c>
      <c r="D21063" s="9" t="s">
        <v>18758</v>
      </c>
      <c r="E21063" s="9" t="s">
        <v>34</v>
      </c>
      <c r="F21063" s="10" t="s">
        <v>2811</v>
      </c>
      <c r="G21063" s="11" t="s">
        <v>18759</v>
      </c>
      <c r="H21063" s="11" t="s">
        <v>37</v>
      </c>
      <c r="I21063" s="12">
        <v>0.9</v>
      </c>
      <c r="J21063" s="12">
        <v>0.9</v>
      </c>
      <c r="K21063" s="12">
        <v>0.9</v>
      </c>
      <c r="L21063" s="9" t="s">
        <v>343</v>
      </c>
      <c r="M21063" s="10" t="s">
        <v>344</v>
      </c>
      <c r="N21063" s="10" t="s">
        <v>345</v>
      </c>
      <c r="O21063" s="10">
        <v>12</v>
      </c>
      <c r="P21063" s="10">
        <v>2015</v>
      </c>
      <c r="Q21063" s="8" t="s">
        <v>41</v>
      </c>
      <c r="R21063" s="8" t="s">
        <v>41</v>
      </c>
      <c r="S21063" s="10" t="s">
        <v>42</v>
      </c>
      <c r="T21063" s="8" t="s">
        <v>41</v>
      </c>
      <c r="U21063" s="8" t="s">
        <v>41</v>
      </c>
      <c r="V21063" s="8" t="s">
        <v>41</v>
      </c>
      <c r="W21063" s="8" t="s">
        <v>41</v>
      </c>
      <c r="X21063" s="8" t="s">
        <v>41</v>
      </c>
      <c r="Y21063" s="8" t="s">
        <v>41</v>
      </c>
      <c r="Z21063" s="10" t="s">
        <v>1806</v>
      </c>
      <c r="AA21063" s="13">
        <v>40.328004999999997</v>
      </c>
      <c r="AB21063" s="13">
        <v>-74.804900000000004</v>
      </c>
      <c r="AC21063" s="14" t="s">
        <v>44</v>
      </c>
      <c r="AD21063" s="14" t="s">
        <v>44</v>
      </c>
      <c r="AE21063" s="10" t="s">
        <v>159</v>
      </c>
    </row>
    <row r="21064" spans="1:31" x14ac:dyDescent="0.2">
      <c r="A21064" s="8">
        <v>61088</v>
      </c>
      <c r="B21064" s="9" t="s">
        <v>18760</v>
      </c>
      <c r="C21064" s="8">
        <v>61474</v>
      </c>
      <c r="D21064" s="9" t="s">
        <v>18761</v>
      </c>
      <c r="E21064" s="9" t="s">
        <v>202</v>
      </c>
      <c r="F21064" s="10" t="s">
        <v>62</v>
      </c>
      <c r="G21064" s="11" t="s">
        <v>8051</v>
      </c>
      <c r="H21064" s="11" t="s">
        <v>37</v>
      </c>
      <c r="I21064" s="12">
        <v>2</v>
      </c>
      <c r="J21064" s="12">
        <v>2</v>
      </c>
      <c r="K21064" s="12">
        <v>2</v>
      </c>
      <c r="L21064" s="9" t="s">
        <v>111</v>
      </c>
      <c r="M21064" s="10" t="s">
        <v>112</v>
      </c>
      <c r="N21064" s="10" t="s">
        <v>118</v>
      </c>
      <c r="O21064" s="10">
        <v>10</v>
      </c>
      <c r="P21064" s="10">
        <v>2007</v>
      </c>
      <c r="Q21064" s="8" t="s">
        <v>41</v>
      </c>
      <c r="R21064" s="8" t="s">
        <v>41</v>
      </c>
      <c r="S21064" s="10" t="s">
        <v>179</v>
      </c>
      <c r="T21064" s="8" t="s">
        <v>41</v>
      </c>
      <c r="U21064" s="8" t="s">
        <v>41</v>
      </c>
      <c r="V21064" s="8" t="s">
        <v>41</v>
      </c>
      <c r="W21064" s="8" t="s">
        <v>41</v>
      </c>
      <c r="X21064" s="8" t="s">
        <v>41</v>
      </c>
      <c r="Y21064" s="8" t="s">
        <v>41</v>
      </c>
      <c r="Z21064" s="10" t="s">
        <v>4786</v>
      </c>
      <c r="AA21064" s="13">
        <v>37.334150999999999</v>
      </c>
      <c r="AB21064" s="13">
        <v>-121.8916</v>
      </c>
      <c r="AC21064" s="14" t="s">
        <v>44</v>
      </c>
      <c r="AD21064" s="14" t="s">
        <v>44</v>
      </c>
      <c r="AE21064" s="10" t="s">
        <v>126</v>
      </c>
    </row>
    <row r="21065" spans="1:31" x14ac:dyDescent="0.2">
      <c r="A21065" s="8">
        <v>61088</v>
      </c>
      <c r="B21065" s="9" t="s">
        <v>18760</v>
      </c>
      <c r="C21065" s="8">
        <v>61474</v>
      </c>
      <c r="D21065" s="9" t="s">
        <v>18761</v>
      </c>
      <c r="E21065" s="9" t="s">
        <v>202</v>
      </c>
      <c r="F21065" s="10" t="s">
        <v>62</v>
      </c>
      <c r="G21065" s="11" t="s">
        <v>18736</v>
      </c>
      <c r="H21065" s="11" t="s">
        <v>37</v>
      </c>
      <c r="I21065" s="12">
        <v>2</v>
      </c>
      <c r="J21065" s="12">
        <v>2</v>
      </c>
      <c r="K21065" s="12">
        <v>2</v>
      </c>
      <c r="L21065" s="9" t="s">
        <v>111</v>
      </c>
      <c r="M21065" s="10" t="s">
        <v>112</v>
      </c>
      <c r="N21065" s="10" t="s">
        <v>118</v>
      </c>
      <c r="O21065" s="10">
        <v>10</v>
      </c>
      <c r="P21065" s="10">
        <v>2007</v>
      </c>
      <c r="Q21065" s="8" t="s">
        <v>41</v>
      </c>
      <c r="R21065" s="8" t="s">
        <v>41</v>
      </c>
      <c r="S21065" s="10" t="s">
        <v>179</v>
      </c>
      <c r="T21065" s="8" t="s">
        <v>41</v>
      </c>
      <c r="U21065" s="8" t="s">
        <v>41</v>
      </c>
      <c r="V21065" s="8" t="s">
        <v>41</v>
      </c>
      <c r="W21065" s="8" t="s">
        <v>41</v>
      </c>
      <c r="X21065" s="8" t="s">
        <v>41</v>
      </c>
      <c r="Y21065" s="8" t="s">
        <v>41</v>
      </c>
      <c r="Z21065" s="10" t="s">
        <v>4786</v>
      </c>
      <c r="AA21065" s="13">
        <v>37.334150999999999</v>
      </c>
      <c r="AB21065" s="13">
        <v>-121.8916</v>
      </c>
      <c r="AC21065" s="14" t="s">
        <v>44</v>
      </c>
      <c r="AD21065" s="14" t="s">
        <v>44</v>
      </c>
      <c r="AE21065" s="10" t="s">
        <v>126</v>
      </c>
    </row>
    <row r="21066" spans="1:31" x14ac:dyDescent="0.2">
      <c r="A21066" s="8">
        <v>61088</v>
      </c>
      <c r="B21066" s="9" t="s">
        <v>18760</v>
      </c>
      <c r="C21066" s="8">
        <v>61474</v>
      </c>
      <c r="D21066" s="9" t="s">
        <v>18761</v>
      </c>
      <c r="E21066" s="9" t="s">
        <v>202</v>
      </c>
      <c r="F21066" s="10" t="s">
        <v>62</v>
      </c>
      <c r="G21066" s="11" t="s">
        <v>18737</v>
      </c>
      <c r="H21066" s="11" t="s">
        <v>37</v>
      </c>
      <c r="I21066" s="12">
        <v>2</v>
      </c>
      <c r="J21066" s="12">
        <v>2</v>
      </c>
      <c r="K21066" s="12">
        <v>2</v>
      </c>
      <c r="L21066" s="9" t="s">
        <v>111</v>
      </c>
      <c r="M21066" s="10" t="s">
        <v>112</v>
      </c>
      <c r="N21066" s="10" t="s">
        <v>118</v>
      </c>
      <c r="O21066" s="10">
        <v>10</v>
      </c>
      <c r="P21066" s="10">
        <v>2007</v>
      </c>
      <c r="Q21066" s="8" t="s">
        <v>41</v>
      </c>
      <c r="R21066" s="8" t="s">
        <v>41</v>
      </c>
      <c r="S21066" s="10" t="s">
        <v>179</v>
      </c>
      <c r="T21066" s="8" t="s">
        <v>41</v>
      </c>
      <c r="U21066" s="8" t="s">
        <v>41</v>
      </c>
      <c r="V21066" s="8" t="s">
        <v>41</v>
      </c>
      <c r="W21066" s="8" t="s">
        <v>41</v>
      </c>
      <c r="X21066" s="8" t="s">
        <v>41</v>
      </c>
      <c r="Y21066" s="8" t="s">
        <v>41</v>
      </c>
      <c r="Z21066" s="10" t="s">
        <v>4786</v>
      </c>
      <c r="AA21066" s="13">
        <v>37.334150999999999</v>
      </c>
      <c r="AB21066" s="13">
        <v>-121.8916</v>
      </c>
      <c r="AC21066" s="14" t="s">
        <v>44</v>
      </c>
      <c r="AD21066" s="14" t="s">
        <v>44</v>
      </c>
      <c r="AE21066" s="10" t="s">
        <v>126</v>
      </c>
    </row>
    <row r="21067" spans="1:31" x14ac:dyDescent="0.2">
      <c r="A21067" s="8">
        <v>61088</v>
      </c>
      <c r="B21067" s="9" t="s">
        <v>18760</v>
      </c>
      <c r="C21067" s="8">
        <v>61474</v>
      </c>
      <c r="D21067" s="9" t="s">
        <v>18761</v>
      </c>
      <c r="E21067" s="9" t="s">
        <v>202</v>
      </c>
      <c r="F21067" s="10" t="s">
        <v>62</v>
      </c>
      <c r="G21067" s="11" t="s">
        <v>8052</v>
      </c>
      <c r="H21067" s="11" t="s">
        <v>37</v>
      </c>
      <c r="I21067" s="12">
        <v>2</v>
      </c>
      <c r="J21067" s="12">
        <v>2</v>
      </c>
      <c r="K21067" s="12">
        <v>2</v>
      </c>
      <c r="L21067" s="9" t="s">
        <v>111</v>
      </c>
      <c r="M21067" s="10" t="s">
        <v>112</v>
      </c>
      <c r="N21067" s="10" t="s">
        <v>118</v>
      </c>
      <c r="O21067" s="10">
        <v>10</v>
      </c>
      <c r="P21067" s="10">
        <v>2007</v>
      </c>
      <c r="Q21067" s="8" t="s">
        <v>41</v>
      </c>
      <c r="R21067" s="8" t="s">
        <v>41</v>
      </c>
      <c r="S21067" s="10" t="s">
        <v>179</v>
      </c>
      <c r="T21067" s="8" t="s">
        <v>41</v>
      </c>
      <c r="U21067" s="8" t="s">
        <v>41</v>
      </c>
      <c r="V21067" s="8" t="s">
        <v>41</v>
      </c>
      <c r="W21067" s="8" t="s">
        <v>41</v>
      </c>
      <c r="X21067" s="8" t="s">
        <v>41</v>
      </c>
      <c r="Y21067" s="8" t="s">
        <v>41</v>
      </c>
      <c r="Z21067" s="10" t="s">
        <v>4786</v>
      </c>
      <c r="AA21067" s="13">
        <v>37.334150999999999</v>
      </c>
      <c r="AB21067" s="13">
        <v>-121.8916</v>
      </c>
      <c r="AC21067" s="14" t="s">
        <v>44</v>
      </c>
      <c r="AD21067" s="14" t="s">
        <v>44</v>
      </c>
      <c r="AE21067" s="10" t="s">
        <v>126</v>
      </c>
    </row>
    <row r="21068" spans="1:31" x14ac:dyDescent="0.2">
      <c r="A21068" s="8">
        <v>61089</v>
      </c>
      <c r="B21068" s="9" t="s">
        <v>18762</v>
      </c>
      <c r="C21068" s="8">
        <v>61475</v>
      </c>
      <c r="D21068" s="9" t="s">
        <v>18762</v>
      </c>
      <c r="E21068" s="9" t="s">
        <v>202</v>
      </c>
      <c r="F21068" s="10" t="s">
        <v>62</v>
      </c>
      <c r="G21068" s="11" t="s">
        <v>8051</v>
      </c>
      <c r="H21068" s="11" t="s">
        <v>37</v>
      </c>
      <c r="I21068" s="12">
        <v>1</v>
      </c>
      <c r="J21068" s="12">
        <v>1</v>
      </c>
      <c r="K21068" s="12">
        <v>1</v>
      </c>
      <c r="L21068" s="9" t="s">
        <v>111</v>
      </c>
      <c r="M21068" s="10" t="s">
        <v>112</v>
      </c>
      <c r="N21068" s="10" t="s">
        <v>118</v>
      </c>
      <c r="O21068" s="10">
        <v>1</v>
      </c>
      <c r="P21068" s="10">
        <v>2000</v>
      </c>
      <c r="Q21068" s="8" t="s">
        <v>41</v>
      </c>
      <c r="R21068" s="8" t="s">
        <v>41</v>
      </c>
      <c r="S21068" s="10" t="s">
        <v>179</v>
      </c>
      <c r="T21068" s="8" t="s">
        <v>41</v>
      </c>
      <c r="U21068" s="8" t="s">
        <v>41</v>
      </c>
      <c r="V21068" s="8" t="s">
        <v>41</v>
      </c>
      <c r="W21068" s="8" t="s">
        <v>41</v>
      </c>
      <c r="X21068" s="8" t="s">
        <v>41</v>
      </c>
      <c r="Y21068" s="8" t="s">
        <v>41</v>
      </c>
      <c r="Z21068" s="10" t="s">
        <v>4786</v>
      </c>
      <c r="AA21068" s="13">
        <v>37.405726999999999</v>
      </c>
      <c r="AB21068" s="13">
        <v>-121.9162</v>
      </c>
      <c r="AC21068" s="14" t="s">
        <v>44</v>
      </c>
      <c r="AD21068" s="14" t="s">
        <v>44</v>
      </c>
      <c r="AE21068" s="10" t="s">
        <v>126</v>
      </c>
    </row>
    <row r="21069" spans="1:31" x14ac:dyDescent="0.2">
      <c r="A21069" s="8">
        <v>61089</v>
      </c>
      <c r="B21069" s="9" t="s">
        <v>18762</v>
      </c>
      <c r="C21069" s="8">
        <v>61475</v>
      </c>
      <c r="D21069" s="9" t="s">
        <v>18762</v>
      </c>
      <c r="E21069" s="9" t="s">
        <v>202</v>
      </c>
      <c r="F21069" s="10" t="s">
        <v>62</v>
      </c>
      <c r="G21069" s="11" t="s">
        <v>18736</v>
      </c>
      <c r="H21069" s="11" t="s">
        <v>37</v>
      </c>
      <c r="I21069" s="12">
        <v>1</v>
      </c>
      <c r="J21069" s="12">
        <v>1</v>
      </c>
      <c r="K21069" s="12">
        <v>1</v>
      </c>
      <c r="L21069" s="9" t="s">
        <v>111</v>
      </c>
      <c r="M21069" s="10" t="s">
        <v>112</v>
      </c>
      <c r="N21069" s="10" t="s">
        <v>118</v>
      </c>
      <c r="O21069" s="10">
        <v>1</v>
      </c>
      <c r="P21069" s="10">
        <v>2000</v>
      </c>
      <c r="Q21069" s="8" t="s">
        <v>41</v>
      </c>
      <c r="R21069" s="8" t="s">
        <v>41</v>
      </c>
      <c r="S21069" s="10" t="s">
        <v>179</v>
      </c>
      <c r="T21069" s="8" t="s">
        <v>41</v>
      </c>
      <c r="U21069" s="8" t="s">
        <v>41</v>
      </c>
      <c r="V21069" s="8" t="s">
        <v>41</v>
      </c>
      <c r="W21069" s="8" t="s">
        <v>41</v>
      </c>
      <c r="X21069" s="8" t="s">
        <v>41</v>
      </c>
      <c r="Y21069" s="8" t="s">
        <v>41</v>
      </c>
      <c r="Z21069" s="10" t="s">
        <v>4786</v>
      </c>
      <c r="AA21069" s="13">
        <v>37.405726999999999</v>
      </c>
      <c r="AB21069" s="13">
        <v>-121.9162</v>
      </c>
      <c r="AC21069" s="14" t="s">
        <v>44</v>
      </c>
      <c r="AD21069" s="14" t="s">
        <v>44</v>
      </c>
      <c r="AE21069" s="10" t="s">
        <v>126</v>
      </c>
    </row>
    <row r="21070" spans="1:31" x14ac:dyDescent="0.2">
      <c r="A21070" s="8">
        <v>61089</v>
      </c>
      <c r="B21070" s="9" t="s">
        <v>18762</v>
      </c>
      <c r="C21070" s="8">
        <v>61475</v>
      </c>
      <c r="D21070" s="9" t="s">
        <v>18762</v>
      </c>
      <c r="E21070" s="9" t="s">
        <v>202</v>
      </c>
      <c r="F21070" s="10" t="s">
        <v>62</v>
      </c>
      <c r="G21070" s="11" t="s">
        <v>18737</v>
      </c>
      <c r="H21070" s="11" t="s">
        <v>37</v>
      </c>
      <c r="I21070" s="12">
        <v>1</v>
      </c>
      <c r="J21070" s="12">
        <v>1</v>
      </c>
      <c r="K21070" s="12">
        <v>1</v>
      </c>
      <c r="L21070" s="9" t="s">
        <v>111</v>
      </c>
      <c r="M21070" s="10" t="s">
        <v>112</v>
      </c>
      <c r="N21070" s="10" t="s">
        <v>118</v>
      </c>
      <c r="O21070" s="10">
        <v>1</v>
      </c>
      <c r="P21070" s="10">
        <v>2000</v>
      </c>
      <c r="Q21070" s="8" t="s">
        <v>41</v>
      </c>
      <c r="R21070" s="8" t="s">
        <v>41</v>
      </c>
      <c r="S21070" s="10" t="s">
        <v>179</v>
      </c>
      <c r="T21070" s="8" t="s">
        <v>41</v>
      </c>
      <c r="U21070" s="8" t="s">
        <v>41</v>
      </c>
      <c r="V21070" s="8" t="s">
        <v>41</v>
      </c>
      <c r="W21070" s="8" t="s">
        <v>41</v>
      </c>
      <c r="X21070" s="8" t="s">
        <v>41</v>
      </c>
      <c r="Y21070" s="8" t="s">
        <v>41</v>
      </c>
      <c r="Z21070" s="10" t="s">
        <v>4786</v>
      </c>
      <c r="AA21070" s="13">
        <v>37.405726999999999</v>
      </c>
      <c r="AB21070" s="13">
        <v>-121.9162</v>
      </c>
      <c r="AC21070" s="14" t="s">
        <v>44</v>
      </c>
      <c r="AD21070" s="14" t="s">
        <v>44</v>
      </c>
      <c r="AE21070" s="10" t="s">
        <v>126</v>
      </c>
    </row>
    <row r="21071" spans="1:31" x14ac:dyDescent="0.2">
      <c r="A21071" s="8">
        <v>61089</v>
      </c>
      <c r="B21071" s="9" t="s">
        <v>18762</v>
      </c>
      <c r="C21071" s="8">
        <v>61475</v>
      </c>
      <c r="D21071" s="9" t="s">
        <v>18762</v>
      </c>
      <c r="E21071" s="9" t="s">
        <v>202</v>
      </c>
      <c r="F21071" s="10" t="s">
        <v>62</v>
      </c>
      <c r="G21071" s="11" t="s">
        <v>8052</v>
      </c>
      <c r="H21071" s="11" t="s">
        <v>37</v>
      </c>
      <c r="I21071" s="12">
        <v>1</v>
      </c>
      <c r="J21071" s="12">
        <v>1</v>
      </c>
      <c r="K21071" s="12">
        <v>1</v>
      </c>
      <c r="L21071" s="9" t="s">
        <v>111</v>
      </c>
      <c r="M21071" s="10" t="s">
        <v>112</v>
      </c>
      <c r="N21071" s="10" t="s">
        <v>118</v>
      </c>
      <c r="O21071" s="10">
        <v>1</v>
      </c>
      <c r="P21071" s="10">
        <v>2000</v>
      </c>
      <c r="Q21071" s="8" t="s">
        <v>41</v>
      </c>
      <c r="R21071" s="8" t="s">
        <v>41</v>
      </c>
      <c r="S21071" s="10" t="s">
        <v>179</v>
      </c>
      <c r="T21071" s="8" t="s">
        <v>41</v>
      </c>
      <c r="U21071" s="8" t="s">
        <v>41</v>
      </c>
      <c r="V21071" s="8" t="s">
        <v>41</v>
      </c>
      <c r="W21071" s="8" t="s">
        <v>41</v>
      </c>
      <c r="X21071" s="8" t="s">
        <v>41</v>
      </c>
      <c r="Y21071" s="8" t="s">
        <v>41</v>
      </c>
      <c r="Z21071" s="10" t="s">
        <v>4786</v>
      </c>
      <c r="AA21071" s="13">
        <v>37.405726999999999</v>
      </c>
      <c r="AB21071" s="13">
        <v>-121.9162</v>
      </c>
      <c r="AC21071" s="14" t="s">
        <v>44</v>
      </c>
      <c r="AD21071" s="14" t="s">
        <v>44</v>
      </c>
      <c r="AE21071" s="10" t="s">
        <v>126</v>
      </c>
    </row>
    <row r="21072" spans="1:31" x14ac:dyDescent="0.2">
      <c r="A21072" s="8">
        <v>61089</v>
      </c>
      <c r="B21072" s="9" t="s">
        <v>18762</v>
      </c>
      <c r="C21072" s="8">
        <v>61475</v>
      </c>
      <c r="D21072" s="9" t="s">
        <v>18762</v>
      </c>
      <c r="E21072" s="9" t="s">
        <v>202</v>
      </c>
      <c r="F21072" s="10" t="s">
        <v>62</v>
      </c>
      <c r="G21072" s="11" t="s">
        <v>18738</v>
      </c>
      <c r="H21072" s="11" t="s">
        <v>37</v>
      </c>
      <c r="I21072" s="12">
        <v>1</v>
      </c>
      <c r="J21072" s="12">
        <v>1</v>
      </c>
      <c r="K21072" s="12">
        <v>1</v>
      </c>
      <c r="L21072" s="9" t="s">
        <v>111</v>
      </c>
      <c r="M21072" s="10" t="s">
        <v>112</v>
      </c>
      <c r="N21072" s="10" t="s">
        <v>118</v>
      </c>
      <c r="O21072" s="10">
        <v>1</v>
      </c>
      <c r="P21072" s="10">
        <v>2000</v>
      </c>
      <c r="Q21072" s="8" t="s">
        <v>41</v>
      </c>
      <c r="R21072" s="8" t="s">
        <v>41</v>
      </c>
      <c r="S21072" s="10" t="s">
        <v>179</v>
      </c>
      <c r="T21072" s="8" t="s">
        <v>41</v>
      </c>
      <c r="U21072" s="8" t="s">
        <v>41</v>
      </c>
      <c r="V21072" s="8" t="s">
        <v>41</v>
      </c>
      <c r="W21072" s="8" t="s">
        <v>41</v>
      </c>
      <c r="X21072" s="8" t="s">
        <v>41</v>
      </c>
      <c r="Y21072" s="8" t="s">
        <v>41</v>
      </c>
      <c r="Z21072" s="10" t="s">
        <v>4786</v>
      </c>
      <c r="AA21072" s="13">
        <v>37.405726999999999</v>
      </c>
      <c r="AB21072" s="13">
        <v>-121.9162</v>
      </c>
      <c r="AC21072" s="14" t="s">
        <v>44</v>
      </c>
      <c r="AD21072" s="14" t="s">
        <v>44</v>
      </c>
      <c r="AE21072" s="10" t="s">
        <v>126</v>
      </c>
    </row>
    <row r="21073" spans="1:31" x14ac:dyDescent="0.2">
      <c r="A21073" s="8">
        <v>61086</v>
      </c>
      <c r="B21073" s="9" t="s">
        <v>18763</v>
      </c>
      <c r="C21073" s="8">
        <v>61476</v>
      </c>
      <c r="D21073" s="9" t="s">
        <v>18763</v>
      </c>
      <c r="E21073" s="9" t="s">
        <v>202</v>
      </c>
      <c r="F21073" s="10" t="s">
        <v>62</v>
      </c>
      <c r="G21073" s="11" t="s">
        <v>8051</v>
      </c>
      <c r="H21073" s="11" t="s">
        <v>37</v>
      </c>
      <c r="I21073" s="12">
        <v>2</v>
      </c>
      <c r="J21073" s="12">
        <v>2</v>
      </c>
      <c r="K21073" s="12">
        <v>2</v>
      </c>
      <c r="L21073" s="9" t="s">
        <v>111</v>
      </c>
      <c r="M21073" s="10" t="s">
        <v>112</v>
      </c>
      <c r="N21073" s="10" t="s">
        <v>118</v>
      </c>
      <c r="O21073" s="10">
        <v>5</v>
      </c>
      <c r="P21073" s="10">
        <v>2010</v>
      </c>
      <c r="Q21073" s="8" t="s">
        <v>41</v>
      </c>
      <c r="R21073" s="8" t="s">
        <v>41</v>
      </c>
      <c r="S21073" s="10" t="s">
        <v>179</v>
      </c>
      <c r="T21073" s="8" t="s">
        <v>41</v>
      </c>
      <c r="U21073" s="8" t="s">
        <v>41</v>
      </c>
      <c r="V21073" s="8" t="s">
        <v>41</v>
      </c>
      <c r="W21073" s="8" t="s">
        <v>41</v>
      </c>
      <c r="X21073" s="8" t="s">
        <v>41</v>
      </c>
      <c r="Y21073" s="8" t="s">
        <v>41</v>
      </c>
      <c r="Z21073" s="10" t="s">
        <v>4786</v>
      </c>
      <c r="AA21073" s="13">
        <v>37.375089000000003</v>
      </c>
      <c r="AB21073" s="13">
        <v>-121.9717</v>
      </c>
      <c r="AC21073" s="14" t="s">
        <v>44</v>
      </c>
      <c r="AD21073" s="14" t="s">
        <v>44</v>
      </c>
      <c r="AE21073" s="10" t="s">
        <v>126</v>
      </c>
    </row>
    <row r="21074" spans="1:31" x14ac:dyDescent="0.2">
      <c r="A21074" s="8">
        <v>61086</v>
      </c>
      <c r="B21074" s="9" t="s">
        <v>18763</v>
      </c>
      <c r="C21074" s="8">
        <v>61476</v>
      </c>
      <c r="D21074" s="9" t="s">
        <v>18763</v>
      </c>
      <c r="E21074" s="9" t="s">
        <v>202</v>
      </c>
      <c r="F21074" s="10" t="s">
        <v>62</v>
      </c>
      <c r="G21074" s="11" t="s">
        <v>18736</v>
      </c>
      <c r="H21074" s="11" t="s">
        <v>37</v>
      </c>
      <c r="I21074" s="12">
        <v>2</v>
      </c>
      <c r="J21074" s="12">
        <v>2</v>
      </c>
      <c r="K21074" s="12">
        <v>2</v>
      </c>
      <c r="L21074" s="9" t="s">
        <v>111</v>
      </c>
      <c r="M21074" s="10" t="s">
        <v>112</v>
      </c>
      <c r="N21074" s="10" t="s">
        <v>118</v>
      </c>
      <c r="O21074" s="10">
        <v>5</v>
      </c>
      <c r="P21074" s="10">
        <v>2010</v>
      </c>
      <c r="Q21074" s="8" t="s">
        <v>41</v>
      </c>
      <c r="R21074" s="8" t="s">
        <v>41</v>
      </c>
      <c r="S21074" s="10" t="s">
        <v>179</v>
      </c>
      <c r="T21074" s="8" t="s">
        <v>41</v>
      </c>
      <c r="U21074" s="8" t="s">
        <v>41</v>
      </c>
      <c r="V21074" s="8" t="s">
        <v>41</v>
      </c>
      <c r="W21074" s="8" t="s">
        <v>41</v>
      </c>
      <c r="X21074" s="8" t="s">
        <v>41</v>
      </c>
      <c r="Y21074" s="8" t="s">
        <v>41</v>
      </c>
      <c r="Z21074" s="10" t="s">
        <v>4786</v>
      </c>
      <c r="AA21074" s="13">
        <v>37.375089000000003</v>
      </c>
      <c r="AB21074" s="13">
        <v>-121.9717</v>
      </c>
      <c r="AC21074" s="14" t="s">
        <v>44</v>
      </c>
      <c r="AD21074" s="14" t="s">
        <v>44</v>
      </c>
      <c r="AE21074" s="10" t="s">
        <v>126</v>
      </c>
    </row>
    <row r="21075" spans="1:31" x14ac:dyDescent="0.2">
      <c r="A21075" s="8">
        <v>61086</v>
      </c>
      <c r="B21075" s="9" t="s">
        <v>18763</v>
      </c>
      <c r="C21075" s="8">
        <v>61476</v>
      </c>
      <c r="D21075" s="9" t="s">
        <v>18763</v>
      </c>
      <c r="E21075" s="9" t="s">
        <v>202</v>
      </c>
      <c r="F21075" s="10" t="s">
        <v>62</v>
      </c>
      <c r="G21075" s="11" t="s">
        <v>18737</v>
      </c>
      <c r="H21075" s="11" t="s">
        <v>37</v>
      </c>
      <c r="I21075" s="12">
        <v>2</v>
      </c>
      <c r="J21075" s="12">
        <v>2</v>
      </c>
      <c r="K21075" s="12">
        <v>2</v>
      </c>
      <c r="L21075" s="9" t="s">
        <v>111</v>
      </c>
      <c r="M21075" s="10" t="s">
        <v>112</v>
      </c>
      <c r="N21075" s="10" t="s">
        <v>118</v>
      </c>
      <c r="O21075" s="10">
        <v>5</v>
      </c>
      <c r="P21075" s="10">
        <v>2010</v>
      </c>
      <c r="Q21075" s="8" t="s">
        <v>41</v>
      </c>
      <c r="R21075" s="8" t="s">
        <v>41</v>
      </c>
      <c r="S21075" s="10" t="s">
        <v>179</v>
      </c>
      <c r="T21075" s="8" t="s">
        <v>41</v>
      </c>
      <c r="U21075" s="8" t="s">
        <v>41</v>
      </c>
      <c r="V21075" s="8" t="s">
        <v>41</v>
      </c>
      <c r="W21075" s="8" t="s">
        <v>41</v>
      </c>
      <c r="X21075" s="8" t="s">
        <v>41</v>
      </c>
      <c r="Y21075" s="8" t="s">
        <v>41</v>
      </c>
      <c r="Z21075" s="10" t="s">
        <v>4786</v>
      </c>
      <c r="AA21075" s="13">
        <v>37.375089000000003</v>
      </c>
      <c r="AB21075" s="13">
        <v>-121.9717</v>
      </c>
      <c r="AC21075" s="14" t="s">
        <v>44</v>
      </c>
      <c r="AD21075" s="14" t="s">
        <v>44</v>
      </c>
      <c r="AE21075" s="10" t="s">
        <v>126</v>
      </c>
    </row>
    <row r="21076" spans="1:31" x14ac:dyDescent="0.2">
      <c r="A21076" s="8">
        <v>61086</v>
      </c>
      <c r="B21076" s="9" t="s">
        <v>18763</v>
      </c>
      <c r="C21076" s="8">
        <v>61476</v>
      </c>
      <c r="D21076" s="9" t="s">
        <v>18763</v>
      </c>
      <c r="E21076" s="9" t="s">
        <v>202</v>
      </c>
      <c r="F21076" s="10" t="s">
        <v>62</v>
      </c>
      <c r="G21076" s="11" t="s">
        <v>8052</v>
      </c>
      <c r="H21076" s="11" t="s">
        <v>37</v>
      </c>
      <c r="I21076" s="12">
        <v>2</v>
      </c>
      <c r="J21076" s="12">
        <v>2</v>
      </c>
      <c r="K21076" s="12">
        <v>2</v>
      </c>
      <c r="L21076" s="9" t="s">
        <v>111</v>
      </c>
      <c r="M21076" s="10" t="s">
        <v>112</v>
      </c>
      <c r="N21076" s="10" t="s">
        <v>118</v>
      </c>
      <c r="O21076" s="10">
        <v>5</v>
      </c>
      <c r="P21076" s="10">
        <v>2010</v>
      </c>
      <c r="Q21076" s="8" t="s">
        <v>41</v>
      </c>
      <c r="R21076" s="8" t="s">
        <v>41</v>
      </c>
      <c r="S21076" s="10" t="s">
        <v>179</v>
      </c>
      <c r="T21076" s="8" t="s">
        <v>41</v>
      </c>
      <c r="U21076" s="8" t="s">
        <v>41</v>
      </c>
      <c r="V21076" s="8" t="s">
        <v>41</v>
      </c>
      <c r="W21076" s="8" t="s">
        <v>41</v>
      </c>
      <c r="X21076" s="8" t="s">
        <v>41</v>
      </c>
      <c r="Y21076" s="8" t="s">
        <v>41</v>
      </c>
      <c r="Z21076" s="10" t="s">
        <v>4786</v>
      </c>
      <c r="AA21076" s="13">
        <v>37.375089000000003</v>
      </c>
      <c r="AB21076" s="13">
        <v>-121.9717</v>
      </c>
      <c r="AC21076" s="14" t="s">
        <v>44</v>
      </c>
      <c r="AD21076" s="14" t="s">
        <v>44</v>
      </c>
      <c r="AE21076" s="10" t="s">
        <v>126</v>
      </c>
    </row>
    <row r="21077" spans="1:31" x14ac:dyDescent="0.2">
      <c r="A21077" s="8">
        <v>61086</v>
      </c>
      <c r="B21077" s="9" t="s">
        <v>18763</v>
      </c>
      <c r="C21077" s="8">
        <v>61476</v>
      </c>
      <c r="D21077" s="9" t="s">
        <v>18763</v>
      </c>
      <c r="E21077" s="9" t="s">
        <v>202</v>
      </c>
      <c r="F21077" s="10" t="s">
        <v>62</v>
      </c>
      <c r="G21077" s="11" t="s">
        <v>18738</v>
      </c>
      <c r="H21077" s="11" t="s">
        <v>37</v>
      </c>
      <c r="I21077" s="12">
        <v>2</v>
      </c>
      <c r="J21077" s="12">
        <v>2</v>
      </c>
      <c r="K21077" s="12">
        <v>2</v>
      </c>
      <c r="L21077" s="9" t="s">
        <v>111</v>
      </c>
      <c r="M21077" s="10" t="s">
        <v>112</v>
      </c>
      <c r="N21077" s="10" t="s">
        <v>118</v>
      </c>
      <c r="O21077" s="10">
        <v>5</v>
      </c>
      <c r="P21077" s="10">
        <v>2010</v>
      </c>
      <c r="Q21077" s="8" t="s">
        <v>41</v>
      </c>
      <c r="R21077" s="8" t="s">
        <v>41</v>
      </c>
      <c r="S21077" s="10" t="s">
        <v>179</v>
      </c>
      <c r="T21077" s="8" t="s">
        <v>41</v>
      </c>
      <c r="U21077" s="8" t="s">
        <v>41</v>
      </c>
      <c r="V21077" s="8" t="s">
        <v>41</v>
      </c>
      <c r="W21077" s="8" t="s">
        <v>41</v>
      </c>
      <c r="X21077" s="8" t="s">
        <v>41</v>
      </c>
      <c r="Y21077" s="8" t="s">
        <v>41</v>
      </c>
      <c r="Z21077" s="10" t="s">
        <v>4786</v>
      </c>
      <c r="AA21077" s="13">
        <v>37.375089000000003</v>
      </c>
      <c r="AB21077" s="13">
        <v>-121.9717</v>
      </c>
      <c r="AC21077" s="14" t="s">
        <v>44</v>
      </c>
      <c r="AD21077" s="14" t="s">
        <v>44</v>
      </c>
      <c r="AE21077" s="10" t="s">
        <v>126</v>
      </c>
    </row>
    <row r="21078" spans="1:31" x14ac:dyDescent="0.2">
      <c r="A21078" s="8">
        <v>58970</v>
      </c>
      <c r="B21078" s="9" t="s">
        <v>14870</v>
      </c>
      <c r="C21078" s="8">
        <v>61478</v>
      </c>
      <c r="D21078" s="9" t="s">
        <v>18764</v>
      </c>
      <c r="E21078" s="9" t="s">
        <v>123</v>
      </c>
      <c r="F21078" s="10" t="s">
        <v>116</v>
      </c>
      <c r="G21078" s="11" t="s">
        <v>18765</v>
      </c>
      <c r="H21078" s="11" t="s">
        <v>37</v>
      </c>
      <c r="I21078" s="12">
        <v>1</v>
      </c>
      <c r="J21078" s="12">
        <v>1</v>
      </c>
      <c r="K21078" s="12">
        <v>1</v>
      </c>
      <c r="L21078" s="9" t="s">
        <v>343</v>
      </c>
      <c r="M21078" s="10" t="s">
        <v>344</v>
      </c>
      <c r="N21078" s="10" t="s">
        <v>345</v>
      </c>
      <c r="O21078" s="10">
        <v>9</v>
      </c>
      <c r="P21078" s="10">
        <v>2018</v>
      </c>
      <c r="Q21078" s="8" t="s">
        <v>41</v>
      </c>
      <c r="R21078" s="8" t="s">
        <v>41</v>
      </c>
      <c r="S21078" s="10" t="s">
        <v>42</v>
      </c>
      <c r="T21078" s="8" t="s">
        <v>41</v>
      </c>
      <c r="U21078" s="8" t="s">
        <v>41</v>
      </c>
      <c r="V21078" s="8" t="s">
        <v>41</v>
      </c>
      <c r="W21078" s="8" t="s">
        <v>41</v>
      </c>
      <c r="X21078" s="8" t="s">
        <v>41</v>
      </c>
      <c r="Y21078" s="8" t="s">
        <v>41</v>
      </c>
      <c r="Z21078" s="10" t="s">
        <v>2326</v>
      </c>
      <c r="AA21078" s="13">
        <v>44.655217</v>
      </c>
      <c r="AB21078" s="13">
        <v>-93.110399999999998</v>
      </c>
      <c r="AC21078" s="14" t="s">
        <v>44</v>
      </c>
      <c r="AD21078" s="14" t="s">
        <v>44</v>
      </c>
      <c r="AE21078" s="10" t="s">
        <v>120</v>
      </c>
    </row>
    <row r="21079" spans="1:31" x14ac:dyDescent="0.2">
      <c r="A21079" s="8">
        <v>58970</v>
      </c>
      <c r="B21079" s="9" t="s">
        <v>14870</v>
      </c>
      <c r="C21079" s="8">
        <v>61478</v>
      </c>
      <c r="D21079" s="9" t="s">
        <v>18764</v>
      </c>
      <c r="E21079" s="9" t="s">
        <v>123</v>
      </c>
      <c r="F21079" s="10" t="s">
        <v>116</v>
      </c>
      <c r="G21079" s="11" t="s">
        <v>18766</v>
      </c>
      <c r="H21079" s="11" t="s">
        <v>37</v>
      </c>
      <c r="I21079" s="12">
        <v>1</v>
      </c>
      <c r="J21079" s="12">
        <v>1</v>
      </c>
      <c r="K21079" s="12">
        <v>1</v>
      </c>
      <c r="L21079" s="9" t="s">
        <v>343</v>
      </c>
      <c r="M21079" s="10" t="s">
        <v>344</v>
      </c>
      <c r="N21079" s="10" t="s">
        <v>345</v>
      </c>
      <c r="O21079" s="10">
        <v>9</v>
      </c>
      <c r="P21079" s="10">
        <v>2018</v>
      </c>
      <c r="Q21079" s="8" t="s">
        <v>41</v>
      </c>
      <c r="R21079" s="8" t="s">
        <v>41</v>
      </c>
      <c r="S21079" s="10" t="s">
        <v>42</v>
      </c>
      <c r="T21079" s="8" t="s">
        <v>41</v>
      </c>
      <c r="U21079" s="8" t="s">
        <v>41</v>
      </c>
      <c r="V21079" s="8" t="s">
        <v>41</v>
      </c>
      <c r="W21079" s="8" t="s">
        <v>41</v>
      </c>
      <c r="X21079" s="8" t="s">
        <v>41</v>
      </c>
      <c r="Y21079" s="8" t="s">
        <v>41</v>
      </c>
      <c r="Z21079" s="10" t="s">
        <v>2326</v>
      </c>
      <c r="AA21079" s="13">
        <v>44.655217</v>
      </c>
      <c r="AB21079" s="13">
        <v>-93.110399999999998</v>
      </c>
      <c r="AC21079" s="14" t="s">
        <v>44</v>
      </c>
      <c r="AD21079" s="14" t="s">
        <v>44</v>
      </c>
      <c r="AE21079" s="10" t="s">
        <v>120</v>
      </c>
    </row>
    <row r="21080" spans="1:31" x14ac:dyDescent="0.2">
      <c r="A21080" s="8">
        <v>58970</v>
      </c>
      <c r="B21080" s="9" t="s">
        <v>14870</v>
      </c>
      <c r="C21080" s="8">
        <v>61478</v>
      </c>
      <c r="D21080" s="9" t="s">
        <v>18764</v>
      </c>
      <c r="E21080" s="9" t="s">
        <v>123</v>
      </c>
      <c r="F21080" s="10" t="s">
        <v>116</v>
      </c>
      <c r="G21080" s="11" t="s">
        <v>18767</v>
      </c>
      <c r="H21080" s="11" t="s">
        <v>37</v>
      </c>
      <c r="I21080" s="12">
        <v>1</v>
      </c>
      <c r="J21080" s="12">
        <v>1</v>
      </c>
      <c r="K21080" s="12">
        <v>1</v>
      </c>
      <c r="L21080" s="9" t="s">
        <v>343</v>
      </c>
      <c r="M21080" s="10" t="s">
        <v>344</v>
      </c>
      <c r="N21080" s="10" t="s">
        <v>345</v>
      </c>
      <c r="O21080" s="10">
        <v>9</v>
      </c>
      <c r="P21080" s="10">
        <v>2018</v>
      </c>
      <c r="Q21080" s="8" t="s">
        <v>41</v>
      </c>
      <c r="R21080" s="8" t="s">
        <v>41</v>
      </c>
      <c r="S21080" s="10" t="s">
        <v>42</v>
      </c>
      <c r="T21080" s="8" t="s">
        <v>41</v>
      </c>
      <c r="U21080" s="8" t="s">
        <v>41</v>
      </c>
      <c r="V21080" s="8" t="s">
        <v>41</v>
      </c>
      <c r="W21080" s="8" t="s">
        <v>41</v>
      </c>
      <c r="X21080" s="8" t="s">
        <v>41</v>
      </c>
      <c r="Y21080" s="8" t="s">
        <v>41</v>
      </c>
      <c r="Z21080" s="10" t="s">
        <v>2326</v>
      </c>
      <c r="AA21080" s="13">
        <v>44.655217</v>
      </c>
      <c r="AB21080" s="13">
        <v>-93.110399999999998</v>
      </c>
      <c r="AC21080" s="14" t="s">
        <v>44</v>
      </c>
      <c r="AD21080" s="14" t="s">
        <v>44</v>
      </c>
      <c r="AE21080" s="10" t="s">
        <v>120</v>
      </c>
    </row>
    <row r="21081" spans="1:31" x14ac:dyDescent="0.2">
      <c r="A21081" s="8">
        <v>58970</v>
      </c>
      <c r="B21081" s="9" t="s">
        <v>14870</v>
      </c>
      <c r="C21081" s="8">
        <v>61478</v>
      </c>
      <c r="D21081" s="9" t="s">
        <v>18764</v>
      </c>
      <c r="E21081" s="9" t="s">
        <v>123</v>
      </c>
      <c r="F21081" s="10" t="s">
        <v>116</v>
      </c>
      <c r="G21081" s="11" t="s">
        <v>18768</v>
      </c>
      <c r="H21081" s="11" t="s">
        <v>37</v>
      </c>
      <c r="I21081" s="12">
        <v>1</v>
      </c>
      <c r="J21081" s="12">
        <v>1</v>
      </c>
      <c r="K21081" s="12">
        <v>1</v>
      </c>
      <c r="L21081" s="9" t="s">
        <v>343</v>
      </c>
      <c r="M21081" s="10" t="s">
        <v>344</v>
      </c>
      <c r="N21081" s="10" t="s">
        <v>345</v>
      </c>
      <c r="O21081" s="10">
        <v>9</v>
      </c>
      <c r="P21081" s="10">
        <v>2018</v>
      </c>
      <c r="Q21081" s="8" t="s">
        <v>41</v>
      </c>
      <c r="R21081" s="8" t="s">
        <v>41</v>
      </c>
      <c r="S21081" s="10" t="s">
        <v>42</v>
      </c>
      <c r="T21081" s="8" t="s">
        <v>41</v>
      </c>
      <c r="U21081" s="8" t="s">
        <v>41</v>
      </c>
      <c r="V21081" s="8" t="s">
        <v>41</v>
      </c>
      <c r="W21081" s="8" t="s">
        <v>41</v>
      </c>
      <c r="X21081" s="8" t="s">
        <v>41</v>
      </c>
      <c r="Y21081" s="8" t="s">
        <v>41</v>
      </c>
      <c r="Z21081" s="10" t="s">
        <v>2326</v>
      </c>
      <c r="AA21081" s="13">
        <v>44.655217</v>
      </c>
      <c r="AB21081" s="13">
        <v>-93.110399999999998</v>
      </c>
      <c r="AC21081" s="14" t="s">
        <v>44</v>
      </c>
      <c r="AD21081" s="14" t="s">
        <v>44</v>
      </c>
      <c r="AE21081" s="10" t="s">
        <v>120</v>
      </c>
    </row>
    <row r="21082" spans="1:31" x14ac:dyDescent="0.2">
      <c r="A21082" s="8">
        <v>58970</v>
      </c>
      <c r="B21082" s="9" t="s">
        <v>14870</v>
      </c>
      <c r="C21082" s="8">
        <v>61478</v>
      </c>
      <c r="D21082" s="9" t="s">
        <v>18764</v>
      </c>
      <c r="E21082" s="9" t="s">
        <v>123</v>
      </c>
      <c r="F21082" s="10" t="s">
        <v>116</v>
      </c>
      <c r="G21082" s="11" t="s">
        <v>18769</v>
      </c>
      <c r="H21082" s="11" t="s">
        <v>37</v>
      </c>
      <c r="I21082" s="12">
        <v>1</v>
      </c>
      <c r="J21082" s="12">
        <v>1</v>
      </c>
      <c r="K21082" s="12">
        <v>1</v>
      </c>
      <c r="L21082" s="9" t="s">
        <v>343</v>
      </c>
      <c r="M21082" s="10" t="s">
        <v>344</v>
      </c>
      <c r="N21082" s="10" t="s">
        <v>345</v>
      </c>
      <c r="O21082" s="10">
        <v>9</v>
      </c>
      <c r="P21082" s="10">
        <v>2018</v>
      </c>
      <c r="Q21082" s="8" t="s">
        <v>41</v>
      </c>
      <c r="R21082" s="8" t="s">
        <v>41</v>
      </c>
      <c r="S21082" s="10" t="s">
        <v>42</v>
      </c>
      <c r="T21082" s="8" t="s">
        <v>41</v>
      </c>
      <c r="U21082" s="8" t="s">
        <v>41</v>
      </c>
      <c r="V21082" s="8" t="s">
        <v>41</v>
      </c>
      <c r="W21082" s="8" t="s">
        <v>41</v>
      </c>
      <c r="X21082" s="8" t="s">
        <v>41</v>
      </c>
      <c r="Y21082" s="8" t="s">
        <v>41</v>
      </c>
      <c r="Z21082" s="10" t="s">
        <v>2326</v>
      </c>
      <c r="AA21082" s="13">
        <v>44.655217</v>
      </c>
      <c r="AB21082" s="13">
        <v>-93.110399999999998</v>
      </c>
      <c r="AC21082" s="14" t="s">
        <v>44</v>
      </c>
      <c r="AD21082" s="14" t="s">
        <v>44</v>
      </c>
      <c r="AE21082" s="10" t="s">
        <v>120</v>
      </c>
    </row>
    <row r="21083" spans="1:31" x14ac:dyDescent="0.2">
      <c r="A21083" s="8">
        <v>61087</v>
      </c>
      <c r="B21083" s="9" t="s">
        <v>18770</v>
      </c>
      <c r="C21083" s="8">
        <v>61482</v>
      </c>
      <c r="D21083" s="9" t="s">
        <v>18770</v>
      </c>
      <c r="E21083" s="9" t="s">
        <v>202</v>
      </c>
      <c r="F21083" s="10" t="s">
        <v>62</v>
      </c>
      <c r="G21083" s="11" t="s">
        <v>8051</v>
      </c>
      <c r="H21083" s="11" t="s">
        <v>37</v>
      </c>
      <c r="I21083" s="12">
        <v>3</v>
      </c>
      <c r="J21083" s="12">
        <v>3</v>
      </c>
      <c r="K21083" s="12">
        <v>3</v>
      </c>
      <c r="L21083" s="9" t="s">
        <v>111</v>
      </c>
      <c r="M21083" s="10" t="s">
        <v>112</v>
      </c>
      <c r="N21083" s="10" t="s">
        <v>118</v>
      </c>
      <c r="O21083" s="10">
        <v>8</v>
      </c>
      <c r="P21083" s="10">
        <v>2015</v>
      </c>
      <c r="Q21083" s="8" t="s">
        <v>41</v>
      </c>
      <c r="R21083" s="8" t="s">
        <v>41</v>
      </c>
      <c r="S21083" s="10" t="s">
        <v>179</v>
      </c>
      <c r="T21083" s="8" t="s">
        <v>41</v>
      </c>
      <c r="U21083" s="8" t="s">
        <v>41</v>
      </c>
      <c r="V21083" s="8" t="s">
        <v>41</v>
      </c>
      <c r="W21083" s="8" t="s">
        <v>41</v>
      </c>
      <c r="X21083" s="8" t="s">
        <v>41</v>
      </c>
      <c r="Y21083" s="8" t="s">
        <v>41</v>
      </c>
      <c r="Z21083" s="10" t="s">
        <v>4786</v>
      </c>
      <c r="AA21083" s="13">
        <v>37.376181000000003</v>
      </c>
      <c r="AB21083" s="13">
        <v>-121.9731</v>
      </c>
      <c r="AC21083" s="14" t="s">
        <v>44</v>
      </c>
      <c r="AD21083" s="14" t="s">
        <v>44</v>
      </c>
      <c r="AE21083" s="10" t="s">
        <v>126</v>
      </c>
    </row>
    <row r="21084" spans="1:31" x14ac:dyDescent="0.2">
      <c r="A21084" s="8">
        <v>61087</v>
      </c>
      <c r="B21084" s="9" t="s">
        <v>18770</v>
      </c>
      <c r="C21084" s="8">
        <v>61482</v>
      </c>
      <c r="D21084" s="9" t="s">
        <v>18770</v>
      </c>
      <c r="E21084" s="9" t="s">
        <v>202</v>
      </c>
      <c r="F21084" s="10" t="s">
        <v>62</v>
      </c>
      <c r="G21084" s="11" t="s">
        <v>18771</v>
      </c>
      <c r="H21084" s="11" t="s">
        <v>37</v>
      </c>
      <c r="I21084" s="12">
        <v>3</v>
      </c>
      <c r="J21084" s="12">
        <v>3</v>
      </c>
      <c r="K21084" s="12">
        <v>3</v>
      </c>
      <c r="L21084" s="9" t="s">
        <v>111</v>
      </c>
      <c r="M21084" s="10" t="s">
        <v>112</v>
      </c>
      <c r="N21084" s="10" t="s">
        <v>118</v>
      </c>
      <c r="O21084" s="10">
        <v>8</v>
      </c>
      <c r="P21084" s="10">
        <v>2015</v>
      </c>
      <c r="Q21084" s="8" t="s">
        <v>41</v>
      </c>
      <c r="R21084" s="8" t="s">
        <v>41</v>
      </c>
      <c r="S21084" s="10" t="s">
        <v>179</v>
      </c>
      <c r="T21084" s="8" t="s">
        <v>41</v>
      </c>
      <c r="U21084" s="8" t="s">
        <v>41</v>
      </c>
      <c r="V21084" s="8" t="s">
        <v>41</v>
      </c>
      <c r="W21084" s="8" t="s">
        <v>41</v>
      </c>
      <c r="X21084" s="8" t="s">
        <v>41</v>
      </c>
      <c r="Y21084" s="8" t="s">
        <v>41</v>
      </c>
      <c r="Z21084" s="10" t="s">
        <v>4786</v>
      </c>
      <c r="AA21084" s="13">
        <v>37.376181000000003</v>
      </c>
      <c r="AB21084" s="13">
        <v>-121.9731</v>
      </c>
      <c r="AC21084" s="14" t="s">
        <v>44</v>
      </c>
      <c r="AD21084" s="14" t="s">
        <v>44</v>
      </c>
      <c r="AE21084" s="10" t="s">
        <v>126</v>
      </c>
    </row>
    <row r="21085" spans="1:31" x14ac:dyDescent="0.2">
      <c r="A21085" s="8">
        <v>61087</v>
      </c>
      <c r="B21085" s="9" t="s">
        <v>18770</v>
      </c>
      <c r="C21085" s="8">
        <v>61482</v>
      </c>
      <c r="D21085" s="9" t="s">
        <v>18770</v>
      </c>
      <c r="E21085" s="9" t="s">
        <v>202</v>
      </c>
      <c r="F21085" s="10" t="s">
        <v>62</v>
      </c>
      <c r="G21085" s="11" t="s">
        <v>18736</v>
      </c>
      <c r="H21085" s="11" t="s">
        <v>37</v>
      </c>
      <c r="I21085" s="12">
        <v>3</v>
      </c>
      <c r="J21085" s="12">
        <v>3</v>
      </c>
      <c r="K21085" s="12">
        <v>3</v>
      </c>
      <c r="L21085" s="9" t="s">
        <v>111</v>
      </c>
      <c r="M21085" s="10" t="s">
        <v>112</v>
      </c>
      <c r="N21085" s="10" t="s">
        <v>118</v>
      </c>
      <c r="O21085" s="10">
        <v>8</v>
      </c>
      <c r="P21085" s="10">
        <v>2015</v>
      </c>
      <c r="Q21085" s="8" t="s">
        <v>41</v>
      </c>
      <c r="R21085" s="8" t="s">
        <v>41</v>
      </c>
      <c r="S21085" s="10" t="s">
        <v>179</v>
      </c>
      <c r="T21085" s="8" t="s">
        <v>41</v>
      </c>
      <c r="U21085" s="8" t="s">
        <v>41</v>
      </c>
      <c r="V21085" s="8" t="s">
        <v>41</v>
      </c>
      <c r="W21085" s="8" t="s">
        <v>41</v>
      </c>
      <c r="X21085" s="8" t="s">
        <v>41</v>
      </c>
      <c r="Y21085" s="8" t="s">
        <v>41</v>
      </c>
      <c r="Z21085" s="10" t="s">
        <v>4786</v>
      </c>
      <c r="AA21085" s="13">
        <v>37.376181000000003</v>
      </c>
      <c r="AB21085" s="13">
        <v>-121.9731</v>
      </c>
      <c r="AC21085" s="14" t="s">
        <v>44</v>
      </c>
      <c r="AD21085" s="14" t="s">
        <v>44</v>
      </c>
      <c r="AE21085" s="10" t="s">
        <v>126</v>
      </c>
    </row>
    <row r="21086" spans="1:31" x14ac:dyDescent="0.2">
      <c r="A21086" s="8">
        <v>61087</v>
      </c>
      <c r="B21086" s="9" t="s">
        <v>18770</v>
      </c>
      <c r="C21086" s="8">
        <v>61482</v>
      </c>
      <c r="D21086" s="9" t="s">
        <v>18770</v>
      </c>
      <c r="E21086" s="9" t="s">
        <v>202</v>
      </c>
      <c r="F21086" s="10" t="s">
        <v>62</v>
      </c>
      <c r="G21086" s="11" t="s">
        <v>18737</v>
      </c>
      <c r="H21086" s="11" t="s">
        <v>37</v>
      </c>
      <c r="I21086" s="12">
        <v>3</v>
      </c>
      <c r="J21086" s="12">
        <v>3</v>
      </c>
      <c r="K21086" s="12">
        <v>3</v>
      </c>
      <c r="L21086" s="9" t="s">
        <v>111</v>
      </c>
      <c r="M21086" s="10" t="s">
        <v>112</v>
      </c>
      <c r="N21086" s="10" t="s">
        <v>118</v>
      </c>
      <c r="O21086" s="10">
        <v>8</v>
      </c>
      <c r="P21086" s="10">
        <v>2015</v>
      </c>
      <c r="Q21086" s="8" t="s">
        <v>41</v>
      </c>
      <c r="R21086" s="8" t="s">
        <v>41</v>
      </c>
      <c r="S21086" s="10" t="s">
        <v>179</v>
      </c>
      <c r="T21086" s="8" t="s">
        <v>41</v>
      </c>
      <c r="U21086" s="8" t="s">
        <v>41</v>
      </c>
      <c r="V21086" s="8" t="s">
        <v>41</v>
      </c>
      <c r="W21086" s="8" t="s">
        <v>41</v>
      </c>
      <c r="X21086" s="8" t="s">
        <v>41</v>
      </c>
      <c r="Y21086" s="8" t="s">
        <v>41</v>
      </c>
      <c r="Z21086" s="10" t="s">
        <v>4786</v>
      </c>
      <c r="AA21086" s="13">
        <v>37.376181000000003</v>
      </c>
      <c r="AB21086" s="13">
        <v>-121.9731</v>
      </c>
      <c r="AC21086" s="14" t="s">
        <v>44</v>
      </c>
      <c r="AD21086" s="14" t="s">
        <v>44</v>
      </c>
      <c r="AE21086" s="10" t="s">
        <v>126</v>
      </c>
    </row>
    <row r="21087" spans="1:31" x14ac:dyDescent="0.2">
      <c r="A21087" s="8">
        <v>61087</v>
      </c>
      <c r="B21087" s="9" t="s">
        <v>18770</v>
      </c>
      <c r="C21087" s="8">
        <v>61482</v>
      </c>
      <c r="D21087" s="9" t="s">
        <v>18770</v>
      </c>
      <c r="E21087" s="9" t="s">
        <v>202</v>
      </c>
      <c r="F21087" s="10" t="s">
        <v>62</v>
      </c>
      <c r="G21087" s="11" t="s">
        <v>8052</v>
      </c>
      <c r="H21087" s="11" t="s">
        <v>37</v>
      </c>
      <c r="I21087" s="12">
        <v>3</v>
      </c>
      <c r="J21087" s="12">
        <v>3</v>
      </c>
      <c r="K21087" s="12">
        <v>3</v>
      </c>
      <c r="L21087" s="9" t="s">
        <v>111</v>
      </c>
      <c r="M21087" s="10" t="s">
        <v>112</v>
      </c>
      <c r="N21087" s="10" t="s">
        <v>118</v>
      </c>
      <c r="O21087" s="10">
        <v>8</v>
      </c>
      <c r="P21087" s="10">
        <v>2015</v>
      </c>
      <c r="Q21087" s="8" t="s">
        <v>41</v>
      </c>
      <c r="R21087" s="8" t="s">
        <v>41</v>
      </c>
      <c r="S21087" s="10" t="s">
        <v>179</v>
      </c>
      <c r="T21087" s="8" t="s">
        <v>41</v>
      </c>
      <c r="U21087" s="8" t="s">
        <v>41</v>
      </c>
      <c r="V21087" s="8" t="s">
        <v>41</v>
      </c>
      <c r="W21087" s="8" t="s">
        <v>41</v>
      </c>
      <c r="X21087" s="8" t="s">
        <v>41</v>
      </c>
      <c r="Y21087" s="8" t="s">
        <v>41</v>
      </c>
      <c r="Z21087" s="10" t="s">
        <v>4786</v>
      </c>
      <c r="AA21087" s="13">
        <v>37.376181000000003</v>
      </c>
      <c r="AB21087" s="13">
        <v>-121.9731</v>
      </c>
      <c r="AC21087" s="14" t="s">
        <v>44</v>
      </c>
      <c r="AD21087" s="14" t="s">
        <v>44</v>
      </c>
      <c r="AE21087" s="10" t="s">
        <v>126</v>
      </c>
    </row>
    <row r="21088" spans="1:31" x14ac:dyDescent="0.2">
      <c r="A21088" s="8">
        <v>61087</v>
      </c>
      <c r="B21088" s="9" t="s">
        <v>18770</v>
      </c>
      <c r="C21088" s="8">
        <v>61482</v>
      </c>
      <c r="D21088" s="9" t="s">
        <v>18770</v>
      </c>
      <c r="E21088" s="9" t="s">
        <v>202</v>
      </c>
      <c r="F21088" s="10" t="s">
        <v>62</v>
      </c>
      <c r="G21088" s="11" t="s">
        <v>18738</v>
      </c>
      <c r="H21088" s="11" t="s">
        <v>37</v>
      </c>
      <c r="I21088" s="12">
        <v>3</v>
      </c>
      <c r="J21088" s="12">
        <v>3</v>
      </c>
      <c r="K21088" s="12">
        <v>3</v>
      </c>
      <c r="L21088" s="9" t="s">
        <v>111</v>
      </c>
      <c r="M21088" s="10" t="s">
        <v>112</v>
      </c>
      <c r="N21088" s="10" t="s">
        <v>118</v>
      </c>
      <c r="O21088" s="10">
        <v>8</v>
      </c>
      <c r="P21088" s="10">
        <v>2015</v>
      </c>
      <c r="Q21088" s="8" t="s">
        <v>41</v>
      </c>
      <c r="R21088" s="8" t="s">
        <v>41</v>
      </c>
      <c r="S21088" s="10" t="s">
        <v>179</v>
      </c>
      <c r="T21088" s="8" t="s">
        <v>41</v>
      </c>
      <c r="U21088" s="8" t="s">
        <v>41</v>
      </c>
      <c r="V21088" s="8" t="s">
        <v>41</v>
      </c>
      <c r="W21088" s="8" t="s">
        <v>41</v>
      </c>
      <c r="X21088" s="8" t="s">
        <v>41</v>
      </c>
      <c r="Y21088" s="8" t="s">
        <v>41</v>
      </c>
      <c r="Z21088" s="10" t="s">
        <v>4786</v>
      </c>
      <c r="AA21088" s="13">
        <v>37.376181000000003</v>
      </c>
      <c r="AB21088" s="13">
        <v>-121.9731</v>
      </c>
      <c r="AC21088" s="14" t="s">
        <v>44</v>
      </c>
      <c r="AD21088" s="14" t="s">
        <v>44</v>
      </c>
      <c r="AE21088" s="10" t="s">
        <v>126</v>
      </c>
    </row>
    <row r="21089" spans="1:31" x14ac:dyDescent="0.2">
      <c r="A21089" s="8">
        <v>61087</v>
      </c>
      <c r="B21089" s="9" t="s">
        <v>18770</v>
      </c>
      <c r="C21089" s="8">
        <v>61482</v>
      </c>
      <c r="D21089" s="9" t="s">
        <v>18770</v>
      </c>
      <c r="E21089" s="9" t="s">
        <v>202</v>
      </c>
      <c r="F21089" s="10" t="s">
        <v>62</v>
      </c>
      <c r="G21089" s="11" t="s">
        <v>18739</v>
      </c>
      <c r="H21089" s="11" t="s">
        <v>37</v>
      </c>
      <c r="I21089" s="12">
        <v>3</v>
      </c>
      <c r="J21089" s="12">
        <v>3</v>
      </c>
      <c r="K21089" s="12">
        <v>3</v>
      </c>
      <c r="L21089" s="9" t="s">
        <v>111</v>
      </c>
      <c r="M21089" s="10" t="s">
        <v>112</v>
      </c>
      <c r="N21089" s="10" t="s">
        <v>118</v>
      </c>
      <c r="O21089" s="10">
        <v>8</v>
      </c>
      <c r="P21089" s="10">
        <v>2015</v>
      </c>
      <c r="Q21089" s="8" t="s">
        <v>41</v>
      </c>
      <c r="R21089" s="8" t="s">
        <v>41</v>
      </c>
      <c r="S21089" s="10" t="s">
        <v>179</v>
      </c>
      <c r="T21089" s="8" t="s">
        <v>41</v>
      </c>
      <c r="U21089" s="8" t="s">
        <v>41</v>
      </c>
      <c r="V21089" s="8" t="s">
        <v>41</v>
      </c>
      <c r="W21089" s="8" t="s">
        <v>41</v>
      </c>
      <c r="X21089" s="8" t="s">
        <v>41</v>
      </c>
      <c r="Y21089" s="8" t="s">
        <v>41</v>
      </c>
      <c r="Z21089" s="10" t="s">
        <v>4786</v>
      </c>
      <c r="AA21089" s="13">
        <v>37.376181000000003</v>
      </c>
      <c r="AB21089" s="13">
        <v>-121.9731</v>
      </c>
      <c r="AC21089" s="14" t="s">
        <v>44</v>
      </c>
      <c r="AD21089" s="14" t="s">
        <v>44</v>
      </c>
      <c r="AE21089" s="10" t="s">
        <v>126</v>
      </c>
    </row>
    <row r="21090" spans="1:31" x14ac:dyDescent="0.2">
      <c r="A21090" s="8">
        <v>61087</v>
      </c>
      <c r="B21090" s="9" t="s">
        <v>18770</v>
      </c>
      <c r="C21090" s="8">
        <v>61482</v>
      </c>
      <c r="D21090" s="9" t="s">
        <v>18770</v>
      </c>
      <c r="E21090" s="9" t="s">
        <v>202</v>
      </c>
      <c r="F21090" s="10" t="s">
        <v>62</v>
      </c>
      <c r="G21090" s="11" t="s">
        <v>18772</v>
      </c>
      <c r="H21090" s="11" t="s">
        <v>37</v>
      </c>
      <c r="I21090" s="12">
        <v>3</v>
      </c>
      <c r="J21090" s="12">
        <v>3</v>
      </c>
      <c r="K21090" s="12">
        <v>3</v>
      </c>
      <c r="L21090" s="9" t="s">
        <v>111</v>
      </c>
      <c r="M21090" s="10" t="s">
        <v>112</v>
      </c>
      <c r="N21090" s="10" t="s">
        <v>118</v>
      </c>
      <c r="O21090" s="10">
        <v>8</v>
      </c>
      <c r="P21090" s="10">
        <v>2015</v>
      </c>
      <c r="Q21090" s="8" t="s">
        <v>41</v>
      </c>
      <c r="R21090" s="8" t="s">
        <v>41</v>
      </c>
      <c r="S21090" s="10" t="s">
        <v>179</v>
      </c>
      <c r="T21090" s="8" t="s">
        <v>41</v>
      </c>
      <c r="U21090" s="8" t="s">
        <v>41</v>
      </c>
      <c r="V21090" s="8" t="s">
        <v>41</v>
      </c>
      <c r="W21090" s="8" t="s">
        <v>41</v>
      </c>
      <c r="X21090" s="8" t="s">
        <v>41</v>
      </c>
      <c r="Y21090" s="8" t="s">
        <v>41</v>
      </c>
      <c r="Z21090" s="10" t="s">
        <v>4786</v>
      </c>
      <c r="AA21090" s="13">
        <v>37.376181000000003</v>
      </c>
      <c r="AB21090" s="13">
        <v>-121.9731</v>
      </c>
      <c r="AC21090" s="14" t="s">
        <v>44</v>
      </c>
      <c r="AD21090" s="14" t="s">
        <v>44</v>
      </c>
      <c r="AE21090" s="10" t="s">
        <v>126</v>
      </c>
    </row>
    <row r="21091" spans="1:31" x14ac:dyDescent="0.2">
      <c r="A21091" s="8">
        <v>61087</v>
      </c>
      <c r="B21091" s="9" t="s">
        <v>18770</v>
      </c>
      <c r="C21091" s="8">
        <v>61482</v>
      </c>
      <c r="D21091" s="9" t="s">
        <v>18770</v>
      </c>
      <c r="E21091" s="9" t="s">
        <v>202</v>
      </c>
      <c r="F21091" s="10" t="s">
        <v>62</v>
      </c>
      <c r="G21091" s="11" t="s">
        <v>18773</v>
      </c>
      <c r="H21091" s="11" t="s">
        <v>37</v>
      </c>
      <c r="I21091" s="12">
        <v>3</v>
      </c>
      <c r="J21091" s="12">
        <v>3</v>
      </c>
      <c r="K21091" s="12">
        <v>3</v>
      </c>
      <c r="L21091" s="9" t="s">
        <v>111</v>
      </c>
      <c r="M21091" s="10" t="s">
        <v>112</v>
      </c>
      <c r="N21091" s="10" t="s">
        <v>118</v>
      </c>
      <c r="O21091" s="10">
        <v>8</v>
      </c>
      <c r="P21091" s="10">
        <v>2015</v>
      </c>
      <c r="Q21091" s="8" t="s">
        <v>41</v>
      </c>
      <c r="R21091" s="8" t="s">
        <v>41</v>
      </c>
      <c r="S21091" s="10" t="s">
        <v>179</v>
      </c>
      <c r="T21091" s="8" t="s">
        <v>41</v>
      </c>
      <c r="U21091" s="8" t="s">
        <v>41</v>
      </c>
      <c r="V21091" s="8" t="s">
        <v>41</v>
      </c>
      <c r="W21091" s="8" t="s">
        <v>41</v>
      </c>
      <c r="X21091" s="8" t="s">
        <v>41</v>
      </c>
      <c r="Y21091" s="8" t="s">
        <v>41</v>
      </c>
      <c r="Z21091" s="10" t="s">
        <v>4786</v>
      </c>
      <c r="AA21091" s="13">
        <v>37.376181000000003</v>
      </c>
      <c r="AB21091" s="13">
        <v>-121.9731</v>
      </c>
      <c r="AC21091" s="14" t="s">
        <v>44</v>
      </c>
      <c r="AD21091" s="14" t="s">
        <v>44</v>
      </c>
      <c r="AE21091" s="10" t="s">
        <v>126</v>
      </c>
    </row>
    <row r="21092" spans="1:31" x14ac:dyDescent="0.2">
      <c r="A21092" s="8">
        <v>61087</v>
      </c>
      <c r="B21092" s="9" t="s">
        <v>18770</v>
      </c>
      <c r="C21092" s="8">
        <v>61482</v>
      </c>
      <c r="D21092" s="9" t="s">
        <v>18770</v>
      </c>
      <c r="E21092" s="9" t="s">
        <v>202</v>
      </c>
      <c r="F21092" s="10" t="s">
        <v>62</v>
      </c>
      <c r="G21092" s="11" t="s">
        <v>18774</v>
      </c>
      <c r="H21092" s="11" t="s">
        <v>37</v>
      </c>
      <c r="I21092" s="12">
        <v>3</v>
      </c>
      <c r="J21092" s="12">
        <v>3</v>
      </c>
      <c r="K21092" s="12">
        <v>3</v>
      </c>
      <c r="L21092" s="9" t="s">
        <v>111</v>
      </c>
      <c r="M21092" s="10" t="s">
        <v>112</v>
      </c>
      <c r="N21092" s="10" t="s">
        <v>118</v>
      </c>
      <c r="O21092" s="10">
        <v>8</v>
      </c>
      <c r="P21092" s="10">
        <v>2015</v>
      </c>
      <c r="Q21092" s="8" t="s">
        <v>41</v>
      </c>
      <c r="R21092" s="8" t="s">
        <v>41</v>
      </c>
      <c r="S21092" s="10" t="s">
        <v>179</v>
      </c>
      <c r="T21092" s="8" t="s">
        <v>41</v>
      </c>
      <c r="U21092" s="8" t="s">
        <v>41</v>
      </c>
      <c r="V21092" s="8" t="s">
        <v>41</v>
      </c>
      <c r="W21092" s="8" t="s">
        <v>41</v>
      </c>
      <c r="X21092" s="8" t="s">
        <v>41</v>
      </c>
      <c r="Y21092" s="8" t="s">
        <v>41</v>
      </c>
      <c r="Z21092" s="10" t="s">
        <v>4786</v>
      </c>
      <c r="AA21092" s="13">
        <v>37.376181000000003</v>
      </c>
      <c r="AB21092" s="13">
        <v>-121.9731</v>
      </c>
      <c r="AC21092" s="14" t="s">
        <v>44</v>
      </c>
      <c r="AD21092" s="14" t="s">
        <v>44</v>
      </c>
      <c r="AE21092" s="10" t="s">
        <v>126</v>
      </c>
    </row>
    <row r="21093" spans="1:31" x14ac:dyDescent="0.2">
      <c r="A21093" s="8">
        <v>58970</v>
      </c>
      <c r="B21093" s="9" t="s">
        <v>14870</v>
      </c>
      <c r="C21093" s="8">
        <v>61483</v>
      </c>
      <c r="D21093" s="9" t="s">
        <v>18775</v>
      </c>
      <c r="E21093" s="9" t="s">
        <v>123</v>
      </c>
      <c r="F21093" s="10" t="s">
        <v>116</v>
      </c>
      <c r="G21093" s="11" t="s">
        <v>18776</v>
      </c>
      <c r="H21093" s="11" t="s">
        <v>37</v>
      </c>
      <c r="I21093" s="12">
        <v>1</v>
      </c>
      <c r="J21093" s="12">
        <v>1</v>
      </c>
      <c r="K21093" s="12">
        <v>1</v>
      </c>
      <c r="L21093" s="9" t="s">
        <v>343</v>
      </c>
      <c r="M21093" s="10" t="s">
        <v>344</v>
      </c>
      <c r="N21093" s="10" t="s">
        <v>345</v>
      </c>
      <c r="O21093" s="10">
        <v>3</v>
      </c>
      <c r="P21093" s="10">
        <v>2018</v>
      </c>
      <c r="Q21093" s="8" t="s">
        <v>41</v>
      </c>
      <c r="R21093" s="8" t="s">
        <v>41</v>
      </c>
      <c r="S21093" s="10" t="s">
        <v>42</v>
      </c>
      <c r="T21093" s="8" t="s">
        <v>41</v>
      </c>
      <c r="U21093" s="8" t="s">
        <v>41</v>
      </c>
      <c r="V21093" s="8" t="s">
        <v>41</v>
      </c>
      <c r="W21093" s="8" t="s">
        <v>41</v>
      </c>
      <c r="X21093" s="8" t="s">
        <v>41</v>
      </c>
      <c r="Y21093" s="8" t="s">
        <v>41</v>
      </c>
      <c r="Z21093" s="10" t="s">
        <v>162</v>
      </c>
      <c r="AA21093" s="13">
        <v>44.842123999999998</v>
      </c>
      <c r="AB21093" s="13">
        <v>-92.873660000000001</v>
      </c>
      <c r="AC21093" s="14" t="s">
        <v>44</v>
      </c>
      <c r="AD21093" s="14" t="s">
        <v>44</v>
      </c>
      <c r="AE21093" s="10" t="s">
        <v>120</v>
      </c>
    </row>
    <row r="21094" spans="1:31" x14ac:dyDescent="0.2">
      <c r="A21094" s="8">
        <v>58970</v>
      </c>
      <c r="B21094" s="9" t="s">
        <v>14870</v>
      </c>
      <c r="C21094" s="8">
        <v>61483</v>
      </c>
      <c r="D21094" s="9" t="s">
        <v>18775</v>
      </c>
      <c r="E21094" s="9" t="s">
        <v>123</v>
      </c>
      <c r="F21094" s="10" t="s">
        <v>116</v>
      </c>
      <c r="G21094" s="11" t="s">
        <v>18777</v>
      </c>
      <c r="H21094" s="11" t="s">
        <v>37</v>
      </c>
      <c r="I21094" s="12">
        <v>1</v>
      </c>
      <c r="J21094" s="12">
        <v>1</v>
      </c>
      <c r="K21094" s="12">
        <v>1</v>
      </c>
      <c r="L21094" s="9" t="s">
        <v>343</v>
      </c>
      <c r="M21094" s="10" t="s">
        <v>344</v>
      </c>
      <c r="N21094" s="10" t="s">
        <v>345</v>
      </c>
      <c r="O21094" s="10">
        <v>3</v>
      </c>
      <c r="P21094" s="10">
        <v>2018</v>
      </c>
      <c r="Q21094" s="8" t="s">
        <v>41</v>
      </c>
      <c r="R21094" s="8" t="s">
        <v>41</v>
      </c>
      <c r="S21094" s="10" t="s">
        <v>42</v>
      </c>
      <c r="T21094" s="8" t="s">
        <v>41</v>
      </c>
      <c r="U21094" s="8" t="s">
        <v>41</v>
      </c>
      <c r="V21094" s="8" t="s">
        <v>41</v>
      </c>
      <c r="W21094" s="8" t="s">
        <v>41</v>
      </c>
      <c r="X21094" s="8" t="s">
        <v>41</v>
      </c>
      <c r="Y21094" s="8" t="s">
        <v>41</v>
      </c>
      <c r="Z21094" s="10" t="s">
        <v>162</v>
      </c>
      <c r="AA21094" s="13">
        <v>44.842123999999998</v>
      </c>
      <c r="AB21094" s="13">
        <v>-92.873660000000001</v>
      </c>
      <c r="AC21094" s="14" t="s">
        <v>44</v>
      </c>
      <c r="AD21094" s="14" t="s">
        <v>44</v>
      </c>
      <c r="AE21094" s="10" t="s">
        <v>120</v>
      </c>
    </row>
    <row r="21095" spans="1:31" x14ac:dyDescent="0.2">
      <c r="A21095" s="8">
        <v>58970</v>
      </c>
      <c r="B21095" s="9" t="s">
        <v>14870</v>
      </c>
      <c r="C21095" s="8">
        <v>61483</v>
      </c>
      <c r="D21095" s="9" t="s">
        <v>18775</v>
      </c>
      <c r="E21095" s="9" t="s">
        <v>123</v>
      </c>
      <c r="F21095" s="10" t="s">
        <v>116</v>
      </c>
      <c r="G21095" s="11" t="s">
        <v>18778</v>
      </c>
      <c r="H21095" s="11" t="s">
        <v>37</v>
      </c>
      <c r="I21095" s="12">
        <v>1</v>
      </c>
      <c r="J21095" s="12">
        <v>1</v>
      </c>
      <c r="K21095" s="12">
        <v>1</v>
      </c>
      <c r="L21095" s="9" t="s">
        <v>343</v>
      </c>
      <c r="M21095" s="10" t="s">
        <v>344</v>
      </c>
      <c r="N21095" s="10" t="s">
        <v>345</v>
      </c>
      <c r="O21095" s="10">
        <v>3</v>
      </c>
      <c r="P21095" s="10">
        <v>2018</v>
      </c>
      <c r="Q21095" s="8" t="s">
        <v>41</v>
      </c>
      <c r="R21095" s="8" t="s">
        <v>41</v>
      </c>
      <c r="S21095" s="10" t="s">
        <v>42</v>
      </c>
      <c r="T21095" s="8" t="s">
        <v>41</v>
      </c>
      <c r="U21095" s="8" t="s">
        <v>41</v>
      </c>
      <c r="V21095" s="8" t="s">
        <v>41</v>
      </c>
      <c r="W21095" s="8" t="s">
        <v>41</v>
      </c>
      <c r="X21095" s="8" t="s">
        <v>41</v>
      </c>
      <c r="Y21095" s="8" t="s">
        <v>41</v>
      </c>
      <c r="Z21095" s="10" t="s">
        <v>162</v>
      </c>
      <c r="AA21095" s="13">
        <v>44.842123999999998</v>
      </c>
      <c r="AB21095" s="13">
        <v>-92.873660000000001</v>
      </c>
      <c r="AC21095" s="14" t="s">
        <v>44</v>
      </c>
      <c r="AD21095" s="14" t="s">
        <v>44</v>
      </c>
      <c r="AE21095" s="10" t="s">
        <v>120</v>
      </c>
    </row>
    <row r="21096" spans="1:31" x14ac:dyDescent="0.2">
      <c r="A21096" s="8">
        <v>58970</v>
      </c>
      <c r="B21096" s="9" t="s">
        <v>14870</v>
      </c>
      <c r="C21096" s="8">
        <v>61483</v>
      </c>
      <c r="D21096" s="9" t="s">
        <v>18775</v>
      </c>
      <c r="E21096" s="9" t="s">
        <v>123</v>
      </c>
      <c r="F21096" s="10" t="s">
        <v>116</v>
      </c>
      <c r="G21096" s="11" t="s">
        <v>18779</v>
      </c>
      <c r="H21096" s="11" t="s">
        <v>37</v>
      </c>
      <c r="I21096" s="12">
        <v>1</v>
      </c>
      <c r="J21096" s="12">
        <v>1</v>
      </c>
      <c r="K21096" s="12">
        <v>1</v>
      </c>
      <c r="L21096" s="9" t="s">
        <v>343</v>
      </c>
      <c r="M21096" s="10" t="s">
        <v>344</v>
      </c>
      <c r="N21096" s="10" t="s">
        <v>345</v>
      </c>
      <c r="O21096" s="10">
        <v>3</v>
      </c>
      <c r="P21096" s="10">
        <v>2018</v>
      </c>
      <c r="Q21096" s="8" t="s">
        <v>41</v>
      </c>
      <c r="R21096" s="8" t="s">
        <v>41</v>
      </c>
      <c r="S21096" s="10" t="s">
        <v>42</v>
      </c>
      <c r="T21096" s="8" t="s">
        <v>41</v>
      </c>
      <c r="U21096" s="8" t="s">
        <v>41</v>
      </c>
      <c r="V21096" s="8" t="s">
        <v>41</v>
      </c>
      <c r="W21096" s="8" t="s">
        <v>41</v>
      </c>
      <c r="X21096" s="8" t="s">
        <v>41</v>
      </c>
      <c r="Y21096" s="8" t="s">
        <v>41</v>
      </c>
      <c r="Z21096" s="10" t="s">
        <v>162</v>
      </c>
      <c r="AA21096" s="13">
        <v>44.842123999999998</v>
      </c>
      <c r="AB21096" s="13">
        <v>-92.873660000000001</v>
      </c>
      <c r="AC21096" s="14" t="s">
        <v>44</v>
      </c>
      <c r="AD21096" s="14" t="s">
        <v>44</v>
      </c>
      <c r="AE21096" s="10" t="s">
        <v>120</v>
      </c>
    </row>
    <row r="21097" spans="1:31" x14ac:dyDescent="0.2">
      <c r="A21097" s="8">
        <v>58970</v>
      </c>
      <c r="B21097" s="9" t="s">
        <v>14870</v>
      </c>
      <c r="C21097" s="8">
        <v>61483</v>
      </c>
      <c r="D21097" s="9" t="s">
        <v>18775</v>
      </c>
      <c r="E21097" s="9" t="s">
        <v>123</v>
      </c>
      <c r="F21097" s="10" t="s">
        <v>116</v>
      </c>
      <c r="G21097" s="11" t="s">
        <v>18780</v>
      </c>
      <c r="H21097" s="11" t="s">
        <v>37</v>
      </c>
      <c r="I21097" s="12">
        <v>1</v>
      </c>
      <c r="J21097" s="12">
        <v>1</v>
      </c>
      <c r="K21097" s="12">
        <v>1</v>
      </c>
      <c r="L21097" s="9" t="s">
        <v>343</v>
      </c>
      <c r="M21097" s="10" t="s">
        <v>344</v>
      </c>
      <c r="N21097" s="10" t="s">
        <v>345</v>
      </c>
      <c r="O21097" s="10">
        <v>3</v>
      </c>
      <c r="P21097" s="10">
        <v>2018</v>
      </c>
      <c r="Q21097" s="8" t="s">
        <v>41</v>
      </c>
      <c r="R21097" s="8" t="s">
        <v>41</v>
      </c>
      <c r="S21097" s="10" t="s">
        <v>42</v>
      </c>
      <c r="T21097" s="8" t="s">
        <v>41</v>
      </c>
      <c r="U21097" s="8" t="s">
        <v>41</v>
      </c>
      <c r="V21097" s="8" t="s">
        <v>41</v>
      </c>
      <c r="W21097" s="8" t="s">
        <v>41</v>
      </c>
      <c r="X21097" s="8" t="s">
        <v>41</v>
      </c>
      <c r="Y21097" s="8" t="s">
        <v>41</v>
      </c>
      <c r="Z21097" s="10" t="s">
        <v>162</v>
      </c>
      <c r="AA21097" s="13">
        <v>44.842123999999998</v>
      </c>
      <c r="AB21097" s="13">
        <v>-92.873660000000001</v>
      </c>
      <c r="AC21097" s="14" t="s">
        <v>44</v>
      </c>
      <c r="AD21097" s="14" t="s">
        <v>44</v>
      </c>
      <c r="AE21097" s="10" t="s">
        <v>120</v>
      </c>
    </row>
    <row r="21098" spans="1:31" x14ac:dyDescent="0.2">
      <c r="A21098" s="8">
        <v>58970</v>
      </c>
      <c r="B21098" s="9" t="s">
        <v>14870</v>
      </c>
      <c r="C21098" s="8">
        <v>61484</v>
      </c>
      <c r="D21098" s="9" t="s">
        <v>18781</v>
      </c>
      <c r="E21098" s="9" t="s">
        <v>123</v>
      </c>
      <c r="F21098" s="10" t="s">
        <v>116</v>
      </c>
      <c r="G21098" s="11" t="s">
        <v>18782</v>
      </c>
      <c r="H21098" s="11" t="s">
        <v>37</v>
      </c>
      <c r="I21098" s="12">
        <v>1</v>
      </c>
      <c r="J21098" s="12">
        <v>1</v>
      </c>
      <c r="K21098" s="12">
        <v>1</v>
      </c>
      <c r="L21098" s="9" t="s">
        <v>343</v>
      </c>
      <c r="M21098" s="10" t="s">
        <v>344</v>
      </c>
      <c r="N21098" s="10" t="s">
        <v>345</v>
      </c>
      <c r="O21098" s="10">
        <v>3</v>
      </c>
      <c r="P21098" s="10">
        <v>2018</v>
      </c>
      <c r="Q21098" s="8" t="s">
        <v>41</v>
      </c>
      <c r="R21098" s="8" t="s">
        <v>41</v>
      </c>
      <c r="S21098" s="10" t="s">
        <v>42</v>
      </c>
      <c r="T21098" s="8" t="s">
        <v>41</v>
      </c>
      <c r="U21098" s="8" t="s">
        <v>41</v>
      </c>
      <c r="V21098" s="8" t="s">
        <v>41</v>
      </c>
      <c r="W21098" s="8" t="s">
        <v>41</v>
      </c>
      <c r="X21098" s="8" t="s">
        <v>41</v>
      </c>
      <c r="Y21098" s="8" t="s">
        <v>41</v>
      </c>
      <c r="Z21098" s="10" t="s">
        <v>2430</v>
      </c>
      <c r="AA21098" s="13">
        <v>45.392643</v>
      </c>
      <c r="AB21098" s="13">
        <v>-92.681319999999999</v>
      </c>
      <c r="AC21098" s="14" t="s">
        <v>44</v>
      </c>
      <c r="AD21098" s="14" t="s">
        <v>44</v>
      </c>
      <c r="AE21098" s="10" t="s">
        <v>120</v>
      </c>
    </row>
    <row r="21099" spans="1:31" x14ac:dyDescent="0.2">
      <c r="A21099" s="8">
        <v>58970</v>
      </c>
      <c r="B21099" s="9" t="s">
        <v>14870</v>
      </c>
      <c r="C21099" s="8">
        <v>61484</v>
      </c>
      <c r="D21099" s="9" t="s">
        <v>18781</v>
      </c>
      <c r="E21099" s="9" t="s">
        <v>123</v>
      </c>
      <c r="F21099" s="10" t="s">
        <v>116</v>
      </c>
      <c r="G21099" s="11" t="s">
        <v>18783</v>
      </c>
      <c r="H21099" s="11" t="s">
        <v>37</v>
      </c>
      <c r="I21099" s="12">
        <v>1</v>
      </c>
      <c r="J21099" s="12">
        <v>1</v>
      </c>
      <c r="K21099" s="12">
        <v>1</v>
      </c>
      <c r="L21099" s="9" t="s">
        <v>343</v>
      </c>
      <c r="M21099" s="10" t="s">
        <v>344</v>
      </c>
      <c r="N21099" s="10" t="s">
        <v>345</v>
      </c>
      <c r="O21099" s="10">
        <v>3</v>
      </c>
      <c r="P21099" s="10">
        <v>2018</v>
      </c>
      <c r="Q21099" s="8" t="s">
        <v>41</v>
      </c>
      <c r="R21099" s="8" t="s">
        <v>41</v>
      </c>
      <c r="S21099" s="10" t="s">
        <v>42</v>
      </c>
      <c r="T21099" s="8" t="s">
        <v>41</v>
      </c>
      <c r="U21099" s="8" t="s">
        <v>41</v>
      </c>
      <c r="V21099" s="8" t="s">
        <v>41</v>
      </c>
      <c r="W21099" s="8" t="s">
        <v>41</v>
      </c>
      <c r="X21099" s="8" t="s">
        <v>41</v>
      </c>
      <c r="Y21099" s="8" t="s">
        <v>41</v>
      </c>
      <c r="Z21099" s="10" t="s">
        <v>2430</v>
      </c>
      <c r="AA21099" s="13">
        <v>45.392643</v>
      </c>
      <c r="AB21099" s="13">
        <v>-92.681319999999999</v>
      </c>
      <c r="AC21099" s="14" t="s">
        <v>44</v>
      </c>
      <c r="AD21099" s="14" t="s">
        <v>44</v>
      </c>
      <c r="AE21099" s="10" t="s">
        <v>120</v>
      </c>
    </row>
    <row r="21100" spans="1:31" x14ac:dyDescent="0.2">
      <c r="A21100" s="8">
        <v>58970</v>
      </c>
      <c r="B21100" s="9" t="s">
        <v>14870</v>
      </c>
      <c r="C21100" s="8">
        <v>61484</v>
      </c>
      <c r="D21100" s="9" t="s">
        <v>18781</v>
      </c>
      <c r="E21100" s="9" t="s">
        <v>123</v>
      </c>
      <c r="F21100" s="10" t="s">
        <v>116</v>
      </c>
      <c r="G21100" s="11" t="s">
        <v>18784</v>
      </c>
      <c r="H21100" s="11" t="s">
        <v>37</v>
      </c>
      <c r="I21100" s="12">
        <v>1</v>
      </c>
      <c r="J21100" s="12">
        <v>1</v>
      </c>
      <c r="K21100" s="12">
        <v>1</v>
      </c>
      <c r="L21100" s="9" t="s">
        <v>343</v>
      </c>
      <c r="M21100" s="10" t="s">
        <v>344</v>
      </c>
      <c r="N21100" s="10" t="s">
        <v>345</v>
      </c>
      <c r="O21100" s="10">
        <v>3</v>
      </c>
      <c r="P21100" s="10">
        <v>2018</v>
      </c>
      <c r="Q21100" s="8" t="s">
        <v>41</v>
      </c>
      <c r="R21100" s="8" t="s">
        <v>41</v>
      </c>
      <c r="S21100" s="10" t="s">
        <v>42</v>
      </c>
      <c r="T21100" s="8" t="s">
        <v>41</v>
      </c>
      <c r="U21100" s="8" t="s">
        <v>41</v>
      </c>
      <c r="V21100" s="8" t="s">
        <v>41</v>
      </c>
      <c r="W21100" s="8" t="s">
        <v>41</v>
      </c>
      <c r="X21100" s="8" t="s">
        <v>41</v>
      </c>
      <c r="Y21100" s="8" t="s">
        <v>41</v>
      </c>
      <c r="Z21100" s="10" t="s">
        <v>2430</v>
      </c>
      <c r="AA21100" s="13">
        <v>45.392643</v>
      </c>
      <c r="AB21100" s="13">
        <v>-92.681319999999999</v>
      </c>
      <c r="AC21100" s="14" t="s">
        <v>44</v>
      </c>
      <c r="AD21100" s="14" t="s">
        <v>44</v>
      </c>
      <c r="AE21100" s="10" t="s">
        <v>120</v>
      </c>
    </row>
    <row r="21101" spans="1:31" x14ac:dyDescent="0.2">
      <c r="A21101" s="8">
        <v>58970</v>
      </c>
      <c r="B21101" s="9" t="s">
        <v>14870</v>
      </c>
      <c r="C21101" s="8">
        <v>61484</v>
      </c>
      <c r="D21101" s="9" t="s">
        <v>18781</v>
      </c>
      <c r="E21101" s="9" t="s">
        <v>123</v>
      </c>
      <c r="F21101" s="10" t="s">
        <v>116</v>
      </c>
      <c r="G21101" s="11" t="s">
        <v>18785</v>
      </c>
      <c r="H21101" s="11" t="s">
        <v>37</v>
      </c>
      <c r="I21101" s="12">
        <v>1</v>
      </c>
      <c r="J21101" s="12">
        <v>1</v>
      </c>
      <c r="K21101" s="12">
        <v>1</v>
      </c>
      <c r="L21101" s="9" t="s">
        <v>343</v>
      </c>
      <c r="M21101" s="10" t="s">
        <v>344</v>
      </c>
      <c r="N21101" s="10" t="s">
        <v>345</v>
      </c>
      <c r="O21101" s="10">
        <v>3</v>
      </c>
      <c r="P21101" s="10">
        <v>2018</v>
      </c>
      <c r="Q21101" s="8" t="s">
        <v>41</v>
      </c>
      <c r="R21101" s="8" t="s">
        <v>41</v>
      </c>
      <c r="S21101" s="10" t="s">
        <v>42</v>
      </c>
      <c r="T21101" s="8" t="s">
        <v>41</v>
      </c>
      <c r="U21101" s="8" t="s">
        <v>41</v>
      </c>
      <c r="V21101" s="8" t="s">
        <v>41</v>
      </c>
      <c r="W21101" s="8" t="s">
        <v>41</v>
      </c>
      <c r="X21101" s="8" t="s">
        <v>41</v>
      </c>
      <c r="Y21101" s="8" t="s">
        <v>41</v>
      </c>
      <c r="Z21101" s="10" t="s">
        <v>2430</v>
      </c>
      <c r="AA21101" s="13">
        <v>45.392643</v>
      </c>
      <c r="AB21101" s="13">
        <v>-92.681319999999999</v>
      </c>
      <c r="AC21101" s="14" t="s">
        <v>44</v>
      </c>
      <c r="AD21101" s="14" t="s">
        <v>44</v>
      </c>
      <c r="AE21101" s="10" t="s">
        <v>120</v>
      </c>
    </row>
    <row r="21102" spans="1:31" x14ac:dyDescent="0.2">
      <c r="A21102" s="8">
        <v>58970</v>
      </c>
      <c r="B21102" s="9" t="s">
        <v>14870</v>
      </c>
      <c r="C21102" s="8">
        <v>61484</v>
      </c>
      <c r="D21102" s="9" t="s">
        <v>18781</v>
      </c>
      <c r="E21102" s="9" t="s">
        <v>123</v>
      </c>
      <c r="F21102" s="10" t="s">
        <v>116</v>
      </c>
      <c r="G21102" s="11" t="s">
        <v>18786</v>
      </c>
      <c r="H21102" s="11" t="s">
        <v>37</v>
      </c>
      <c r="I21102" s="12">
        <v>1</v>
      </c>
      <c r="J21102" s="12">
        <v>1</v>
      </c>
      <c r="K21102" s="12">
        <v>1</v>
      </c>
      <c r="L21102" s="9" t="s">
        <v>343</v>
      </c>
      <c r="M21102" s="10" t="s">
        <v>344</v>
      </c>
      <c r="N21102" s="10" t="s">
        <v>345</v>
      </c>
      <c r="O21102" s="10">
        <v>3</v>
      </c>
      <c r="P21102" s="10">
        <v>2018</v>
      </c>
      <c r="Q21102" s="8" t="s">
        <v>41</v>
      </c>
      <c r="R21102" s="8" t="s">
        <v>41</v>
      </c>
      <c r="S21102" s="10" t="s">
        <v>42</v>
      </c>
      <c r="T21102" s="8" t="s">
        <v>41</v>
      </c>
      <c r="U21102" s="8" t="s">
        <v>41</v>
      </c>
      <c r="V21102" s="8" t="s">
        <v>41</v>
      </c>
      <c r="W21102" s="8" t="s">
        <v>41</v>
      </c>
      <c r="X21102" s="8" t="s">
        <v>41</v>
      </c>
      <c r="Y21102" s="8" t="s">
        <v>41</v>
      </c>
      <c r="Z21102" s="10" t="s">
        <v>2430</v>
      </c>
      <c r="AA21102" s="13">
        <v>45.392643</v>
      </c>
      <c r="AB21102" s="13">
        <v>-92.681319999999999</v>
      </c>
      <c r="AC21102" s="14" t="s">
        <v>44</v>
      </c>
      <c r="AD21102" s="14" t="s">
        <v>44</v>
      </c>
      <c r="AE21102" s="10" t="s">
        <v>120</v>
      </c>
    </row>
    <row r="21103" spans="1:31" x14ac:dyDescent="0.2">
      <c r="A21103" s="8">
        <v>58970</v>
      </c>
      <c r="B21103" s="9" t="s">
        <v>14870</v>
      </c>
      <c r="C21103" s="8">
        <v>61485</v>
      </c>
      <c r="D21103" s="9" t="s">
        <v>18787</v>
      </c>
      <c r="E21103" s="9" t="s">
        <v>123</v>
      </c>
      <c r="F21103" s="10" t="s">
        <v>116</v>
      </c>
      <c r="G21103" s="11" t="s">
        <v>18788</v>
      </c>
      <c r="H21103" s="11" t="s">
        <v>37</v>
      </c>
      <c r="I21103" s="12">
        <v>1</v>
      </c>
      <c r="J21103" s="12">
        <v>1</v>
      </c>
      <c r="K21103" s="12">
        <v>1</v>
      </c>
      <c r="L21103" s="9" t="s">
        <v>343</v>
      </c>
      <c r="M21103" s="10" t="s">
        <v>344</v>
      </c>
      <c r="N21103" s="10" t="s">
        <v>345</v>
      </c>
      <c r="O21103" s="10">
        <v>3</v>
      </c>
      <c r="P21103" s="10">
        <v>2018</v>
      </c>
      <c r="Q21103" s="8" t="s">
        <v>41</v>
      </c>
      <c r="R21103" s="8" t="s">
        <v>41</v>
      </c>
      <c r="S21103" s="10" t="s">
        <v>42</v>
      </c>
      <c r="T21103" s="8" t="s">
        <v>41</v>
      </c>
      <c r="U21103" s="8" t="s">
        <v>41</v>
      </c>
      <c r="V21103" s="8" t="s">
        <v>41</v>
      </c>
      <c r="W21103" s="8" t="s">
        <v>41</v>
      </c>
      <c r="X21103" s="8" t="s">
        <v>41</v>
      </c>
      <c r="Y21103" s="8" t="s">
        <v>41</v>
      </c>
      <c r="Z21103" s="10" t="s">
        <v>1787</v>
      </c>
      <c r="AA21103" s="13">
        <v>44.173878999999999</v>
      </c>
      <c r="AB21103" s="13">
        <v>-93.350470000000001</v>
      </c>
      <c r="AC21103" s="14" t="s">
        <v>44</v>
      </c>
      <c r="AD21103" s="14" t="s">
        <v>44</v>
      </c>
      <c r="AE21103" s="10" t="s">
        <v>120</v>
      </c>
    </row>
    <row r="21104" spans="1:31" x14ac:dyDescent="0.2">
      <c r="A21104" s="8">
        <v>58970</v>
      </c>
      <c r="B21104" s="9" t="s">
        <v>14870</v>
      </c>
      <c r="C21104" s="8">
        <v>61485</v>
      </c>
      <c r="D21104" s="9" t="s">
        <v>18787</v>
      </c>
      <c r="E21104" s="9" t="s">
        <v>123</v>
      </c>
      <c r="F21104" s="10" t="s">
        <v>116</v>
      </c>
      <c r="G21104" s="11" t="s">
        <v>18789</v>
      </c>
      <c r="H21104" s="11" t="s">
        <v>37</v>
      </c>
      <c r="I21104" s="12">
        <v>1</v>
      </c>
      <c r="J21104" s="12">
        <v>1</v>
      </c>
      <c r="K21104" s="12">
        <v>1</v>
      </c>
      <c r="L21104" s="9" t="s">
        <v>343</v>
      </c>
      <c r="M21104" s="10" t="s">
        <v>344</v>
      </c>
      <c r="N21104" s="10" t="s">
        <v>345</v>
      </c>
      <c r="O21104" s="10">
        <v>3</v>
      </c>
      <c r="P21104" s="10">
        <v>2018</v>
      </c>
      <c r="Q21104" s="8" t="s">
        <v>41</v>
      </c>
      <c r="R21104" s="8" t="s">
        <v>41</v>
      </c>
      <c r="S21104" s="10" t="s">
        <v>42</v>
      </c>
      <c r="T21104" s="8" t="s">
        <v>41</v>
      </c>
      <c r="U21104" s="8" t="s">
        <v>41</v>
      </c>
      <c r="V21104" s="8" t="s">
        <v>41</v>
      </c>
      <c r="W21104" s="8" t="s">
        <v>41</v>
      </c>
      <c r="X21104" s="8" t="s">
        <v>41</v>
      </c>
      <c r="Y21104" s="8" t="s">
        <v>41</v>
      </c>
      <c r="Z21104" s="10" t="s">
        <v>1787</v>
      </c>
      <c r="AA21104" s="13">
        <v>44.173878999999999</v>
      </c>
      <c r="AB21104" s="13">
        <v>-93.350470000000001</v>
      </c>
      <c r="AC21104" s="14" t="s">
        <v>44</v>
      </c>
      <c r="AD21104" s="14" t="s">
        <v>44</v>
      </c>
      <c r="AE21104" s="10" t="s">
        <v>120</v>
      </c>
    </row>
    <row r="21105" spans="1:31" x14ac:dyDescent="0.2">
      <c r="A21105" s="8">
        <v>58970</v>
      </c>
      <c r="B21105" s="9" t="s">
        <v>14870</v>
      </c>
      <c r="C21105" s="8">
        <v>61485</v>
      </c>
      <c r="D21105" s="9" t="s">
        <v>18787</v>
      </c>
      <c r="E21105" s="9" t="s">
        <v>123</v>
      </c>
      <c r="F21105" s="10" t="s">
        <v>116</v>
      </c>
      <c r="G21105" s="11" t="s">
        <v>18790</v>
      </c>
      <c r="H21105" s="11" t="s">
        <v>37</v>
      </c>
      <c r="I21105" s="12">
        <v>1</v>
      </c>
      <c r="J21105" s="12">
        <v>1</v>
      </c>
      <c r="K21105" s="12">
        <v>1</v>
      </c>
      <c r="L21105" s="9" t="s">
        <v>343</v>
      </c>
      <c r="M21105" s="10" t="s">
        <v>344</v>
      </c>
      <c r="N21105" s="10" t="s">
        <v>345</v>
      </c>
      <c r="O21105" s="10">
        <v>3</v>
      </c>
      <c r="P21105" s="10">
        <v>2018</v>
      </c>
      <c r="Q21105" s="8" t="s">
        <v>41</v>
      </c>
      <c r="R21105" s="8" t="s">
        <v>41</v>
      </c>
      <c r="S21105" s="10" t="s">
        <v>42</v>
      </c>
      <c r="T21105" s="8" t="s">
        <v>41</v>
      </c>
      <c r="U21105" s="8" t="s">
        <v>41</v>
      </c>
      <c r="V21105" s="8" t="s">
        <v>41</v>
      </c>
      <c r="W21105" s="8" t="s">
        <v>41</v>
      </c>
      <c r="X21105" s="8" t="s">
        <v>41</v>
      </c>
      <c r="Y21105" s="8" t="s">
        <v>41</v>
      </c>
      <c r="Z21105" s="10" t="s">
        <v>1787</v>
      </c>
      <c r="AA21105" s="13">
        <v>44.173878999999999</v>
      </c>
      <c r="AB21105" s="13">
        <v>-93.350470000000001</v>
      </c>
      <c r="AC21105" s="14" t="s">
        <v>44</v>
      </c>
      <c r="AD21105" s="14" t="s">
        <v>44</v>
      </c>
      <c r="AE21105" s="10" t="s">
        <v>120</v>
      </c>
    </row>
    <row r="21106" spans="1:31" x14ac:dyDescent="0.2">
      <c r="A21106" s="8">
        <v>58970</v>
      </c>
      <c r="B21106" s="9" t="s">
        <v>14870</v>
      </c>
      <c r="C21106" s="8">
        <v>61486</v>
      </c>
      <c r="D21106" s="9" t="s">
        <v>18791</v>
      </c>
      <c r="E21106" s="9" t="s">
        <v>123</v>
      </c>
      <c r="F21106" s="10" t="s">
        <v>116</v>
      </c>
      <c r="G21106" s="11" t="s">
        <v>18792</v>
      </c>
      <c r="H21106" s="11" t="s">
        <v>37</v>
      </c>
      <c r="I21106" s="12">
        <v>1</v>
      </c>
      <c r="J21106" s="12">
        <v>1</v>
      </c>
      <c r="K21106" s="12">
        <v>1</v>
      </c>
      <c r="L21106" s="9" t="s">
        <v>343</v>
      </c>
      <c r="M21106" s="10" t="s">
        <v>344</v>
      </c>
      <c r="N21106" s="10" t="s">
        <v>345</v>
      </c>
      <c r="O21106" s="10">
        <v>3</v>
      </c>
      <c r="P21106" s="10">
        <v>2018</v>
      </c>
      <c r="Q21106" s="8" t="s">
        <v>41</v>
      </c>
      <c r="R21106" s="8" t="s">
        <v>41</v>
      </c>
      <c r="S21106" s="10" t="s">
        <v>42</v>
      </c>
      <c r="T21106" s="8" t="s">
        <v>41</v>
      </c>
      <c r="U21106" s="8" t="s">
        <v>41</v>
      </c>
      <c r="V21106" s="8" t="s">
        <v>41</v>
      </c>
      <c r="W21106" s="8" t="s">
        <v>41</v>
      </c>
      <c r="X21106" s="8" t="s">
        <v>41</v>
      </c>
      <c r="Y21106" s="8" t="s">
        <v>41</v>
      </c>
      <c r="Z21106" s="10" t="s">
        <v>2430</v>
      </c>
      <c r="AA21106" s="13">
        <v>45.35</v>
      </c>
      <c r="AB21106" s="13">
        <v>-92.95</v>
      </c>
      <c r="AC21106" s="14" t="s">
        <v>44</v>
      </c>
      <c r="AD21106" s="14" t="s">
        <v>44</v>
      </c>
      <c r="AE21106" s="10" t="s">
        <v>120</v>
      </c>
    </row>
    <row r="21107" spans="1:31" x14ac:dyDescent="0.2">
      <c r="A21107" s="8">
        <v>58970</v>
      </c>
      <c r="B21107" s="9" t="s">
        <v>14870</v>
      </c>
      <c r="C21107" s="8">
        <v>61486</v>
      </c>
      <c r="D21107" s="9" t="s">
        <v>18791</v>
      </c>
      <c r="E21107" s="9" t="s">
        <v>123</v>
      </c>
      <c r="F21107" s="10" t="s">
        <v>116</v>
      </c>
      <c r="G21107" s="11" t="s">
        <v>18793</v>
      </c>
      <c r="H21107" s="11" t="s">
        <v>37</v>
      </c>
      <c r="I21107" s="12">
        <v>1</v>
      </c>
      <c r="J21107" s="12">
        <v>1</v>
      </c>
      <c r="K21107" s="12">
        <v>1</v>
      </c>
      <c r="L21107" s="9" t="s">
        <v>343</v>
      </c>
      <c r="M21107" s="10" t="s">
        <v>344</v>
      </c>
      <c r="N21107" s="10" t="s">
        <v>345</v>
      </c>
      <c r="O21107" s="10">
        <v>3</v>
      </c>
      <c r="P21107" s="10">
        <v>2018</v>
      </c>
      <c r="Q21107" s="8" t="s">
        <v>41</v>
      </c>
      <c r="R21107" s="8" t="s">
        <v>41</v>
      </c>
      <c r="S21107" s="10" t="s">
        <v>42</v>
      </c>
      <c r="T21107" s="8" t="s">
        <v>41</v>
      </c>
      <c r="U21107" s="8" t="s">
        <v>41</v>
      </c>
      <c r="V21107" s="8" t="s">
        <v>41</v>
      </c>
      <c r="W21107" s="8" t="s">
        <v>41</v>
      </c>
      <c r="X21107" s="8" t="s">
        <v>41</v>
      </c>
      <c r="Y21107" s="8" t="s">
        <v>41</v>
      </c>
      <c r="Z21107" s="10" t="s">
        <v>2430</v>
      </c>
      <c r="AA21107" s="13">
        <v>45.35</v>
      </c>
      <c r="AB21107" s="13">
        <v>-92.95</v>
      </c>
      <c r="AC21107" s="14" t="s">
        <v>44</v>
      </c>
      <c r="AD21107" s="14" t="s">
        <v>44</v>
      </c>
      <c r="AE21107" s="10" t="s">
        <v>120</v>
      </c>
    </row>
    <row r="21108" spans="1:31" x14ac:dyDescent="0.2">
      <c r="A21108" s="8">
        <v>58970</v>
      </c>
      <c r="B21108" s="9" t="s">
        <v>14870</v>
      </c>
      <c r="C21108" s="8">
        <v>61486</v>
      </c>
      <c r="D21108" s="9" t="s">
        <v>18791</v>
      </c>
      <c r="E21108" s="9" t="s">
        <v>123</v>
      </c>
      <c r="F21108" s="10" t="s">
        <v>116</v>
      </c>
      <c r="G21108" s="11" t="s">
        <v>18794</v>
      </c>
      <c r="H21108" s="11" t="s">
        <v>37</v>
      </c>
      <c r="I21108" s="12">
        <v>1</v>
      </c>
      <c r="J21108" s="12">
        <v>1</v>
      </c>
      <c r="K21108" s="12">
        <v>1</v>
      </c>
      <c r="L21108" s="9" t="s">
        <v>343</v>
      </c>
      <c r="M21108" s="10" t="s">
        <v>344</v>
      </c>
      <c r="N21108" s="10" t="s">
        <v>345</v>
      </c>
      <c r="O21108" s="10">
        <v>3</v>
      </c>
      <c r="P21108" s="10">
        <v>2018</v>
      </c>
      <c r="Q21108" s="8" t="s">
        <v>41</v>
      </c>
      <c r="R21108" s="8" t="s">
        <v>41</v>
      </c>
      <c r="S21108" s="10" t="s">
        <v>42</v>
      </c>
      <c r="T21108" s="8" t="s">
        <v>41</v>
      </c>
      <c r="U21108" s="8" t="s">
        <v>41</v>
      </c>
      <c r="V21108" s="8" t="s">
        <v>41</v>
      </c>
      <c r="W21108" s="8" t="s">
        <v>41</v>
      </c>
      <c r="X21108" s="8" t="s">
        <v>41</v>
      </c>
      <c r="Y21108" s="8" t="s">
        <v>41</v>
      </c>
      <c r="Z21108" s="10" t="s">
        <v>2430</v>
      </c>
      <c r="AA21108" s="13">
        <v>45.35</v>
      </c>
      <c r="AB21108" s="13">
        <v>-92.95</v>
      </c>
      <c r="AC21108" s="14" t="s">
        <v>44</v>
      </c>
      <c r="AD21108" s="14" t="s">
        <v>44</v>
      </c>
      <c r="AE21108" s="10" t="s">
        <v>120</v>
      </c>
    </row>
    <row r="21109" spans="1:31" x14ac:dyDescent="0.2">
      <c r="A21109" s="8">
        <v>58970</v>
      </c>
      <c r="B21109" s="9" t="s">
        <v>14870</v>
      </c>
      <c r="C21109" s="8">
        <v>61486</v>
      </c>
      <c r="D21109" s="9" t="s">
        <v>18791</v>
      </c>
      <c r="E21109" s="9" t="s">
        <v>123</v>
      </c>
      <c r="F21109" s="10" t="s">
        <v>116</v>
      </c>
      <c r="G21109" s="11" t="s">
        <v>18795</v>
      </c>
      <c r="H21109" s="11" t="s">
        <v>37</v>
      </c>
      <c r="I21109" s="12">
        <v>1</v>
      </c>
      <c r="J21109" s="12">
        <v>1</v>
      </c>
      <c r="K21109" s="12">
        <v>1</v>
      </c>
      <c r="L21109" s="9" t="s">
        <v>343</v>
      </c>
      <c r="M21109" s="10" t="s">
        <v>344</v>
      </c>
      <c r="N21109" s="10" t="s">
        <v>345</v>
      </c>
      <c r="O21109" s="10">
        <v>3</v>
      </c>
      <c r="P21109" s="10">
        <v>2018</v>
      </c>
      <c r="Q21109" s="8" t="s">
        <v>41</v>
      </c>
      <c r="R21109" s="8" t="s">
        <v>41</v>
      </c>
      <c r="S21109" s="10" t="s">
        <v>42</v>
      </c>
      <c r="T21109" s="8" t="s">
        <v>41</v>
      </c>
      <c r="U21109" s="8" t="s">
        <v>41</v>
      </c>
      <c r="V21109" s="8" t="s">
        <v>41</v>
      </c>
      <c r="W21109" s="8" t="s">
        <v>41</v>
      </c>
      <c r="X21109" s="8" t="s">
        <v>41</v>
      </c>
      <c r="Y21109" s="8" t="s">
        <v>41</v>
      </c>
      <c r="Z21109" s="10" t="s">
        <v>2430</v>
      </c>
      <c r="AA21109" s="13">
        <v>45.35</v>
      </c>
      <c r="AB21109" s="13">
        <v>-92.95</v>
      </c>
      <c r="AC21109" s="14" t="s">
        <v>44</v>
      </c>
      <c r="AD21109" s="14" t="s">
        <v>44</v>
      </c>
      <c r="AE21109" s="10" t="s">
        <v>120</v>
      </c>
    </row>
    <row r="21110" spans="1:31" x14ac:dyDescent="0.2">
      <c r="A21110" s="8">
        <v>58970</v>
      </c>
      <c r="B21110" s="9" t="s">
        <v>14870</v>
      </c>
      <c r="C21110" s="8">
        <v>61486</v>
      </c>
      <c r="D21110" s="9" t="s">
        <v>18791</v>
      </c>
      <c r="E21110" s="9" t="s">
        <v>123</v>
      </c>
      <c r="F21110" s="10" t="s">
        <v>116</v>
      </c>
      <c r="G21110" s="11" t="s">
        <v>18796</v>
      </c>
      <c r="H21110" s="11" t="s">
        <v>37</v>
      </c>
      <c r="I21110" s="12">
        <v>1</v>
      </c>
      <c r="J21110" s="12">
        <v>1</v>
      </c>
      <c r="K21110" s="12">
        <v>1</v>
      </c>
      <c r="L21110" s="9" t="s">
        <v>343</v>
      </c>
      <c r="M21110" s="10" t="s">
        <v>344</v>
      </c>
      <c r="N21110" s="10" t="s">
        <v>345</v>
      </c>
      <c r="O21110" s="10">
        <v>3</v>
      </c>
      <c r="P21110" s="10">
        <v>2018</v>
      </c>
      <c r="Q21110" s="8" t="s">
        <v>41</v>
      </c>
      <c r="R21110" s="8" t="s">
        <v>41</v>
      </c>
      <c r="S21110" s="10" t="s">
        <v>42</v>
      </c>
      <c r="T21110" s="8" t="s">
        <v>41</v>
      </c>
      <c r="U21110" s="8" t="s">
        <v>41</v>
      </c>
      <c r="V21110" s="8" t="s">
        <v>41</v>
      </c>
      <c r="W21110" s="8" t="s">
        <v>41</v>
      </c>
      <c r="X21110" s="8" t="s">
        <v>41</v>
      </c>
      <c r="Y21110" s="8" t="s">
        <v>41</v>
      </c>
      <c r="Z21110" s="10" t="s">
        <v>2430</v>
      </c>
      <c r="AA21110" s="13">
        <v>45.35</v>
      </c>
      <c r="AB21110" s="13">
        <v>-92.95</v>
      </c>
      <c r="AC21110" s="14" t="s">
        <v>44</v>
      </c>
      <c r="AD21110" s="14" t="s">
        <v>44</v>
      </c>
      <c r="AE21110" s="10" t="s">
        <v>120</v>
      </c>
    </row>
    <row r="21111" spans="1:31" x14ac:dyDescent="0.2">
      <c r="A21111" s="8">
        <v>61093</v>
      </c>
      <c r="B21111" s="9" t="s">
        <v>18797</v>
      </c>
      <c r="C21111" s="8">
        <v>61487</v>
      </c>
      <c r="D21111" s="9" t="s">
        <v>18798</v>
      </c>
      <c r="E21111" s="9" t="s">
        <v>123</v>
      </c>
      <c r="F21111" s="10" t="s">
        <v>233</v>
      </c>
      <c r="G21111" s="11" t="s">
        <v>18799</v>
      </c>
      <c r="H21111" s="11" t="s">
        <v>37</v>
      </c>
      <c r="I21111" s="12">
        <v>9</v>
      </c>
      <c r="J21111" s="12">
        <v>9</v>
      </c>
      <c r="K21111" s="12">
        <v>9</v>
      </c>
      <c r="L21111" s="9" t="s">
        <v>343</v>
      </c>
      <c r="M21111" s="10" t="s">
        <v>344</v>
      </c>
      <c r="N21111" s="10" t="s">
        <v>345</v>
      </c>
      <c r="O21111" s="10">
        <v>12</v>
      </c>
      <c r="P21111" s="10">
        <v>2017</v>
      </c>
      <c r="Q21111" s="8" t="s">
        <v>41</v>
      </c>
      <c r="R21111" s="8" t="s">
        <v>41</v>
      </c>
      <c r="S21111" s="10" t="s">
        <v>42</v>
      </c>
      <c r="T21111" s="8" t="s">
        <v>41</v>
      </c>
      <c r="U21111" s="8" t="s">
        <v>41</v>
      </c>
      <c r="V21111" s="8" t="s">
        <v>41</v>
      </c>
      <c r="W21111" s="8" t="s">
        <v>41</v>
      </c>
      <c r="X21111" s="8" t="s">
        <v>41</v>
      </c>
      <c r="Y21111" s="8" t="s">
        <v>41</v>
      </c>
      <c r="Z21111" s="10" t="s">
        <v>2948</v>
      </c>
      <c r="AA21111" s="13">
        <v>40.730843999999998</v>
      </c>
      <c r="AB21111" s="13">
        <v>-73.375829999999993</v>
      </c>
      <c r="AC21111" s="14" t="s">
        <v>44</v>
      </c>
      <c r="AD21111" s="14" t="s">
        <v>44</v>
      </c>
      <c r="AE21111" s="10" t="s">
        <v>235</v>
      </c>
    </row>
    <row r="21112" spans="1:31" x14ac:dyDescent="0.2">
      <c r="A21112" s="8">
        <v>61094</v>
      </c>
      <c r="B21112" s="9" t="s">
        <v>18800</v>
      </c>
      <c r="C21112" s="8">
        <v>61488</v>
      </c>
      <c r="D21112" s="9" t="s">
        <v>18800</v>
      </c>
      <c r="E21112" s="9" t="s">
        <v>202</v>
      </c>
      <c r="F21112" s="10" t="s">
        <v>233</v>
      </c>
      <c r="G21112" s="11" t="s">
        <v>18801</v>
      </c>
      <c r="H21112" s="11" t="s">
        <v>37</v>
      </c>
      <c r="I21112" s="12">
        <v>2.7</v>
      </c>
      <c r="J21112" s="12">
        <v>2.7</v>
      </c>
      <c r="K21112" s="12">
        <v>2.7</v>
      </c>
      <c r="L21112" s="9" t="s">
        <v>111</v>
      </c>
      <c r="M21112" s="10" t="s">
        <v>112</v>
      </c>
      <c r="N21112" s="10" t="s">
        <v>118</v>
      </c>
      <c r="O21112" s="10">
        <v>6</v>
      </c>
      <c r="P21112" s="10">
        <v>2016</v>
      </c>
      <c r="Q21112" s="8" t="s">
        <v>41</v>
      </c>
      <c r="R21112" s="8" t="s">
        <v>41</v>
      </c>
      <c r="S21112" s="10" t="s">
        <v>179</v>
      </c>
      <c r="T21112" s="8" t="s">
        <v>41</v>
      </c>
      <c r="U21112" s="8" t="s">
        <v>41</v>
      </c>
      <c r="V21112" s="8" t="s">
        <v>41</v>
      </c>
      <c r="W21112" s="8" t="s">
        <v>41</v>
      </c>
      <c r="X21112" s="8" t="s">
        <v>41</v>
      </c>
      <c r="Y21112" s="8" t="s">
        <v>41</v>
      </c>
      <c r="Z21112" s="10" t="s">
        <v>2887</v>
      </c>
      <c r="AA21112" s="13">
        <v>40.746777999999999</v>
      </c>
      <c r="AB21112" s="13">
        <v>-73.972229999999996</v>
      </c>
      <c r="AC21112" s="14" t="s">
        <v>44</v>
      </c>
      <c r="AD21112" s="14" t="s">
        <v>44</v>
      </c>
      <c r="AE21112" s="10" t="s">
        <v>235</v>
      </c>
    </row>
    <row r="21113" spans="1:31" x14ac:dyDescent="0.2">
      <c r="A21113" s="8">
        <v>61094</v>
      </c>
      <c r="B21113" s="9" t="s">
        <v>18800</v>
      </c>
      <c r="C21113" s="8">
        <v>61488</v>
      </c>
      <c r="D21113" s="9" t="s">
        <v>18800</v>
      </c>
      <c r="E21113" s="9" t="s">
        <v>202</v>
      </c>
      <c r="F21113" s="10" t="s">
        <v>233</v>
      </c>
      <c r="G21113" s="11" t="s">
        <v>18802</v>
      </c>
      <c r="H21113" s="11" t="s">
        <v>37</v>
      </c>
      <c r="I21113" s="12">
        <v>2.7</v>
      </c>
      <c r="J21113" s="12">
        <v>2.7</v>
      </c>
      <c r="K21113" s="12">
        <v>2.7</v>
      </c>
      <c r="L21113" s="9" t="s">
        <v>111</v>
      </c>
      <c r="M21113" s="10" t="s">
        <v>112</v>
      </c>
      <c r="N21113" s="10" t="s">
        <v>118</v>
      </c>
      <c r="O21113" s="10">
        <v>6</v>
      </c>
      <c r="P21113" s="10">
        <v>2016</v>
      </c>
      <c r="Q21113" s="8" t="s">
        <v>41</v>
      </c>
      <c r="R21113" s="8" t="s">
        <v>41</v>
      </c>
      <c r="S21113" s="10" t="s">
        <v>179</v>
      </c>
      <c r="T21113" s="8" t="s">
        <v>41</v>
      </c>
      <c r="U21113" s="8" t="s">
        <v>41</v>
      </c>
      <c r="V21113" s="8" t="s">
        <v>41</v>
      </c>
      <c r="W21113" s="8" t="s">
        <v>41</v>
      </c>
      <c r="X21113" s="8" t="s">
        <v>41</v>
      </c>
      <c r="Y21113" s="8" t="s">
        <v>41</v>
      </c>
      <c r="Z21113" s="10" t="s">
        <v>2887</v>
      </c>
      <c r="AA21113" s="13">
        <v>40.746777999999999</v>
      </c>
      <c r="AB21113" s="13">
        <v>-73.972229999999996</v>
      </c>
      <c r="AC21113" s="14" t="s">
        <v>44</v>
      </c>
      <c r="AD21113" s="14" t="s">
        <v>44</v>
      </c>
      <c r="AE21113" s="10" t="s">
        <v>235</v>
      </c>
    </row>
    <row r="21114" spans="1:31" x14ac:dyDescent="0.2">
      <c r="A21114" s="8">
        <v>61094</v>
      </c>
      <c r="B21114" s="9" t="s">
        <v>18800</v>
      </c>
      <c r="C21114" s="8">
        <v>61488</v>
      </c>
      <c r="D21114" s="9" t="s">
        <v>18800</v>
      </c>
      <c r="E21114" s="9" t="s">
        <v>202</v>
      </c>
      <c r="F21114" s="10" t="s">
        <v>233</v>
      </c>
      <c r="G21114" s="11" t="s">
        <v>76</v>
      </c>
      <c r="H21114" s="11" t="s">
        <v>37</v>
      </c>
      <c r="I21114" s="12">
        <v>7.5</v>
      </c>
      <c r="J21114" s="12">
        <v>7.5</v>
      </c>
      <c r="K21114" s="12">
        <v>7.5</v>
      </c>
      <c r="L21114" s="9" t="s">
        <v>75</v>
      </c>
      <c r="M21114" s="10" t="s">
        <v>48</v>
      </c>
      <c r="N21114" s="10" t="s">
        <v>76</v>
      </c>
      <c r="O21114" s="10">
        <v>6</v>
      </c>
      <c r="P21114" s="10">
        <v>2016</v>
      </c>
      <c r="Q21114" s="8" t="s">
        <v>41</v>
      </c>
      <c r="R21114" s="8" t="s">
        <v>41</v>
      </c>
      <c r="S21114" s="10" t="s">
        <v>42</v>
      </c>
      <c r="T21114" s="8" t="s">
        <v>41</v>
      </c>
      <c r="U21114" s="8" t="s">
        <v>41</v>
      </c>
      <c r="V21114" s="8" t="s">
        <v>41</v>
      </c>
      <c r="W21114" s="8" t="s">
        <v>41</v>
      </c>
      <c r="X21114" s="8" t="s">
        <v>41</v>
      </c>
      <c r="Y21114" s="8" t="s">
        <v>41</v>
      </c>
      <c r="Z21114" s="10" t="s">
        <v>2887</v>
      </c>
      <c r="AA21114" s="13">
        <v>40.746777999999999</v>
      </c>
      <c r="AB21114" s="13">
        <v>-73.972229999999996</v>
      </c>
      <c r="AC21114" s="14" t="s">
        <v>44</v>
      </c>
      <c r="AD21114" s="14" t="s">
        <v>44</v>
      </c>
      <c r="AE21114" s="10" t="s">
        <v>235</v>
      </c>
    </row>
    <row r="21115" spans="1:31" x14ac:dyDescent="0.2">
      <c r="A21115" s="8">
        <v>61094</v>
      </c>
      <c r="B21115" s="9" t="s">
        <v>18800</v>
      </c>
      <c r="C21115" s="8">
        <v>61488</v>
      </c>
      <c r="D21115" s="9" t="s">
        <v>18800</v>
      </c>
      <c r="E21115" s="9" t="s">
        <v>202</v>
      </c>
      <c r="F21115" s="10" t="s">
        <v>233</v>
      </c>
      <c r="G21115" s="11" t="s">
        <v>18803</v>
      </c>
      <c r="H21115" s="11" t="s">
        <v>37</v>
      </c>
      <c r="I21115" s="12">
        <v>1</v>
      </c>
      <c r="J21115" s="12">
        <v>1</v>
      </c>
      <c r="K21115" s="12">
        <v>1</v>
      </c>
      <c r="L21115" s="9" t="s">
        <v>111</v>
      </c>
      <c r="M21115" s="10" t="s">
        <v>112</v>
      </c>
      <c r="N21115" s="10" t="s">
        <v>118</v>
      </c>
      <c r="O21115" s="10">
        <v>1</v>
      </c>
      <c r="P21115" s="10">
        <v>2006</v>
      </c>
      <c r="Q21115" s="8" t="s">
        <v>41</v>
      </c>
      <c r="R21115" s="8" t="s">
        <v>41</v>
      </c>
      <c r="S21115" s="10" t="s">
        <v>179</v>
      </c>
      <c r="T21115" s="8" t="s">
        <v>41</v>
      </c>
      <c r="U21115" s="8" t="s">
        <v>41</v>
      </c>
      <c r="V21115" s="8" t="s">
        <v>41</v>
      </c>
      <c r="W21115" s="8" t="s">
        <v>41</v>
      </c>
      <c r="X21115" s="8" t="s">
        <v>41</v>
      </c>
      <c r="Y21115" s="8" t="s">
        <v>41</v>
      </c>
      <c r="Z21115" s="10" t="s">
        <v>2887</v>
      </c>
      <c r="AA21115" s="13">
        <v>40.746777999999999</v>
      </c>
      <c r="AB21115" s="13">
        <v>-73.972229999999996</v>
      </c>
      <c r="AC21115" s="14" t="s">
        <v>44</v>
      </c>
      <c r="AD21115" s="14" t="s">
        <v>44</v>
      </c>
      <c r="AE21115" s="10" t="s">
        <v>235</v>
      </c>
    </row>
    <row r="21116" spans="1:31" x14ac:dyDescent="0.2">
      <c r="A21116" s="8">
        <v>61094</v>
      </c>
      <c r="B21116" s="9" t="s">
        <v>18800</v>
      </c>
      <c r="C21116" s="8">
        <v>61488</v>
      </c>
      <c r="D21116" s="9" t="s">
        <v>18800</v>
      </c>
      <c r="E21116" s="9" t="s">
        <v>202</v>
      </c>
      <c r="F21116" s="10" t="s">
        <v>233</v>
      </c>
      <c r="G21116" s="11" t="s">
        <v>18804</v>
      </c>
      <c r="H21116" s="11" t="s">
        <v>37</v>
      </c>
      <c r="I21116" s="12">
        <v>1.3</v>
      </c>
      <c r="J21116" s="12">
        <v>1.3</v>
      </c>
      <c r="K21116" s="12">
        <v>1.3</v>
      </c>
      <c r="L21116" s="9" t="s">
        <v>111</v>
      </c>
      <c r="M21116" s="10" t="s">
        <v>112</v>
      </c>
      <c r="N21116" s="10" t="s">
        <v>118</v>
      </c>
      <c r="O21116" s="10">
        <v>10</v>
      </c>
      <c r="P21116" s="10">
        <v>1992</v>
      </c>
      <c r="Q21116" s="8" t="s">
        <v>41</v>
      </c>
      <c r="R21116" s="8" t="s">
        <v>41</v>
      </c>
      <c r="S21116" s="10" t="s">
        <v>179</v>
      </c>
      <c r="T21116" s="8" t="s">
        <v>41</v>
      </c>
      <c r="U21116" s="8" t="s">
        <v>41</v>
      </c>
      <c r="V21116" s="8" t="s">
        <v>41</v>
      </c>
      <c r="W21116" s="8" t="s">
        <v>41</v>
      </c>
      <c r="X21116" s="8" t="s">
        <v>41</v>
      </c>
      <c r="Y21116" s="8" t="s">
        <v>41</v>
      </c>
      <c r="Z21116" s="10" t="s">
        <v>2887</v>
      </c>
      <c r="AA21116" s="13">
        <v>40.746777999999999</v>
      </c>
      <c r="AB21116" s="13">
        <v>-73.972229999999996</v>
      </c>
      <c r="AC21116" s="14" t="s">
        <v>44</v>
      </c>
      <c r="AD21116" s="14" t="s">
        <v>44</v>
      </c>
      <c r="AE21116" s="10" t="s">
        <v>235</v>
      </c>
    </row>
    <row r="21117" spans="1:31" x14ac:dyDescent="0.2">
      <c r="A21117" s="8">
        <v>61094</v>
      </c>
      <c r="B21117" s="9" t="s">
        <v>18800</v>
      </c>
      <c r="C21117" s="8">
        <v>61488</v>
      </c>
      <c r="D21117" s="9" t="s">
        <v>18800</v>
      </c>
      <c r="E21117" s="9" t="s">
        <v>202</v>
      </c>
      <c r="F21117" s="10" t="s">
        <v>233</v>
      </c>
      <c r="G21117" s="11" t="s">
        <v>18805</v>
      </c>
      <c r="H21117" s="11" t="s">
        <v>37</v>
      </c>
      <c r="I21117" s="12">
        <v>1.4</v>
      </c>
      <c r="J21117" s="12">
        <v>1.4</v>
      </c>
      <c r="K21117" s="12">
        <v>1.4</v>
      </c>
      <c r="L21117" s="9" t="s">
        <v>111</v>
      </c>
      <c r="M21117" s="10" t="s">
        <v>112</v>
      </c>
      <c r="N21117" s="10" t="s">
        <v>118</v>
      </c>
      <c r="O21117" s="10">
        <v>9</v>
      </c>
      <c r="P21117" s="10">
        <v>2006</v>
      </c>
      <c r="Q21117" s="8" t="s">
        <v>41</v>
      </c>
      <c r="R21117" s="8" t="s">
        <v>41</v>
      </c>
      <c r="S21117" s="10" t="s">
        <v>179</v>
      </c>
      <c r="T21117" s="8" t="s">
        <v>41</v>
      </c>
      <c r="U21117" s="8" t="s">
        <v>41</v>
      </c>
      <c r="V21117" s="8" t="s">
        <v>41</v>
      </c>
      <c r="W21117" s="8" t="s">
        <v>41</v>
      </c>
      <c r="X21117" s="8" t="s">
        <v>41</v>
      </c>
      <c r="Y21117" s="8" t="s">
        <v>41</v>
      </c>
      <c r="Z21117" s="10" t="s">
        <v>2887</v>
      </c>
      <c r="AA21117" s="13">
        <v>40.746777999999999</v>
      </c>
      <c r="AB21117" s="13">
        <v>-73.972229999999996</v>
      </c>
      <c r="AC21117" s="14" t="s">
        <v>44</v>
      </c>
      <c r="AD21117" s="14" t="s">
        <v>44</v>
      </c>
      <c r="AE21117" s="10" t="s">
        <v>235</v>
      </c>
    </row>
    <row r="21118" spans="1:31" x14ac:dyDescent="0.2">
      <c r="A21118" s="8">
        <v>61094</v>
      </c>
      <c r="B21118" s="9" t="s">
        <v>18800</v>
      </c>
      <c r="C21118" s="8">
        <v>61488</v>
      </c>
      <c r="D21118" s="9" t="s">
        <v>18800</v>
      </c>
      <c r="E21118" s="9" t="s">
        <v>202</v>
      </c>
      <c r="F21118" s="10" t="s">
        <v>233</v>
      </c>
      <c r="G21118" s="11" t="s">
        <v>18806</v>
      </c>
      <c r="H21118" s="11" t="s">
        <v>37</v>
      </c>
      <c r="I21118" s="12">
        <v>1.4</v>
      </c>
      <c r="J21118" s="12">
        <v>1.4</v>
      </c>
      <c r="K21118" s="12">
        <v>1.4</v>
      </c>
      <c r="L21118" s="9" t="s">
        <v>111</v>
      </c>
      <c r="M21118" s="10" t="s">
        <v>112</v>
      </c>
      <c r="N21118" s="10" t="s">
        <v>118</v>
      </c>
      <c r="O21118" s="10">
        <v>9</v>
      </c>
      <c r="P21118" s="10">
        <v>2006</v>
      </c>
      <c r="Q21118" s="8" t="s">
        <v>41</v>
      </c>
      <c r="R21118" s="8" t="s">
        <v>41</v>
      </c>
      <c r="S21118" s="10" t="s">
        <v>179</v>
      </c>
      <c r="T21118" s="8" t="s">
        <v>41</v>
      </c>
      <c r="U21118" s="8" t="s">
        <v>41</v>
      </c>
      <c r="V21118" s="8" t="s">
        <v>41</v>
      </c>
      <c r="W21118" s="8" t="s">
        <v>41</v>
      </c>
      <c r="X21118" s="8" t="s">
        <v>41</v>
      </c>
      <c r="Y21118" s="8" t="s">
        <v>41</v>
      </c>
      <c r="Z21118" s="10" t="s">
        <v>2887</v>
      </c>
      <c r="AA21118" s="13">
        <v>40.746777999999999</v>
      </c>
      <c r="AB21118" s="13">
        <v>-73.972229999999996</v>
      </c>
      <c r="AC21118" s="14" t="s">
        <v>44</v>
      </c>
      <c r="AD21118" s="14" t="s">
        <v>44</v>
      </c>
      <c r="AE21118" s="10" t="s">
        <v>235</v>
      </c>
    </row>
    <row r="21119" spans="1:31" x14ac:dyDescent="0.2">
      <c r="A21119" s="8">
        <v>61096</v>
      </c>
      <c r="B21119" s="9" t="s">
        <v>18807</v>
      </c>
      <c r="C21119" s="8">
        <v>61489</v>
      </c>
      <c r="D21119" s="9" t="s">
        <v>18808</v>
      </c>
      <c r="E21119" s="9" t="s">
        <v>123</v>
      </c>
      <c r="F21119" s="10" t="s">
        <v>328</v>
      </c>
      <c r="G21119" s="11" t="s">
        <v>18809</v>
      </c>
      <c r="H21119" s="11" t="s">
        <v>37</v>
      </c>
      <c r="I21119" s="12">
        <v>20</v>
      </c>
      <c r="J21119" s="12">
        <v>20</v>
      </c>
      <c r="K21119" s="12">
        <v>20</v>
      </c>
      <c r="L21119" s="9" t="s">
        <v>343</v>
      </c>
      <c r="M21119" s="10" t="s">
        <v>344</v>
      </c>
      <c r="N21119" s="10" t="s">
        <v>345</v>
      </c>
      <c r="O21119" s="10">
        <v>12</v>
      </c>
      <c r="P21119" s="10">
        <v>2017</v>
      </c>
      <c r="Q21119" s="8" t="s">
        <v>41</v>
      </c>
      <c r="R21119" s="8" t="s">
        <v>41</v>
      </c>
      <c r="S21119" s="10" t="s">
        <v>42</v>
      </c>
      <c r="T21119" s="8" t="s">
        <v>41</v>
      </c>
      <c r="U21119" s="8" t="s">
        <v>41</v>
      </c>
      <c r="V21119" s="8" t="s">
        <v>41</v>
      </c>
      <c r="W21119" s="8" t="s">
        <v>41</v>
      </c>
      <c r="X21119" s="8" t="s">
        <v>41</v>
      </c>
      <c r="Y21119" s="8" t="s">
        <v>41</v>
      </c>
      <c r="Z21119" s="10" t="s">
        <v>91</v>
      </c>
      <c r="AA21119" s="13">
        <v>33.573999999999998</v>
      </c>
      <c r="AB21119" s="13">
        <v>-80.706999999999994</v>
      </c>
      <c r="AC21119" s="14" t="s">
        <v>44</v>
      </c>
      <c r="AD21119" s="14" t="s">
        <v>44</v>
      </c>
      <c r="AE21119" s="10" t="s">
        <v>1153</v>
      </c>
    </row>
    <row r="21120" spans="1:31" x14ac:dyDescent="0.2">
      <c r="A21120" s="8">
        <v>61097</v>
      </c>
      <c r="B21120" s="9" t="s">
        <v>18810</v>
      </c>
      <c r="C21120" s="8">
        <v>61490</v>
      </c>
      <c r="D21120" s="9" t="s">
        <v>18811</v>
      </c>
      <c r="E21120" s="9" t="s">
        <v>123</v>
      </c>
      <c r="F21120" s="10" t="s">
        <v>328</v>
      </c>
      <c r="G21120" s="11" t="s">
        <v>18812</v>
      </c>
      <c r="H21120" s="11" t="s">
        <v>37</v>
      </c>
      <c r="I21120" s="12">
        <v>20</v>
      </c>
      <c r="J21120" s="12">
        <v>20</v>
      </c>
      <c r="K21120" s="12">
        <v>20</v>
      </c>
      <c r="L21120" s="9" t="s">
        <v>343</v>
      </c>
      <c r="M21120" s="10" t="s">
        <v>344</v>
      </c>
      <c r="N21120" s="10" t="s">
        <v>345</v>
      </c>
      <c r="O21120" s="10">
        <v>12</v>
      </c>
      <c r="P21120" s="10">
        <v>2017</v>
      </c>
      <c r="Q21120" s="8" t="s">
        <v>41</v>
      </c>
      <c r="R21120" s="8" t="s">
        <v>41</v>
      </c>
      <c r="S21120" s="10" t="s">
        <v>42</v>
      </c>
      <c r="T21120" s="8" t="s">
        <v>41</v>
      </c>
      <c r="U21120" s="8" t="s">
        <v>41</v>
      </c>
      <c r="V21120" s="8" t="s">
        <v>41</v>
      </c>
      <c r="W21120" s="8" t="s">
        <v>41</v>
      </c>
      <c r="X21120" s="8" t="s">
        <v>41</v>
      </c>
      <c r="Y21120" s="8" t="s">
        <v>41</v>
      </c>
      <c r="Z21120" s="10" t="s">
        <v>18441</v>
      </c>
      <c r="AA21120" s="13">
        <v>32.763843000000001</v>
      </c>
      <c r="AB21120" s="13">
        <v>-81.242149999999995</v>
      </c>
      <c r="AC21120" s="14" t="s">
        <v>44</v>
      </c>
      <c r="AD21120" s="14" t="s">
        <v>44</v>
      </c>
      <c r="AE21120" s="10" t="s">
        <v>1153</v>
      </c>
    </row>
    <row r="21121" spans="1:31" x14ac:dyDescent="0.2">
      <c r="A21121" s="8">
        <v>61099</v>
      </c>
      <c r="B21121" s="9" t="s">
        <v>18813</v>
      </c>
      <c r="C21121" s="8">
        <v>61491</v>
      </c>
      <c r="D21121" s="9" t="s">
        <v>18813</v>
      </c>
      <c r="E21121" s="9" t="s">
        <v>202</v>
      </c>
      <c r="F21121" s="10" t="s">
        <v>1459</v>
      </c>
      <c r="G21121" s="11" t="s">
        <v>16281</v>
      </c>
      <c r="H21121" s="11" t="s">
        <v>37</v>
      </c>
      <c r="I21121" s="12">
        <v>1.5</v>
      </c>
      <c r="J21121" s="12">
        <v>1.5</v>
      </c>
      <c r="K21121" s="12">
        <v>1.5</v>
      </c>
      <c r="L21121" s="9" t="s">
        <v>343</v>
      </c>
      <c r="M21121" s="10" t="s">
        <v>344</v>
      </c>
      <c r="N21121" s="10" t="s">
        <v>345</v>
      </c>
      <c r="O21121" s="10">
        <v>7</v>
      </c>
      <c r="P21121" s="10">
        <v>2012</v>
      </c>
      <c r="Q21121" s="8" t="s">
        <v>41</v>
      </c>
      <c r="R21121" s="8" t="s">
        <v>41</v>
      </c>
      <c r="S21121" s="10" t="s">
        <v>42</v>
      </c>
      <c r="T21121" s="8" t="s">
        <v>41</v>
      </c>
      <c r="U21121" s="8" t="s">
        <v>41</v>
      </c>
      <c r="V21121" s="8" t="s">
        <v>41</v>
      </c>
      <c r="W21121" s="8" t="s">
        <v>41</v>
      </c>
      <c r="X21121" s="8" t="s">
        <v>41</v>
      </c>
      <c r="Y21121" s="8" t="s">
        <v>41</v>
      </c>
      <c r="Z21121" s="10" t="s">
        <v>4122</v>
      </c>
      <c r="AA21121" s="13">
        <v>35.728516999999997</v>
      </c>
      <c r="AB21121" s="13">
        <v>-78.639210000000006</v>
      </c>
      <c r="AC21121" s="14" t="s">
        <v>44</v>
      </c>
      <c r="AD21121" s="14" t="s">
        <v>44</v>
      </c>
      <c r="AE21121" s="10" t="s">
        <v>1461</v>
      </c>
    </row>
    <row r="21122" spans="1:31" x14ac:dyDescent="0.2">
      <c r="A21122" s="8">
        <v>61100</v>
      </c>
      <c r="B21122" s="9" t="s">
        <v>18814</v>
      </c>
      <c r="C21122" s="8">
        <v>61493</v>
      </c>
      <c r="D21122" s="9" t="s">
        <v>18815</v>
      </c>
      <c r="E21122" s="9" t="s">
        <v>123</v>
      </c>
      <c r="F21122" s="10" t="s">
        <v>74</v>
      </c>
      <c r="G21122" s="11" t="s">
        <v>18816</v>
      </c>
      <c r="H21122" s="11" t="s">
        <v>37</v>
      </c>
      <c r="I21122" s="12">
        <v>1.6</v>
      </c>
      <c r="J21122" s="12">
        <v>1.6</v>
      </c>
      <c r="K21122" s="12">
        <v>1.6</v>
      </c>
      <c r="L21122" s="9" t="s">
        <v>343</v>
      </c>
      <c r="M21122" s="10" t="s">
        <v>344</v>
      </c>
      <c r="N21122" s="10" t="s">
        <v>345</v>
      </c>
      <c r="O21122" s="10">
        <v>12</v>
      </c>
      <c r="P21122" s="10">
        <v>2015</v>
      </c>
      <c r="Q21122" s="8" t="s">
        <v>41</v>
      </c>
      <c r="R21122" s="8" t="s">
        <v>41</v>
      </c>
      <c r="S21122" s="10" t="s">
        <v>42</v>
      </c>
      <c r="T21122" s="8" t="s">
        <v>41</v>
      </c>
      <c r="U21122" s="8" t="s">
        <v>41</v>
      </c>
      <c r="V21122" s="8" t="s">
        <v>41</v>
      </c>
      <c r="W21122" s="8" t="s">
        <v>41</v>
      </c>
      <c r="X21122" s="8" t="s">
        <v>41</v>
      </c>
      <c r="Y21122" s="8" t="s">
        <v>41</v>
      </c>
      <c r="Z21122" s="10" t="s">
        <v>3668</v>
      </c>
      <c r="AA21122" s="13">
        <v>29.740787999999998</v>
      </c>
      <c r="AB21122" s="13">
        <v>-96.159940000000006</v>
      </c>
      <c r="AC21122" s="14" t="s">
        <v>44</v>
      </c>
      <c r="AD21122" s="14" t="s">
        <v>44</v>
      </c>
      <c r="AE21122" s="10" t="s">
        <v>569</v>
      </c>
    </row>
    <row r="21123" spans="1:31" x14ac:dyDescent="0.2">
      <c r="A21123" s="8">
        <v>61101</v>
      </c>
      <c r="B21123" s="9" t="s">
        <v>18817</v>
      </c>
      <c r="C21123" s="8">
        <v>61494</v>
      </c>
      <c r="D21123" s="9" t="s">
        <v>18818</v>
      </c>
      <c r="E21123" s="9" t="s">
        <v>123</v>
      </c>
      <c r="F21123" s="10" t="s">
        <v>116</v>
      </c>
      <c r="G21123" s="11" t="s">
        <v>18819</v>
      </c>
      <c r="H21123" s="11" t="s">
        <v>37</v>
      </c>
      <c r="I21123" s="12">
        <v>1</v>
      </c>
      <c r="J21123" s="12">
        <v>1</v>
      </c>
      <c r="K21123" s="12">
        <v>1</v>
      </c>
      <c r="L21123" s="9" t="s">
        <v>343</v>
      </c>
      <c r="M21123" s="10" t="s">
        <v>344</v>
      </c>
      <c r="N21123" s="10" t="s">
        <v>345</v>
      </c>
      <c r="O21123" s="10">
        <v>10</v>
      </c>
      <c r="P21123" s="10">
        <v>2018</v>
      </c>
      <c r="Q21123" s="8" t="s">
        <v>41</v>
      </c>
      <c r="R21123" s="8" t="s">
        <v>41</v>
      </c>
      <c r="S21123" s="10" t="s">
        <v>42</v>
      </c>
      <c r="T21123" s="8" t="s">
        <v>41</v>
      </c>
      <c r="U21123" s="8" t="s">
        <v>41</v>
      </c>
      <c r="V21123" s="8" t="s">
        <v>41</v>
      </c>
      <c r="W21123" s="8" t="s">
        <v>41</v>
      </c>
      <c r="X21123" s="8" t="s">
        <v>41</v>
      </c>
      <c r="Y21123" s="8" t="s">
        <v>41</v>
      </c>
      <c r="Z21123" s="10" t="s">
        <v>2336</v>
      </c>
      <c r="AA21123" s="13">
        <v>45.183100000000003</v>
      </c>
      <c r="AB21123" s="13">
        <v>-93.734099999999998</v>
      </c>
      <c r="AC21123" s="14" t="s">
        <v>44</v>
      </c>
      <c r="AD21123" s="14" t="s">
        <v>44</v>
      </c>
      <c r="AE21123" s="10" t="s">
        <v>120</v>
      </c>
    </row>
    <row r="21124" spans="1:31" x14ac:dyDescent="0.2">
      <c r="A21124" s="8">
        <v>61101</v>
      </c>
      <c r="B21124" s="9" t="s">
        <v>18817</v>
      </c>
      <c r="C21124" s="8">
        <v>61494</v>
      </c>
      <c r="D21124" s="9" t="s">
        <v>18818</v>
      </c>
      <c r="E21124" s="9" t="s">
        <v>123</v>
      </c>
      <c r="F21124" s="10" t="s">
        <v>116</v>
      </c>
      <c r="G21124" s="11" t="s">
        <v>18820</v>
      </c>
      <c r="H21124" s="11" t="s">
        <v>37</v>
      </c>
      <c r="I21124" s="12">
        <v>1</v>
      </c>
      <c r="J21124" s="12">
        <v>1</v>
      </c>
      <c r="K21124" s="12">
        <v>1</v>
      </c>
      <c r="L21124" s="9" t="s">
        <v>343</v>
      </c>
      <c r="M21124" s="10" t="s">
        <v>344</v>
      </c>
      <c r="N21124" s="10" t="s">
        <v>345</v>
      </c>
      <c r="O21124" s="10">
        <v>10</v>
      </c>
      <c r="P21124" s="10">
        <v>2018</v>
      </c>
      <c r="Q21124" s="8" t="s">
        <v>41</v>
      </c>
      <c r="R21124" s="8" t="s">
        <v>41</v>
      </c>
      <c r="S21124" s="10" t="s">
        <v>42</v>
      </c>
      <c r="T21124" s="8" t="s">
        <v>41</v>
      </c>
      <c r="U21124" s="8" t="s">
        <v>41</v>
      </c>
      <c r="V21124" s="8" t="s">
        <v>41</v>
      </c>
      <c r="W21124" s="8" t="s">
        <v>41</v>
      </c>
      <c r="X21124" s="8" t="s">
        <v>41</v>
      </c>
      <c r="Y21124" s="8" t="s">
        <v>41</v>
      </c>
      <c r="Z21124" s="10" t="s">
        <v>2336</v>
      </c>
      <c r="AA21124" s="13">
        <v>45.183100000000003</v>
      </c>
      <c r="AB21124" s="13">
        <v>-93.734099999999998</v>
      </c>
      <c r="AC21124" s="14" t="s">
        <v>44</v>
      </c>
      <c r="AD21124" s="14" t="s">
        <v>44</v>
      </c>
      <c r="AE21124" s="10" t="s">
        <v>120</v>
      </c>
    </row>
    <row r="21125" spans="1:31" x14ac:dyDescent="0.2">
      <c r="A21125" s="8">
        <v>61101</v>
      </c>
      <c r="B21125" s="9" t="s">
        <v>18817</v>
      </c>
      <c r="C21125" s="8">
        <v>61494</v>
      </c>
      <c r="D21125" s="9" t="s">
        <v>18818</v>
      </c>
      <c r="E21125" s="9" t="s">
        <v>123</v>
      </c>
      <c r="F21125" s="10" t="s">
        <v>116</v>
      </c>
      <c r="G21125" s="11" t="s">
        <v>18821</v>
      </c>
      <c r="H21125" s="11" t="s">
        <v>37</v>
      </c>
      <c r="I21125" s="12">
        <v>1</v>
      </c>
      <c r="J21125" s="12">
        <v>1</v>
      </c>
      <c r="K21125" s="12">
        <v>1</v>
      </c>
      <c r="L21125" s="9" t="s">
        <v>343</v>
      </c>
      <c r="M21125" s="10" t="s">
        <v>344</v>
      </c>
      <c r="N21125" s="10" t="s">
        <v>345</v>
      </c>
      <c r="O21125" s="10">
        <v>10</v>
      </c>
      <c r="P21125" s="10">
        <v>2018</v>
      </c>
      <c r="Q21125" s="8" t="s">
        <v>41</v>
      </c>
      <c r="R21125" s="8" t="s">
        <v>41</v>
      </c>
      <c r="S21125" s="10" t="s">
        <v>42</v>
      </c>
      <c r="T21125" s="8" t="s">
        <v>41</v>
      </c>
      <c r="U21125" s="8" t="s">
        <v>41</v>
      </c>
      <c r="V21125" s="8" t="s">
        <v>41</v>
      </c>
      <c r="W21125" s="8" t="s">
        <v>41</v>
      </c>
      <c r="X21125" s="8" t="s">
        <v>41</v>
      </c>
      <c r="Y21125" s="8" t="s">
        <v>41</v>
      </c>
      <c r="Z21125" s="10" t="s">
        <v>2336</v>
      </c>
      <c r="AA21125" s="13">
        <v>45.183100000000003</v>
      </c>
      <c r="AB21125" s="13">
        <v>-93.734099999999998</v>
      </c>
      <c r="AC21125" s="14" t="s">
        <v>44</v>
      </c>
      <c r="AD21125" s="14" t="s">
        <v>44</v>
      </c>
      <c r="AE21125" s="10" t="s">
        <v>120</v>
      </c>
    </row>
    <row r="21126" spans="1:31" x14ac:dyDescent="0.2">
      <c r="A21126" s="8">
        <v>61101</v>
      </c>
      <c r="B21126" s="9" t="s">
        <v>18817</v>
      </c>
      <c r="C21126" s="8">
        <v>61494</v>
      </c>
      <c r="D21126" s="9" t="s">
        <v>18818</v>
      </c>
      <c r="E21126" s="9" t="s">
        <v>123</v>
      </c>
      <c r="F21126" s="10" t="s">
        <v>116</v>
      </c>
      <c r="G21126" s="11" t="s">
        <v>18822</v>
      </c>
      <c r="H21126" s="11" t="s">
        <v>37</v>
      </c>
      <c r="I21126" s="12">
        <v>1</v>
      </c>
      <c r="J21126" s="12">
        <v>1</v>
      </c>
      <c r="K21126" s="12">
        <v>1</v>
      </c>
      <c r="L21126" s="9" t="s">
        <v>343</v>
      </c>
      <c r="M21126" s="10" t="s">
        <v>344</v>
      </c>
      <c r="N21126" s="10" t="s">
        <v>345</v>
      </c>
      <c r="O21126" s="10">
        <v>10</v>
      </c>
      <c r="P21126" s="10">
        <v>2018</v>
      </c>
      <c r="Q21126" s="8" t="s">
        <v>41</v>
      </c>
      <c r="R21126" s="8" t="s">
        <v>41</v>
      </c>
      <c r="S21126" s="10" t="s">
        <v>42</v>
      </c>
      <c r="T21126" s="8" t="s">
        <v>41</v>
      </c>
      <c r="U21126" s="8" t="s">
        <v>41</v>
      </c>
      <c r="V21126" s="8" t="s">
        <v>41</v>
      </c>
      <c r="W21126" s="8" t="s">
        <v>41</v>
      </c>
      <c r="X21126" s="8" t="s">
        <v>41</v>
      </c>
      <c r="Y21126" s="8" t="s">
        <v>41</v>
      </c>
      <c r="Z21126" s="10" t="s">
        <v>2336</v>
      </c>
      <c r="AA21126" s="13">
        <v>45.183100000000003</v>
      </c>
      <c r="AB21126" s="13">
        <v>-93.734099999999998</v>
      </c>
      <c r="AC21126" s="14" t="s">
        <v>44</v>
      </c>
      <c r="AD21126" s="14" t="s">
        <v>44</v>
      </c>
      <c r="AE21126" s="10" t="s">
        <v>120</v>
      </c>
    </row>
    <row r="21127" spans="1:31" x14ac:dyDescent="0.2">
      <c r="A21127" s="8">
        <v>61102</v>
      </c>
      <c r="B21127" s="9" t="s">
        <v>18823</v>
      </c>
      <c r="C21127" s="8">
        <v>61495</v>
      </c>
      <c r="D21127" s="9" t="s">
        <v>18824</v>
      </c>
      <c r="E21127" s="9" t="s">
        <v>123</v>
      </c>
      <c r="F21127" s="10" t="s">
        <v>116</v>
      </c>
      <c r="G21127" s="11" t="s">
        <v>18825</v>
      </c>
      <c r="H21127" s="11" t="s">
        <v>37</v>
      </c>
      <c r="I21127" s="12">
        <v>1</v>
      </c>
      <c r="J21127" s="12">
        <v>1</v>
      </c>
      <c r="K21127" s="12">
        <v>1</v>
      </c>
      <c r="L21127" s="9" t="s">
        <v>343</v>
      </c>
      <c r="M21127" s="10" t="s">
        <v>344</v>
      </c>
      <c r="N21127" s="10" t="s">
        <v>345</v>
      </c>
      <c r="O21127" s="10">
        <v>4</v>
      </c>
      <c r="P21127" s="10">
        <v>2018</v>
      </c>
      <c r="Q21127" s="8" t="s">
        <v>41</v>
      </c>
      <c r="R21127" s="8" t="s">
        <v>41</v>
      </c>
      <c r="S21127" s="10" t="s">
        <v>42</v>
      </c>
      <c r="T21127" s="8" t="s">
        <v>41</v>
      </c>
      <c r="U21127" s="8" t="s">
        <v>41</v>
      </c>
      <c r="V21127" s="8" t="s">
        <v>41</v>
      </c>
      <c r="W21127" s="8" t="s">
        <v>41</v>
      </c>
      <c r="X21127" s="8" t="s">
        <v>41</v>
      </c>
      <c r="Y21127" s="8" t="s">
        <v>41</v>
      </c>
      <c r="Z21127" s="10" t="s">
        <v>4667</v>
      </c>
      <c r="AA21127" s="13">
        <v>44.807099999999998</v>
      </c>
      <c r="AB21127" s="13">
        <v>-93.871700000000004</v>
      </c>
      <c r="AC21127" s="14" t="s">
        <v>44</v>
      </c>
      <c r="AD21127" s="14" t="s">
        <v>44</v>
      </c>
      <c r="AE21127" s="10" t="s">
        <v>120</v>
      </c>
    </row>
    <row r="21128" spans="1:31" x14ac:dyDescent="0.2">
      <c r="A21128" s="8">
        <v>61102</v>
      </c>
      <c r="B21128" s="9" t="s">
        <v>18823</v>
      </c>
      <c r="C21128" s="8">
        <v>61495</v>
      </c>
      <c r="D21128" s="9" t="s">
        <v>18824</v>
      </c>
      <c r="E21128" s="9" t="s">
        <v>123</v>
      </c>
      <c r="F21128" s="10" t="s">
        <v>116</v>
      </c>
      <c r="G21128" s="11" t="s">
        <v>18826</v>
      </c>
      <c r="H21128" s="11" t="s">
        <v>37</v>
      </c>
      <c r="I21128" s="12">
        <v>1</v>
      </c>
      <c r="J21128" s="12">
        <v>1</v>
      </c>
      <c r="K21128" s="12">
        <v>1</v>
      </c>
      <c r="L21128" s="9" t="s">
        <v>343</v>
      </c>
      <c r="M21128" s="10" t="s">
        <v>344</v>
      </c>
      <c r="N21128" s="10" t="s">
        <v>345</v>
      </c>
      <c r="O21128" s="10">
        <v>4</v>
      </c>
      <c r="P21128" s="10">
        <v>2018</v>
      </c>
      <c r="Q21128" s="8" t="s">
        <v>41</v>
      </c>
      <c r="R21128" s="8" t="s">
        <v>41</v>
      </c>
      <c r="S21128" s="10" t="s">
        <v>42</v>
      </c>
      <c r="T21128" s="8" t="s">
        <v>41</v>
      </c>
      <c r="U21128" s="8" t="s">
        <v>41</v>
      </c>
      <c r="V21128" s="8" t="s">
        <v>41</v>
      </c>
      <c r="W21128" s="8" t="s">
        <v>41</v>
      </c>
      <c r="X21128" s="8" t="s">
        <v>41</v>
      </c>
      <c r="Y21128" s="8" t="s">
        <v>41</v>
      </c>
      <c r="Z21128" s="10" t="s">
        <v>4667</v>
      </c>
      <c r="AA21128" s="13">
        <v>44.807099999999998</v>
      </c>
      <c r="AB21128" s="13">
        <v>-93.871700000000004</v>
      </c>
      <c r="AC21128" s="14" t="s">
        <v>44</v>
      </c>
      <c r="AD21128" s="14" t="s">
        <v>44</v>
      </c>
      <c r="AE21128" s="10" t="s">
        <v>120</v>
      </c>
    </row>
    <row r="21129" spans="1:31" x14ac:dyDescent="0.2">
      <c r="A21129" s="8">
        <v>61102</v>
      </c>
      <c r="B21129" s="9" t="s">
        <v>18823</v>
      </c>
      <c r="C21129" s="8">
        <v>61495</v>
      </c>
      <c r="D21129" s="9" t="s">
        <v>18824</v>
      </c>
      <c r="E21129" s="9" t="s">
        <v>123</v>
      </c>
      <c r="F21129" s="10" t="s">
        <v>116</v>
      </c>
      <c r="G21129" s="11" t="s">
        <v>18827</v>
      </c>
      <c r="H21129" s="11" t="s">
        <v>37</v>
      </c>
      <c r="I21129" s="12">
        <v>1</v>
      </c>
      <c r="J21129" s="12">
        <v>1</v>
      </c>
      <c r="K21129" s="12">
        <v>1</v>
      </c>
      <c r="L21129" s="9" t="s">
        <v>343</v>
      </c>
      <c r="M21129" s="10" t="s">
        <v>344</v>
      </c>
      <c r="N21129" s="10" t="s">
        <v>345</v>
      </c>
      <c r="O21129" s="10">
        <v>4</v>
      </c>
      <c r="P21129" s="10">
        <v>2018</v>
      </c>
      <c r="Q21129" s="8" t="s">
        <v>41</v>
      </c>
      <c r="R21129" s="8" t="s">
        <v>41</v>
      </c>
      <c r="S21129" s="10" t="s">
        <v>42</v>
      </c>
      <c r="T21129" s="8" t="s">
        <v>41</v>
      </c>
      <c r="U21129" s="8" t="s">
        <v>41</v>
      </c>
      <c r="V21129" s="8" t="s">
        <v>41</v>
      </c>
      <c r="W21129" s="8" t="s">
        <v>41</v>
      </c>
      <c r="X21129" s="8" t="s">
        <v>41</v>
      </c>
      <c r="Y21129" s="8" t="s">
        <v>41</v>
      </c>
      <c r="Z21129" s="10" t="s">
        <v>4667</v>
      </c>
      <c r="AA21129" s="13">
        <v>44.807099999999998</v>
      </c>
      <c r="AB21129" s="13">
        <v>-93.871700000000004</v>
      </c>
      <c r="AC21129" s="14" t="s">
        <v>44</v>
      </c>
      <c r="AD21129" s="14" t="s">
        <v>44</v>
      </c>
      <c r="AE21129" s="10" t="s">
        <v>120</v>
      </c>
    </row>
    <row r="21130" spans="1:31" x14ac:dyDescent="0.2">
      <c r="A21130" s="8">
        <v>60888</v>
      </c>
      <c r="B21130" s="9" t="s">
        <v>18357</v>
      </c>
      <c r="C21130" s="8">
        <v>61496</v>
      </c>
      <c r="D21130" s="9" t="s">
        <v>18828</v>
      </c>
      <c r="E21130" s="9" t="s">
        <v>123</v>
      </c>
      <c r="F21130" s="10" t="s">
        <v>3284</v>
      </c>
      <c r="G21130" s="11" t="s">
        <v>15968</v>
      </c>
      <c r="H21130" s="11" t="s">
        <v>37</v>
      </c>
      <c r="I21130" s="12">
        <v>10</v>
      </c>
      <c r="J21130" s="12">
        <v>10</v>
      </c>
      <c r="K21130" s="12">
        <v>10</v>
      </c>
      <c r="L21130" s="9" t="s">
        <v>343</v>
      </c>
      <c r="M21130" s="10" t="s">
        <v>344</v>
      </c>
      <c r="N21130" s="10" t="s">
        <v>345</v>
      </c>
      <c r="O21130" s="10">
        <v>7</v>
      </c>
      <c r="P21130" s="10">
        <v>2018</v>
      </c>
      <c r="Q21130" s="8" t="s">
        <v>41</v>
      </c>
      <c r="R21130" s="8" t="s">
        <v>41</v>
      </c>
      <c r="S21130" s="10" t="s">
        <v>42</v>
      </c>
      <c r="T21130" s="8" t="s">
        <v>41</v>
      </c>
      <c r="U21130" s="8" t="s">
        <v>41</v>
      </c>
      <c r="V21130" s="8" t="s">
        <v>41</v>
      </c>
      <c r="W21130" s="8" t="s">
        <v>41</v>
      </c>
      <c r="X21130" s="8" t="s">
        <v>41</v>
      </c>
      <c r="Y21130" s="8" t="s">
        <v>41</v>
      </c>
      <c r="Z21130" s="10" t="s">
        <v>1407</v>
      </c>
      <c r="AA21130" s="13">
        <v>44.674999999999997</v>
      </c>
      <c r="AB21130" s="13">
        <v>-121.122</v>
      </c>
      <c r="AC21130" s="14" t="s">
        <v>44</v>
      </c>
      <c r="AD21130" s="14" t="s">
        <v>44</v>
      </c>
      <c r="AE21130" s="10" t="s">
        <v>564</v>
      </c>
    </row>
    <row r="21131" spans="1:31" x14ac:dyDescent="0.2">
      <c r="A21131" s="8">
        <v>60888</v>
      </c>
      <c r="B21131" s="9" t="s">
        <v>18357</v>
      </c>
      <c r="C21131" s="8">
        <v>61497</v>
      </c>
      <c r="D21131" s="9" t="s">
        <v>18829</v>
      </c>
      <c r="E21131" s="9" t="s">
        <v>123</v>
      </c>
      <c r="F21131" s="10" t="s">
        <v>3284</v>
      </c>
      <c r="G21131" s="11" t="s">
        <v>18830</v>
      </c>
      <c r="H21131" s="11" t="s">
        <v>37</v>
      </c>
      <c r="I21131" s="12">
        <v>10</v>
      </c>
      <c r="J21131" s="12">
        <v>10</v>
      </c>
      <c r="K21131" s="12">
        <v>10</v>
      </c>
      <c r="L21131" s="9" t="s">
        <v>343</v>
      </c>
      <c r="M21131" s="10" t="s">
        <v>344</v>
      </c>
      <c r="N21131" s="10" t="s">
        <v>345</v>
      </c>
      <c r="O21131" s="10">
        <v>8</v>
      </c>
      <c r="P21131" s="10">
        <v>2018</v>
      </c>
      <c r="Q21131" s="8" t="s">
        <v>41</v>
      </c>
      <c r="R21131" s="8" t="s">
        <v>41</v>
      </c>
      <c r="S21131" s="10" t="s">
        <v>42</v>
      </c>
      <c r="T21131" s="8" t="s">
        <v>41</v>
      </c>
      <c r="U21131" s="8" t="s">
        <v>41</v>
      </c>
      <c r="V21131" s="8" t="s">
        <v>41</v>
      </c>
      <c r="W21131" s="8" t="s">
        <v>41</v>
      </c>
      <c r="X21131" s="8" t="s">
        <v>41</v>
      </c>
      <c r="Y21131" s="8" t="s">
        <v>41</v>
      </c>
      <c r="Z21131" s="10" t="s">
        <v>1407</v>
      </c>
      <c r="AA21131" s="13">
        <v>44.618000000000002</v>
      </c>
      <c r="AB21131" s="13">
        <v>-121.205</v>
      </c>
      <c r="AC21131" s="14" t="s">
        <v>44</v>
      </c>
      <c r="AD21131" s="14" t="s">
        <v>44</v>
      </c>
      <c r="AE21131" s="10" t="s">
        <v>564</v>
      </c>
    </row>
    <row r="21132" spans="1:31" x14ac:dyDescent="0.2">
      <c r="A21132" s="8">
        <v>61095</v>
      </c>
      <c r="B21132" s="9" t="s">
        <v>18831</v>
      </c>
      <c r="C21132" s="8">
        <v>61498</v>
      </c>
      <c r="D21132" s="9" t="s">
        <v>18832</v>
      </c>
      <c r="E21132" s="9" t="s">
        <v>123</v>
      </c>
      <c r="F21132" s="10" t="s">
        <v>328</v>
      </c>
      <c r="G21132" s="11" t="s">
        <v>18833</v>
      </c>
      <c r="H21132" s="11" t="s">
        <v>37</v>
      </c>
      <c r="I21132" s="12">
        <v>20</v>
      </c>
      <c r="J21132" s="12">
        <v>20</v>
      </c>
      <c r="K21132" s="12">
        <v>20</v>
      </c>
      <c r="L21132" s="9" t="s">
        <v>343</v>
      </c>
      <c r="M21132" s="10" t="s">
        <v>344</v>
      </c>
      <c r="N21132" s="10" t="s">
        <v>345</v>
      </c>
      <c r="O21132" s="10">
        <v>12</v>
      </c>
      <c r="P21132" s="10">
        <v>2017</v>
      </c>
      <c r="Q21132" s="8" t="s">
        <v>41</v>
      </c>
      <c r="R21132" s="8" t="s">
        <v>41</v>
      </c>
      <c r="S21132" s="10" t="s">
        <v>42</v>
      </c>
      <c r="T21132" s="8" t="s">
        <v>41</v>
      </c>
      <c r="U21132" s="8" t="s">
        <v>41</v>
      </c>
      <c r="V21132" s="8" t="s">
        <v>41</v>
      </c>
      <c r="W21132" s="8" t="s">
        <v>41</v>
      </c>
      <c r="X21132" s="8" t="s">
        <v>41</v>
      </c>
      <c r="Y21132" s="8" t="s">
        <v>41</v>
      </c>
      <c r="Z21132" s="10" t="s">
        <v>18441</v>
      </c>
      <c r="AA21132" s="13">
        <v>32.881</v>
      </c>
      <c r="AB21132" s="13">
        <v>-81.135999999999996</v>
      </c>
      <c r="AC21132" s="14" t="s">
        <v>44</v>
      </c>
      <c r="AD21132" s="14" t="s">
        <v>44</v>
      </c>
      <c r="AE21132" s="10" t="s">
        <v>1153</v>
      </c>
    </row>
    <row r="21133" spans="1:31" x14ac:dyDescent="0.2">
      <c r="A21133" s="8">
        <v>56769</v>
      </c>
      <c r="B21133" s="9" t="s">
        <v>9154</v>
      </c>
      <c r="C21133" s="8">
        <v>61499</v>
      </c>
      <c r="D21133" s="9" t="s">
        <v>18834</v>
      </c>
      <c r="E21133" s="9" t="s">
        <v>123</v>
      </c>
      <c r="F21133" s="10" t="s">
        <v>3447</v>
      </c>
      <c r="G21133" s="11" t="s">
        <v>18835</v>
      </c>
      <c r="H21133" s="11" t="s">
        <v>37</v>
      </c>
      <c r="I21133" s="12">
        <v>2</v>
      </c>
      <c r="J21133" s="12">
        <v>2</v>
      </c>
      <c r="K21133" s="12">
        <v>2</v>
      </c>
      <c r="L21133" s="9" t="s">
        <v>343</v>
      </c>
      <c r="M21133" s="10" t="s">
        <v>344</v>
      </c>
      <c r="N21133" s="10" t="s">
        <v>345</v>
      </c>
      <c r="O21133" s="10">
        <v>12</v>
      </c>
      <c r="P21133" s="10">
        <v>2017</v>
      </c>
      <c r="Q21133" s="8" t="s">
        <v>41</v>
      </c>
      <c r="R21133" s="8" t="s">
        <v>41</v>
      </c>
      <c r="S21133" s="10" t="s">
        <v>42</v>
      </c>
      <c r="T21133" s="8" t="s">
        <v>41</v>
      </c>
      <c r="U21133" s="8" t="s">
        <v>41</v>
      </c>
      <c r="V21133" s="8" t="s">
        <v>41</v>
      </c>
      <c r="W21133" s="8" t="s">
        <v>41</v>
      </c>
      <c r="X21133" s="8" t="s">
        <v>41</v>
      </c>
      <c r="Y21133" s="8" t="s">
        <v>41</v>
      </c>
      <c r="Z21133" s="10" t="s">
        <v>3450</v>
      </c>
      <c r="AA21133" s="13">
        <v>41.795000000000002</v>
      </c>
      <c r="AB21133" s="13">
        <v>-71.787000000000006</v>
      </c>
      <c r="AC21133" s="14" t="s">
        <v>44</v>
      </c>
      <c r="AD21133" s="14" t="s">
        <v>44</v>
      </c>
      <c r="AE21133" s="10" t="s">
        <v>853</v>
      </c>
    </row>
    <row r="21134" spans="1:31" x14ac:dyDescent="0.2">
      <c r="A21134" s="8">
        <v>60571</v>
      </c>
      <c r="B21134" s="9" t="s">
        <v>17771</v>
      </c>
      <c r="C21134" s="8">
        <v>61500</v>
      </c>
      <c r="D21134" s="9" t="s">
        <v>18836</v>
      </c>
      <c r="E21134" s="9" t="s">
        <v>123</v>
      </c>
      <c r="F21134" s="10" t="s">
        <v>116</v>
      </c>
      <c r="G21134" s="11" t="s">
        <v>9993</v>
      </c>
      <c r="H21134" s="11" t="s">
        <v>37</v>
      </c>
      <c r="I21134" s="12">
        <v>3</v>
      </c>
      <c r="J21134" s="12">
        <v>3</v>
      </c>
      <c r="K21134" s="12">
        <v>3</v>
      </c>
      <c r="L21134" s="9" t="s">
        <v>343</v>
      </c>
      <c r="M21134" s="10" t="s">
        <v>344</v>
      </c>
      <c r="N21134" s="10" t="s">
        <v>345</v>
      </c>
      <c r="O21134" s="10">
        <v>2</v>
      </c>
      <c r="P21134" s="10">
        <v>2018</v>
      </c>
      <c r="Q21134" s="8" t="s">
        <v>41</v>
      </c>
      <c r="R21134" s="8" t="s">
        <v>41</v>
      </c>
      <c r="S21134" s="10" t="s">
        <v>42</v>
      </c>
      <c r="T21134" s="8" t="s">
        <v>41</v>
      </c>
      <c r="U21134" s="8" t="s">
        <v>41</v>
      </c>
      <c r="V21134" s="8" t="s">
        <v>41</v>
      </c>
      <c r="W21134" s="8" t="s">
        <v>41</v>
      </c>
      <c r="X21134" s="8" t="s">
        <v>41</v>
      </c>
      <c r="Y21134" s="8" t="s">
        <v>41</v>
      </c>
      <c r="Z21134" s="10" t="s">
        <v>4667</v>
      </c>
      <c r="AA21134" s="13">
        <v>44.851027999999999</v>
      </c>
      <c r="AB21134" s="13">
        <v>-93.778400000000005</v>
      </c>
      <c r="AC21134" s="14" t="s">
        <v>44</v>
      </c>
      <c r="AD21134" s="14" t="s">
        <v>44</v>
      </c>
      <c r="AE21134" s="10" t="s">
        <v>120</v>
      </c>
    </row>
    <row r="21135" spans="1:31" x14ac:dyDescent="0.2">
      <c r="A21135" s="8">
        <v>61105</v>
      </c>
      <c r="B21135" s="9" t="s">
        <v>18837</v>
      </c>
      <c r="C21135" s="8">
        <v>61501</v>
      </c>
      <c r="D21135" s="9" t="s">
        <v>18838</v>
      </c>
      <c r="E21135" s="9" t="s">
        <v>123</v>
      </c>
      <c r="F21135" s="10" t="s">
        <v>62</v>
      </c>
      <c r="G21135" s="11" t="s">
        <v>2066</v>
      </c>
      <c r="H21135" s="11" t="s">
        <v>37</v>
      </c>
      <c r="I21135" s="12">
        <v>1</v>
      </c>
      <c r="J21135" s="12">
        <v>1</v>
      </c>
      <c r="K21135" s="12">
        <v>1</v>
      </c>
      <c r="L21135" s="9" t="s">
        <v>5536</v>
      </c>
      <c r="M21135" s="10" t="s">
        <v>5537</v>
      </c>
      <c r="N21135" s="10" t="s">
        <v>118</v>
      </c>
      <c r="O21135" s="10">
        <v>2</v>
      </c>
      <c r="P21135" s="10">
        <v>2018</v>
      </c>
      <c r="Q21135" s="8" t="s">
        <v>41</v>
      </c>
      <c r="R21135" s="8" t="s">
        <v>41</v>
      </c>
      <c r="S21135" s="10" t="s">
        <v>42</v>
      </c>
      <c r="T21135" s="8" t="s">
        <v>41</v>
      </c>
      <c r="U21135" s="8" t="s">
        <v>41</v>
      </c>
      <c r="V21135" s="8" t="s">
        <v>41</v>
      </c>
      <c r="W21135" s="8" t="s">
        <v>41</v>
      </c>
      <c r="X21135" s="8" t="s">
        <v>41</v>
      </c>
      <c r="Y21135" s="8" t="s">
        <v>41</v>
      </c>
      <c r="Z21135" s="10" t="s">
        <v>593</v>
      </c>
      <c r="AA21135" s="13">
        <v>35.472113</v>
      </c>
      <c r="AB21135" s="13">
        <v>-119.4329</v>
      </c>
      <c r="AC21135" s="14" t="s">
        <v>44</v>
      </c>
      <c r="AD21135" s="14" t="s">
        <v>44</v>
      </c>
      <c r="AE21135" s="10" t="s">
        <v>126</v>
      </c>
    </row>
    <row r="21136" spans="1:31" x14ac:dyDescent="0.2">
      <c r="A21136" s="8">
        <v>61106</v>
      </c>
      <c r="B21136" s="9" t="s">
        <v>18839</v>
      </c>
      <c r="C21136" s="8">
        <v>61502</v>
      </c>
      <c r="D21136" s="9" t="s">
        <v>18840</v>
      </c>
      <c r="E21136" s="9" t="s">
        <v>123</v>
      </c>
      <c r="F21136" s="10" t="s">
        <v>62</v>
      </c>
      <c r="G21136" s="11" t="s">
        <v>2066</v>
      </c>
      <c r="H21136" s="11" t="s">
        <v>37</v>
      </c>
      <c r="I21136" s="12">
        <v>1</v>
      </c>
      <c r="J21136" s="12">
        <v>1</v>
      </c>
      <c r="K21136" s="12">
        <v>1</v>
      </c>
      <c r="L21136" s="9" t="s">
        <v>5536</v>
      </c>
      <c r="M21136" s="10" t="s">
        <v>5537</v>
      </c>
      <c r="N21136" s="10" t="s">
        <v>118</v>
      </c>
      <c r="O21136" s="10">
        <v>2</v>
      </c>
      <c r="P21136" s="10">
        <v>2018</v>
      </c>
      <c r="Q21136" s="8" t="s">
        <v>41</v>
      </c>
      <c r="R21136" s="8" t="s">
        <v>41</v>
      </c>
      <c r="S21136" s="10" t="s">
        <v>42</v>
      </c>
      <c r="T21136" s="8" t="s">
        <v>41</v>
      </c>
      <c r="U21136" s="8" t="s">
        <v>41</v>
      </c>
      <c r="V21136" s="8" t="s">
        <v>41</v>
      </c>
      <c r="W21136" s="8" t="s">
        <v>41</v>
      </c>
      <c r="X21136" s="8" t="s">
        <v>41</v>
      </c>
      <c r="Y21136" s="8" t="s">
        <v>41</v>
      </c>
      <c r="Z21136" s="10" t="s">
        <v>593</v>
      </c>
      <c r="AA21136" s="13">
        <v>35.214260000000003</v>
      </c>
      <c r="AB21136" s="13">
        <v>-119.203</v>
      </c>
      <c r="AC21136" s="14" t="s">
        <v>44</v>
      </c>
      <c r="AD21136" s="14" t="s">
        <v>44</v>
      </c>
      <c r="AE21136" s="10" t="s">
        <v>126</v>
      </c>
    </row>
    <row r="21137" spans="1:31" x14ac:dyDescent="0.2">
      <c r="A21137" s="8">
        <v>61107</v>
      </c>
      <c r="B21137" s="9" t="s">
        <v>18841</v>
      </c>
      <c r="C21137" s="8">
        <v>61503</v>
      </c>
      <c r="D21137" s="9" t="s">
        <v>18842</v>
      </c>
      <c r="E21137" s="9" t="s">
        <v>123</v>
      </c>
      <c r="F21137" s="10" t="s">
        <v>62</v>
      </c>
      <c r="G21137" s="11" t="s">
        <v>2066</v>
      </c>
      <c r="H21137" s="11" t="s">
        <v>37</v>
      </c>
      <c r="I21137" s="12">
        <v>1</v>
      </c>
      <c r="J21137" s="12">
        <v>1</v>
      </c>
      <c r="K21137" s="12">
        <v>1</v>
      </c>
      <c r="L21137" s="9" t="s">
        <v>5536</v>
      </c>
      <c r="M21137" s="10" t="s">
        <v>5537</v>
      </c>
      <c r="N21137" s="10" t="s">
        <v>118</v>
      </c>
      <c r="O21137" s="10">
        <v>2</v>
      </c>
      <c r="P21137" s="10">
        <v>2018</v>
      </c>
      <c r="Q21137" s="8" t="s">
        <v>41</v>
      </c>
      <c r="R21137" s="8" t="s">
        <v>41</v>
      </c>
      <c r="S21137" s="10" t="s">
        <v>42</v>
      </c>
      <c r="T21137" s="8" t="s">
        <v>41</v>
      </c>
      <c r="U21137" s="8" t="s">
        <v>41</v>
      </c>
      <c r="V21137" s="8" t="s">
        <v>41</v>
      </c>
      <c r="W21137" s="8" t="s">
        <v>41</v>
      </c>
      <c r="X21137" s="8" t="s">
        <v>41</v>
      </c>
      <c r="Y21137" s="8" t="s">
        <v>41</v>
      </c>
      <c r="Z21137" s="10" t="s">
        <v>593</v>
      </c>
      <c r="AA21137" s="13">
        <v>35.17306</v>
      </c>
      <c r="AB21137" s="13">
        <v>-119.1164</v>
      </c>
      <c r="AC21137" s="14" t="s">
        <v>44</v>
      </c>
      <c r="AD21137" s="14" t="s">
        <v>44</v>
      </c>
      <c r="AE21137" s="10" t="s">
        <v>126</v>
      </c>
    </row>
    <row r="21138" spans="1:31" x14ac:dyDescent="0.2">
      <c r="A21138" s="8">
        <v>61108</v>
      </c>
      <c r="B21138" s="9" t="s">
        <v>18843</v>
      </c>
      <c r="C21138" s="8">
        <v>61504</v>
      </c>
      <c r="D21138" s="9" t="s">
        <v>18844</v>
      </c>
      <c r="E21138" s="9" t="s">
        <v>123</v>
      </c>
      <c r="F21138" s="10" t="s">
        <v>116</v>
      </c>
      <c r="G21138" s="11" t="s">
        <v>18845</v>
      </c>
      <c r="H21138" s="11" t="s">
        <v>37</v>
      </c>
      <c r="I21138" s="12">
        <v>1</v>
      </c>
      <c r="J21138" s="12">
        <v>1</v>
      </c>
      <c r="K21138" s="12">
        <v>1</v>
      </c>
      <c r="L21138" s="9" t="s">
        <v>343</v>
      </c>
      <c r="M21138" s="10" t="s">
        <v>344</v>
      </c>
      <c r="N21138" s="10" t="s">
        <v>345</v>
      </c>
      <c r="O21138" s="10">
        <v>7</v>
      </c>
      <c r="P21138" s="10">
        <v>2018</v>
      </c>
      <c r="Q21138" s="8" t="s">
        <v>41</v>
      </c>
      <c r="R21138" s="8" t="s">
        <v>41</v>
      </c>
      <c r="S21138" s="10" t="s">
        <v>42</v>
      </c>
      <c r="T21138" s="8" t="s">
        <v>41</v>
      </c>
      <c r="U21138" s="8" t="s">
        <v>41</v>
      </c>
      <c r="V21138" s="8" t="s">
        <v>41</v>
      </c>
      <c r="W21138" s="8" t="s">
        <v>41</v>
      </c>
      <c r="X21138" s="8" t="s">
        <v>41</v>
      </c>
      <c r="Y21138" s="8" t="s">
        <v>41</v>
      </c>
      <c r="Z21138" s="10" t="s">
        <v>2362</v>
      </c>
      <c r="AA21138" s="13">
        <v>44.125053000000001</v>
      </c>
      <c r="AB21138" s="13">
        <v>-93.279120000000006</v>
      </c>
      <c r="AC21138" s="14" t="s">
        <v>44</v>
      </c>
      <c r="AD21138" s="14" t="s">
        <v>44</v>
      </c>
      <c r="AE21138" s="10" t="s">
        <v>120</v>
      </c>
    </row>
    <row r="21139" spans="1:31" x14ac:dyDescent="0.2">
      <c r="A21139" s="8">
        <v>61109</v>
      </c>
      <c r="B21139" s="9" t="s">
        <v>18846</v>
      </c>
      <c r="C21139" s="8">
        <v>61505</v>
      </c>
      <c r="D21139" s="9" t="s">
        <v>18847</v>
      </c>
      <c r="E21139" s="9" t="s">
        <v>123</v>
      </c>
      <c r="F21139" s="10" t="s">
        <v>116</v>
      </c>
      <c r="G21139" s="11" t="s">
        <v>18848</v>
      </c>
      <c r="H21139" s="11" t="s">
        <v>37</v>
      </c>
      <c r="I21139" s="12">
        <v>1</v>
      </c>
      <c r="J21139" s="12">
        <v>1</v>
      </c>
      <c r="K21139" s="12">
        <v>1</v>
      </c>
      <c r="L21139" s="9" t="s">
        <v>343</v>
      </c>
      <c r="M21139" s="10" t="s">
        <v>344</v>
      </c>
      <c r="N21139" s="10" t="s">
        <v>345</v>
      </c>
      <c r="O21139" s="10">
        <v>5</v>
      </c>
      <c r="P21139" s="10">
        <v>2018</v>
      </c>
      <c r="Q21139" s="8" t="s">
        <v>41</v>
      </c>
      <c r="R21139" s="8" t="s">
        <v>41</v>
      </c>
      <c r="S21139" s="10" t="s">
        <v>42</v>
      </c>
      <c r="T21139" s="8" t="s">
        <v>41</v>
      </c>
      <c r="U21139" s="8" t="s">
        <v>41</v>
      </c>
      <c r="V21139" s="8" t="s">
        <v>41</v>
      </c>
      <c r="W21139" s="8" t="s">
        <v>41</v>
      </c>
      <c r="X21139" s="8" t="s">
        <v>41</v>
      </c>
      <c r="Y21139" s="8" t="s">
        <v>41</v>
      </c>
      <c r="Z21139" s="10" t="s">
        <v>2338</v>
      </c>
      <c r="AA21139" s="13">
        <v>44.726788999999997</v>
      </c>
      <c r="AB21139" s="13">
        <v>-92.669449999999998</v>
      </c>
      <c r="AC21139" s="14" t="s">
        <v>44</v>
      </c>
      <c r="AD21139" s="14" t="s">
        <v>44</v>
      </c>
      <c r="AE21139" s="10" t="s">
        <v>120</v>
      </c>
    </row>
    <row r="21140" spans="1:31" x14ac:dyDescent="0.2">
      <c r="A21140" s="8">
        <v>61110</v>
      </c>
      <c r="B21140" s="9" t="s">
        <v>18849</v>
      </c>
      <c r="C21140" s="8">
        <v>61506</v>
      </c>
      <c r="D21140" s="9" t="s">
        <v>18850</v>
      </c>
      <c r="E21140" s="9" t="s">
        <v>123</v>
      </c>
      <c r="F21140" s="10" t="s">
        <v>116</v>
      </c>
      <c r="G21140" s="11" t="s">
        <v>18851</v>
      </c>
      <c r="H21140" s="11" t="s">
        <v>37</v>
      </c>
      <c r="I21140" s="12">
        <v>1</v>
      </c>
      <c r="J21140" s="12">
        <v>1</v>
      </c>
      <c r="K21140" s="12">
        <v>1</v>
      </c>
      <c r="L21140" s="9" t="s">
        <v>343</v>
      </c>
      <c r="M21140" s="10" t="s">
        <v>344</v>
      </c>
      <c r="N21140" s="10" t="s">
        <v>345</v>
      </c>
      <c r="O21140" s="10">
        <v>5</v>
      </c>
      <c r="P21140" s="10">
        <v>2018</v>
      </c>
      <c r="Q21140" s="8" t="s">
        <v>41</v>
      </c>
      <c r="R21140" s="8" t="s">
        <v>41</v>
      </c>
      <c r="S21140" s="10" t="s">
        <v>42</v>
      </c>
      <c r="T21140" s="8" t="s">
        <v>41</v>
      </c>
      <c r="U21140" s="8" t="s">
        <v>41</v>
      </c>
      <c r="V21140" s="8" t="s">
        <v>41</v>
      </c>
      <c r="W21140" s="8" t="s">
        <v>41</v>
      </c>
      <c r="X21140" s="8" t="s">
        <v>41</v>
      </c>
      <c r="Y21140" s="8" t="s">
        <v>41</v>
      </c>
      <c r="Z21140" s="10" t="s">
        <v>2375</v>
      </c>
      <c r="AA21140" s="13">
        <v>44.795623999999997</v>
      </c>
      <c r="AB21140" s="13">
        <v>-95.209720000000004</v>
      </c>
      <c r="AC21140" s="14" t="s">
        <v>44</v>
      </c>
      <c r="AD21140" s="14" t="s">
        <v>44</v>
      </c>
      <c r="AE21140" s="10" t="s">
        <v>120</v>
      </c>
    </row>
    <row r="21141" spans="1:31" x14ac:dyDescent="0.2">
      <c r="A21141" s="8">
        <v>61111</v>
      </c>
      <c r="B21141" s="9" t="s">
        <v>18852</v>
      </c>
      <c r="C21141" s="8">
        <v>61507</v>
      </c>
      <c r="D21141" s="9" t="s">
        <v>18853</v>
      </c>
      <c r="E21141" s="9" t="s">
        <v>123</v>
      </c>
      <c r="F21141" s="10" t="s">
        <v>2811</v>
      </c>
      <c r="G21141" s="11" t="s">
        <v>18854</v>
      </c>
      <c r="H21141" s="11" t="s">
        <v>37</v>
      </c>
      <c r="I21141" s="12">
        <v>4</v>
      </c>
      <c r="J21141" s="12">
        <v>4</v>
      </c>
      <c r="K21141" s="12">
        <v>4</v>
      </c>
      <c r="L21141" s="9" t="s">
        <v>343</v>
      </c>
      <c r="M21141" s="10" t="s">
        <v>344</v>
      </c>
      <c r="N21141" s="10" t="s">
        <v>345</v>
      </c>
      <c r="O21141" s="10">
        <v>1</v>
      </c>
      <c r="P21141" s="10">
        <v>2018</v>
      </c>
      <c r="Q21141" s="8" t="s">
        <v>41</v>
      </c>
      <c r="R21141" s="8" t="s">
        <v>41</v>
      </c>
      <c r="S21141" s="10" t="s">
        <v>42</v>
      </c>
      <c r="T21141" s="8" t="s">
        <v>41</v>
      </c>
      <c r="U21141" s="8" t="s">
        <v>41</v>
      </c>
      <c r="V21141" s="8" t="s">
        <v>41</v>
      </c>
      <c r="W21141" s="8" t="s">
        <v>41</v>
      </c>
      <c r="X21141" s="8" t="s">
        <v>41</v>
      </c>
      <c r="Y21141" s="8" t="s">
        <v>41</v>
      </c>
      <c r="Z21141" s="10" t="s">
        <v>5374</v>
      </c>
      <c r="AA21141" s="13">
        <v>39.575217000000002</v>
      </c>
      <c r="AB21141" s="13">
        <v>-75.014150000000001</v>
      </c>
      <c r="AC21141" s="14" t="s">
        <v>44</v>
      </c>
      <c r="AD21141" s="14" t="s">
        <v>44</v>
      </c>
      <c r="AE21141" s="10" t="s">
        <v>159</v>
      </c>
    </row>
    <row r="21142" spans="1:31" x14ac:dyDescent="0.2">
      <c r="A21142" s="8">
        <v>24431</v>
      </c>
      <c r="B21142" s="9" t="s">
        <v>9434</v>
      </c>
      <c r="C21142" s="8">
        <v>61508</v>
      </c>
      <c r="D21142" s="9" t="s">
        <v>18855</v>
      </c>
      <c r="E21142" s="9" t="s">
        <v>34</v>
      </c>
      <c r="F21142" s="10" t="s">
        <v>391</v>
      </c>
      <c r="G21142" s="11" t="s">
        <v>36</v>
      </c>
      <c r="H21142" s="11" t="s">
        <v>37</v>
      </c>
      <c r="I21142" s="12">
        <v>2.4</v>
      </c>
      <c r="J21142" s="12">
        <v>2.4</v>
      </c>
      <c r="K21142" s="12">
        <v>2.4</v>
      </c>
      <c r="L21142" s="9" t="s">
        <v>117</v>
      </c>
      <c r="M21142" s="10" t="s">
        <v>48</v>
      </c>
      <c r="N21142" s="10" t="s">
        <v>118</v>
      </c>
      <c r="O21142" s="10">
        <v>1</v>
      </c>
      <c r="P21142" s="10">
        <v>2018</v>
      </c>
      <c r="Q21142" s="8" t="s">
        <v>41</v>
      </c>
      <c r="R21142" s="8" t="s">
        <v>41</v>
      </c>
      <c r="S21142" s="10" t="s">
        <v>42</v>
      </c>
      <c r="T21142" s="8" t="s">
        <v>41</v>
      </c>
      <c r="U21142" s="8" t="s">
        <v>41</v>
      </c>
      <c r="V21142" s="8" t="s">
        <v>41</v>
      </c>
      <c r="W21142" s="8" t="s">
        <v>41</v>
      </c>
      <c r="X21142" s="8" t="s">
        <v>41</v>
      </c>
      <c r="Y21142" s="8" t="s">
        <v>41</v>
      </c>
      <c r="Z21142" s="10" t="s">
        <v>3719</v>
      </c>
      <c r="AA21142" s="13">
        <v>40.242699999999999</v>
      </c>
      <c r="AB21142" s="13">
        <v>-111.663</v>
      </c>
      <c r="AC21142" s="14" t="s">
        <v>44</v>
      </c>
      <c r="AD21142" s="14" t="s">
        <v>44</v>
      </c>
      <c r="AE21142" s="10" t="s">
        <v>393</v>
      </c>
    </row>
    <row r="21143" spans="1:31" x14ac:dyDescent="0.2">
      <c r="A21143" s="8">
        <v>24431</v>
      </c>
      <c r="B21143" s="9" t="s">
        <v>9434</v>
      </c>
      <c r="C21143" s="8">
        <v>61508</v>
      </c>
      <c r="D21143" s="9" t="s">
        <v>18855</v>
      </c>
      <c r="E21143" s="9" t="s">
        <v>34</v>
      </c>
      <c r="F21143" s="10" t="s">
        <v>391</v>
      </c>
      <c r="G21143" s="11" t="s">
        <v>51</v>
      </c>
      <c r="H21143" s="11" t="s">
        <v>37</v>
      </c>
      <c r="I21143" s="12">
        <v>2.4</v>
      </c>
      <c r="J21143" s="12">
        <v>2.4</v>
      </c>
      <c r="K21143" s="12">
        <v>2.4</v>
      </c>
      <c r="L21143" s="9" t="s">
        <v>117</v>
      </c>
      <c r="M21143" s="10" t="s">
        <v>48</v>
      </c>
      <c r="N21143" s="10" t="s">
        <v>118</v>
      </c>
      <c r="O21143" s="10">
        <v>1</v>
      </c>
      <c r="P21143" s="10">
        <v>2018</v>
      </c>
      <c r="Q21143" s="8" t="s">
        <v>41</v>
      </c>
      <c r="R21143" s="8" t="s">
        <v>41</v>
      </c>
      <c r="S21143" s="10" t="s">
        <v>42</v>
      </c>
      <c r="T21143" s="8" t="s">
        <v>41</v>
      </c>
      <c r="U21143" s="8" t="s">
        <v>41</v>
      </c>
      <c r="V21143" s="8" t="s">
        <v>41</v>
      </c>
      <c r="W21143" s="8" t="s">
        <v>41</v>
      </c>
      <c r="X21143" s="8" t="s">
        <v>41</v>
      </c>
      <c r="Y21143" s="8" t="s">
        <v>41</v>
      </c>
      <c r="Z21143" s="10" t="s">
        <v>3719</v>
      </c>
      <c r="AA21143" s="13">
        <v>40.242699999999999</v>
      </c>
      <c r="AB21143" s="13">
        <v>-111.663</v>
      </c>
      <c r="AC21143" s="14" t="s">
        <v>44</v>
      </c>
      <c r="AD21143" s="14" t="s">
        <v>44</v>
      </c>
      <c r="AE21143" s="10" t="s">
        <v>393</v>
      </c>
    </row>
    <row r="21144" spans="1:31" x14ac:dyDescent="0.2">
      <c r="A21144" s="8">
        <v>24431</v>
      </c>
      <c r="B21144" s="9" t="s">
        <v>9434</v>
      </c>
      <c r="C21144" s="8">
        <v>61508</v>
      </c>
      <c r="D21144" s="9" t="s">
        <v>18855</v>
      </c>
      <c r="E21144" s="9" t="s">
        <v>34</v>
      </c>
      <c r="F21144" s="10" t="s">
        <v>391</v>
      </c>
      <c r="G21144" s="11" t="s">
        <v>69</v>
      </c>
      <c r="H21144" s="11" t="s">
        <v>37</v>
      </c>
      <c r="I21144" s="12">
        <v>2.4</v>
      </c>
      <c r="J21144" s="12">
        <v>2.4</v>
      </c>
      <c r="K21144" s="12">
        <v>2.4</v>
      </c>
      <c r="L21144" s="9" t="s">
        <v>117</v>
      </c>
      <c r="M21144" s="10" t="s">
        <v>48</v>
      </c>
      <c r="N21144" s="10" t="s">
        <v>118</v>
      </c>
      <c r="O21144" s="10">
        <v>1</v>
      </c>
      <c r="P21144" s="10">
        <v>2018</v>
      </c>
      <c r="Q21144" s="8" t="s">
        <v>41</v>
      </c>
      <c r="R21144" s="8" t="s">
        <v>41</v>
      </c>
      <c r="S21144" s="10" t="s">
        <v>42</v>
      </c>
      <c r="T21144" s="8" t="s">
        <v>41</v>
      </c>
      <c r="U21144" s="8" t="s">
        <v>41</v>
      </c>
      <c r="V21144" s="8" t="s">
        <v>41</v>
      </c>
      <c r="W21144" s="8" t="s">
        <v>41</v>
      </c>
      <c r="X21144" s="8" t="s">
        <v>41</v>
      </c>
      <c r="Y21144" s="8" t="s">
        <v>41</v>
      </c>
      <c r="Z21144" s="10" t="s">
        <v>3719</v>
      </c>
      <c r="AA21144" s="13">
        <v>40.242699999999999</v>
      </c>
      <c r="AB21144" s="13">
        <v>-111.663</v>
      </c>
      <c r="AC21144" s="14" t="s">
        <v>44</v>
      </c>
      <c r="AD21144" s="14" t="s">
        <v>44</v>
      </c>
      <c r="AE21144" s="10" t="s">
        <v>393</v>
      </c>
    </row>
    <row r="21145" spans="1:31" x14ac:dyDescent="0.2">
      <c r="A21145" s="8">
        <v>24431</v>
      </c>
      <c r="B21145" s="9" t="s">
        <v>9434</v>
      </c>
      <c r="C21145" s="8">
        <v>61508</v>
      </c>
      <c r="D21145" s="9" t="s">
        <v>18855</v>
      </c>
      <c r="E21145" s="9" t="s">
        <v>34</v>
      </c>
      <c r="F21145" s="10" t="s">
        <v>391</v>
      </c>
      <c r="G21145" s="11" t="s">
        <v>52</v>
      </c>
      <c r="H21145" s="11" t="s">
        <v>37</v>
      </c>
      <c r="I21145" s="12">
        <v>2.4</v>
      </c>
      <c r="J21145" s="12">
        <v>2.4</v>
      </c>
      <c r="K21145" s="12">
        <v>2.4</v>
      </c>
      <c r="L21145" s="9" t="s">
        <v>117</v>
      </c>
      <c r="M21145" s="10" t="s">
        <v>48</v>
      </c>
      <c r="N21145" s="10" t="s">
        <v>118</v>
      </c>
      <c r="O21145" s="10">
        <v>1</v>
      </c>
      <c r="P21145" s="10">
        <v>2018</v>
      </c>
      <c r="Q21145" s="8" t="s">
        <v>41</v>
      </c>
      <c r="R21145" s="8" t="s">
        <v>41</v>
      </c>
      <c r="S21145" s="10" t="s">
        <v>42</v>
      </c>
      <c r="T21145" s="8" t="s">
        <v>41</v>
      </c>
      <c r="U21145" s="8" t="s">
        <v>41</v>
      </c>
      <c r="V21145" s="8" t="s">
        <v>41</v>
      </c>
      <c r="W21145" s="8" t="s">
        <v>41</v>
      </c>
      <c r="X21145" s="8" t="s">
        <v>41</v>
      </c>
      <c r="Y21145" s="8" t="s">
        <v>41</v>
      </c>
      <c r="Z21145" s="10" t="s">
        <v>3719</v>
      </c>
      <c r="AA21145" s="13">
        <v>40.242699999999999</v>
      </c>
      <c r="AB21145" s="13">
        <v>-111.663</v>
      </c>
      <c r="AC21145" s="14" t="s">
        <v>44</v>
      </c>
      <c r="AD21145" s="14" t="s">
        <v>44</v>
      </c>
      <c r="AE21145" s="10" t="s">
        <v>393</v>
      </c>
    </row>
    <row r="21146" spans="1:31" x14ac:dyDescent="0.2">
      <c r="A21146" s="8">
        <v>24431</v>
      </c>
      <c r="B21146" s="9" t="s">
        <v>9434</v>
      </c>
      <c r="C21146" s="8">
        <v>61508</v>
      </c>
      <c r="D21146" s="9" t="s">
        <v>18855</v>
      </c>
      <c r="E21146" s="9" t="s">
        <v>34</v>
      </c>
      <c r="F21146" s="10" t="s">
        <v>391</v>
      </c>
      <c r="G21146" s="11" t="s">
        <v>55</v>
      </c>
      <c r="H21146" s="11" t="s">
        <v>37</v>
      </c>
      <c r="I21146" s="12">
        <v>2.4</v>
      </c>
      <c r="J21146" s="12">
        <v>2.4</v>
      </c>
      <c r="K21146" s="12">
        <v>2.4</v>
      </c>
      <c r="L21146" s="9" t="s">
        <v>117</v>
      </c>
      <c r="M21146" s="10" t="s">
        <v>48</v>
      </c>
      <c r="N21146" s="10" t="s">
        <v>118</v>
      </c>
      <c r="O21146" s="10">
        <v>1</v>
      </c>
      <c r="P21146" s="10">
        <v>2018</v>
      </c>
      <c r="Q21146" s="8" t="s">
        <v>41</v>
      </c>
      <c r="R21146" s="8" t="s">
        <v>41</v>
      </c>
      <c r="S21146" s="10" t="s">
        <v>42</v>
      </c>
      <c r="T21146" s="8" t="s">
        <v>41</v>
      </c>
      <c r="U21146" s="8" t="s">
        <v>41</v>
      </c>
      <c r="V21146" s="8" t="s">
        <v>41</v>
      </c>
      <c r="W21146" s="8" t="s">
        <v>41</v>
      </c>
      <c r="X21146" s="8" t="s">
        <v>41</v>
      </c>
      <c r="Y21146" s="8" t="s">
        <v>41</v>
      </c>
      <c r="Z21146" s="10" t="s">
        <v>3719</v>
      </c>
      <c r="AA21146" s="13">
        <v>40.242699999999999</v>
      </c>
      <c r="AB21146" s="13">
        <v>-111.663</v>
      </c>
      <c r="AC21146" s="14" t="s">
        <v>44</v>
      </c>
      <c r="AD21146" s="14" t="s">
        <v>44</v>
      </c>
      <c r="AE21146" s="10" t="s">
        <v>393</v>
      </c>
    </row>
    <row r="21147" spans="1:31" x14ac:dyDescent="0.2">
      <c r="A21147" s="8">
        <v>61012</v>
      </c>
      <c r="B21147" s="9" t="s">
        <v>18531</v>
      </c>
      <c r="C21147" s="8">
        <v>61509</v>
      </c>
      <c r="D21147" s="9" t="s">
        <v>18856</v>
      </c>
      <c r="E21147" s="9" t="s">
        <v>123</v>
      </c>
      <c r="F21147" s="10" t="s">
        <v>233</v>
      </c>
      <c r="G21147" s="11" t="s">
        <v>18857</v>
      </c>
      <c r="H21147" s="11" t="s">
        <v>37</v>
      </c>
      <c r="I21147" s="12">
        <v>1.7</v>
      </c>
      <c r="J21147" s="12">
        <v>1.7</v>
      </c>
      <c r="K21147" s="12">
        <v>1.7</v>
      </c>
      <c r="L21147" s="9" t="s">
        <v>343</v>
      </c>
      <c r="M21147" s="10" t="s">
        <v>344</v>
      </c>
      <c r="N21147" s="10" t="s">
        <v>345</v>
      </c>
      <c r="O21147" s="10">
        <v>12</v>
      </c>
      <c r="P21147" s="10">
        <v>2017</v>
      </c>
      <c r="Q21147" s="8" t="s">
        <v>41</v>
      </c>
      <c r="R21147" s="8" t="s">
        <v>41</v>
      </c>
      <c r="S21147" s="10" t="s">
        <v>42</v>
      </c>
      <c r="T21147" s="8" t="s">
        <v>41</v>
      </c>
      <c r="U21147" s="8" t="s">
        <v>41</v>
      </c>
      <c r="V21147" s="8" t="s">
        <v>41</v>
      </c>
      <c r="W21147" s="8" t="s">
        <v>41</v>
      </c>
      <c r="X21147" s="8" t="s">
        <v>41</v>
      </c>
      <c r="Y21147" s="8" t="s">
        <v>41</v>
      </c>
      <c r="Z21147" s="10" t="s">
        <v>1101</v>
      </c>
      <c r="AA21147" s="13">
        <v>43.174070999999998</v>
      </c>
      <c r="AB21147" s="13">
        <v>-77.392229999999998</v>
      </c>
      <c r="AC21147" s="14" t="s">
        <v>44</v>
      </c>
      <c r="AD21147" s="14" t="s">
        <v>44</v>
      </c>
      <c r="AE21147" s="10" t="s">
        <v>235</v>
      </c>
    </row>
    <row r="21148" spans="1:31" x14ac:dyDescent="0.2">
      <c r="A21148" s="8">
        <v>61012</v>
      </c>
      <c r="B21148" s="9" t="s">
        <v>18531</v>
      </c>
      <c r="C21148" s="8">
        <v>61509</v>
      </c>
      <c r="D21148" s="9" t="s">
        <v>18856</v>
      </c>
      <c r="E21148" s="9" t="s">
        <v>123</v>
      </c>
      <c r="F21148" s="10" t="s">
        <v>233</v>
      </c>
      <c r="G21148" s="11" t="s">
        <v>18858</v>
      </c>
      <c r="H21148" s="11" t="s">
        <v>37</v>
      </c>
      <c r="I21148" s="12">
        <v>1.7</v>
      </c>
      <c r="J21148" s="12">
        <v>1.7</v>
      </c>
      <c r="K21148" s="12">
        <v>1.7</v>
      </c>
      <c r="L21148" s="9" t="s">
        <v>343</v>
      </c>
      <c r="M21148" s="10" t="s">
        <v>344</v>
      </c>
      <c r="N21148" s="10" t="s">
        <v>345</v>
      </c>
      <c r="O21148" s="10">
        <v>12</v>
      </c>
      <c r="P21148" s="10">
        <v>2017</v>
      </c>
      <c r="Q21148" s="8" t="s">
        <v>41</v>
      </c>
      <c r="R21148" s="8" t="s">
        <v>41</v>
      </c>
      <c r="S21148" s="10" t="s">
        <v>42</v>
      </c>
      <c r="T21148" s="8" t="s">
        <v>41</v>
      </c>
      <c r="U21148" s="8" t="s">
        <v>41</v>
      </c>
      <c r="V21148" s="8" t="s">
        <v>41</v>
      </c>
      <c r="W21148" s="8" t="s">
        <v>41</v>
      </c>
      <c r="X21148" s="8" t="s">
        <v>41</v>
      </c>
      <c r="Y21148" s="8" t="s">
        <v>41</v>
      </c>
      <c r="Z21148" s="10" t="s">
        <v>1101</v>
      </c>
      <c r="AA21148" s="13">
        <v>43.174070999999998</v>
      </c>
      <c r="AB21148" s="13">
        <v>-77.392229999999998</v>
      </c>
      <c r="AC21148" s="14" t="s">
        <v>44</v>
      </c>
      <c r="AD21148" s="14" t="s">
        <v>44</v>
      </c>
      <c r="AE21148" s="10" t="s">
        <v>235</v>
      </c>
    </row>
    <row r="21149" spans="1:31" x14ac:dyDescent="0.2">
      <c r="A21149" s="8">
        <v>61012</v>
      </c>
      <c r="B21149" s="9" t="s">
        <v>18531</v>
      </c>
      <c r="C21149" s="8">
        <v>61510</v>
      </c>
      <c r="D21149" s="9" t="s">
        <v>18859</v>
      </c>
      <c r="E21149" s="9" t="s">
        <v>123</v>
      </c>
      <c r="F21149" s="10" t="s">
        <v>233</v>
      </c>
      <c r="G21149" s="11" t="s">
        <v>18860</v>
      </c>
      <c r="H21149" s="11" t="s">
        <v>37</v>
      </c>
      <c r="I21149" s="12">
        <v>2</v>
      </c>
      <c r="J21149" s="12">
        <v>2</v>
      </c>
      <c r="K21149" s="12">
        <v>2</v>
      </c>
      <c r="L21149" s="9" t="s">
        <v>343</v>
      </c>
      <c r="M21149" s="10" t="s">
        <v>344</v>
      </c>
      <c r="N21149" s="10" t="s">
        <v>345</v>
      </c>
      <c r="O21149" s="10">
        <v>12</v>
      </c>
      <c r="P21149" s="10">
        <v>2017</v>
      </c>
      <c r="Q21149" s="8" t="s">
        <v>41</v>
      </c>
      <c r="R21149" s="8" t="s">
        <v>41</v>
      </c>
      <c r="S21149" s="10" t="s">
        <v>42</v>
      </c>
      <c r="T21149" s="8" t="s">
        <v>41</v>
      </c>
      <c r="U21149" s="8" t="s">
        <v>41</v>
      </c>
      <c r="V21149" s="8" t="s">
        <v>41</v>
      </c>
      <c r="W21149" s="8" t="s">
        <v>41</v>
      </c>
      <c r="X21149" s="8" t="s">
        <v>41</v>
      </c>
      <c r="Y21149" s="8" t="s">
        <v>41</v>
      </c>
      <c r="Z21149" s="10" t="s">
        <v>1101</v>
      </c>
      <c r="AA21149" s="13">
        <v>43.31879</v>
      </c>
      <c r="AB21149" s="13">
        <v>-77.740210000000005</v>
      </c>
      <c r="AC21149" s="14" t="s">
        <v>44</v>
      </c>
      <c r="AD21149" s="14" t="s">
        <v>44</v>
      </c>
      <c r="AE21149" s="10" t="s">
        <v>235</v>
      </c>
    </row>
    <row r="21150" spans="1:31" x14ac:dyDescent="0.2">
      <c r="A21150" s="8">
        <v>61012</v>
      </c>
      <c r="B21150" s="9" t="s">
        <v>18531</v>
      </c>
      <c r="C21150" s="8">
        <v>61510</v>
      </c>
      <c r="D21150" s="9" t="s">
        <v>18859</v>
      </c>
      <c r="E21150" s="9" t="s">
        <v>123</v>
      </c>
      <c r="F21150" s="10" t="s">
        <v>233</v>
      </c>
      <c r="G21150" s="11" t="s">
        <v>18861</v>
      </c>
      <c r="H21150" s="11" t="s">
        <v>37</v>
      </c>
      <c r="I21150" s="12">
        <v>2</v>
      </c>
      <c r="J21150" s="12">
        <v>2</v>
      </c>
      <c r="K21150" s="12">
        <v>2</v>
      </c>
      <c r="L21150" s="9" t="s">
        <v>343</v>
      </c>
      <c r="M21150" s="10" t="s">
        <v>344</v>
      </c>
      <c r="N21150" s="10" t="s">
        <v>345</v>
      </c>
      <c r="O21150" s="10">
        <v>12</v>
      </c>
      <c r="P21150" s="10">
        <v>2017</v>
      </c>
      <c r="Q21150" s="8" t="s">
        <v>41</v>
      </c>
      <c r="R21150" s="8" t="s">
        <v>41</v>
      </c>
      <c r="S21150" s="10" t="s">
        <v>42</v>
      </c>
      <c r="T21150" s="8" t="s">
        <v>41</v>
      </c>
      <c r="U21150" s="8" t="s">
        <v>41</v>
      </c>
      <c r="V21150" s="8" t="s">
        <v>41</v>
      </c>
      <c r="W21150" s="8" t="s">
        <v>41</v>
      </c>
      <c r="X21150" s="8" t="s">
        <v>41</v>
      </c>
      <c r="Y21150" s="8" t="s">
        <v>41</v>
      </c>
      <c r="Z21150" s="10" t="s">
        <v>1101</v>
      </c>
      <c r="AA21150" s="13">
        <v>43.31879</v>
      </c>
      <c r="AB21150" s="13">
        <v>-77.740210000000005</v>
      </c>
      <c r="AC21150" s="14" t="s">
        <v>44</v>
      </c>
      <c r="AD21150" s="14" t="s">
        <v>44</v>
      </c>
      <c r="AE21150" s="10" t="s">
        <v>235</v>
      </c>
    </row>
    <row r="21151" spans="1:31" x14ac:dyDescent="0.2">
      <c r="A21151" s="8">
        <v>61012</v>
      </c>
      <c r="B21151" s="9" t="s">
        <v>18531</v>
      </c>
      <c r="C21151" s="8">
        <v>61510</v>
      </c>
      <c r="D21151" s="9" t="s">
        <v>18859</v>
      </c>
      <c r="E21151" s="9" t="s">
        <v>123</v>
      </c>
      <c r="F21151" s="10" t="s">
        <v>233</v>
      </c>
      <c r="G21151" s="11" t="s">
        <v>18862</v>
      </c>
      <c r="H21151" s="11" t="s">
        <v>37</v>
      </c>
      <c r="I21151" s="12">
        <v>2</v>
      </c>
      <c r="J21151" s="12">
        <v>2</v>
      </c>
      <c r="K21151" s="12">
        <v>2</v>
      </c>
      <c r="L21151" s="9" t="s">
        <v>343</v>
      </c>
      <c r="M21151" s="10" t="s">
        <v>344</v>
      </c>
      <c r="N21151" s="10" t="s">
        <v>345</v>
      </c>
      <c r="O21151" s="10">
        <v>12</v>
      </c>
      <c r="P21151" s="10">
        <v>2017</v>
      </c>
      <c r="Q21151" s="8" t="s">
        <v>41</v>
      </c>
      <c r="R21151" s="8" t="s">
        <v>41</v>
      </c>
      <c r="S21151" s="10" t="s">
        <v>42</v>
      </c>
      <c r="T21151" s="8" t="s">
        <v>41</v>
      </c>
      <c r="U21151" s="8" t="s">
        <v>41</v>
      </c>
      <c r="V21151" s="8" t="s">
        <v>41</v>
      </c>
      <c r="W21151" s="8" t="s">
        <v>41</v>
      </c>
      <c r="X21151" s="8" t="s">
        <v>41</v>
      </c>
      <c r="Y21151" s="8" t="s">
        <v>41</v>
      </c>
      <c r="Z21151" s="10" t="s">
        <v>1101</v>
      </c>
      <c r="AA21151" s="13">
        <v>43.31879</v>
      </c>
      <c r="AB21151" s="13">
        <v>-77.740210000000005</v>
      </c>
      <c r="AC21151" s="14" t="s">
        <v>44</v>
      </c>
      <c r="AD21151" s="14" t="s">
        <v>44</v>
      </c>
      <c r="AE21151" s="10" t="s">
        <v>235</v>
      </c>
    </row>
    <row r="21152" spans="1:31" x14ac:dyDescent="0.2">
      <c r="A21152" s="8">
        <v>61060</v>
      </c>
      <c r="B21152" s="9" t="s">
        <v>13909</v>
      </c>
      <c r="C21152" s="8">
        <v>61512</v>
      </c>
      <c r="D21152" s="9" t="s">
        <v>18863</v>
      </c>
      <c r="E21152" s="9" t="s">
        <v>123</v>
      </c>
      <c r="F21152" s="10" t="s">
        <v>1459</v>
      </c>
      <c r="G21152" s="11" t="s">
        <v>2066</v>
      </c>
      <c r="H21152" s="11" t="s">
        <v>37</v>
      </c>
      <c r="I21152" s="12">
        <v>50</v>
      </c>
      <c r="J21152" s="12">
        <v>50</v>
      </c>
      <c r="K21152" s="12">
        <v>50</v>
      </c>
      <c r="L21152" s="9" t="s">
        <v>343</v>
      </c>
      <c r="M21152" s="10" t="s">
        <v>344</v>
      </c>
      <c r="N21152" s="10" t="s">
        <v>345</v>
      </c>
      <c r="O21152" s="10">
        <v>12</v>
      </c>
      <c r="P21152" s="10">
        <v>2017</v>
      </c>
      <c r="Q21152" s="8" t="s">
        <v>41</v>
      </c>
      <c r="R21152" s="8" t="s">
        <v>41</v>
      </c>
      <c r="S21152" s="10" t="s">
        <v>42</v>
      </c>
      <c r="T21152" s="8" t="s">
        <v>41</v>
      </c>
      <c r="U21152" s="8" t="s">
        <v>41</v>
      </c>
      <c r="V21152" s="8" t="s">
        <v>41</v>
      </c>
      <c r="W21152" s="8" t="s">
        <v>41</v>
      </c>
      <c r="X21152" s="8" t="s">
        <v>41</v>
      </c>
      <c r="Y21152" s="8" t="s">
        <v>41</v>
      </c>
      <c r="Z21152" s="10" t="s">
        <v>14361</v>
      </c>
      <c r="AA21152" s="13">
        <v>36.475369000000001</v>
      </c>
      <c r="AB21152" s="13">
        <v>-78.315079999999995</v>
      </c>
      <c r="AC21152" s="14" t="s">
        <v>44</v>
      </c>
      <c r="AD21152" s="14" t="s">
        <v>44</v>
      </c>
      <c r="AE21152" s="10" t="s">
        <v>1461</v>
      </c>
    </row>
    <row r="21153" spans="1:31" x14ac:dyDescent="0.2">
      <c r="A21153" s="8">
        <v>61060</v>
      </c>
      <c r="B21153" s="9" t="s">
        <v>13909</v>
      </c>
      <c r="C21153" s="8">
        <v>61513</v>
      </c>
      <c r="D21153" s="9" t="s">
        <v>18864</v>
      </c>
      <c r="E21153" s="9" t="s">
        <v>123</v>
      </c>
      <c r="F21153" s="10" t="s">
        <v>74</v>
      </c>
      <c r="G21153" s="11" t="s">
        <v>2066</v>
      </c>
      <c r="H21153" s="11" t="s">
        <v>37</v>
      </c>
      <c r="I21153" s="12">
        <v>5.3</v>
      </c>
      <c r="J21153" s="12">
        <v>5.3</v>
      </c>
      <c r="K21153" s="12">
        <v>5.3</v>
      </c>
      <c r="L21153" s="9" t="s">
        <v>343</v>
      </c>
      <c r="M21153" s="10" t="s">
        <v>344</v>
      </c>
      <c r="N21153" s="10" t="s">
        <v>345</v>
      </c>
      <c r="O21153" s="10">
        <v>12</v>
      </c>
      <c r="P21153" s="10">
        <v>2017</v>
      </c>
      <c r="Q21153" s="8" t="s">
        <v>41</v>
      </c>
      <c r="R21153" s="8" t="s">
        <v>41</v>
      </c>
      <c r="S21153" s="10" t="s">
        <v>42</v>
      </c>
      <c r="T21153" s="8" t="s">
        <v>41</v>
      </c>
      <c r="U21153" s="8" t="s">
        <v>41</v>
      </c>
      <c r="V21153" s="8" t="s">
        <v>41</v>
      </c>
      <c r="W21153" s="8" t="s">
        <v>41</v>
      </c>
      <c r="X21153" s="8" t="s">
        <v>41</v>
      </c>
      <c r="Y21153" s="8" t="s">
        <v>41</v>
      </c>
      <c r="Z21153" s="10" t="s">
        <v>134</v>
      </c>
      <c r="AA21153" s="13">
        <v>31.286739000000001</v>
      </c>
      <c r="AB21153" s="13">
        <v>-96.877210000000005</v>
      </c>
      <c r="AC21153" s="14" t="s">
        <v>44</v>
      </c>
      <c r="AD21153" s="14" t="s">
        <v>44</v>
      </c>
      <c r="AE21153" s="10" t="s">
        <v>569</v>
      </c>
    </row>
    <row r="21154" spans="1:31" x14ac:dyDescent="0.2">
      <c r="A21154" s="8">
        <v>61060</v>
      </c>
      <c r="B21154" s="9" t="s">
        <v>13909</v>
      </c>
      <c r="C21154" s="8">
        <v>61514</v>
      </c>
      <c r="D21154" s="9" t="s">
        <v>18865</v>
      </c>
      <c r="E21154" s="9" t="s">
        <v>123</v>
      </c>
      <c r="F21154" s="10" t="s">
        <v>74</v>
      </c>
      <c r="G21154" s="11" t="s">
        <v>2066</v>
      </c>
      <c r="H21154" s="11" t="s">
        <v>37</v>
      </c>
      <c r="I21154" s="12">
        <v>5.2</v>
      </c>
      <c r="J21154" s="12">
        <v>5.2</v>
      </c>
      <c r="K21154" s="12">
        <v>5.2</v>
      </c>
      <c r="L21154" s="9" t="s">
        <v>343</v>
      </c>
      <c r="M21154" s="10" t="s">
        <v>344</v>
      </c>
      <c r="N21154" s="10" t="s">
        <v>345</v>
      </c>
      <c r="O21154" s="10">
        <v>12</v>
      </c>
      <c r="P21154" s="10">
        <v>2017</v>
      </c>
      <c r="Q21154" s="8" t="s">
        <v>41</v>
      </c>
      <c r="R21154" s="8" t="s">
        <v>41</v>
      </c>
      <c r="S21154" s="10" t="s">
        <v>42</v>
      </c>
      <c r="T21154" s="8" t="s">
        <v>41</v>
      </c>
      <c r="U21154" s="8" t="s">
        <v>41</v>
      </c>
      <c r="V21154" s="8" t="s">
        <v>41</v>
      </c>
      <c r="W21154" s="8" t="s">
        <v>41</v>
      </c>
      <c r="X21154" s="8" t="s">
        <v>41</v>
      </c>
      <c r="Y21154" s="8" t="s">
        <v>41</v>
      </c>
      <c r="Z21154" s="10" t="s">
        <v>2114</v>
      </c>
      <c r="AA21154" s="13">
        <v>33.656072000000002</v>
      </c>
      <c r="AB21154" s="13">
        <v>-97.148570000000007</v>
      </c>
      <c r="AC21154" s="14" t="s">
        <v>44</v>
      </c>
      <c r="AD21154" s="14" t="s">
        <v>44</v>
      </c>
      <c r="AE21154" s="10" t="s">
        <v>569</v>
      </c>
    </row>
    <row r="21155" spans="1:31" x14ac:dyDescent="0.2">
      <c r="A21155" s="8">
        <v>61113</v>
      </c>
      <c r="B21155" s="9" t="s">
        <v>18866</v>
      </c>
      <c r="C21155" s="8">
        <v>61515</v>
      </c>
      <c r="D21155" s="9" t="s">
        <v>18867</v>
      </c>
      <c r="E21155" s="9" t="s">
        <v>123</v>
      </c>
      <c r="F21155" s="10" t="s">
        <v>2811</v>
      </c>
      <c r="G21155" s="11" t="s">
        <v>18868</v>
      </c>
      <c r="H21155" s="11" t="s">
        <v>37</v>
      </c>
      <c r="I21155" s="12">
        <v>2.2000000000000002</v>
      </c>
      <c r="J21155" s="12">
        <v>2.2000000000000002</v>
      </c>
      <c r="K21155" s="12">
        <v>2.2000000000000002</v>
      </c>
      <c r="L21155" s="9" t="s">
        <v>343</v>
      </c>
      <c r="M21155" s="10" t="s">
        <v>344</v>
      </c>
      <c r="N21155" s="10" t="s">
        <v>345</v>
      </c>
      <c r="O21155" s="10">
        <v>12</v>
      </c>
      <c r="P21155" s="10">
        <v>2017</v>
      </c>
      <c r="Q21155" s="8" t="s">
        <v>41</v>
      </c>
      <c r="R21155" s="8" t="s">
        <v>41</v>
      </c>
      <c r="S21155" s="10" t="s">
        <v>42</v>
      </c>
      <c r="T21155" s="8" t="s">
        <v>41</v>
      </c>
      <c r="U21155" s="8" t="s">
        <v>41</v>
      </c>
      <c r="V21155" s="8" t="s">
        <v>41</v>
      </c>
      <c r="W21155" s="8" t="s">
        <v>41</v>
      </c>
      <c r="X21155" s="8" t="s">
        <v>41</v>
      </c>
      <c r="Y21155" s="8" t="s">
        <v>41</v>
      </c>
      <c r="Z21155" s="10" t="s">
        <v>2507</v>
      </c>
      <c r="AA21155" s="13">
        <v>39.910969000000001</v>
      </c>
      <c r="AB21155" s="13">
        <v>-75.118600000000001</v>
      </c>
      <c r="AC21155" s="14" t="s">
        <v>44</v>
      </c>
      <c r="AD21155" s="14" t="s">
        <v>44</v>
      </c>
      <c r="AE21155" s="10" t="s">
        <v>159</v>
      </c>
    </row>
    <row r="21156" spans="1:31" x14ac:dyDescent="0.2">
      <c r="A21156" s="8">
        <v>61114</v>
      </c>
      <c r="B21156" s="9" t="s">
        <v>18869</v>
      </c>
      <c r="C21156" s="8">
        <v>61516</v>
      </c>
      <c r="D21156" s="9" t="s">
        <v>18870</v>
      </c>
      <c r="E21156" s="9" t="s">
        <v>123</v>
      </c>
      <c r="F21156" s="10" t="s">
        <v>116</v>
      </c>
      <c r="G21156" s="11" t="s">
        <v>18871</v>
      </c>
      <c r="H21156" s="11" t="s">
        <v>37</v>
      </c>
      <c r="I21156" s="12">
        <v>1</v>
      </c>
      <c r="J21156" s="12">
        <v>1</v>
      </c>
      <c r="K21156" s="12">
        <v>1</v>
      </c>
      <c r="L21156" s="9" t="s">
        <v>343</v>
      </c>
      <c r="M21156" s="10" t="s">
        <v>344</v>
      </c>
      <c r="N21156" s="10" t="s">
        <v>345</v>
      </c>
      <c r="O21156" s="10">
        <v>5</v>
      </c>
      <c r="P21156" s="10">
        <v>2018</v>
      </c>
      <c r="Q21156" s="8" t="s">
        <v>41</v>
      </c>
      <c r="R21156" s="8" t="s">
        <v>41</v>
      </c>
      <c r="S21156" s="10" t="s">
        <v>42</v>
      </c>
      <c r="T21156" s="8" t="s">
        <v>41</v>
      </c>
      <c r="U21156" s="8" t="s">
        <v>41</v>
      </c>
      <c r="V21156" s="8" t="s">
        <v>41</v>
      </c>
      <c r="W21156" s="8" t="s">
        <v>41</v>
      </c>
      <c r="X21156" s="8" t="s">
        <v>41</v>
      </c>
      <c r="Y21156" s="8" t="s">
        <v>41</v>
      </c>
      <c r="Z21156" s="10" t="s">
        <v>2348</v>
      </c>
      <c r="AA21156" s="13">
        <v>44.17897</v>
      </c>
      <c r="AB21156" s="13">
        <v>-93.968900000000005</v>
      </c>
      <c r="AC21156" s="14" t="s">
        <v>44</v>
      </c>
      <c r="AD21156" s="14" t="s">
        <v>44</v>
      </c>
      <c r="AE21156" s="10" t="s">
        <v>120</v>
      </c>
    </row>
    <row r="21157" spans="1:31" x14ac:dyDescent="0.2">
      <c r="A21157" s="8">
        <v>61125</v>
      </c>
      <c r="B21157" s="9" t="s">
        <v>18872</v>
      </c>
      <c r="C21157" s="8">
        <v>61518</v>
      </c>
      <c r="D21157" s="9" t="s">
        <v>18873</v>
      </c>
      <c r="E21157" s="9" t="s">
        <v>123</v>
      </c>
      <c r="F21157" s="10" t="s">
        <v>874</v>
      </c>
      <c r="G21157" s="11" t="s">
        <v>6043</v>
      </c>
      <c r="H21157" s="11" t="s">
        <v>37</v>
      </c>
      <c r="I21157" s="12">
        <v>4.3</v>
      </c>
      <c r="J21157" s="12">
        <v>4.3</v>
      </c>
      <c r="K21157" s="12">
        <v>1.7</v>
      </c>
      <c r="L21157" s="9" t="s">
        <v>343</v>
      </c>
      <c r="M21157" s="10" t="s">
        <v>344</v>
      </c>
      <c r="N21157" s="10" t="s">
        <v>345</v>
      </c>
      <c r="O21157" s="10">
        <v>4</v>
      </c>
      <c r="P21157" s="10">
        <v>2017</v>
      </c>
      <c r="Q21157" s="8" t="s">
        <v>41</v>
      </c>
      <c r="R21157" s="8" t="s">
        <v>41</v>
      </c>
      <c r="S21157" s="10" t="s">
        <v>42</v>
      </c>
      <c r="T21157" s="8" t="s">
        <v>41</v>
      </c>
      <c r="U21157" s="8" t="s">
        <v>41</v>
      </c>
      <c r="V21157" s="8" t="s">
        <v>41</v>
      </c>
      <c r="W21157" s="8" t="s">
        <v>41</v>
      </c>
      <c r="X21157" s="8" t="s">
        <v>41</v>
      </c>
      <c r="Y21157" s="8" t="s">
        <v>41</v>
      </c>
      <c r="Z21157" s="10" t="s">
        <v>2058</v>
      </c>
      <c r="AA21157" s="13">
        <v>42.055179000000003</v>
      </c>
      <c r="AB21157" s="13">
        <v>-72.521780000000007</v>
      </c>
      <c r="AC21157" s="14" t="s">
        <v>44</v>
      </c>
      <c r="AD21157" s="14" t="s">
        <v>44</v>
      </c>
      <c r="AE21157" s="10" t="s">
        <v>853</v>
      </c>
    </row>
    <row r="21158" spans="1:31" x14ac:dyDescent="0.2">
      <c r="A21158" s="8">
        <v>61060</v>
      </c>
      <c r="B21158" s="9" t="s">
        <v>13909</v>
      </c>
      <c r="C21158" s="8">
        <v>61519</v>
      </c>
      <c r="D21158" s="9" t="s">
        <v>18874</v>
      </c>
      <c r="E21158" s="9" t="s">
        <v>123</v>
      </c>
      <c r="F21158" s="10" t="s">
        <v>944</v>
      </c>
      <c r="G21158" s="11" t="s">
        <v>2066</v>
      </c>
      <c r="H21158" s="11" t="s">
        <v>37</v>
      </c>
      <c r="I21158" s="12">
        <v>9</v>
      </c>
      <c r="J21158" s="12">
        <v>9</v>
      </c>
      <c r="K21158" s="12">
        <v>9</v>
      </c>
      <c r="L21158" s="9" t="s">
        <v>343</v>
      </c>
      <c r="M21158" s="10" t="s">
        <v>344</v>
      </c>
      <c r="N21158" s="10" t="s">
        <v>345</v>
      </c>
      <c r="O21158" s="10">
        <v>10</v>
      </c>
      <c r="P21158" s="10">
        <v>2016</v>
      </c>
      <c r="Q21158" s="8" t="s">
        <v>41</v>
      </c>
      <c r="R21158" s="8" t="s">
        <v>41</v>
      </c>
      <c r="S21158" s="10" t="s">
        <v>42</v>
      </c>
      <c r="T21158" s="8" t="s">
        <v>41</v>
      </c>
      <c r="U21158" s="8" t="s">
        <v>41</v>
      </c>
      <c r="V21158" s="8" t="s">
        <v>41</v>
      </c>
      <c r="W21158" s="8" t="s">
        <v>41</v>
      </c>
      <c r="X21158" s="8" t="s">
        <v>41</v>
      </c>
      <c r="Y21158" s="8" t="s">
        <v>41</v>
      </c>
      <c r="Z21158" s="10" t="s">
        <v>12283</v>
      </c>
      <c r="AA21158" s="13">
        <v>39.570338</v>
      </c>
      <c r="AB21158" s="13">
        <v>-77.363420000000005</v>
      </c>
      <c r="AC21158" s="14" t="s">
        <v>44</v>
      </c>
      <c r="AD21158" s="14" t="s">
        <v>44</v>
      </c>
      <c r="AE21158" s="10" t="s">
        <v>159</v>
      </c>
    </row>
    <row r="21159" spans="1:31" x14ac:dyDescent="0.2">
      <c r="A21159" s="8">
        <v>61060</v>
      </c>
      <c r="B21159" s="9" t="s">
        <v>13909</v>
      </c>
      <c r="C21159" s="8">
        <v>61520</v>
      </c>
      <c r="D21159" s="9" t="s">
        <v>18875</v>
      </c>
      <c r="E21159" s="9" t="s">
        <v>123</v>
      </c>
      <c r="F21159" s="10" t="s">
        <v>1459</v>
      </c>
      <c r="G21159" s="11" t="s">
        <v>2066</v>
      </c>
      <c r="H21159" s="11" t="s">
        <v>37</v>
      </c>
      <c r="I21159" s="12">
        <v>2</v>
      </c>
      <c r="J21159" s="12">
        <v>2</v>
      </c>
      <c r="K21159" s="12">
        <v>2</v>
      </c>
      <c r="L21159" s="9" t="s">
        <v>343</v>
      </c>
      <c r="M21159" s="10" t="s">
        <v>344</v>
      </c>
      <c r="N21159" s="10" t="s">
        <v>345</v>
      </c>
      <c r="O21159" s="10">
        <v>10</v>
      </c>
      <c r="P21159" s="10">
        <v>2016</v>
      </c>
      <c r="Q21159" s="8" t="s">
        <v>41</v>
      </c>
      <c r="R21159" s="8" t="s">
        <v>41</v>
      </c>
      <c r="S21159" s="10" t="s">
        <v>42</v>
      </c>
      <c r="T21159" s="8" t="s">
        <v>41</v>
      </c>
      <c r="U21159" s="8" t="s">
        <v>41</v>
      </c>
      <c r="V21159" s="8" t="s">
        <v>41</v>
      </c>
      <c r="W21159" s="8" t="s">
        <v>41</v>
      </c>
      <c r="X21159" s="8" t="s">
        <v>41</v>
      </c>
      <c r="Y21159" s="8" t="s">
        <v>41</v>
      </c>
      <c r="Z21159" s="10" t="s">
        <v>1352</v>
      </c>
      <c r="AA21159" s="13">
        <v>35.4375</v>
      </c>
      <c r="AB21159" s="13">
        <v>-78.107089999999999</v>
      </c>
      <c r="AC21159" s="14" t="s">
        <v>44</v>
      </c>
      <c r="AD21159" s="14" t="s">
        <v>44</v>
      </c>
      <c r="AE21159" s="10" t="s">
        <v>1461</v>
      </c>
    </row>
    <row r="21160" spans="1:31" x14ac:dyDescent="0.2">
      <c r="A21160" s="8">
        <v>61126</v>
      </c>
      <c r="B21160" s="9" t="s">
        <v>18876</v>
      </c>
      <c r="C21160" s="8">
        <v>61521</v>
      </c>
      <c r="D21160" s="9" t="s">
        <v>18877</v>
      </c>
      <c r="E21160" s="9" t="s">
        <v>123</v>
      </c>
      <c r="F21160" s="10" t="s">
        <v>328</v>
      </c>
      <c r="G21160" s="11" t="s">
        <v>18878</v>
      </c>
      <c r="H21160" s="11" t="s">
        <v>37</v>
      </c>
      <c r="I21160" s="12">
        <v>10.8</v>
      </c>
      <c r="J21160" s="12">
        <v>10.8</v>
      </c>
      <c r="K21160" s="12">
        <v>10.8</v>
      </c>
      <c r="L21160" s="9" t="s">
        <v>343</v>
      </c>
      <c r="M21160" s="10" t="s">
        <v>344</v>
      </c>
      <c r="N21160" s="10" t="s">
        <v>345</v>
      </c>
      <c r="O21160" s="10">
        <v>12</v>
      </c>
      <c r="P21160" s="10">
        <v>2017</v>
      </c>
      <c r="Q21160" s="8" t="s">
        <v>41</v>
      </c>
      <c r="R21160" s="8" t="s">
        <v>41</v>
      </c>
      <c r="S21160" s="10" t="s">
        <v>42</v>
      </c>
      <c r="T21160" s="8" t="s">
        <v>41</v>
      </c>
      <c r="U21160" s="8" t="s">
        <v>41</v>
      </c>
      <c r="V21160" s="8" t="s">
        <v>41</v>
      </c>
      <c r="W21160" s="8" t="s">
        <v>41</v>
      </c>
      <c r="X21160" s="8" t="s">
        <v>41</v>
      </c>
      <c r="Y21160" s="8" t="s">
        <v>41</v>
      </c>
      <c r="Z21160" s="10" t="s">
        <v>3490</v>
      </c>
      <c r="AA21160" s="13">
        <v>33.791505000000001</v>
      </c>
      <c r="AB21160" s="13">
        <v>-81.256169999999997</v>
      </c>
      <c r="AC21160" s="14" t="s">
        <v>44</v>
      </c>
      <c r="AD21160" s="14" t="s">
        <v>44</v>
      </c>
      <c r="AE21160" s="10" t="s">
        <v>1153</v>
      </c>
    </row>
    <row r="21161" spans="1:31" x14ac:dyDescent="0.2">
      <c r="A21161" s="8">
        <v>61127</v>
      </c>
      <c r="B21161" s="9" t="s">
        <v>18879</v>
      </c>
      <c r="C21161" s="8">
        <v>61522</v>
      </c>
      <c r="D21161" s="9" t="s">
        <v>18880</v>
      </c>
      <c r="E21161" s="9" t="s">
        <v>123</v>
      </c>
      <c r="F21161" s="10" t="s">
        <v>328</v>
      </c>
      <c r="G21161" s="11" t="s">
        <v>18881</v>
      </c>
      <c r="H21161" s="11" t="s">
        <v>37</v>
      </c>
      <c r="I21161" s="12">
        <v>10.8</v>
      </c>
      <c r="J21161" s="12">
        <v>10.8</v>
      </c>
      <c r="K21161" s="12">
        <v>10.8</v>
      </c>
      <c r="L21161" s="9" t="s">
        <v>343</v>
      </c>
      <c r="M21161" s="10" t="s">
        <v>344</v>
      </c>
      <c r="N21161" s="10" t="s">
        <v>345</v>
      </c>
      <c r="O21161" s="10">
        <v>12</v>
      </c>
      <c r="P21161" s="10">
        <v>2017</v>
      </c>
      <c r="Q21161" s="8" t="s">
        <v>41</v>
      </c>
      <c r="R21161" s="8" t="s">
        <v>41</v>
      </c>
      <c r="S21161" s="10" t="s">
        <v>42</v>
      </c>
      <c r="T21161" s="8" t="s">
        <v>41</v>
      </c>
      <c r="U21161" s="8" t="s">
        <v>41</v>
      </c>
      <c r="V21161" s="8" t="s">
        <v>41</v>
      </c>
      <c r="W21161" s="8" t="s">
        <v>41</v>
      </c>
      <c r="X21161" s="8" t="s">
        <v>41</v>
      </c>
      <c r="Y21161" s="8" t="s">
        <v>41</v>
      </c>
      <c r="Z21161" s="10" t="s">
        <v>3490</v>
      </c>
      <c r="AA21161" s="13">
        <v>33.794732000000003</v>
      </c>
      <c r="AB21161" s="13">
        <v>-81.262420000000006</v>
      </c>
      <c r="AC21161" s="14" t="s">
        <v>44</v>
      </c>
      <c r="AD21161" s="14" t="s">
        <v>44</v>
      </c>
      <c r="AE21161" s="10" t="s">
        <v>1153</v>
      </c>
    </row>
    <row r="21162" spans="1:31" x14ac:dyDescent="0.2">
      <c r="A21162" s="8">
        <v>61128</v>
      </c>
      <c r="B21162" s="9" t="s">
        <v>18882</v>
      </c>
      <c r="C21162" s="8">
        <v>61523</v>
      </c>
      <c r="D21162" s="9" t="s">
        <v>18883</v>
      </c>
      <c r="E21162" s="9" t="s">
        <v>123</v>
      </c>
      <c r="F21162" s="10" t="s">
        <v>328</v>
      </c>
      <c r="G21162" s="11" t="s">
        <v>18884</v>
      </c>
      <c r="H21162" s="11" t="s">
        <v>37</v>
      </c>
      <c r="I21162" s="12">
        <v>8.1999999999999993</v>
      </c>
      <c r="J21162" s="12">
        <v>8.1999999999999993</v>
      </c>
      <c r="K21162" s="12">
        <v>8.1999999999999993</v>
      </c>
      <c r="L21162" s="9" t="s">
        <v>343</v>
      </c>
      <c r="M21162" s="10" t="s">
        <v>344</v>
      </c>
      <c r="N21162" s="10" t="s">
        <v>345</v>
      </c>
      <c r="O21162" s="10">
        <v>12</v>
      </c>
      <c r="P21162" s="10">
        <v>2017</v>
      </c>
      <c r="Q21162" s="8" t="s">
        <v>41</v>
      </c>
      <c r="R21162" s="8" t="s">
        <v>41</v>
      </c>
      <c r="S21162" s="10" t="s">
        <v>42</v>
      </c>
      <c r="T21162" s="8" t="s">
        <v>41</v>
      </c>
      <c r="U21162" s="8" t="s">
        <v>41</v>
      </c>
      <c r="V21162" s="8" t="s">
        <v>41</v>
      </c>
      <c r="W21162" s="8" t="s">
        <v>41</v>
      </c>
      <c r="X21162" s="8" t="s">
        <v>41</v>
      </c>
      <c r="Y21162" s="8" t="s">
        <v>41</v>
      </c>
      <c r="Z21162" s="10" t="s">
        <v>14106</v>
      </c>
      <c r="AA21162" s="13">
        <v>33.023401999999997</v>
      </c>
      <c r="AB21162" s="13">
        <v>-81.293369999999996</v>
      </c>
      <c r="AC21162" s="14" t="s">
        <v>44</v>
      </c>
      <c r="AD21162" s="14" t="s">
        <v>44</v>
      </c>
      <c r="AE21162" s="10" t="s">
        <v>1153</v>
      </c>
    </row>
    <row r="21163" spans="1:31" x14ac:dyDescent="0.2">
      <c r="A21163" s="8">
        <v>61060</v>
      </c>
      <c r="B21163" s="9" t="s">
        <v>13909</v>
      </c>
      <c r="C21163" s="8">
        <v>61524</v>
      </c>
      <c r="D21163" s="9" t="s">
        <v>18885</v>
      </c>
      <c r="E21163" s="9" t="s">
        <v>123</v>
      </c>
      <c r="F21163" s="10" t="s">
        <v>74</v>
      </c>
      <c r="G21163" s="11" t="s">
        <v>2066</v>
      </c>
      <c r="H21163" s="11" t="s">
        <v>37</v>
      </c>
      <c r="I21163" s="12">
        <v>10</v>
      </c>
      <c r="J21163" s="12">
        <v>10</v>
      </c>
      <c r="K21163" s="12">
        <v>10</v>
      </c>
      <c r="L21163" s="9" t="s">
        <v>343</v>
      </c>
      <c r="M21163" s="10" t="s">
        <v>344</v>
      </c>
      <c r="N21163" s="10" t="s">
        <v>345</v>
      </c>
      <c r="O21163" s="10">
        <v>12</v>
      </c>
      <c r="P21163" s="10">
        <v>2017</v>
      </c>
      <c r="Q21163" s="8" t="s">
        <v>41</v>
      </c>
      <c r="R21163" s="8" t="s">
        <v>41</v>
      </c>
      <c r="S21163" s="10" t="s">
        <v>42</v>
      </c>
      <c r="T21163" s="8" t="s">
        <v>41</v>
      </c>
      <c r="U21163" s="8" t="s">
        <v>41</v>
      </c>
      <c r="V21163" s="8" t="s">
        <v>41</v>
      </c>
      <c r="W21163" s="8" t="s">
        <v>41</v>
      </c>
      <c r="X21163" s="8" t="s">
        <v>41</v>
      </c>
      <c r="Y21163" s="8" t="s">
        <v>41</v>
      </c>
      <c r="Z21163" s="10" t="s">
        <v>1165</v>
      </c>
      <c r="AA21163" s="13">
        <v>33.498185999999997</v>
      </c>
      <c r="AB21163" s="13">
        <v>-96.378889999999998</v>
      </c>
      <c r="AC21163" s="14" t="s">
        <v>44</v>
      </c>
      <c r="AD21163" s="14" t="s">
        <v>44</v>
      </c>
      <c r="AE21163" s="10" t="s">
        <v>569</v>
      </c>
    </row>
    <row r="21164" spans="1:31" x14ac:dyDescent="0.2">
      <c r="A21164" s="8">
        <v>61060</v>
      </c>
      <c r="B21164" s="9" t="s">
        <v>13909</v>
      </c>
      <c r="C21164" s="8">
        <v>61525</v>
      </c>
      <c r="D21164" s="9" t="s">
        <v>18886</v>
      </c>
      <c r="E21164" s="9" t="s">
        <v>123</v>
      </c>
      <c r="F21164" s="10" t="s">
        <v>1459</v>
      </c>
      <c r="G21164" s="11" t="s">
        <v>2066</v>
      </c>
      <c r="H21164" s="11" t="s">
        <v>37</v>
      </c>
      <c r="I21164" s="12">
        <v>5</v>
      </c>
      <c r="J21164" s="12">
        <v>5</v>
      </c>
      <c r="K21164" s="12">
        <v>5</v>
      </c>
      <c r="L21164" s="9" t="s">
        <v>343</v>
      </c>
      <c r="M21164" s="10" t="s">
        <v>344</v>
      </c>
      <c r="N21164" s="10" t="s">
        <v>345</v>
      </c>
      <c r="O21164" s="10">
        <v>12</v>
      </c>
      <c r="P21164" s="10">
        <v>2017</v>
      </c>
      <c r="Q21164" s="8" t="s">
        <v>41</v>
      </c>
      <c r="R21164" s="8" t="s">
        <v>41</v>
      </c>
      <c r="S21164" s="10" t="s">
        <v>42</v>
      </c>
      <c r="T21164" s="8" t="s">
        <v>41</v>
      </c>
      <c r="U21164" s="8" t="s">
        <v>41</v>
      </c>
      <c r="V21164" s="8" t="s">
        <v>41</v>
      </c>
      <c r="W21164" s="8" t="s">
        <v>41</v>
      </c>
      <c r="X21164" s="8" t="s">
        <v>41</v>
      </c>
      <c r="Y21164" s="8" t="s">
        <v>41</v>
      </c>
      <c r="Z21164" s="10" t="s">
        <v>1317</v>
      </c>
      <c r="AA21164" s="13">
        <v>35.728738</v>
      </c>
      <c r="AB21164" s="13">
        <v>-79.748270000000005</v>
      </c>
      <c r="AC21164" s="14" t="s">
        <v>44</v>
      </c>
      <c r="AD21164" s="14" t="s">
        <v>44</v>
      </c>
      <c r="AE21164" s="10" t="s">
        <v>1461</v>
      </c>
    </row>
    <row r="21165" spans="1:31" x14ac:dyDescent="0.2">
      <c r="A21165" s="8">
        <v>61060</v>
      </c>
      <c r="B21165" s="9" t="s">
        <v>13909</v>
      </c>
      <c r="C21165" s="8">
        <v>61526</v>
      </c>
      <c r="D21165" s="9" t="s">
        <v>18887</v>
      </c>
      <c r="E21165" s="9" t="s">
        <v>123</v>
      </c>
      <c r="F21165" s="10" t="s">
        <v>874</v>
      </c>
      <c r="G21165" s="11" t="s">
        <v>2066</v>
      </c>
      <c r="H21165" s="11" t="s">
        <v>37</v>
      </c>
      <c r="I21165" s="12">
        <v>1</v>
      </c>
      <c r="J21165" s="12">
        <v>1</v>
      </c>
      <c r="K21165" s="12">
        <v>1</v>
      </c>
      <c r="L21165" s="9" t="s">
        <v>343</v>
      </c>
      <c r="M21165" s="10" t="s">
        <v>344</v>
      </c>
      <c r="N21165" s="10" t="s">
        <v>345</v>
      </c>
      <c r="O21165" s="10">
        <v>8</v>
      </c>
      <c r="P21165" s="10">
        <v>2018</v>
      </c>
      <c r="Q21165" s="8" t="s">
        <v>41</v>
      </c>
      <c r="R21165" s="8" t="s">
        <v>41</v>
      </c>
      <c r="S21165" s="10" t="s">
        <v>42</v>
      </c>
      <c r="T21165" s="8" t="s">
        <v>41</v>
      </c>
      <c r="U21165" s="8" t="s">
        <v>41</v>
      </c>
      <c r="V21165" s="8" t="s">
        <v>41</v>
      </c>
      <c r="W21165" s="8" t="s">
        <v>41</v>
      </c>
      <c r="X21165" s="8" t="s">
        <v>41</v>
      </c>
      <c r="Y21165" s="8" t="s">
        <v>41</v>
      </c>
      <c r="Z21165" s="10" t="s">
        <v>4232</v>
      </c>
      <c r="AA21165" s="13">
        <v>42.250771</v>
      </c>
      <c r="AB21165" s="13">
        <v>-71.948880000000003</v>
      </c>
      <c r="AC21165" s="14" t="s">
        <v>44</v>
      </c>
      <c r="AD21165" s="14" t="s">
        <v>44</v>
      </c>
      <c r="AE21165" s="10" t="s">
        <v>853</v>
      </c>
    </row>
    <row r="21166" spans="1:31" x14ac:dyDescent="0.2">
      <c r="A21166" s="8">
        <v>61060</v>
      </c>
      <c r="B21166" s="9" t="s">
        <v>13909</v>
      </c>
      <c r="C21166" s="8">
        <v>61527</v>
      </c>
      <c r="D21166" s="9" t="s">
        <v>18888</v>
      </c>
      <c r="E21166" s="9" t="s">
        <v>123</v>
      </c>
      <c r="F21166" s="10" t="s">
        <v>1459</v>
      </c>
      <c r="G21166" s="11" t="s">
        <v>2066</v>
      </c>
      <c r="H21166" s="11" t="s">
        <v>37</v>
      </c>
      <c r="I21166" s="12">
        <v>5</v>
      </c>
      <c r="J21166" s="12">
        <v>5</v>
      </c>
      <c r="K21166" s="12">
        <v>5</v>
      </c>
      <c r="L21166" s="9" t="s">
        <v>343</v>
      </c>
      <c r="M21166" s="10" t="s">
        <v>344</v>
      </c>
      <c r="N21166" s="10" t="s">
        <v>345</v>
      </c>
      <c r="O21166" s="10">
        <v>12</v>
      </c>
      <c r="P21166" s="10">
        <v>2017</v>
      </c>
      <c r="Q21166" s="8" t="s">
        <v>41</v>
      </c>
      <c r="R21166" s="8" t="s">
        <v>41</v>
      </c>
      <c r="S21166" s="10" t="s">
        <v>42</v>
      </c>
      <c r="T21166" s="8" t="s">
        <v>41</v>
      </c>
      <c r="U21166" s="8" t="s">
        <v>41</v>
      </c>
      <c r="V21166" s="8" t="s">
        <v>41</v>
      </c>
      <c r="W21166" s="8" t="s">
        <v>41</v>
      </c>
      <c r="X21166" s="8" t="s">
        <v>41</v>
      </c>
      <c r="Y21166" s="8" t="s">
        <v>41</v>
      </c>
      <c r="Z21166" s="10" t="s">
        <v>5782</v>
      </c>
      <c r="AA21166" s="13">
        <v>36.072358999999999</v>
      </c>
      <c r="AB21166" s="13">
        <v>-79.347470000000001</v>
      </c>
      <c r="AC21166" s="14" t="s">
        <v>44</v>
      </c>
      <c r="AD21166" s="14" t="s">
        <v>44</v>
      </c>
      <c r="AE21166" s="10" t="s">
        <v>3106</v>
      </c>
    </row>
    <row r="21167" spans="1:31" x14ac:dyDescent="0.2">
      <c r="A21167" s="8">
        <v>61060</v>
      </c>
      <c r="B21167" s="9" t="s">
        <v>13909</v>
      </c>
      <c r="C21167" s="8">
        <v>61528</v>
      </c>
      <c r="D21167" s="9" t="s">
        <v>18889</v>
      </c>
      <c r="E21167" s="9" t="s">
        <v>123</v>
      </c>
      <c r="F21167" s="10" t="s">
        <v>1459</v>
      </c>
      <c r="G21167" s="11" t="s">
        <v>2066</v>
      </c>
      <c r="H21167" s="11" t="s">
        <v>37</v>
      </c>
      <c r="I21167" s="12">
        <v>5</v>
      </c>
      <c r="J21167" s="12">
        <v>5</v>
      </c>
      <c r="K21167" s="12">
        <v>5</v>
      </c>
      <c r="L21167" s="9" t="s">
        <v>343</v>
      </c>
      <c r="M21167" s="10" t="s">
        <v>344</v>
      </c>
      <c r="N21167" s="10" t="s">
        <v>345</v>
      </c>
      <c r="O21167" s="10">
        <v>12</v>
      </c>
      <c r="P21167" s="10">
        <v>2017</v>
      </c>
      <c r="Q21167" s="8" t="s">
        <v>41</v>
      </c>
      <c r="R21167" s="8" t="s">
        <v>41</v>
      </c>
      <c r="S21167" s="10" t="s">
        <v>42</v>
      </c>
      <c r="T21167" s="8" t="s">
        <v>41</v>
      </c>
      <c r="U21167" s="8" t="s">
        <v>41</v>
      </c>
      <c r="V21167" s="8" t="s">
        <v>41</v>
      </c>
      <c r="W21167" s="8" t="s">
        <v>41</v>
      </c>
      <c r="X21167" s="8" t="s">
        <v>41</v>
      </c>
      <c r="Y21167" s="8" t="s">
        <v>41</v>
      </c>
      <c r="Z21167" s="10" t="s">
        <v>18890</v>
      </c>
      <c r="AA21167" s="13">
        <v>35.148339</v>
      </c>
      <c r="AB21167" s="13">
        <v>-76.810230000000004</v>
      </c>
      <c r="AC21167" s="14" t="s">
        <v>44</v>
      </c>
      <c r="AD21167" s="14" t="s">
        <v>44</v>
      </c>
      <c r="AE21167" s="10" t="s">
        <v>1461</v>
      </c>
    </row>
    <row r="21168" spans="1:31" x14ac:dyDescent="0.2">
      <c r="A21168" s="8">
        <v>61060</v>
      </c>
      <c r="B21168" s="9" t="s">
        <v>13909</v>
      </c>
      <c r="C21168" s="8">
        <v>61529</v>
      </c>
      <c r="D21168" s="9" t="s">
        <v>18891</v>
      </c>
      <c r="E21168" s="9" t="s">
        <v>123</v>
      </c>
      <c r="F21168" s="10" t="s">
        <v>328</v>
      </c>
      <c r="G21168" s="11" t="s">
        <v>2066</v>
      </c>
      <c r="H21168" s="11" t="s">
        <v>37</v>
      </c>
      <c r="I21168" s="12">
        <v>10.199999999999999</v>
      </c>
      <c r="J21168" s="12">
        <v>10.199999999999999</v>
      </c>
      <c r="K21168" s="12">
        <v>10.199999999999999</v>
      </c>
      <c r="L21168" s="9" t="s">
        <v>343</v>
      </c>
      <c r="M21168" s="10" t="s">
        <v>344</v>
      </c>
      <c r="N21168" s="10" t="s">
        <v>345</v>
      </c>
      <c r="O21168" s="10">
        <v>12</v>
      </c>
      <c r="P21168" s="10">
        <v>2017</v>
      </c>
      <c r="Q21168" s="8" t="s">
        <v>41</v>
      </c>
      <c r="R21168" s="8" t="s">
        <v>41</v>
      </c>
      <c r="S21168" s="10" t="s">
        <v>42</v>
      </c>
      <c r="T21168" s="8" t="s">
        <v>41</v>
      </c>
      <c r="U21168" s="8" t="s">
        <v>41</v>
      </c>
      <c r="V21168" s="8" t="s">
        <v>41</v>
      </c>
      <c r="W21168" s="8" t="s">
        <v>41</v>
      </c>
      <c r="X21168" s="8" t="s">
        <v>41</v>
      </c>
      <c r="Y21168" s="8" t="s">
        <v>41</v>
      </c>
      <c r="Z21168" s="10" t="s">
        <v>14106</v>
      </c>
      <c r="AA21168" s="13">
        <v>32.727842000000003</v>
      </c>
      <c r="AB21168" s="13">
        <v>-81.253450000000001</v>
      </c>
      <c r="AC21168" s="14" t="s">
        <v>44</v>
      </c>
      <c r="AD21168" s="14" t="s">
        <v>44</v>
      </c>
      <c r="AE21168" s="10" t="s">
        <v>1153</v>
      </c>
    </row>
    <row r="21169" spans="1:31" x14ac:dyDescent="0.2">
      <c r="A21169" s="8">
        <v>61060</v>
      </c>
      <c r="B21169" s="9" t="s">
        <v>13909</v>
      </c>
      <c r="C21169" s="8">
        <v>61530</v>
      </c>
      <c r="D21169" s="9" t="s">
        <v>18892</v>
      </c>
      <c r="E21169" s="9" t="s">
        <v>123</v>
      </c>
      <c r="F21169" s="10" t="s">
        <v>328</v>
      </c>
      <c r="G21169" s="11" t="s">
        <v>2066</v>
      </c>
      <c r="H21169" s="11" t="s">
        <v>37</v>
      </c>
      <c r="I21169" s="12">
        <v>10.199999999999999</v>
      </c>
      <c r="J21169" s="12">
        <v>10.199999999999999</v>
      </c>
      <c r="K21169" s="12">
        <v>10.199999999999999</v>
      </c>
      <c r="L21169" s="9" t="s">
        <v>343</v>
      </c>
      <c r="M21169" s="10" t="s">
        <v>344</v>
      </c>
      <c r="N21169" s="10" t="s">
        <v>345</v>
      </c>
      <c r="O21169" s="10">
        <v>3</v>
      </c>
      <c r="P21169" s="10">
        <v>2018</v>
      </c>
      <c r="Q21169" s="8" t="s">
        <v>41</v>
      </c>
      <c r="R21169" s="8" t="s">
        <v>41</v>
      </c>
      <c r="S21169" s="10" t="s">
        <v>42</v>
      </c>
      <c r="T21169" s="8" t="s">
        <v>41</v>
      </c>
      <c r="U21169" s="8" t="s">
        <v>41</v>
      </c>
      <c r="V21169" s="8" t="s">
        <v>41</v>
      </c>
      <c r="W21169" s="8" t="s">
        <v>41</v>
      </c>
      <c r="X21169" s="8" t="s">
        <v>41</v>
      </c>
      <c r="Y21169" s="8" t="s">
        <v>41</v>
      </c>
      <c r="Z21169" s="10" t="s">
        <v>3490</v>
      </c>
      <c r="AA21169" s="13">
        <v>33.774656999999998</v>
      </c>
      <c r="AB21169" s="13">
        <v>-81.110550000000003</v>
      </c>
      <c r="AC21169" s="14" t="s">
        <v>44</v>
      </c>
      <c r="AD21169" s="14" t="s">
        <v>44</v>
      </c>
      <c r="AE21169" s="10" t="s">
        <v>1153</v>
      </c>
    </row>
    <row r="21170" spans="1:31" x14ac:dyDescent="0.2">
      <c r="A21170" s="8">
        <v>61060</v>
      </c>
      <c r="B21170" s="9" t="s">
        <v>13909</v>
      </c>
      <c r="C21170" s="8">
        <v>61532</v>
      </c>
      <c r="D21170" s="9" t="s">
        <v>18893</v>
      </c>
      <c r="E21170" s="9" t="s">
        <v>123</v>
      </c>
      <c r="F21170" s="10" t="s">
        <v>74</v>
      </c>
      <c r="G21170" s="11" t="s">
        <v>2066</v>
      </c>
      <c r="H21170" s="11" t="s">
        <v>37</v>
      </c>
      <c r="I21170" s="12">
        <v>10</v>
      </c>
      <c r="J21170" s="12">
        <v>10</v>
      </c>
      <c r="K21170" s="12">
        <v>10</v>
      </c>
      <c r="L21170" s="9" t="s">
        <v>343</v>
      </c>
      <c r="M21170" s="10" t="s">
        <v>344</v>
      </c>
      <c r="N21170" s="10" t="s">
        <v>345</v>
      </c>
      <c r="O21170" s="10">
        <v>12</v>
      </c>
      <c r="P21170" s="10">
        <v>2017</v>
      </c>
      <c r="Q21170" s="8" t="s">
        <v>41</v>
      </c>
      <c r="R21170" s="8" t="s">
        <v>41</v>
      </c>
      <c r="S21170" s="10" t="s">
        <v>42</v>
      </c>
      <c r="T21170" s="8" t="s">
        <v>41</v>
      </c>
      <c r="U21170" s="8" t="s">
        <v>41</v>
      </c>
      <c r="V21170" s="8" t="s">
        <v>41</v>
      </c>
      <c r="W21170" s="8" t="s">
        <v>41</v>
      </c>
      <c r="X21170" s="8" t="s">
        <v>41</v>
      </c>
      <c r="Y21170" s="8" t="s">
        <v>41</v>
      </c>
      <c r="Z21170" s="10" t="s">
        <v>4071</v>
      </c>
      <c r="AA21170" s="13">
        <v>33.161140000000003</v>
      </c>
      <c r="AB21170" s="13">
        <v>-96.239739999999998</v>
      </c>
      <c r="AC21170" s="14" t="s">
        <v>44</v>
      </c>
      <c r="AD21170" s="14" t="s">
        <v>44</v>
      </c>
      <c r="AE21170" s="10" t="s">
        <v>569</v>
      </c>
    </row>
    <row r="21171" spans="1:31" x14ac:dyDescent="0.2">
      <c r="A21171" s="8">
        <v>61461</v>
      </c>
      <c r="B21171" s="9" t="s">
        <v>18894</v>
      </c>
      <c r="C21171" s="8">
        <v>61533</v>
      </c>
      <c r="D21171" s="9" t="s">
        <v>18895</v>
      </c>
      <c r="E21171" s="9" t="s">
        <v>123</v>
      </c>
      <c r="F21171" s="10" t="s">
        <v>1459</v>
      </c>
      <c r="G21171" s="11" t="s">
        <v>2066</v>
      </c>
      <c r="H21171" s="11" t="s">
        <v>37</v>
      </c>
      <c r="I21171" s="12">
        <v>5</v>
      </c>
      <c r="J21171" s="12">
        <v>5</v>
      </c>
      <c r="K21171" s="12">
        <v>5</v>
      </c>
      <c r="L21171" s="9" t="s">
        <v>343</v>
      </c>
      <c r="M21171" s="10" t="s">
        <v>344</v>
      </c>
      <c r="N21171" s="10" t="s">
        <v>345</v>
      </c>
      <c r="O21171" s="10">
        <v>7</v>
      </c>
      <c r="P21171" s="10">
        <v>2018</v>
      </c>
      <c r="Q21171" s="8" t="s">
        <v>41</v>
      </c>
      <c r="R21171" s="8" t="s">
        <v>41</v>
      </c>
      <c r="S21171" s="10" t="s">
        <v>42</v>
      </c>
      <c r="T21171" s="8" t="s">
        <v>41</v>
      </c>
      <c r="U21171" s="8" t="s">
        <v>41</v>
      </c>
      <c r="V21171" s="8" t="s">
        <v>41</v>
      </c>
      <c r="W21171" s="8" t="s">
        <v>41</v>
      </c>
      <c r="X21171" s="8" t="s">
        <v>41</v>
      </c>
      <c r="Y21171" s="8" t="s">
        <v>41</v>
      </c>
      <c r="Z21171" s="10" t="s">
        <v>10816</v>
      </c>
      <c r="AA21171" s="13">
        <v>35.415571999999997</v>
      </c>
      <c r="AB21171" s="13">
        <v>-79.563370000000006</v>
      </c>
      <c r="AC21171" s="14" t="s">
        <v>44</v>
      </c>
      <c r="AD21171" s="14" t="s">
        <v>44</v>
      </c>
      <c r="AE21171" s="10" t="s">
        <v>1461</v>
      </c>
    </row>
    <row r="21172" spans="1:31" x14ac:dyDescent="0.2">
      <c r="A21172" s="8">
        <v>61060</v>
      </c>
      <c r="B21172" s="9" t="s">
        <v>13909</v>
      </c>
      <c r="C21172" s="8">
        <v>61534</v>
      </c>
      <c r="D21172" s="9" t="s">
        <v>18896</v>
      </c>
      <c r="E21172" s="9" t="s">
        <v>123</v>
      </c>
      <c r="F21172" s="10" t="s">
        <v>1459</v>
      </c>
      <c r="G21172" s="11" t="s">
        <v>2066</v>
      </c>
      <c r="H21172" s="11" t="s">
        <v>37</v>
      </c>
      <c r="I21172" s="12">
        <v>2</v>
      </c>
      <c r="J21172" s="12">
        <v>2</v>
      </c>
      <c r="K21172" s="12">
        <v>2</v>
      </c>
      <c r="L21172" s="9" t="s">
        <v>343</v>
      </c>
      <c r="M21172" s="10" t="s">
        <v>344</v>
      </c>
      <c r="N21172" s="10" t="s">
        <v>345</v>
      </c>
      <c r="O21172" s="10">
        <v>7</v>
      </c>
      <c r="P21172" s="10">
        <v>2018</v>
      </c>
      <c r="Q21172" s="8" t="s">
        <v>41</v>
      </c>
      <c r="R21172" s="8" t="s">
        <v>41</v>
      </c>
      <c r="S21172" s="10" t="s">
        <v>42</v>
      </c>
      <c r="T21172" s="8" t="s">
        <v>41</v>
      </c>
      <c r="U21172" s="8" t="s">
        <v>41</v>
      </c>
      <c r="V21172" s="8" t="s">
        <v>41</v>
      </c>
      <c r="W21172" s="8" t="s">
        <v>41</v>
      </c>
      <c r="X21172" s="8" t="s">
        <v>41</v>
      </c>
      <c r="Y21172" s="8" t="s">
        <v>41</v>
      </c>
      <c r="Z21172" s="10" t="s">
        <v>3146</v>
      </c>
      <c r="AA21172" s="13">
        <v>35.297714999999997</v>
      </c>
      <c r="AB21172" s="13">
        <v>-81.812049999999999</v>
      </c>
      <c r="AC21172" s="14" t="s">
        <v>44</v>
      </c>
      <c r="AD21172" s="14" t="s">
        <v>44</v>
      </c>
      <c r="AE21172" s="10" t="s">
        <v>3106</v>
      </c>
    </row>
    <row r="21173" spans="1:31" x14ac:dyDescent="0.2">
      <c r="A21173" s="8">
        <v>61060</v>
      </c>
      <c r="B21173" s="9" t="s">
        <v>13909</v>
      </c>
      <c r="C21173" s="8">
        <v>61535</v>
      </c>
      <c r="D21173" s="9" t="s">
        <v>18897</v>
      </c>
      <c r="E21173" s="9" t="s">
        <v>123</v>
      </c>
      <c r="F21173" s="10" t="s">
        <v>1459</v>
      </c>
      <c r="G21173" s="11" t="s">
        <v>2066</v>
      </c>
      <c r="H21173" s="11" t="s">
        <v>37</v>
      </c>
      <c r="I21173" s="12">
        <v>5</v>
      </c>
      <c r="J21173" s="12">
        <v>5</v>
      </c>
      <c r="K21173" s="12">
        <v>5</v>
      </c>
      <c r="L21173" s="9" t="s">
        <v>343</v>
      </c>
      <c r="M21173" s="10" t="s">
        <v>344</v>
      </c>
      <c r="N21173" s="10" t="s">
        <v>345</v>
      </c>
      <c r="O21173" s="10">
        <v>12</v>
      </c>
      <c r="P21173" s="10">
        <v>2017</v>
      </c>
      <c r="Q21173" s="8" t="s">
        <v>41</v>
      </c>
      <c r="R21173" s="8" t="s">
        <v>41</v>
      </c>
      <c r="S21173" s="10" t="s">
        <v>42</v>
      </c>
      <c r="T21173" s="8" t="s">
        <v>41</v>
      </c>
      <c r="U21173" s="8" t="s">
        <v>41</v>
      </c>
      <c r="V21173" s="8" t="s">
        <v>41</v>
      </c>
      <c r="W21173" s="8" t="s">
        <v>41</v>
      </c>
      <c r="X21173" s="8" t="s">
        <v>41</v>
      </c>
      <c r="Y21173" s="8" t="s">
        <v>41</v>
      </c>
      <c r="Z21173" s="10" t="s">
        <v>3110</v>
      </c>
      <c r="AA21173" s="13">
        <v>35.739704000000003</v>
      </c>
      <c r="AB21173" s="13">
        <v>-80.712410000000006</v>
      </c>
      <c r="AC21173" s="14" t="s">
        <v>44</v>
      </c>
      <c r="AD21173" s="14" t="s">
        <v>44</v>
      </c>
      <c r="AE21173" s="10" t="s">
        <v>3106</v>
      </c>
    </row>
    <row r="21174" spans="1:31" x14ac:dyDescent="0.2">
      <c r="A21174" s="8">
        <v>61060</v>
      </c>
      <c r="B21174" s="9" t="s">
        <v>13909</v>
      </c>
      <c r="C21174" s="8">
        <v>61536</v>
      </c>
      <c r="D21174" s="9" t="s">
        <v>18898</v>
      </c>
      <c r="E21174" s="9" t="s">
        <v>123</v>
      </c>
      <c r="F21174" s="10" t="s">
        <v>1459</v>
      </c>
      <c r="G21174" s="11" t="s">
        <v>2066</v>
      </c>
      <c r="H21174" s="11" t="s">
        <v>37</v>
      </c>
      <c r="I21174" s="12">
        <v>5</v>
      </c>
      <c r="J21174" s="12">
        <v>5</v>
      </c>
      <c r="K21174" s="12">
        <v>5</v>
      </c>
      <c r="L21174" s="9" t="s">
        <v>343</v>
      </c>
      <c r="M21174" s="10" t="s">
        <v>344</v>
      </c>
      <c r="N21174" s="10" t="s">
        <v>345</v>
      </c>
      <c r="O21174" s="10">
        <v>12</v>
      </c>
      <c r="P21174" s="10">
        <v>2017</v>
      </c>
      <c r="Q21174" s="8" t="s">
        <v>41</v>
      </c>
      <c r="R21174" s="8" t="s">
        <v>41</v>
      </c>
      <c r="S21174" s="10" t="s">
        <v>42</v>
      </c>
      <c r="T21174" s="8" t="s">
        <v>41</v>
      </c>
      <c r="U21174" s="8" t="s">
        <v>41</v>
      </c>
      <c r="V21174" s="8" t="s">
        <v>41</v>
      </c>
      <c r="W21174" s="8" t="s">
        <v>41</v>
      </c>
      <c r="X21174" s="8" t="s">
        <v>41</v>
      </c>
      <c r="Y21174" s="8" t="s">
        <v>41</v>
      </c>
      <c r="Z21174" s="10" t="s">
        <v>4122</v>
      </c>
      <c r="AA21174" s="13">
        <v>35.814236000000001</v>
      </c>
      <c r="AB21174" s="13">
        <v>-78.312399999999997</v>
      </c>
      <c r="AC21174" s="14" t="s">
        <v>44</v>
      </c>
      <c r="AD21174" s="14" t="s">
        <v>44</v>
      </c>
      <c r="AE21174" s="10" t="s">
        <v>1461</v>
      </c>
    </row>
    <row r="21175" spans="1:31" x14ac:dyDescent="0.2">
      <c r="A21175" s="8">
        <v>61146</v>
      </c>
      <c r="B21175" s="9" t="s">
        <v>18899</v>
      </c>
      <c r="C21175" s="8">
        <v>61537</v>
      </c>
      <c r="D21175" s="9" t="s">
        <v>18900</v>
      </c>
      <c r="E21175" s="9" t="s">
        <v>123</v>
      </c>
      <c r="F21175" s="10" t="s">
        <v>874</v>
      </c>
      <c r="G21175" s="11" t="s">
        <v>18901</v>
      </c>
      <c r="H21175" s="11" t="s">
        <v>37</v>
      </c>
      <c r="I21175" s="12">
        <v>1.8</v>
      </c>
      <c r="J21175" s="12">
        <v>1.8</v>
      </c>
      <c r="K21175" s="12">
        <v>1.8</v>
      </c>
      <c r="L21175" s="9" t="s">
        <v>343</v>
      </c>
      <c r="M21175" s="10" t="s">
        <v>344</v>
      </c>
      <c r="N21175" s="10" t="s">
        <v>345</v>
      </c>
      <c r="O21175" s="10">
        <v>3</v>
      </c>
      <c r="P21175" s="10">
        <v>2016</v>
      </c>
      <c r="Q21175" s="8" t="s">
        <v>41</v>
      </c>
      <c r="R21175" s="8" t="s">
        <v>41</v>
      </c>
      <c r="S21175" s="10" t="s">
        <v>42</v>
      </c>
      <c r="T21175" s="8" t="s">
        <v>41</v>
      </c>
      <c r="U21175" s="8" t="s">
        <v>41</v>
      </c>
      <c r="V21175" s="8" t="s">
        <v>41</v>
      </c>
      <c r="W21175" s="8" t="s">
        <v>41</v>
      </c>
      <c r="X21175" s="8" t="s">
        <v>41</v>
      </c>
      <c r="Y21175" s="8" t="s">
        <v>41</v>
      </c>
      <c r="Z21175" s="10" t="s">
        <v>896</v>
      </c>
      <c r="AA21175" s="13">
        <v>42.374552999999999</v>
      </c>
      <c r="AB21175" s="13">
        <v>-71.282499999999999</v>
      </c>
      <c r="AC21175" s="14" t="s">
        <v>44</v>
      </c>
      <c r="AD21175" s="14" t="s">
        <v>44</v>
      </c>
      <c r="AE21175" s="10" t="s">
        <v>853</v>
      </c>
    </row>
    <row r="21176" spans="1:31" x14ac:dyDescent="0.2">
      <c r="A21176" s="8">
        <v>61147</v>
      </c>
      <c r="B21176" s="9" t="s">
        <v>18902</v>
      </c>
      <c r="C21176" s="8">
        <v>61538</v>
      </c>
      <c r="D21176" s="9" t="s">
        <v>18903</v>
      </c>
      <c r="E21176" s="9" t="s">
        <v>123</v>
      </c>
      <c r="F21176" s="10" t="s">
        <v>874</v>
      </c>
      <c r="G21176" s="11" t="s">
        <v>18904</v>
      </c>
      <c r="H21176" s="11" t="s">
        <v>37</v>
      </c>
      <c r="I21176" s="12">
        <v>1</v>
      </c>
      <c r="J21176" s="12">
        <v>1</v>
      </c>
      <c r="K21176" s="12">
        <v>1</v>
      </c>
      <c r="L21176" s="9" t="s">
        <v>343</v>
      </c>
      <c r="M21176" s="10" t="s">
        <v>344</v>
      </c>
      <c r="N21176" s="10" t="s">
        <v>345</v>
      </c>
      <c r="O21176" s="10">
        <v>12</v>
      </c>
      <c r="P21176" s="10">
        <v>2014</v>
      </c>
      <c r="Q21176" s="8" t="s">
        <v>41</v>
      </c>
      <c r="R21176" s="8" t="s">
        <v>41</v>
      </c>
      <c r="S21176" s="10" t="s">
        <v>42</v>
      </c>
      <c r="T21176" s="8" t="s">
        <v>41</v>
      </c>
      <c r="U21176" s="8" t="s">
        <v>41</v>
      </c>
      <c r="V21176" s="8" t="s">
        <v>41</v>
      </c>
      <c r="W21176" s="8" t="s">
        <v>41</v>
      </c>
      <c r="X21176" s="8" t="s">
        <v>41</v>
      </c>
      <c r="Y21176" s="8" t="s">
        <v>41</v>
      </c>
      <c r="Z21176" s="10" t="s">
        <v>2031</v>
      </c>
      <c r="AA21176" s="13">
        <v>42.207264000000002</v>
      </c>
      <c r="AB21176" s="13">
        <v>-70.997780000000006</v>
      </c>
      <c r="AC21176" s="14" t="s">
        <v>44</v>
      </c>
      <c r="AD21176" s="14" t="s">
        <v>44</v>
      </c>
      <c r="AE21176" s="10" t="s">
        <v>853</v>
      </c>
    </row>
    <row r="21177" spans="1:31" x14ac:dyDescent="0.2">
      <c r="A21177" s="8">
        <v>61148</v>
      </c>
      <c r="B21177" s="9" t="s">
        <v>18905</v>
      </c>
      <c r="C21177" s="8">
        <v>61539</v>
      </c>
      <c r="D21177" s="9" t="s">
        <v>18906</v>
      </c>
      <c r="E21177" s="9" t="s">
        <v>123</v>
      </c>
      <c r="F21177" s="10" t="s">
        <v>874</v>
      </c>
      <c r="G21177" s="11" t="s">
        <v>18907</v>
      </c>
      <c r="H21177" s="11" t="s">
        <v>37</v>
      </c>
      <c r="I21177" s="12">
        <v>2.2999999999999998</v>
      </c>
      <c r="J21177" s="12">
        <v>2.2999999999999998</v>
      </c>
      <c r="K21177" s="12">
        <v>2.2999999999999998</v>
      </c>
      <c r="L21177" s="9" t="s">
        <v>343</v>
      </c>
      <c r="M21177" s="10" t="s">
        <v>344</v>
      </c>
      <c r="N21177" s="10" t="s">
        <v>345</v>
      </c>
      <c r="O21177" s="10">
        <v>6</v>
      </c>
      <c r="P21177" s="10">
        <v>2016</v>
      </c>
      <c r="Q21177" s="8" t="s">
        <v>41</v>
      </c>
      <c r="R21177" s="8" t="s">
        <v>41</v>
      </c>
      <c r="S21177" s="10" t="s">
        <v>42</v>
      </c>
      <c r="T21177" s="8" t="s">
        <v>41</v>
      </c>
      <c r="U21177" s="8" t="s">
        <v>41</v>
      </c>
      <c r="V21177" s="8" t="s">
        <v>41</v>
      </c>
      <c r="W21177" s="8" t="s">
        <v>41</v>
      </c>
      <c r="X21177" s="8" t="s">
        <v>41</v>
      </c>
      <c r="Y21177" s="8" t="s">
        <v>41</v>
      </c>
      <c r="Z21177" s="10" t="s">
        <v>896</v>
      </c>
      <c r="AA21177" s="13">
        <v>42.262269000000003</v>
      </c>
      <c r="AB21177" s="13">
        <v>-71.5</v>
      </c>
      <c r="AC21177" s="14" t="s">
        <v>44</v>
      </c>
      <c r="AD21177" s="14" t="s">
        <v>44</v>
      </c>
      <c r="AE21177" s="10" t="s">
        <v>853</v>
      </c>
    </row>
    <row r="21178" spans="1:31" x14ac:dyDescent="0.2">
      <c r="A21178" s="8">
        <v>61149</v>
      </c>
      <c r="B21178" s="9" t="s">
        <v>18908</v>
      </c>
      <c r="C21178" s="8">
        <v>61540</v>
      </c>
      <c r="D21178" s="9" t="s">
        <v>18909</v>
      </c>
      <c r="E21178" s="9" t="s">
        <v>202</v>
      </c>
      <c r="F21178" s="10" t="s">
        <v>287</v>
      </c>
      <c r="G21178" s="11" t="s">
        <v>11461</v>
      </c>
      <c r="H21178" s="11" t="s">
        <v>37</v>
      </c>
      <c r="I21178" s="12">
        <v>2</v>
      </c>
      <c r="J21178" s="12">
        <v>2</v>
      </c>
      <c r="K21178" s="12">
        <v>2</v>
      </c>
      <c r="L21178" s="9" t="s">
        <v>245</v>
      </c>
      <c r="M21178" s="10" t="s">
        <v>246</v>
      </c>
      <c r="N21178" s="10" t="s">
        <v>247</v>
      </c>
      <c r="O21178" s="10">
        <v>11</v>
      </c>
      <c r="P21178" s="10">
        <v>2013</v>
      </c>
      <c r="Q21178" s="8" t="s">
        <v>41</v>
      </c>
      <c r="R21178" s="8" t="s">
        <v>41</v>
      </c>
      <c r="S21178" s="10" t="s">
        <v>42</v>
      </c>
      <c r="T21178" s="8" t="s">
        <v>41</v>
      </c>
      <c r="U21178" s="8" t="s">
        <v>41</v>
      </c>
      <c r="V21178" s="8" t="s">
        <v>41</v>
      </c>
      <c r="W21178" s="8" t="s">
        <v>41</v>
      </c>
      <c r="X21178" s="8" t="s">
        <v>41</v>
      </c>
      <c r="Y21178" s="8" t="s">
        <v>41</v>
      </c>
      <c r="Z21178" s="10" t="s">
        <v>8762</v>
      </c>
      <c r="AA21178" s="13">
        <v>38.874316</v>
      </c>
      <c r="AB21178" s="13">
        <v>-99.405209999999997</v>
      </c>
      <c r="AC21178" s="14" t="s">
        <v>44</v>
      </c>
      <c r="AD21178" s="14" t="s">
        <v>44</v>
      </c>
      <c r="AE21178" s="10" t="s">
        <v>168</v>
      </c>
    </row>
    <row r="21179" spans="1:31" x14ac:dyDescent="0.2">
      <c r="A21179" s="8">
        <v>61149</v>
      </c>
      <c r="B21179" s="9" t="s">
        <v>18908</v>
      </c>
      <c r="C21179" s="8">
        <v>61540</v>
      </c>
      <c r="D21179" s="9" t="s">
        <v>18909</v>
      </c>
      <c r="E21179" s="9" t="s">
        <v>202</v>
      </c>
      <c r="F21179" s="10" t="s">
        <v>287</v>
      </c>
      <c r="G21179" s="11" t="s">
        <v>11534</v>
      </c>
      <c r="H21179" s="11" t="s">
        <v>37</v>
      </c>
      <c r="I21179" s="12">
        <v>2</v>
      </c>
      <c r="J21179" s="12">
        <v>2</v>
      </c>
      <c r="K21179" s="12">
        <v>2</v>
      </c>
      <c r="L21179" s="9" t="s">
        <v>245</v>
      </c>
      <c r="M21179" s="10" t="s">
        <v>246</v>
      </c>
      <c r="N21179" s="10" t="s">
        <v>247</v>
      </c>
      <c r="O21179" s="10">
        <v>11</v>
      </c>
      <c r="P21179" s="10">
        <v>2013</v>
      </c>
      <c r="Q21179" s="8" t="s">
        <v>41</v>
      </c>
      <c r="R21179" s="8" t="s">
        <v>41</v>
      </c>
      <c r="S21179" s="10" t="s">
        <v>42</v>
      </c>
      <c r="T21179" s="8" t="s">
        <v>41</v>
      </c>
      <c r="U21179" s="8" t="s">
        <v>41</v>
      </c>
      <c r="V21179" s="8" t="s">
        <v>41</v>
      </c>
      <c r="W21179" s="8" t="s">
        <v>41</v>
      </c>
      <c r="X21179" s="8" t="s">
        <v>41</v>
      </c>
      <c r="Y21179" s="8" t="s">
        <v>41</v>
      </c>
      <c r="Z21179" s="10" t="s">
        <v>8762</v>
      </c>
      <c r="AA21179" s="13">
        <v>38.874316</v>
      </c>
      <c r="AB21179" s="13">
        <v>-99.405209999999997</v>
      </c>
      <c r="AC21179" s="14" t="s">
        <v>44</v>
      </c>
      <c r="AD21179" s="14" t="s">
        <v>44</v>
      </c>
      <c r="AE21179" s="10" t="s">
        <v>168</v>
      </c>
    </row>
    <row r="21180" spans="1:31" x14ac:dyDescent="0.2">
      <c r="A21180" s="8">
        <v>60947</v>
      </c>
      <c r="B21180" s="9" t="s">
        <v>12639</v>
      </c>
      <c r="C21180" s="8">
        <v>61541</v>
      </c>
      <c r="D21180" s="9" t="s">
        <v>18910</v>
      </c>
      <c r="E21180" s="9" t="s">
        <v>123</v>
      </c>
      <c r="F21180" s="10" t="s">
        <v>59</v>
      </c>
      <c r="G21180" s="11" t="s">
        <v>9993</v>
      </c>
      <c r="H21180" s="11" t="s">
        <v>37</v>
      </c>
      <c r="I21180" s="12">
        <v>1</v>
      </c>
      <c r="J21180" s="12">
        <v>1</v>
      </c>
      <c r="K21180" s="12">
        <v>1</v>
      </c>
      <c r="L21180" s="9" t="s">
        <v>343</v>
      </c>
      <c r="M21180" s="10" t="s">
        <v>344</v>
      </c>
      <c r="N21180" s="10" t="s">
        <v>345</v>
      </c>
      <c r="O21180" s="10">
        <v>3</v>
      </c>
      <c r="P21180" s="10">
        <v>2018</v>
      </c>
      <c r="Q21180" s="8" t="s">
        <v>41</v>
      </c>
      <c r="R21180" s="8" t="s">
        <v>41</v>
      </c>
      <c r="S21180" s="10" t="s">
        <v>42</v>
      </c>
      <c r="T21180" s="8" t="s">
        <v>41</v>
      </c>
      <c r="U21180" s="8" t="s">
        <v>41</v>
      </c>
      <c r="V21180" s="8" t="s">
        <v>41</v>
      </c>
      <c r="W21180" s="8" t="s">
        <v>41</v>
      </c>
      <c r="X21180" s="8" t="s">
        <v>41</v>
      </c>
      <c r="Y21180" s="8" t="s">
        <v>41</v>
      </c>
      <c r="Z21180" s="10" t="s">
        <v>890</v>
      </c>
      <c r="AA21180" s="13">
        <v>41.643222999999999</v>
      </c>
      <c r="AB21180" s="13">
        <v>-72.633009999999999</v>
      </c>
      <c r="AC21180" s="14" t="s">
        <v>44</v>
      </c>
      <c r="AD21180" s="14" t="s">
        <v>44</v>
      </c>
      <c r="AE21180" s="10" t="s">
        <v>853</v>
      </c>
    </row>
    <row r="21181" spans="1:31" x14ac:dyDescent="0.2">
      <c r="A21181" s="8">
        <v>60947</v>
      </c>
      <c r="B21181" s="9" t="s">
        <v>12639</v>
      </c>
      <c r="C21181" s="8">
        <v>61541</v>
      </c>
      <c r="D21181" s="9" t="s">
        <v>18910</v>
      </c>
      <c r="E21181" s="9" t="s">
        <v>123</v>
      </c>
      <c r="F21181" s="10" t="s">
        <v>59</v>
      </c>
      <c r="G21181" s="11" t="s">
        <v>10788</v>
      </c>
      <c r="H21181" s="11" t="s">
        <v>37</v>
      </c>
      <c r="I21181" s="12">
        <v>1</v>
      </c>
      <c r="J21181" s="12">
        <v>1</v>
      </c>
      <c r="K21181" s="12">
        <v>1</v>
      </c>
      <c r="L21181" s="9" t="s">
        <v>343</v>
      </c>
      <c r="M21181" s="10" t="s">
        <v>344</v>
      </c>
      <c r="N21181" s="10" t="s">
        <v>345</v>
      </c>
      <c r="O21181" s="10">
        <v>3</v>
      </c>
      <c r="P21181" s="10">
        <v>2018</v>
      </c>
      <c r="Q21181" s="8" t="s">
        <v>41</v>
      </c>
      <c r="R21181" s="8" t="s">
        <v>41</v>
      </c>
      <c r="S21181" s="10" t="s">
        <v>42</v>
      </c>
      <c r="T21181" s="8" t="s">
        <v>41</v>
      </c>
      <c r="U21181" s="8" t="s">
        <v>41</v>
      </c>
      <c r="V21181" s="8" t="s">
        <v>41</v>
      </c>
      <c r="W21181" s="8" t="s">
        <v>41</v>
      </c>
      <c r="X21181" s="8" t="s">
        <v>41</v>
      </c>
      <c r="Y21181" s="8" t="s">
        <v>41</v>
      </c>
      <c r="Z21181" s="10" t="s">
        <v>890</v>
      </c>
      <c r="AA21181" s="13">
        <v>41.643222999999999</v>
      </c>
      <c r="AB21181" s="13">
        <v>-72.633009999999999</v>
      </c>
      <c r="AC21181" s="14" t="s">
        <v>44</v>
      </c>
      <c r="AD21181" s="14" t="s">
        <v>44</v>
      </c>
      <c r="AE21181" s="10" t="s">
        <v>853</v>
      </c>
    </row>
    <row r="21182" spans="1:31" x14ac:dyDescent="0.2">
      <c r="A21182" s="8">
        <v>60947</v>
      </c>
      <c r="B21182" s="9" t="s">
        <v>12639</v>
      </c>
      <c r="C21182" s="8">
        <v>61541</v>
      </c>
      <c r="D21182" s="9" t="s">
        <v>18910</v>
      </c>
      <c r="E21182" s="9" t="s">
        <v>123</v>
      </c>
      <c r="F21182" s="10" t="s">
        <v>59</v>
      </c>
      <c r="G21182" s="11" t="s">
        <v>13733</v>
      </c>
      <c r="H21182" s="11" t="s">
        <v>37</v>
      </c>
      <c r="I21182" s="12">
        <v>1</v>
      </c>
      <c r="J21182" s="12">
        <v>1</v>
      </c>
      <c r="K21182" s="12">
        <v>1</v>
      </c>
      <c r="L21182" s="9" t="s">
        <v>343</v>
      </c>
      <c r="M21182" s="10" t="s">
        <v>344</v>
      </c>
      <c r="N21182" s="10" t="s">
        <v>345</v>
      </c>
      <c r="O21182" s="10">
        <v>3</v>
      </c>
      <c r="P21182" s="10">
        <v>2018</v>
      </c>
      <c r="Q21182" s="8" t="s">
        <v>41</v>
      </c>
      <c r="R21182" s="8" t="s">
        <v>41</v>
      </c>
      <c r="S21182" s="10" t="s">
        <v>42</v>
      </c>
      <c r="T21182" s="8" t="s">
        <v>41</v>
      </c>
      <c r="U21182" s="8" t="s">
        <v>41</v>
      </c>
      <c r="V21182" s="8" t="s">
        <v>41</v>
      </c>
      <c r="W21182" s="8" t="s">
        <v>41</v>
      </c>
      <c r="X21182" s="8" t="s">
        <v>41</v>
      </c>
      <c r="Y21182" s="8" t="s">
        <v>41</v>
      </c>
      <c r="Z21182" s="10" t="s">
        <v>890</v>
      </c>
      <c r="AA21182" s="13">
        <v>41.643222999999999</v>
      </c>
      <c r="AB21182" s="13">
        <v>-72.633009999999999</v>
      </c>
      <c r="AC21182" s="14" t="s">
        <v>44</v>
      </c>
      <c r="AD21182" s="14" t="s">
        <v>44</v>
      </c>
      <c r="AE21182" s="10" t="s">
        <v>853</v>
      </c>
    </row>
    <row r="21183" spans="1:31" x14ac:dyDescent="0.2">
      <c r="A21183" s="8">
        <v>61060</v>
      </c>
      <c r="B21183" s="9" t="s">
        <v>13909</v>
      </c>
      <c r="C21183" s="8">
        <v>61542</v>
      </c>
      <c r="D21183" s="9" t="s">
        <v>18911</v>
      </c>
      <c r="E21183" s="9" t="s">
        <v>123</v>
      </c>
      <c r="F21183" s="10" t="s">
        <v>116</v>
      </c>
      <c r="G21183" s="11" t="s">
        <v>2066</v>
      </c>
      <c r="H21183" s="11" t="s">
        <v>37</v>
      </c>
      <c r="I21183" s="12">
        <v>5</v>
      </c>
      <c r="J21183" s="12">
        <v>5</v>
      </c>
      <c r="K21183" s="12">
        <v>5</v>
      </c>
      <c r="L21183" s="9" t="s">
        <v>343</v>
      </c>
      <c r="M21183" s="10" t="s">
        <v>344</v>
      </c>
      <c r="N21183" s="10" t="s">
        <v>345</v>
      </c>
      <c r="O21183" s="10">
        <v>12</v>
      </c>
      <c r="P21183" s="10">
        <v>2017</v>
      </c>
      <c r="Q21183" s="8" t="s">
        <v>41</v>
      </c>
      <c r="R21183" s="8" t="s">
        <v>41</v>
      </c>
      <c r="S21183" s="10" t="s">
        <v>42</v>
      </c>
      <c r="T21183" s="8" t="s">
        <v>41</v>
      </c>
      <c r="U21183" s="8" t="s">
        <v>41</v>
      </c>
      <c r="V21183" s="8" t="s">
        <v>41</v>
      </c>
      <c r="W21183" s="8" t="s">
        <v>41</v>
      </c>
      <c r="X21183" s="8" t="s">
        <v>41</v>
      </c>
      <c r="Y21183" s="8" t="s">
        <v>41</v>
      </c>
      <c r="Z21183" s="10" t="s">
        <v>441</v>
      </c>
      <c r="AA21183" s="13">
        <v>45.643438000000003</v>
      </c>
      <c r="AB21183" s="13">
        <v>-95.526169999999993</v>
      </c>
      <c r="AC21183" s="14" t="s">
        <v>44</v>
      </c>
      <c r="AD21183" s="14" t="s">
        <v>44</v>
      </c>
      <c r="AE21183" s="10" t="s">
        <v>120</v>
      </c>
    </row>
    <row r="21184" spans="1:31" x14ac:dyDescent="0.2">
      <c r="A21184" s="8">
        <v>61060</v>
      </c>
      <c r="B21184" s="9" t="s">
        <v>13909</v>
      </c>
      <c r="C21184" s="8">
        <v>61543</v>
      </c>
      <c r="D21184" s="9" t="s">
        <v>18912</v>
      </c>
      <c r="E21184" s="9" t="s">
        <v>123</v>
      </c>
      <c r="F21184" s="10" t="s">
        <v>116</v>
      </c>
      <c r="G21184" s="11" t="s">
        <v>2066</v>
      </c>
      <c r="H21184" s="11" t="s">
        <v>37</v>
      </c>
      <c r="I21184" s="12">
        <v>3.4</v>
      </c>
      <c r="J21184" s="12">
        <v>3.4</v>
      </c>
      <c r="K21184" s="12">
        <v>3.4</v>
      </c>
      <c r="L21184" s="9" t="s">
        <v>343</v>
      </c>
      <c r="M21184" s="10" t="s">
        <v>344</v>
      </c>
      <c r="N21184" s="10" t="s">
        <v>345</v>
      </c>
      <c r="O21184" s="10">
        <v>12</v>
      </c>
      <c r="P21184" s="10">
        <v>2017</v>
      </c>
      <c r="Q21184" s="8" t="s">
        <v>41</v>
      </c>
      <c r="R21184" s="8" t="s">
        <v>41</v>
      </c>
      <c r="S21184" s="10" t="s">
        <v>42</v>
      </c>
      <c r="T21184" s="8" t="s">
        <v>41</v>
      </c>
      <c r="U21184" s="8" t="s">
        <v>41</v>
      </c>
      <c r="V21184" s="8" t="s">
        <v>41</v>
      </c>
      <c r="W21184" s="8" t="s">
        <v>41</v>
      </c>
      <c r="X21184" s="8" t="s">
        <v>41</v>
      </c>
      <c r="Y21184" s="8" t="s">
        <v>41</v>
      </c>
      <c r="Z21184" s="10" t="s">
        <v>2362</v>
      </c>
      <c r="AA21184" s="13">
        <v>44.093763000000003</v>
      </c>
      <c r="AB21184" s="13">
        <v>-93.401679999999999</v>
      </c>
      <c r="AC21184" s="14" t="s">
        <v>44</v>
      </c>
      <c r="AD21184" s="14" t="s">
        <v>44</v>
      </c>
      <c r="AE21184" s="10" t="s">
        <v>120</v>
      </c>
    </row>
    <row r="21185" spans="1:31" x14ac:dyDescent="0.2">
      <c r="A21185" s="8">
        <v>61060</v>
      </c>
      <c r="B21185" s="9" t="s">
        <v>13909</v>
      </c>
      <c r="C21185" s="8">
        <v>61544</v>
      </c>
      <c r="D21185" s="9" t="s">
        <v>18913</v>
      </c>
      <c r="E21185" s="9" t="s">
        <v>123</v>
      </c>
      <c r="F21185" s="10" t="s">
        <v>116</v>
      </c>
      <c r="G21185" s="11" t="s">
        <v>2066</v>
      </c>
      <c r="H21185" s="11" t="s">
        <v>37</v>
      </c>
      <c r="I21185" s="12">
        <v>5</v>
      </c>
      <c r="J21185" s="12">
        <v>5</v>
      </c>
      <c r="K21185" s="12">
        <v>5</v>
      </c>
      <c r="L21185" s="9" t="s">
        <v>343</v>
      </c>
      <c r="M21185" s="10" t="s">
        <v>344</v>
      </c>
      <c r="N21185" s="10" t="s">
        <v>345</v>
      </c>
      <c r="O21185" s="10">
        <v>1</v>
      </c>
      <c r="P21185" s="10">
        <v>2018</v>
      </c>
      <c r="Q21185" s="8" t="s">
        <v>41</v>
      </c>
      <c r="R21185" s="8" t="s">
        <v>41</v>
      </c>
      <c r="S21185" s="10" t="s">
        <v>42</v>
      </c>
      <c r="T21185" s="8" t="s">
        <v>41</v>
      </c>
      <c r="U21185" s="8" t="s">
        <v>41</v>
      </c>
      <c r="V21185" s="8" t="s">
        <v>41</v>
      </c>
      <c r="W21185" s="8" t="s">
        <v>41</v>
      </c>
      <c r="X21185" s="8" t="s">
        <v>41</v>
      </c>
      <c r="Y21185" s="8" t="s">
        <v>41</v>
      </c>
      <c r="Z21185" s="10" t="s">
        <v>2424</v>
      </c>
      <c r="AA21185" s="13">
        <v>44.213445999999998</v>
      </c>
      <c r="AB21185" s="13">
        <v>-93.552419999999998</v>
      </c>
      <c r="AC21185" s="14" t="s">
        <v>44</v>
      </c>
      <c r="AD21185" s="14" t="s">
        <v>44</v>
      </c>
      <c r="AE21185" s="10" t="s">
        <v>120</v>
      </c>
    </row>
    <row r="21186" spans="1:31" x14ac:dyDescent="0.2">
      <c r="A21186" s="8">
        <v>61060</v>
      </c>
      <c r="B21186" s="9" t="s">
        <v>13909</v>
      </c>
      <c r="C21186" s="8">
        <v>61545</v>
      </c>
      <c r="D21186" s="9" t="s">
        <v>18914</v>
      </c>
      <c r="E21186" s="9" t="s">
        <v>123</v>
      </c>
      <c r="F21186" s="10" t="s">
        <v>116</v>
      </c>
      <c r="G21186" s="11" t="s">
        <v>2066</v>
      </c>
      <c r="H21186" s="11" t="s">
        <v>37</v>
      </c>
      <c r="I21186" s="12">
        <v>4</v>
      </c>
      <c r="J21186" s="12">
        <v>4</v>
      </c>
      <c r="K21186" s="12">
        <v>4</v>
      </c>
      <c r="L21186" s="9" t="s">
        <v>343</v>
      </c>
      <c r="M21186" s="10" t="s">
        <v>344</v>
      </c>
      <c r="N21186" s="10" t="s">
        <v>345</v>
      </c>
      <c r="O21186" s="10">
        <v>12</v>
      </c>
      <c r="P21186" s="10">
        <v>2017</v>
      </c>
      <c r="Q21186" s="8" t="s">
        <v>41</v>
      </c>
      <c r="R21186" s="8" t="s">
        <v>41</v>
      </c>
      <c r="S21186" s="10" t="s">
        <v>42</v>
      </c>
      <c r="T21186" s="8" t="s">
        <v>41</v>
      </c>
      <c r="U21186" s="8" t="s">
        <v>41</v>
      </c>
      <c r="V21186" s="8" t="s">
        <v>41</v>
      </c>
      <c r="W21186" s="8" t="s">
        <v>41</v>
      </c>
      <c r="X21186" s="8" t="s">
        <v>41</v>
      </c>
      <c r="Y21186" s="8" t="s">
        <v>41</v>
      </c>
      <c r="Z21186" s="10" t="s">
        <v>162</v>
      </c>
      <c r="AA21186" s="13">
        <v>44.847915999999998</v>
      </c>
      <c r="AB21186" s="13">
        <v>-92.874989999999997</v>
      </c>
      <c r="AC21186" s="14" t="s">
        <v>44</v>
      </c>
      <c r="AD21186" s="14" t="s">
        <v>44</v>
      </c>
      <c r="AE21186" s="10" t="s">
        <v>120</v>
      </c>
    </row>
    <row r="21187" spans="1:31" x14ac:dyDescent="0.2">
      <c r="A21187" s="8">
        <v>61060</v>
      </c>
      <c r="B21187" s="9" t="s">
        <v>13909</v>
      </c>
      <c r="C21187" s="8">
        <v>61547</v>
      </c>
      <c r="D21187" s="9" t="s">
        <v>18915</v>
      </c>
      <c r="E21187" s="9" t="s">
        <v>123</v>
      </c>
      <c r="F21187" s="10" t="s">
        <v>116</v>
      </c>
      <c r="G21187" s="11" t="s">
        <v>2066</v>
      </c>
      <c r="H21187" s="11" t="s">
        <v>37</v>
      </c>
      <c r="I21187" s="12">
        <v>5</v>
      </c>
      <c r="J21187" s="12">
        <v>5</v>
      </c>
      <c r="K21187" s="12">
        <v>5</v>
      </c>
      <c r="L21187" s="9" t="s">
        <v>343</v>
      </c>
      <c r="M21187" s="10" t="s">
        <v>344</v>
      </c>
      <c r="N21187" s="10" t="s">
        <v>345</v>
      </c>
      <c r="O21187" s="10">
        <v>1</v>
      </c>
      <c r="P21187" s="10">
        <v>2018</v>
      </c>
      <c r="Q21187" s="8" t="s">
        <v>41</v>
      </c>
      <c r="R21187" s="8" t="s">
        <v>41</v>
      </c>
      <c r="S21187" s="10" t="s">
        <v>42</v>
      </c>
      <c r="T21187" s="8" t="s">
        <v>41</v>
      </c>
      <c r="U21187" s="8" t="s">
        <v>41</v>
      </c>
      <c r="V21187" s="8" t="s">
        <v>41</v>
      </c>
      <c r="W21187" s="8" t="s">
        <v>41</v>
      </c>
      <c r="X21187" s="8" t="s">
        <v>41</v>
      </c>
      <c r="Y21187" s="8" t="s">
        <v>41</v>
      </c>
      <c r="Z21187" s="10" t="s">
        <v>2336</v>
      </c>
      <c r="AA21187" s="13">
        <v>45.216430000000003</v>
      </c>
      <c r="AB21187" s="13">
        <v>-93.718379999999996</v>
      </c>
      <c r="AC21187" s="14" t="s">
        <v>44</v>
      </c>
      <c r="AD21187" s="14" t="s">
        <v>44</v>
      </c>
      <c r="AE21187" s="10" t="s">
        <v>120</v>
      </c>
    </row>
    <row r="21188" spans="1:31" x14ac:dyDescent="0.2">
      <c r="A21188" s="8">
        <v>61060</v>
      </c>
      <c r="B21188" s="9" t="s">
        <v>13909</v>
      </c>
      <c r="C21188" s="8">
        <v>61548</v>
      </c>
      <c r="D21188" s="9" t="s">
        <v>18916</v>
      </c>
      <c r="E21188" s="9" t="s">
        <v>123</v>
      </c>
      <c r="F21188" s="10" t="s">
        <v>116</v>
      </c>
      <c r="G21188" s="11" t="s">
        <v>2066</v>
      </c>
      <c r="H21188" s="11" t="s">
        <v>37</v>
      </c>
      <c r="I21188" s="12">
        <v>3.3</v>
      </c>
      <c r="J21188" s="12">
        <v>3.3</v>
      </c>
      <c r="K21188" s="12">
        <v>3.3</v>
      </c>
      <c r="L21188" s="9" t="s">
        <v>343</v>
      </c>
      <c r="M21188" s="10" t="s">
        <v>344</v>
      </c>
      <c r="N21188" s="10" t="s">
        <v>345</v>
      </c>
      <c r="O21188" s="10">
        <v>12</v>
      </c>
      <c r="P21188" s="10">
        <v>2017</v>
      </c>
      <c r="Q21188" s="8" t="s">
        <v>41</v>
      </c>
      <c r="R21188" s="8" t="s">
        <v>41</v>
      </c>
      <c r="S21188" s="10" t="s">
        <v>42</v>
      </c>
      <c r="T21188" s="8" t="s">
        <v>41</v>
      </c>
      <c r="U21188" s="8" t="s">
        <v>41</v>
      </c>
      <c r="V21188" s="8" t="s">
        <v>41</v>
      </c>
      <c r="W21188" s="8" t="s">
        <v>41</v>
      </c>
      <c r="X21188" s="8" t="s">
        <v>41</v>
      </c>
      <c r="Y21188" s="8" t="s">
        <v>41</v>
      </c>
      <c r="Z21188" s="10" t="s">
        <v>2372</v>
      </c>
      <c r="AA21188" s="13">
        <v>45.430807000000001</v>
      </c>
      <c r="AB21188" s="13">
        <v>-94.021879999999996</v>
      </c>
      <c r="AC21188" s="14" t="s">
        <v>44</v>
      </c>
      <c r="AD21188" s="14" t="s">
        <v>44</v>
      </c>
      <c r="AE21188" s="10" t="s">
        <v>120</v>
      </c>
    </row>
    <row r="21189" spans="1:31" x14ac:dyDescent="0.2">
      <c r="A21189" s="8">
        <v>61151</v>
      </c>
      <c r="B21189" s="9" t="s">
        <v>18917</v>
      </c>
      <c r="C21189" s="8">
        <v>61550</v>
      </c>
      <c r="D21189" s="9" t="s">
        <v>18918</v>
      </c>
      <c r="E21189" s="9" t="s">
        <v>123</v>
      </c>
      <c r="F21189" s="10" t="s">
        <v>874</v>
      </c>
      <c r="G21189" s="11" t="s">
        <v>18919</v>
      </c>
      <c r="H21189" s="11" t="s">
        <v>37</v>
      </c>
      <c r="I21189" s="12">
        <v>4.2</v>
      </c>
      <c r="J21189" s="12">
        <v>4.2</v>
      </c>
      <c r="K21189" s="12">
        <v>4.2</v>
      </c>
      <c r="L21189" s="9" t="s">
        <v>343</v>
      </c>
      <c r="M21189" s="10" t="s">
        <v>344</v>
      </c>
      <c r="N21189" s="10" t="s">
        <v>345</v>
      </c>
      <c r="O21189" s="10">
        <v>9</v>
      </c>
      <c r="P21189" s="10">
        <v>2017</v>
      </c>
      <c r="Q21189" s="8" t="s">
        <v>41</v>
      </c>
      <c r="R21189" s="8" t="s">
        <v>41</v>
      </c>
      <c r="S21189" s="10" t="s">
        <v>42</v>
      </c>
      <c r="T21189" s="8" t="s">
        <v>41</v>
      </c>
      <c r="U21189" s="8" t="s">
        <v>41</v>
      </c>
      <c r="V21189" s="8" t="s">
        <v>41</v>
      </c>
      <c r="W21189" s="8" t="s">
        <v>41</v>
      </c>
      <c r="X21189" s="8" t="s">
        <v>41</v>
      </c>
      <c r="Y21189" s="8" t="s">
        <v>41</v>
      </c>
      <c r="Z21189" s="10" t="s">
        <v>2099</v>
      </c>
      <c r="AA21189" s="13">
        <v>42.817022999999999</v>
      </c>
      <c r="AB21189" s="13">
        <v>-71.116789999999995</v>
      </c>
      <c r="AC21189" s="14" t="s">
        <v>44</v>
      </c>
      <c r="AD21189" s="14" t="s">
        <v>44</v>
      </c>
      <c r="AE21189" s="10" t="s">
        <v>853</v>
      </c>
    </row>
    <row r="21190" spans="1:31" x14ac:dyDescent="0.2">
      <c r="A21190" s="8">
        <v>61152</v>
      </c>
      <c r="B21190" s="9" t="s">
        <v>18920</v>
      </c>
      <c r="C21190" s="8">
        <v>61551</v>
      </c>
      <c r="D21190" s="9" t="s">
        <v>18920</v>
      </c>
      <c r="E21190" s="9" t="s">
        <v>202</v>
      </c>
      <c r="F21190" s="10" t="s">
        <v>233</v>
      </c>
      <c r="G21190" s="11" t="s">
        <v>17960</v>
      </c>
      <c r="H21190" s="11" t="s">
        <v>37</v>
      </c>
      <c r="I21190" s="12">
        <v>1</v>
      </c>
      <c r="J21190" s="12">
        <v>1</v>
      </c>
      <c r="K21190" s="12">
        <v>1</v>
      </c>
      <c r="L21190" s="9" t="s">
        <v>111</v>
      </c>
      <c r="M21190" s="10" t="s">
        <v>112</v>
      </c>
      <c r="N21190" s="10" t="s">
        <v>118</v>
      </c>
      <c r="O21190" s="10">
        <v>1</v>
      </c>
      <c r="P21190" s="10">
        <v>1980</v>
      </c>
      <c r="Q21190" s="8" t="s">
        <v>41</v>
      </c>
      <c r="R21190" s="8" t="s">
        <v>41</v>
      </c>
      <c r="S21190" s="10" t="s">
        <v>179</v>
      </c>
      <c r="T21190" s="8" t="s">
        <v>41</v>
      </c>
      <c r="U21190" s="8" t="s">
        <v>41</v>
      </c>
      <c r="V21190" s="8" t="s">
        <v>41</v>
      </c>
      <c r="W21190" s="8" t="s">
        <v>41</v>
      </c>
      <c r="X21190" s="8" t="s">
        <v>41</v>
      </c>
      <c r="Y21190" s="8" t="s">
        <v>41</v>
      </c>
      <c r="Z21190" s="10" t="s">
        <v>3051</v>
      </c>
      <c r="AA21190" s="13">
        <v>41.111497999999997</v>
      </c>
      <c r="AB21190" s="13">
        <v>-74.135400000000004</v>
      </c>
      <c r="AC21190" s="14" t="s">
        <v>44</v>
      </c>
      <c r="AD21190" s="14" t="s">
        <v>44</v>
      </c>
      <c r="AE21190" s="10" t="s">
        <v>235</v>
      </c>
    </row>
    <row r="21191" spans="1:31" x14ac:dyDescent="0.2">
      <c r="A21191" s="8">
        <v>61152</v>
      </c>
      <c r="B21191" s="9" t="s">
        <v>18920</v>
      </c>
      <c r="C21191" s="8">
        <v>61551</v>
      </c>
      <c r="D21191" s="9" t="s">
        <v>18920</v>
      </c>
      <c r="E21191" s="9" t="s">
        <v>202</v>
      </c>
      <c r="F21191" s="10" t="s">
        <v>233</v>
      </c>
      <c r="G21191" s="11" t="s">
        <v>18921</v>
      </c>
      <c r="H21191" s="11" t="s">
        <v>37</v>
      </c>
      <c r="I21191" s="12">
        <v>0.7</v>
      </c>
      <c r="J21191" s="12">
        <v>0.7</v>
      </c>
      <c r="K21191" s="12">
        <v>0.7</v>
      </c>
      <c r="L21191" s="9" t="s">
        <v>111</v>
      </c>
      <c r="M21191" s="10" t="s">
        <v>112</v>
      </c>
      <c r="N21191" s="10" t="s">
        <v>118</v>
      </c>
      <c r="O21191" s="10">
        <v>1</v>
      </c>
      <c r="P21191" s="10">
        <v>2012</v>
      </c>
      <c r="Q21191" s="8" t="s">
        <v>41</v>
      </c>
      <c r="R21191" s="8" t="s">
        <v>41</v>
      </c>
      <c r="S21191" s="10" t="s">
        <v>179</v>
      </c>
      <c r="T21191" s="8" t="s">
        <v>41</v>
      </c>
      <c r="U21191" s="8" t="s">
        <v>41</v>
      </c>
      <c r="V21191" s="8" t="s">
        <v>41</v>
      </c>
      <c r="W21191" s="8" t="s">
        <v>41</v>
      </c>
      <c r="X21191" s="8" t="s">
        <v>41</v>
      </c>
      <c r="Y21191" s="8" t="s">
        <v>41</v>
      </c>
      <c r="Z21191" s="10" t="s">
        <v>3051</v>
      </c>
      <c r="AA21191" s="13">
        <v>41.111497999999997</v>
      </c>
      <c r="AB21191" s="13">
        <v>-74.135400000000004</v>
      </c>
      <c r="AC21191" s="14" t="s">
        <v>44</v>
      </c>
      <c r="AD21191" s="14" t="s">
        <v>44</v>
      </c>
      <c r="AE21191" s="10" t="s">
        <v>235</v>
      </c>
    </row>
    <row r="21192" spans="1:31" x14ac:dyDescent="0.2">
      <c r="A21192" s="8">
        <v>61152</v>
      </c>
      <c r="B21192" s="9" t="s">
        <v>18920</v>
      </c>
      <c r="C21192" s="8">
        <v>61551</v>
      </c>
      <c r="D21192" s="9" t="s">
        <v>18920</v>
      </c>
      <c r="E21192" s="9" t="s">
        <v>202</v>
      </c>
      <c r="F21192" s="10" t="s">
        <v>233</v>
      </c>
      <c r="G21192" s="11" t="s">
        <v>18922</v>
      </c>
      <c r="H21192" s="11" t="s">
        <v>37</v>
      </c>
      <c r="I21192" s="12">
        <v>0.2</v>
      </c>
      <c r="J21192" s="12">
        <v>0.2</v>
      </c>
      <c r="K21192" s="12">
        <v>0.2</v>
      </c>
      <c r="L21192" s="9" t="s">
        <v>117</v>
      </c>
      <c r="M21192" s="10" t="s">
        <v>48</v>
      </c>
      <c r="N21192" s="10" t="s">
        <v>118</v>
      </c>
      <c r="O21192" s="10">
        <v>1</v>
      </c>
      <c r="P21192" s="10">
        <v>2012</v>
      </c>
      <c r="Q21192" s="8" t="s">
        <v>41</v>
      </c>
      <c r="R21192" s="8" t="s">
        <v>41</v>
      </c>
      <c r="S21192" s="10" t="s">
        <v>179</v>
      </c>
      <c r="T21192" s="8" t="s">
        <v>41</v>
      </c>
      <c r="U21192" s="8" t="s">
        <v>41</v>
      </c>
      <c r="V21192" s="8" t="s">
        <v>41</v>
      </c>
      <c r="W21192" s="8" t="s">
        <v>41</v>
      </c>
      <c r="X21192" s="8" t="s">
        <v>41</v>
      </c>
      <c r="Y21192" s="8" t="s">
        <v>41</v>
      </c>
      <c r="Z21192" s="10" t="s">
        <v>3051</v>
      </c>
      <c r="AA21192" s="13">
        <v>41.111497999999997</v>
      </c>
      <c r="AB21192" s="13">
        <v>-74.135400000000004</v>
      </c>
      <c r="AC21192" s="14" t="s">
        <v>44</v>
      </c>
      <c r="AD21192" s="14" t="s">
        <v>44</v>
      </c>
      <c r="AE21192" s="10" t="s">
        <v>235</v>
      </c>
    </row>
    <row r="21193" spans="1:31" x14ac:dyDescent="0.2">
      <c r="A21193" s="8">
        <v>61153</v>
      </c>
      <c r="B21193" s="9" t="s">
        <v>18923</v>
      </c>
      <c r="C21193" s="8">
        <v>61552</v>
      </c>
      <c r="D21193" s="9" t="s">
        <v>18924</v>
      </c>
      <c r="E21193" s="9" t="s">
        <v>123</v>
      </c>
      <c r="F21193" s="10" t="s">
        <v>944</v>
      </c>
      <c r="G21193" s="11" t="s">
        <v>18925</v>
      </c>
      <c r="H21193" s="11" t="s">
        <v>37</v>
      </c>
      <c r="I21193" s="12">
        <v>15.7</v>
      </c>
      <c r="J21193" s="12">
        <v>15.7</v>
      </c>
      <c r="K21193" s="12">
        <v>12.6</v>
      </c>
      <c r="L21193" s="9" t="s">
        <v>343</v>
      </c>
      <c r="M21193" s="10" t="s">
        <v>344</v>
      </c>
      <c r="N21193" s="10" t="s">
        <v>345</v>
      </c>
      <c r="O21193" s="10">
        <v>2</v>
      </c>
      <c r="P21193" s="10">
        <v>2016</v>
      </c>
      <c r="Q21193" s="8" t="s">
        <v>41</v>
      </c>
      <c r="R21193" s="8" t="s">
        <v>41</v>
      </c>
      <c r="S21193" s="10" t="s">
        <v>42</v>
      </c>
      <c r="T21193" s="8" t="s">
        <v>41</v>
      </c>
      <c r="U21193" s="8" t="s">
        <v>41</v>
      </c>
      <c r="V21193" s="8" t="s">
        <v>41</v>
      </c>
      <c r="W21193" s="8" t="s">
        <v>41</v>
      </c>
      <c r="X21193" s="8" t="s">
        <v>41</v>
      </c>
      <c r="Y21193" s="8" t="s">
        <v>41</v>
      </c>
      <c r="Z21193" s="10" t="s">
        <v>12283</v>
      </c>
      <c r="AA21193" s="13">
        <v>39.44</v>
      </c>
      <c r="AB21193" s="13">
        <v>-77.45</v>
      </c>
      <c r="AC21193" s="14" t="s">
        <v>44</v>
      </c>
      <c r="AD21193" s="14" t="s">
        <v>44</v>
      </c>
      <c r="AE21193" s="10" t="s">
        <v>159</v>
      </c>
    </row>
    <row r="21194" spans="1:31" x14ac:dyDescent="0.2">
      <c r="A21194" s="8">
        <v>60609</v>
      </c>
      <c r="B21194" s="9" t="s">
        <v>17482</v>
      </c>
      <c r="C21194" s="8">
        <v>61553</v>
      </c>
      <c r="D21194" s="9" t="s">
        <v>18926</v>
      </c>
      <c r="E21194" s="9" t="s">
        <v>123</v>
      </c>
      <c r="F21194" s="10" t="s">
        <v>3284</v>
      </c>
      <c r="G21194" s="11" t="s">
        <v>36</v>
      </c>
      <c r="H21194" s="11" t="s">
        <v>37</v>
      </c>
      <c r="I21194" s="12">
        <v>2.9</v>
      </c>
      <c r="J21194" s="12">
        <v>2.9</v>
      </c>
      <c r="K21194" s="12">
        <v>2.9</v>
      </c>
      <c r="L21194" s="9" t="s">
        <v>343</v>
      </c>
      <c r="M21194" s="10" t="s">
        <v>344</v>
      </c>
      <c r="N21194" s="10" t="s">
        <v>345</v>
      </c>
      <c r="O21194" s="10">
        <v>12</v>
      </c>
      <c r="P21194" s="10">
        <v>2017</v>
      </c>
      <c r="Q21194" s="8" t="s">
        <v>41</v>
      </c>
      <c r="R21194" s="8" t="s">
        <v>41</v>
      </c>
      <c r="S21194" s="10" t="s">
        <v>42</v>
      </c>
      <c r="T21194" s="8" t="s">
        <v>41</v>
      </c>
      <c r="U21194" s="8" t="s">
        <v>41</v>
      </c>
      <c r="V21194" s="8" t="s">
        <v>41</v>
      </c>
      <c r="W21194" s="8" t="s">
        <v>41</v>
      </c>
      <c r="X21194" s="8" t="s">
        <v>41</v>
      </c>
      <c r="Y21194" s="8" t="s">
        <v>41</v>
      </c>
      <c r="Z21194" s="10" t="s">
        <v>3292</v>
      </c>
      <c r="AA21194" s="13">
        <v>42.183</v>
      </c>
      <c r="AB21194" s="13">
        <v>-121.764</v>
      </c>
      <c r="AC21194" s="14" t="s">
        <v>44</v>
      </c>
      <c r="AD21194" s="14" t="s">
        <v>44</v>
      </c>
      <c r="AE21194" s="10" t="s">
        <v>564</v>
      </c>
    </row>
    <row r="21195" spans="1:31" x14ac:dyDescent="0.2">
      <c r="A21195" s="8">
        <v>7140</v>
      </c>
      <c r="B21195" s="9" t="s">
        <v>1039</v>
      </c>
      <c r="C21195" s="8">
        <v>61554</v>
      </c>
      <c r="D21195" s="9" t="s">
        <v>18927</v>
      </c>
      <c r="E21195" s="9" t="s">
        <v>34</v>
      </c>
      <c r="F21195" s="10" t="s">
        <v>1041</v>
      </c>
      <c r="G21195" s="11" t="s">
        <v>36</v>
      </c>
      <c r="H21195" s="11" t="s">
        <v>37</v>
      </c>
      <c r="I21195" s="12">
        <v>2</v>
      </c>
      <c r="J21195" s="12">
        <v>2.2000000000000002</v>
      </c>
      <c r="K21195" s="12">
        <v>2.2000000000000002</v>
      </c>
      <c r="L21195" s="9" t="s">
        <v>343</v>
      </c>
      <c r="M21195" s="10" t="s">
        <v>344</v>
      </c>
      <c r="N21195" s="10" t="s">
        <v>345</v>
      </c>
      <c r="O21195" s="10">
        <v>1</v>
      </c>
      <c r="P21195" s="10">
        <v>2018</v>
      </c>
      <c r="Q21195" s="8" t="s">
        <v>41</v>
      </c>
      <c r="R21195" s="8" t="s">
        <v>41</v>
      </c>
      <c r="S21195" s="10" t="s">
        <v>42</v>
      </c>
      <c r="T21195" s="8" t="s">
        <v>41</v>
      </c>
      <c r="U21195" s="8" t="s">
        <v>41</v>
      </c>
      <c r="V21195" s="8" t="s">
        <v>41</v>
      </c>
      <c r="W21195" s="8" t="s">
        <v>41</v>
      </c>
      <c r="X21195" s="8" t="s">
        <v>41</v>
      </c>
      <c r="Y21195" s="8" t="s">
        <v>41</v>
      </c>
      <c r="Z21195" s="10" t="s">
        <v>1332</v>
      </c>
      <c r="AA21195" s="13">
        <v>34.094200000000001</v>
      </c>
      <c r="AB21195" s="13">
        <v>-83.143900000000002</v>
      </c>
      <c r="AC21195" s="14" t="s">
        <v>44</v>
      </c>
      <c r="AD21195" s="14" t="s">
        <v>44</v>
      </c>
      <c r="AE21195" s="10" t="s">
        <v>45</v>
      </c>
    </row>
    <row r="21196" spans="1:31" x14ac:dyDescent="0.2">
      <c r="A21196" s="8">
        <v>61155</v>
      </c>
      <c r="B21196" s="9" t="s">
        <v>18928</v>
      </c>
      <c r="C21196" s="8">
        <v>61555</v>
      </c>
      <c r="D21196" s="9" t="s">
        <v>18929</v>
      </c>
      <c r="E21196" s="9" t="s">
        <v>123</v>
      </c>
      <c r="F21196" s="10" t="s">
        <v>874</v>
      </c>
      <c r="G21196" s="11" t="s">
        <v>17934</v>
      </c>
      <c r="H21196" s="11" t="s">
        <v>37</v>
      </c>
      <c r="I21196" s="12">
        <v>4.2</v>
      </c>
      <c r="J21196" s="12">
        <v>4.2</v>
      </c>
      <c r="K21196" s="12">
        <v>4.2</v>
      </c>
      <c r="L21196" s="9" t="s">
        <v>343</v>
      </c>
      <c r="M21196" s="10" t="s">
        <v>344</v>
      </c>
      <c r="N21196" s="10" t="s">
        <v>345</v>
      </c>
      <c r="O21196" s="10">
        <v>7</v>
      </c>
      <c r="P21196" s="10">
        <v>2017</v>
      </c>
      <c r="Q21196" s="8" t="s">
        <v>41</v>
      </c>
      <c r="R21196" s="8" t="s">
        <v>41</v>
      </c>
      <c r="S21196" s="10" t="s">
        <v>42</v>
      </c>
      <c r="T21196" s="8" t="s">
        <v>41</v>
      </c>
      <c r="U21196" s="8" t="s">
        <v>41</v>
      </c>
      <c r="V21196" s="8" t="s">
        <v>41</v>
      </c>
      <c r="W21196" s="8" t="s">
        <v>41</v>
      </c>
      <c r="X21196" s="8" t="s">
        <v>41</v>
      </c>
      <c r="Y21196" s="8" t="s">
        <v>41</v>
      </c>
      <c r="Z21196" s="10" t="s">
        <v>6677</v>
      </c>
      <c r="AA21196" s="13">
        <v>41.679836000000002</v>
      </c>
      <c r="AB21196" s="13">
        <v>-70.495279999999994</v>
      </c>
      <c r="AC21196" s="14" t="s">
        <v>44</v>
      </c>
      <c r="AD21196" s="14" t="s">
        <v>44</v>
      </c>
      <c r="AE21196" s="10" t="s">
        <v>853</v>
      </c>
    </row>
    <row r="21197" spans="1:31" x14ac:dyDescent="0.2">
      <c r="A21197" s="8">
        <v>61156</v>
      </c>
      <c r="B21197" s="9" t="s">
        <v>18930</v>
      </c>
      <c r="C21197" s="8">
        <v>61556</v>
      </c>
      <c r="D21197" s="9" t="s">
        <v>18931</v>
      </c>
      <c r="E21197" s="9" t="s">
        <v>123</v>
      </c>
      <c r="F21197" s="10" t="s">
        <v>228</v>
      </c>
      <c r="G21197" s="11" t="s">
        <v>3367</v>
      </c>
      <c r="H21197" s="11" t="s">
        <v>37</v>
      </c>
      <c r="I21197" s="12">
        <v>10</v>
      </c>
      <c r="J21197" s="12">
        <v>10</v>
      </c>
      <c r="K21197" s="12">
        <v>8.1999999999999993</v>
      </c>
      <c r="L21197" s="9" t="s">
        <v>343</v>
      </c>
      <c r="M21197" s="10" t="s">
        <v>344</v>
      </c>
      <c r="N21197" s="10" t="s">
        <v>345</v>
      </c>
      <c r="O21197" s="10">
        <v>12</v>
      </c>
      <c r="P21197" s="10">
        <v>2017</v>
      </c>
      <c r="Q21197" s="8" t="s">
        <v>41</v>
      </c>
      <c r="R21197" s="8" t="s">
        <v>41</v>
      </c>
      <c r="S21197" s="10" t="s">
        <v>42</v>
      </c>
      <c r="T21197" s="8" t="s">
        <v>41</v>
      </c>
      <c r="U21197" s="8" t="s">
        <v>41</v>
      </c>
      <c r="V21197" s="8" t="s">
        <v>41</v>
      </c>
      <c r="W21197" s="8" t="s">
        <v>41</v>
      </c>
      <c r="X21197" s="8" t="s">
        <v>41</v>
      </c>
      <c r="Y21197" s="8" t="s">
        <v>41</v>
      </c>
      <c r="Z21197" s="10" t="s">
        <v>4534</v>
      </c>
      <c r="AA21197" s="13">
        <v>34.831000000000003</v>
      </c>
      <c r="AB21197" s="13">
        <v>-106.762</v>
      </c>
      <c r="AC21197" s="14" t="s">
        <v>44</v>
      </c>
      <c r="AD21197" s="14" t="s">
        <v>44</v>
      </c>
      <c r="AE21197" s="10" t="s">
        <v>2869</v>
      </c>
    </row>
    <row r="21198" spans="1:31" x14ac:dyDescent="0.2">
      <c r="A21198" s="8">
        <v>61156</v>
      </c>
      <c r="B21198" s="9" t="s">
        <v>18930</v>
      </c>
      <c r="C21198" s="8">
        <v>61557</v>
      </c>
      <c r="D21198" s="9" t="s">
        <v>18932</v>
      </c>
      <c r="E21198" s="9" t="s">
        <v>123</v>
      </c>
      <c r="F21198" s="10" t="s">
        <v>228</v>
      </c>
      <c r="G21198" s="11" t="s">
        <v>18933</v>
      </c>
      <c r="H21198" s="11" t="s">
        <v>37</v>
      </c>
      <c r="I21198" s="12">
        <v>10</v>
      </c>
      <c r="J21198" s="12">
        <v>10</v>
      </c>
      <c r="K21198" s="12">
        <v>8.1999999999999993</v>
      </c>
      <c r="L21198" s="9" t="s">
        <v>343</v>
      </c>
      <c r="M21198" s="10" t="s">
        <v>344</v>
      </c>
      <c r="N21198" s="10" t="s">
        <v>345</v>
      </c>
      <c r="O21198" s="10">
        <v>2</v>
      </c>
      <c r="P21198" s="10">
        <v>2018</v>
      </c>
      <c r="Q21198" s="8" t="s">
        <v>41</v>
      </c>
      <c r="R21198" s="8" t="s">
        <v>41</v>
      </c>
      <c r="S21198" s="10" t="s">
        <v>42</v>
      </c>
      <c r="T21198" s="8" t="s">
        <v>41</v>
      </c>
      <c r="U21198" s="8" t="s">
        <v>41</v>
      </c>
      <c r="V21198" s="8" t="s">
        <v>41</v>
      </c>
      <c r="W21198" s="8" t="s">
        <v>41</v>
      </c>
      <c r="X21198" s="8" t="s">
        <v>41</v>
      </c>
      <c r="Y21198" s="8" t="s">
        <v>41</v>
      </c>
      <c r="Z21198" s="10" t="s">
        <v>2868</v>
      </c>
      <c r="AA21198" s="13">
        <v>35.08</v>
      </c>
      <c r="AB21198" s="13">
        <v>-106.86499999999999</v>
      </c>
      <c r="AC21198" s="14" t="s">
        <v>44</v>
      </c>
      <c r="AD21198" s="14" t="s">
        <v>44</v>
      </c>
      <c r="AE21198" s="10" t="s">
        <v>2869</v>
      </c>
    </row>
    <row r="21199" spans="1:31" x14ac:dyDescent="0.2">
      <c r="A21199" s="8">
        <v>61156</v>
      </c>
      <c r="B21199" s="9" t="s">
        <v>18930</v>
      </c>
      <c r="C21199" s="8">
        <v>61558</v>
      </c>
      <c r="D21199" s="9" t="s">
        <v>18934</v>
      </c>
      <c r="E21199" s="9" t="s">
        <v>123</v>
      </c>
      <c r="F21199" s="10" t="s">
        <v>228</v>
      </c>
      <c r="G21199" s="11" t="s">
        <v>18935</v>
      </c>
      <c r="H21199" s="11" t="s">
        <v>37</v>
      </c>
      <c r="I21199" s="12">
        <v>10</v>
      </c>
      <c r="J21199" s="12">
        <v>10</v>
      </c>
      <c r="K21199" s="12">
        <v>8.1999999999999993</v>
      </c>
      <c r="L21199" s="9" t="s">
        <v>343</v>
      </c>
      <c r="M21199" s="10" t="s">
        <v>344</v>
      </c>
      <c r="N21199" s="10" t="s">
        <v>345</v>
      </c>
      <c r="O21199" s="10">
        <v>4</v>
      </c>
      <c r="P21199" s="10">
        <v>2018</v>
      </c>
      <c r="Q21199" s="8" t="s">
        <v>41</v>
      </c>
      <c r="R21199" s="8" t="s">
        <v>41</v>
      </c>
      <c r="S21199" s="10" t="s">
        <v>42</v>
      </c>
      <c r="T21199" s="8" t="s">
        <v>41</v>
      </c>
      <c r="U21199" s="8" t="s">
        <v>41</v>
      </c>
      <c r="V21199" s="8" t="s">
        <v>41</v>
      </c>
      <c r="W21199" s="8" t="s">
        <v>41</v>
      </c>
      <c r="X21199" s="8" t="s">
        <v>41</v>
      </c>
      <c r="Y21199" s="8" t="s">
        <v>41</v>
      </c>
      <c r="Z21199" s="10" t="s">
        <v>2868</v>
      </c>
      <c r="AA21199" s="13">
        <v>35.075000000000003</v>
      </c>
      <c r="AB21199" s="13">
        <v>-106.86499999999999</v>
      </c>
      <c r="AC21199" s="14" t="s">
        <v>44</v>
      </c>
      <c r="AD21199" s="14" t="s">
        <v>44</v>
      </c>
      <c r="AE21199" s="10" t="s">
        <v>2869</v>
      </c>
    </row>
    <row r="21200" spans="1:31" x14ac:dyDescent="0.2">
      <c r="A21200" s="8">
        <v>61160</v>
      </c>
      <c r="B21200" s="9" t="s">
        <v>18936</v>
      </c>
      <c r="C21200" s="8">
        <v>61559</v>
      </c>
      <c r="D21200" s="9" t="s">
        <v>18937</v>
      </c>
      <c r="E21200" s="9" t="s">
        <v>123</v>
      </c>
      <c r="F21200" s="10" t="s">
        <v>3284</v>
      </c>
      <c r="G21200" s="11" t="s">
        <v>18938</v>
      </c>
      <c r="H21200" s="11" t="s">
        <v>37</v>
      </c>
      <c r="I21200" s="12">
        <v>8</v>
      </c>
      <c r="J21200" s="12">
        <v>8</v>
      </c>
      <c r="K21200" s="12">
        <v>8</v>
      </c>
      <c r="L21200" s="9" t="s">
        <v>343</v>
      </c>
      <c r="M21200" s="10" t="s">
        <v>344</v>
      </c>
      <c r="N21200" s="10" t="s">
        <v>345</v>
      </c>
      <c r="O21200" s="10">
        <v>12</v>
      </c>
      <c r="P21200" s="10">
        <v>2017</v>
      </c>
      <c r="Q21200" s="8" t="s">
        <v>41</v>
      </c>
      <c r="R21200" s="8" t="s">
        <v>41</v>
      </c>
      <c r="S21200" s="10" t="s">
        <v>42</v>
      </c>
      <c r="T21200" s="8" t="s">
        <v>41</v>
      </c>
      <c r="U21200" s="8" t="s">
        <v>41</v>
      </c>
      <c r="V21200" s="8" t="s">
        <v>41</v>
      </c>
      <c r="W21200" s="8" t="s">
        <v>41</v>
      </c>
      <c r="X21200" s="8" t="s">
        <v>41</v>
      </c>
      <c r="Y21200" s="8" t="s">
        <v>41</v>
      </c>
      <c r="Z21200" s="10" t="s">
        <v>3292</v>
      </c>
      <c r="AA21200" s="13">
        <v>42.236443000000001</v>
      </c>
      <c r="AB21200" s="13">
        <v>-121.57769999999999</v>
      </c>
      <c r="AC21200" s="14" t="s">
        <v>44</v>
      </c>
      <c r="AD21200" s="14" t="s">
        <v>44</v>
      </c>
      <c r="AE21200" s="10" t="s">
        <v>564</v>
      </c>
    </row>
    <row r="21201" spans="1:31" x14ac:dyDescent="0.2">
      <c r="A21201" s="8">
        <v>61161</v>
      </c>
      <c r="B21201" s="9" t="s">
        <v>18939</v>
      </c>
      <c r="C21201" s="8">
        <v>61560</v>
      </c>
      <c r="D21201" s="9" t="s">
        <v>18940</v>
      </c>
      <c r="E21201" s="9" t="s">
        <v>123</v>
      </c>
      <c r="F21201" s="10" t="s">
        <v>3284</v>
      </c>
      <c r="G21201" s="11" t="s">
        <v>18941</v>
      </c>
      <c r="H21201" s="11" t="s">
        <v>37</v>
      </c>
      <c r="I21201" s="12">
        <v>9.9</v>
      </c>
      <c r="J21201" s="12">
        <v>9.9</v>
      </c>
      <c r="K21201" s="12">
        <v>9.9</v>
      </c>
      <c r="L21201" s="9" t="s">
        <v>343</v>
      </c>
      <c r="M21201" s="10" t="s">
        <v>344</v>
      </c>
      <c r="N21201" s="10" t="s">
        <v>345</v>
      </c>
      <c r="O21201" s="10">
        <v>12</v>
      </c>
      <c r="P21201" s="10">
        <v>2017</v>
      </c>
      <c r="Q21201" s="8" t="s">
        <v>41</v>
      </c>
      <c r="R21201" s="8" t="s">
        <v>41</v>
      </c>
      <c r="S21201" s="10" t="s">
        <v>42</v>
      </c>
      <c r="T21201" s="8" t="s">
        <v>41</v>
      </c>
      <c r="U21201" s="8" t="s">
        <v>41</v>
      </c>
      <c r="V21201" s="8" t="s">
        <v>41</v>
      </c>
      <c r="W21201" s="8" t="s">
        <v>41</v>
      </c>
      <c r="X21201" s="8" t="s">
        <v>41</v>
      </c>
      <c r="Y21201" s="8" t="s">
        <v>41</v>
      </c>
      <c r="Z21201" s="10" t="s">
        <v>1288</v>
      </c>
      <c r="AA21201" s="13">
        <v>42.400813999999997</v>
      </c>
      <c r="AB21201" s="13">
        <v>-122.8292</v>
      </c>
      <c r="AC21201" s="14" t="s">
        <v>44</v>
      </c>
      <c r="AD21201" s="14" t="s">
        <v>44</v>
      </c>
      <c r="AE21201" s="10" t="s">
        <v>564</v>
      </c>
    </row>
    <row r="21202" spans="1:31" x14ac:dyDescent="0.2">
      <c r="A21202" s="8">
        <v>61060</v>
      </c>
      <c r="B21202" s="9" t="s">
        <v>13909</v>
      </c>
      <c r="C21202" s="8">
        <v>61561</v>
      </c>
      <c r="D21202" s="9" t="s">
        <v>18942</v>
      </c>
      <c r="E21202" s="9" t="s">
        <v>123</v>
      </c>
      <c r="F21202" s="10" t="s">
        <v>1459</v>
      </c>
      <c r="G21202" s="11" t="s">
        <v>2066</v>
      </c>
      <c r="H21202" s="11" t="s">
        <v>37</v>
      </c>
      <c r="I21202" s="12">
        <v>50</v>
      </c>
      <c r="J21202" s="12">
        <v>50</v>
      </c>
      <c r="K21202" s="12">
        <v>50</v>
      </c>
      <c r="L21202" s="9" t="s">
        <v>343</v>
      </c>
      <c r="M21202" s="10" t="s">
        <v>344</v>
      </c>
      <c r="N21202" s="10" t="s">
        <v>345</v>
      </c>
      <c r="O21202" s="10">
        <v>12</v>
      </c>
      <c r="P21202" s="10">
        <v>2017</v>
      </c>
      <c r="Q21202" s="8" t="s">
        <v>41</v>
      </c>
      <c r="R21202" s="8" t="s">
        <v>41</v>
      </c>
      <c r="S21202" s="10" t="s">
        <v>42</v>
      </c>
      <c r="T21202" s="8" t="s">
        <v>41</v>
      </c>
      <c r="U21202" s="8" t="s">
        <v>41</v>
      </c>
      <c r="V21202" s="8" t="s">
        <v>41</v>
      </c>
      <c r="W21202" s="8" t="s">
        <v>41</v>
      </c>
      <c r="X21202" s="8" t="s">
        <v>41</v>
      </c>
      <c r="Y21202" s="8" t="s">
        <v>41</v>
      </c>
      <c r="Z21202" s="10" t="s">
        <v>8401</v>
      </c>
      <c r="AA21202" s="13">
        <v>34.823521999999997</v>
      </c>
      <c r="AB21202" s="13">
        <v>-78.623450000000005</v>
      </c>
      <c r="AC21202" s="14" t="s">
        <v>44</v>
      </c>
      <c r="AD21202" s="14" t="s">
        <v>44</v>
      </c>
      <c r="AE21202" s="10" t="s">
        <v>1461</v>
      </c>
    </row>
    <row r="21203" spans="1:31" x14ac:dyDescent="0.2">
      <c r="A21203" s="8">
        <v>58871</v>
      </c>
      <c r="B21203" s="9" t="s">
        <v>14650</v>
      </c>
      <c r="C21203" s="8">
        <v>61562</v>
      </c>
      <c r="D21203" s="9" t="s">
        <v>18943</v>
      </c>
      <c r="E21203" s="9" t="s">
        <v>123</v>
      </c>
      <c r="F21203" s="10" t="s">
        <v>874</v>
      </c>
      <c r="G21203" s="11" t="s">
        <v>18944</v>
      </c>
      <c r="H21203" s="11" t="s">
        <v>37</v>
      </c>
      <c r="I21203" s="12">
        <v>3</v>
      </c>
      <c r="J21203" s="12">
        <v>3</v>
      </c>
      <c r="K21203" s="12">
        <v>3</v>
      </c>
      <c r="L21203" s="9" t="s">
        <v>343</v>
      </c>
      <c r="M21203" s="10" t="s">
        <v>344</v>
      </c>
      <c r="N21203" s="10" t="s">
        <v>345</v>
      </c>
      <c r="O21203" s="10">
        <v>4</v>
      </c>
      <c r="P21203" s="10">
        <v>2017</v>
      </c>
      <c r="Q21203" s="8" t="s">
        <v>41</v>
      </c>
      <c r="R21203" s="8" t="s">
        <v>41</v>
      </c>
      <c r="S21203" s="10" t="s">
        <v>42</v>
      </c>
      <c r="T21203" s="8" t="s">
        <v>41</v>
      </c>
      <c r="U21203" s="8" t="s">
        <v>41</v>
      </c>
      <c r="V21203" s="8" t="s">
        <v>41</v>
      </c>
      <c r="W21203" s="8" t="s">
        <v>41</v>
      </c>
      <c r="X21203" s="8" t="s">
        <v>41</v>
      </c>
      <c r="Y21203" s="8" t="s">
        <v>41</v>
      </c>
      <c r="Z21203" s="10" t="s">
        <v>2055</v>
      </c>
      <c r="AA21203" s="13">
        <v>41.610106000000002</v>
      </c>
      <c r="AB21203" s="13">
        <v>-70.598609999999994</v>
      </c>
      <c r="AC21203" s="14" t="s">
        <v>44</v>
      </c>
      <c r="AD21203" s="14" t="s">
        <v>44</v>
      </c>
      <c r="AE21203" s="10" t="s">
        <v>853</v>
      </c>
    </row>
    <row r="21204" spans="1:31" x14ac:dyDescent="0.2">
      <c r="A21204" s="8">
        <v>61163</v>
      </c>
      <c r="B21204" s="9" t="s">
        <v>18945</v>
      </c>
      <c r="C21204" s="8">
        <v>61563</v>
      </c>
      <c r="D21204" s="9" t="s">
        <v>18946</v>
      </c>
      <c r="E21204" s="9" t="s">
        <v>123</v>
      </c>
      <c r="F21204" s="10" t="s">
        <v>757</v>
      </c>
      <c r="G21204" s="11" t="s">
        <v>18947</v>
      </c>
      <c r="H21204" s="11" t="s">
        <v>37</v>
      </c>
      <c r="I21204" s="12">
        <v>1.6</v>
      </c>
      <c r="J21204" s="12">
        <v>1.6</v>
      </c>
      <c r="K21204" s="12">
        <v>1.6</v>
      </c>
      <c r="L21204" s="9" t="s">
        <v>343</v>
      </c>
      <c r="M21204" s="10" t="s">
        <v>344</v>
      </c>
      <c r="N21204" s="10" t="s">
        <v>345</v>
      </c>
      <c r="O21204" s="10">
        <v>12</v>
      </c>
      <c r="P21204" s="10">
        <v>2017</v>
      </c>
      <c r="Q21204" s="8" t="s">
        <v>41</v>
      </c>
      <c r="R21204" s="8" t="s">
        <v>41</v>
      </c>
      <c r="S21204" s="10" t="s">
        <v>42</v>
      </c>
      <c r="T21204" s="8" t="s">
        <v>41</v>
      </c>
      <c r="U21204" s="8" t="s">
        <v>41</v>
      </c>
      <c r="V21204" s="8" t="s">
        <v>41</v>
      </c>
      <c r="W21204" s="8" t="s">
        <v>41</v>
      </c>
      <c r="X21204" s="8" t="s">
        <v>41</v>
      </c>
      <c r="Y21204" s="8" t="s">
        <v>41</v>
      </c>
      <c r="Z21204" s="10" t="s">
        <v>172</v>
      </c>
      <c r="AA21204" s="13">
        <v>39.759298000000001</v>
      </c>
      <c r="AB21204" s="13">
        <v>-104.6211</v>
      </c>
      <c r="AC21204" s="14" t="s">
        <v>44</v>
      </c>
      <c r="AD21204" s="14" t="s">
        <v>44</v>
      </c>
      <c r="AE21204" s="10" t="s">
        <v>758</v>
      </c>
    </row>
    <row r="21205" spans="1:31" x14ac:dyDescent="0.2">
      <c r="A21205" s="8">
        <v>9417</v>
      </c>
      <c r="B21205" s="9" t="s">
        <v>1474</v>
      </c>
      <c r="C21205" s="8">
        <v>61564</v>
      </c>
      <c r="D21205" s="9" t="s">
        <v>18948</v>
      </c>
      <c r="E21205" s="9" t="s">
        <v>34</v>
      </c>
      <c r="F21205" s="10" t="s">
        <v>1476</v>
      </c>
      <c r="G21205" s="11" t="s">
        <v>36</v>
      </c>
      <c r="H21205" s="11" t="s">
        <v>37</v>
      </c>
      <c r="I21205" s="12">
        <v>299.3</v>
      </c>
      <c r="J21205" s="12">
        <v>299.3</v>
      </c>
      <c r="K21205" s="12">
        <v>299.3</v>
      </c>
      <c r="L21205" s="9" t="s">
        <v>245</v>
      </c>
      <c r="M21205" s="10" t="s">
        <v>246</v>
      </c>
      <c r="N21205" s="10" t="s">
        <v>247</v>
      </c>
      <c r="O21205" s="10">
        <v>3</v>
      </c>
      <c r="P21205" s="10">
        <v>2019</v>
      </c>
      <c r="Q21205" s="8" t="s">
        <v>41</v>
      </c>
      <c r="R21205" s="8" t="s">
        <v>41</v>
      </c>
      <c r="S21205" s="10" t="s">
        <v>42</v>
      </c>
      <c r="T21205" s="8" t="s">
        <v>41</v>
      </c>
      <c r="U21205" s="8" t="s">
        <v>41</v>
      </c>
      <c r="V21205" s="8" t="s">
        <v>41</v>
      </c>
      <c r="W21205" s="8" t="s">
        <v>41</v>
      </c>
      <c r="X21205" s="8" t="s">
        <v>41</v>
      </c>
      <c r="Y21205" s="8" t="s">
        <v>41</v>
      </c>
      <c r="Z21205" s="10" t="s">
        <v>432</v>
      </c>
      <c r="AA21205" s="13">
        <v>43.207405999999999</v>
      </c>
      <c r="AB21205" s="13">
        <v>-95.349400000000003</v>
      </c>
      <c r="AC21205" s="14" t="s">
        <v>44</v>
      </c>
      <c r="AD21205" s="14" t="s">
        <v>44</v>
      </c>
      <c r="AE21205" s="10" t="s">
        <v>120</v>
      </c>
    </row>
    <row r="21206" spans="1:31" x14ac:dyDescent="0.2">
      <c r="A21206" s="8">
        <v>9417</v>
      </c>
      <c r="B21206" s="9" t="s">
        <v>1474</v>
      </c>
      <c r="C21206" s="8">
        <v>61565</v>
      </c>
      <c r="D21206" s="9" t="s">
        <v>18949</v>
      </c>
      <c r="E21206" s="9" t="s">
        <v>34</v>
      </c>
      <c r="F21206" s="10" t="s">
        <v>1476</v>
      </c>
      <c r="G21206" s="11" t="s">
        <v>36</v>
      </c>
      <c r="H21206" s="11" t="s">
        <v>37</v>
      </c>
      <c r="I21206" s="12">
        <v>169.9</v>
      </c>
      <c r="J21206" s="12">
        <v>169.9</v>
      </c>
      <c r="K21206" s="12">
        <v>169.9</v>
      </c>
      <c r="L21206" s="9" t="s">
        <v>245</v>
      </c>
      <c r="M21206" s="10" t="s">
        <v>246</v>
      </c>
      <c r="N21206" s="10" t="s">
        <v>247</v>
      </c>
      <c r="O21206" s="10">
        <v>3</v>
      </c>
      <c r="P21206" s="10">
        <v>2019</v>
      </c>
      <c r="Q21206" s="8" t="s">
        <v>41</v>
      </c>
      <c r="R21206" s="8" t="s">
        <v>41</v>
      </c>
      <c r="S21206" s="10" t="s">
        <v>42</v>
      </c>
      <c r="T21206" s="8" t="s">
        <v>41</v>
      </c>
      <c r="U21206" s="8" t="s">
        <v>41</v>
      </c>
      <c r="V21206" s="8" t="s">
        <v>41</v>
      </c>
      <c r="W21206" s="8" t="s">
        <v>41</v>
      </c>
      <c r="X21206" s="8" t="s">
        <v>41</v>
      </c>
      <c r="Y21206" s="8" t="s">
        <v>41</v>
      </c>
      <c r="Z21206" s="10" t="s">
        <v>1521</v>
      </c>
      <c r="AA21206" s="13">
        <v>41.57</v>
      </c>
      <c r="AB21206" s="13">
        <v>-92.407179999999997</v>
      </c>
      <c r="AC21206" s="14" t="s">
        <v>44</v>
      </c>
      <c r="AD21206" s="14" t="s">
        <v>44</v>
      </c>
      <c r="AE21206" s="10" t="s">
        <v>120</v>
      </c>
    </row>
    <row r="21207" spans="1:31" x14ac:dyDescent="0.2">
      <c r="A21207" s="8">
        <v>58822</v>
      </c>
      <c r="B21207" s="9" t="s">
        <v>14520</v>
      </c>
      <c r="C21207" s="8">
        <v>61566</v>
      </c>
      <c r="D21207" s="9" t="s">
        <v>18950</v>
      </c>
      <c r="E21207" s="9" t="s">
        <v>123</v>
      </c>
      <c r="F21207" s="10" t="s">
        <v>1104</v>
      </c>
      <c r="G21207" s="11" t="s">
        <v>18951</v>
      </c>
      <c r="H21207" s="11" t="s">
        <v>37</v>
      </c>
      <c r="I21207" s="12">
        <v>2.5</v>
      </c>
      <c r="J21207" s="12">
        <v>2.5</v>
      </c>
      <c r="K21207" s="12">
        <v>2.5</v>
      </c>
      <c r="L21207" s="9" t="s">
        <v>343</v>
      </c>
      <c r="M21207" s="10" t="s">
        <v>344</v>
      </c>
      <c r="N21207" s="10" t="s">
        <v>345</v>
      </c>
      <c r="O21207" s="10">
        <v>6</v>
      </c>
      <c r="P21207" s="10">
        <v>2018</v>
      </c>
      <c r="Q21207" s="8" t="s">
        <v>41</v>
      </c>
      <c r="R21207" s="8" t="s">
        <v>41</v>
      </c>
      <c r="S21207" s="10" t="s">
        <v>42</v>
      </c>
      <c r="T21207" s="8" t="s">
        <v>41</v>
      </c>
      <c r="U21207" s="8" t="s">
        <v>41</v>
      </c>
      <c r="V21207" s="8" t="s">
        <v>41</v>
      </c>
      <c r="W21207" s="8" t="s">
        <v>41</v>
      </c>
      <c r="X21207" s="8" t="s">
        <v>41</v>
      </c>
      <c r="Y21207" s="8" t="s">
        <v>41</v>
      </c>
      <c r="Z21207" s="10" t="s">
        <v>2540</v>
      </c>
      <c r="AA21207" s="13">
        <v>37.858705999999998</v>
      </c>
      <c r="AB21207" s="13">
        <v>-94.002629999999996</v>
      </c>
      <c r="AC21207" s="14" t="s">
        <v>44</v>
      </c>
      <c r="AD21207" s="14" t="s">
        <v>44</v>
      </c>
      <c r="AE21207" s="10" t="s">
        <v>1518</v>
      </c>
    </row>
    <row r="21208" spans="1:31" x14ac:dyDescent="0.2">
      <c r="A21208" s="8">
        <v>61162</v>
      </c>
      <c r="B21208" s="9" t="s">
        <v>18952</v>
      </c>
      <c r="C21208" s="8">
        <v>61567</v>
      </c>
      <c r="D21208" s="9" t="s">
        <v>18952</v>
      </c>
      <c r="E21208" s="9" t="s">
        <v>202</v>
      </c>
      <c r="F21208" s="10" t="s">
        <v>233</v>
      </c>
      <c r="G21208" s="11" t="s">
        <v>17960</v>
      </c>
      <c r="H21208" s="11" t="s">
        <v>37</v>
      </c>
      <c r="I21208" s="12">
        <v>1.5</v>
      </c>
      <c r="J21208" s="12">
        <v>1.5</v>
      </c>
      <c r="K21208" s="12">
        <v>1.5</v>
      </c>
      <c r="L21208" s="9" t="s">
        <v>111</v>
      </c>
      <c r="M21208" s="10" t="s">
        <v>112</v>
      </c>
      <c r="N21208" s="10" t="s">
        <v>118</v>
      </c>
      <c r="O21208" s="10">
        <v>1</v>
      </c>
      <c r="P21208" s="10">
        <v>1972</v>
      </c>
      <c r="Q21208" s="8" t="s">
        <v>41</v>
      </c>
      <c r="R21208" s="8" t="s">
        <v>41</v>
      </c>
      <c r="S21208" s="10" t="s">
        <v>179</v>
      </c>
      <c r="T21208" s="8" t="s">
        <v>41</v>
      </c>
      <c r="U21208" s="8" t="s">
        <v>41</v>
      </c>
      <c r="V21208" s="8" t="s">
        <v>41</v>
      </c>
      <c r="W21208" s="8" t="s">
        <v>41</v>
      </c>
      <c r="X21208" s="8" t="s">
        <v>41</v>
      </c>
      <c r="Y21208" s="8" t="s">
        <v>41</v>
      </c>
      <c r="Z21208" s="10" t="s">
        <v>2890</v>
      </c>
      <c r="AA21208" s="13">
        <v>40.704774</v>
      </c>
      <c r="AB21208" s="13">
        <v>-73.941860000000005</v>
      </c>
      <c r="AC21208" s="14" t="s">
        <v>44</v>
      </c>
      <c r="AD21208" s="14" t="s">
        <v>44</v>
      </c>
      <c r="AE21208" s="10" t="s">
        <v>235</v>
      </c>
    </row>
    <row r="21209" spans="1:31" x14ac:dyDescent="0.2">
      <c r="A21209" s="8">
        <v>61162</v>
      </c>
      <c r="B21209" s="9" t="s">
        <v>18952</v>
      </c>
      <c r="C21209" s="8">
        <v>61567</v>
      </c>
      <c r="D21209" s="9" t="s">
        <v>18952</v>
      </c>
      <c r="E21209" s="9" t="s">
        <v>202</v>
      </c>
      <c r="F21209" s="10" t="s">
        <v>233</v>
      </c>
      <c r="G21209" s="11" t="s">
        <v>18921</v>
      </c>
      <c r="H21209" s="11" t="s">
        <v>37</v>
      </c>
      <c r="I21209" s="12">
        <v>1.5</v>
      </c>
      <c r="J21209" s="12">
        <v>1.5</v>
      </c>
      <c r="K21209" s="12">
        <v>1.5</v>
      </c>
      <c r="L21209" s="9" t="s">
        <v>111</v>
      </c>
      <c r="M21209" s="10" t="s">
        <v>112</v>
      </c>
      <c r="N21209" s="10" t="s">
        <v>118</v>
      </c>
      <c r="O21209" s="10">
        <v>1</v>
      </c>
      <c r="P21209" s="10">
        <v>1972</v>
      </c>
      <c r="Q21209" s="8" t="s">
        <v>41</v>
      </c>
      <c r="R21209" s="8" t="s">
        <v>41</v>
      </c>
      <c r="S21209" s="10" t="s">
        <v>179</v>
      </c>
      <c r="T21209" s="8" t="s">
        <v>41</v>
      </c>
      <c r="U21209" s="8" t="s">
        <v>41</v>
      </c>
      <c r="V21209" s="8" t="s">
        <v>41</v>
      </c>
      <c r="W21209" s="8" t="s">
        <v>41</v>
      </c>
      <c r="X21209" s="8" t="s">
        <v>41</v>
      </c>
      <c r="Y21209" s="8" t="s">
        <v>41</v>
      </c>
      <c r="Z21209" s="10" t="s">
        <v>2890</v>
      </c>
      <c r="AA21209" s="13">
        <v>40.704774</v>
      </c>
      <c r="AB21209" s="13">
        <v>-73.941860000000005</v>
      </c>
      <c r="AC21209" s="14" t="s">
        <v>44</v>
      </c>
      <c r="AD21209" s="14" t="s">
        <v>44</v>
      </c>
      <c r="AE21209" s="10" t="s">
        <v>235</v>
      </c>
    </row>
    <row r="21210" spans="1:31" x14ac:dyDescent="0.2">
      <c r="A21210" s="8">
        <v>61162</v>
      </c>
      <c r="B21210" s="9" t="s">
        <v>18952</v>
      </c>
      <c r="C21210" s="8">
        <v>61567</v>
      </c>
      <c r="D21210" s="9" t="s">
        <v>18952</v>
      </c>
      <c r="E21210" s="9" t="s">
        <v>202</v>
      </c>
      <c r="F21210" s="10" t="s">
        <v>233</v>
      </c>
      <c r="G21210" s="11" t="s">
        <v>18922</v>
      </c>
      <c r="H21210" s="11" t="s">
        <v>37</v>
      </c>
      <c r="I21210" s="12">
        <v>2</v>
      </c>
      <c r="J21210" s="12">
        <v>2</v>
      </c>
      <c r="K21210" s="12">
        <v>2</v>
      </c>
      <c r="L21210" s="9" t="s">
        <v>111</v>
      </c>
      <c r="M21210" s="10" t="s">
        <v>112</v>
      </c>
      <c r="N21210" s="10" t="s">
        <v>118</v>
      </c>
      <c r="O21210" s="10">
        <v>1</v>
      </c>
      <c r="P21210" s="10">
        <v>2001</v>
      </c>
      <c r="Q21210" s="8" t="s">
        <v>41</v>
      </c>
      <c r="R21210" s="8" t="s">
        <v>41</v>
      </c>
      <c r="S21210" s="10" t="s">
        <v>179</v>
      </c>
      <c r="T21210" s="8" t="s">
        <v>41</v>
      </c>
      <c r="U21210" s="8" t="s">
        <v>41</v>
      </c>
      <c r="V21210" s="8" t="s">
        <v>41</v>
      </c>
      <c r="W21210" s="8" t="s">
        <v>41</v>
      </c>
      <c r="X21210" s="8" t="s">
        <v>41</v>
      </c>
      <c r="Y21210" s="8" t="s">
        <v>41</v>
      </c>
      <c r="Z21210" s="10" t="s">
        <v>2890</v>
      </c>
      <c r="AA21210" s="13">
        <v>40.704774</v>
      </c>
      <c r="AB21210" s="13">
        <v>-73.941860000000005</v>
      </c>
      <c r="AC21210" s="14" t="s">
        <v>44</v>
      </c>
      <c r="AD21210" s="14" t="s">
        <v>44</v>
      </c>
      <c r="AE21210" s="10" t="s">
        <v>235</v>
      </c>
    </row>
    <row r="21211" spans="1:31" x14ac:dyDescent="0.2">
      <c r="A21211" s="8">
        <v>61162</v>
      </c>
      <c r="B21211" s="9" t="s">
        <v>18952</v>
      </c>
      <c r="C21211" s="8">
        <v>61567</v>
      </c>
      <c r="D21211" s="9" t="s">
        <v>18952</v>
      </c>
      <c r="E21211" s="9" t="s">
        <v>202</v>
      </c>
      <c r="F21211" s="10" t="s">
        <v>233</v>
      </c>
      <c r="G21211" s="11" t="s">
        <v>18953</v>
      </c>
      <c r="H21211" s="11" t="s">
        <v>37</v>
      </c>
      <c r="I21211" s="12">
        <v>2</v>
      </c>
      <c r="J21211" s="12">
        <v>2</v>
      </c>
      <c r="K21211" s="12">
        <v>2</v>
      </c>
      <c r="L21211" s="9" t="s">
        <v>111</v>
      </c>
      <c r="M21211" s="10" t="s">
        <v>112</v>
      </c>
      <c r="N21211" s="10" t="s">
        <v>118</v>
      </c>
      <c r="O21211" s="10">
        <v>1</v>
      </c>
      <c r="P21211" s="10">
        <v>2001</v>
      </c>
      <c r="Q21211" s="8" t="s">
        <v>41</v>
      </c>
      <c r="R21211" s="8" t="s">
        <v>41</v>
      </c>
      <c r="S21211" s="10" t="s">
        <v>179</v>
      </c>
      <c r="T21211" s="8" t="s">
        <v>41</v>
      </c>
      <c r="U21211" s="8" t="s">
        <v>41</v>
      </c>
      <c r="V21211" s="8" t="s">
        <v>41</v>
      </c>
      <c r="W21211" s="8" t="s">
        <v>41</v>
      </c>
      <c r="X21211" s="8" t="s">
        <v>41</v>
      </c>
      <c r="Y21211" s="8" t="s">
        <v>41</v>
      </c>
      <c r="Z21211" s="10" t="s">
        <v>2890</v>
      </c>
      <c r="AA21211" s="13">
        <v>40.704774</v>
      </c>
      <c r="AB21211" s="13">
        <v>-73.941860000000005</v>
      </c>
      <c r="AC21211" s="14" t="s">
        <v>44</v>
      </c>
      <c r="AD21211" s="14" t="s">
        <v>44</v>
      </c>
      <c r="AE21211" s="10" t="s">
        <v>235</v>
      </c>
    </row>
    <row r="21212" spans="1:31" x14ac:dyDescent="0.2">
      <c r="A21212" s="8">
        <v>61162</v>
      </c>
      <c r="B21212" s="9" t="s">
        <v>18952</v>
      </c>
      <c r="C21212" s="8">
        <v>61567</v>
      </c>
      <c r="D21212" s="9" t="s">
        <v>18952</v>
      </c>
      <c r="E21212" s="9" t="s">
        <v>202</v>
      </c>
      <c r="F21212" s="10" t="s">
        <v>233</v>
      </c>
      <c r="G21212" s="11" t="s">
        <v>18954</v>
      </c>
      <c r="H21212" s="11" t="s">
        <v>37</v>
      </c>
      <c r="I21212" s="12">
        <v>1</v>
      </c>
      <c r="J21212" s="12">
        <v>1</v>
      </c>
      <c r="K21212" s="12">
        <v>1</v>
      </c>
      <c r="L21212" s="9" t="s">
        <v>111</v>
      </c>
      <c r="M21212" s="10" t="s">
        <v>112</v>
      </c>
      <c r="N21212" s="10" t="s">
        <v>118</v>
      </c>
      <c r="O21212" s="10">
        <v>1</v>
      </c>
      <c r="P21212" s="10">
        <v>2001</v>
      </c>
      <c r="Q21212" s="8" t="s">
        <v>41</v>
      </c>
      <c r="R21212" s="8" t="s">
        <v>41</v>
      </c>
      <c r="S21212" s="10" t="s">
        <v>179</v>
      </c>
      <c r="T21212" s="8" t="s">
        <v>41</v>
      </c>
      <c r="U21212" s="8" t="s">
        <v>41</v>
      </c>
      <c r="V21212" s="8" t="s">
        <v>41</v>
      </c>
      <c r="W21212" s="8" t="s">
        <v>41</v>
      </c>
      <c r="X21212" s="8" t="s">
        <v>41</v>
      </c>
      <c r="Y21212" s="8" t="s">
        <v>41</v>
      </c>
      <c r="Z21212" s="10" t="s">
        <v>2890</v>
      </c>
      <c r="AA21212" s="13">
        <v>40.704774</v>
      </c>
      <c r="AB21212" s="13">
        <v>-73.941860000000005</v>
      </c>
      <c r="AC21212" s="14" t="s">
        <v>44</v>
      </c>
      <c r="AD21212" s="14" t="s">
        <v>44</v>
      </c>
      <c r="AE21212" s="10" t="s">
        <v>235</v>
      </c>
    </row>
    <row r="21213" spans="1:31" x14ac:dyDescent="0.2">
      <c r="A21213" s="8">
        <v>61164</v>
      </c>
      <c r="B21213" s="9" t="s">
        <v>18955</v>
      </c>
      <c r="C21213" s="8">
        <v>61568</v>
      </c>
      <c r="D21213" s="9" t="s">
        <v>18955</v>
      </c>
      <c r="E21213" s="9" t="s">
        <v>202</v>
      </c>
      <c r="F21213" s="10" t="s">
        <v>233</v>
      </c>
      <c r="G21213" s="11" t="s">
        <v>17960</v>
      </c>
      <c r="H21213" s="11" t="s">
        <v>37</v>
      </c>
      <c r="I21213" s="12">
        <v>1</v>
      </c>
      <c r="J21213" s="12">
        <v>1</v>
      </c>
      <c r="K21213" s="12">
        <v>1</v>
      </c>
      <c r="L21213" s="9" t="s">
        <v>111</v>
      </c>
      <c r="M21213" s="10" t="s">
        <v>112</v>
      </c>
      <c r="N21213" s="10" t="s">
        <v>118</v>
      </c>
      <c r="O21213" s="10">
        <v>1</v>
      </c>
      <c r="P21213" s="10">
        <v>2009</v>
      </c>
      <c r="Q21213" s="8" t="s">
        <v>41</v>
      </c>
      <c r="R21213" s="8" t="s">
        <v>41</v>
      </c>
      <c r="S21213" s="10" t="s">
        <v>179</v>
      </c>
      <c r="T21213" s="8" t="s">
        <v>41</v>
      </c>
      <c r="U21213" s="8" t="s">
        <v>41</v>
      </c>
      <c r="V21213" s="8" t="s">
        <v>41</v>
      </c>
      <c r="W21213" s="8" t="s">
        <v>41</v>
      </c>
      <c r="X21213" s="8" t="s">
        <v>41</v>
      </c>
      <c r="Y21213" s="8" t="s">
        <v>41</v>
      </c>
      <c r="Z21213" s="10" t="s">
        <v>2887</v>
      </c>
      <c r="AA21213" s="13">
        <v>40.873268000000003</v>
      </c>
      <c r="AB21213" s="13">
        <v>-73.912970000000001</v>
      </c>
      <c r="AC21213" s="14" t="s">
        <v>44</v>
      </c>
      <c r="AD21213" s="14" t="s">
        <v>44</v>
      </c>
      <c r="AE21213" s="10" t="s">
        <v>235</v>
      </c>
    </row>
    <row r="21214" spans="1:31" x14ac:dyDescent="0.2">
      <c r="A21214" s="8">
        <v>61165</v>
      </c>
      <c r="B21214" s="9" t="s">
        <v>18956</v>
      </c>
      <c r="C21214" s="8">
        <v>61569</v>
      </c>
      <c r="D21214" s="9" t="s">
        <v>18956</v>
      </c>
      <c r="E21214" s="9" t="s">
        <v>202</v>
      </c>
      <c r="F21214" s="10" t="s">
        <v>233</v>
      </c>
      <c r="G21214" s="11" t="s">
        <v>17960</v>
      </c>
      <c r="H21214" s="11" t="s">
        <v>37</v>
      </c>
      <c r="I21214" s="12">
        <v>0.2</v>
      </c>
      <c r="J21214" s="12">
        <v>0.2</v>
      </c>
      <c r="K21214" s="12">
        <v>0.2</v>
      </c>
      <c r="L21214" s="9" t="s">
        <v>111</v>
      </c>
      <c r="M21214" s="10" t="s">
        <v>112</v>
      </c>
      <c r="N21214" s="10" t="s">
        <v>118</v>
      </c>
      <c r="O21214" s="10">
        <v>1</v>
      </c>
      <c r="P21214" s="10">
        <v>1988</v>
      </c>
      <c r="Q21214" s="8" t="s">
        <v>41</v>
      </c>
      <c r="R21214" s="8" t="s">
        <v>41</v>
      </c>
      <c r="S21214" s="10" t="s">
        <v>179</v>
      </c>
      <c r="T21214" s="8" t="s">
        <v>41</v>
      </c>
      <c r="U21214" s="8" t="s">
        <v>41</v>
      </c>
      <c r="V21214" s="8" t="s">
        <v>41</v>
      </c>
      <c r="W21214" s="8" t="s">
        <v>41</v>
      </c>
      <c r="X21214" s="8" t="s">
        <v>41</v>
      </c>
      <c r="Y21214" s="8" t="s">
        <v>41</v>
      </c>
      <c r="Z21214" s="10" t="s">
        <v>2887</v>
      </c>
      <c r="AA21214" s="13">
        <v>40.732666000000002</v>
      </c>
      <c r="AB21214" s="13">
        <v>-73.9816</v>
      </c>
      <c r="AC21214" s="14" t="s">
        <v>44</v>
      </c>
      <c r="AD21214" s="14" t="s">
        <v>44</v>
      </c>
      <c r="AE21214" s="10" t="s">
        <v>235</v>
      </c>
    </row>
    <row r="21215" spans="1:31" x14ac:dyDescent="0.2">
      <c r="A21215" s="8">
        <v>61165</v>
      </c>
      <c r="B21215" s="9" t="s">
        <v>18956</v>
      </c>
      <c r="C21215" s="8">
        <v>61569</v>
      </c>
      <c r="D21215" s="9" t="s">
        <v>18956</v>
      </c>
      <c r="E21215" s="9" t="s">
        <v>202</v>
      </c>
      <c r="F21215" s="10" t="s">
        <v>233</v>
      </c>
      <c r="G21215" s="11" t="s">
        <v>18921</v>
      </c>
      <c r="H21215" s="11" t="s">
        <v>37</v>
      </c>
      <c r="I21215" s="12">
        <v>0.3</v>
      </c>
      <c r="J21215" s="12">
        <v>0.3</v>
      </c>
      <c r="K21215" s="12">
        <v>0.3</v>
      </c>
      <c r="L21215" s="9" t="s">
        <v>111</v>
      </c>
      <c r="M21215" s="10" t="s">
        <v>112</v>
      </c>
      <c r="N21215" s="10" t="s">
        <v>118</v>
      </c>
      <c r="O21215" s="10">
        <v>1</v>
      </c>
      <c r="P21215" s="10">
        <v>1988</v>
      </c>
      <c r="Q21215" s="8" t="s">
        <v>41</v>
      </c>
      <c r="R21215" s="8" t="s">
        <v>41</v>
      </c>
      <c r="S21215" s="10" t="s">
        <v>179</v>
      </c>
      <c r="T21215" s="8" t="s">
        <v>41</v>
      </c>
      <c r="U21215" s="8" t="s">
        <v>41</v>
      </c>
      <c r="V21215" s="8" t="s">
        <v>41</v>
      </c>
      <c r="W21215" s="8" t="s">
        <v>41</v>
      </c>
      <c r="X21215" s="8" t="s">
        <v>41</v>
      </c>
      <c r="Y21215" s="8" t="s">
        <v>41</v>
      </c>
      <c r="Z21215" s="10" t="s">
        <v>2887</v>
      </c>
      <c r="AA21215" s="13">
        <v>40.732666000000002</v>
      </c>
      <c r="AB21215" s="13">
        <v>-73.9816</v>
      </c>
      <c r="AC21215" s="14" t="s">
        <v>44</v>
      </c>
      <c r="AD21215" s="14" t="s">
        <v>44</v>
      </c>
      <c r="AE21215" s="10" t="s">
        <v>235</v>
      </c>
    </row>
    <row r="21216" spans="1:31" x14ac:dyDescent="0.2">
      <c r="A21216" s="8">
        <v>61165</v>
      </c>
      <c r="B21216" s="9" t="s">
        <v>18956</v>
      </c>
      <c r="C21216" s="8">
        <v>61569</v>
      </c>
      <c r="D21216" s="9" t="s">
        <v>18956</v>
      </c>
      <c r="E21216" s="9" t="s">
        <v>202</v>
      </c>
      <c r="F21216" s="10" t="s">
        <v>233</v>
      </c>
      <c r="G21216" s="11" t="s">
        <v>18922</v>
      </c>
      <c r="H21216" s="11" t="s">
        <v>37</v>
      </c>
      <c r="I21216" s="12">
        <v>1</v>
      </c>
      <c r="J21216" s="12">
        <v>1</v>
      </c>
      <c r="K21216" s="12">
        <v>1</v>
      </c>
      <c r="L21216" s="9" t="s">
        <v>111</v>
      </c>
      <c r="M21216" s="10" t="s">
        <v>112</v>
      </c>
      <c r="N21216" s="10" t="s">
        <v>118</v>
      </c>
      <c r="O21216" s="10">
        <v>1</v>
      </c>
      <c r="P21216" s="10">
        <v>1988</v>
      </c>
      <c r="Q21216" s="8" t="s">
        <v>41</v>
      </c>
      <c r="R21216" s="8" t="s">
        <v>41</v>
      </c>
      <c r="S21216" s="10" t="s">
        <v>179</v>
      </c>
      <c r="T21216" s="8" t="s">
        <v>41</v>
      </c>
      <c r="U21216" s="8" t="s">
        <v>41</v>
      </c>
      <c r="V21216" s="8" t="s">
        <v>41</v>
      </c>
      <c r="W21216" s="8" t="s">
        <v>41</v>
      </c>
      <c r="X21216" s="8" t="s">
        <v>41</v>
      </c>
      <c r="Y21216" s="8" t="s">
        <v>41</v>
      </c>
      <c r="Z21216" s="10" t="s">
        <v>2887</v>
      </c>
      <c r="AA21216" s="13">
        <v>40.732666000000002</v>
      </c>
      <c r="AB21216" s="13">
        <v>-73.9816</v>
      </c>
      <c r="AC21216" s="14" t="s">
        <v>44</v>
      </c>
      <c r="AD21216" s="14" t="s">
        <v>44</v>
      </c>
      <c r="AE21216" s="10" t="s">
        <v>235</v>
      </c>
    </row>
    <row r="21217" spans="1:31" x14ac:dyDescent="0.2">
      <c r="A21217" s="8">
        <v>61165</v>
      </c>
      <c r="B21217" s="9" t="s">
        <v>18956</v>
      </c>
      <c r="C21217" s="8">
        <v>61569</v>
      </c>
      <c r="D21217" s="9" t="s">
        <v>18956</v>
      </c>
      <c r="E21217" s="9" t="s">
        <v>202</v>
      </c>
      <c r="F21217" s="10" t="s">
        <v>233</v>
      </c>
      <c r="G21217" s="11" t="s">
        <v>18953</v>
      </c>
      <c r="H21217" s="11" t="s">
        <v>37</v>
      </c>
      <c r="I21217" s="12">
        <v>0.3</v>
      </c>
      <c r="J21217" s="12">
        <v>0.3</v>
      </c>
      <c r="K21217" s="12">
        <v>0.3</v>
      </c>
      <c r="L21217" s="9" t="s">
        <v>111</v>
      </c>
      <c r="M21217" s="10" t="s">
        <v>112</v>
      </c>
      <c r="N21217" s="10" t="s">
        <v>118</v>
      </c>
      <c r="O21217" s="10">
        <v>1</v>
      </c>
      <c r="P21217" s="10">
        <v>1988</v>
      </c>
      <c r="Q21217" s="8" t="s">
        <v>41</v>
      </c>
      <c r="R21217" s="8" t="s">
        <v>41</v>
      </c>
      <c r="S21217" s="10" t="s">
        <v>179</v>
      </c>
      <c r="T21217" s="8" t="s">
        <v>41</v>
      </c>
      <c r="U21217" s="8" t="s">
        <v>41</v>
      </c>
      <c r="V21217" s="8" t="s">
        <v>41</v>
      </c>
      <c r="W21217" s="8" t="s">
        <v>41</v>
      </c>
      <c r="X21217" s="8" t="s">
        <v>41</v>
      </c>
      <c r="Y21217" s="8" t="s">
        <v>41</v>
      </c>
      <c r="Z21217" s="10" t="s">
        <v>2887</v>
      </c>
      <c r="AA21217" s="13">
        <v>40.732666000000002</v>
      </c>
      <c r="AB21217" s="13">
        <v>-73.9816</v>
      </c>
      <c r="AC21217" s="14" t="s">
        <v>44</v>
      </c>
      <c r="AD21217" s="14" t="s">
        <v>44</v>
      </c>
      <c r="AE21217" s="10" t="s">
        <v>235</v>
      </c>
    </row>
    <row r="21218" spans="1:31" x14ac:dyDescent="0.2">
      <c r="A21218" s="8">
        <v>61165</v>
      </c>
      <c r="B21218" s="9" t="s">
        <v>18956</v>
      </c>
      <c r="C21218" s="8">
        <v>61569</v>
      </c>
      <c r="D21218" s="9" t="s">
        <v>18956</v>
      </c>
      <c r="E21218" s="9" t="s">
        <v>202</v>
      </c>
      <c r="F21218" s="10" t="s">
        <v>233</v>
      </c>
      <c r="G21218" s="11" t="s">
        <v>18954</v>
      </c>
      <c r="H21218" s="11" t="s">
        <v>37</v>
      </c>
      <c r="I21218" s="12">
        <v>0.2</v>
      </c>
      <c r="J21218" s="12">
        <v>0.2</v>
      </c>
      <c r="K21218" s="12">
        <v>0.2</v>
      </c>
      <c r="L21218" s="9" t="s">
        <v>111</v>
      </c>
      <c r="M21218" s="10" t="s">
        <v>112</v>
      </c>
      <c r="N21218" s="10" t="s">
        <v>118</v>
      </c>
      <c r="O21218" s="10">
        <v>1</v>
      </c>
      <c r="P21218" s="10">
        <v>1988</v>
      </c>
      <c r="Q21218" s="8" t="s">
        <v>41</v>
      </c>
      <c r="R21218" s="8" t="s">
        <v>41</v>
      </c>
      <c r="S21218" s="10" t="s">
        <v>179</v>
      </c>
      <c r="T21218" s="8" t="s">
        <v>41</v>
      </c>
      <c r="U21218" s="8" t="s">
        <v>41</v>
      </c>
      <c r="V21218" s="8" t="s">
        <v>41</v>
      </c>
      <c r="W21218" s="8" t="s">
        <v>41</v>
      </c>
      <c r="X21218" s="8" t="s">
        <v>41</v>
      </c>
      <c r="Y21218" s="8" t="s">
        <v>41</v>
      </c>
      <c r="Z21218" s="10" t="s">
        <v>2887</v>
      </c>
      <c r="AA21218" s="13">
        <v>40.732666000000002</v>
      </c>
      <c r="AB21218" s="13">
        <v>-73.9816</v>
      </c>
      <c r="AC21218" s="14" t="s">
        <v>44</v>
      </c>
      <c r="AD21218" s="14" t="s">
        <v>44</v>
      </c>
      <c r="AE21218" s="10" t="s">
        <v>235</v>
      </c>
    </row>
    <row r="21219" spans="1:31" x14ac:dyDescent="0.2">
      <c r="A21219" s="8">
        <v>61165</v>
      </c>
      <c r="B21219" s="9" t="s">
        <v>18956</v>
      </c>
      <c r="C21219" s="8">
        <v>61569</v>
      </c>
      <c r="D21219" s="9" t="s">
        <v>18956</v>
      </c>
      <c r="E21219" s="9" t="s">
        <v>202</v>
      </c>
      <c r="F21219" s="10" t="s">
        <v>233</v>
      </c>
      <c r="G21219" s="11" t="s">
        <v>18957</v>
      </c>
      <c r="H21219" s="11" t="s">
        <v>37</v>
      </c>
      <c r="I21219" s="12">
        <v>0.3</v>
      </c>
      <c r="J21219" s="12">
        <v>0.3</v>
      </c>
      <c r="K21219" s="12">
        <v>0.3</v>
      </c>
      <c r="L21219" s="9" t="s">
        <v>111</v>
      </c>
      <c r="M21219" s="10" t="s">
        <v>112</v>
      </c>
      <c r="N21219" s="10" t="s">
        <v>118</v>
      </c>
      <c r="O21219" s="10">
        <v>1</v>
      </c>
      <c r="P21219" s="10">
        <v>1988</v>
      </c>
      <c r="Q21219" s="8" t="s">
        <v>41</v>
      </c>
      <c r="R21219" s="8" t="s">
        <v>41</v>
      </c>
      <c r="S21219" s="10" t="s">
        <v>179</v>
      </c>
      <c r="T21219" s="8" t="s">
        <v>41</v>
      </c>
      <c r="U21219" s="8" t="s">
        <v>41</v>
      </c>
      <c r="V21219" s="8" t="s">
        <v>41</v>
      </c>
      <c r="W21219" s="8" t="s">
        <v>41</v>
      </c>
      <c r="X21219" s="8" t="s">
        <v>41</v>
      </c>
      <c r="Y21219" s="8" t="s">
        <v>41</v>
      </c>
      <c r="Z21219" s="10" t="s">
        <v>2887</v>
      </c>
      <c r="AA21219" s="13">
        <v>40.732666000000002</v>
      </c>
      <c r="AB21219" s="13">
        <v>-73.9816</v>
      </c>
      <c r="AC21219" s="14" t="s">
        <v>44</v>
      </c>
      <c r="AD21219" s="14" t="s">
        <v>44</v>
      </c>
      <c r="AE21219" s="10" t="s">
        <v>235</v>
      </c>
    </row>
    <row r="21220" spans="1:31" x14ac:dyDescent="0.2">
      <c r="A21220" s="8">
        <v>61165</v>
      </c>
      <c r="B21220" s="9" t="s">
        <v>18956</v>
      </c>
      <c r="C21220" s="8">
        <v>61569</v>
      </c>
      <c r="D21220" s="9" t="s">
        <v>18956</v>
      </c>
      <c r="E21220" s="9" t="s">
        <v>202</v>
      </c>
      <c r="F21220" s="10" t="s">
        <v>233</v>
      </c>
      <c r="G21220" s="11" t="s">
        <v>18958</v>
      </c>
      <c r="H21220" s="11" t="s">
        <v>37</v>
      </c>
      <c r="I21220" s="12">
        <v>0.8</v>
      </c>
      <c r="J21220" s="12">
        <v>0.8</v>
      </c>
      <c r="K21220" s="12">
        <v>0.8</v>
      </c>
      <c r="L21220" s="9" t="s">
        <v>111</v>
      </c>
      <c r="M21220" s="10" t="s">
        <v>112</v>
      </c>
      <c r="N21220" s="10" t="s">
        <v>118</v>
      </c>
      <c r="O21220" s="10">
        <v>1</v>
      </c>
      <c r="P21220" s="10">
        <v>1988</v>
      </c>
      <c r="Q21220" s="8" t="s">
        <v>41</v>
      </c>
      <c r="R21220" s="8" t="s">
        <v>41</v>
      </c>
      <c r="S21220" s="10" t="s">
        <v>179</v>
      </c>
      <c r="T21220" s="8" t="s">
        <v>41</v>
      </c>
      <c r="U21220" s="8" t="s">
        <v>41</v>
      </c>
      <c r="V21220" s="8" t="s">
        <v>41</v>
      </c>
      <c r="W21220" s="8" t="s">
        <v>41</v>
      </c>
      <c r="X21220" s="8" t="s">
        <v>41</v>
      </c>
      <c r="Y21220" s="8" t="s">
        <v>41</v>
      </c>
      <c r="Z21220" s="10" t="s">
        <v>2887</v>
      </c>
      <c r="AA21220" s="13">
        <v>40.732666000000002</v>
      </c>
      <c r="AB21220" s="13">
        <v>-73.9816</v>
      </c>
      <c r="AC21220" s="14" t="s">
        <v>44</v>
      </c>
      <c r="AD21220" s="14" t="s">
        <v>44</v>
      </c>
      <c r="AE21220" s="10" t="s">
        <v>235</v>
      </c>
    </row>
    <row r="21221" spans="1:31" x14ac:dyDescent="0.2">
      <c r="A21221" s="8">
        <v>61165</v>
      </c>
      <c r="B21221" s="9" t="s">
        <v>18956</v>
      </c>
      <c r="C21221" s="8">
        <v>61569</v>
      </c>
      <c r="D21221" s="9" t="s">
        <v>18956</v>
      </c>
      <c r="E21221" s="9" t="s">
        <v>202</v>
      </c>
      <c r="F21221" s="10" t="s">
        <v>233</v>
      </c>
      <c r="G21221" s="11" t="s">
        <v>18959</v>
      </c>
      <c r="H21221" s="11" t="s">
        <v>37</v>
      </c>
      <c r="I21221" s="12">
        <v>0.8</v>
      </c>
      <c r="J21221" s="12">
        <v>0.8</v>
      </c>
      <c r="K21221" s="12">
        <v>0.8</v>
      </c>
      <c r="L21221" s="9" t="s">
        <v>111</v>
      </c>
      <c r="M21221" s="10" t="s">
        <v>112</v>
      </c>
      <c r="N21221" s="10" t="s">
        <v>118</v>
      </c>
      <c r="O21221" s="10">
        <v>1</v>
      </c>
      <c r="P21221" s="10">
        <v>1988</v>
      </c>
      <c r="Q21221" s="8" t="s">
        <v>41</v>
      </c>
      <c r="R21221" s="8" t="s">
        <v>41</v>
      </c>
      <c r="S21221" s="10" t="s">
        <v>179</v>
      </c>
      <c r="T21221" s="8" t="s">
        <v>41</v>
      </c>
      <c r="U21221" s="8" t="s">
        <v>41</v>
      </c>
      <c r="V21221" s="8" t="s">
        <v>41</v>
      </c>
      <c r="W21221" s="8" t="s">
        <v>41</v>
      </c>
      <c r="X21221" s="8" t="s">
        <v>41</v>
      </c>
      <c r="Y21221" s="8" t="s">
        <v>41</v>
      </c>
      <c r="Z21221" s="10" t="s">
        <v>2887</v>
      </c>
      <c r="AA21221" s="13">
        <v>40.732666000000002</v>
      </c>
      <c r="AB21221" s="13">
        <v>-73.9816</v>
      </c>
      <c r="AC21221" s="14" t="s">
        <v>44</v>
      </c>
      <c r="AD21221" s="14" t="s">
        <v>44</v>
      </c>
      <c r="AE21221" s="10" t="s">
        <v>235</v>
      </c>
    </row>
    <row r="21222" spans="1:31" x14ac:dyDescent="0.2">
      <c r="A21222" s="8">
        <v>61165</v>
      </c>
      <c r="B21222" s="9" t="s">
        <v>18956</v>
      </c>
      <c r="C21222" s="8">
        <v>61569</v>
      </c>
      <c r="D21222" s="9" t="s">
        <v>18956</v>
      </c>
      <c r="E21222" s="9" t="s">
        <v>202</v>
      </c>
      <c r="F21222" s="10" t="s">
        <v>233</v>
      </c>
      <c r="G21222" s="11" t="s">
        <v>18960</v>
      </c>
      <c r="H21222" s="11" t="s">
        <v>37</v>
      </c>
      <c r="I21222" s="12">
        <v>0.9</v>
      </c>
      <c r="J21222" s="12">
        <v>0.9</v>
      </c>
      <c r="K21222" s="12">
        <v>0.9</v>
      </c>
      <c r="L21222" s="9" t="s">
        <v>111</v>
      </c>
      <c r="M21222" s="10" t="s">
        <v>112</v>
      </c>
      <c r="N21222" s="10" t="s">
        <v>118</v>
      </c>
      <c r="O21222" s="10">
        <v>1</v>
      </c>
      <c r="P21222" s="10">
        <v>1988</v>
      </c>
      <c r="Q21222" s="8" t="s">
        <v>41</v>
      </c>
      <c r="R21222" s="8" t="s">
        <v>41</v>
      </c>
      <c r="S21222" s="10" t="s">
        <v>179</v>
      </c>
      <c r="T21222" s="8" t="s">
        <v>41</v>
      </c>
      <c r="U21222" s="8" t="s">
        <v>41</v>
      </c>
      <c r="V21222" s="8" t="s">
        <v>41</v>
      </c>
      <c r="W21222" s="8" t="s">
        <v>41</v>
      </c>
      <c r="X21222" s="8" t="s">
        <v>41</v>
      </c>
      <c r="Y21222" s="8" t="s">
        <v>41</v>
      </c>
      <c r="Z21222" s="10" t="s">
        <v>2887</v>
      </c>
      <c r="AA21222" s="13">
        <v>40.732666000000002</v>
      </c>
      <c r="AB21222" s="13">
        <v>-73.9816</v>
      </c>
      <c r="AC21222" s="14" t="s">
        <v>44</v>
      </c>
      <c r="AD21222" s="14" t="s">
        <v>44</v>
      </c>
      <c r="AE21222" s="10" t="s">
        <v>235</v>
      </c>
    </row>
    <row r="21223" spans="1:31" x14ac:dyDescent="0.2">
      <c r="A21223" s="8">
        <v>61168</v>
      </c>
      <c r="B21223" s="9" t="s">
        <v>18961</v>
      </c>
      <c r="C21223" s="8">
        <v>61570</v>
      </c>
      <c r="D21223" s="9" t="s">
        <v>18962</v>
      </c>
      <c r="E21223" s="9" t="s">
        <v>123</v>
      </c>
      <c r="F21223" s="10" t="s">
        <v>116</v>
      </c>
      <c r="G21223" s="11" t="s">
        <v>18963</v>
      </c>
      <c r="H21223" s="11" t="s">
        <v>37</v>
      </c>
      <c r="I21223" s="12">
        <v>1</v>
      </c>
      <c r="J21223" s="12">
        <v>1</v>
      </c>
      <c r="K21223" s="12">
        <v>1</v>
      </c>
      <c r="L21223" s="9" t="s">
        <v>343</v>
      </c>
      <c r="M21223" s="10" t="s">
        <v>344</v>
      </c>
      <c r="N21223" s="10" t="s">
        <v>345</v>
      </c>
      <c r="O21223" s="10">
        <v>2</v>
      </c>
      <c r="P21223" s="10">
        <v>2018</v>
      </c>
      <c r="Q21223" s="8" t="s">
        <v>41</v>
      </c>
      <c r="R21223" s="8" t="s">
        <v>41</v>
      </c>
      <c r="S21223" s="10" t="s">
        <v>42</v>
      </c>
      <c r="T21223" s="8" t="s">
        <v>41</v>
      </c>
      <c r="U21223" s="8" t="s">
        <v>41</v>
      </c>
      <c r="V21223" s="8" t="s">
        <v>41</v>
      </c>
      <c r="W21223" s="8" t="s">
        <v>41</v>
      </c>
      <c r="X21223" s="8" t="s">
        <v>41</v>
      </c>
      <c r="Y21223" s="8" t="s">
        <v>41</v>
      </c>
      <c r="Z21223" s="10" t="s">
        <v>1787</v>
      </c>
      <c r="AA21223" s="13">
        <v>44.526806000000001</v>
      </c>
      <c r="AB21223" s="13">
        <v>-93.366489999999999</v>
      </c>
      <c r="AC21223" s="14" t="s">
        <v>44</v>
      </c>
      <c r="AD21223" s="14" t="s">
        <v>44</v>
      </c>
      <c r="AE21223" s="10" t="s">
        <v>120</v>
      </c>
    </row>
    <row r="21224" spans="1:31" x14ac:dyDescent="0.2">
      <c r="A21224" s="8">
        <v>61169</v>
      </c>
      <c r="B21224" s="9" t="s">
        <v>18964</v>
      </c>
      <c r="C21224" s="8">
        <v>61571</v>
      </c>
      <c r="D21224" s="9" t="s">
        <v>18965</v>
      </c>
      <c r="E21224" s="9" t="s">
        <v>123</v>
      </c>
      <c r="F21224" s="10" t="s">
        <v>116</v>
      </c>
      <c r="G21224" s="11" t="s">
        <v>18966</v>
      </c>
      <c r="H21224" s="11" t="s">
        <v>37</v>
      </c>
      <c r="I21224" s="12">
        <v>1</v>
      </c>
      <c r="J21224" s="12">
        <v>1</v>
      </c>
      <c r="K21224" s="12">
        <v>1</v>
      </c>
      <c r="L21224" s="9" t="s">
        <v>343</v>
      </c>
      <c r="M21224" s="10" t="s">
        <v>344</v>
      </c>
      <c r="N21224" s="10" t="s">
        <v>345</v>
      </c>
      <c r="O21224" s="10">
        <v>4</v>
      </c>
      <c r="P21224" s="10">
        <v>2018</v>
      </c>
      <c r="Q21224" s="8" t="s">
        <v>41</v>
      </c>
      <c r="R21224" s="8" t="s">
        <v>41</v>
      </c>
      <c r="S21224" s="10" t="s">
        <v>42</v>
      </c>
      <c r="T21224" s="8" t="s">
        <v>41</v>
      </c>
      <c r="U21224" s="8" t="s">
        <v>41</v>
      </c>
      <c r="V21224" s="8" t="s">
        <v>41</v>
      </c>
      <c r="W21224" s="8" t="s">
        <v>41</v>
      </c>
      <c r="X21224" s="8" t="s">
        <v>41</v>
      </c>
      <c r="Y21224" s="8" t="s">
        <v>41</v>
      </c>
      <c r="Z21224" s="10" t="s">
        <v>4667</v>
      </c>
      <c r="AA21224" s="13">
        <v>44.905428000000001</v>
      </c>
      <c r="AB21224" s="13">
        <v>-94.00085</v>
      </c>
      <c r="AC21224" s="14" t="s">
        <v>44</v>
      </c>
      <c r="AD21224" s="14" t="s">
        <v>44</v>
      </c>
      <c r="AE21224" s="10" t="s">
        <v>120</v>
      </c>
    </row>
    <row r="21225" spans="1:31" x14ac:dyDescent="0.2">
      <c r="A21225" s="8">
        <v>61170</v>
      </c>
      <c r="B21225" s="9" t="s">
        <v>18967</v>
      </c>
      <c r="C21225" s="8">
        <v>61572</v>
      </c>
      <c r="D21225" s="9" t="s">
        <v>18968</v>
      </c>
      <c r="E21225" s="9" t="s">
        <v>123</v>
      </c>
      <c r="F21225" s="10" t="s">
        <v>116</v>
      </c>
      <c r="G21225" s="11" t="s">
        <v>18969</v>
      </c>
      <c r="H21225" s="11" t="s">
        <v>37</v>
      </c>
      <c r="I21225" s="12">
        <v>1</v>
      </c>
      <c r="J21225" s="12">
        <v>1</v>
      </c>
      <c r="K21225" s="12">
        <v>1</v>
      </c>
      <c r="L21225" s="9" t="s">
        <v>343</v>
      </c>
      <c r="M21225" s="10" t="s">
        <v>344</v>
      </c>
      <c r="N21225" s="10" t="s">
        <v>345</v>
      </c>
      <c r="O21225" s="10">
        <v>2</v>
      </c>
      <c r="P21225" s="10">
        <v>2018</v>
      </c>
      <c r="Q21225" s="8" t="s">
        <v>41</v>
      </c>
      <c r="R21225" s="8" t="s">
        <v>41</v>
      </c>
      <c r="S21225" s="10" t="s">
        <v>42</v>
      </c>
      <c r="T21225" s="8" t="s">
        <v>41</v>
      </c>
      <c r="U21225" s="8" t="s">
        <v>41</v>
      </c>
      <c r="V21225" s="8" t="s">
        <v>41</v>
      </c>
      <c r="W21225" s="8" t="s">
        <v>41</v>
      </c>
      <c r="X21225" s="8" t="s">
        <v>41</v>
      </c>
      <c r="Y21225" s="8" t="s">
        <v>41</v>
      </c>
      <c r="Z21225" s="10" t="s">
        <v>4667</v>
      </c>
      <c r="AA21225" s="13">
        <v>44.874960999999999</v>
      </c>
      <c r="AB21225" s="13">
        <v>-93.815010000000001</v>
      </c>
      <c r="AC21225" s="14" t="s">
        <v>44</v>
      </c>
      <c r="AD21225" s="14" t="s">
        <v>44</v>
      </c>
      <c r="AE21225" s="10" t="s">
        <v>120</v>
      </c>
    </row>
    <row r="21226" spans="1:31" x14ac:dyDescent="0.2">
      <c r="A21226" s="8">
        <v>61171</v>
      </c>
      <c r="B21226" s="9" t="s">
        <v>18970</v>
      </c>
      <c r="C21226" s="8">
        <v>61573</v>
      </c>
      <c r="D21226" s="9" t="s">
        <v>18971</v>
      </c>
      <c r="E21226" s="9" t="s">
        <v>123</v>
      </c>
      <c r="F21226" s="10" t="s">
        <v>116</v>
      </c>
      <c r="G21226" s="11" t="s">
        <v>18972</v>
      </c>
      <c r="H21226" s="11" t="s">
        <v>37</v>
      </c>
      <c r="I21226" s="12">
        <v>1</v>
      </c>
      <c r="J21226" s="12">
        <v>1</v>
      </c>
      <c r="K21226" s="12">
        <v>1</v>
      </c>
      <c r="L21226" s="9" t="s">
        <v>343</v>
      </c>
      <c r="M21226" s="10" t="s">
        <v>344</v>
      </c>
      <c r="N21226" s="10" t="s">
        <v>345</v>
      </c>
      <c r="O21226" s="10">
        <v>2</v>
      </c>
      <c r="P21226" s="10">
        <v>2018</v>
      </c>
      <c r="Q21226" s="8" t="s">
        <v>41</v>
      </c>
      <c r="R21226" s="8" t="s">
        <v>41</v>
      </c>
      <c r="S21226" s="10" t="s">
        <v>42</v>
      </c>
      <c r="T21226" s="8" t="s">
        <v>41</v>
      </c>
      <c r="U21226" s="8" t="s">
        <v>41</v>
      </c>
      <c r="V21226" s="8" t="s">
        <v>41</v>
      </c>
      <c r="W21226" s="8" t="s">
        <v>41</v>
      </c>
      <c r="X21226" s="8" t="s">
        <v>41</v>
      </c>
      <c r="Y21226" s="8" t="s">
        <v>41</v>
      </c>
      <c r="Z21226" s="10" t="s">
        <v>4667</v>
      </c>
      <c r="AA21226" s="13">
        <v>44.874960999999999</v>
      </c>
      <c r="AB21226" s="13">
        <v>-93.815010000000001</v>
      </c>
      <c r="AC21226" s="14" t="s">
        <v>44</v>
      </c>
      <c r="AD21226" s="14" t="s">
        <v>44</v>
      </c>
      <c r="AE21226" s="10" t="s">
        <v>120</v>
      </c>
    </row>
    <row r="21227" spans="1:31" x14ac:dyDescent="0.2">
      <c r="A21227" s="8">
        <v>61172</v>
      </c>
      <c r="B21227" s="9" t="s">
        <v>18973</v>
      </c>
      <c r="C21227" s="8">
        <v>61574</v>
      </c>
      <c r="D21227" s="9" t="s">
        <v>18974</v>
      </c>
      <c r="E21227" s="9" t="s">
        <v>123</v>
      </c>
      <c r="F21227" s="10" t="s">
        <v>116</v>
      </c>
      <c r="G21227" s="11" t="s">
        <v>18975</v>
      </c>
      <c r="H21227" s="11" t="s">
        <v>37</v>
      </c>
      <c r="I21227" s="12">
        <v>1</v>
      </c>
      <c r="J21227" s="12">
        <v>1</v>
      </c>
      <c r="K21227" s="12">
        <v>1</v>
      </c>
      <c r="L21227" s="9" t="s">
        <v>343</v>
      </c>
      <c r="M21227" s="10" t="s">
        <v>344</v>
      </c>
      <c r="N21227" s="10" t="s">
        <v>345</v>
      </c>
      <c r="O21227" s="10">
        <v>4</v>
      </c>
      <c r="P21227" s="10">
        <v>2018</v>
      </c>
      <c r="Q21227" s="8" t="s">
        <v>41</v>
      </c>
      <c r="R21227" s="8" t="s">
        <v>41</v>
      </c>
      <c r="S21227" s="10" t="s">
        <v>42</v>
      </c>
      <c r="T21227" s="8" t="s">
        <v>41</v>
      </c>
      <c r="U21227" s="8" t="s">
        <v>41</v>
      </c>
      <c r="V21227" s="8" t="s">
        <v>41</v>
      </c>
      <c r="W21227" s="8" t="s">
        <v>41</v>
      </c>
      <c r="X21227" s="8" t="s">
        <v>41</v>
      </c>
      <c r="Y21227" s="8" t="s">
        <v>41</v>
      </c>
      <c r="Z21227" s="10" t="s">
        <v>2338</v>
      </c>
      <c r="AA21227" s="13">
        <v>44.319477999999997</v>
      </c>
      <c r="AB21227" s="13">
        <v>-92.670339999999996</v>
      </c>
      <c r="AC21227" s="14" t="s">
        <v>44</v>
      </c>
      <c r="AD21227" s="14" t="s">
        <v>44</v>
      </c>
      <c r="AE21227" s="10" t="s">
        <v>120</v>
      </c>
    </row>
    <row r="21228" spans="1:31" x14ac:dyDescent="0.2">
      <c r="A21228" s="8">
        <v>61012</v>
      </c>
      <c r="B21228" s="9" t="s">
        <v>18531</v>
      </c>
      <c r="C21228" s="8">
        <v>61575</v>
      </c>
      <c r="D21228" s="9" t="s">
        <v>18976</v>
      </c>
      <c r="E21228" s="9" t="s">
        <v>123</v>
      </c>
      <c r="F21228" s="10" t="s">
        <v>233</v>
      </c>
      <c r="G21228" s="11" t="s">
        <v>18977</v>
      </c>
      <c r="H21228" s="11" t="s">
        <v>37</v>
      </c>
      <c r="I21228" s="12">
        <v>2</v>
      </c>
      <c r="J21228" s="12">
        <v>2</v>
      </c>
      <c r="K21228" s="12">
        <v>2</v>
      </c>
      <c r="L21228" s="9" t="s">
        <v>343</v>
      </c>
      <c r="M21228" s="10" t="s">
        <v>344</v>
      </c>
      <c r="N21228" s="10" t="s">
        <v>345</v>
      </c>
      <c r="O21228" s="10">
        <v>7</v>
      </c>
      <c r="P21228" s="10">
        <v>2018</v>
      </c>
      <c r="Q21228" s="8" t="s">
        <v>41</v>
      </c>
      <c r="R21228" s="8" t="s">
        <v>41</v>
      </c>
      <c r="S21228" s="10" t="s">
        <v>42</v>
      </c>
      <c r="T21228" s="8" t="s">
        <v>41</v>
      </c>
      <c r="U21228" s="8" t="s">
        <v>41</v>
      </c>
      <c r="V21228" s="8" t="s">
        <v>41</v>
      </c>
      <c r="W21228" s="8" t="s">
        <v>41</v>
      </c>
      <c r="X21228" s="8" t="s">
        <v>41</v>
      </c>
      <c r="Y21228" s="8" t="s">
        <v>41</v>
      </c>
      <c r="Z21228" s="10" t="s">
        <v>6116</v>
      </c>
      <c r="AA21228" s="13">
        <v>43.151536999999998</v>
      </c>
      <c r="AB21228" s="13">
        <v>-76.414839999999998</v>
      </c>
      <c r="AC21228" s="14" t="s">
        <v>44</v>
      </c>
      <c r="AD21228" s="14" t="s">
        <v>44</v>
      </c>
      <c r="AE21228" s="10" t="s">
        <v>235</v>
      </c>
    </row>
    <row r="21229" spans="1:31" x14ac:dyDescent="0.2">
      <c r="A21229" s="8">
        <v>61012</v>
      </c>
      <c r="B21229" s="9" t="s">
        <v>18531</v>
      </c>
      <c r="C21229" s="8">
        <v>61576</v>
      </c>
      <c r="D21229" s="9" t="s">
        <v>18978</v>
      </c>
      <c r="E21229" s="9" t="s">
        <v>123</v>
      </c>
      <c r="F21229" s="10" t="s">
        <v>233</v>
      </c>
      <c r="G21229" s="11" t="s">
        <v>18979</v>
      </c>
      <c r="H21229" s="11" t="s">
        <v>37</v>
      </c>
      <c r="I21229" s="12">
        <v>2</v>
      </c>
      <c r="J21229" s="12">
        <v>2</v>
      </c>
      <c r="K21229" s="12">
        <v>2</v>
      </c>
      <c r="L21229" s="9" t="s">
        <v>343</v>
      </c>
      <c r="M21229" s="10" t="s">
        <v>344</v>
      </c>
      <c r="N21229" s="10" t="s">
        <v>345</v>
      </c>
      <c r="O21229" s="10">
        <v>7</v>
      </c>
      <c r="P21229" s="10">
        <v>2018</v>
      </c>
      <c r="Q21229" s="8" t="s">
        <v>41</v>
      </c>
      <c r="R21229" s="8" t="s">
        <v>41</v>
      </c>
      <c r="S21229" s="10" t="s">
        <v>42</v>
      </c>
      <c r="T21229" s="8" t="s">
        <v>41</v>
      </c>
      <c r="U21229" s="8" t="s">
        <v>41</v>
      </c>
      <c r="V21229" s="8" t="s">
        <v>41</v>
      </c>
      <c r="W21229" s="8" t="s">
        <v>41</v>
      </c>
      <c r="X21229" s="8" t="s">
        <v>41</v>
      </c>
      <c r="Y21229" s="8" t="s">
        <v>41</v>
      </c>
      <c r="Z21229" s="10" t="s">
        <v>597</v>
      </c>
      <c r="AA21229" s="13">
        <v>41.379106999999998</v>
      </c>
      <c r="AB21229" s="13">
        <v>-74.263800000000003</v>
      </c>
      <c r="AC21229" s="14" t="s">
        <v>44</v>
      </c>
      <c r="AD21229" s="14" t="s">
        <v>44</v>
      </c>
      <c r="AE21229" s="10" t="s">
        <v>235</v>
      </c>
    </row>
    <row r="21230" spans="1:31" x14ac:dyDescent="0.2">
      <c r="A21230" s="8">
        <v>61012</v>
      </c>
      <c r="B21230" s="9" t="s">
        <v>18531</v>
      </c>
      <c r="C21230" s="8">
        <v>61577</v>
      </c>
      <c r="D21230" s="9" t="s">
        <v>18980</v>
      </c>
      <c r="E21230" s="9" t="s">
        <v>123</v>
      </c>
      <c r="F21230" s="10" t="s">
        <v>233</v>
      </c>
      <c r="G21230" s="11" t="s">
        <v>18981</v>
      </c>
      <c r="H21230" s="11" t="s">
        <v>37</v>
      </c>
      <c r="I21230" s="12">
        <v>2</v>
      </c>
      <c r="J21230" s="12">
        <v>2</v>
      </c>
      <c r="K21230" s="12">
        <v>2</v>
      </c>
      <c r="L21230" s="9" t="s">
        <v>343</v>
      </c>
      <c r="M21230" s="10" t="s">
        <v>344</v>
      </c>
      <c r="N21230" s="10" t="s">
        <v>345</v>
      </c>
      <c r="O21230" s="10">
        <v>7</v>
      </c>
      <c r="P21230" s="10">
        <v>2018</v>
      </c>
      <c r="Q21230" s="8" t="s">
        <v>41</v>
      </c>
      <c r="R21230" s="8" t="s">
        <v>41</v>
      </c>
      <c r="S21230" s="10" t="s">
        <v>42</v>
      </c>
      <c r="T21230" s="8" t="s">
        <v>41</v>
      </c>
      <c r="U21230" s="8" t="s">
        <v>41</v>
      </c>
      <c r="V21230" s="8" t="s">
        <v>41</v>
      </c>
      <c r="W21230" s="8" t="s">
        <v>41</v>
      </c>
      <c r="X21230" s="8" t="s">
        <v>41</v>
      </c>
      <c r="Y21230" s="8" t="s">
        <v>41</v>
      </c>
      <c r="Z21230" s="10" t="s">
        <v>1237</v>
      </c>
      <c r="AA21230" s="13">
        <v>43.183689000000001</v>
      </c>
      <c r="AB21230" s="13">
        <v>-75.430480000000003</v>
      </c>
      <c r="AC21230" s="14" t="s">
        <v>44</v>
      </c>
      <c r="AD21230" s="14" t="s">
        <v>44</v>
      </c>
      <c r="AE21230" s="10" t="s">
        <v>235</v>
      </c>
    </row>
    <row r="21231" spans="1:31" x14ac:dyDescent="0.2">
      <c r="A21231" s="8">
        <v>61012</v>
      </c>
      <c r="B21231" s="9" t="s">
        <v>18531</v>
      </c>
      <c r="C21231" s="8">
        <v>61578</v>
      </c>
      <c r="D21231" s="9" t="s">
        <v>18982</v>
      </c>
      <c r="E21231" s="9" t="s">
        <v>123</v>
      </c>
      <c r="F21231" s="10" t="s">
        <v>233</v>
      </c>
      <c r="G21231" s="11" t="s">
        <v>16623</v>
      </c>
      <c r="H21231" s="11" t="s">
        <v>37</v>
      </c>
      <c r="I21231" s="12">
        <v>2</v>
      </c>
      <c r="J21231" s="12">
        <v>2</v>
      </c>
      <c r="K21231" s="12">
        <v>2</v>
      </c>
      <c r="L21231" s="9" t="s">
        <v>343</v>
      </c>
      <c r="M21231" s="10" t="s">
        <v>344</v>
      </c>
      <c r="N21231" s="10" t="s">
        <v>345</v>
      </c>
      <c r="O21231" s="10">
        <v>7</v>
      </c>
      <c r="P21231" s="10">
        <v>2018</v>
      </c>
      <c r="Q21231" s="8" t="s">
        <v>41</v>
      </c>
      <c r="R21231" s="8" t="s">
        <v>41</v>
      </c>
      <c r="S21231" s="10" t="s">
        <v>42</v>
      </c>
      <c r="T21231" s="8" t="s">
        <v>41</v>
      </c>
      <c r="U21231" s="8" t="s">
        <v>41</v>
      </c>
      <c r="V21231" s="8" t="s">
        <v>41</v>
      </c>
      <c r="W21231" s="8" t="s">
        <v>41</v>
      </c>
      <c r="X21231" s="8" t="s">
        <v>41</v>
      </c>
      <c r="Y21231" s="8" t="s">
        <v>41</v>
      </c>
      <c r="Z21231" s="10" t="s">
        <v>597</v>
      </c>
      <c r="AA21231" s="13">
        <v>41.293747000000003</v>
      </c>
      <c r="AB21231" s="13">
        <v>-74.554450000000003</v>
      </c>
      <c r="AC21231" s="14" t="s">
        <v>44</v>
      </c>
      <c r="AD21231" s="14" t="s">
        <v>44</v>
      </c>
      <c r="AE21231" s="10" t="s">
        <v>235</v>
      </c>
    </row>
    <row r="21232" spans="1:31" x14ac:dyDescent="0.2">
      <c r="A21232" s="8">
        <v>61012</v>
      </c>
      <c r="B21232" s="9" t="s">
        <v>18531</v>
      </c>
      <c r="C21232" s="8">
        <v>61579</v>
      </c>
      <c r="D21232" s="9" t="s">
        <v>18983</v>
      </c>
      <c r="E21232" s="9" t="s">
        <v>123</v>
      </c>
      <c r="F21232" s="10" t="s">
        <v>233</v>
      </c>
      <c r="G21232" s="11" t="s">
        <v>18984</v>
      </c>
      <c r="H21232" s="11" t="s">
        <v>37</v>
      </c>
      <c r="I21232" s="12">
        <v>2</v>
      </c>
      <c r="J21232" s="12">
        <v>2</v>
      </c>
      <c r="K21232" s="12">
        <v>2</v>
      </c>
      <c r="L21232" s="9" t="s">
        <v>343</v>
      </c>
      <c r="M21232" s="10" t="s">
        <v>344</v>
      </c>
      <c r="N21232" s="10" t="s">
        <v>345</v>
      </c>
      <c r="O21232" s="10">
        <v>7</v>
      </c>
      <c r="P21232" s="10">
        <v>2018</v>
      </c>
      <c r="Q21232" s="8" t="s">
        <v>41</v>
      </c>
      <c r="R21232" s="8" t="s">
        <v>41</v>
      </c>
      <c r="S21232" s="10" t="s">
        <v>42</v>
      </c>
      <c r="T21232" s="8" t="s">
        <v>41</v>
      </c>
      <c r="U21232" s="8" t="s">
        <v>41</v>
      </c>
      <c r="V21232" s="8" t="s">
        <v>41</v>
      </c>
      <c r="W21232" s="8" t="s">
        <v>41</v>
      </c>
      <c r="X21232" s="8" t="s">
        <v>41</v>
      </c>
      <c r="Y21232" s="8" t="s">
        <v>41</v>
      </c>
      <c r="Z21232" s="10" t="s">
        <v>1407</v>
      </c>
      <c r="AA21232" s="13">
        <v>43.932397000000002</v>
      </c>
      <c r="AB21232" s="13">
        <v>-75.872259999999997</v>
      </c>
      <c r="AC21232" s="14" t="s">
        <v>44</v>
      </c>
      <c r="AD21232" s="14" t="s">
        <v>44</v>
      </c>
      <c r="AE21232" s="10" t="s">
        <v>235</v>
      </c>
    </row>
    <row r="21233" spans="1:31" x14ac:dyDescent="0.2">
      <c r="A21233" s="8">
        <v>59462</v>
      </c>
      <c r="B21233" s="9" t="s">
        <v>14285</v>
      </c>
      <c r="C21233" s="8">
        <v>61580</v>
      </c>
      <c r="D21233" s="9" t="s">
        <v>18985</v>
      </c>
      <c r="E21233" s="9" t="s">
        <v>123</v>
      </c>
      <c r="F21233" s="10" t="s">
        <v>3284</v>
      </c>
      <c r="G21233" s="11" t="s">
        <v>18986</v>
      </c>
      <c r="H21233" s="11" t="s">
        <v>37</v>
      </c>
      <c r="I21233" s="12">
        <v>9.9</v>
      </c>
      <c r="J21233" s="12">
        <v>9.9</v>
      </c>
      <c r="K21233" s="12">
        <v>9.9</v>
      </c>
      <c r="L21233" s="9" t="s">
        <v>343</v>
      </c>
      <c r="M21233" s="10" t="s">
        <v>344</v>
      </c>
      <c r="N21233" s="10" t="s">
        <v>345</v>
      </c>
      <c r="O21233" s="10">
        <v>12</v>
      </c>
      <c r="P21233" s="10">
        <v>2017</v>
      </c>
      <c r="Q21233" s="8" t="s">
        <v>41</v>
      </c>
      <c r="R21233" s="8" t="s">
        <v>41</v>
      </c>
      <c r="S21233" s="10" t="s">
        <v>42</v>
      </c>
      <c r="T21233" s="8" t="s">
        <v>41</v>
      </c>
      <c r="U21233" s="8" t="s">
        <v>41</v>
      </c>
      <c r="V21233" s="8" t="s">
        <v>41</v>
      </c>
      <c r="W21233" s="8" t="s">
        <v>41</v>
      </c>
      <c r="X21233" s="8" t="s">
        <v>41</v>
      </c>
      <c r="Y21233" s="8" t="s">
        <v>41</v>
      </c>
      <c r="Z21233" s="10" t="s">
        <v>4518</v>
      </c>
      <c r="AA21233" s="13">
        <v>44.192574999999998</v>
      </c>
      <c r="AB21233" s="13">
        <v>-121.23309999999999</v>
      </c>
      <c r="AC21233" s="14" t="s">
        <v>44</v>
      </c>
      <c r="AD21233" s="14" t="s">
        <v>44</v>
      </c>
      <c r="AE21233" s="10" t="s">
        <v>564</v>
      </c>
    </row>
    <row r="21234" spans="1:31" x14ac:dyDescent="0.2">
      <c r="A21234" s="8">
        <v>59462</v>
      </c>
      <c r="B21234" s="9" t="s">
        <v>14285</v>
      </c>
      <c r="C21234" s="8">
        <v>61581</v>
      </c>
      <c r="D21234" s="9" t="s">
        <v>18987</v>
      </c>
      <c r="E21234" s="9" t="s">
        <v>123</v>
      </c>
      <c r="F21234" s="10" t="s">
        <v>1459</v>
      </c>
      <c r="G21234" s="11" t="s">
        <v>18988</v>
      </c>
      <c r="H21234" s="11" t="s">
        <v>37</v>
      </c>
      <c r="I21234" s="12">
        <v>5</v>
      </c>
      <c r="J21234" s="12">
        <v>5</v>
      </c>
      <c r="K21234" s="12">
        <v>5</v>
      </c>
      <c r="L21234" s="9" t="s">
        <v>343</v>
      </c>
      <c r="M21234" s="10" t="s">
        <v>344</v>
      </c>
      <c r="N21234" s="10" t="s">
        <v>345</v>
      </c>
      <c r="O21234" s="10">
        <v>12</v>
      </c>
      <c r="P21234" s="10">
        <v>2017</v>
      </c>
      <c r="Q21234" s="8" t="s">
        <v>41</v>
      </c>
      <c r="R21234" s="8" t="s">
        <v>41</v>
      </c>
      <c r="S21234" s="10" t="s">
        <v>42</v>
      </c>
      <c r="T21234" s="8" t="s">
        <v>41</v>
      </c>
      <c r="U21234" s="8" t="s">
        <v>41</v>
      </c>
      <c r="V21234" s="8" t="s">
        <v>41</v>
      </c>
      <c r="W21234" s="8" t="s">
        <v>41</v>
      </c>
      <c r="X21234" s="8" t="s">
        <v>41</v>
      </c>
      <c r="Y21234" s="8" t="s">
        <v>41</v>
      </c>
      <c r="Z21234" s="10" t="s">
        <v>15302</v>
      </c>
      <c r="AA21234" s="13">
        <v>36.107345000000002</v>
      </c>
      <c r="AB21234" s="13">
        <v>-76.529240000000001</v>
      </c>
      <c r="AC21234" s="14" t="s">
        <v>44</v>
      </c>
      <c r="AD21234" s="14" t="s">
        <v>44</v>
      </c>
      <c r="AE21234" s="10" t="s">
        <v>159</v>
      </c>
    </row>
    <row r="21235" spans="1:31" x14ac:dyDescent="0.2">
      <c r="A21235" s="8">
        <v>2770</v>
      </c>
      <c r="B21235" s="9" t="s">
        <v>6077</v>
      </c>
      <c r="C21235" s="8">
        <v>61582</v>
      </c>
      <c r="D21235" s="9" t="s">
        <v>18989</v>
      </c>
      <c r="E21235" s="9" t="s">
        <v>123</v>
      </c>
      <c r="F21235" s="10" t="s">
        <v>62</v>
      </c>
      <c r="G21235" s="11" t="s">
        <v>18990</v>
      </c>
      <c r="H21235" s="11" t="s">
        <v>37</v>
      </c>
      <c r="I21235" s="12">
        <v>128.69999999999999</v>
      </c>
      <c r="J21235" s="12">
        <v>128.69999999999999</v>
      </c>
      <c r="K21235" s="12">
        <v>128.69999999999999</v>
      </c>
      <c r="L21235" s="9" t="s">
        <v>245</v>
      </c>
      <c r="M21235" s="10" t="s">
        <v>246</v>
      </c>
      <c r="N21235" s="10" t="s">
        <v>247</v>
      </c>
      <c r="O21235" s="10">
        <v>12</v>
      </c>
      <c r="P21235" s="10">
        <v>2018</v>
      </c>
      <c r="Q21235" s="8" t="s">
        <v>41</v>
      </c>
      <c r="R21235" s="8" t="s">
        <v>41</v>
      </c>
      <c r="S21235" s="10" t="s">
        <v>42</v>
      </c>
      <c r="T21235" s="8" t="s">
        <v>41</v>
      </c>
      <c r="U21235" s="8" t="s">
        <v>41</v>
      </c>
      <c r="V21235" s="8" t="s">
        <v>41</v>
      </c>
      <c r="W21235" s="8" t="s">
        <v>41</v>
      </c>
      <c r="X21235" s="8" t="s">
        <v>41</v>
      </c>
      <c r="Y21235" s="8" t="s">
        <v>41</v>
      </c>
      <c r="Z21235" s="10" t="s">
        <v>593</v>
      </c>
      <c r="AA21235" s="13">
        <v>35.073377000000001</v>
      </c>
      <c r="AB21235" s="13">
        <v>-118.26860000000001</v>
      </c>
      <c r="AC21235" s="14" t="s">
        <v>44</v>
      </c>
      <c r="AD21235" s="14" t="s">
        <v>44</v>
      </c>
      <c r="AE21235" s="10" t="s">
        <v>126</v>
      </c>
    </row>
    <row r="21236" spans="1:31" x14ac:dyDescent="0.2">
      <c r="A21236" s="8">
        <v>2770</v>
      </c>
      <c r="B21236" s="9" t="s">
        <v>6077</v>
      </c>
      <c r="C21236" s="8">
        <v>61583</v>
      </c>
      <c r="D21236" s="9" t="s">
        <v>18991</v>
      </c>
      <c r="E21236" s="9" t="s">
        <v>123</v>
      </c>
      <c r="F21236" s="10" t="s">
        <v>62</v>
      </c>
      <c r="G21236" s="11" t="s">
        <v>18992</v>
      </c>
      <c r="H21236" s="11" t="s">
        <v>37</v>
      </c>
      <c r="I21236" s="12">
        <v>43.2</v>
      </c>
      <c r="J21236" s="12">
        <v>43.2</v>
      </c>
      <c r="K21236" s="12">
        <v>43.2</v>
      </c>
      <c r="L21236" s="9" t="s">
        <v>245</v>
      </c>
      <c r="M21236" s="10" t="s">
        <v>246</v>
      </c>
      <c r="N21236" s="10" t="s">
        <v>247</v>
      </c>
      <c r="O21236" s="10">
        <v>12</v>
      </c>
      <c r="P21236" s="10">
        <v>2018</v>
      </c>
      <c r="Q21236" s="8" t="s">
        <v>41</v>
      </c>
      <c r="R21236" s="8" t="s">
        <v>41</v>
      </c>
      <c r="S21236" s="10" t="s">
        <v>42</v>
      </c>
      <c r="T21236" s="8" t="s">
        <v>41</v>
      </c>
      <c r="U21236" s="8" t="s">
        <v>41</v>
      </c>
      <c r="V21236" s="8" t="s">
        <v>41</v>
      </c>
      <c r="W21236" s="8" t="s">
        <v>41</v>
      </c>
      <c r="X21236" s="8" t="s">
        <v>41</v>
      </c>
      <c r="Y21236" s="8" t="s">
        <v>41</v>
      </c>
      <c r="Z21236" s="10" t="s">
        <v>593</v>
      </c>
      <c r="AA21236" s="13">
        <v>35.060768000000003</v>
      </c>
      <c r="AB21236" s="13">
        <v>-118.2647</v>
      </c>
      <c r="AC21236" s="14" t="s">
        <v>44</v>
      </c>
      <c r="AD21236" s="14" t="s">
        <v>44</v>
      </c>
      <c r="AE21236" s="10" t="s">
        <v>126</v>
      </c>
    </row>
    <row r="21237" spans="1:31" x14ac:dyDescent="0.2">
      <c r="A21237" s="8">
        <v>2770</v>
      </c>
      <c r="B21237" s="9" t="s">
        <v>6077</v>
      </c>
      <c r="C21237" s="8">
        <v>61584</v>
      </c>
      <c r="D21237" s="9" t="s">
        <v>18993</v>
      </c>
      <c r="E21237" s="9" t="s">
        <v>123</v>
      </c>
      <c r="F21237" s="10" t="s">
        <v>62</v>
      </c>
      <c r="G21237" s="11" t="s">
        <v>18994</v>
      </c>
      <c r="H21237" s="11" t="s">
        <v>37</v>
      </c>
      <c r="I21237" s="12">
        <v>21.6</v>
      </c>
      <c r="J21237" s="12">
        <v>21.6</v>
      </c>
      <c r="K21237" s="12">
        <v>21.6</v>
      </c>
      <c r="L21237" s="9" t="s">
        <v>245</v>
      </c>
      <c r="M21237" s="10" t="s">
        <v>246</v>
      </c>
      <c r="N21237" s="10" t="s">
        <v>247</v>
      </c>
      <c r="O21237" s="10">
        <v>12</v>
      </c>
      <c r="P21237" s="10">
        <v>2018</v>
      </c>
      <c r="Q21237" s="8" t="s">
        <v>41</v>
      </c>
      <c r="R21237" s="8" t="s">
        <v>41</v>
      </c>
      <c r="S21237" s="10" t="s">
        <v>42</v>
      </c>
      <c r="T21237" s="8" t="s">
        <v>41</v>
      </c>
      <c r="U21237" s="8" t="s">
        <v>41</v>
      </c>
      <c r="V21237" s="8" t="s">
        <v>41</v>
      </c>
      <c r="W21237" s="8" t="s">
        <v>41</v>
      </c>
      <c r="X21237" s="8" t="s">
        <v>41</v>
      </c>
      <c r="Y21237" s="8" t="s">
        <v>41</v>
      </c>
      <c r="Z21237" s="10" t="s">
        <v>593</v>
      </c>
      <c r="AA21237" s="13">
        <v>35.077871999999999</v>
      </c>
      <c r="AB21237" s="13">
        <v>-118.2497</v>
      </c>
      <c r="AC21237" s="14" t="s">
        <v>44</v>
      </c>
      <c r="AD21237" s="14" t="s">
        <v>44</v>
      </c>
      <c r="AE21237" s="10" t="s">
        <v>126</v>
      </c>
    </row>
    <row r="21238" spans="1:31" x14ac:dyDescent="0.2">
      <c r="A21238" s="8">
        <v>61187</v>
      </c>
      <c r="B21238" s="9" t="s">
        <v>18995</v>
      </c>
      <c r="C21238" s="8">
        <v>61585</v>
      </c>
      <c r="D21238" s="9" t="s">
        <v>18996</v>
      </c>
      <c r="E21238" s="9" t="s">
        <v>123</v>
      </c>
      <c r="F21238" s="10" t="s">
        <v>116</v>
      </c>
      <c r="G21238" s="11" t="s">
        <v>18997</v>
      </c>
      <c r="H21238" s="11" t="s">
        <v>37</v>
      </c>
      <c r="I21238" s="12">
        <v>1</v>
      </c>
      <c r="J21238" s="12">
        <v>1</v>
      </c>
      <c r="K21238" s="12">
        <v>1</v>
      </c>
      <c r="L21238" s="9" t="s">
        <v>343</v>
      </c>
      <c r="M21238" s="10" t="s">
        <v>344</v>
      </c>
      <c r="N21238" s="10" t="s">
        <v>345</v>
      </c>
      <c r="O21238" s="10">
        <v>1</v>
      </c>
      <c r="P21238" s="10">
        <v>2018</v>
      </c>
      <c r="Q21238" s="8" t="s">
        <v>41</v>
      </c>
      <c r="R21238" s="8" t="s">
        <v>41</v>
      </c>
      <c r="S21238" s="10" t="s">
        <v>42</v>
      </c>
      <c r="T21238" s="8" t="s">
        <v>41</v>
      </c>
      <c r="U21238" s="8" t="s">
        <v>41</v>
      </c>
      <c r="V21238" s="8" t="s">
        <v>41</v>
      </c>
      <c r="W21238" s="8" t="s">
        <v>41</v>
      </c>
      <c r="X21238" s="8" t="s">
        <v>41</v>
      </c>
      <c r="Y21238" s="8" t="s">
        <v>41</v>
      </c>
      <c r="Z21238" s="10" t="s">
        <v>162</v>
      </c>
      <c r="AA21238" s="13">
        <v>45.252800000000001</v>
      </c>
      <c r="AB21238" s="13">
        <v>-92.876599999999996</v>
      </c>
      <c r="AC21238" s="14" t="s">
        <v>44</v>
      </c>
      <c r="AD21238" s="14" t="s">
        <v>44</v>
      </c>
      <c r="AE21238" s="10" t="s">
        <v>120</v>
      </c>
    </row>
    <row r="21239" spans="1:31" x14ac:dyDescent="0.2">
      <c r="A21239" s="8">
        <v>61187</v>
      </c>
      <c r="B21239" s="9" t="s">
        <v>18995</v>
      </c>
      <c r="C21239" s="8">
        <v>61585</v>
      </c>
      <c r="D21239" s="9" t="s">
        <v>18996</v>
      </c>
      <c r="E21239" s="9" t="s">
        <v>123</v>
      </c>
      <c r="F21239" s="10" t="s">
        <v>116</v>
      </c>
      <c r="G21239" s="11" t="s">
        <v>18998</v>
      </c>
      <c r="H21239" s="11" t="s">
        <v>37</v>
      </c>
      <c r="I21239" s="12">
        <v>1</v>
      </c>
      <c r="J21239" s="12">
        <v>1</v>
      </c>
      <c r="K21239" s="12">
        <v>1</v>
      </c>
      <c r="L21239" s="9" t="s">
        <v>343</v>
      </c>
      <c r="M21239" s="10" t="s">
        <v>344</v>
      </c>
      <c r="N21239" s="10" t="s">
        <v>345</v>
      </c>
      <c r="O21239" s="10">
        <v>1</v>
      </c>
      <c r="P21239" s="10">
        <v>2018</v>
      </c>
      <c r="Q21239" s="8" t="s">
        <v>41</v>
      </c>
      <c r="R21239" s="8" t="s">
        <v>41</v>
      </c>
      <c r="S21239" s="10" t="s">
        <v>42</v>
      </c>
      <c r="T21239" s="8" t="s">
        <v>41</v>
      </c>
      <c r="U21239" s="8" t="s">
        <v>41</v>
      </c>
      <c r="V21239" s="8" t="s">
        <v>41</v>
      </c>
      <c r="W21239" s="8" t="s">
        <v>41</v>
      </c>
      <c r="X21239" s="8" t="s">
        <v>41</v>
      </c>
      <c r="Y21239" s="8" t="s">
        <v>41</v>
      </c>
      <c r="Z21239" s="10" t="s">
        <v>162</v>
      </c>
      <c r="AA21239" s="13">
        <v>45.252800000000001</v>
      </c>
      <c r="AB21239" s="13">
        <v>-92.876599999999996</v>
      </c>
      <c r="AC21239" s="14" t="s">
        <v>44</v>
      </c>
      <c r="AD21239" s="14" t="s">
        <v>44</v>
      </c>
      <c r="AE21239" s="10" t="s">
        <v>120</v>
      </c>
    </row>
    <row r="21240" spans="1:31" x14ac:dyDescent="0.2">
      <c r="A21240" s="8">
        <v>61187</v>
      </c>
      <c r="B21240" s="9" t="s">
        <v>18995</v>
      </c>
      <c r="C21240" s="8">
        <v>61585</v>
      </c>
      <c r="D21240" s="9" t="s">
        <v>18996</v>
      </c>
      <c r="E21240" s="9" t="s">
        <v>123</v>
      </c>
      <c r="F21240" s="10" t="s">
        <v>116</v>
      </c>
      <c r="G21240" s="11" t="s">
        <v>18999</v>
      </c>
      <c r="H21240" s="11" t="s">
        <v>37</v>
      </c>
      <c r="I21240" s="12">
        <v>1</v>
      </c>
      <c r="J21240" s="12">
        <v>1</v>
      </c>
      <c r="K21240" s="12">
        <v>1</v>
      </c>
      <c r="L21240" s="9" t="s">
        <v>343</v>
      </c>
      <c r="M21240" s="10" t="s">
        <v>344</v>
      </c>
      <c r="N21240" s="10" t="s">
        <v>345</v>
      </c>
      <c r="O21240" s="10">
        <v>1</v>
      </c>
      <c r="P21240" s="10">
        <v>2018</v>
      </c>
      <c r="Q21240" s="8" t="s">
        <v>41</v>
      </c>
      <c r="R21240" s="8" t="s">
        <v>41</v>
      </c>
      <c r="S21240" s="10" t="s">
        <v>42</v>
      </c>
      <c r="T21240" s="8" t="s">
        <v>41</v>
      </c>
      <c r="U21240" s="8" t="s">
        <v>41</v>
      </c>
      <c r="V21240" s="8" t="s">
        <v>41</v>
      </c>
      <c r="W21240" s="8" t="s">
        <v>41</v>
      </c>
      <c r="X21240" s="8" t="s">
        <v>41</v>
      </c>
      <c r="Y21240" s="8" t="s">
        <v>41</v>
      </c>
      <c r="Z21240" s="10" t="s">
        <v>162</v>
      </c>
      <c r="AA21240" s="13">
        <v>45.252800000000001</v>
      </c>
      <c r="AB21240" s="13">
        <v>-92.876599999999996</v>
      </c>
      <c r="AC21240" s="14" t="s">
        <v>44</v>
      </c>
      <c r="AD21240" s="14" t="s">
        <v>44</v>
      </c>
      <c r="AE21240" s="10" t="s">
        <v>120</v>
      </c>
    </row>
    <row r="21241" spans="1:31" x14ac:dyDescent="0.2">
      <c r="A21241" s="8">
        <v>61187</v>
      </c>
      <c r="B21241" s="9" t="s">
        <v>18995</v>
      </c>
      <c r="C21241" s="8">
        <v>61585</v>
      </c>
      <c r="D21241" s="9" t="s">
        <v>18996</v>
      </c>
      <c r="E21241" s="9" t="s">
        <v>123</v>
      </c>
      <c r="F21241" s="10" t="s">
        <v>116</v>
      </c>
      <c r="G21241" s="11" t="s">
        <v>19000</v>
      </c>
      <c r="H21241" s="11" t="s">
        <v>37</v>
      </c>
      <c r="I21241" s="12">
        <v>1</v>
      </c>
      <c r="J21241" s="12">
        <v>1</v>
      </c>
      <c r="K21241" s="12">
        <v>1</v>
      </c>
      <c r="L21241" s="9" t="s">
        <v>343</v>
      </c>
      <c r="M21241" s="10" t="s">
        <v>344</v>
      </c>
      <c r="N21241" s="10" t="s">
        <v>345</v>
      </c>
      <c r="O21241" s="10">
        <v>1</v>
      </c>
      <c r="P21241" s="10">
        <v>2018</v>
      </c>
      <c r="Q21241" s="8" t="s">
        <v>41</v>
      </c>
      <c r="R21241" s="8" t="s">
        <v>41</v>
      </c>
      <c r="S21241" s="10" t="s">
        <v>42</v>
      </c>
      <c r="T21241" s="8" t="s">
        <v>41</v>
      </c>
      <c r="U21241" s="8" t="s">
        <v>41</v>
      </c>
      <c r="V21241" s="8" t="s">
        <v>41</v>
      </c>
      <c r="W21241" s="8" t="s">
        <v>41</v>
      </c>
      <c r="X21241" s="8" t="s">
        <v>41</v>
      </c>
      <c r="Y21241" s="8" t="s">
        <v>41</v>
      </c>
      <c r="Z21241" s="10" t="s">
        <v>162</v>
      </c>
      <c r="AA21241" s="13">
        <v>45.252800000000001</v>
      </c>
      <c r="AB21241" s="13">
        <v>-92.876599999999996</v>
      </c>
      <c r="AC21241" s="14" t="s">
        <v>44</v>
      </c>
      <c r="AD21241" s="14" t="s">
        <v>44</v>
      </c>
      <c r="AE21241" s="10" t="s">
        <v>120</v>
      </c>
    </row>
    <row r="21242" spans="1:31" x14ac:dyDescent="0.2">
      <c r="A21242" s="8">
        <v>61187</v>
      </c>
      <c r="B21242" s="9" t="s">
        <v>18995</v>
      </c>
      <c r="C21242" s="8">
        <v>61585</v>
      </c>
      <c r="D21242" s="9" t="s">
        <v>18996</v>
      </c>
      <c r="E21242" s="9" t="s">
        <v>123</v>
      </c>
      <c r="F21242" s="10" t="s">
        <v>116</v>
      </c>
      <c r="G21242" s="11" t="s">
        <v>19001</v>
      </c>
      <c r="H21242" s="11" t="s">
        <v>37</v>
      </c>
      <c r="I21242" s="12">
        <v>1</v>
      </c>
      <c r="J21242" s="12">
        <v>1</v>
      </c>
      <c r="K21242" s="12">
        <v>1</v>
      </c>
      <c r="L21242" s="9" t="s">
        <v>343</v>
      </c>
      <c r="M21242" s="10" t="s">
        <v>344</v>
      </c>
      <c r="N21242" s="10" t="s">
        <v>345</v>
      </c>
      <c r="O21242" s="10">
        <v>1</v>
      </c>
      <c r="P21242" s="10">
        <v>2018</v>
      </c>
      <c r="Q21242" s="8" t="s">
        <v>41</v>
      </c>
      <c r="R21242" s="8" t="s">
        <v>41</v>
      </c>
      <c r="S21242" s="10" t="s">
        <v>42</v>
      </c>
      <c r="T21242" s="8" t="s">
        <v>41</v>
      </c>
      <c r="U21242" s="8" t="s">
        <v>41</v>
      </c>
      <c r="V21242" s="8" t="s">
        <v>41</v>
      </c>
      <c r="W21242" s="8" t="s">
        <v>41</v>
      </c>
      <c r="X21242" s="8" t="s">
        <v>41</v>
      </c>
      <c r="Y21242" s="8" t="s">
        <v>41</v>
      </c>
      <c r="Z21242" s="10" t="s">
        <v>162</v>
      </c>
      <c r="AA21242" s="13">
        <v>45.252800000000001</v>
      </c>
      <c r="AB21242" s="13">
        <v>-92.876599999999996</v>
      </c>
      <c r="AC21242" s="14" t="s">
        <v>44</v>
      </c>
      <c r="AD21242" s="14" t="s">
        <v>44</v>
      </c>
      <c r="AE21242" s="10" t="s">
        <v>120</v>
      </c>
    </row>
    <row r="21243" spans="1:31" x14ac:dyDescent="0.2">
      <c r="A21243" s="8">
        <v>61194</v>
      </c>
      <c r="B21243" s="9" t="s">
        <v>19002</v>
      </c>
      <c r="C21243" s="8">
        <v>61586</v>
      </c>
      <c r="D21243" s="9" t="s">
        <v>19003</v>
      </c>
      <c r="E21243" s="9" t="s">
        <v>123</v>
      </c>
      <c r="F21243" s="10" t="s">
        <v>116</v>
      </c>
      <c r="G21243" s="11" t="s">
        <v>36</v>
      </c>
      <c r="H21243" s="11" t="s">
        <v>37</v>
      </c>
      <c r="I21243" s="12">
        <v>5</v>
      </c>
      <c r="J21243" s="12">
        <v>4.5</v>
      </c>
      <c r="K21243" s="12">
        <v>3.5</v>
      </c>
      <c r="L21243" s="9" t="s">
        <v>343</v>
      </c>
      <c r="M21243" s="10" t="s">
        <v>344</v>
      </c>
      <c r="N21243" s="10" t="s">
        <v>345</v>
      </c>
      <c r="O21243" s="10">
        <v>12</v>
      </c>
      <c r="P21243" s="10">
        <v>2017</v>
      </c>
      <c r="Q21243" s="8" t="s">
        <v>41</v>
      </c>
      <c r="R21243" s="8" t="s">
        <v>41</v>
      </c>
      <c r="S21243" s="10" t="s">
        <v>42</v>
      </c>
      <c r="T21243" s="8" t="s">
        <v>41</v>
      </c>
      <c r="U21243" s="8" t="s">
        <v>41</v>
      </c>
      <c r="V21243" s="8" t="s">
        <v>41</v>
      </c>
      <c r="W21243" s="8" t="s">
        <v>41</v>
      </c>
      <c r="X21243" s="8" t="s">
        <v>41</v>
      </c>
      <c r="Y21243" s="8" t="s">
        <v>41</v>
      </c>
      <c r="Z21243" s="10" t="s">
        <v>2336</v>
      </c>
      <c r="AA21243" s="13">
        <v>45.060282999999998</v>
      </c>
      <c r="AB21243" s="13">
        <v>-93.904660000000007</v>
      </c>
      <c r="AC21243" s="14" t="s">
        <v>44</v>
      </c>
      <c r="AD21243" s="14" t="s">
        <v>44</v>
      </c>
      <c r="AE21243" s="10" t="s">
        <v>120</v>
      </c>
    </row>
    <row r="21244" spans="1:31" x14ac:dyDescent="0.2">
      <c r="A21244" s="8">
        <v>61194</v>
      </c>
      <c r="B21244" s="9" t="s">
        <v>19002</v>
      </c>
      <c r="C21244" s="8">
        <v>61587</v>
      </c>
      <c r="D21244" s="9" t="s">
        <v>19004</v>
      </c>
      <c r="E21244" s="9" t="s">
        <v>123</v>
      </c>
      <c r="F21244" s="10" t="s">
        <v>116</v>
      </c>
      <c r="G21244" s="11" t="s">
        <v>36</v>
      </c>
      <c r="H21244" s="11" t="s">
        <v>37</v>
      </c>
      <c r="I21244" s="12">
        <v>5</v>
      </c>
      <c r="J21244" s="12">
        <v>4.5</v>
      </c>
      <c r="K21244" s="12">
        <v>3.5</v>
      </c>
      <c r="L21244" s="9" t="s">
        <v>343</v>
      </c>
      <c r="M21244" s="10" t="s">
        <v>344</v>
      </c>
      <c r="N21244" s="10" t="s">
        <v>345</v>
      </c>
      <c r="O21244" s="10">
        <v>12</v>
      </c>
      <c r="P21244" s="10">
        <v>2017</v>
      </c>
      <c r="Q21244" s="8" t="s">
        <v>41</v>
      </c>
      <c r="R21244" s="8" t="s">
        <v>41</v>
      </c>
      <c r="S21244" s="10" t="s">
        <v>42</v>
      </c>
      <c r="T21244" s="8" t="s">
        <v>41</v>
      </c>
      <c r="U21244" s="8" t="s">
        <v>41</v>
      </c>
      <c r="V21244" s="8" t="s">
        <v>41</v>
      </c>
      <c r="W21244" s="8" t="s">
        <v>41</v>
      </c>
      <c r="X21244" s="8" t="s">
        <v>41</v>
      </c>
      <c r="Y21244" s="8" t="s">
        <v>41</v>
      </c>
      <c r="Z21244" s="10" t="s">
        <v>2336</v>
      </c>
      <c r="AA21244" s="13">
        <v>45.060844000000003</v>
      </c>
      <c r="AB21244" s="13">
        <v>-93.980230000000006</v>
      </c>
      <c r="AC21244" s="14" t="s">
        <v>44</v>
      </c>
      <c r="AD21244" s="14" t="s">
        <v>44</v>
      </c>
      <c r="AE21244" s="10" t="s">
        <v>120</v>
      </c>
    </row>
    <row r="21245" spans="1:31" x14ac:dyDescent="0.2">
      <c r="A21245" s="8">
        <v>58822</v>
      </c>
      <c r="B21245" s="9" t="s">
        <v>14520</v>
      </c>
      <c r="C21245" s="8">
        <v>61588</v>
      </c>
      <c r="D21245" s="9" t="s">
        <v>19005</v>
      </c>
      <c r="E21245" s="9" t="s">
        <v>123</v>
      </c>
      <c r="F21245" s="10" t="s">
        <v>1104</v>
      </c>
      <c r="G21245" s="11" t="s">
        <v>36</v>
      </c>
      <c r="H21245" s="11" t="s">
        <v>37</v>
      </c>
      <c r="I21245" s="12">
        <v>4.0999999999999996</v>
      </c>
      <c r="J21245" s="12">
        <v>4.0999999999999996</v>
      </c>
      <c r="K21245" s="12">
        <v>4.0999999999999996</v>
      </c>
      <c r="L21245" s="9" t="s">
        <v>343</v>
      </c>
      <c r="M21245" s="10" t="s">
        <v>344</v>
      </c>
      <c r="N21245" s="10" t="s">
        <v>345</v>
      </c>
      <c r="O21245" s="10">
        <v>6</v>
      </c>
      <c r="P21245" s="10">
        <v>2018</v>
      </c>
      <c r="Q21245" s="8" t="s">
        <v>41</v>
      </c>
      <c r="R21245" s="8" t="s">
        <v>41</v>
      </c>
      <c r="S21245" s="10" t="s">
        <v>42</v>
      </c>
      <c r="T21245" s="8" t="s">
        <v>41</v>
      </c>
      <c r="U21245" s="8" t="s">
        <v>41</v>
      </c>
      <c r="V21245" s="8" t="s">
        <v>41</v>
      </c>
      <c r="W21245" s="8" t="s">
        <v>41</v>
      </c>
      <c r="X21245" s="8" t="s">
        <v>41</v>
      </c>
      <c r="Y21245" s="8" t="s">
        <v>41</v>
      </c>
      <c r="Z21245" s="10" t="s">
        <v>1288</v>
      </c>
      <c r="AA21245" s="13">
        <v>39.04</v>
      </c>
      <c r="AB21245" s="13">
        <v>-94.27</v>
      </c>
      <c r="AC21245" s="14" t="s">
        <v>44</v>
      </c>
      <c r="AD21245" s="14" t="s">
        <v>44</v>
      </c>
      <c r="AE21245" s="10" t="s">
        <v>168</v>
      </c>
    </row>
    <row r="21246" spans="1:31" x14ac:dyDescent="0.2">
      <c r="A21246" s="8">
        <v>58822</v>
      </c>
      <c r="B21246" s="9" t="s">
        <v>14520</v>
      </c>
      <c r="C21246" s="8">
        <v>61588</v>
      </c>
      <c r="D21246" s="9" t="s">
        <v>19005</v>
      </c>
      <c r="E21246" s="9" t="s">
        <v>123</v>
      </c>
      <c r="F21246" s="10" t="s">
        <v>1104</v>
      </c>
      <c r="G21246" s="11" t="s">
        <v>51</v>
      </c>
      <c r="H21246" s="11" t="s">
        <v>37</v>
      </c>
      <c r="I21246" s="12">
        <v>4.4000000000000004</v>
      </c>
      <c r="J21246" s="12">
        <v>4.4000000000000004</v>
      </c>
      <c r="K21246" s="12">
        <v>4.4000000000000004</v>
      </c>
      <c r="L21246" s="9" t="s">
        <v>343</v>
      </c>
      <c r="M21246" s="10" t="s">
        <v>344</v>
      </c>
      <c r="N21246" s="10" t="s">
        <v>345</v>
      </c>
      <c r="O21246" s="10">
        <v>6</v>
      </c>
      <c r="P21246" s="10">
        <v>2018</v>
      </c>
      <c r="Q21246" s="8" t="s">
        <v>41</v>
      </c>
      <c r="R21246" s="8" t="s">
        <v>41</v>
      </c>
      <c r="S21246" s="10" t="s">
        <v>42</v>
      </c>
      <c r="T21246" s="8" t="s">
        <v>41</v>
      </c>
      <c r="U21246" s="8" t="s">
        <v>41</v>
      </c>
      <c r="V21246" s="8" t="s">
        <v>41</v>
      </c>
      <c r="W21246" s="8" t="s">
        <v>41</v>
      </c>
      <c r="X21246" s="8" t="s">
        <v>41</v>
      </c>
      <c r="Y21246" s="8" t="s">
        <v>41</v>
      </c>
      <c r="Z21246" s="10" t="s">
        <v>1288</v>
      </c>
      <c r="AA21246" s="13">
        <v>39.04</v>
      </c>
      <c r="AB21246" s="13">
        <v>-94.27</v>
      </c>
      <c r="AC21246" s="14" t="s">
        <v>44</v>
      </c>
      <c r="AD21246" s="14" t="s">
        <v>44</v>
      </c>
      <c r="AE21246" s="10" t="s">
        <v>168</v>
      </c>
    </row>
    <row r="21247" spans="1:31" x14ac:dyDescent="0.2">
      <c r="A21247" s="8">
        <v>61188</v>
      </c>
      <c r="B21247" s="9" t="s">
        <v>19006</v>
      </c>
      <c r="C21247" s="8">
        <v>61589</v>
      </c>
      <c r="D21247" s="9" t="s">
        <v>19007</v>
      </c>
      <c r="E21247" s="9" t="s">
        <v>202</v>
      </c>
      <c r="F21247" s="10" t="s">
        <v>74</v>
      </c>
      <c r="G21247" s="11" t="s">
        <v>19008</v>
      </c>
      <c r="H21247" s="11" t="s">
        <v>37</v>
      </c>
      <c r="I21247" s="12">
        <v>0.1</v>
      </c>
      <c r="J21247" s="12">
        <v>0.1</v>
      </c>
      <c r="K21247" s="12">
        <v>0.1</v>
      </c>
      <c r="L21247" s="9" t="s">
        <v>245</v>
      </c>
      <c r="M21247" s="10" t="s">
        <v>246</v>
      </c>
      <c r="N21247" s="10" t="s">
        <v>247</v>
      </c>
      <c r="O21247" s="10">
        <v>1</v>
      </c>
      <c r="P21247" s="10">
        <v>2016</v>
      </c>
      <c r="Q21247" s="8" t="s">
        <v>41</v>
      </c>
      <c r="R21247" s="8" t="s">
        <v>41</v>
      </c>
      <c r="S21247" s="10" t="s">
        <v>42</v>
      </c>
      <c r="T21247" s="8" t="s">
        <v>41</v>
      </c>
      <c r="U21247" s="8" t="s">
        <v>41</v>
      </c>
      <c r="V21247" s="8" t="s">
        <v>41</v>
      </c>
      <c r="W21247" s="8" t="s">
        <v>41</v>
      </c>
      <c r="X21247" s="8" t="s">
        <v>41</v>
      </c>
      <c r="Y21247" s="8" t="s">
        <v>41</v>
      </c>
      <c r="Z21247" s="10" t="s">
        <v>17693</v>
      </c>
      <c r="AA21247" s="13">
        <v>34.966011999999999</v>
      </c>
      <c r="AB21247" s="13">
        <v>-101.7841</v>
      </c>
      <c r="AC21247" s="14" t="s">
        <v>44</v>
      </c>
      <c r="AD21247" s="14" t="s">
        <v>44</v>
      </c>
      <c r="AE21247" s="10" t="s">
        <v>168</v>
      </c>
    </row>
    <row r="21248" spans="1:31" x14ac:dyDescent="0.2">
      <c r="A21248" s="8">
        <v>61188</v>
      </c>
      <c r="B21248" s="9" t="s">
        <v>19006</v>
      </c>
      <c r="C21248" s="8">
        <v>61589</v>
      </c>
      <c r="D21248" s="9" t="s">
        <v>19007</v>
      </c>
      <c r="E21248" s="9" t="s">
        <v>202</v>
      </c>
      <c r="F21248" s="10" t="s">
        <v>74</v>
      </c>
      <c r="G21248" s="11" t="s">
        <v>19009</v>
      </c>
      <c r="H21248" s="11" t="s">
        <v>37</v>
      </c>
      <c r="I21248" s="12">
        <v>3.4</v>
      </c>
      <c r="J21248" s="12">
        <v>3.4</v>
      </c>
      <c r="K21248" s="12">
        <v>3.4</v>
      </c>
      <c r="L21248" s="9" t="s">
        <v>245</v>
      </c>
      <c r="M21248" s="10" t="s">
        <v>246</v>
      </c>
      <c r="N21248" s="10" t="s">
        <v>247</v>
      </c>
      <c r="O21248" s="10">
        <v>7</v>
      </c>
      <c r="P21248" s="10">
        <v>2018</v>
      </c>
      <c r="Q21248" s="8" t="s">
        <v>41</v>
      </c>
      <c r="R21248" s="8" t="s">
        <v>41</v>
      </c>
      <c r="S21248" s="10" t="s">
        <v>42</v>
      </c>
      <c r="T21248" s="8" t="s">
        <v>41</v>
      </c>
      <c r="U21248" s="8" t="s">
        <v>41</v>
      </c>
      <c r="V21248" s="8" t="s">
        <v>41</v>
      </c>
      <c r="W21248" s="8" t="s">
        <v>41</v>
      </c>
      <c r="X21248" s="8" t="s">
        <v>41</v>
      </c>
      <c r="Y21248" s="8" t="s">
        <v>41</v>
      </c>
      <c r="Z21248" s="10" t="s">
        <v>17693</v>
      </c>
      <c r="AA21248" s="13">
        <v>34.966011999999999</v>
      </c>
      <c r="AB21248" s="13">
        <v>-101.7841</v>
      </c>
      <c r="AC21248" s="14" t="s">
        <v>44</v>
      </c>
      <c r="AD21248" s="14" t="s">
        <v>44</v>
      </c>
      <c r="AE21248" s="10" t="s">
        <v>168</v>
      </c>
    </row>
    <row r="21249" spans="1:31" x14ac:dyDescent="0.2">
      <c r="A21249" s="8">
        <v>61189</v>
      </c>
      <c r="B21249" s="9" t="s">
        <v>19010</v>
      </c>
      <c r="C21249" s="8">
        <v>61590</v>
      </c>
      <c r="D21249" s="9" t="s">
        <v>19011</v>
      </c>
      <c r="E21249" s="9" t="s">
        <v>123</v>
      </c>
      <c r="F21249" s="10" t="s">
        <v>874</v>
      </c>
      <c r="G21249" s="11" t="s">
        <v>19012</v>
      </c>
      <c r="H21249" s="11" t="s">
        <v>37</v>
      </c>
      <c r="I21249" s="12">
        <v>2</v>
      </c>
      <c r="J21249" s="12">
        <v>2</v>
      </c>
      <c r="K21249" s="12">
        <v>2</v>
      </c>
      <c r="L21249" s="9" t="s">
        <v>343</v>
      </c>
      <c r="M21249" s="10" t="s">
        <v>344</v>
      </c>
      <c r="N21249" s="10" t="s">
        <v>345</v>
      </c>
      <c r="O21249" s="10">
        <v>8</v>
      </c>
      <c r="P21249" s="10">
        <v>2017</v>
      </c>
      <c r="Q21249" s="8" t="s">
        <v>41</v>
      </c>
      <c r="R21249" s="8" t="s">
        <v>41</v>
      </c>
      <c r="S21249" s="10" t="s">
        <v>42</v>
      </c>
      <c r="T21249" s="8" t="s">
        <v>41</v>
      </c>
      <c r="U21249" s="8" t="s">
        <v>41</v>
      </c>
      <c r="V21249" s="8" t="s">
        <v>41</v>
      </c>
      <c r="W21249" s="8" t="s">
        <v>41</v>
      </c>
      <c r="X21249" s="8" t="s">
        <v>41</v>
      </c>
      <c r="Y21249" s="8" t="s">
        <v>41</v>
      </c>
      <c r="Z21249" s="10" t="s">
        <v>2031</v>
      </c>
      <c r="AA21249" s="13">
        <v>42.056052999999999</v>
      </c>
      <c r="AB21249" s="13">
        <v>-71.141310000000004</v>
      </c>
      <c r="AC21249" s="14" t="s">
        <v>44</v>
      </c>
      <c r="AD21249" s="14" t="s">
        <v>44</v>
      </c>
      <c r="AE21249" s="10" t="s">
        <v>853</v>
      </c>
    </row>
    <row r="21250" spans="1:31" x14ac:dyDescent="0.2">
      <c r="A21250" s="8">
        <v>61190</v>
      </c>
      <c r="B21250" s="9" t="s">
        <v>19013</v>
      </c>
      <c r="C21250" s="8">
        <v>61591</v>
      </c>
      <c r="D21250" s="9" t="s">
        <v>19014</v>
      </c>
      <c r="E21250" s="9" t="s">
        <v>123</v>
      </c>
      <c r="F21250" s="10" t="s">
        <v>874</v>
      </c>
      <c r="G21250" s="11" t="s">
        <v>19015</v>
      </c>
      <c r="H21250" s="11" t="s">
        <v>37</v>
      </c>
      <c r="I21250" s="12">
        <v>1.2</v>
      </c>
      <c r="J21250" s="12">
        <v>1.2</v>
      </c>
      <c r="K21250" s="12">
        <v>1.2</v>
      </c>
      <c r="L21250" s="9" t="s">
        <v>343</v>
      </c>
      <c r="M21250" s="10" t="s">
        <v>344</v>
      </c>
      <c r="N21250" s="10" t="s">
        <v>345</v>
      </c>
      <c r="O21250" s="10">
        <v>8</v>
      </c>
      <c r="P21250" s="10">
        <v>2017</v>
      </c>
      <c r="Q21250" s="8" t="s">
        <v>41</v>
      </c>
      <c r="R21250" s="8" t="s">
        <v>41</v>
      </c>
      <c r="S21250" s="10" t="s">
        <v>42</v>
      </c>
      <c r="T21250" s="8" t="s">
        <v>41</v>
      </c>
      <c r="U21250" s="8" t="s">
        <v>41</v>
      </c>
      <c r="V21250" s="8" t="s">
        <v>41</v>
      </c>
      <c r="W21250" s="8" t="s">
        <v>41</v>
      </c>
      <c r="X21250" s="8" t="s">
        <v>41</v>
      </c>
      <c r="Y21250" s="8" t="s">
        <v>41</v>
      </c>
      <c r="Z21250" s="10" t="s">
        <v>2031</v>
      </c>
      <c r="AA21250" s="13">
        <v>42.059674999999999</v>
      </c>
      <c r="AB21250" s="13">
        <v>-71.135409999999993</v>
      </c>
      <c r="AC21250" s="14" t="s">
        <v>44</v>
      </c>
      <c r="AD21250" s="14" t="s">
        <v>44</v>
      </c>
      <c r="AE21250" s="10" t="s">
        <v>853</v>
      </c>
    </row>
    <row r="21251" spans="1:31" x14ac:dyDescent="0.2">
      <c r="A21251" s="8">
        <v>60991</v>
      </c>
      <c r="B21251" s="9" t="s">
        <v>17774</v>
      </c>
      <c r="C21251" s="8">
        <v>61593</v>
      </c>
      <c r="D21251" s="9" t="s">
        <v>19016</v>
      </c>
      <c r="E21251" s="9" t="s">
        <v>202</v>
      </c>
      <c r="F21251" s="10" t="s">
        <v>62</v>
      </c>
      <c r="G21251" s="11" t="s">
        <v>19017</v>
      </c>
      <c r="H21251" s="11" t="s">
        <v>37</v>
      </c>
      <c r="I21251" s="12">
        <v>1.8</v>
      </c>
      <c r="J21251" s="12">
        <v>1.8</v>
      </c>
      <c r="K21251" s="12">
        <v>0.8</v>
      </c>
      <c r="L21251" s="9" t="s">
        <v>343</v>
      </c>
      <c r="M21251" s="10" t="s">
        <v>344</v>
      </c>
      <c r="N21251" s="10" t="s">
        <v>345</v>
      </c>
      <c r="O21251" s="10">
        <v>11</v>
      </c>
      <c r="P21251" s="10">
        <v>2017</v>
      </c>
      <c r="Q21251" s="8" t="s">
        <v>41</v>
      </c>
      <c r="R21251" s="8" t="s">
        <v>41</v>
      </c>
      <c r="S21251" s="10" t="s">
        <v>42</v>
      </c>
      <c r="T21251" s="8" t="s">
        <v>41</v>
      </c>
      <c r="U21251" s="8" t="s">
        <v>41</v>
      </c>
      <c r="V21251" s="8" t="s">
        <v>41</v>
      </c>
      <c r="W21251" s="8" t="s">
        <v>41</v>
      </c>
      <c r="X21251" s="8" t="s">
        <v>41</v>
      </c>
      <c r="Y21251" s="8" t="s">
        <v>41</v>
      </c>
      <c r="Z21251" s="10" t="s">
        <v>210</v>
      </c>
      <c r="AA21251" s="13">
        <v>33.763012000000003</v>
      </c>
      <c r="AB21251" s="13">
        <v>-118.28660000000001</v>
      </c>
      <c r="AC21251" s="14" t="s">
        <v>44</v>
      </c>
      <c r="AD21251" s="14" t="s">
        <v>44</v>
      </c>
      <c r="AE21251" s="10" t="s">
        <v>579</v>
      </c>
    </row>
    <row r="21252" spans="1:31" x14ac:dyDescent="0.2">
      <c r="A21252" s="8">
        <v>60991</v>
      </c>
      <c r="B21252" s="9" t="s">
        <v>17774</v>
      </c>
      <c r="C21252" s="8">
        <v>61594</v>
      </c>
      <c r="D21252" s="9" t="s">
        <v>19018</v>
      </c>
      <c r="E21252" s="9" t="s">
        <v>202</v>
      </c>
      <c r="F21252" s="10" t="s">
        <v>62</v>
      </c>
      <c r="G21252" s="11" t="s">
        <v>19019</v>
      </c>
      <c r="H21252" s="11" t="s">
        <v>37</v>
      </c>
      <c r="I21252" s="12">
        <v>2.9</v>
      </c>
      <c r="J21252" s="12">
        <v>2</v>
      </c>
      <c r="K21252" s="12">
        <v>1.3</v>
      </c>
      <c r="L21252" s="9" t="s">
        <v>343</v>
      </c>
      <c r="M21252" s="10" t="s">
        <v>344</v>
      </c>
      <c r="N21252" s="10" t="s">
        <v>345</v>
      </c>
      <c r="O21252" s="10">
        <v>11</v>
      </c>
      <c r="P21252" s="10">
        <v>2017</v>
      </c>
      <c r="Q21252" s="8" t="s">
        <v>41</v>
      </c>
      <c r="R21252" s="8" t="s">
        <v>41</v>
      </c>
      <c r="S21252" s="10" t="s">
        <v>42</v>
      </c>
      <c r="T21252" s="8" t="s">
        <v>41</v>
      </c>
      <c r="U21252" s="8" t="s">
        <v>41</v>
      </c>
      <c r="V21252" s="8" t="s">
        <v>41</v>
      </c>
      <c r="W21252" s="8" t="s">
        <v>41</v>
      </c>
      <c r="X21252" s="8" t="s">
        <v>41</v>
      </c>
      <c r="Y21252" s="8" t="s">
        <v>41</v>
      </c>
      <c r="Z21252" s="10" t="s">
        <v>210</v>
      </c>
      <c r="AA21252" s="13">
        <v>33.762421000000003</v>
      </c>
      <c r="AB21252" s="13">
        <v>-118.2882</v>
      </c>
      <c r="AC21252" s="14" t="s">
        <v>44</v>
      </c>
      <c r="AD21252" s="14" t="s">
        <v>44</v>
      </c>
      <c r="AE21252" s="10" t="s">
        <v>579</v>
      </c>
    </row>
    <row r="21253" spans="1:31" x14ac:dyDescent="0.2">
      <c r="A21253" s="8">
        <v>61202</v>
      </c>
      <c r="B21253" s="9" t="s">
        <v>19020</v>
      </c>
      <c r="C21253" s="8">
        <v>61595</v>
      </c>
      <c r="D21253" s="9" t="s">
        <v>19021</v>
      </c>
      <c r="E21253" s="9" t="s">
        <v>123</v>
      </c>
      <c r="F21253" s="10" t="s">
        <v>2224</v>
      </c>
      <c r="G21253" s="11" t="s">
        <v>19022</v>
      </c>
      <c r="H21253" s="11" t="s">
        <v>37</v>
      </c>
      <c r="I21253" s="12">
        <v>2.5</v>
      </c>
      <c r="J21253" s="12">
        <v>2.5</v>
      </c>
      <c r="K21253" s="12">
        <v>2.5</v>
      </c>
      <c r="L21253" s="9" t="s">
        <v>343</v>
      </c>
      <c r="M21253" s="10" t="s">
        <v>344</v>
      </c>
      <c r="N21253" s="10" t="s">
        <v>345</v>
      </c>
      <c r="O21253" s="10">
        <v>5</v>
      </c>
      <c r="P21253" s="10">
        <v>2017</v>
      </c>
      <c r="Q21253" s="8" t="s">
        <v>41</v>
      </c>
      <c r="R21253" s="8" t="s">
        <v>41</v>
      </c>
      <c r="S21253" s="10" t="s">
        <v>42</v>
      </c>
      <c r="T21253" s="8" t="s">
        <v>41</v>
      </c>
      <c r="U21253" s="8" t="s">
        <v>41</v>
      </c>
      <c r="V21253" s="8" t="s">
        <v>41</v>
      </c>
      <c r="W21253" s="8" t="s">
        <v>41</v>
      </c>
      <c r="X21253" s="8" t="s">
        <v>41</v>
      </c>
      <c r="Y21253" s="8" t="s">
        <v>41</v>
      </c>
      <c r="Z21253" s="10" t="s">
        <v>7011</v>
      </c>
      <c r="AA21253" s="13">
        <v>45.736800000000002</v>
      </c>
      <c r="AB21253" s="13">
        <v>-90.471000000000004</v>
      </c>
      <c r="AC21253" s="14" t="s">
        <v>44</v>
      </c>
      <c r="AD21253" s="14" t="s">
        <v>44</v>
      </c>
      <c r="AE21253" s="10" t="s">
        <v>120</v>
      </c>
    </row>
    <row r="21254" spans="1:31" x14ac:dyDescent="0.2">
      <c r="A21254" s="8">
        <v>58871</v>
      </c>
      <c r="B21254" s="9" t="s">
        <v>14650</v>
      </c>
      <c r="C21254" s="8">
        <v>61596</v>
      </c>
      <c r="D21254" s="9" t="s">
        <v>19023</v>
      </c>
      <c r="E21254" s="9" t="s">
        <v>123</v>
      </c>
      <c r="F21254" s="10" t="s">
        <v>874</v>
      </c>
      <c r="G21254" s="11" t="s">
        <v>9993</v>
      </c>
      <c r="H21254" s="11" t="s">
        <v>37</v>
      </c>
      <c r="I21254" s="12">
        <v>1.8</v>
      </c>
      <c r="J21254" s="12">
        <v>1.8</v>
      </c>
      <c r="K21254" s="12">
        <v>1.8</v>
      </c>
      <c r="L21254" s="9" t="s">
        <v>343</v>
      </c>
      <c r="M21254" s="10" t="s">
        <v>344</v>
      </c>
      <c r="N21254" s="10" t="s">
        <v>345</v>
      </c>
      <c r="O21254" s="10">
        <v>4</v>
      </c>
      <c r="P21254" s="10">
        <v>2017</v>
      </c>
      <c r="Q21254" s="8" t="s">
        <v>41</v>
      </c>
      <c r="R21254" s="8" t="s">
        <v>41</v>
      </c>
      <c r="S21254" s="10" t="s">
        <v>42</v>
      </c>
      <c r="T21254" s="8" t="s">
        <v>41</v>
      </c>
      <c r="U21254" s="8" t="s">
        <v>41</v>
      </c>
      <c r="V21254" s="8" t="s">
        <v>41</v>
      </c>
      <c r="W21254" s="8" t="s">
        <v>41</v>
      </c>
      <c r="X21254" s="8" t="s">
        <v>41</v>
      </c>
      <c r="Y21254" s="8" t="s">
        <v>41</v>
      </c>
      <c r="Z21254" s="10" t="s">
        <v>2058</v>
      </c>
      <c r="AA21254" s="13">
        <v>42.092987999999998</v>
      </c>
      <c r="AB21254" s="13">
        <v>-72.597210000000004</v>
      </c>
      <c r="AC21254" s="14" t="s">
        <v>44</v>
      </c>
      <c r="AD21254" s="14" t="s">
        <v>44</v>
      </c>
      <c r="AE21254" s="10" t="s">
        <v>853</v>
      </c>
    </row>
    <row r="21255" spans="1:31" x14ac:dyDescent="0.2">
      <c r="A21255" s="8">
        <v>58871</v>
      </c>
      <c r="B21255" s="9" t="s">
        <v>14650</v>
      </c>
      <c r="C21255" s="8">
        <v>61597</v>
      </c>
      <c r="D21255" s="9" t="s">
        <v>19024</v>
      </c>
      <c r="E21255" s="9" t="s">
        <v>123</v>
      </c>
      <c r="F21255" s="10" t="s">
        <v>874</v>
      </c>
      <c r="G21255" s="11" t="s">
        <v>9993</v>
      </c>
      <c r="H21255" s="11" t="s">
        <v>37</v>
      </c>
      <c r="I21255" s="12">
        <v>1.5</v>
      </c>
      <c r="J21255" s="12">
        <v>1.5</v>
      </c>
      <c r="K21255" s="12">
        <v>1.5</v>
      </c>
      <c r="L21255" s="9" t="s">
        <v>343</v>
      </c>
      <c r="M21255" s="10" t="s">
        <v>344</v>
      </c>
      <c r="N21255" s="10" t="s">
        <v>345</v>
      </c>
      <c r="O21255" s="10">
        <v>1</v>
      </c>
      <c r="P21255" s="10">
        <v>2017</v>
      </c>
      <c r="Q21255" s="8" t="s">
        <v>41</v>
      </c>
      <c r="R21255" s="8" t="s">
        <v>41</v>
      </c>
      <c r="S21255" s="10" t="s">
        <v>42</v>
      </c>
      <c r="T21255" s="8" t="s">
        <v>41</v>
      </c>
      <c r="U21255" s="8" t="s">
        <v>41</v>
      </c>
      <c r="V21255" s="8" t="s">
        <v>41</v>
      </c>
      <c r="W21255" s="8" t="s">
        <v>41</v>
      </c>
      <c r="X21255" s="8" t="s">
        <v>41</v>
      </c>
      <c r="Y21255" s="8" t="s">
        <v>41</v>
      </c>
      <c r="Z21255" s="10" t="s">
        <v>2104</v>
      </c>
      <c r="AA21255" s="13">
        <v>41.959581999999997</v>
      </c>
      <c r="AB21255" s="13">
        <v>-71.15052</v>
      </c>
      <c r="AC21255" s="14" t="s">
        <v>44</v>
      </c>
      <c r="AD21255" s="14" t="s">
        <v>44</v>
      </c>
      <c r="AE21255" s="10" t="s">
        <v>853</v>
      </c>
    </row>
    <row r="21256" spans="1:31" x14ac:dyDescent="0.2">
      <c r="A21256" s="8">
        <v>58871</v>
      </c>
      <c r="B21256" s="9" t="s">
        <v>14650</v>
      </c>
      <c r="C21256" s="8">
        <v>61598</v>
      </c>
      <c r="D21256" s="9" t="s">
        <v>19025</v>
      </c>
      <c r="E21256" s="9" t="s">
        <v>123</v>
      </c>
      <c r="F21256" s="10" t="s">
        <v>874</v>
      </c>
      <c r="G21256" s="11" t="s">
        <v>9993</v>
      </c>
      <c r="H21256" s="11" t="s">
        <v>37</v>
      </c>
      <c r="I21256" s="12">
        <v>2.6</v>
      </c>
      <c r="J21256" s="12">
        <v>2.6</v>
      </c>
      <c r="K21256" s="12">
        <v>2.6</v>
      </c>
      <c r="L21256" s="9" t="s">
        <v>343</v>
      </c>
      <c r="M21256" s="10" t="s">
        <v>344</v>
      </c>
      <c r="N21256" s="10" t="s">
        <v>345</v>
      </c>
      <c r="O21256" s="10">
        <v>1</v>
      </c>
      <c r="P21256" s="10">
        <v>2017</v>
      </c>
      <c r="Q21256" s="8" t="s">
        <v>41</v>
      </c>
      <c r="R21256" s="8" t="s">
        <v>41</v>
      </c>
      <c r="S21256" s="10" t="s">
        <v>42</v>
      </c>
      <c r="T21256" s="8" t="s">
        <v>41</v>
      </c>
      <c r="U21256" s="8" t="s">
        <v>41</v>
      </c>
      <c r="V21256" s="8" t="s">
        <v>41</v>
      </c>
      <c r="W21256" s="8" t="s">
        <v>41</v>
      </c>
      <c r="X21256" s="8" t="s">
        <v>41</v>
      </c>
      <c r="Y21256" s="8" t="s">
        <v>41</v>
      </c>
      <c r="Z21256" s="10" t="s">
        <v>896</v>
      </c>
      <c r="AA21256" s="13">
        <v>42.669744000000001</v>
      </c>
      <c r="AB21256" s="13">
        <v>-71.446479999999994</v>
      </c>
      <c r="AC21256" s="14" t="s">
        <v>44</v>
      </c>
      <c r="AD21256" s="14" t="s">
        <v>44</v>
      </c>
      <c r="AE21256" s="10" t="s">
        <v>853</v>
      </c>
    </row>
    <row r="21257" spans="1:31" x14ac:dyDescent="0.2">
      <c r="A21257" s="8">
        <v>56990</v>
      </c>
      <c r="B21257" s="9" t="s">
        <v>1096</v>
      </c>
      <c r="C21257" s="8">
        <v>61599</v>
      </c>
      <c r="D21257" s="9" t="s">
        <v>19026</v>
      </c>
      <c r="E21257" s="9" t="s">
        <v>123</v>
      </c>
      <c r="F21257" s="10" t="s">
        <v>2811</v>
      </c>
      <c r="G21257" s="11" t="s">
        <v>19027</v>
      </c>
      <c r="H21257" s="11" t="s">
        <v>37</v>
      </c>
      <c r="I21257" s="12">
        <v>10</v>
      </c>
      <c r="J21257" s="12">
        <v>10</v>
      </c>
      <c r="K21257" s="12">
        <v>10</v>
      </c>
      <c r="L21257" s="9" t="s">
        <v>343</v>
      </c>
      <c r="M21257" s="10" t="s">
        <v>344</v>
      </c>
      <c r="N21257" s="10" t="s">
        <v>345</v>
      </c>
      <c r="O21257" s="10">
        <v>6</v>
      </c>
      <c r="P21257" s="10">
        <v>2018</v>
      </c>
      <c r="Q21257" s="8" t="s">
        <v>41</v>
      </c>
      <c r="R21257" s="8" t="s">
        <v>41</v>
      </c>
      <c r="S21257" s="10" t="s">
        <v>42</v>
      </c>
      <c r="T21257" s="8" t="s">
        <v>41</v>
      </c>
      <c r="U21257" s="8" t="s">
        <v>41</v>
      </c>
      <c r="V21257" s="8" t="s">
        <v>41</v>
      </c>
      <c r="W21257" s="8" t="s">
        <v>41</v>
      </c>
      <c r="X21257" s="8" t="s">
        <v>41</v>
      </c>
      <c r="Y21257" s="8" t="s">
        <v>41</v>
      </c>
      <c r="Z21257" s="10" t="s">
        <v>12106</v>
      </c>
      <c r="AA21257" s="13">
        <v>40.403238000000002</v>
      </c>
      <c r="AB21257" s="13">
        <v>-74.567790000000002</v>
      </c>
      <c r="AC21257" s="14" t="s">
        <v>44</v>
      </c>
      <c r="AD21257" s="14" t="s">
        <v>44</v>
      </c>
      <c r="AE21257" s="10" t="s">
        <v>159</v>
      </c>
    </row>
    <row r="21258" spans="1:31" x14ac:dyDescent="0.2">
      <c r="A21258" s="8">
        <v>56990</v>
      </c>
      <c r="B21258" s="9" t="s">
        <v>1096</v>
      </c>
      <c r="C21258" s="8">
        <v>61600</v>
      </c>
      <c r="D21258" s="9" t="s">
        <v>19028</v>
      </c>
      <c r="E21258" s="9" t="s">
        <v>123</v>
      </c>
      <c r="F21258" s="10" t="s">
        <v>2811</v>
      </c>
      <c r="G21258" s="11" t="s">
        <v>19029</v>
      </c>
      <c r="H21258" s="11" t="s">
        <v>37</v>
      </c>
      <c r="I21258" s="12">
        <v>8.8000000000000007</v>
      </c>
      <c r="J21258" s="12">
        <v>8.8000000000000007</v>
      </c>
      <c r="K21258" s="12">
        <v>8.8000000000000007</v>
      </c>
      <c r="L21258" s="9" t="s">
        <v>343</v>
      </c>
      <c r="M21258" s="10" t="s">
        <v>344</v>
      </c>
      <c r="N21258" s="10" t="s">
        <v>345</v>
      </c>
      <c r="O21258" s="10">
        <v>8</v>
      </c>
      <c r="P21258" s="10">
        <v>2018</v>
      </c>
      <c r="Q21258" s="8" t="s">
        <v>41</v>
      </c>
      <c r="R21258" s="8" t="s">
        <v>41</v>
      </c>
      <c r="S21258" s="10" t="s">
        <v>42</v>
      </c>
      <c r="T21258" s="8" t="s">
        <v>41</v>
      </c>
      <c r="U21258" s="8" t="s">
        <v>41</v>
      </c>
      <c r="V21258" s="8" t="s">
        <v>41</v>
      </c>
      <c r="W21258" s="8" t="s">
        <v>41</v>
      </c>
      <c r="X21258" s="8" t="s">
        <v>41</v>
      </c>
      <c r="Y21258" s="8" t="s">
        <v>41</v>
      </c>
      <c r="Z21258" s="10" t="s">
        <v>12106</v>
      </c>
      <c r="AA21258" s="13">
        <v>40.444372000000001</v>
      </c>
      <c r="AB21258" s="13">
        <v>-74.243380000000002</v>
      </c>
      <c r="AC21258" s="14" t="s">
        <v>44</v>
      </c>
      <c r="AD21258" s="14" t="s">
        <v>44</v>
      </c>
      <c r="AE21258" s="10" t="s">
        <v>159</v>
      </c>
    </row>
    <row r="21259" spans="1:31" x14ac:dyDescent="0.2">
      <c r="A21259" s="8">
        <v>56990</v>
      </c>
      <c r="B21259" s="9" t="s">
        <v>1096</v>
      </c>
      <c r="C21259" s="8">
        <v>61601</v>
      </c>
      <c r="D21259" s="9" t="s">
        <v>19030</v>
      </c>
      <c r="E21259" s="9" t="s">
        <v>123</v>
      </c>
      <c r="F21259" s="10" t="s">
        <v>2811</v>
      </c>
      <c r="G21259" s="11" t="s">
        <v>19031</v>
      </c>
      <c r="H21259" s="11" t="s">
        <v>37</v>
      </c>
      <c r="I21259" s="12">
        <v>8.4</v>
      </c>
      <c r="J21259" s="12">
        <v>8.4</v>
      </c>
      <c r="K21259" s="12">
        <v>8.4</v>
      </c>
      <c r="L21259" s="9" t="s">
        <v>343</v>
      </c>
      <c r="M21259" s="10" t="s">
        <v>344</v>
      </c>
      <c r="N21259" s="10" t="s">
        <v>345</v>
      </c>
      <c r="O21259" s="10">
        <v>5</v>
      </c>
      <c r="P21259" s="10">
        <v>2018</v>
      </c>
      <c r="Q21259" s="8" t="s">
        <v>41</v>
      </c>
      <c r="R21259" s="8" t="s">
        <v>41</v>
      </c>
      <c r="S21259" s="10" t="s">
        <v>42</v>
      </c>
      <c r="T21259" s="8" t="s">
        <v>41</v>
      </c>
      <c r="U21259" s="8" t="s">
        <v>41</v>
      </c>
      <c r="V21259" s="8" t="s">
        <v>41</v>
      </c>
      <c r="W21259" s="8" t="s">
        <v>41</v>
      </c>
      <c r="X21259" s="8" t="s">
        <v>41</v>
      </c>
      <c r="Y21259" s="8" t="s">
        <v>41</v>
      </c>
      <c r="Z21259" s="10" t="s">
        <v>2818</v>
      </c>
      <c r="AA21259" s="13">
        <v>40.453864000000003</v>
      </c>
      <c r="AB21259" s="13">
        <v>-74.863029999999995</v>
      </c>
      <c r="AC21259" s="14" t="s">
        <v>44</v>
      </c>
      <c r="AD21259" s="14" t="s">
        <v>44</v>
      </c>
      <c r="AE21259" s="10" t="s">
        <v>159</v>
      </c>
    </row>
    <row r="21260" spans="1:31" x14ac:dyDescent="0.2">
      <c r="A21260" s="8">
        <v>56769</v>
      </c>
      <c r="B21260" s="9" t="s">
        <v>9154</v>
      </c>
      <c r="C21260" s="8">
        <v>61602</v>
      </c>
      <c r="D21260" s="9" t="s">
        <v>19032</v>
      </c>
      <c r="E21260" s="9" t="s">
        <v>123</v>
      </c>
      <c r="F21260" s="10" t="s">
        <v>874</v>
      </c>
      <c r="G21260" s="11" t="s">
        <v>19033</v>
      </c>
      <c r="H21260" s="11" t="s">
        <v>37</v>
      </c>
      <c r="I21260" s="12">
        <v>3</v>
      </c>
      <c r="J21260" s="12">
        <v>3</v>
      </c>
      <c r="K21260" s="12">
        <v>3</v>
      </c>
      <c r="L21260" s="9" t="s">
        <v>343</v>
      </c>
      <c r="M21260" s="10" t="s">
        <v>344</v>
      </c>
      <c r="N21260" s="10" t="s">
        <v>345</v>
      </c>
      <c r="O21260" s="10">
        <v>7</v>
      </c>
      <c r="P21260" s="10">
        <v>2017</v>
      </c>
      <c r="Q21260" s="8" t="s">
        <v>41</v>
      </c>
      <c r="R21260" s="8" t="s">
        <v>41</v>
      </c>
      <c r="S21260" s="10" t="s">
        <v>42</v>
      </c>
      <c r="T21260" s="8" t="s">
        <v>41</v>
      </c>
      <c r="U21260" s="8" t="s">
        <v>41</v>
      </c>
      <c r="V21260" s="8" t="s">
        <v>41</v>
      </c>
      <c r="W21260" s="8" t="s">
        <v>41</v>
      </c>
      <c r="X21260" s="8" t="s">
        <v>41</v>
      </c>
      <c r="Y21260" s="8" t="s">
        <v>41</v>
      </c>
      <c r="Z21260" s="10" t="s">
        <v>2058</v>
      </c>
      <c r="AA21260" s="13">
        <v>42.203921000000001</v>
      </c>
      <c r="AB21260" s="13">
        <v>-72.551029999999997</v>
      </c>
      <c r="AC21260" s="14" t="s">
        <v>44</v>
      </c>
      <c r="AD21260" s="14" t="s">
        <v>44</v>
      </c>
      <c r="AE21260" s="10" t="s">
        <v>853</v>
      </c>
    </row>
    <row r="21261" spans="1:31" x14ac:dyDescent="0.2">
      <c r="A21261" s="8">
        <v>56769</v>
      </c>
      <c r="B21261" s="9" t="s">
        <v>9154</v>
      </c>
      <c r="C21261" s="8">
        <v>61603</v>
      </c>
      <c r="D21261" s="9" t="s">
        <v>19034</v>
      </c>
      <c r="E21261" s="9" t="s">
        <v>123</v>
      </c>
      <c r="F21261" s="10" t="s">
        <v>874</v>
      </c>
      <c r="G21261" s="11" t="s">
        <v>19034</v>
      </c>
      <c r="H21261" s="11" t="s">
        <v>37</v>
      </c>
      <c r="I21261" s="12">
        <v>4</v>
      </c>
      <c r="J21261" s="12">
        <v>4</v>
      </c>
      <c r="K21261" s="12">
        <v>4</v>
      </c>
      <c r="L21261" s="9" t="s">
        <v>343</v>
      </c>
      <c r="M21261" s="10" t="s">
        <v>344</v>
      </c>
      <c r="N21261" s="10" t="s">
        <v>345</v>
      </c>
      <c r="O21261" s="10">
        <v>10</v>
      </c>
      <c r="P21261" s="10">
        <v>2016</v>
      </c>
      <c r="Q21261" s="8" t="s">
        <v>41</v>
      </c>
      <c r="R21261" s="8" t="s">
        <v>41</v>
      </c>
      <c r="S21261" s="10" t="s">
        <v>42</v>
      </c>
      <c r="T21261" s="8" t="s">
        <v>41</v>
      </c>
      <c r="U21261" s="8" t="s">
        <v>41</v>
      </c>
      <c r="V21261" s="8" t="s">
        <v>41</v>
      </c>
      <c r="W21261" s="8" t="s">
        <v>41</v>
      </c>
      <c r="X21261" s="8" t="s">
        <v>41</v>
      </c>
      <c r="Y21261" s="8" t="s">
        <v>41</v>
      </c>
      <c r="Z21261" s="10" t="s">
        <v>13069</v>
      </c>
      <c r="AA21261" s="13">
        <v>42.391306</v>
      </c>
      <c r="AB21261" s="13">
        <v>-72.532499999999999</v>
      </c>
      <c r="AC21261" s="14" t="s">
        <v>44</v>
      </c>
      <c r="AD21261" s="14" t="s">
        <v>44</v>
      </c>
      <c r="AE21261" s="10" t="s">
        <v>853</v>
      </c>
    </row>
    <row r="21262" spans="1:31" x14ac:dyDescent="0.2">
      <c r="A21262" s="8">
        <v>60571</v>
      </c>
      <c r="B21262" s="9" t="s">
        <v>17771</v>
      </c>
      <c r="C21262" s="8">
        <v>61604</v>
      </c>
      <c r="D21262" s="9" t="s">
        <v>19035</v>
      </c>
      <c r="E21262" s="9" t="s">
        <v>123</v>
      </c>
      <c r="F21262" s="10" t="s">
        <v>233</v>
      </c>
      <c r="G21262" s="11" t="s">
        <v>36</v>
      </c>
      <c r="H21262" s="11" t="s">
        <v>37</v>
      </c>
      <c r="I21262" s="12">
        <v>1.8</v>
      </c>
      <c r="J21262" s="12">
        <v>1.8</v>
      </c>
      <c r="K21262" s="12">
        <v>1.8</v>
      </c>
      <c r="L21262" s="9" t="s">
        <v>343</v>
      </c>
      <c r="M21262" s="10" t="s">
        <v>344</v>
      </c>
      <c r="N21262" s="10" t="s">
        <v>345</v>
      </c>
      <c r="O21262" s="10">
        <v>12</v>
      </c>
      <c r="P21262" s="10">
        <v>2017</v>
      </c>
      <c r="Q21262" s="8" t="s">
        <v>41</v>
      </c>
      <c r="R21262" s="8" t="s">
        <v>41</v>
      </c>
      <c r="S21262" s="10" t="s">
        <v>42</v>
      </c>
      <c r="T21262" s="8" t="s">
        <v>41</v>
      </c>
      <c r="U21262" s="8" t="s">
        <v>41</v>
      </c>
      <c r="V21262" s="8" t="s">
        <v>41</v>
      </c>
      <c r="W21262" s="8" t="s">
        <v>41</v>
      </c>
      <c r="X21262" s="8" t="s">
        <v>41</v>
      </c>
      <c r="Y21262" s="8" t="s">
        <v>41</v>
      </c>
      <c r="Z21262" s="10" t="s">
        <v>1237</v>
      </c>
      <c r="AA21262" s="13">
        <v>43.312306</v>
      </c>
      <c r="AB21262" s="13">
        <v>-75.695260000000005</v>
      </c>
      <c r="AC21262" s="14" t="s">
        <v>44</v>
      </c>
      <c r="AD21262" s="14" t="s">
        <v>44</v>
      </c>
      <c r="AE21262" s="10" t="s">
        <v>235</v>
      </c>
    </row>
    <row r="21263" spans="1:31" x14ac:dyDescent="0.2">
      <c r="A21263" s="8">
        <v>60571</v>
      </c>
      <c r="B21263" s="9" t="s">
        <v>17771</v>
      </c>
      <c r="C21263" s="8">
        <v>61605</v>
      </c>
      <c r="D21263" s="9" t="s">
        <v>19036</v>
      </c>
      <c r="E21263" s="9" t="s">
        <v>123</v>
      </c>
      <c r="F21263" s="10" t="s">
        <v>757</v>
      </c>
      <c r="G21263" s="11" t="s">
        <v>36</v>
      </c>
      <c r="H21263" s="11" t="s">
        <v>37</v>
      </c>
      <c r="I21263" s="12">
        <v>2.7</v>
      </c>
      <c r="J21263" s="12">
        <v>2.7</v>
      </c>
      <c r="K21263" s="12">
        <v>2.7</v>
      </c>
      <c r="L21263" s="9" t="s">
        <v>343</v>
      </c>
      <c r="M21263" s="10" t="s">
        <v>344</v>
      </c>
      <c r="N21263" s="10" t="s">
        <v>345</v>
      </c>
      <c r="O21263" s="10">
        <v>11</v>
      </c>
      <c r="P21263" s="10">
        <v>2017</v>
      </c>
      <c r="Q21263" s="8" t="s">
        <v>41</v>
      </c>
      <c r="R21263" s="8" t="s">
        <v>41</v>
      </c>
      <c r="S21263" s="10" t="s">
        <v>42</v>
      </c>
      <c r="T21263" s="8" t="s">
        <v>41</v>
      </c>
      <c r="U21263" s="8" t="s">
        <v>41</v>
      </c>
      <c r="V21263" s="8" t="s">
        <v>41</v>
      </c>
      <c r="W21263" s="8" t="s">
        <v>41</v>
      </c>
      <c r="X21263" s="8" t="s">
        <v>41</v>
      </c>
      <c r="Y21263" s="8" t="s">
        <v>41</v>
      </c>
      <c r="Z21263" s="10" t="s">
        <v>791</v>
      </c>
      <c r="AA21263" s="13">
        <v>37.777000000000001</v>
      </c>
      <c r="AB21263" s="13">
        <v>-106.22</v>
      </c>
      <c r="AC21263" s="14" t="s">
        <v>44</v>
      </c>
      <c r="AD21263" s="14" t="s">
        <v>44</v>
      </c>
      <c r="AE21263" s="10" t="s">
        <v>758</v>
      </c>
    </row>
    <row r="21264" spans="1:31" x14ac:dyDescent="0.2">
      <c r="A21264" s="8">
        <v>60571</v>
      </c>
      <c r="B21264" s="9" t="s">
        <v>17771</v>
      </c>
      <c r="C21264" s="8">
        <v>61606</v>
      </c>
      <c r="D21264" s="9" t="s">
        <v>19037</v>
      </c>
      <c r="E21264" s="9" t="s">
        <v>123</v>
      </c>
      <c r="F21264" s="10" t="s">
        <v>757</v>
      </c>
      <c r="G21264" s="11" t="s">
        <v>36</v>
      </c>
      <c r="H21264" s="11" t="s">
        <v>37</v>
      </c>
      <c r="I21264" s="12">
        <v>4</v>
      </c>
      <c r="J21264" s="12">
        <v>4</v>
      </c>
      <c r="K21264" s="12">
        <v>4</v>
      </c>
      <c r="L21264" s="9" t="s">
        <v>343</v>
      </c>
      <c r="M21264" s="10" t="s">
        <v>344</v>
      </c>
      <c r="N21264" s="10" t="s">
        <v>345</v>
      </c>
      <c r="O21264" s="10">
        <v>12</v>
      </c>
      <c r="P21264" s="10">
        <v>2017</v>
      </c>
      <c r="Q21264" s="8" t="s">
        <v>41</v>
      </c>
      <c r="R21264" s="8" t="s">
        <v>41</v>
      </c>
      <c r="S21264" s="10" t="s">
        <v>42</v>
      </c>
      <c r="T21264" s="8" t="s">
        <v>41</v>
      </c>
      <c r="U21264" s="8" t="s">
        <v>41</v>
      </c>
      <c r="V21264" s="8" t="s">
        <v>41</v>
      </c>
      <c r="W21264" s="8" t="s">
        <v>41</v>
      </c>
      <c r="X21264" s="8" t="s">
        <v>41</v>
      </c>
      <c r="Y21264" s="8" t="s">
        <v>41</v>
      </c>
      <c r="Z21264" s="10" t="s">
        <v>5446</v>
      </c>
      <c r="AA21264" s="13">
        <v>37.384</v>
      </c>
      <c r="AB21264" s="13">
        <v>-102.46599999999999</v>
      </c>
      <c r="AC21264" s="14" t="s">
        <v>44</v>
      </c>
      <c r="AD21264" s="14" t="s">
        <v>44</v>
      </c>
      <c r="AE21264" s="10" t="s">
        <v>758</v>
      </c>
    </row>
    <row r="21265" spans="1:31" x14ac:dyDescent="0.2">
      <c r="A21265" s="8">
        <v>61210</v>
      </c>
      <c r="B21265" s="9" t="s">
        <v>19038</v>
      </c>
      <c r="C21265" s="8">
        <v>61607</v>
      </c>
      <c r="D21265" s="9" t="s">
        <v>19039</v>
      </c>
      <c r="E21265" s="9" t="s">
        <v>202</v>
      </c>
      <c r="F21265" s="10" t="s">
        <v>62</v>
      </c>
      <c r="G21265" s="11" t="s">
        <v>19040</v>
      </c>
      <c r="H21265" s="11" t="s">
        <v>37</v>
      </c>
      <c r="I21265" s="12">
        <v>4.5</v>
      </c>
      <c r="J21265" s="12">
        <v>4.5</v>
      </c>
      <c r="K21265" s="12">
        <v>4.5</v>
      </c>
      <c r="L21265" s="9" t="s">
        <v>343</v>
      </c>
      <c r="M21265" s="10" t="s">
        <v>344</v>
      </c>
      <c r="N21265" s="10" t="s">
        <v>345</v>
      </c>
      <c r="O21265" s="10">
        <v>5</v>
      </c>
      <c r="P21265" s="10">
        <v>2018</v>
      </c>
      <c r="Q21265" s="8" t="s">
        <v>41</v>
      </c>
      <c r="R21265" s="8" t="s">
        <v>41</v>
      </c>
      <c r="S21265" s="10" t="s">
        <v>42</v>
      </c>
      <c r="T21265" s="8" t="s">
        <v>41</v>
      </c>
      <c r="U21265" s="8" t="s">
        <v>41</v>
      </c>
      <c r="V21265" s="8" t="s">
        <v>41</v>
      </c>
      <c r="W21265" s="8" t="s">
        <v>41</v>
      </c>
      <c r="X21265" s="8" t="s">
        <v>41</v>
      </c>
      <c r="Y21265" s="8" t="s">
        <v>41</v>
      </c>
      <c r="Z21265" s="10" t="s">
        <v>4209</v>
      </c>
      <c r="AA21265" s="13">
        <v>35.32</v>
      </c>
      <c r="AB21265" s="13">
        <v>-120.691</v>
      </c>
      <c r="AC21265" s="14" t="s">
        <v>44</v>
      </c>
      <c r="AD21265" s="14" t="s">
        <v>44</v>
      </c>
      <c r="AE21265" s="10" t="s">
        <v>126</v>
      </c>
    </row>
    <row r="21266" spans="1:31" x14ac:dyDescent="0.2">
      <c r="A21266" s="8">
        <v>61211</v>
      </c>
      <c r="B21266" s="9" t="s">
        <v>19041</v>
      </c>
      <c r="C21266" s="8">
        <v>61608</v>
      </c>
      <c r="D21266" s="9" t="s">
        <v>19041</v>
      </c>
      <c r="E21266" s="9" t="s">
        <v>202</v>
      </c>
      <c r="F21266" s="10" t="s">
        <v>944</v>
      </c>
      <c r="G21266" s="11" t="s">
        <v>36</v>
      </c>
      <c r="H21266" s="11" t="s">
        <v>37</v>
      </c>
      <c r="I21266" s="12">
        <v>1.9</v>
      </c>
      <c r="J21266" s="12">
        <v>1.9</v>
      </c>
      <c r="K21266" s="12">
        <v>1.9</v>
      </c>
      <c r="L21266" s="9" t="s">
        <v>343</v>
      </c>
      <c r="M21266" s="10" t="s">
        <v>344</v>
      </c>
      <c r="N21266" s="10" t="s">
        <v>345</v>
      </c>
      <c r="O21266" s="10">
        <v>6</v>
      </c>
      <c r="P21266" s="10">
        <v>2018</v>
      </c>
      <c r="Q21266" s="8" t="s">
        <v>41</v>
      </c>
      <c r="R21266" s="8" t="s">
        <v>41</v>
      </c>
      <c r="S21266" s="10" t="s">
        <v>42</v>
      </c>
      <c r="T21266" s="8" t="s">
        <v>41</v>
      </c>
      <c r="U21266" s="8" t="s">
        <v>41</v>
      </c>
      <c r="V21266" s="8" t="s">
        <v>41</v>
      </c>
      <c r="W21266" s="8" t="s">
        <v>41</v>
      </c>
      <c r="X21266" s="8" t="s">
        <v>41</v>
      </c>
      <c r="Y21266" s="8" t="s">
        <v>41</v>
      </c>
      <c r="Z21266" s="10" t="s">
        <v>1466</v>
      </c>
      <c r="AA21266" s="13">
        <v>39.113</v>
      </c>
      <c r="AB21266" s="13">
        <v>-77.236000000000004</v>
      </c>
      <c r="AC21266" s="14" t="s">
        <v>44</v>
      </c>
      <c r="AD21266" s="14" t="s">
        <v>44</v>
      </c>
      <c r="AE21266" s="10" t="s">
        <v>159</v>
      </c>
    </row>
    <row r="21267" spans="1:31" x14ac:dyDescent="0.2">
      <c r="A21267" s="8">
        <v>61214</v>
      </c>
      <c r="B21267" s="9" t="s">
        <v>19042</v>
      </c>
      <c r="C21267" s="8">
        <v>61609</v>
      </c>
      <c r="D21267" s="9" t="s">
        <v>19042</v>
      </c>
      <c r="E21267" s="9" t="s">
        <v>123</v>
      </c>
      <c r="F21267" s="10" t="s">
        <v>1476</v>
      </c>
      <c r="G21267" s="11" t="s">
        <v>36</v>
      </c>
      <c r="H21267" s="11" t="s">
        <v>37</v>
      </c>
      <c r="I21267" s="12">
        <v>103.5</v>
      </c>
      <c r="J21267" s="12">
        <v>103.5</v>
      </c>
      <c r="K21267" s="12">
        <v>103.5</v>
      </c>
      <c r="L21267" s="9" t="s">
        <v>245</v>
      </c>
      <c r="M21267" s="10" t="s">
        <v>246</v>
      </c>
      <c r="N21267" s="10" t="s">
        <v>247</v>
      </c>
      <c r="O21267" s="10">
        <v>12</v>
      </c>
      <c r="P21267" s="10">
        <v>2018</v>
      </c>
      <c r="Q21267" s="8" t="s">
        <v>41</v>
      </c>
      <c r="R21267" s="8" t="s">
        <v>41</v>
      </c>
      <c r="S21267" s="10" t="s">
        <v>42</v>
      </c>
      <c r="T21267" s="8" t="s">
        <v>41</v>
      </c>
      <c r="U21267" s="8" t="s">
        <v>41</v>
      </c>
      <c r="V21267" s="8" t="s">
        <v>41</v>
      </c>
      <c r="W21267" s="8" t="s">
        <v>41</v>
      </c>
      <c r="X21267" s="8" t="s">
        <v>41</v>
      </c>
      <c r="Y21267" s="8" t="s">
        <v>41</v>
      </c>
      <c r="Z21267" s="10" t="s">
        <v>9741</v>
      </c>
      <c r="AA21267" s="13">
        <v>41.711379999999998</v>
      </c>
      <c r="AB21267" s="13">
        <v>-94.801990000000004</v>
      </c>
      <c r="AC21267" s="14" t="s">
        <v>44</v>
      </c>
      <c r="AD21267" s="14" t="s">
        <v>44</v>
      </c>
      <c r="AE21267" s="10" t="s">
        <v>120</v>
      </c>
    </row>
    <row r="21268" spans="1:31" x14ac:dyDescent="0.2">
      <c r="A21268" s="8">
        <v>61209</v>
      </c>
      <c r="B21268" s="9" t="s">
        <v>19043</v>
      </c>
      <c r="C21268" s="8">
        <v>61610</v>
      </c>
      <c r="D21268" s="9" t="s">
        <v>19043</v>
      </c>
      <c r="E21268" s="9" t="s">
        <v>123</v>
      </c>
      <c r="F21268" s="10" t="s">
        <v>1459</v>
      </c>
      <c r="G21268" s="11" t="s">
        <v>19044</v>
      </c>
      <c r="H21268" s="11" t="s">
        <v>37</v>
      </c>
      <c r="I21268" s="12">
        <v>74.8</v>
      </c>
      <c r="J21268" s="12">
        <v>74.8</v>
      </c>
      <c r="K21268" s="12">
        <v>74.8</v>
      </c>
      <c r="L21268" s="9" t="s">
        <v>343</v>
      </c>
      <c r="M21268" s="10" t="s">
        <v>344</v>
      </c>
      <c r="N21268" s="10" t="s">
        <v>345</v>
      </c>
      <c r="O21268" s="10">
        <v>9</v>
      </c>
      <c r="P21268" s="10">
        <v>2018</v>
      </c>
      <c r="Q21268" s="8" t="s">
        <v>41</v>
      </c>
      <c r="R21268" s="8" t="s">
        <v>41</v>
      </c>
      <c r="S21268" s="10" t="s">
        <v>42</v>
      </c>
      <c r="T21268" s="8" t="s">
        <v>41</v>
      </c>
      <c r="U21268" s="8" t="s">
        <v>41</v>
      </c>
      <c r="V21268" s="8" t="s">
        <v>41</v>
      </c>
      <c r="W21268" s="8" t="s">
        <v>41</v>
      </c>
      <c r="X21268" s="8" t="s">
        <v>41</v>
      </c>
      <c r="Y21268" s="8" t="s">
        <v>41</v>
      </c>
      <c r="Z21268" s="10" t="s">
        <v>9417</v>
      </c>
      <c r="AA21268" s="13">
        <v>35.292499999999997</v>
      </c>
      <c r="AB21268" s="13">
        <v>-80.497500000000002</v>
      </c>
      <c r="AC21268" s="14" t="s">
        <v>44</v>
      </c>
      <c r="AD21268" s="14" t="s">
        <v>44</v>
      </c>
      <c r="AE21268" s="10" t="s">
        <v>3106</v>
      </c>
    </row>
    <row r="21269" spans="1:31" x14ac:dyDescent="0.2">
      <c r="A21269" s="8">
        <v>61532</v>
      </c>
      <c r="B21269" s="9" t="s">
        <v>19045</v>
      </c>
      <c r="C21269" s="8">
        <v>61611</v>
      </c>
      <c r="D21269" s="9" t="s">
        <v>19045</v>
      </c>
      <c r="E21269" s="9" t="s">
        <v>123</v>
      </c>
      <c r="F21269" s="10" t="s">
        <v>381</v>
      </c>
      <c r="G21269" s="11" t="s">
        <v>19046</v>
      </c>
      <c r="H21269" s="11" t="s">
        <v>37</v>
      </c>
      <c r="I21269" s="12">
        <v>100</v>
      </c>
      <c r="J21269" s="12">
        <v>100</v>
      </c>
      <c r="K21269" s="12">
        <v>100</v>
      </c>
      <c r="L21269" s="9" t="s">
        <v>343</v>
      </c>
      <c r="M21269" s="10" t="s">
        <v>344</v>
      </c>
      <c r="N21269" s="10" t="s">
        <v>345</v>
      </c>
      <c r="O21269" s="10">
        <v>3</v>
      </c>
      <c r="P21269" s="10">
        <v>2019</v>
      </c>
      <c r="Q21269" s="8" t="s">
        <v>41</v>
      </c>
      <c r="R21269" s="8" t="s">
        <v>41</v>
      </c>
      <c r="S21269" s="10" t="s">
        <v>42</v>
      </c>
      <c r="T21269" s="8" t="s">
        <v>41</v>
      </c>
      <c r="U21269" s="8" t="s">
        <v>41</v>
      </c>
      <c r="V21269" s="8" t="s">
        <v>41</v>
      </c>
      <c r="W21269" s="8" t="s">
        <v>41</v>
      </c>
      <c r="X21269" s="8" t="s">
        <v>41</v>
      </c>
      <c r="Y21269" s="8" t="s">
        <v>41</v>
      </c>
      <c r="Z21269" s="10" t="s">
        <v>158</v>
      </c>
      <c r="AA21269" s="13">
        <v>35.851336000000003</v>
      </c>
      <c r="AB21269" s="13">
        <v>-114.9744</v>
      </c>
      <c r="AC21269" s="14" t="s">
        <v>44</v>
      </c>
      <c r="AD21269" s="14" t="s">
        <v>44</v>
      </c>
      <c r="AE21269" s="10" t="s">
        <v>2779</v>
      </c>
    </row>
    <row r="21270" spans="1:31" x14ac:dyDescent="0.2">
      <c r="A21270" s="8">
        <v>61216</v>
      </c>
      <c r="B21270" s="9" t="s">
        <v>19047</v>
      </c>
      <c r="C21270" s="8">
        <v>61612</v>
      </c>
      <c r="D21270" s="9" t="s">
        <v>19048</v>
      </c>
      <c r="E21270" s="9" t="s">
        <v>123</v>
      </c>
      <c r="F21270" s="10" t="s">
        <v>3447</v>
      </c>
      <c r="G21270" s="11" t="s">
        <v>19049</v>
      </c>
      <c r="H21270" s="11" t="s">
        <v>37</v>
      </c>
      <c r="I21270" s="12">
        <v>1.5</v>
      </c>
      <c r="J21270" s="12">
        <v>1.5</v>
      </c>
      <c r="K21270" s="12">
        <v>1.5</v>
      </c>
      <c r="L21270" s="9" t="s">
        <v>343</v>
      </c>
      <c r="M21270" s="10" t="s">
        <v>344</v>
      </c>
      <c r="N21270" s="10" t="s">
        <v>345</v>
      </c>
      <c r="O21270" s="10">
        <v>12</v>
      </c>
      <c r="P21270" s="10">
        <v>2017</v>
      </c>
      <c r="Q21270" s="8" t="s">
        <v>41</v>
      </c>
      <c r="R21270" s="8" t="s">
        <v>41</v>
      </c>
      <c r="S21270" s="10" t="s">
        <v>42</v>
      </c>
      <c r="T21270" s="8" t="s">
        <v>41</v>
      </c>
      <c r="U21270" s="8" t="s">
        <v>41</v>
      </c>
      <c r="V21270" s="8" t="s">
        <v>41</v>
      </c>
      <c r="W21270" s="8" t="s">
        <v>41</v>
      </c>
      <c r="X21270" s="8" t="s">
        <v>41</v>
      </c>
      <c r="Y21270" s="8" t="s">
        <v>41</v>
      </c>
      <c r="Z21270" s="10" t="s">
        <v>162</v>
      </c>
      <c r="AA21270" s="13">
        <v>41.491750000000003</v>
      </c>
      <c r="AB21270" s="13">
        <v>-71.624579999999995</v>
      </c>
      <c r="AC21270" s="14" t="s">
        <v>44</v>
      </c>
      <c r="AD21270" s="14" t="s">
        <v>44</v>
      </c>
      <c r="AE21270" s="10" t="s">
        <v>853</v>
      </c>
    </row>
    <row r="21271" spans="1:31" x14ac:dyDescent="0.2">
      <c r="A21271" s="8">
        <v>61217</v>
      </c>
      <c r="B21271" s="9" t="s">
        <v>19050</v>
      </c>
      <c r="C21271" s="8">
        <v>61613</v>
      </c>
      <c r="D21271" s="9" t="s">
        <v>19051</v>
      </c>
      <c r="E21271" s="9" t="s">
        <v>123</v>
      </c>
      <c r="F21271" s="10" t="s">
        <v>3447</v>
      </c>
      <c r="G21271" s="11" t="s">
        <v>19052</v>
      </c>
      <c r="H21271" s="11" t="s">
        <v>37</v>
      </c>
      <c r="I21271" s="12">
        <v>2</v>
      </c>
      <c r="J21271" s="12">
        <v>2</v>
      </c>
      <c r="K21271" s="12">
        <v>2</v>
      </c>
      <c r="L21271" s="9" t="s">
        <v>343</v>
      </c>
      <c r="M21271" s="10" t="s">
        <v>344</v>
      </c>
      <c r="N21271" s="10" t="s">
        <v>345</v>
      </c>
      <c r="O21271" s="10">
        <v>12</v>
      </c>
      <c r="P21271" s="10">
        <v>2017</v>
      </c>
      <c r="Q21271" s="8" t="s">
        <v>41</v>
      </c>
      <c r="R21271" s="8" t="s">
        <v>41</v>
      </c>
      <c r="S21271" s="10" t="s">
        <v>42</v>
      </c>
      <c r="T21271" s="8" t="s">
        <v>41</v>
      </c>
      <c r="U21271" s="8" t="s">
        <v>41</v>
      </c>
      <c r="V21271" s="8" t="s">
        <v>41</v>
      </c>
      <c r="W21271" s="8" t="s">
        <v>41</v>
      </c>
      <c r="X21271" s="8" t="s">
        <v>41</v>
      </c>
      <c r="Y21271" s="8" t="s">
        <v>41</v>
      </c>
      <c r="Z21271" s="10" t="s">
        <v>162</v>
      </c>
      <c r="AA21271" s="13">
        <v>41.518751000000002</v>
      </c>
      <c r="AB21271" s="13">
        <v>-71.686459999999997</v>
      </c>
      <c r="AC21271" s="14" t="s">
        <v>44</v>
      </c>
      <c r="AD21271" s="14" t="s">
        <v>44</v>
      </c>
      <c r="AE21271" s="10" t="s">
        <v>853</v>
      </c>
    </row>
    <row r="21272" spans="1:31" x14ac:dyDescent="0.2">
      <c r="A21272" s="8">
        <v>20447</v>
      </c>
      <c r="B21272" s="9" t="s">
        <v>3279</v>
      </c>
      <c r="C21272" s="8">
        <v>61614</v>
      </c>
      <c r="D21272" s="9" t="s">
        <v>19053</v>
      </c>
      <c r="E21272" s="9" t="s">
        <v>34</v>
      </c>
      <c r="F21272" s="10" t="s">
        <v>403</v>
      </c>
      <c r="G21272" s="11" t="s">
        <v>36</v>
      </c>
      <c r="H21272" s="11" t="s">
        <v>37</v>
      </c>
      <c r="I21272" s="12">
        <v>5</v>
      </c>
      <c r="J21272" s="12">
        <v>5</v>
      </c>
      <c r="K21272" s="12">
        <v>5</v>
      </c>
      <c r="L21272" s="9" t="s">
        <v>343</v>
      </c>
      <c r="M21272" s="10" t="s">
        <v>344</v>
      </c>
      <c r="N21272" s="10" t="s">
        <v>345</v>
      </c>
      <c r="O21272" s="10">
        <v>5</v>
      </c>
      <c r="P21272" s="10">
        <v>2017</v>
      </c>
      <c r="Q21272" s="8" t="s">
        <v>41</v>
      </c>
      <c r="R21272" s="8" t="s">
        <v>41</v>
      </c>
      <c r="S21272" s="10" t="s">
        <v>42</v>
      </c>
      <c r="T21272" s="8" t="s">
        <v>41</v>
      </c>
      <c r="U21272" s="8" t="s">
        <v>41</v>
      </c>
      <c r="V21272" s="8" t="s">
        <v>41</v>
      </c>
      <c r="W21272" s="8" t="s">
        <v>41</v>
      </c>
      <c r="X21272" s="8" t="s">
        <v>41</v>
      </c>
      <c r="Y21272" s="8" t="s">
        <v>41</v>
      </c>
      <c r="Z21272" s="10" t="s">
        <v>1877</v>
      </c>
      <c r="AA21272" s="13">
        <v>34.898099999999999</v>
      </c>
      <c r="AB21272" s="13">
        <v>-98.227869999999996</v>
      </c>
      <c r="AC21272" s="14" t="s">
        <v>44</v>
      </c>
      <c r="AD21272" s="14" t="s">
        <v>44</v>
      </c>
      <c r="AE21272" s="10" t="s">
        <v>168</v>
      </c>
    </row>
    <row r="21273" spans="1:31" x14ac:dyDescent="0.2">
      <c r="A21273" s="8">
        <v>20447</v>
      </c>
      <c r="B21273" s="9" t="s">
        <v>3279</v>
      </c>
      <c r="C21273" s="8">
        <v>61615</v>
      </c>
      <c r="D21273" s="9" t="s">
        <v>19054</v>
      </c>
      <c r="E21273" s="9" t="s">
        <v>34</v>
      </c>
      <c r="F21273" s="10" t="s">
        <v>403</v>
      </c>
      <c r="G21273" s="11" t="s">
        <v>36</v>
      </c>
      <c r="H21273" s="11" t="s">
        <v>37</v>
      </c>
      <c r="I21273" s="12">
        <v>3</v>
      </c>
      <c r="J21273" s="12">
        <v>3</v>
      </c>
      <c r="K21273" s="12">
        <v>3</v>
      </c>
      <c r="L21273" s="9" t="s">
        <v>343</v>
      </c>
      <c r="M21273" s="10" t="s">
        <v>344</v>
      </c>
      <c r="N21273" s="10" t="s">
        <v>345</v>
      </c>
      <c r="O21273" s="10">
        <v>4</v>
      </c>
      <c r="P21273" s="10">
        <v>2017</v>
      </c>
      <c r="Q21273" s="8" t="s">
        <v>41</v>
      </c>
      <c r="R21273" s="8" t="s">
        <v>41</v>
      </c>
      <c r="S21273" s="10" t="s">
        <v>42</v>
      </c>
      <c r="T21273" s="8" t="s">
        <v>41</v>
      </c>
      <c r="U21273" s="8" t="s">
        <v>41</v>
      </c>
      <c r="V21273" s="8" t="s">
        <v>41</v>
      </c>
      <c r="W21273" s="8" t="s">
        <v>41</v>
      </c>
      <c r="X21273" s="8" t="s">
        <v>41</v>
      </c>
      <c r="Y21273" s="8" t="s">
        <v>41</v>
      </c>
      <c r="Z21273" s="10" t="s">
        <v>1877</v>
      </c>
      <c r="AA21273" s="13">
        <v>35.494655999999999</v>
      </c>
      <c r="AB21273" s="13">
        <v>-98.385660000000001</v>
      </c>
      <c r="AC21273" s="14" t="s">
        <v>44</v>
      </c>
      <c r="AD21273" s="14" t="s">
        <v>44</v>
      </c>
      <c r="AE21273" s="10" t="s">
        <v>168</v>
      </c>
    </row>
    <row r="21274" spans="1:31" x14ac:dyDescent="0.2">
      <c r="A21274" s="8">
        <v>20447</v>
      </c>
      <c r="B21274" s="9" t="s">
        <v>3279</v>
      </c>
      <c r="C21274" s="8">
        <v>61616</v>
      </c>
      <c r="D21274" s="9" t="s">
        <v>19055</v>
      </c>
      <c r="E21274" s="9" t="s">
        <v>34</v>
      </c>
      <c r="F21274" s="10" t="s">
        <v>403</v>
      </c>
      <c r="G21274" s="11" t="s">
        <v>36</v>
      </c>
      <c r="H21274" s="11" t="s">
        <v>37</v>
      </c>
      <c r="I21274" s="12">
        <v>3</v>
      </c>
      <c r="J21274" s="12">
        <v>3</v>
      </c>
      <c r="K21274" s="12">
        <v>3</v>
      </c>
      <c r="L21274" s="9" t="s">
        <v>343</v>
      </c>
      <c r="M21274" s="10" t="s">
        <v>344</v>
      </c>
      <c r="N21274" s="10" t="s">
        <v>345</v>
      </c>
      <c r="O21274" s="10">
        <v>4</v>
      </c>
      <c r="P21274" s="10">
        <v>2017</v>
      </c>
      <c r="Q21274" s="8" t="s">
        <v>41</v>
      </c>
      <c r="R21274" s="8" t="s">
        <v>41</v>
      </c>
      <c r="S21274" s="10" t="s">
        <v>42</v>
      </c>
      <c r="T21274" s="8" t="s">
        <v>41</v>
      </c>
      <c r="U21274" s="8" t="s">
        <v>41</v>
      </c>
      <c r="V21274" s="8" t="s">
        <v>41</v>
      </c>
      <c r="W21274" s="8" t="s">
        <v>41</v>
      </c>
      <c r="X21274" s="8" t="s">
        <v>41</v>
      </c>
      <c r="Y21274" s="8" t="s">
        <v>41</v>
      </c>
      <c r="Z21274" s="10" t="s">
        <v>19056</v>
      </c>
      <c r="AA21274" s="13">
        <v>33.943182999999998</v>
      </c>
      <c r="AB21274" s="13">
        <v>-97.108609999999999</v>
      </c>
      <c r="AC21274" s="14" t="s">
        <v>44</v>
      </c>
      <c r="AD21274" s="14" t="s">
        <v>44</v>
      </c>
      <c r="AE21274" s="10" t="s">
        <v>168</v>
      </c>
    </row>
    <row r="21275" spans="1:31" x14ac:dyDescent="0.2">
      <c r="A21275" s="8">
        <v>20447</v>
      </c>
      <c r="B21275" s="9" t="s">
        <v>3279</v>
      </c>
      <c r="C21275" s="8">
        <v>61617</v>
      </c>
      <c r="D21275" s="9" t="s">
        <v>19057</v>
      </c>
      <c r="E21275" s="9" t="s">
        <v>34</v>
      </c>
      <c r="F21275" s="10" t="s">
        <v>403</v>
      </c>
      <c r="G21275" s="11" t="s">
        <v>36</v>
      </c>
      <c r="H21275" s="11" t="s">
        <v>37</v>
      </c>
      <c r="I21275" s="12">
        <v>3</v>
      </c>
      <c r="J21275" s="12">
        <v>3</v>
      </c>
      <c r="K21275" s="12">
        <v>3</v>
      </c>
      <c r="L21275" s="9" t="s">
        <v>343</v>
      </c>
      <c r="M21275" s="10" t="s">
        <v>344</v>
      </c>
      <c r="N21275" s="10" t="s">
        <v>345</v>
      </c>
      <c r="O21275" s="10">
        <v>3</v>
      </c>
      <c r="P21275" s="10">
        <v>2017</v>
      </c>
      <c r="Q21275" s="8" t="s">
        <v>41</v>
      </c>
      <c r="R21275" s="8" t="s">
        <v>41</v>
      </c>
      <c r="S21275" s="10" t="s">
        <v>42</v>
      </c>
      <c r="T21275" s="8" t="s">
        <v>41</v>
      </c>
      <c r="U21275" s="8" t="s">
        <v>41</v>
      </c>
      <c r="V21275" s="8" t="s">
        <v>41</v>
      </c>
      <c r="W21275" s="8" t="s">
        <v>41</v>
      </c>
      <c r="X21275" s="8" t="s">
        <v>41</v>
      </c>
      <c r="Y21275" s="8" t="s">
        <v>41</v>
      </c>
      <c r="Z21275" s="10" t="s">
        <v>1877</v>
      </c>
      <c r="AA21275" s="13">
        <v>35.013396999999998</v>
      </c>
      <c r="AB21275" s="13">
        <v>-98.444720000000004</v>
      </c>
      <c r="AC21275" s="14" t="s">
        <v>44</v>
      </c>
      <c r="AD21275" s="14" t="s">
        <v>44</v>
      </c>
      <c r="AE21275" s="10" t="s">
        <v>168</v>
      </c>
    </row>
    <row r="21276" spans="1:31" x14ac:dyDescent="0.2">
      <c r="A21276" s="8">
        <v>20447</v>
      </c>
      <c r="B21276" s="9" t="s">
        <v>3279</v>
      </c>
      <c r="C21276" s="8">
        <v>61618</v>
      </c>
      <c r="D21276" s="9" t="s">
        <v>19058</v>
      </c>
      <c r="E21276" s="9" t="s">
        <v>34</v>
      </c>
      <c r="F21276" s="10" t="s">
        <v>403</v>
      </c>
      <c r="G21276" s="11" t="s">
        <v>36</v>
      </c>
      <c r="H21276" s="11" t="s">
        <v>37</v>
      </c>
      <c r="I21276" s="12">
        <v>4</v>
      </c>
      <c r="J21276" s="12">
        <v>4</v>
      </c>
      <c r="K21276" s="12">
        <v>4</v>
      </c>
      <c r="L21276" s="9" t="s">
        <v>343</v>
      </c>
      <c r="M21276" s="10" t="s">
        <v>344</v>
      </c>
      <c r="N21276" s="10" t="s">
        <v>345</v>
      </c>
      <c r="O21276" s="10">
        <v>3</v>
      </c>
      <c r="P21276" s="10">
        <v>2017</v>
      </c>
      <c r="Q21276" s="8" t="s">
        <v>41</v>
      </c>
      <c r="R21276" s="8" t="s">
        <v>41</v>
      </c>
      <c r="S21276" s="10" t="s">
        <v>42</v>
      </c>
      <c r="T21276" s="8" t="s">
        <v>41</v>
      </c>
      <c r="U21276" s="8" t="s">
        <v>41</v>
      </c>
      <c r="V21276" s="8" t="s">
        <v>41</v>
      </c>
      <c r="W21276" s="8" t="s">
        <v>41</v>
      </c>
      <c r="X21276" s="8" t="s">
        <v>41</v>
      </c>
      <c r="Y21276" s="8" t="s">
        <v>41</v>
      </c>
      <c r="Z21276" s="10" t="s">
        <v>12000</v>
      </c>
      <c r="AA21276" s="13">
        <v>35.266556000000001</v>
      </c>
      <c r="AB21276" s="13">
        <v>-97.846530000000001</v>
      </c>
      <c r="AC21276" s="14" t="s">
        <v>44</v>
      </c>
      <c r="AD21276" s="14" t="s">
        <v>44</v>
      </c>
      <c r="AE21276" s="10" t="s">
        <v>168</v>
      </c>
    </row>
    <row r="21277" spans="1:31" x14ac:dyDescent="0.2">
      <c r="A21277" s="8">
        <v>61224</v>
      </c>
      <c r="B21277" s="9" t="s">
        <v>19059</v>
      </c>
      <c r="C21277" s="8">
        <v>61619</v>
      </c>
      <c r="D21277" s="9" t="s">
        <v>19060</v>
      </c>
      <c r="E21277" s="9" t="s">
        <v>123</v>
      </c>
      <c r="F21277" s="10" t="s">
        <v>62</v>
      </c>
      <c r="G21277" s="11" t="s">
        <v>19061</v>
      </c>
      <c r="H21277" s="11" t="s">
        <v>37</v>
      </c>
      <c r="I21277" s="12">
        <v>1.1000000000000001</v>
      </c>
      <c r="J21277" s="12">
        <v>1.1000000000000001</v>
      </c>
      <c r="K21277" s="12">
        <v>1.1000000000000001</v>
      </c>
      <c r="L21277" s="9" t="s">
        <v>343</v>
      </c>
      <c r="M21277" s="10" t="s">
        <v>344</v>
      </c>
      <c r="N21277" s="10" t="s">
        <v>345</v>
      </c>
      <c r="O21277" s="10">
        <v>12</v>
      </c>
      <c r="P21277" s="10">
        <v>2013</v>
      </c>
      <c r="Q21277" s="8" t="s">
        <v>41</v>
      </c>
      <c r="R21277" s="8" t="s">
        <v>41</v>
      </c>
      <c r="S21277" s="10" t="s">
        <v>42</v>
      </c>
      <c r="T21277" s="8" t="s">
        <v>41</v>
      </c>
      <c r="U21277" s="8" t="s">
        <v>41</v>
      </c>
      <c r="V21277" s="8" t="s">
        <v>41</v>
      </c>
      <c r="W21277" s="8" t="s">
        <v>41</v>
      </c>
      <c r="X21277" s="8" t="s">
        <v>41</v>
      </c>
      <c r="Y21277" s="8" t="s">
        <v>41</v>
      </c>
      <c r="Z21277" s="10" t="s">
        <v>5025</v>
      </c>
      <c r="AA21277" s="13">
        <v>38.322719999999997</v>
      </c>
      <c r="AB21277" s="13">
        <v>-121.9706</v>
      </c>
      <c r="AC21277" s="14" t="s">
        <v>44</v>
      </c>
      <c r="AD21277" s="14" t="s">
        <v>44</v>
      </c>
      <c r="AE21277" s="10" t="s">
        <v>126</v>
      </c>
    </row>
    <row r="21278" spans="1:31" x14ac:dyDescent="0.2">
      <c r="A21278" s="8">
        <v>61225</v>
      </c>
      <c r="B21278" s="9" t="s">
        <v>19062</v>
      </c>
      <c r="C21278" s="8">
        <v>61620</v>
      </c>
      <c r="D21278" s="9" t="s">
        <v>19063</v>
      </c>
      <c r="E21278" s="9" t="s">
        <v>123</v>
      </c>
      <c r="F21278" s="10" t="s">
        <v>62</v>
      </c>
      <c r="G21278" s="11" t="s">
        <v>19064</v>
      </c>
      <c r="H21278" s="11" t="s">
        <v>37</v>
      </c>
      <c r="I21278" s="12">
        <v>5</v>
      </c>
      <c r="J21278" s="12">
        <v>5</v>
      </c>
      <c r="K21278" s="12">
        <v>5</v>
      </c>
      <c r="L21278" s="9" t="s">
        <v>343</v>
      </c>
      <c r="M21278" s="10" t="s">
        <v>344</v>
      </c>
      <c r="N21278" s="10" t="s">
        <v>345</v>
      </c>
      <c r="O21278" s="10">
        <v>12</v>
      </c>
      <c r="P21278" s="10">
        <v>2013</v>
      </c>
      <c r="Q21278" s="8" t="s">
        <v>41</v>
      </c>
      <c r="R21278" s="8" t="s">
        <v>41</v>
      </c>
      <c r="S21278" s="10" t="s">
        <v>42</v>
      </c>
      <c r="T21278" s="8" t="s">
        <v>41</v>
      </c>
      <c r="U21278" s="8" t="s">
        <v>41</v>
      </c>
      <c r="V21278" s="8" t="s">
        <v>41</v>
      </c>
      <c r="W21278" s="8" t="s">
        <v>41</v>
      </c>
      <c r="X21278" s="8" t="s">
        <v>41</v>
      </c>
      <c r="Y21278" s="8" t="s">
        <v>41</v>
      </c>
      <c r="Z21278" s="10" t="s">
        <v>2890</v>
      </c>
      <c r="AA21278" s="13">
        <v>36.065019999999997</v>
      </c>
      <c r="AB21278" s="13">
        <v>-119.55759999999999</v>
      </c>
      <c r="AC21278" s="14" t="s">
        <v>44</v>
      </c>
      <c r="AD21278" s="14" t="s">
        <v>44</v>
      </c>
      <c r="AE21278" s="10" t="s">
        <v>126</v>
      </c>
    </row>
    <row r="21279" spans="1:31" x14ac:dyDescent="0.2">
      <c r="A21279" s="8">
        <v>61226</v>
      </c>
      <c r="B21279" s="9" t="s">
        <v>19065</v>
      </c>
      <c r="C21279" s="8">
        <v>61621</v>
      </c>
      <c r="D21279" s="9" t="s">
        <v>19066</v>
      </c>
      <c r="E21279" s="9" t="s">
        <v>123</v>
      </c>
      <c r="F21279" s="10" t="s">
        <v>62</v>
      </c>
      <c r="G21279" s="11" t="s">
        <v>19067</v>
      </c>
      <c r="H21279" s="11" t="s">
        <v>37</v>
      </c>
      <c r="I21279" s="12">
        <v>1.5</v>
      </c>
      <c r="J21279" s="12">
        <v>1.5</v>
      </c>
      <c r="K21279" s="12">
        <v>1.5</v>
      </c>
      <c r="L21279" s="9" t="s">
        <v>343</v>
      </c>
      <c r="M21279" s="10" t="s">
        <v>344</v>
      </c>
      <c r="N21279" s="10" t="s">
        <v>345</v>
      </c>
      <c r="O21279" s="10">
        <v>12</v>
      </c>
      <c r="P21279" s="10">
        <v>2013</v>
      </c>
      <c r="Q21279" s="8" t="s">
        <v>41</v>
      </c>
      <c r="R21279" s="8" t="s">
        <v>41</v>
      </c>
      <c r="S21279" s="10" t="s">
        <v>42</v>
      </c>
      <c r="T21279" s="8" t="s">
        <v>41</v>
      </c>
      <c r="U21279" s="8" t="s">
        <v>41</v>
      </c>
      <c r="V21279" s="8" t="s">
        <v>41</v>
      </c>
      <c r="W21279" s="8" t="s">
        <v>41</v>
      </c>
      <c r="X21279" s="8" t="s">
        <v>41</v>
      </c>
      <c r="Y21279" s="8" t="s">
        <v>41</v>
      </c>
      <c r="Z21279" s="10" t="s">
        <v>593</v>
      </c>
      <c r="AA21279" s="13">
        <v>35.600529999999999</v>
      </c>
      <c r="AB21279" s="13">
        <v>-119.4037</v>
      </c>
      <c r="AC21279" s="14" t="s">
        <v>44</v>
      </c>
      <c r="AD21279" s="14" t="s">
        <v>44</v>
      </c>
      <c r="AE21279" s="10" t="s">
        <v>126</v>
      </c>
    </row>
    <row r="21280" spans="1:31" x14ac:dyDescent="0.2">
      <c r="A21280" s="8">
        <v>61216</v>
      </c>
      <c r="B21280" s="9" t="s">
        <v>19047</v>
      </c>
      <c r="C21280" s="8">
        <v>61622</v>
      </c>
      <c r="D21280" s="9" t="s">
        <v>19068</v>
      </c>
      <c r="E21280" s="9" t="s">
        <v>123</v>
      </c>
      <c r="F21280" s="10" t="s">
        <v>3447</v>
      </c>
      <c r="G21280" s="11" t="s">
        <v>19069</v>
      </c>
      <c r="H21280" s="11" t="s">
        <v>37</v>
      </c>
      <c r="I21280" s="12">
        <v>3</v>
      </c>
      <c r="J21280" s="12">
        <v>3</v>
      </c>
      <c r="K21280" s="12">
        <v>3</v>
      </c>
      <c r="L21280" s="9" t="s">
        <v>343</v>
      </c>
      <c r="M21280" s="10" t="s">
        <v>344</v>
      </c>
      <c r="N21280" s="10" t="s">
        <v>345</v>
      </c>
      <c r="O21280" s="10">
        <v>12</v>
      </c>
      <c r="P21280" s="10">
        <v>2017</v>
      </c>
      <c r="Q21280" s="8" t="s">
        <v>41</v>
      </c>
      <c r="R21280" s="8" t="s">
        <v>41</v>
      </c>
      <c r="S21280" s="10" t="s">
        <v>42</v>
      </c>
      <c r="T21280" s="8" t="s">
        <v>41</v>
      </c>
      <c r="U21280" s="8" t="s">
        <v>41</v>
      </c>
      <c r="V21280" s="8" t="s">
        <v>41</v>
      </c>
      <c r="W21280" s="8" t="s">
        <v>41</v>
      </c>
      <c r="X21280" s="8" t="s">
        <v>41</v>
      </c>
      <c r="Y21280" s="8" t="s">
        <v>41</v>
      </c>
      <c r="Z21280" s="10" t="s">
        <v>162</v>
      </c>
      <c r="AA21280" s="13">
        <v>41.492252999999998</v>
      </c>
      <c r="AB21280" s="13">
        <v>-71.619110000000006</v>
      </c>
      <c r="AC21280" s="14" t="s">
        <v>44</v>
      </c>
      <c r="AD21280" s="14" t="s">
        <v>44</v>
      </c>
      <c r="AE21280" s="10" t="s">
        <v>853</v>
      </c>
    </row>
    <row r="21281" spans="1:31" x14ac:dyDescent="0.2">
      <c r="A21281" s="8">
        <v>61060</v>
      </c>
      <c r="B21281" s="9" t="s">
        <v>13909</v>
      </c>
      <c r="C21281" s="8">
        <v>61625</v>
      </c>
      <c r="D21281" s="9" t="s">
        <v>19070</v>
      </c>
      <c r="E21281" s="9" t="s">
        <v>123</v>
      </c>
      <c r="F21281" s="10" t="s">
        <v>74</v>
      </c>
      <c r="G21281" s="11" t="s">
        <v>2066</v>
      </c>
      <c r="H21281" s="11" t="s">
        <v>37</v>
      </c>
      <c r="I21281" s="12">
        <v>5</v>
      </c>
      <c r="J21281" s="12">
        <v>5</v>
      </c>
      <c r="K21281" s="12">
        <v>5</v>
      </c>
      <c r="L21281" s="9" t="s">
        <v>343</v>
      </c>
      <c r="M21281" s="10" t="s">
        <v>344</v>
      </c>
      <c r="N21281" s="10" t="s">
        <v>345</v>
      </c>
      <c r="O21281" s="10">
        <v>12</v>
      </c>
      <c r="P21281" s="10">
        <v>2018</v>
      </c>
      <c r="Q21281" s="8" t="s">
        <v>41</v>
      </c>
      <c r="R21281" s="8" t="s">
        <v>41</v>
      </c>
      <c r="S21281" s="10" t="s">
        <v>42</v>
      </c>
      <c r="T21281" s="8" t="s">
        <v>41</v>
      </c>
      <c r="U21281" s="8" t="s">
        <v>41</v>
      </c>
      <c r="V21281" s="8" t="s">
        <v>41</v>
      </c>
      <c r="W21281" s="8" t="s">
        <v>41</v>
      </c>
      <c r="X21281" s="8" t="s">
        <v>41</v>
      </c>
      <c r="Y21281" s="8" t="s">
        <v>41</v>
      </c>
      <c r="Z21281" s="10" t="s">
        <v>636</v>
      </c>
      <c r="AA21281" s="13">
        <v>33.619</v>
      </c>
      <c r="AB21281" s="13">
        <v>-96.626999999999995</v>
      </c>
      <c r="AC21281" s="14" t="s">
        <v>44</v>
      </c>
      <c r="AD21281" s="14" t="s">
        <v>44</v>
      </c>
      <c r="AE21281" s="10" t="s">
        <v>569</v>
      </c>
    </row>
    <row r="21282" spans="1:31" x14ac:dyDescent="0.2">
      <c r="A21282" s="8">
        <v>61227</v>
      </c>
      <c r="B21282" s="9" t="s">
        <v>14455</v>
      </c>
      <c r="C21282" s="8">
        <v>61626</v>
      </c>
      <c r="D21282" s="9" t="s">
        <v>19071</v>
      </c>
      <c r="E21282" s="9" t="s">
        <v>123</v>
      </c>
      <c r="F21282" s="10" t="s">
        <v>116</v>
      </c>
      <c r="G21282" s="11" t="s">
        <v>19072</v>
      </c>
      <c r="H21282" s="11" t="s">
        <v>37</v>
      </c>
      <c r="I21282" s="12">
        <v>5</v>
      </c>
      <c r="J21282" s="12">
        <v>5</v>
      </c>
      <c r="K21282" s="12">
        <v>5</v>
      </c>
      <c r="L21282" s="9" t="s">
        <v>343</v>
      </c>
      <c r="M21282" s="10" t="s">
        <v>344</v>
      </c>
      <c r="N21282" s="10" t="s">
        <v>345</v>
      </c>
      <c r="O21282" s="10">
        <v>3</v>
      </c>
      <c r="P21282" s="10">
        <v>2018</v>
      </c>
      <c r="Q21282" s="8" t="s">
        <v>41</v>
      </c>
      <c r="R21282" s="8" t="s">
        <v>41</v>
      </c>
      <c r="S21282" s="10" t="s">
        <v>42</v>
      </c>
      <c r="T21282" s="8" t="s">
        <v>41</v>
      </c>
      <c r="U21282" s="8" t="s">
        <v>41</v>
      </c>
      <c r="V21282" s="8" t="s">
        <v>41</v>
      </c>
      <c r="W21282" s="8" t="s">
        <v>41</v>
      </c>
      <c r="X21282" s="8" t="s">
        <v>41</v>
      </c>
      <c r="Y21282" s="8" t="s">
        <v>41</v>
      </c>
      <c r="Z21282" s="10" t="s">
        <v>1787</v>
      </c>
      <c r="AA21282" s="13">
        <v>44.439647000000001</v>
      </c>
      <c r="AB21282" s="13">
        <v>-93.197329999999994</v>
      </c>
      <c r="AC21282" s="14" t="s">
        <v>44</v>
      </c>
      <c r="AD21282" s="14" t="s">
        <v>44</v>
      </c>
      <c r="AE21282" s="10" t="s">
        <v>120</v>
      </c>
    </row>
    <row r="21283" spans="1:31" x14ac:dyDescent="0.2">
      <c r="A21283" s="8">
        <v>61227</v>
      </c>
      <c r="B21283" s="9" t="s">
        <v>14455</v>
      </c>
      <c r="C21283" s="8">
        <v>61627</v>
      </c>
      <c r="D21283" s="9" t="s">
        <v>19073</v>
      </c>
      <c r="E21283" s="9" t="s">
        <v>123</v>
      </c>
      <c r="F21283" s="10" t="s">
        <v>116</v>
      </c>
      <c r="G21283" s="11" t="s">
        <v>271</v>
      </c>
      <c r="H21283" s="11" t="s">
        <v>37</v>
      </c>
      <c r="I21283" s="12">
        <v>5</v>
      </c>
      <c r="J21283" s="12">
        <v>5</v>
      </c>
      <c r="K21283" s="12">
        <v>5</v>
      </c>
      <c r="L21283" s="9" t="s">
        <v>343</v>
      </c>
      <c r="M21283" s="10" t="s">
        <v>344</v>
      </c>
      <c r="N21283" s="10" t="s">
        <v>345</v>
      </c>
      <c r="O21283" s="10">
        <v>3</v>
      </c>
      <c r="P21283" s="10">
        <v>2018</v>
      </c>
      <c r="Q21283" s="8" t="s">
        <v>41</v>
      </c>
      <c r="R21283" s="8" t="s">
        <v>41</v>
      </c>
      <c r="S21283" s="10" t="s">
        <v>42</v>
      </c>
      <c r="T21283" s="8" t="s">
        <v>41</v>
      </c>
      <c r="U21283" s="8" t="s">
        <v>41</v>
      </c>
      <c r="V21283" s="8" t="s">
        <v>41</v>
      </c>
      <c r="W21283" s="8" t="s">
        <v>41</v>
      </c>
      <c r="X21283" s="8" t="s">
        <v>41</v>
      </c>
      <c r="Y21283" s="8" t="s">
        <v>41</v>
      </c>
      <c r="Z21283" s="10" t="s">
        <v>2424</v>
      </c>
      <c r="AA21283" s="13">
        <v>44.197102999999998</v>
      </c>
      <c r="AB21283" s="13">
        <v>-93.571169999999995</v>
      </c>
      <c r="AC21283" s="14" t="s">
        <v>44</v>
      </c>
      <c r="AD21283" s="14" t="s">
        <v>44</v>
      </c>
      <c r="AE21283" s="10" t="s">
        <v>120</v>
      </c>
    </row>
    <row r="21284" spans="1:31" x14ac:dyDescent="0.2">
      <c r="A21284" s="8">
        <v>61227</v>
      </c>
      <c r="B21284" s="9" t="s">
        <v>14455</v>
      </c>
      <c r="C21284" s="8">
        <v>61628</v>
      </c>
      <c r="D21284" s="9" t="s">
        <v>19074</v>
      </c>
      <c r="E21284" s="9" t="s">
        <v>123</v>
      </c>
      <c r="F21284" s="10" t="s">
        <v>62</v>
      </c>
      <c r="G21284" s="11" t="s">
        <v>19075</v>
      </c>
      <c r="H21284" s="11" t="s">
        <v>37</v>
      </c>
      <c r="I21284" s="12">
        <v>1.1000000000000001</v>
      </c>
      <c r="J21284" s="12">
        <v>1.1000000000000001</v>
      </c>
      <c r="K21284" s="12">
        <v>0.9</v>
      </c>
      <c r="L21284" s="9" t="s">
        <v>343</v>
      </c>
      <c r="M21284" s="10" t="s">
        <v>344</v>
      </c>
      <c r="N21284" s="10" t="s">
        <v>345</v>
      </c>
      <c r="O21284" s="10">
        <v>1</v>
      </c>
      <c r="P21284" s="10">
        <v>2018</v>
      </c>
      <c r="Q21284" s="8" t="s">
        <v>41</v>
      </c>
      <c r="R21284" s="8" t="s">
        <v>41</v>
      </c>
      <c r="S21284" s="10" t="s">
        <v>42</v>
      </c>
      <c r="T21284" s="8" t="s">
        <v>41</v>
      </c>
      <c r="U21284" s="8" t="s">
        <v>41</v>
      </c>
      <c r="V21284" s="8" t="s">
        <v>41</v>
      </c>
      <c r="W21284" s="8" t="s">
        <v>41</v>
      </c>
      <c r="X21284" s="8" t="s">
        <v>41</v>
      </c>
      <c r="Y21284" s="8" t="s">
        <v>41</v>
      </c>
      <c r="Z21284" s="10" t="s">
        <v>753</v>
      </c>
      <c r="AA21284" s="13">
        <v>32.936137000000002</v>
      </c>
      <c r="AB21284" s="13">
        <v>-117.2342</v>
      </c>
      <c r="AC21284" s="14" t="s">
        <v>44</v>
      </c>
      <c r="AD21284" s="14" t="s">
        <v>44</v>
      </c>
      <c r="AE21284" s="10" t="s">
        <v>126</v>
      </c>
    </row>
    <row r="21285" spans="1:31" x14ac:dyDescent="0.2">
      <c r="A21285" s="8">
        <v>61227</v>
      </c>
      <c r="B21285" s="9" t="s">
        <v>14455</v>
      </c>
      <c r="C21285" s="8">
        <v>61629</v>
      </c>
      <c r="D21285" s="9" t="s">
        <v>19076</v>
      </c>
      <c r="E21285" s="9" t="s">
        <v>123</v>
      </c>
      <c r="F21285" s="10" t="s">
        <v>874</v>
      </c>
      <c r="G21285" s="11" t="s">
        <v>19077</v>
      </c>
      <c r="H21285" s="11" t="s">
        <v>37</v>
      </c>
      <c r="I21285" s="12">
        <v>4</v>
      </c>
      <c r="J21285" s="12">
        <v>4</v>
      </c>
      <c r="K21285" s="12">
        <v>3</v>
      </c>
      <c r="L21285" s="9" t="s">
        <v>343</v>
      </c>
      <c r="M21285" s="10" t="s">
        <v>344</v>
      </c>
      <c r="N21285" s="10" t="s">
        <v>345</v>
      </c>
      <c r="O21285" s="10">
        <v>6</v>
      </c>
      <c r="P21285" s="10">
        <v>2017</v>
      </c>
      <c r="Q21285" s="8" t="s">
        <v>41</v>
      </c>
      <c r="R21285" s="8" t="s">
        <v>41</v>
      </c>
      <c r="S21285" s="10" t="s">
        <v>42</v>
      </c>
      <c r="T21285" s="8" t="s">
        <v>41</v>
      </c>
      <c r="U21285" s="8" t="s">
        <v>41</v>
      </c>
      <c r="V21285" s="8" t="s">
        <v>41</v>
      </c>
      <c r="W21285" s="8" t="s">
        <v>41</v>
      </c>
      <c r="X21285" s="8" t="s">
        <v>41</v>
      </c>
      <c r="Y21285" s="8" t="s">
        <v>41</v>
      </c>
      <c r="Z21285" s="10" t="s">
        <v>4232</v>
      </c>
      <c r="AA21285" s="13">
        <v>42.272516000000003</v>
      </c>
      <c r="AB21285" s="13">
        <v>-72.210290000000001</v>
      </c>
      <c r="AC21285" s="14" t="s">
        <v>44</v>
      </c>
      <c r="AD21285" s="14" t="s">
        <v>44</v>
      </c>
      <c r="AE21285" s="10" t="s">
        <v>853</v>
      </c>
    </row>
    <row r="21286" spans="1:31" x14ac:dyDescent="0.2">
      <c r="A21286" s="8">
        <v>61227</v>
      </c>
      <c r="B21286" s="9" t="s">
        <v>14455</v>
      </c>
      <c r="C21286" s="8">
        <v>61630</v>
      </c>
      <c r="D21286" s="9" t="s">
        <v>19078</v>
      </c>
      <c r="E21286" s="9" t="s">
        <v>123</v>
      </c>
      <c r="F21286" s="10" t="s">
        <v>2811</v>
      </c>
      <c r="G21286" s="11" t="s">
        <v>19079</v>
      </c>
      <c r="H21286" s="11" t="s">
        <v>37</v>
      </c>
      <c r="I21286" s="12">
        <v>1.3</v>
      </c>
      <c r="J21286" s="12">
        <v>1.3</v>
      </c>
      <c r="K21286" s="12">
        <v>1</v>
      </c>
      <c r="L21286" s="9" t="s">
        <v>343</v>
      </c>
      <c r="M21286" s="10" t="s">
        <v>344</v>
      </c>
      <c r="N21286" s="10" t="s">
        <v>345</v>
      </c>
      <c r="O21286" s="10">
        <v>2</v>
      </c>
      <c r="P21286" s="10">
        <v>2011</v>
      </c>
      <c r="Q21286" s="8" t="s">
        <v>41</v>
      </c>
      <c r="R21286" s="8" t="s">
        <v>41</v>
      </c>
      <c r="S21286" s="10" t="s">
        <v>42</v>
      </c>
      <c r="T21286" s="8" t="s">
        <v>41</v>
      </c>
      <c r="U21286" s="8" t="s">
        <v>41</v>
      </c>
      <c r="V21286" s="8" t="s">
        <v>41</v>
      </c>
      <c r="W21286" s="8" t="s">
        <v>41</v>
      </c>
      <c r="X21286" s="8" t="s">
        <v>41</v>
      </c>
      <c r="Y21286" s="8" t="s">
        <v>41</v>
      </c>
      <c r="Z21286" s="10" t="s">
        <v>3624</v>
      </c>
      <c r="AA21286" s="13">
        <v>40.814850999999997</v>
      </c>
      <c r="AB21286" s="13">
        <v>-74.475859999999997</v>
      </c>
      <c r="AC21286" s="14" t="s">
        <v>44</v>
      </c>
      <c r="AD21286" s="14" t="s">
        <v>44</v>
      </c>
      <c r="AE21286" s="10" t="s">
        <v>159</v>
      </c>
    </row>
    <row r="21287" spans="1:31" x14ac:dyDescent="0.2">
      <c r="A21287" s="8">
        <v>59462</v>
      </c>
      <c r="B21287" s="9" t="s">
        <v>14285</v>
      </c>
      <c r="C21287" s="8">
        <v>61631</v>
      </c>
      <c r="D21287" s="9" t="s">
        <v>19080</v>
      </c>
      <c r="E21287" s="9" t="s">
        <v>123</v>
      </c>
      <c r="F21287" s="10" t="s">
        <v>3284</v>
      </c>
      <c r="G21287" s="11" t="s">
        <v>19081</v>
      </c>
      <c r="H21287" s="11" t="s">
        <v>37</v>
      </c>
      <c r="I21287" s="12">
        <v>9.9</v>
      </c>
      <c r="J21287" s="12">
        <v>9.9</v>
      </c>
      <c r="K21287" s="12">
        <v>9.9</v>
      </c>
      <c r="L21287" s="9" t="s">
        <v>343</v>
      </c>
      <c r="M21287" s="10" t="s">
        <v>344</v>
      </c>
      <c r="N21287" s="10" t="s">
        <v>345</v>
      </c>
      <c r="O21287" s="10">
        <v>1</v>
      </c>
      <c r="P21287" s="10">
        <v>2018</v>
      </c>
      <c r="Q21287" s="8" t="s">
        <v>41</v>
      </c>
      <c r="R21287" s="8" t="s">
        <v>41</v>
      </c>
      <c r="S21287" s="10" t="s">
        <v>42</v>
      </c>
      <c r="T21287" s="8" t="s">
        <v>41</v>
      </c>
      <c r="U21287" s="8" t="s">
        <v>41</v>
      </c>
      <c r="V21287" s="8" t="s">
        <v>41</v>
      </c>
      <c r="W21287" s="8" t="s">
        <v>41</v>
      </c>
      <c r="X21287" s="8" t="s">
        <v>41</v>
      </c>
      <c r="Y21287" s="8" t="s">
        <v>41</v>
      </c>
      <c r="Z21287" s="10" t="s">
        <v>3292</v>
      </c>
      <c r="AA21287" s="13">
        <v>42.610731999999999</v>
      </c>
      <c r="AB21287" s="13">
        <v>-121.8612</v>
      </c>
      <c r="AC21287" s="14" t="s">
        <v>44</v>
      </c>
      <c r="AD21287" s="14" t="s">
        <v>44</v>
      </c>
      <c r="AE21287" s="10" t="s">
        <v>564</v>
      </c>
    </row>
    <row r="21288" spans="1:31" x14ac:dyDescent="0.2">
      <c r="A21288" s="8">
        <v>61237</v>
      </c>
      <c r="B21288" s="9" t="s">
        <v>19082</v>
      </c>
      <c r="C21288" s="8">
        <v>61632</v>
      </c>
      <c r="D21288" s="9" t="s">
        <v>19082</v>
      </c>
      <c r="E21288" s="9" t="s">
        <v>221</v>
      </c>
      <c r="F21288" s="10" t="s">
        <v>1476</v>
      </c>
      <c r="G21288" s="11" t="s">
        <v>19083</v>
      </c>
      <c r="H21288" s="11" t="s">
        <v>37</v>
      </c>
      <c r="I21288" s="12">
        <v>4.3</v>
      </c>
      <c r="J21288" s="12">
        <v>4.3</v>
      </c>
      <c r="K21288" s="12">
        <v>4.3</v>
      </c>
      <c r="L21288" s="9" t="s">
        <v>75</v>
      </c>
      <c r="M21288" s="10" t="s">
        <v>48</v>
      </c>
      <c r="N21288" s="10" t="s">
        <v>76</v>
      </c>
      <c r="O21288" s="10">
        <v>10</v>
      </c>
      <c r="P21288" s="10">
        <v>2017</v>
      </c>
      <c r="Q21288" s="8" t="s">
        <v>41</v>
      </c>
      <c r="R21288" s="8" t="s">
        <v>41</v>
      </c>
      <c r="S21288" s="10" t="s">
        <v>42</v>
      </c>
      <c r="T21288" s="8" t="s">
        <v>41</v>
      </c>
      <c r="U21288" s="8" t="s">
        <v>41</v>
      </c>
      <c r="V21288" s="8" t="s">
        <v>41</v>
      </c>
      <c r="W21288" s="8" t="s">
        <v>41</v>
      </c>
      <c r="X21288" s="8" t="s">
        <v>41</v>
      </c>
      <c r="Y21288" s="8" t="s">
        <v>41</v>
      </c>
      <c r="Z21288" s="10" t="s">
        <v>4744</v>
      </c>
      <c r="AA21288" s="13">
        <v>43.115867999999999</v>
      </c>
      <c r="AB21288" s="13">
        <v>-93.227029999999999</v>
      </c>
      <c r="AC21288" s="14" t="s">
        <v>44</v>
      </c>
      <c r="AD21288" s="14" t="s">
        <v>44</v>
      </c>
      <c r="AE21288" s="10" t="s">
        <v>120</v>
      </c>
    </row>
    <row r="21289" spans="1:31" x14ac:dyDescent="0.2">
      <c r="A21289" s="8">
        <v>61233</v>
      </c>
      <c r="B21289" s="9" t="s">
        <v>19084</v>
      </c>
      <c r="C21289" s="8">
        <v>61633</v>
      </c>
      <c r="D21289" s="9" t="s">
        <v>19085</v>
      </c>
      <c r="E21289" s="9" t="s">
        <v>123</v>
      </c>
      <c r="F21289" s="10" t="s">
        <v>874</v>
      </c>
      <c r="G21289" s="11" t="s">
        <v>19086</v>
      </c>
      <c r="H21289" s="11" t="s">
        <v>37</v>
      </c>
      <c r="I21289" s="12">
        <v>1</v>
      </c>
      <c r="J21289" s="12">
        <v>1</v>
      </c>
      <c r="K21289" s="12">
        <v>1</v>
      </c>
      <c r="L21289" s="9" t="s">
        <v>343</v>
      </c>
      <c r="M21289" s="10" t="s">
        <v>344</v>
      </c>
      <c r="N21289" s="10" t="s">
        <v>345</v>
      </c>
      <c r="O21289" s="10">
        <v>2</v>
      </c>
      <c r="P21289" s="10">
        <v>2017</v>
      </c>
      <c r="Q21289" s="8" t="s">
        <v>41</v>
      </c>
      <c r="R21289" s="8" t="s">
        <v>41</v>
      </c>
      <c r="S21289" s="10" t="s">
        <v>42</v>
      </c>
      <c r="T21289" s="8" t="s">
        <v>41</v>
      </c>
      <c r="U21289" s="8" t="s">
        <v>41</v>
      </c>
      <c r="V21289" s="8" t="s">
        <v>41</v>
      </c>
      <c r="W21289" s="8" t="s">
        <v>41</v>
      </c>
      <c r="X21289" s="8" t="s">
        <v>41</v>
      </c>
      <c r="Y21289" s="8" t="s">
        <v>41</v>
      </c>
      <c r="Z21289" s="10" t="s">
        <v>4232</v>
      </c>
      <c r="AA21289" s="13">
        <v>42.237583000000001</v>
      </c>
      <c r="AB21289" s="13">
        <v>-71.686070000000001</v>
      </c>
      <c r="AC21289" s="14" t="s">
        <v>44</v>
      </c>
      <c r="AD21289" s="14" t="s">
        <v>44</v>
      </c>
      <c r="AE21289" s="10" t="s">
        <v>853</v>
      </c>
    </row>
    <row r="21290" spans="1:31" x14ac:dyDescent="0.2">
      <c r="A21290" s="8">
        <v>61234</v>
      </c>
      <c r="B21290" s="9" t="s">
        <v>19087</v>
      </c>
      <c r="C21290" s="8">
        <v>61634</v>
      </c>
      <c r="D21290" s="9" t="s">
        <v>19088</v>
      </c>
      <c r="E21290" s="9" t="s">
        <v>123</v>
      </c>
      <c r="F21290" s="10" t="s">
        <v>874</v>
      </c>
      <c r="G21290" s="11" t="s">
        <v>19089</v>
      </c>
      <c r="H21290" s="11" t="s">
        <v>37</v>
      </c>
      <c r="I21290" s="12">
        <v>3.1</v>
      </c>
      <c r="J21290" s="12">
        <v>3.1</v>
      </c>
      <c r="K21290" s="12">
        <v>3.1</v>
      </c>
      <c r="L21290" s="9" t="s">
        <v>343</v>
      </c>
      <c r="M21290" s="10" t="s">
        <v>344</v>
      </c>
      <c r="N21290" s="10" t="s">
        <v>345</v>
      </c>
      <c r="O21290" s="10">
        <v>7</v>
      </c>
      <c r="P21290" s="10">
        <v>2017</v>
      </c>
      <c r="Q21290" s="8" t="s">
        <v>41</v>
      </c>
      <c r="R21290" s="8" t="s">
        <v>41</v>
      </c>
      <c r="S21290" s="10" t="s">
        <v>42</v>
      </c>
      <c r="T21290" s="8" t="s">
        <v>41</v>
      </c>
      <c r="U21290" s="8" t="s">
        <v>41</v>
      </c>
      <c r="V21290" s="8" t="s">
        <v>41</v>
      </c>
      <c r="W21290" s="8" t="s">
        <v>41</v>
      </c>
      <c r="X21290" s="8" t="s">
        <v>41</v>
      </c>
      <c r="Y21290" s="8" t="s">
        <v>41</v>
      </c>
      <c r="Z21290" s="10" t="s">
        <v>2104</v>
      </c>
      <c r="AA21290" s="13">
        <v>41.801490999999999</v>
      </c>
      <c r="AB21290" s="13">
        <v>-71.144840000000002</v>
      </c>
      <c r="AC21290" s="14" t="s">
        <v>44</v>
      </c>
      <c r="AD21290" s="14" t="s">
        <v>44</v>
      </c>
      <c r="AE21290" s="10" t="s">
        <v>853</v>
      </c>
    </row>
    <row r="21291" spans="1:31" x14ac:dyDescent="0.2">
      <c r="A21291" s="8">
        <v>61231</v>
      </c>
      <c r="B21291" s="9" t="s">
        <v>19090</v>
      </c>
      <c r="C21291" s="8">
        <v>61635</v>
      </c>
      <c r="D21291" s="9" t="s">
        <v>19091</v>
      </c>
      <c r="E21291" s="9" t="s">
        <v>123</v>
      </c>
      <c r="F21291" s="10" t="s">
        <v>874</v>
      </c>
      <c r="G21291" s="11" t="s">
        <v>19092</v>
      </c>
      <c r="H21291" s="11" t="s">
        <v>37</v>
      </c>
      <c r="I21291" s="12">
        <v>2</v>
      </c>
      <c r="J21291" s="12">
        <v>2</v>
      </c>
      <c r="K21291" s="12">
        <v>2</v>
      </c>
      <c r="L21291" s="9" t="s">
        <v>343</v>
      </c>
      <c r="M21291" s="10" t="s">
        <v>344</v>
      </c>
      <c r="N21291" s="10" t="s">
        <v>345</v>
      </c>
      <c r="O21291" s="10">
        <v>8</v>
      </c>
      <c r="P21291" s="10">
        <v>2017</v>
      </c>
      <c r="Q21291" s="8" t="s">
        <v>41</v>
      </c>
      <c r="R21291" s="8" t="s">
        <v>41</v>
      </c>
      <c r="S21291" s="10" t="s">
        <v>42</v>
      </c>
      <c r="T21291" s="8" t="s">
        <v>41</v>
      </c>
      <c r="U21291" s="8" t="s">
        <v>41</v>
      </c>
      <c r="V21291" s="8" t="s">
        <v>41</v>
      </c>
      <c r="W21291" s="8" t="s">
        <v>41</v>
      </c>
      <c r="X21291" s="8" t="s">
        <v>41</v>
      </c>
      <c r="Y21291" s="8" t="s">
        <v>41</v>
      </c>
      <c r="Z21291" s="10" t="s">
        <v>4232</v>
      </c>
      <c r="AA21291" s="13">
        <v>42.243250000000003</v>
      </c>
      <c r="AB21291" s="13">
        <v>-71.672330000000002</v>
      </c>
      <c r="AC21291" s="14" t="s">
        <v>44</v>
      </c>
      <c r="AD21291" s="14" t="s">
        <v>44</v>
      </c>
      <c r="AE21291" s="10" t="s">
        <v>853</v>
      </c>
    </row>
    <row r="21292" spans="1:31" x14ac:dyDescent="0.2">
      <c r="A21292" s="8">
        <v>61232</v>
      </c>
      <c r="B21292" s="9" t="s">
        <v>19093</v>
      </c>
      <c r="C21292" s="8">
        <v>61636</v>
      </c>
      <c r="D21292" s="9" t="s">
        <v>19094</v>
      </c>
      <c r="E21292" s="9" t="s">
        <v>123</v>
      </c>
      <c r="F21292" s="10" t="s">
        <v>874</v>
      </c>
      <c r="G21292" s="11" t="s">
        <v>17634</v>
      </c>
      <c r="H21292" s="11" t="s">
        <v>37</v>
      </c>
      <c r="I21292" s="12">
        <v>1.3</v>
      </c>
      <c r="J21292" s="12">
        <v>1.3</v>
      </c>
      <c r="K21292" s="12">
        <v>1.3</v>
      </c>
      <c r="L21292" s="9" t="s">
        <v>343</v>
      </c>
      <c r="M21292" s="10" t="s">
        <v>344</v>
      </c>
      <c r="N21292" s="10" t="s">
        <v>345</v>
      </c>
      <c r="O21292" s="10">
        <v>12</v>
      </c>
      <c r="P21292" s="10">
        <v>2017</v>
      </c>
      <c r="Q21292" s="8" t="s">
        <v>41</v>
      </c>
      <c r="R21292" s="8" t="s">
        <v>41</v>
      </c>
      <c r="S21292" s="10" t="s">
        <v>42</v>
      </c>
      <c r="T21292" s="8" t="s">
        <v>41</v>
      </c>
      <c r="U21292" s="8" t="s">
        <v>41</v>
      </c>
      <c r="V21292" s="8" t="s">
        <v>41</v>
      </c>
      <c r="W21292" s="8" t="s">
        <v>41</v>
      </c>
      <c r="X21292" s="8" t="s">
        <v>41</v>
      </c>
      <c r="Y21292" s="8" t="s">
        <v>41</v>
      </c>
      <c r="Z21292" s="10" t="s">
        <v>4232</v>
      </c>
      <c r="AA21292" s="13">
        <v>42.413890000000002</v>
      </c>
      <c r="AB21292" s="13">
        <v>-71.513559999999998</v>
      </c>
      <c r="AC21292" s="14" t="s">
        <v>44</v>
      </c>
      <c r="AD21292" s="14" t="s">
        <v>44</v>
      </c>
      <c r="AE21292" s="10" t="s">
        <v>853</v>
      </c>
    </row>
    <row r="21293" spans="1:31" x14ac:dyDescent="0.2">
      <c r="A21293" s="8">
        <v>60571</v>
      </c>
      <c r="B21293" s="9" t="s">
        <v>17771</v>
      </c>
      <c r="C21293" s="8">
        <v>61637</v>
      </c>
      <c r="D21293" s="9" t="s">
        <v>19095</v>
      </c>
      <c r="E21293" s="9" t="s">
        <v>123</v>
      </c>
      <c r="F21293" s="10" t="s">
        <v>3169</v>
      </c>
      <c r="G21293" s="11" t="s">
        <v>9993</v>
      </c>
      <c r="H21293" s="11" t="s">
        <v>37</v>
      </c>
      <c r="I21293" s="12">
        <v>1.9</v>
      </c>
      <c r="J21293" s="12">
        <v>1.9</v>
      </c>
      <c r="K21293" s="12">
        <v>1.9</v>
      </c>
      <c r="L21293" s="9" t="s">
        <v>343</v>
      </c>
      <c r="M21293" s="10" t="s">
        <v>344</v>
      </c>
      <c r="N21293" s="10" t="s">
        <v>345</v>
      </c>
      <c r="O21293" s="10">
        <v>12</v>
      </c>
      <c r="P21293" s="10">
        <v>2017</v>
      </c>
      <c r="Q21293" s="8" t="s">
        <v>41</v>
      </c>
      <c r="R21293" s="8" t="s">
        <v>41</v>
      </c>
      <c r="S21293" s="10" t="s">
        <v>42</v>
      </c>
      <c r="T21293" s="8" t="s">
        <v>41</v>
      </c>
      <c r="U21293" s="8" t="s">
        <v>41</v>
      </c>
      <c r="V21293" s="8" t="s">
        <v>41</v>
      </c>
      <c r="W21293" s="8" t="s">
        <v>41</v>
      </c>
      <c r="X21293" s="8" t="s">
        <v>41</v>
      </c>
      <c r="Y21293" s="8" t="s">
        <v>41</v>
      </c>
      <c r="Z21293" s="10" t="s">
        <v>19096</v>
      </c>
      <c r="AA21293" s="13">
        <v>40.073337000000002</v>
      </c>
      <c r="AB21293" s="13">
        <v>-82.517960000000002</v>
      </c>
      <c r="AC21293" s="14" t="s">
        <v>44</v>
      </c>
      <c r="AD21293" s="14" t="s">
        <v>44</v>
      </c>
      <c r="AE21293" s="10" t="s">
        <v>159</v>
      </c>
    </row>
    <row r="21294" spans="1:31" x14ac:dyDescent="0.2">
      <c r="A21294" s="8">
        <v>61330</v>
      </c>
      <c r="B21294" s="9" t="s">
        <v>19097</v>
      </c>
      <c r="C21294" s="8">
        <v>61638</v>
      </c>
      <c r="D21294" s="9" t="s">
        <v>19097</v>
      </c>
      <c r="E21294" s="9" t="s">
        <v>123</v>
      </c>
      <c r="F21294" s="10" t="s">
        <v>1476</v>
      </c>
      <c r="G21294" s="11" t="s">
        <v>19098</v>
      </c>
      <c r="H21294" s="11" t="s">
        <v>37</v>
      </c>
      <c r="I21294" s="12">
        <v>200.1</v>
      </c>
      <c r="J21294" s="12">
        <v>200.1</v>
      </c>
      <c r="K21294" s="12">
        <v>200.1</v>
      </c>
      <c r="L21294" s="9" t="s">
        <v>245</v>
      </c>
      <c r="M21294" s="10" t="s">
        <v>246</v>
      </c>
      <c r="N21294" s="10" t="s">
        <v>247</v>
      </c>
      <c r="O21294" s="10">
        <v>12</v>
      </c>
      <c r="P21294" s="10">
        <v>2018</v>
      </c>
      <c r="Q21294" s="8" t="s">
        <v>41</v>
      </c>
      <c r="R21294" s="8" t="s">
        <v>41</v>
      </c>
      <c r="S21294" s="10" t="s">
        <v>42</v>
      </c>
      <c r="T21294" s="8" t="s">
        <v>41</v>
      </c>
      <c r="U21294" s="8" t="s">
        <v>41</v>
      </c>
      <c r="V21294" s="8" t="s">
        <v>41</v>
      </c>
      <c r="W21294" s="8" t="s">
        <v>41</v>
      </c>
      <c r="X21294" s="8" t="s">
        <v>41</v>
      </c>
      <c r="Y21294" s="8" t="s">
        <v>41</v>
      </c>
      <c r="Z21294" s="10" t="s">
        <v>1600</v>
      </c>
      <c r="AA21294" s="13">
        <v>43.429603999999998</v>
      </c>
      <c r="AB21294" s="13">
        <v>-92.839510000000004</v>
      </c>
      <c r="AC21294" s="14" t="s">
        <v>44</v>
      </c>
      <c r="AD21294" s="14" t="s">
        <v>44</v>
      </c>
      <c r="AE21294" s="10" t="s">
        <v>120</v>
      </c>
    </row>
    <row r="21295" spans="1:31" x14ac:dyDescent="0.2">
      <c r="A21295" s="8">
        <v>61253</v>
      </c>
      <c r="B21295" s="9" t="s">
        <v>19099</v>
      </c>
      <c r="C21295" s="8">
        <v>61640</v>
      </c>
      <c r="D21295" s="9" t="s">
        <v>19100</v>
      </c>
      <c r="E21295" s="9" t="s">
        <v>123</v>
      </c>
      <c r="F21295" s="10" t="s">
        <v>874</v>
      </c>
      <c r="G21295" s="11" t="s">
        <v>36</v>
      </c>
      <c r="H21295" s="11" t="s">
        <v>37</v>
      </c>
      <c r="I21295" s="12">
        <v>1.5</v>
      </c>
      <c r="J21295" s="12">
        <v>1.5</v>
      </c>
      <c r="K21295" s="12">
        <v>1.5</v>
      </c>
      <c r="L21295" s="9" t="s">
        <v>38</v>
      </c>
      <c r="M21295" s="10" t="s">
        <v>39</v>
      </c>
      <c r="N21295" s="10" t="s">
        <v>40</v>
      </c>
      <c r="O21295" s="10">
        <v>1</v>
      </c>
      <c r="P21295" s="10">
        <v>1982</v>
      </c>
      <c r="Q21295" s="8" t="s">
        <v>41</v>
      </c>
      <c r="R21295" s="8" t="s">
        <v>41</v>
      </c>
      <c r="S21295" s="10" t="s">
        <v>42</v>
      </c>
      <c r="T21295" s="8" t="s">
        <v>41</v>
      </c>
      <c r="U21295" s="8" t="s">
        <v>41</v>
      </c>
      <c r="V21295" s="8" t="s">
        <v>41</v>
      </c>
      <c r="W21295" s="8" t="s">
        <v>41</v>
      </c>
      <c r="X21295" s="8" t="s">
        <v>41</v>
      </c>
      <c r="Y21295" s="8" t="s">
        <v>41</v>
      </c>
      <c r="Z21295" s="10" t="s">
        <v>2058</v>
      </c>
      <c r="AA21295" s="13">
        <v>42.221412000000001</v>
      </c>
      <c r="AB21295" s="13">
        <v>-72.859639999999999</v>
      </c>
      <c r="AC21295" s="14" t="s">
        <v>44</v>
      </c>
      <c r="AD21295" s="14" t="s">
        <v>44</v>
      </c>
      <c r="AE21295" s="10" t="s">
        <v>853</v>
      </c>
    </row>
    <row r="21296" spans="1:31" x14ac:dyDescent="0.2">
      <c r="A21296" s="8">
        <v>61252</v>
      </c>
      <c r="B21296" s="9" t="s">
        <v>19101</v>
      </c>
      <c r="C21296" s="8">
        <v>61641</v>
      </c>
      <c r="D21296" s="9" t="s">
        <v>19102</v>
      </c>
      <c r="E21296" s="9" t="s">
        <v>123</v>
      </c>
      <c r="F21296" s="10" t="s">
        <v>233</v>
      </c>
      <c r="G21296" s="11" t="s">
        <v>2168</v>
      </c>
      <c r="H21296" s="11" t="s">
        <v>37</v>
      </c>
      <c r="I21296" s="12">
        <v>1.7</v>
      </c>
      <c r="J21296" s="12">
        <v>1.7</v>
      </c>
      <c r="K21296" s="12">
        <v>1.7</v>
      </c>
      <c r="L21296" s="9" t="s">
        <v>38</v>
      </c>
      <c r="M21296" s="10" t="s">
        <v>39</v>
      </c>
      <c r="N21296" s="10" t="s">
        <v>40</v>
      </c>
      <c r="O21296" s="10">
        <v>1</v>
      </c>
      <c r="P21296" s="10">
        <v>1917</v>
      </c>
      <c r="Q21296" s="8" t="s">
        <v>41</v>
      </c>
      <c r="R21296" s="8" t="s">
        <v>41</v>
      </c>
      <c r="S21296" s="10" t="s">
        <v>42</v>
      </c>
      <c r="T21296" s="8" t="s">
        <v>41</v>
      </c>
      <c r="U21296" s="8" t="s">
        <v>41</v>
      </c>
      <c r="V21296" s="8" t="s">
        <v>41</v>
      </c>
      <c r="W21296" s="8" t="s">
        <v>41</v>
      </c>
      <c r="X21296" s="8" t="s">
        <v>41</v>
      </c>
      <c r="Y21296" s="8" t="s">
        <v>41</v>
      </c>
      <c r="Z21296" s="10" t="s">
        <v>8355</v>
      </c>
      <c r="AA21296" s="13">
        <v>42.915298999999997</v>
      </c>
      <c r="AB21296" s="13">
        <v>-76.786720000000003</v>
      </c>
      <c r="AC21296" s="14" t="s">
        <v>44</v>
      </c>
      <c r="AD21296" s="14" t="s">
        <v>44</v>
      </c>
      <c r="AE21296" s="10" t="s">
        <v>235</v>
      </c>
    </row>
    <row r="21297" spans="1:31" x14ac:dyDescent="0.2">
      <c r="A21297" s="8">
        <v>61252</v>
      </c>
      <c r="B21297" s="9" t="s">
        <v>19101</v>
      </c>
      <c r="C21297" s="8">
        <v>61641</v>
      </c>
      <c r="D21297" s="9" t="s">
        <v>19102</v>
      </c>
      <c r="E21297" s="9" t="s">
        <v>123</v>
      </c>
      <c r="F21297" s="10" t="s">
        <v>233</v>
      </c>
      <c r="G21297" s="11" t="s">
        <v>2169</v>
      </c>
      <c r="H21297" s="11" t="s">
        <v>37</v>
      </c>
      <c r="I21297" s="12">
        <v>1.7</v>
      </c>
      <c r="J21297" s="12">
        <v>1.7</v>
      </c>
      <c r="K21297" s="12">
        <v>1.7</v>
      </c>
      <c r="L21297" s="9" t="s">
        <v>38</v>
      </c>
      <c r="M21297" s="10" t="s">
        <v>39</v>
      </c>
      <c r="N21297" s="10" t="s">
        <v>40</v>
      </c>
      <c r="O21297" s="10">
        <v>1</v>
      </c>
      <c r="P21297" s="10">
        <v>1917</v>
      </c>
      <c r="Q21297" s="8" t="s">
        <v>41</v>
      </c>
      <c r="R21297" s="8" t="s">
        <v>41</v>
      </c>
      <c r="S21297" s="10" t="s">
        <v>42</v>
      </c>
      <c r="T21297" s="8" t="s">
        <v>41</v>
      </c>
      <c r="U21297" s="8" t="s">
        <v>41</v>
      </c>
      <c r="V21297" s="8" t="s">
        <v>41</v>
      </c>
      <c r="W21297" s="8" t="s">
        <v>41</v>
      </c>
      <c r="X21297" s="8" t="s">
        <v>41</v>
      </c>
      <c r="Y21297" s="8" t="s">
        <v>41</v>
      </c>
      <c r="Z21297" s="10" t="s">
        <v>8355</v>
      </c>
      <c r="AA21297" s="13">
        <v>42.915298999999997</v>
      </c>
      <c r="AB21297" s="13">
        <v>-76.786720000000003</v>
      </c>
      <c r="AC21297" s="14" t="s">
        <v>44</v>
      </c>
      <c r="AD21297" s="14" t="s">
        <v>44</v>
      </c>
      <c r="AE21297" s="10" t="s">
        <v>235</v>
      </c>
    </row>
    <row r="21298" spans="1:31" x14ac:dyDescent="0.2">
      <c r="A21298" s="8">
        <v>61252</v>
      </c>
      <c r="B21298" s="9" t="s">
        <v>19101</v>
      </c>
      <c r="C21298" s="8">
        <v>61641</v>
      </c>
      <c r="D21298" s="9" t="s">
        <v>19102</v>
      </c>
      <c r="E21298" s="9" t="s">
        <v>123</v>
      </c>
      <c r="F21298" s="10" t="s">
        <v>233</v>
      </c>
      <c r="G21298" s="11" t="s">
        <v>2170</v>
      </c>
      <c r="H21298" s="11" t="s">
        <v>37</v>
      </c>
      <c r="I21298" s="12">
        <v>1.7</v>
      </c>
      <c r="J21298" s="12">
        <v>1.7</v>
      </c>
      <c r="K21298" s="12">
        <v>1.7</v>
      </c>
      <c r="L21298" s="9" t="s">
        <v>38</v>
      </c>
      <c r="M21298" s="10" t="s">
        <v>39</v>
      </c>
      <c r="N21298" s="10" t="s">
        <v>40</v>
      </c>
      <c r="O21298" s="10">
        <v>1</v>
      </c>
      <c r="P21298" s="10">
        <v>1917</v>
      </c>
      <c r="Q21298" s="8" t="s">
        <v>41</v>
      </c>
      <c r="R21298" s="8" t="s">
        <v>41</v>
      </c>
      <c r="S21298" s="10" t="s">
        <v>42</v>
      </c>
      <c r="T21298" s="8" t="s">
        <v>41</v>
      </c>
      <c r="U21298" s="8" t="s">
        <v>41</v>
      </c>
      <c r="V21298" s="8" t="s">
        <v>41</v>
      </c>
      <c r="W21298" s="8" t="s">
        <v>41</v>
      </c>
      <c r="X21298" s="8" t="s">
        <v>41</v>
      </c>
      <c r="Y21298" s="8" t="s">
        <v>41</v>
      </c>
      <c r="Z21298" s="10" t="s">
        <v>8355</v>
      </c>
      <c r="AA21298" s="13">
        <v>42.915298999999997</v>
      </c>
      <c r="AB21298" s="13">
        <v>-76.786720000000003</v>
      </c>
      <c r="AC21298" s="14" t="s">
        <v>44</v>
      </c>
      <c r="AD21298" s="14" t="s">
        <v>44</v>
      </c>
      <c r="AE21298" s="10" t="s">
        <v>235</v>
      </c>
    </row>
    <row r="21299" spans="1:31" x14ac:dyDescent="0.2">
      <c r="A21299" s="8">
        <v>61252</v>
      </c>
      <c r="B21299" s="9" t="s">
        <v>19101</v>
      </c>
      <c r="C21299" s="8">
        <v>61642</v>
      </c>
      <c r="D21299" s="9" t="s">
        <v>19103</v>
      </c>
      <c r="E21299" s="9" t="s">
        <v>123</v>
      </c>
      <c r="F21299" s="10" t="s">
        <v>233</v>
      </c>
      <c r="G21299" s="11" t="s">
        <v>142</v>
      </c>
      <c r="H21299" s="11" t="s">
        <v>37</v>
      </c>
      <c r="I21299" s="12">
        <v>0.5</v>
      </c>
      <c r="J21299" s="12">
        <v>0.5</v>
      </c>
      <c r="K21299" s="12">
        <v>0.5</v>
      </c>
      <c r="L21299" s="9" t="s">
        <v>38</v>
      </c>
      <c r="M21299" s="10" t="s">
        <v>39</v>
      </c>
      <c r="N21299" s="10" t="s">
        <v>40</v>
      </c>
      <c r="O21299" s="10">
        <v>1</v>
      </c>
      <c r="P21299" s="10">
        <v>1915</v>
      </c>
      <c r="Q21299" s="8" t="s">
        <v>41</v>
      </c>
      <c r="R21299" s="8" t="s">
        <v>41</v>
      </c>
      <c r="S21299" s="10" t="s">
        <v>42</v>
      </c>
      <c r="T21299" s="8" t="s">
        <v>41</v>
      </c>
      <c r="U21299" s="8" t="s">
        <v>41</v>
      </c>
      <c r="V21299" s="8" t="s">
        <v>41</v>
      </c>
      <c r="W21299" s="8" t="s">
        <v>41</v>
      </c>
      <c r="X21299" s="8" t="s">
        <v>41</v>
      </c>
      <c r="Y21299" s="8" t="s">
        <v>41</v>
      </c>
      <c r="Z21299" s="10" t="s">
        <v>8355</v>
      </c>
      <c r="AA21299" s="13">
        <v>42.901913999999998</v>
      </c>
      <c r="AB21299" s="13">
        <v>-76.86233</v>
      </c>
      <c r="AC21299" s="14" t="s">
        <v>44</v>
      </c>
      <c r="AD21299" s="14" t="s">
        <v>44</v>
      </c>
      <c r="AE21299" s="10" t="s">
        <v>235</v>
      </c>
    </row>
    <row r="21300" spans="1:31" x14ac:dyDescent="0.2">
      <c r="A21300" s="8">
        <v>61252</v>
      </c>
      <c r="B21300" s="9" t="s">
        <v>19101</v>
      </c>
      <c r="C21300" s="8">
        <v>61642</v>
      </c>
      <c r="D21300" s="9" t="s">
        <v>19103</v>
      </c>
      <c r="E21300" s="9" t="s">
        <v>123</v>
      </c>
      <c r="F21300" s="10" t="s">
        <v>233</v>
      </c>
      <c r="G21300" s="11" t="s">
        <v>143</v>
      </c>
      <c r="H21300" s="11" t="s">
        <v>37</v>
      </c>
      <c r="I21300" s="12">
        <v>0.5</v>
      </c>
      <c r="J21300" s="12">
        <v>0.5</v>
      </c>
      <c r="K21300" s="12">
        <v>0.5</v>
      </c>
      <c r="L21300" s="9" t="s">
        <v>38</v>
      </c>
      <c r="M21300" s="10" t="s">
        <v>39</v>
      </c>
      <c r="N21300" s="10" t="s">
        <v>40</v>
      </c>
      <c r="O21300" s="10">
        <v>1</v>
      </c>
      <c r="P21300" s="10">
        <v>1915</v>
      </c>
      <c r="Q21300" s="8" t="s">
        <v>41</v>
      </c>
      <c r="R21300" s="8" t="s">
        <v>41</v>
      </c>
      <c r="S21300" s="10" t="s">
        <v>42</v>
      </c>
      <c r="T21300" s="8" t="s">
        <v>41</v>
      </c>
      <c r="U21300" s="8" t="s">
        <v>41</v>
      </c>
      <c r="V21300" s="8" t="s">
        <v>41</v>
      </c>
      <c r="W21300" s="8" t="s">
        <v>41</v>
      </c>
      <c r="X21300" s="8" t="s">
        <v>41</v>
      </c>
      <c r="Y21300" s="8" t="s">
        <v>41</v>
      </c>
      <c r="Z21300" s="10" t="s">
        <v>8355</v>
      </c>
      <c r="AA21300" s="13">
        <v>42.901913999999998</v>
      </c>
      <c r="AB21300" s="13">
        <v>-76.86233</v>
      </c>
      <c r="AC21300" s="14" t="s">
        <v>44</v>
      </c>
      <c r="AD21300" s="14" t="s">
        <v>44</v>
      </c>
      <c r="AE21300" s="10" t="s">
        <v>235</v>
      </c>
    </row>
    <row r="21301" spans="1:31" x14ac:dyDescent="0.2">
      <c r="A21301" s="8">
        <v>61252</v>
      </c>
      <c r="B21301" s="9" t="s">
        <v>19101</v>
      </c>
      <c r="C21301" s="8">
        <v>61642</v>
      </c>
      <c r="D21301" s="9" t="s">
        <v>19103</v>
      </c>
      <c r="E21301" s="9" t="s">
        <v>123</v>
      </c>
      <c r="F21301" s="10" t="s">
        <v>233</v>
      </c>
      <c r="G21301" s="11" t="s">
        <v>238</v>
      </c>
      <c r="H21301" s="11" t="s">
        <v>37</v>
      </c>
      <c r="I21301" s="12">
        <v>0.5</v>
      </c>
      <c r="J21301" s="12">
        <v>0.5</v>
      </c>
      <c r="K21301" s="12">
        <v>0.5</v>
      </c>
      <c r="L21301" s="9" t="s">
        <v>38</v>
      </c>
      <c r="M21301" s="10" t="s">
        <v>39</v>
      </c>
      <c r="N21301" s="10" t="s">
        <v>40</v>
      </c>
      <c r="O21301" s="10">
        <v>1</v>
      </c>
      <c r="P21301" s="10">
        <v>1915</v>
      </c>
      <c r="Q21301" s="8" t="s">
        <v>41</v>
      </c>
      <c r="R21301" s="8" t="s">
        <v>41</v>
      </c>
      <c r="S21301" s="10" t="s">
        <v>42</v>
      </c>
      <c r="T21301" s="8" t="s">
        <v>41</v>
      </c>
      <c r="U21301" s="8" t="s">
        <v>41</v>
      </c>
      <c r="V21301" s="8" t="s">
        <v>41</v>
      </c>
      <c r="W21301" s="8" t="s">
        <v>41</v>
      </c>
      <c r="X21301" s="8" t="s">
        <v>41</v>
      </c>
      <c r="Y21301" s="8" t="s">
        <v>41</v>
      </c>
      <c r="Z21301" s="10" t="s">
        <v>8355</v>
      </c>
      <c r="AA21301" s="13">
        <v>42.901913999999998</v>
      </c>
      <c r="AB21301" s="13">
        <v>-76.86233</v>
      </c>
      <c r="AC21301" s="14" t="s">
        <v>44</v>
      </c>
      <c r="AD21301" s="14" t="s">
        <v>44</v>
      </c>
      <c r="AE21301" s="10" t="s">
        <v>235</v>
      </c>
    </row>
    <row r="21302" spans="1:31" x14ac:dyDescent="0.2">
      <c r="A21302" s="8">
        <v>5063</v>
      </c>
      <c r="B21302" s="9" t="s">
        <v>19104</v>
      </c>
      <c r="C21302" s="8">
        <v>61643</v>
      </c>
      <c r="D21302" s="9" t="s">
        <v>19105</v>
      </c>
      <c r="E21302" s="9" t="s">
        <v>34</v>
      </c>
      <c r="F21302" s="10" t="s">
        <v>74</v>
      </c>
      <c r="G21302" s="11" t="s">
        <v>19106</v>
      </c>
      <c r="H21302" s="11" t="s">
        <v>37</v>
      </c>
      <c r="I21302" s="12">
        <v>18.8</v>
      </c>
      <c r="J21302" s="12">
        <v>18.8</v>
      </c>
      <c r="K21302" s="12">
        <v>18.8</v>
      </c>
      <c r="L21302" s="9" t="s">
        <v>117</v>
      </c>
      <c r="M21302" s="10" t="s">
        <v>48</v>
      </c>
      <c r="N21302" s="10" t="s">
        <v>118</v>
      </c>
      <c r="O21302" s="10">
        <v>7</v>
      </c>
      <c r="P21302" s="10">
        <v>2018</v>
      </c>
      <c r="Q21302" s="8" t="s">
        <v>41</v>
      </c>
      <c r="R21302" s="8" t="s">
        <v>41</v>
      </c>
      <c r="S21302" s="10" t="s">
        <v>42</v>
      </c>
      <c r="T21302" s="8" t="s">
        <v>41</v>
      </c>
      <c r="U21302" s="8" t="s">
        <v>41</v>
      </c>
      <c r="V21302" s="8" t="s">
        <v>41</v>
      </c>
      <c r="W21302" s="8" t="s">
        <v>41</v>
      </c>
      <c r="X21302" s="8" t="s">
        <v>41</v>
      </c>
      <c r="Y21302" s="8" t="s">
        <v>41</v>
      </c>
      <c r="Z21302" s="10" t="s">
        <v>1229</v>
      </c>
      <c r="AA21302" s="13">
        <v>33.214869</v>
      </c>
      <c r="AB21302" s="13">
        <v>-97.209689999999995</v>
      </c>
      <c r="AC21302" s="14" t="s">
        <v>44</v>
      </c>
      <c r="AD21302" s="14" t="s">
        <v>44</v>
      </c>
      <c r="AE21302" s="10" t="s">
        <v>569</v>
      </c>
    </row>
    <row r="21303" spans="1:31" x14ac:dyDescent="0.2">
      <c r="A21303" s="8">
        <v>5063</v>
      </c>
      <c r="B21303" s="9" t="s">
        <v>19104</v>
      </c>
      <c r="C21303" s="8">
        <v>61643</v>
      </c>
      <c r="D21303" s="9" t="s">
        <v>19105</v>
      </c>
      <c r="E21303" s="9" t="s">
        <v>34</v>
      </c>
      <c r="F21303" s="10" t="s">
        <v>74</v>
      </c>
      <c r="G21303" s="11" t="s">
        <v>19107</v>
      </c>
      <c r="H21303" s="11" t="s">
        <v>37</v>
      </c>
      <c r="I21303" s="12">
        <v>18.8</v>
      </c>
      <c r="J21303" s="12">
        <v>18.8</v>
      </c>
      <c r="K21303" s="12">
        <v>18.8</v>
      </c>
      <c r="L21303" s="9" t="s">
        <v>117</v>
      </c>
      <c r="M21303" s="10" t="s">
        <v>48</v>
      </c>
      <c r="N21303" s="10" t="s">
        <v>118</v>
      </c>
      <c r="O21303" s="10">
        <v>7</v>
      </c>
      <c r="P21303" s="10">
        <v>2018</v>
      </c>
      <c r="Q21303" s="8" t="s">
        <v>41</v>
      </c>
      <c r="R21303" s="8" t="s">
        <v>41</v>
      </c>
      <c r="S21303" s="10" t="s">
        <v>42</v>
      </c>
      <c r="T21303" s="8" t="s">
        <v>41</v>
      </c>
      <c r="U21303" s="8" t="s">
        <v>41</v>
      </c>
      <c r="V21303" s="8" t="s">
        <v>41</v>
      </c>
      <c r="W21303" s="8" t="s">
        <v>41</v>
      </c>
      <c r="X21303" s="8" t="s">
        <v>41</v>
      </c>
      <c r="Y21303" s="8" t="s">
        <v>41</v>
      </c>
      <c r="Z21303" s="10" t="s">
        <v>1229</v>
      </c>
      <c r="AA21303" s="13">
        <v>33.214869</v>
      </c>
      <c r="AB21303" s="13">
        <v>-97.209689999999995</v>
      </c>
      <c r="AC21303" s="14" t="s">
        <v>44</v>
      </c>
      <c r="AD21303" s="14" t="s">
        <v>44</v>
      </c>
      <c r="AE21303" s="10" t="s">
        <v>569</v>
      </c>
    </row>
    <row r="21304" spans="1:31" x14ac:dyDescent="0.2">
      <c r="A21304" s="8">
        <v>5063</v>
      </c>
      <c r="B21304" s="9" t="s">
        <v>19104</v>
      </c>
      <c r="C21304" s="8">
        <v>61643</v>
      </c>
      <c r="D21304" s="9" t="s">
        <v>19105</v>
      </c>
      <c r="E21304" s="9" t="s">
        <v>34</v>
      </c>
      <c r="F21304" s="10" t="s">
        <v>74</v>
      </c>
      <c r="G21304" s="11" t="s">
        <v>19108</v>
      </c>
      <c r="H21304" s="11" t="s">
        <v>37</v>
      </c>
      <c r="I21304" s="12">
        <v>18.8</v>
      </c>
      <c r="J21304" s="12">
        <v>18.8</v>
      </c>
      <c r="K21304" s="12">
        <v>18.8</v>
      </c>
      <c r="L21304" s="9" t="s">
        <v>117</v>
      </c>
      <c r="M21304" s="10" t="s">
        <v>48</v>
      </c>
      <c r="N21304" s="10" t="s">
        <v>118</v>
      </c>
      <c r="O21304" s="10">
        <v>7</v>
      </c>
      <c r="P21304" s="10">
        <v>2018</v>
      </c>
      <c r="Q21304" s="8" t="s">
        <v>41</v>
      </c>
      <c r="R21304" s="8" t="s">
        <v>41</v>
      </c>
      <c r="S21304" s="10" t="s">
        <v>42</v>
      </c>
      <c r="T21304" s="8" t="s">
        <v>41</v>
      </c>
      <c r="U21304" s="8" t="s">
        <v>41</v>
      </c>
      <c r="V21304" s="8" t="s">
        <v>41</v>
      </c>
      <c r="W21304" s="8" t="s">
        <v>41</v>
      </c>
      <c r="X21304" s="8" t="s">
        <v>41</v>
      </c>
      <c r="Y21304" s="8" t="s">
        <v>41</v>
      </c>
      <c r="Z21304" s="10" t="s">
        <v>1229</v>
      </c>
      <c r="AA21304" s="13">
        <v>33.214869</v>
      </c>
      <c r="AB21304" s="13">
        <v>-97.209689999999995</v>
      </c>
      <c r="AC21304" s="14" t="s">
        <v>44</v>
      </c>
      <c r="AD21304" s="14" t="s">
        <v>44</v>
      </c>
      <c r="AE21304" s="10" t="s">
        <v>569</v>
      </c>
    </row>
    <row r="21305" spans="1:31" x14ac:dyDescent="0.2">
      <c r="A21305" s="8">
        <v>5063</v>
      </c>
      <c r="B21305" s="9" t="s">
        <v>19104</v>
      </c>
      <c r="C21305" s="8">
        <v>61643</v>
      </c>
      <c r="D21305" s="9" t="s">
        <v>19105</v>
      </c>
      <c r="E21305" s="9" t="s">
        <v>34</v>
      </c>
      <c r="F21305" s="10" t="s">
        <v>74</v>
      </c>
      <c r="G21305" s="11" t="s">
        <v>19109</v>
      </c>
      <c r="H21305" s="11" t="s">
        <v>37</v>
      </c>
      <c r="I21305" s="12">
        <v>18.8</v>
      </c>
      <c r="J21305" s="12">
        <v>18.8</v>
      </c>
      <c r="K21305" s="12">
        <v>18.8</v>
      </c>
      <c r="L21305" s="9" t="s">
        <v>117</v>
      </c>
      <c r="M21305" s="10" t="s">
        <v>48</v>
      </c>
      <c r="N21305" s="10" t="s">
        <v>118</v>
      </c>
      <c r="O21305" s="10">
        <v>7</v>
      </c>
      <c r="P21305" s="10">
        <v>2018</v>
      </c>
      <c r="Q21305" s="8" t="s">
        <v>41</v>
      </c>
      <c r="R21305" s="8" t="s">
        <v>41</v>
      </c>
      <c r="S21305" s="10" t="s">
        <v>42</v>
      </c>
      <c r="T21305" s="8" t="s">
        <v>41</v>
      </c>
      <c r="U21305" s="8" t="s">
        <v>41</v>
      </c>
      <c r="V21305" s="8" t="s">
        <v>41</v>
      </c>
      <c r="W21305" s="8" t="s">
        <v>41</v>
      </c>
      <c r="X21305" s="8" t="s">
        <v>41</v>
      </c>
      <c r="Y21305" s="8" t="s">
        <v>41</v>
      </c>
      <c r="Z21305" s="10" t="s">
        <v>1229</v>
      </c>
      <c r="AA21305" s="13">
        <v>33.214869</v>
      </c>
      <c r="AB21305" s="13">
        <v>-97.209689999999995</v>
      </c>
      <c r="AC21305" s="14" t="s">
        <v>44</v>
      </c>
      <c r="AD21305" s="14" t="s">
        <v>44</v>
      </c>
      <c r="AE21305" s="10" t="s">
        <v>569</v>
      </c>
    </row>
    <row r="21306" spans="1:31" x14ac:dyDescent="0.2">
      <c r="A21306" s="8">
        <v>5063</v>
      </c>
      <c r="B21306" s="9" t="s">
        <v>19104</v>
      </c>
      <c r="C21306" s="8">
        <v>61643</v>
      </c>
      <c r="D21306" s="9" t="s">
        <v>19105</v>
      </c>
      <c r="E21306" s="9" t="s">
        <v>34</v>
      </c>
      <c r="F21306" s="10" t="s">
        <v>74</v>
      </c>
      <c r="G21306" s="11" t="s">
        <v>19110</v>
      </c>
      <c r="H21306" s="11" t="s">
        <v>37</v>
      </c>
      <c r="I21306" s="12">
        <v>18.8</v>
      </c>
      <c r="J21306" s="12">
        <v>18.8</v>
      </c>
      <c r="K21306" s="12">
        <v>18.8</v>
      </c>
      <c r="L21306" s="9" t="s">
        <v>117</v>
      </c>
      <c r="M21306" s="10" t="s">
        <v>48</v>
      </c>
      <c r="N21306" s="10" t="s">
        <v>118</v>
      </c>
      <c r="O21306" s="10">
        <v>7</v>
      </c>
      <c r="P21306" s="10">
        <v>2018</v>
      </c>
      <c r="Q21306" s="8" t="s">
        <v>41</v>
      </c>
      <c r="R21306" s="8" t="s">
        <v>41</v>
      </c>
      <c r="S21306" s="10" t="s">
        <v>42</v>
      </c>
      <c r="T21306" s="8" t="s">
        <v>41</v>
      </c>
      <c r="U21306" s="8" t="s">
        <v>41</v>
      </c>
      <c r="V21306" s="8" t="s">
        <v>41</v>
      </c>
      <c r="W21306" s="8" t="s">
        <v>41</v>
      </c>
      <c r="X21306" s="8" t="s">
        <v>41</v>
      </c>
      <c r="Y21306" s="8" t="s">
        <v>41</v>
      </c>
      <c r="Z21306" s="10" t="s">
        <v>1229</v>
      </c>
      <c r="AA21306" s="13">
        <v>33.214869</v>
      </c>
      <c r="AB21306" s="13">
        <v>-97.209689999999995</v>
      </c>
      <c r="AC21306" s="14" t="s">
        <v>44</v>
      </c>
      <c r="AD21306" s="14" t="s">
        <v>44</v>
      </c>
      <c r="AE21306" s="10" t="s">
        <v>569</v>
      </c>
    </row>
    <row r="21307" spans="1:31" x14ac:dyDescent="0.2">
      <c r="A21307" s="8">
        <v>5063</v>
      </c>
      <c r="B21307" s="9" t="s">
        <v>19104</v>
      </c>
      <c r="C21307" s="8">
        <v>61643</v>
      </c>
      <c r="D21307" s="9" t="s">
        <v>19105</v>
      </c>
      <c r="E21307" s="9" t="s">
        <v>34</v>
      </c>
      <c r="F21307" s="10" t="s">
        <v>74</v>
      </c>
      <c r="G21307" s="11" t="s">
        <v>19111</v>
      </c>
      <c r="H21307" s="11" t="s">
        <v>37</v>
      </c>
      <c r="I21307" s="12">
        <v>18.8</v>
      </c>
      <c r="J21307" s="12">
        <v>18.8</v>
      </c>
      <c r="K21307" s="12">
        <v>18.8</v>
      </c>
      <c r="L21307" s="9" t="s">
        <v>117</v>
      </c>
      <c r="M21307" s="10" t="s">
        <v>48</v>
      </c>
      <c r="N21307" s="10" t="s">
        <v>118</v>
      </c>
      <c r="O21307" s="10">
        <v>7</v>
      </c>
      <c r="P21307" s="10">
        <v>2018</v>
      </c>
      <c r="Q21307" s="8" t="s">
        <v>41</v>
      </c>
      <c r="R21307" s="8" t="s">
        <v>41</v>
      </c>
      <c r="S21307" s="10" t="s">
        <v>42</v>
      </c>
      <c r="T21307" s="8" t="s">
        <v>41</v>
      </c>
      <c r="U21307" s="8" t="s">
        <v>41</v>
      </c>
      <c r="V21307" s="8" t="s">
        <v>41</v>
      </c>
      <c r="W21307" s="8" t="s">
        <v>41</v>
      </c>
      <c r="X21307" s="8" t="s">
        <v>41</v>
      </c>
      <c r="Y21307" s="8" t="s">
        <v>41</v>
      </c>
      <c r="Z21307" s="10" t="s">
        <v>1229</v>
      </c>
      <c r="AA21307" s="13">
        <v>33.214869</v>
      </c>
      <c r="AB21307" s="13">
        <v>-97.209689999999995</v>
      </c>
      <c r="AC21307" s="14" t="s">
        <v>44</v>
      </c>
      <c r="AD21307" s="14" t="s">
        <v>44</v>
      </c>
      <c r="AE21307" s="10" t="s">
        <v>569</v>
      </c>
    </row>
    <row r="21308" spans="1:31" x14ac:dyDescent="0.2">
      <c r="A21308" s="8">
        <v>5063</v>
      </c>
      <c r="B21308" s="9" t="s">
        <v>19104</v>
      </c>
      <c r="C21308" s="8">
        <v>61643</v>
      </c>
      <c r="D21308" s="9" t="s">
        <v>19105</v>
      </c>
      <c r="E21308" s="9" t="s">
        <v>34</v>
      </c>
      <c r="F21308" s="10" t="s">
        <v>74</v>
      </c>
      <c r="G21308" s="11" t="s">
        <v>19112</v>
      </c>
      <c r="H21308" s="11" t="s">
        <v>37</v>
      </c>
      <c r="I21308" s="12">
        <v>18.8</v>
      </c>
      <c r="J21308" s="12">
        <v>18.8</v>
      </c>
      <c r="K21308" s="12">
        <v>18.8</v>
      </c>
      <c r="L21308" s="9" t="s">
        <v>117</v>
      </c>
      <c r="M21308" s="10" t="s">
        <v>48</v>
      </c>
      <c r="N21308" s="10" t="s">
        <v>118</v>
      </c>
      <c r="O21308" s="10">
        <v>7</v>
      </c>
      <c r="P21308" s="10">
        <v>2018</v>
      </c>
      <c r="Q21308" s="8" t="s">
        <v>41</v>
      </c>
      <c r="R21308" s="8" t="s">
        <v>41</v>
      </c>
      <c r="S21308" s="10" t="s">
        <v>42</v>
      </c>
      <c r="T21308" s="8" t="s">
        <v>41</v>
      </c>
      <c r="U21308" s="8" t="s">
        <v>41</v>
      </c>
      <c r="V21308" s="8" t="s">
        <v>41</v>
      </c>
      <c r="W21308" s="8" t="s">
        <v>41</v>
      </c>
      <c r="X21308" s="8" t="s">
        <v>41</v>
      </c>
      <c r="Y21308" s="8" t="s">
        <v>41</v>
      </c>
      <c r="Z21308" s="10" t="s">
        <v>1229</v>
      </c>
      <c r="AA21308" s="13">
        <v>33.214869</v>
      </c>
      <c r="AB21308" s="13">
        <v>-97.209689999999995</v>
      </c>
      <c r="AC21308" s="14" t="s">
        <v>44</v>
      </c>
      <c r="AD21308" s="14" t="s">
        <v>44</v>
      </c>
      <c r="AE21308" s="10" t="s">
        <v>569</v>
      </c>
    </row>
    <row r="21309" spans="1:31" x14ac:dyDescent="0.2">
      <c r="A21309" s="8">
        <v>5063</v>
      </c>
      <c r="B21309" s="9" t="s">
        <v>19104</v>
      </c>
      <c r="C21309" s="8">
        <v>61643</v>
      </c>
      <c r="D21309" s="9" t="s">
        <v>19105</v>
      </c>
      <c r="E21309" s="9" t="s">
        <v>34</v>
      </c>
      <c r="F21309" s="10" t="s">
        <v>74</v>
      </c>
      <c r="G21309" s="11" t="s">
        <v>19113</v>
      </c>
      <c r="H21309" s="11" t="s">
        <v>37</v>
      </c>
      <c r="I21309" s="12">
        <v>18.8</v>
      </c>
      <c r="J21309" s="12">
        <v>18.8</v>
      </c>
      <c r="K21309" s="12">
        <v>18.8</v>
      </c>
      <c r="L21309" s="9" t="s">
        <v>117</v>
      </c>
      <c r="M21309" s="10" t="s">
        <v>48</v>
      </c>
      <c r="N21309" s="10" t="s">
        <v>118</v>
      </c>
      <c r="O21309" s="10">
        <v>7</v>
      </c>
      <c r="P21309" s="10">
        <v>2018</v>
      </c>
      <c r="Q21309" s="8" t="s">
        <v>41</v>
      </c>
      <c r="R21309" s="8" t="s">
        <v>41</v>
      </c>
      <c r="S21309" s="10" t="s">
        <v>42</v>
      </c>
      <c r="T21309" s="8" t="s">
        <v>41</v>
      </c>
      <c r="U21309" s="8" t="s">
        <v>41</v>
      </c>
      <c r="V21309" s="8" t="s">
        <v>41</v>
      </c>
      <c r="W21309" s="8" t="s">
        <v>41</v>
      </c>
      <c r="X21309" s="8" t="s">
        <v>41</v>
      </c>
      <c r="Y21309" s="8" t="s">
        <v>41</v>
      </c>
      <c r="Z21309" s="10" t="s">
        <v>1229</v>
      </c>
      <c r="AA21309" s="13">
        <v>33.214869</v>
      </c>
      <c r="AB21309" s="13">
        <v>-97.209689999999995</v>
      </c>
      <c r="AC21309" s="14" t="s">
        <v>44</v>
      </c>
      <c r="AD21309" s="14" t="s">
        <v>44</v>
      </c>
      <c r="AE21309" s="10" t="s">
        <v>569</v>
      </c>
    </row>
    <row r="21310" spans="1:31" x14ac:dyDescent="0.2">
      <c r="A21310" s="8">
        <v>5063</v>
      </c>
      <c r="B21310" s="9" t="s">
        <v>19104</v>
      </c>
      <c r="C21310" s="8">
        <v>61643</v>
      </c>
      <c r="D21310" s="9" t="s">
        <v>19105</v>
      </c>
      <c r="E21310" s="9" t="s">
        <v>34</v>
      </c>
      <c r="F21310" s="10" t="s">
        <v>74</v>
      </c>
      <c r="G21310" s="11" t="s">
        <v>19114</v>
      </c>
      <c r="H21310" s="11" t="s">
        <v>37</v>
      </c>
      <c r="I21310" s="12">
        <v>18.8</v>
      </c>
      <c r="J21310" s="12">
        <v>18.8</v>
      </c>
      <c r="K21310" s="12">
        <v>18.8</v>
      </c>
      <c r="L21310" s="9" t="s">
        <v>117</v>
      </c>
      <c r="M21310" s="10" t="s">
        <v>48</v>
      </c>
      <c r="N21310" s="10" t="s">
        <v>118</v>
      </c>
      <c r="O21310" s="10">
        <v>7</v>
      </c>
      <c r="P21310" s="10">
        <v>2018</v>
      </c>
      <c r="Q21310" s="8" t="s">
        <v>41</v>
      </c>
      <c r="R21310" s="8" t="s">
        <v>41</v>
      </c>
      <c r="S21310" s="10" t="s">
        <v>42</v>
      </c>
      <c r="T21310" s="8" t="s">
        <v>41</v>
      </c>
      <c r="U21310" s="8" t="s">
        <v>41</v>
      </c>
      <c r="V21310" s="8" t="s">
        <v>41</v>
      </c>
      <c r="W21310" s="8" t="s">
        <v>41</v>
      </c>
      <c r="X21310" s="8" t="s">
        <v>41</v>
      </c>
      <c r="Y21310" s="8" t="s">
        <v>41</v>
      </c>
      <c r="Z21310" s="10" t="s">
        <v>1229</v>
      </c>
      <c r="AA21310" s="13">
        <v>33.214869</v>
      </c>
      <c r="AB21310" s="13">
        <v>-97.209689999999995</v>
      </c>
      <c r="AC21310" s="14" t="s">
        <v>44</v>
      </c>
      <c r="AD21310" s="14" t="s">
        <v>44</v>
      </c>
      <c r="AE21310" s="10" t="s">
        <v>569</v>
      </c>
    </row>
    <row r="21311" spans="1:31" x14ac:dyDescent="0.2">
      <c r="A21311" s="8">
        <v>5063</v>
      </c>
      <c r="B21311" s="9" t="s">
        <v>19104</v>
      </c>
      <c r="C21311" s="8">
        <v>61643</v>
      </c>
      <c r="D21311" s="9" t="s">
        <v>19105</v>
      </c>
      <c r="E21311" s="9" t="s">
        <v>34</v>
      </c>
      <c r="F21311" s="10" t="s">
        <v>74</v>
      </c>
      <c r="G21311" s="11" t="s">
        <v>19115</v>
      </c>
      <c r="H21311" s="11" t="s">
        <v>37</v>
      </c>
      <c r="I21311" s="12">
        <v>18.8</v>
      </c>
      <c r="J21311" s="12">
        <v>18.8</v>
      </c>
      <c r="K21311" s="12">
        <v>18.8</v>
      </c>
      <c r="L21311" s="9" t="s">
        <v>117</v>
      </c>
      <c r="M21311" s="10" t="s">
        <v>48</v>
      </c>
      <c r="N21311" s="10" t="s">
        <v>118</v>
      </c>
      <c r="O21311" s="10">
        <v>7</v>
      </c>
      <c r="P21311" s="10">
        <v>2018</v>
      </c>
      <c r="Q21311" s="8" t="s">
        <v>41</v>
      </c>
      <c r="R21311" s="8" t="s">
        <v>41</v>
      </c>
      <c r="S21311" s="10" t="s">
        <v>42</v>
      </c>
      <c r="T21311" s="8" t="s">
        <v>41</v>
      </c>
      <c r="U21311" s="8" t="s">
        <v>41</v>
      </c>
      <c r="V21311" s="8" t="s">
        <v>41</v>
      </c>
      <c r="W21311" s="8" t="s">
        <v>41</v>
      </c>
      <c r="X21311" s="8" t="s">
        <v>41</v>
      </c>
      <c r="Y21311" s="8" t="s">
        <v>41</v>
      </c>
      <c r="Z21311" s="10" t="s">
        <v>1229</v>
      </c>
      <c r="AA21311" s="13">
        <v>33.214869</v>
      </c>
      <c r="AB21311" s="13">
        <v>-97.209689999999995</v>
      </c>
      <c r="AC21311" s="14" t="s">
        <v>44</v>
      </c>
      <c r="AD21311" s="14" t="s">
        <v>44</v>
      </c>
      <c r="AE21311" s="10" t="s">
        <v>569</v>
      </c>
    </row>
    <row r="21312" spans="1:31" x14ac:dyDescent="0.2">
      <c r="A21312" s="8">
        <v>5063</v>
      </c>
      <c r="B21312" s="9" t="s">
        <v>19104</v>
      </c>
      <c r="C21312" s="8">
        <v>61643</v>
      </c>
      <c r="D21312" s="9" t="s">
        <v>19105</v>
      </c>
      <c r="E21312" s="9" t="s">
        <v>34</v>
      </c>
      <c r="F21312" s="10" t="s">
        <v>74</v>
      </c>
      <c r="G21312" s="11" t="s">
        <v>19116</v>
      </c>
      <c r="H21312" s="11" t="s">
        <v>37</v>
      </c>
      <c r="I21312" s="12">
        <v>18.8</v>
      </c>
      <c r="J21312" s="12">
        <v>18.8</v>
      </c>
      <c r="K21312" s="12">
        <v>18.8</v>
      </c>
      <c r="L21312" s="9" t="s">
        <v>117</v>
      </c>
      <c r="M21312" s="10" t="s">
        <v>48</v>
      </c>
      <c r="N21312" s="10" t="s">
        <v>118</v>
      </c>
      <c r="O21312" s="10">
        <v>7</v>
      </c>
      <c r="P21312" s="10">
        <v>2018</v>
      </c>
      <c r="Q21312" s="8" t="s">
        <v>41</v>
      </c>
      <c r="R21312" s="8" t="s">
        <v>41</v>
      </c>
      <c r="S21312" s="10" t="s">
        <v>42</v>
      </c>
      <c r="T21312" s="8" t="s">
        <v>41</v>
      </c>
      <c r="U21312" s="8" t="s">
        <v>41</v>
      </c>
      <c r="V21312" s="8" t="s">
        <v>41</v>
      </c>
      <c r="W21312" s="8" t="s">
        <v>41</v>
      </c>
      <c r="X21312" s="8" t="s">
        <v>41</v>
      </c>
      <c r="Y21312" s="8" t="s">
        <v>41</v>
      </c>
      <c r="Z21312" s="10" t="s">
        <v>1229</v>
      </c>
      <c r="AA21312" s="13">
        <v>33.214869</v>
      </c>
      <c r="AB21312" s="13">
        <v>-97.209689999999995</v>
      </c>
      <c r="AC21312" s="14" t="s">
        <v>44</v>
      </c>
      <c r="AD21312" s="14" t="s">
        <v>44</v>
      </c>
      <c r="AE21312" s="10" t="s">
        <v>569</v>
      </c>
    </row>
    <row r="21313" spans="1:31" x14ac:dyDescent="0.2">
      <c r="A21313" s="8">
        <v>5063</v>
      </c>
      <c r="B21313" s="9" t="s">
        <v>19104</v>
      </c>
      <c r="C21313" s="8">
        <v>61643</v>
      </c>
      <c r="D21313" s="9" t="s">
        <v>19105</v>
      </c>
      <c r="E21313" s="9" t="s">
        <v>34</v>
      </c>
      <c r="F21313" s="10" t="s">
        <v>74</v>
      </c>
      <c r="G21313" s="11" t="s">
        <v>19117</v>
      </c>
      <c r="H21313" s="11" t="s">
        <v>37</v>
      </c>
      <c r="I21313" s="12">
        <v>18.8</v>
      </c>
      <c r="J21313" s="12">
        <v>18.8</v>
      </c>
      <c r="K21313" s="12">
        <v>18.8</v>
      </c>
      <c r="L21313" s="9" t="s">
        <v>117</v>
      </c>
      <c r="M21313" s="10" t="s">
        <v>48</v>
      </c>
      <c r="N21313" s="10" t="s">
        <v>118</v>
      </c>
      <c r="O21313" s="10">
        <v>7</v>
      </c>
      <c r="P21313" s="10">
        <v>2018</v>
      </c>
      <c r="Q21313" s="8" t="s">
        <v>41</v>
      </c>
      <c r="R21313" s="8" t="s">
        <v>41</v>
      </c>
      <c r="S21313" s="10" t="s">
        <v>42</v>
      </c>
      <c r="T21313" s="8" t="s">
        <v>41</v>
      </c>
      <c r="U21313" s="8" t="s">
        <v>41</v>
      </c>
      <c r="V21313" s="8" t="s">
        <v>41</v>
      </c>
      <c r="W21313" s="8" t="s">
        <v>41</v>
      </c>
      <c r="X21313" s="8" t="s">
        <v>41</v>
      </c>
      <c r="Y21313" s="8" t="s">
        <v>41</v>
      </c>
      <c r="Z21313" s="10" t="s">
        <v>1229</v>
      </c>
      <c r="AA21313" s="13">
        <v>33.214869</v>
      </c>
      <c r="AB21313" s="13">
        <v>-97.209689999999995</v>
      </c>
      <c r="AC21313" s="14" t="s">
        <v>44</v>
      </c>
      <c r="AD21313" s="14" t="s">
        <v>44</v>
      </c>
      <c r="AE21313" s="10" t="s">
        <v>569</v>
      </c>
    </row>
    <row r="21314" spans="1:31" x14ac:dyDescent="0.2">
      <c r="A21314" s="8">
        <v>61254</v>
      </c>
      <c r="B21314" s="9" t="s">
        <v>19118</v>
      </c>
      <c r="C21314" s="8">
        <v>61644</v>
      </c>
      <c r="D21314" s="9" t="s">
        <v>19119</v>
      </c>
      <c r="E21314" s="9" t="s">
        <v>123</v>
      </c>
      <c r="F21314" s="10" t="s">
        <v>1476</v>
      </c>
      <c r="G21314" s="11" t="s">
        <v>19120</v>
      </c>
      <c r="H21314" s="11" t="s">
        <v>37</v>
      </c>
      <c r="I21314" s="12">
        <v>1.8</v>
      </c>
      <c r="J21314" s="12">
        <v>1.8</v>
      </c>
      <c r="K21314" s="12">
        <v>1.8</v>
      </c>
      <c r="L21314" s="9" t="s">
        <v>245</v>
      </c>
      <c r="M21314" s="10" t="s">
        <v>246</v>
      </c>
      <c r="N21314" s="10" t="s">
        <v>247</v>
      </c>
      <c r="O21314" s="10">
        <v>2</v>
      </c>
      <c r="P21314" s="10">
        <v>2017</v>
      </c>
      <c r="Q21314" s="8" t="s">
        <v>41</v>
      </c>
      <c r="R21314" s="8" t="s">
        <v>41</v>
      </c>
      <c r="S21314" s="10" t="s">
        <v>42</v>
      </c>
      <c r="T21314" s="8" t="s">
        <v>41</v>
      </c>
      <c r="U21314" s="8" t="s">
        <v>41</v>
      </c>
      <c r="V21314" s="8" t="s">
        <v>41</v>
      </c>
      <c r="W21314" s="8" t="s">
        <v>41</v>
      </c>
      <c r="X21314" s="8" t="s">
        <v>41</v>
      </c>
      <c r="Y21314" s="8" t="s">
        <v>41</v>
      </c>
      <c r="Z21314" s="10" t="s">
        <v>1573</v>
      </c>
      <c r="AA21314" s="13">
        <v>40.764913999999997</v>
      </c>
      <c r="AB21314" s="13">
        <v>-94.475629999999995</v>
      </c>
      <c r="AC21314" s="14" t="s">
        <v>44</v>
      </c>
      <c r="AD21314" s="14" t="s">
        <v>44</v>
      </c>
      <c r="AE21314" s="10" t="s">
        <v>120</v>
      </c>
    </row>
    <row r="21315" spans="1:31" x14ac:dyDescent="0.2">
      <c r="A21315" s="8">
        <v>62759</v>
      </c>
      <c r="B21315" s="9" t="s">
        <v>18000</v>
      </c>
      <c r="C21315" s="8">
        <v>61645</v>
      </c>
      <c r="D21315" s="9" t="s">
        <v>19121</v>
      </c>
      <c r="E21315" s="9" t="s">
        <v>123</v>
      </c>
      <c r="F21315" s="10" t="s">
        <v>116</v>
      </c>
      <c r="G21315" s="11" t="s">
        <v>19122</v>
      </c>
      <c r="H21315" s="11" t="s">
        <v>37</v>
      </c>
      <c r="I21315" s="12">
        <v>1</v>
      </c>
      <c r="J21315" s="12">
        <v>1</v>
      </c>
      <c r="K21315" s="12">
        <v>1</v>
      </c>
      <c r="L21315" s="9" t="s">
        <v>343</v>
      </c>
      <c r="M21315" s="10" t="s">
        <v>344</v>
      </c>
      <c r="N21315" s="10" t="s">
        <v>345</v>
      </c>
      <c r="O21315" s="10">
        <v>2</v>
      </c>
      <c r="P21315" s="10">
        <v>2019</v>
      </c>
      <c r="Q21315" s="8" t="s">
        <v>41</v>
      </c>
      <c r="R21315" s="8" t="s">
        <v>41</v>
      </c>
      <c r="S21315" s="10" t="s">
        <v>42</v>
      </c>
      <c r="T21315" s="8" t="s">
        <v>41</v>
      </c>
      <c r="U21315" s="8" t="s">
        <v>41</v>
      </c>
      <c r="V21315" s="8" t="s">
        <v>41</v>
      </c>
      <c r="W21315" s="8" t="s">
        <v>41</v>
      </c>
      <c r="X21315" s="8" t="s">
        <v>41</v>
      </c>
      <c r="Y21315" s="8" t="s">
        <v>41</v>
      </c>
      <c r="Z21315" s="10" t="s">
        <v>2392</v>
      </c>
      <c r="AA21315" s="13">
        <v>43.924981000000002</v>
      </c>
      <c r="AB21315" s="13">
        <v>-93.485830000000007</v>
      </c>
      <c r="AC21315" s="14" t="s">
        <v>44</v>
      </c>
      <c r="AD21315" s="14" t="s">
        <v>44</v>
      </c>
      <c r="AE21315" s="10" t="s">
        <v>120</v>
      </c>
    </row>
    <row r="21316" spans="1:31" x14ac:dyDescent="0.2">
      <c r="A21316" s="8">
        <v>13478</v>
      </c>
      <c r="B21316" s="9" t="s">
        <v>19123</v>
      </c>
      <c r="C21316" s="8">
        <v>61647</v>
      </c>
      <c r="D21316" s="9" t="s">
        <v>19124</v>
      </c>
      <c r="E21316" s="9" t="s">
        <v>34</v>
      </c>
      <c r="F21316" s="10" t="s">
        <v>148</v>
      </c>
      <c r="G21316" s="11" t="s">
        <v>19125</v>
      </c>
      <c r="H21316" s="11" t="s">
        <v>37</v>
      </c>
      <c r="I21316" s="12">
        <v>0.5</v>
      </c>
      <c r="J21316" s="12">
        <v>0.5</v>
      </c>
      <c r="K21316" s="12">
        <v>0.5</v>
      </c>
      <c r="L21316" s="9" t="s">
        <v>662</v>
      </c>
      <c r="M21316" s="10" t="s">
        <v>663</v>
      </c>
      <c r="N21316" s="10" t="s">
        <v>664</v>
      </c>
      <c r="O21316" s="10">
        <v>6</v>
      </c>
      <c r="P21316" s="10">
        <v>2016</v>
      </c>
      <c r="Q21316" s="8" t="s">
        <v>41</v>
      </c>
      <c r="R21316" s="8" t="s">
        <v>41</v>
      </c>
      <c r="S21316" s="10" t="s">
        <v>42</v>
      </c>
      <c r="T21316" s="8" t="s">
        <v>41</v>
      </c>
      <c r="U21316" s="8" t="s">
        <v>41</v>
      </c>
      <c r="V21316" s="8" t="s">
        <v>41</v>
      </c>
      <c r="W21316" s="8" t="s">
        <v>41</v>
      </c>
      <c r="X21316" s="8" t="s">
        <v>41</v>
      </c>
      <c r="Y21316" s="8" t="s">
        <v>41</v>
      </c>
      <c r="Z21316" s="10" t="s">
        <v>2997</v>
      </c>
      <c r="AA21316" s="13">
        <v>30.05</v>
      </c>
      <c r="AB21316" s="13">
        <v>-90.03</v>
      </c>
      <c r="AC21316" s="14" t="s">
        <v>44</v>
      </c>
      <c r="AD21316" s="14" t="s">
        <v>44</v>
      </c>
      <c r="AE21316" s="10" t="s">
        <v>120</v>
      </c>
    </row>
    <row r="21317" spans="1:31" x14ac:dyDescent="0.2">
      <c r="A21317" s="8">
        <v>13478</v>
      </c>
      <c r="B21317" s="9" t="s">
        <v>19123</v>
      </c>
      <c r="C21317" s="8">
        <v>61647</v>
      </c>
      <c r="D21317" s="9" t="s">
        <v>19124</v>
      </c>
      <c r="E21317" s="9" t="s">
        <v>34</v>
      </c>
      <c r="F21317" s="10" t="s">
        <v>148</v>
      </c>
      <c r="G21317" s="11" t="s">
        <v>19126</v>
      </c>
      <c r="H21317" s="11" t="s">
        <v>37</v>
      </c>
      <c r="I21317" s="12">
        <v>1.1000000000000001</v>
      </c>
      <c r="J21317" s="12">
        <v>1.1000000000000001</v>
      </c>
      <c r="K21317" s="12">
        <v>1.1000000000000001</v>
      </c>
      <c r="L21317" s="9" t="s">
        <v>343</v>
      </c>
      <c r="M21317" s="10" t="s">
        <v>344</v>
      </c>
      <c r="N21317" s="10" t="s">
        <v>345</v>
      </c>
      <c r="O21317" s="10">
        <v>6</v>
      </c>
      <c r="P21317" s="10">
        <v>2016</v>
      </c>
      <c r="Q21317" s="8" t="s">
        <v>41</v>
      </c>
      <c r="R21317" s="8" t="s">
        <v>41</v>
      </c>
      <c r="S21317" s="10" t="s">
        <v>42</v>
      </c>
      <c r="T21317" s="8" t="s">
        <v>41</v>
      </c>
      <c r="U21317" s="8" t="s">
        <v>41</v>
      </c>
      <c r="V21317" s="8" t="s">
        <v>41</v>
      </c>
      <c r="W21317" s="8" t="s">
        <v>41</v>
      </c>
      <c r="X21317" s="8" t="s">
        <v>41</v>
      </c>
      <c r="Y21317" s="8" t="s">
        <v>41</v>
      </c>
      <c r="Z21317" s="10" t="s">
        <v>2997</v>
      </c>
      <c r="AA21317" s="13">
        <v>30.05</v>
      </c>
      <c r="AB21317" s="13">
        <v>-90.03</v>
      </c>
      <c r="AC21317" s="14" t="s">
        <v>44</v>
      </c>
      <c r="AD21317" s="14" t="s">
        <v>44</v>
      </c>
      <c r="AE21317" s="10" t="s">
        <v>120</v>
      </c>
    </row>
    <row r="21318" spans="1:31" x14ac:dyDescent="0.2">
      <c r="A21318" s="8">
        <v>62759</v>
      </c>
      <c r="B21318" s="9" t="s">
        <v>18000</v>
      </c>
      <c r="C21318" s="8">
        <v>61651</v>
      </c>
      <c r="D21318" s="9" t="s">
        <v>19127</v>
      </c>
      <c r="E21318" s="9" t="s">
        <v>123</v>
      </c>
      <c r="F21318" s="10" t="s">
        <v>116</v>
      </c>
      <c r="G21318" s="11" t="s">
        <v>19128</v>
      </c>
      <c r="H21318" s="11" t="s">
        <v>37</v>
      </c>
      <c r="I21318" s="12">
        <v>1</v>
      </c>
      <c r="J21318" s="12">
        <v>1</v>
      </c>
      <c r="K21318" s="12">
        <v>1</v>
      </c>
      <c r="L21318" s="9" t="s">
        <v>343</v>
      </c>
      <c r="M21318" s="10" t="s">
        <v>344</v>
      </c>
      <c r="N21318" s="10" t="s">
        <v>345</v>
      </c>
      <c r="O21318" s="10">
        <v>1</v>
      </c>
      <c r="P21318" s="10">
        <v>2019</v>
      </c>
      <c r="Q21318" s="8" t="s">
        <v>41</v>
      </c>
      <c r="R21318" s="8" t="s">
        <v>41</v>
      </c>
      <c r="S21318" s="10" t="s">
        <v>42</v>
      </c>
      <c r="T21318" s="8" t="s">
        <v>41</v>
      </c>
      <c r="U21318" s="8" t="s">
        <v>41</v>
      </c>
      <c r="V21318" s="8" t="s">
        <v>41</v>
      </c>
      <c r="W21318" s="8" t="s">
        <v>41</v>
      </c>
      <c r="X21318" s="8" t="s">
        <v>41</v>
      </c>
      <c r="Y21318" s="8" t="s">
        <v>41</v>
      </c>
      <c r="Z21318" s="10" t="s">
        <v>2414</v>
      </c>
      <c r="AA21318" s="13">
        <v>45.398741999999999</v>
      </c>
      <c r="AB21318" s="13">
        <v>-94.717429999999993</v>
      </c>
      <c r="AC21318" s="14" t="s">
        <v>44</v>
      </c>
      <c r="AD21318" s="14" t="s">
        <v>44</v>
      </c>
      <c r="AE21318" s="10" t="s">
        <v>120</v>
      </c>
    </row>
    <row r="21319" spans="1:31" x14ac:dyDescent="0.2">
      <c r="A21319" s="8">
        <v>61266</v>
      </c>
      <c r="B21319" s="9" t="s">
        <v>19129</v>
      </c>
      <c r="C21319" s="8">
        <v>61652</v>
      </c>
      <c r="D21319" s="9" t="s">
        <v>19130</v>
      </c>
      <c r="E21319" s="9" t="s">
        <v>221</v>
      </c>
      <c r="F21319" s="10" t="s">
        <v>2224</v>
      </c>
      <c r="G21319" s="11" t="s">
        <v>5798</v>
      </c>
      <c r="H21319" s="11" t="s">
        <v>37</v>
      </c>
      <c r="I21319" s="12">
        <v>0.8</v>
      </c>
      <c r="J21319" s="12">
        <v>0.8</v>
      </c>
      <c r="K21319" s="12">
        <v>0.8</v>
      </c>
      <c r="L21319" s="9" t="s">
        <v>637</v>
      </c>
      <c r="M21319" s="10" t="s">
        <v>638</v>
      </c>
      <c r="N21319" s="10" t="s">
        <v>118</v>
      </c>
      <c r="O21319" s="10">
        <v>1</v>
      </c>
      <c r="P21319" s="10">
        <v>2008</v>
      </c>
      <c r="Q21319" s="8" t="s">
        <v>41</v>
      </c>
      <c r="R21319" s="8" t="s">
        <v>41</v>
      </c>
      <c r="S21319" s="10" t="s">
        <v>42</v>
      </c>
      <c r="T21319" s="8" t="s">
        <v>41</v>
      </c>
      <c r="U21319" s="8" t="s">
        <v>41</v>
      </c>
      <c r="V21319" s="8" t="s">
        <v>41</v>
      </c>
      <c r="W21319" s="8" t="s">
        <v>41</v>
      </c>
      <c r="X21319" s="8" t="s">
        <v>41</v>
      </c>
      <c r="Y21319" s="8" t="s">
        <v>41</v>
      </c>
      <c r="Z21319" s="10" t="s">
        <v>4018</v>
      </c>
      <c r="AA21319" s="13">
        <v>44.887500000000003</v>
      </c>
      <c r="AB21319" s="13">
        <v>-89.385900000000007</v>
      </c>
      <c r="AC21319" s="14" t="s">
        <v>44</v>
      </c>
      <c r="AD21319" s="14" t="s">
        <v>44</v>
      </c>
      <c r="AE21319" s="10" t="s">
        <v>120</v>
      </c>
    </row>
    <row r="21320" spans="1:31" x14ac:dyDescent="0.2">
      <c r="A21320" s="8">
        <v>61266</v>
      </c>
      <c r="B21320" s="9" t="s">
        <v>19129</v>
      </c>
      <c r="C21320" s="8">
        <v>61652</v>
      </c>
      <c r="D21320" s="9" t="s">
        <v>19130</v>
      </c>
      <c r="E21320" s="9" t="s">
        <v>221</v>
      </c>
      <c r="F21320" s="10" t="s">
        <v>2224</v>
      </c>
      <c r="G21320" s="11" t="s">
        <v>12699</v>
      </c>
      <c r="H21320" s="11" t="s">
        <v>37</v>
      </c>
      <c r="I21320" s="12">
        <v>0.8</v>
      </c>
      <c r="J21320" s="12">
        <v>0.8</v>
      </c>
      <c r="K21320" s="12">
        <v>0.8</v>
      </c>
      <c r="L21320" s="9" t="s">
        <v>637</v>
      </c>
      <c r="M21320" s="10" t="s">
        <v>638</v>
      </c>
      <c r="N21320" s="10" t="s">
        <v>118</v>
      </c>
      <c r="O21320" s="10">
        <v>1</v>
      </c>
      <c r="P21320" s="10">
        <v>2008</v>
      </c>
      <c r="Q21320" s="8" t="s">
        <v>41</v>
      </c>
      <c r="R21320" s="8" t="s">
        <v>41</v>
      </c>
      <c r="S21320" s="10" t="s">
        <v>42</v>
      </c>
      <c r="T21320" s="8" t="s">
        <v>41</v>
      </c>
      <c r="U21320" s="8" t="s">
        <v>41</v>
      </c>
      <c r="V21320" s="8" t="s">
        <v>41</v>
      </c>
      <c r="W21320" s="8" t="s">
        <v>41</v>
      </c>
      <c r="X21320" s="8" t="s">
        <v>41</v>
      </c>
      <c r="Y21320" s="8" t="s">
        <v>41</v>
      </c>
      <c r="Z21320" s="10" t="s">
        <v>4018</v>
      </c>
      <c r="AA21320" s="13">
        <v>44.887500000000003</v>
      </c>
      <c r="AB21320" s="13">
        <v>-89.385900000000007</v>
      </c>
      <c r="AC21320" s="14" t="s">
        <v>44</v>
      </c>
      <c r="AD21320" s="14" t="s">
        <v>44</v>
      </c>
      <c r="AE21320" s="10" t="s">
        <v>120</v>
      </c>
    </row>
    <row r="21321" spans="1:31" x14ac:dyDescent="0.2">
      <c r="A21321" s="8">
        <v>61266</v>
      </c>
      <c r="B21321" s="9" t="s">
        <v>19129</v>
      </c>
      <c r="C21321" s="8">
        <v>61652</v>
      </c>
      <c r="D21321" s="9" t="s">
        <v>19130</v>
      </c>
      <c r="E21321" s="9" t="s">
        <v>221</v>
      </c>
      <c r="F21321" s="10" t="s">
        <v>2224</v>
      </c>
      <c r="G21321" s="11" t="s">
        <v>14498</v>
      </c>
      <c r="H21321" s="11" t="s">
        <v>37</v>
      </c>
      <c r="I21321" s="12">
        <v>0.8</v>
      </c>
      <c r="J21321" s="12">
        <v>0.8</v>
      </c>
      <c r="K21321" s="12">
        <v>0.8</v>
      </c>
      <c r="L21321" s="9" t="s">
        <v>637</v>
      </c>
      <c r="M21321" s="10" t="s">
        <v>638</v>
      </c>
      <c r="N21321" s="10" t="s">
        <v>118</v>
      </c>
      <c r="O21321" s="10">
        <v>1</v>
      </c>
      <c r="P21321" s="10">
        <v>2008</v>
      </c>
      <c r="Q21321" s="8" t="s">
        <v>41</v>
      </c>
      <c r="R21321" s="8" t="s">
        <v>41</v>
      </c>
      <c r="S21321" s="10" t="s">
        <v>42</v>
      </c>
      <c r="T21321" s="8" t="s">
        <v>41</v>
      </c>
      <c r="U21321" s="8" t="s">
        <v>41</v>
      </c>
      <c r="V21321" s="8" t="s">
        <v>41</v>
      </c>
      <c r="W21321" s="8" t="s">
        <v>41</v>
      </c>
      <c r="X21321" s="8" t="s">
        <v>41</v>
      </c>
      <c r="Y21321" s="8" t="s">
        <v>41</v>
      </c>
      <c r="Z21321" s="10" t="s">
        <v>4018</v>
      </c>
      <c r="AA21321" s="13">
        <v>44.887500000000003</v>
      </c>
      <c r="AB21321" s="13">
        <v>-89.385900000000007</v>
      </c>
      <c r="AC21321" s="14" t="s">
        <v>44</v>
      </c>
      <c r="AD21321" s="14" t="s">
        <v>44</v>
      </c>
      <c r="AE21321" s="10" t="s">
        <v>120</v>
      </c>
    </row>
    <row r="21322" spans="1:31" x14ac:dyDescent="0.2">
      <c r="A21322" s="8">
        <v>18454</v>
      </c>
      <c r="B21322" s="9" t="s">
        <v>1035</v>
      </c>
      <c r="C21322" s="8">
        <v>61654</v>
      </c>
      <c r="D21322" s="9" t="s">
        <v>19131</v>
      </c>
      <c r="E21322" s="9" t="s">
        <v>34</v>
      </c>
      <c r="F21322" s="10" t="s">
        <v>332</v>
      </c>
      <c r="G21322" s="11" t="s">
        <v>9993</v>
      </c>
      <c r="H21322" s="11" t="s">
        <v>37</v>
      </c>
      <c r="I21322" s="12">
        <v>74.400000000000006</v>
      </c>
      <c r="J21322" s="12">
        <v>72.900000000000006</v>
      </c>
      <c r="K21322" s="12">
        <v>72.900000000000006</v>
      </c>
      <c r="L21322" s="9" t="s">
        <v>343</v>
      </c>
      <c r="M21322" s="10" t="s">
        <v>344</v>
      </c>
      <c r="N21322" s="10" t="s">
        <v>345</v>
      </c>
      <c r="O21322" s="10">
        <v>9</v>
      </c>
      <c r="P21322" s="10">
        <v>2018</v>
      </c>
      <c r="Q21322" s="8" t="s">
        <v>41</v>
      </c>
      <c r="R21322" s="8" t="s">
        <v>41</v>
      </c>
      <c r="S21322" s="10" t="s">
        <v>42</v>
      </c>
      <c r="T21322" s="8" t="s">
        <v>41</v>
      </c>
      <c r="U21322" s="8" t="s">
        <v>41</v>
      </c>
      <c r="V21322" s="8" t="s">
        <v>41</v>
      </c>
      <c r="W21322" s="8" t="s">
        <v>41</v>
      </c>
      <c r="X21322" s="8" t="s">
        <v>41</v>
      </c>
      <c r="Y21322" s="8" t="s">
        <v>41</v>
      </c>
      <c r="Z21322" s="10" t="s">
        <v>1037</v>
      </c>
      <c r="AA21322" s="13">
        <v>27.769666999999998</v>
      </c>
      <c r="AB21322" s="13">
        <v>-82.233969999999999</v>
      </c>
      <c r="AC21322" s="14" t="s">
        <v>44</v>
      </c>
      <c r="AD21322" s="14" t="s">
        <v>44</v>
      </c>
      <c r="AE21322" s="10" t="s">
        <v>1038</v>
      </c>
    </row>
    <row r="21323" spans="1:31" x14ac:dyDescent="0.2">
      <c r="A21323" s="8">
        <v>18454</v>
      </c>
      <c r="B21323" s="9" t="s">
        <v>1035</v>
      </c>
      <c r="C21323" s="8">
        <v>61655</v>
      </c>
      <c r="D21323" s="9" t="s">
        <v>19132</v>
      </c>
      <c r="E21323" s="9" t="s">
        <v>34</v>
      </c>
      <c r="F21323" s="10" t="s">
        <v>332</v>
      </c>
      <c r="G21323" s="11" t="s">
        <v>9993</v>
      </c>
      <c r="H21323" s="11" t="s">
        <v>37</v>
      </c>
      <c r="I21323" s="12">
        <v>35</v>
      </c>
      <c r="J21323" s="12">
        <v>35</v>
      </c>
      <c r="K21323" s="12">
        <v>35</v>
      </c>
      <c r="L21323" s="9" t="s">
        <v>343</v>
      </c>
      <c r="M21323" s="10" t="s">
        <v>344</v>
      </c>
      <c r="N21323" s="10" t="s">
        <v>345</v>
      </c>
      <c r="O21323" s="10">
        <v>1</v>
      </c>
      <c r="P21323" s="10">
        <v>2019</v>
      </c>
      <c r="Q21323" s="8" t="s">
        <v>41</v>
      </c>
      <c r="R21323" s="8" t="s">
        <v>41</v>
      </c>
      <c r="S21323" s="10" t="s">
        <v>42</v>
      </c>
      <c r="T21323" s="8" t="s">
        <v>41</v>
      </c>
      <c r="U21323" s="8" t="s">
        <v>41</v>
      </c>
      <c r="V21323" s="8" t="s">
        <v>41</v>
      </c>
      <c r="W21323" s="8" t="s">
        <v>41</v>
      </c>
      <c r="X21323" s="8" t="s">
        <v>41</v>
      </c>
      <c r="Y21323" s="8" t="s">
        <v>41</v>
      </c>
      <c r="Z21323" s="10" t="s">
        <v>1076</v>
      </c>
      <c r="AA21323" s="13">
        <v>27.890080000000001</v>
      </c>
      <c r="AB21323" s="13">
        <v>-81.987170000000006</v>
      </c>
      <c r="AC21323" s="14" t="s">
        <v>44</v>
      </c>
      <c r="AD21323" s="14" t="s">
        <v>44</v>
      </c>
      <c r="AE21323" s="10" t="s">
        <v>1038</v>
      </c>
    </row>
    <row r="21324" spans="1:31" x14ac:dyDescent="0.2">
      <c r="A21324" s="8">
        <v>18454</v>
      </c>
      <c r="B21324" s="9" t="s">
        <v>1035</v>
      </c>
      <c r="C21324" s="8">
        <v>61656</v>
      </c>
      <c r="D21324" s="9" t="s">
        <v>19133</v>
      </c>
      <c r="E21324" s="9" t="s">
        <v>34</v>
      </c>
      <c r="F21324" s="10" t="s">
        <v>332</v>
      </c>
      <c r="G21324" s="11" t="s">
        <v>9993</v>
      </c>
      <c r="H21324" s="11" t="s">
        <v>37</v>
      </c>
      <c r="I21324" s="12">
        <v>61</v>
      </c>
      <c r="J21324" s="12">
        <v>61</v>
      </c>
      <c r="K21324" s="12">
        <v>61</v>
      </c>
      <c r="L21324" s="9" t="s">
        <v>343</v>
      </c>
      <c r="M21324" s="10" t="s">
        <v>344</v>
      </c>
      <c r="N21324" s="10" t="s">
        <v>345</v>
      </c>
      <c r="O21324" s="10">
        <v>1</v>
      </c>
      <c r="P21324" s="10">
        <v>2019</v>
      </c>
      <c r="Q21324" s="8" t="s">
        <v>41</v>
      </c>
      <c r="R21324" s="8" t="s">
        <v>41</v>
      </c>
      <c r="S21324" s="10" t="s">
        <v>42</v>
      </c>
      <c r="T21324" s="8" t="s">
        <v>41</v>
      </c>
      <c r="U21324" s="8" t="s">
        <v>41</v>
      </c>
      <c r="V21324" s="8" t="s">
        <v>41</v>
      </c>
      <c r="W21324" s="8" t="s">
        <v>41</v>
      </c>
      <c r="X21324" s="8" t="s">
        <v>41</v>
      </c>
      <c r="Y21324" s="8" t="s">
        <v>41</v>
      </c>
      <c r="Z21324" s="10" t="s">
        <v>1037</v>
      </c>
      <c r="AA21324" s="13">
        <v>27.681277999999999</v>
      </c>
      <c r="AB21324" s="13">
        <v>-82.164659999999998</v>
      </c>
      <c r="AC21324" s="14" t="s">
        <v>44</v>
      </c>
      <c r="AD21324" s="14" t="s">
        <v>44</v>
      </c>
      <c r="AE21324" s="10" t="s">
        <v>1038</v>
      </c>
    </row>
    <row r="21325" spans="1:31" x14ac:dyDescent="0.2">
      <c r="A21325" s="8">
        <v>18454</v>
      </c>
      <c r="B21325" s="9" t="s">
        <v>1035</v>
      </c>
      <c r="C21325" s="8">
        <v>61657</v>
      </c>
      <c r="D21325" s="9" t="s">
        <v>19134</v>
      </c>
      <c r="E21325" s="9" t="s">
        <v>34</v>
      </c>
      <c r="F21325" s="10" t="s">
        <v>332</v>
      </c>
      <c r="G21325" s="11" t="s">
        <v>9993</v>
      </c>
      <c r="H21325" s="11" t="s">
        <v>37</v>
      </c>
      <c r="I21325" s="12">
        <v>50</v>
      </c>
      <c r="J21325" s="12">
        <v>49.6</v>
      </c>
      <c r="K21325" s="12">
        <v>49.6</v>
      </c>
      <c r="L21325" s="9" t="s">
        <v>343</v>
      </c>
      <c r="M21325" s="10" t="s">
        <v>344</v>
      </c>
      <c r="N21325" s="10" t="s">
        <v>345</v>
      </c>
      <c r="O21325" s="10">
        <v>4</v>
      </c>
      <c r="P21325" s="10">
        <v>2019</v>
      </c>
      <c r="Q21325" s="8" t="s">
        <v>41</v>
      </c>
      <c r="R21325" s="8" t="s">
        <v>41</v>
      </c>
      <c r="S21325" s="10" t="s">
        <v>42</v>
      </c>
      <c r="T21325" s="8" t="s">
        <v>41</v>
      </c>
      <c r="U21325" s="8" t="s">
        <v>41</v>
      </c>
      <c r="V21325" s="8" t="s">
        <v>41</v>
      </c>
      <c r="W21325" s="8" t="s">
        <v>41</v>
      </c>
      <c r="X21325" s="8" t="s">
        <v>41</v>
      </c>
      <c r="Y21325" s="8" t="s">
        <v>41</v>
      </c>
      <c r="Z21325" s="10" t="s">
        <v>1076</v>
      </c>
      <c r="AA21325" s="13">
        <v>27.719138999999998</v>
      </c>
      <c r="AB21325" s="13">
        <v>-82.03389</v>
      </c>
      <c r="AC21325" s="14" t="s">
        <v>44</v>
      </c>
      <c r="AD21325" s="14" t="s">
        <v>44</v>
      </c>
      <c r="AE21325" s="10" t="s">
        <v>1038</v>
      </c>
    </row>
    <row r="21326" spans="1:31" x14ac:dyDescent="0.2">
      <c r="A21326" s="8">
        <v>61269</v>
      </c>
      <c r="B21326" s="9" t="s">
        <v>19135</v>
      </c>
      <c r="C21326" s="8">
        <v>61658</v>
      </c>
      <c r="D21326" s="9" t="s">
        <v>19135</v>
      </c>
      <c r="E21326" s="9" t="s">
        <v>123</v>
      </c>
      <c r="F21326" s="10" t="s">
        <v>1459</v>
      </c>
      <c r="G21326" s="11" t="s">
        <v>19136</v>
      </c>
      <c r="H21326" s="11" t="s">
        <v>37</v>
      </c>
      <c r="I21326" s="12">
        <v>1.9</v>
      </c>
      <c r="J21326" s="12">
        <v>1.9</v>
      </c>
      <c r="K21326" s="12">
        <v>1.9</v>
      </c>
      <c r="L21326" s="9" t="s">
        <v>343</v>
      </c>
      <c r="M21326" s="10" t="s">
        <v>344</v>
      </c>
      <c r="N21326" s="10" t="s">
        <v>345</v>
      </c>
      <c r="O21326" s="10">
        <v>12</v>
      </c>
      <c r="P21326" s="10">
        <v>2017</v>
      </c>
      <c r="Q21326" s="8" t="s">
        <v>41</v>
      </c>
      <c r="R21326" s="8" t="s">
        <v>41</v>
      </c>
      <c r="S21326" s="10" t="s">
        <v>42</v>
      </c>
      <c r="T21326" s="8" t="s">
        <v>41</v>
      </c>
      <c r="U21326" s="8" t="s">
        <v>41</v>
      </c>
      <c r="V21326" s="8" t="s">
        <v>41</v>
      </c>
      <c r="W21326" s="8" t="s">
        <v>41</v>
      </c>
      <c r="X21326" s="8" t="s">
        <v>41</v>
      </c>
      <c r="Y21326" s="8" t="s">
        <v>41</v>
      </c>
      <c r="Z21326" s="10" t="s">
        <v>956</v>
      </c>
      <c r="AA21326" s="13">
        <v>35.462404999999997</v>
      </c>
      <c r="AB21326" s="13">
        <v>-79.18065</v>
      </c>
      <c r="AC21326" s="14" t="s">
        <v>44</v>
      </c>
      <c r="AD21326" s="14" t="s">
        <v>44</v>
      </c>
      <c r="AE21326" s="10" t="s">
        <v>1461</v>
      </c>
    </row>
    <row r="21327" spans="1:31" x14ac:dyDescent="0.2">
      <c r="A21327" s="8">
        <v>61278</v>
      </c>
      <c r="B21327" s="9" t="s">
        <v>19137</v>
      </c>
      <c r="C21327" s="8">
        <v>61660</v>
      </c>
      <c r="D21327" s="9" t="s">
        <v>19138</v>
      </c>
      <c r="E21327" s="9" t="s">
        <v>123</v>
      </c>
      <c r="F21327" s="10" t="s">
        <v>3169</v>
      </c>
      <c r="G21327" s="11" t="s">
        <v>9685</v>
      </c>
      <c r="H21327" s="11" t="s">
        <v>37</v>
      </c>
      <c r="I21327" s="12">
        <v>1.5</v>
      </c>
      <c r="J21327" s="12">
        <v>1.5</v>
      </c>
      <c r="K21327" s="12">
        <v>1.5</v>
      </c>
      <c r="L21327" s="9" t="s">
        <v>245</v>
      </c>
      <c r="M21327" s="10" t="s">
        <v>246</v>
      </c>
      <c r="N21327" s="10" t="s">
        <v>247</v>
      </c>
      <c r="O21327" s="10">
        <v>9</v>
      </c>
      <c r="P21327" s="10">
        <v>2018</v>
      </c>
      <c r="Q21327" s="8" t="s">
        <v>41</v>
      </c>
      <c r="R21327" s="8" t="s">
        <v>41</v>
      </c>
      <c r="S21327" s="10" t="s">
        <v>42</v>
      </c>
      <c r="T21327" s="8" t="s">
        <v>41</v>
      </c>
      <c r="U21327" s="8" t="s">
        <v>41</v>
      </c>
      <c r="V21327" s="8" t="s">
        <v>41</v>
      </c>
      <c r="W21327" s="8" t="s">
        <v>41</v>
      </c>
      <c r="X21327" s="8" t="s">
        <v>41</v>
      </c>
      <c r="Y21327" s="8" t="s">
        <v>41</v>
      </c>
      <c r="Z21327" s="10" t="s">
        <v>3214</v>
      </c>
      <c r="AA21327" s="13">
        <v>40.131292999999999</v>
      </c>
      <c r="AB21327" s="13">
        <v>-84.609859999999998</v>
      </c>
      <c r="AC21327" s="14" t="s">
        <v>44</v>
      </c>
      <c r="AD21327" s="14" t="s">
        <v>44</v>
      </c>
      <c r="AE21327" s="10" t="s">
        <v>159</v>
      </c>
    </row>
    <row r="21328" spans="1:31" x14ac:dyDescent="0.2">
      <c r="A21328" s="8">
        <v>61278</v>
      </c>
      <c r="B21328" s="9" t="s">
        <v>19137</v>
      </c>
      <c r="C21328" s="8">
        <v>61660</v>
      </c>
      <c r="D21328" s="9" t="s">
        <v>19138</v>
      </c>
      <c r="E21328" s="9" t="s">
        <v>123</v>
      </c>
      <c r="F21328" s="10" t="s">
        <v>3169</v>
      </c>
      <c r="G21328" s="11" t="s">
        <v>12802</v>
      </c>
      <c r="H21328" s="11" t="s">
        <v>37</v>
      </c>
      <c r="I21328" s="12">
        <v>1.5</v>
      </c>
      <c r="J21328" s="12">
        <v>1.5</v>
      </c>
      <c r="K21328" s="12">
        <v>1.5</v>
      </c>
      <c r="L21328" s="9" t="s">
        <v>245</v>
      </c>
      <c r="M21328" s="10" t="s">
        <v>246</v>
      </c>
      <c r="N21328" s="10" t="s">
        <v>247</v>
      </c>
      <c r="O21328" s="10">
        <v>9</v>
      </c>
      <c r="P21328" s="10">
        <v>2018</v>
      </c>
      <c r="Q21328" s="8" t="s">
        <v>41</v>
      </c>
      <c r="R21328" s="8" t="s">
        <v>41</v>
      </c>
      <c r="S21328" s="10" t="s">
        <v>42</v>
      </c>
      <c r="T21328" s="8" t="s">
        <v>41</v>
      </c>
      <c r="U21328" s="8" t="s">
        <v>41</v>
      </c>
      <c r="V21328" s="8" t="s">
        <v>41</v>
      </c>
      <c r="W21328" s="8" t="s">
        <v>41</v>
      </c>
      <c r="X21328" s="8" t="s">
        <v>41</v>
      </c>
      <c r="Y21328" s="8" t="s">
        <v>41</v>
      </c>
      <c r="Z21328" s="10" t="s">
        <v>3214</v>
      </c>
      <c r="AA21328" s="13">
        <v>40.131292999999999</v>
      </c>
      <c r="AB21328" s="13">
        <v>-84.609859999999998</v>
      </c>
      <c r="AC21328" s="14" t="s">
        <v>44</v>
      </c>
      <c r="AD21328" s="14" t="s">
        <v>44</v>
      </c>
      <c r="AE21328" s="10" t="s">
        <v>159</v>
      </c>
    </row>
    <row r="21329" spans="1:31" x14ac:dyDescent="0.2">
      <c r="A21329" s="8">
        <v>61278</v>
      </c>
      <c r="B21329" s="9" t="s">
        <v>19137</v>
      </c>
      <c r="C21329" s="8">
        <v>61660</v>
      </c>
      <c r="D21329" s="9" t="s">
        <v>19138</v>
      </c>
      <c r="E21329" s="9" t="s">
        <v>123</v>
      </c>
      <c r="F21329" s="10" t="s">
        <v>3169</v>
      </c>
      <c r="G21329" s="11" t="s">
        <v>2466</v>
      </c>
      <c r="H21329" s="11" t="s">
        <v>37</v>
      </c>
      <c r="I21329" s="12">
        <v>1.5</v>
      </c>
      <c r="J21329" s="12">
        <v>1.5</v>
      </c>
      <c r="K21329" s="12">
        <v>1.5</v>
      </c>
      <c r="L21329" s="9" t="s">
        <v>245</v>
      </c>
      <c r="M21329" s="10" t="s">
        <v>246</v>
      </c>
      <c r="N21329" s="10" t="s">
        <v>247</v>
      </c>
      <c r="O21329" s="10">
        <v>9</v>
      </c>
      <c r="P21329" s="10">
        <v>2018</v>
      </c>
      <c r="Q21329" s="8" t="s">
        <v>41</v>
      </c>
      <c r="R21329" s="8" t="s">
        <v>41</v>
      </c>
      <c r="S21329" s="10" t="s">
        <v>42</v>
      </c>
      <c r="T21329" s="8" t="s">
        <v>41</v>
      </c>
      <c r="U21329" s="8" t="s">
        <v>41</v>
      </c>
      <c r="V21329" s="8" t="s">
        <v>41</v>
      </c>
      <c r="W21329" s="8" t="s">
        <v>41</v>
      </c>
      <c r="X21329" s="8" t="s">
        <v>41</v>
      </c>
      <c r="Y21329" s="8" t="s">
        <v>41</v>
      </c>
      <c r="Z21329" s="10" t="s">
        <v>3214</v>
      </c>
      <c r="AA21329" s="13">
        <v>40.131292999999999</v>
      </c>
      <c r="AB21329" s="13">
        <v>-84.609859999999998</v>
      </c>
      <c r="AC21329" s="14" t="s">
        <v>44</v>
      </c>
      <c r="AD21329" s="14" t="s">
        <v>44</v>
      </c>
      <c r="AE21329" s="10" t="s">
        <v>159</v>
      </c>
    </row>
    <row r="21330" spans="1:31" x14ac:dyDescent="0.2">
      <c r="A21330" s="8">
        <v>61277</v>
      </c>
      <c r="B21330" s="9" t="s">
        <v>19139</v>
      </c>
      <c r="C21330" s="8">
        <v>61661</v>
      </c>
      <c r="D21330" s="9" t="s">
        <v>19140</v>
      </c>
      <c r="E21330" s="9" t="s">
        <v>123</v>
      </c>
      <c r="F21330" s="10" t="s">
        <v>62</v>
      </c>
      <c r="G21330" s="11" t="s">
        <v>19141</v>
      </c>
      <c r="H21330" s="11" t="s">
        <v>37</v>
      </c>
      <c r="I21330" s="12">
        <v>40</v>
      </c>
      <c r="J21330" s="12">
        <v>40</v>
      </c>
      <c r="K21330" s="12">
        <v>40</v>
      </c>
      <c r="L21330" s="9" t="s">
        <v>662</v>
      </c>
      <c r="M21330" s="10" t="s">
        <v>663</v>
      </c>
      <c r="N21330" s="10" t="s">
        <v>664</v>
      </c>
      <c r="O21330" s="10">
        <v>6</v>
      </c>
      <c r="P21330" s="10">
        <v>2018</v>
      </c>
      <c r="Q21330" s="8" t="s">
        <v>41</v>
      </c>
      <c r="R21330" s="8" t="s">
        <v>41</v>
      </c>
      <c r="S21330" s="10" t="s">
        <v>42</v>
      </c>
      <c r="T21330" s="8" t="s">
        <v>41</v>
      </c>
      <c r="U21330" s="8" t="s">
        <v>41</v>
      </c>
      <c r="V21330" s="8" t="s">
        <v>41</v>
      </c>
      <c r="W21330" s="8" t="s">
        <v>41</v>
      </c>
      <c r="X21330" s="8" t="s">
        <v>41</v>
      </c>
      <c r="Y21330" s="8" t="s">
        <v>41</v>
      </c>
      <c r="Z21330" s="10" t="s">
        <v>753</v>
      </c>
      <c r="AA21330" s="13">
        <v>33.203977000000002</v>
      </c>
      <c r="AB21330" s="13">
        <v>-117.2539</v>
      </c>
      <c r="AC21330" s="14" t="s">
        <v>44</v>
      </c>
      <c r="AD21330" s="14" t="s">
        <v>44</v>
      </c>
      <c r="AE21330" s="10" t="s">
        <v>126</v>
      </c>
    </row>
    <row r="21331" spans="1:31" x14ac:dyDescent="0.2">
      <c r="A21331" s="8">
        <v>60520</v>
      </c>
      <c r="B21331" s="9" t="s">
        <v>17698</v>
      </c>
      <c r="C21331" s="8">
        <v>61662</v>
      </c>
      <c r="D21331" s="9" t="s">
        <v>19142</v>
      </c>
      <c r="E21331" s="9" t="s">
        <v>123</v>
      </c>
      <c r="F21331" s="10" t="s">
        <v>228</v>
      </c>
      <c r="G21331" s="11" t="s">
        <v>9993</v>
      </c>
      <c r="H21331" s="11" t="s">
        <v>37</v>
      </c>
      <c r="I21331" s="12">
        <v>3</v>
      </c>
      <c r="J21331" s="12">
        <v>3</v>
      </c>
      <c r="K21331" s="12">
        <v>3</v>
      </c>
      <c r="L21331" s="9" t="s">
        <v>343</v>
      </c>
      <c r="M21331" s="10" t="s">
        <v>344</v>
      </c>
      <c r="N21331" s="10" t="s">
        <v>345</v>
      </c>
      <c r="O21331" s="10">
        <v>3</v>
      </c>
      <c r="P21331" s="10">
        <v>2018</v>
      </c>
      <c r="Q21331" s="8" t="s">
        <v>41</v>
      </c>
      <c r="R21331" s="8" t="s">
        <v>41</v>
      </c>
      <c r="S21331" s="10" t="s">
        <v>42</v>
      </c>
      <c r="T21331" s="8" t="s">
        <v>41</v>
      </c>
      <c r="U21331" s="8" t="s">
        <v>41</v>
      </c>
      <c r="V21331" s="8" t="s">
        <v>41</v>
      </c>
      <c r="W21331" s="8" t="s">
        <v>41</v>
      </c>
      <c r="X21331" s="8" t="s">
        <v>41</v>
      </c>
      <c r="Y21331" s="8" t="s">
        <v>41</v>
      </c>
      <c r="Z21331" s="10" t="s">
        <v>1750</v>
      </c>
      <c r="AA21331" s="13">
        <v>33.610306000000001</v>
      </c>
      <c r="AB21331" s="13">
        <v>-105.7478</v>
      </c>
      <c r="AC21331" s="14" t="s">
        <v>44</v>
      </c>
      <c r="AD21331" s="14" t="s">
        <v>44</v>
      </c>
      <c r="AE21331" s="10" t="s">
        <v>2869</v>
      </c>
    </row>
    <row r="21332" spans="1:31" x14ac:dyDescent="0.2">
      <c r="A21332" s="8">
        <v>18454</v>
      </c>
      <c r="B21332" s="9" t="s">
        <v>1035</v>
      </c>
      <c r="C21332" s="8">
        <v>61663</v>
      </c>
      <c r="D21332" s="9" t="s">
        <v>19143</v>
      </c>
      <c r="E21332" s="9" t="s">
        <v>34</v>
      </c>
      <c r="F21332" s="10" t="s">
        <v>332</v>
      </c>
      <c r="G21332" s="11" t="s">
        <v>2066</v>
      </c>
      <c r="H21332" s="11" t="s">
        <v>37</v>
      </c>
      <c r="I21332" s="12">
        <v>74.5</v>
      </c>
      <c r="J21332" s="12">
        <v>74.5</v>
      </c>
      <c r="K21332" s="12">
        <v>74.5</v>
      </c>
      <c r="L21332" s="9" t="s">
        <v>343</v>
      </c>
      <c r="M21332" s="10" t="s">
        <v>344</v>
      </c>
      <c r="N21332" s="10" t="s">
        <v>345</v>
      </c>
      <c r="O21332" s="10">
        <v>1</v>
      </c>
      <c r="P21332" s="10">
        <v>2019</v>
      </c>
      <c r="Q21332" s="8" t="s">
        <v>41</v>
      </c>
      <c r="R21332" s="8" t="s">
        <v>41</v>
      </c>
      <c r="S21332" s="10" t="s">
        <v>42</v>
      </c>
      <c r="T21332" s="8" t="s">
        <v>41</v>
      </c>
      <c r="U21332" s="8" t="s">
        <v>41</v>
      </c>
      <c r="V21332" s="8" t="s">
        <v>41</v>
      </c>
      <c r="W21332" s="8" t="s">
        <v>41</v>
      </c>
      <c r="X21332" s="8" t="s">
        <v>41</v>
      </c>
      <c r="Y21332" s="8" t="s">
        <v>41</v>
      </c>
      <c r="Z21332" s="10" t="s">
        <v>1037</v>
      </c>
      <c r="AA21332" s="13">
        <v>27.753271999999999</v>
      </c>
      <c r="AB21332" s="13">
        <v>-82.164659999999998</v>
      </c>
      <c r="AC21332" s="14" t="s">
        <v>44</v>
      </c>
      <c r="AD21332" s="14" t="s">
        <v>44</v>
      </c>
      <c r="AE21332" s="10" t="s">
        <v>1038</v>
      </c>
    </row>
    <row r="21333" spans="1:31" x14ac:dyDescent="0.2">
      <c r="A21333" s="8">
        <v>18454</v>
      </c>
      <c r="B21333" s="9" t="s">
        <v>1035</v>
      </c>
      <c r="C21333" s="8">
        <v>61665</v>
      </c>
      <c r="D21333" s="9" t="s">
        <v>19144</v>
      </c>
      <c r="E21333" s="9" t="s">
        <v>34</v>
      </c>
      <c r="F21333" s="10" t="s">
        <v>332</v>
      </c>
      <c r="G21333" s="11" t="s">
        <v>2066</v>
      </c>
      <c r="H21333" s="11" t="s">
        <v>37</v>
      </c>
      <c r="I21333" s="12">
        <v>70.3</v>
      </c>
      <c r="J21333" s="12">
        <v>68.900000000000006</v>
      </c>
      <c r="K21333" s="12">
        <v>68.900000000000006</v>
      </c>
      <c r="L21333" s="9" t="s">
        <v>343</v>
      </c>
      <c r="M21333" s="10" t="s">
        <v>344</v>
      </c>
      <c r="N21333" s="10" t="s">
        <v>345</v>
      </c>
      <c r="O21333" s="10">
        <v>9</v>
      </c>
      <c r="P21333" s="10">
        <v>2018</v>
      </c>
      <c r="Q21333" s="8" t="s">
        <v>41</v>
      </c>
      <c r="R21333" s="8" t="s">
        <v>41</v>
      </c>
      <c r="S21333" s="10" t="s">
        <v>42</v>
      </c>
      <c r="T21333" s="8" t="s">
        <v>41</v>
      </c>
      <c r="U21333" s="8" t="s">
        <v>41</v>
      </c>
      <c r="V21333" s="8" t="s">
        <v>41</v>
      </c>
      <c r="W21333" s="8" t="s">
        <v>41</v>
      </c>
      <c r="X21333" s="8" t="s">
        <v>41</v>
      </c>
      <c r="Y21333" s="8" t="s">
        <v>41</v>
      </c>
      <c r="Z21333" s="10" t="s">
        <v>1076</v>
      </c>
      <c r="AA21333" s="13">
        <v>27.664583</v>
      </c>
      <c r="AB21333" s="13">
        <v>-81.964219999999997</v>
      </c>
      <c r="AC21333" s="14" t="s">
        <v>44</v>
      </c>
      <c r="AD21333" s="14" t="s">
        <v>44</v>
      </c>
      <c r="AE21333" s="10" t="s">
        <v>1038</v>
      </c>
    </row>
    <row r="21334" spans="1:31" x14ac:dyDescent="0.2">
      <c r="A21334" s="8">
        <v>18454</v>
      </c>
      <c r="B21334" s="9" t="s">
        <v>1035</v>
      </c>
      <c r="C21334" s="8">
        <v>61666</v>
      </c>
      <c r="D21334" s="9" t="s">
        <v>19145</v>
      </c>
      <c r="E21334" s="9" t="s">
        <v>34</v>
      </c>
      <c r="F21334" s="10" t="s">
        <v>332</v>
      </c>
      <c r="G21334" s="11" t="s">
        <v>12652</v>
      </c>
      <c r="H21334" s="11" t="s">
        <v>37</v>
      </c>
      <c r="I21334" s="12">
        <v>55.4</v>
      </c>
      <c r="J21334" s="12">
        <v>55.4</v>
      </c>
      <c r="K21334" s="12">
        <v>55.4</v>
      </c>
      <c r="L21334" s="9" t="s">
        <v>343</v>
      </c>
      <c r="M21334" s="10" t="s">
        <v>344</v>
      </c>
      <c r="N21334" s="10" t="s">
        <v>345</v>
      </c>
      <c r="O21334" s="10">
        <v>3</v>
      </c>
      <c r="P21334" s="10">
        <v>2019</v>
      </c>
      <c r="Q21334" s="8" t="s">
        <v>41</v>
      </c>
      <c r="R21334" s="8" t="s">
        <v>41</v>
      </c>
      <c r="S21334" s="10" t="s">
        <v>42</v>
      </c>
      <c r="T21334" s="8" t="s">
        <v>41</v>
      </c>
      <c r="U21334" s="8" t="s">
        <v>41</v>
      </c>
      <c r="V21334" s="8" t="s">
        <v>41</v>
      </c>
      <c r="W21334" s="8" t="s">
        <v>41</v>
      </c>
      <c r="X21334" s="8" t="s">
        <v>41</v>
      </c>
      <c r="Y21334" s="8" t="s">
        <v>41</v>
      </c>
      <c r="Z21334" s="10" t="s">
        <v>1076</v>
      </c>
      <c r="AA21334" s="13">
        <v>27.913305999999999</v>
      </c>
      <c r="AB21334" s="13">
        <v>-81.810109999999995</v>
      </c>
      <c r="AC21334" s="14" t="s">
        <v>44</v>
      </c>
      <c r="AD21334" s="14" t="s">
        <v>44</v>
      </c>
      <c r="AE21334" s="10" t="s">
        <v>1038</v>
      </c>
    </row>
    <row r="21335" spans="1:31" x14ac:dyDescent="0.2">
      <c r="A21335" s="8">
        <v>61280</v>
      </c>
      <c r="B21335" s="9" t="s">
        <v>19146</v>
      </c>
      <c r="C21335" s="8">
        <v>61668</v>
      </c>
      <c r="D21335" s="9" t="s">
        <v>19146</v>
      </c>
      <c r="E21335" s="9" t="s">
        <v>123</v>
      </c>
      <c r="F21335" s="10" t="s">
        <v>165</v>
      </c>
      <c r="G21335" s="11" t="s">
        <v>19147</v>
      </c>
      <c r="H21335" s="11" t="s">
        <v>37</v>
      </c>
      <c r="I21335" s="12">
        <v>2.2999999999999998</v>
      </c>
      <c r="J21335" s="12">
        <v>2.2999999999999998</v>
      </c>
      <c r="K21335" s="12">
        <v>2.2999999999999998</v>
      </c>
      <c r="L21335" s="9" t="s">
        <v>245</v>
      </c>
      <c r="M21335" s="10" t="s">
        <v>246</v>
      </c>
      <c r="N21335" s="10" t="s">
        <v>247</v>
      </c>
      <c r="O21335" s="10">
        <v>6</v>
      </c>
      <c r="P21335" s="10">
        <v>2017</v>
      </c>
      <c r="Q21335" s="8" t="s">
        <v>41</v>
      </c>
      <c r="R21335" s="8" t="s">
        <v>41</v>
      </c>
      <c r="S21335" s="10" t="s">
        <v>42</v>
      </c>
      <c r="T21335" s="8" t="s">
        <v>41</v>
      </c>
      <c r="U21335" s="8" t="s">
        <v>41</v>
      </c>
      <c r="V21335" s="8" t="s">
        <v>41</v>
      </c>
      <c r="W21335" s="8" t="s">
        <v>41</v>
      </c>
      <c r="X21335" s="8" t="s">
        <v>41</v>
      </c>
      <c r="Y21335" s="8" t="s">
        <v>41</v>
      </c>
      <c r="Z21335" s="10" t="s">
        <v>164</v>
      </c>
      <c r="AA21335" s="13">
        <v>41.677</v>
      </c>
      <c r="AB21335" s="13">
        <v>-97.391000000000005</v>
      </c>
      <c r="AC21335" s="14" t="s">
        <v>44</v>
      </c>
      <c r="AD21335" s="14" t="s">
        <v>44</v>
      </c>
      <c r="AE21335" s="10" t="s">
        <v>168</v>
      </c>
    </row>
    <row r="21336" spans="1:31" x14ac:dyDescent="0.2">
      <c r="A21336" s="8">
        <v>61280</v>
      </c>
      <c r="B21336" s="9" t="s">
        <v>19146</v>
      </c>
      <c r="C21336" s="8">
        <v>61668</v>
      </c>
      <c r="D21336" s="9" t="s">
        <v>19146</v>
      </c>
      <c r="E21336" s="9" t="s">
        <v>123</v>
      </c>
      <c r="F21336" s="10" t="s">
        <v>165</v>
      </c>
      <c r="G21336" s="11" t="s">
        <v>19148</v>
      </c>
      <c r="H21336" s="11" t="s">
        <v>37</v>
      </c>
      <c r="I21336" s="12">
        <v>2.2999999999999998</v>
      </c>
      <c r="J21336" s="12">
        <v>2.2999999999999998</v>
      </c>
      <c r="K21336" s="12">
        <v>2.2999999999999998</v>
      </c>
      <c r="L21336" s="9" t="s">
        <v>245</v>
      </c>
      <c r="M21336" s="10" t="s">
        <v>246</v>
      </c>
      <c r="N21336" s="10" t="s">
        <v>247</v>
      </c>
      <c r="O21336" s="10">
        <v>6</v>
      </c>
      <c r="P21336" s="10">
        <v>2017</v>
      </c>
      <c r="Q21336" s="8" t="s">
        <v>41</v>
      </c>
      <c r="R21336" s="8" t="s">
        <v>41</v>
      </c>
      <c r="S21336" s="10" t="s">
        <v>42</v>
      </c>
      <c r="T21336" s="8" t="s">
        <v>41</v>
      </c>
      <c r="U21336" s="8" t="s">
        <v>41</v>
      </c>
      <c r="V21336" s="8" t="s">
        <v>41</v>
      </c>
      <c r="W21336" s="8" t="s">
        <v>41</v>
      </c>
      <c r="X21336" s="8" t="s">
        <v>41</v>
      </c>
      <c r="Y21336" s="8" t="s">
        <v>41</v>
      </c>
      <c r="Z21336" s="10" t="s">
        <v>164</v>
      </c>
      <c r="AA21336" s="13">
        <v>41.677</v>
      </c>
      <c r="AB21336" s="13">
        <v>-97.391000000000005</v>
      </c>
      <c r="AC21336" s="14" t="s">
        <v>44</v>
      </c>
      <c r="AD21336" s="14" t="s">
        <v>44</v>
      </c>
      <c r="AE21336" s="10" t="s">
        <v>168</v>
      </c>
    </row>
    <row r="21337" spans="1:31" x14ac:dyDescent="0.2">
      <c r="A21337" s="8">
        <v>61280</v>
      </c>
      <c r="B21337" s="9" t="s">
        <v>19146</v>
      </c>
      <c r="C21337" s="8">
        <v>61668</v>
      </c>
      <c r="D21337" s="9" t="s">
        <v>19146</v>
      </c>
      <c r="E21337" s="9" t="s">
        <v>123</v>
      </c>
      <c r="F21337" s="10" t="s">
        <v>165</v>
      </c>
      <c r="G21337" s="11" t="s">
        <v>19149</v>
      </c>
      <c r="H21337" s="11" t="s">
        <v>37</v>
      </c>
      <c r="I21337" s="12">
        <v>2.2999999999999998</v>
      </c>
      <c r="J21337" s="12">
        <v>2.2999999999999998</v>
      </c>
      <c r="K21337" s="12">
        <v>2.2999999999999998</v>
      </c>
      <c r="L21337" s="9" t="s">
        <v>245</v>
      </c>
      <c r="M21337" s="10" t="s">
        <v>246</v>
      </c>
      <c r="N21337" s="10" t="s">
        <v>247</v>
      </c>
      <c r="O21337" s="10">
        <v>6</v>
      </c>
      <c r="P21337" s="10">
        <v>2017</v>
      </c>
      <c r="Q21337" s="8" t="s">
        <v>41</v>
      </c>
      <c r="R21337" s="8" t="s">
        <v>41</v>
      </c>
      <c r="S21337" s="10" t="s">
        <v>42</v>
      </c>
      <c r="T21337" s="8" t="s">
        <v>41</v>
      </c>
      <c r="U21337" s="8" t="s">
        <v>41</v>
      </c>
      <c r="V21337" s="8" t="s">
        <v>41</v>
      </c>
      <c r="W21337" s="8" t="s">
        <v>41</v>
      </c>
      <c r="X21337" s="8" t="s">
        <v>41</v>
      </c>
      <c r="Y21337" s="8" t="s">
        <v>41</v>
      </c>
      <c r="Z21337" s="10" t="s">
        <v>164</v>
      </c>
      <c r="AA21337" s="13">
        <v>41.677</v>
      </c>
      <c r="AB21337" s="13">
        <v>-97.391000000000005</v>
      </c>
      <c r="AC21337" s="14" t="s">
        <v>44</v>
      </c>
      <c r="AD21337" s="14" t="s">
        <v>44</v>
      </c>
      <c r="AE21337" s="10" t="s">
        <v>168</v>
      </c>
    </row>
    <row r="21338" spans="1:31" x14ac:dyDescent="0.2">
      <c r="A21338" s="8">
        <v>61284</v>
      </c>
      <c r="B21338" s="9" t="s">
        <v>19150</v>
      </c>
      <c r="C21338" s="8">
        <v>61669</v>
      </c>
      <c r="D21338" s="9" t="s">
        <v>19151</v>
      </c>
      <c r="E21338" s="9" t="s">
        <v>123</v>
      </c>
      <c r="F21338" s="10" t="s">
        <v>116</v>
      </c>
      <c r="G21338" s="11" t="s">
        <v>19152</v>
      </c>
      <c r="H21338" s="11" t="s">
        <v>37</v>
      </c>
      <c r="I21338" s="12">
        <v>2.5</v>
      </c>
      <c r="J21338" s="12">
        <v>2.5</v>
      </c>
      <c r="K21338" s="12">
        <v>2.5</v>
      </c>
      <c r="L21338" s="9" t="s">
        <v>343</v>
      </c>
      <c r="M21338" s="10" t="s">
        <v>344</v>
      </c>
      <c r="N21338" s="10" t="s">
        <v>345</v>
      </c>
      <c r="O21338" s="10">
        <v>7</v>
      </c>
      <c r="P21338" s="10">
        <v>2018</v>
      </c>
      <c r="Q21338" s="8" t="s">
        <v>41</v>
      </c>
      <c r="R21338" s="8" t="s">
        <v>41</v>
      </c>
      <c r="S21338" s="10" t="s">
        <v>42</v>
      </c>
      <c r="T21338" s="8" t="s">
        <v>41</v>
      </c>
      <c r="U21338" s="8" t="s">
        <v>41</v>
      </c>
      <c r="V21338" s="8" t="s">
        <v>41</v>
      </c>
      <c r="W21338" s="8" t="s">
        <v>41</v>
      </c>
      <c r="X21338" s="8" t="s">
        <v>41</v>
      </c>
      <c r="Y21338" s="8" t="s">
        <v>41</v>
      </c>
      <c r="Z21338" s="10" t="s">
        <v>162</v>
      </c>
      <c r="AA21338" s="13">
        <v>45.287179999999999</v>
      </c>
      <c r="AB21338" s="13">
        <v>-92.8125</v>
      </c>
      <c r="AC21338" s="14" t="s">
        <v>44</v>
      </c>
      <c r="AD21338" s="14" t="s">
        <v>44</v>
      </c>
      <c r="AE21338" s="10" t="s">
        <v>120</v>
      </c>
    </row>
    <row r="21339" spans="1:31" x14ac:dyDescent="0.2">
      <c r="A21339" s="8">
        <v>61285</v>
      </c>
      <c r="B21339" s="9" t="s">
        <v>19153</v>
      </c>
      <c r="C21339" s="8">
        <v>61670</v>
      </c>
      <c r="D21339" s="9" t="s">
        <v>19154</v>
      </c>
      <c r="E21339" s="9" t="s">
        <v>123</v>
      </c>
      <c r="F21339" s="10" t="s">
        <v>116</v>
      </c>
      <c r="G21339" s="11" t="s">
        <v>19155</v>
      </c>
      <c r="H21339" s="11" t="s">
        <v>37</v>
      </c>
      <c r="I21339" s="12">
        <v>1</v>
      </c>
      <c r="J21339" s="12">
        <v>1</v>
      </c>
      <c r="K21339" s="12">
        <v>1</v>
      </c>
      <c r="L21339" s="9" t="s">
        <v>343</v>
      </c>
      <c r="M21339" s="10" t="s">
        <v>344</v>
      </c>
      <c r="N21339" s="10" t="s">
        <v>345</v>
      </c>
      <c r="O21339" s="10">
        <v>6</v>
      </c>
      <c r="P21339" s="10">
        <v>2018</v>
      </c>
      <c r="Q21339" s="8" t="s">
        <v>41</v>
      </c>
      <c r="R21339" s="8" t="s">
        <v>41</v>
      </c>
      <c r="S21339" s="10" t="s">
        <v>42</v>
      </c>
      <c r="T21339" s="8" t="s">
        <v>41</v>
      </c>
      <c r="U21339" s="8" t="s">
        <v>41</v>
      </c>
      <c r="V21339" s="8" t="s">
        <v>41</v>
      </c>
      <c r="W21339" s="8" t="s">
        <v>41</v>
      </c>
      <c r="X21339" s="8" t="s">
        <v>41</v>
      </c>
      <c r="Y21339" s="8" t="s">
        <v>41</v>
      </c>
      <c r="Z21339" s="10" t="s">
        <v>2362</v>
      </c>
      <c r="AA21339" s="13">
        <v>44.138851000000003</v>
      </c>
      <c r="AB21339" s="13">
        <v>-93.257149999999996</v>
      </c>
      <c r="AC21339" s="14" t="s">
        <v>44</v>
      </c>
      <c r="AD21339" s="14" t="s">
        <v>44</v>
      </c>
      <c r="AE21339" s="10" t="s">
        <v>120</v>
      </c>
    </row>
    <row r="21340" spans="1:31" x14ac:dyDescent="0.2">
      <c r="A21340" s="8">
        <v>61256</v>
      </c>
      <c r="B21340" s="9" t="s">
        <v>19156</v>
      </c>
      <c r="C21340" s="8">
        <v>61671</v>
      </c>
      <c r="D21340" s="9" t="s">
        <v>19157</v>
      </c>
      <c r="E21340" s="9" t="s">
        <v>123</v>
      </c>
      <c r="F21340" s="10" t="s">
        <v>116</v>
      </c>
      <c r="G21340" s="11" t="s">
        <v>19158</v>
      </c>
      <c r="H21340" s="11" t="s">
        <v>37</v>
      </c>
      <c r="I21340" s="12">
        <v>1</v>
      </c>
      <c r="J21340" s="12">
        <v>1</v>
      </c>
      <c r="K21340" s="12">
        <v>1</v>
      </c>
      <c r="L21340" s="9" t="s">
        <v>343</v>
      </c>
      <c r="M21340" s="10" t="s">
        <v>344</v>
      </c>
      <c r="N21340" s="10" t="s">
        <v>345</v>
      </c>
      <c r="O21340" s="10">
        <v>8</v>
      </c>
      <c r="P21340" s="10">
        <v>2018</v>
      </c>
      <c r="Q21340" s="8" t="s">
        <v>41</v>
      </c>
      <c r="R21340" s="8" t="s">
        <v>41</v>
      </c>
      <c r="S21340" s="10" t="s">
        <v>42</v>
      </c>
      <c r="T21340" s="8" t="s">
        <v>41</v>
      </c>
      <c r="U21340" s="8" t="s">
        <v>41</v>
      </c>
      <c r="V21340" s="8" t="s">
        <v>41</v>
      </c>
      <c r="W21340" s="8" t="s">
        <v>41</v>
      </c>
      <c r="X21340" s="8" t="s">
        <v>41</v>
      </c>
      <c r="Y21340" s="8" t="s">
        <v>41</v>
      </c>
      <c r="Z21340" s="10" t="s">
        <v>2338</v>
      </c>
      <c r="AA21340" s="13">
        <v>44.392415</v>
      </c>
      <c r="AB21340" s="13">
        <v>-92.595950000000002</v>
      </c>
      <c r="AC21340" s="14" t="s">
        <v>44</v>
      </c>
      <c r="AD21340" s="14" t="s">
        <v>44</v>
      </c>
      <c r="AE21340" s="10" t="s">
        <v>120</v>
      </c>
    </row>
    <row r="21341" spans="1:31" x14ac:dyDescent="0.2">
      <c r="A21341" s="8">
        <v>60571</v>
      </c>
      <c r="B21341" s="9" t="s">
        <v>17771</v>
      </c>
      <c r="C21341" s="8">
        <v>61672</v>
      </c>
      <c r="D21341" s="9" t="s">
        <v>19159</v>
      </c>
      <c r="E21341" s="9" t="s">
        <v>123</v>
      </c>
      <c r="F21341" s="10" t="s">
        <v>116</v>
      </c>
      <c r="G21341" s="11" t="s">
        <v>9993</v>
      </c>
      <c r="H21341" s="11" t="s">
        <v>37</v>
      </c>
      <c r="I21341" s="12">
        <v>5</v>
      </c>
      <c r="J21341" s="12">
        <v>5</v>
      </c>
      <c r="K21341" s="12">
        <v>5</v>
      </c>
      <c r="L21341" s="9" t="s">
        <v>343</v>
      </c>
      <c r="M21341" s="10" t="s">
        <v>344</v>
      </c>
      <c r="N21341" s="10" t="s">
        <v>345</v>
      </c>
      <c r="O21341" s="10">
        <v>3</v>
      </c>
      <c r="P21341" s="10">
        <v>2018</v>
      </c>
      <c r="Q21341" s="8" t="s">
        <v>41</v>
      </c>
      <c r="R21341" s="8" t="s">
        <v>41</v>
      </c>
      <c r="S21341" s="10" t="s">
        <v>42</v>
      </c>
      <c r="T21341" s="8" t="s">
        <v>41</v>
      </c>
      <c r="U21341" s="8" t="s">
        <v>41</v>
      </c>
      <c r="V21341" s="8" t="s">
        <v>41</v>
      </c>
      <c r="W21341" s="8" t="s">
        <v>41</v>
      </c>
      <c r="X21341" s="8" t="s">
        <v>41</v>
      </c>
      <c r="Y21341" s="8" t="s">
        <v>41</v>
      </c>
      <c r="Z21341" s="10" t="s">
        <v>2372</v>
      </c>
      <c r="AA21341" s="13">
        <v>45.438122999999997</v>
      </c>
      <c r="AB21341" s="13">
        <v>-94.044169999999994</v>
      </c>
      <c r="AC21341" s="14" t="s">
        <v>44</v>
      </c>
      <c r="AD21341" s="14" t="s">
        <v>44</v>
      </c>
      <c r="AE21341" s="10" t="s">
        <v>120</v>
      </c>
    </row>
    <row r="21342" spans="1:31" x14ac:dyDescent="0.2">
      <c r="A21342" s="8">
        <v>58261</v>
      </c>
      <c r="B21342" s="9" t="s">
        <v>19160</v>
      </c>
      <c r="C21342" s="8">
        <v>61673</v>
      </c>
      <c r="D21342" s="9" t="s">
        <v>19160</v>
      </c>
      <c r="E21342" s="9" t="s">
        <v>123</v>
      </c>
      <c r="F21342" s="10" t="s">
        <v>233</v>
      </c>
      <c r="G21342" s="11" t="s">
        <v>247</v>
      </c>
      <c r="H21342" s="11" t="s">
        <v>37</v>
      </c>
      <c r="I21342" s="12">
        <v>79.8</v>
      </c>
      <c r="J21342" s="12">
        <v>78.400000000000006</v>
      </c>
      <c r="K21342" s="12">
        <v>78.400000000000006</v>
      </c>
      <c r="L21342" s="9" t="s">
        <v>245</v>
      </c>
      <c r="M21342" s="10" t="s">
        <v>246</v>
      </c>
      <c r="N21342" s="10" t="s">
        <v>247</v>
      </c>
      <c r="O21342" s="10">
        <v>8</v>
      </c>
      <c r="P21342" s="10">
        <v>2018</v>
      </c>
      <c r="Q21342" s="8" t="s">
        <v>41</v>
      </c>
      <c r="R21342" s="8" t="s">
        <v>41</v>
      </c>
      <c r="S21342" s="10" t="s">
        <v>42</v>
      </c>
      <c r="T21342" s="8" t="s">
        <v>41</v>
      </c>
      <c r="U21342" s="8" t="s">
        <v>41</v>
      </c>
      <c r="V21342" s="8" t="s">
        <v>41</v>
      </c>
      <c r="W21342" s="8" t="s">
        <v>41</v>
      </c>
      <c r="X21342" s="8" t="s">
        <v>41</v>
      </c>
      <c r="Y21342" s="8" t="s">
        <v>41</v>
      </c>
      <c r="Z21342" s="10" t="s">
        <v>2985</v>
      </c>
      <c r="AA21342" s="13">
        <v>42.414910999999996</v>
      </c>
      <c r="AB21342" s="13">
        <v>-79.242679999999993</v>
      </c>
      <c r="AC21342" s="14" t="s">
        <v>44</v>
      </c>
      <c r="AD21342" s="14" t="s">
        <v>44</v>
      </c>
      <c r="AE21342" s="10" t="s">
        <v>235</v>
      </c>
    </row>
    <row r="21343" spans="1:31" x14ac:dyDescent="0.2">
      <c r="A21343" s="8">
        <v>61291</v>
      </c>
      <c r="B21343" s="9" t="s">
        <v>19161</v>
      </c>
      <c r="C21343" s="8">
        <v>61674</v>
      </c>
      <c r="D21343" s="9" t="s">
        <v>19162</v>
      </c>
      <c r="E21343" s="9" t="s">
        <v>123</v>
      </c>
      <c r="F21343" s="10" t="s">
        <v>74</v>
      </c>
      <c r="G21343" s="11" t="s">
        <v>247</v>
      </c>
      <c r="H21343" s="11" t="s">
        <v>37</v>
      </c>
      <c r="I21343" s="12">
        <v>150</v>
      </c>
      <c r="J21343" s="12">
        <v>150</v>
      </c>
      <c r="K21343" s="12">
        <v>150</v>
      </c>
      <c r="L21343" s="9" t="s">
        <v>245</v>
      </c>
      <c r="M21343" s="10" t="s">
        <v>246</v>
      </c>
      <c r="N21343" s="10" t="s">
        <v>247</v>
      </c>
      <c r="O21343" s="10">
        <v>12</v>
      </c>
      <c r="P21343" s="10">
        <v>2018</v>
      </c>
      <c r="Q21343" s="8" t="s">
        <v>41</v>
      </c>
      <c r="R21343" s="8" t="s">
        <v>41</v>
      </c>
      <c r="S21343" s="10" t="s">
        <v>42</v>
      </c>
      <c r="T21343" s="8" t="s">
        <v>41</v>
      </c>
      <c r="U21343" s="8" t="s">
        <v>41</v>
      </c>
      <c r="V21343" s="8" t="s">
        <v>41</v>
      </c>
      <c r="W21343" s="8" t="s">
        <v>41</v>
      </c>
      <c r="X21343" s="8" t="s">
        <v>41</v>
      </c>
      <c r="Y21343" s="8" t="s">
        <v>41</v>
      </c>
      <c r="Z21343" s="10" t="s">
        <v>19163</v>
      </c>
      <c r="AA21343" s="13">
        <v>33.529600000000002</v>
      </c>
      <c r="AB21343" s="13">
        <v>-102.9619</v>
      </c>
      <c r="AC21343" s="14" t="s">
        <v>44</v>
      </c>
      <c r="AD21343" s="14" t="s">
        <v>44</v>
      </c>
      <c r="AE21343" s="10" t="s">
        <v>168</v>
      </c>
    </row>
    <row r="21344" spans="1:31" x14ac:dyDescent="0.2">
      <c r="A21344" s="8">
        <v>61292</v>
      </c>
      <c r="B21344" s="9" t="s">
        <v>19164</v>
      </c>
      <c r="C21344" s="8">
        <v>61675</v>
      </c>
      <c r="D21344" s="9" t="s">
        <v>19165</v>
      </c>
      <c r="E21344" s="9" t="s">
        <v>2318</v>
      </c>
      <c r="F21344" s="10" t="s">
        <v>1459</v>
      </c>
      <c r="G21344" s="11" t="s">
        <v>1835</v>
      </c>
      <c r="H21344" s="11" t="s">
        <v>37</v>
      </c>
      <c r="I21344" s="12">
        <v>5.6</v>
      </c>
      <c r="J21344" s="12">
        <v>5.6</v>
      </c>
      <c r="K21344" s="12">
        <v>5.6</v>
      </c>
      <c r="L21344" s="9" t="s">
        <v>75</v>
      </c>
      <c r="M21344" s="10" t="s">
        <v>48</v>
      </c>
      <c r="N21344" s="10" t="s">
        <v>76</v>
      </c>
      <c r="O21344" s="10">
        <v>2</v>
      </c>
      <c r="P21344" s="10">
        <v>2019</v>
      </c>
      <c r="Q21344" s="8" t="s">
        <v>41</v>
      </c>
      <c r="R21344" s="8" t="s">
        <v>41</v>
      </c>
      <c r="S21344" s="10" t="s">
        <v>42</v>
      </c>
      <c r="T21344" s="8" t="s">
        <v>41</v>
      </c>
      <c r="U21344" s="8" t="s">
        <v>41</v>
      </c>
      <c r="V21344" s="8" t="s">
        <v>41</v>
      </c>
      <c r="W21344" s="8" t="s">
        <v>41</v>
      </c>
      <c r="X21344" s="8" t="s">
        <v>41</v>
      </c>
      <c r="Y21344" s="8" t="s">
        <v>41</v>
      </c>
      <c r="Z21344" s="10" t="s">
        <v>4122</v>
      </c>
      <c r="AA21344" s="13">
        <v>35.775582999999997</v>
      </c>
      <c r="AB21344" s="13">
        <v>-78.673720000000003</v>
      </c>
      <c r="AC21344" s="14" t="s">
        <v>44</v>
      </c>
      <c r="AD21344" s="14" t="s">
        <v>44</v>
      </c>
      <c r="AE21344" s="10" t="s">
        <v>1461</v>
      </c>
    </row>
    <row r="21345" spans="1:31" x14ac:dyDescent="0.2">
      <c r="A21345" s="8">
        <v>61292</v>
      </c>
      <c r="B21345" s="9" t="s">
        <v>19164</v>
      </c>
      <c r="C21345" s="8">
        <v>61675</v>
      </c>
      <c r="D21345" s="9" t="s">
        <v>19165</v>
      </c>
      <c r="E21345" s="9" t="s">
        <v>2318</v>
      </c>
      <c r="F21345" s="10" t="s">
        <v>1459</v>
      </c>
      <c r="G21345" s="11" t="s">
        <v>4098</v>
      </c>
      <c r="H21345" s="11" t="s">
        <v>37</v>
      </c>
      <c r="I21345" s="12">
        <v>1</v>
      </c>
      <c r="J21345" s="12">
        <v>1</v>
      </c>
      <c r="K21345" s="12">
        <v>1</v>
      </c>
      <c r="L21345" s="9" t="s">
        <v>47</v>
      </c>
      <c r="M21345" s="10" t="s">
        <v>48</v>
      </c>
      <c r="N21345" s="10" t="s">
        <v>49</v>
      </c>
      <c r="O21345" s="10">
        <v>2</v>
      </c>
      <c r="P21345" s="10">
        <v>2019</v>
      </c>
      <c r="Q21345" s="8" t="s">
        <v>41</v>
      </c>
      <c r="R21345" s="8" t="s">
        <v>41</v>
      </c>
      <c r="S21345" s="10" t="s">
        <v>42</v>
      </c>
      <c r="T21345" s="8" t="s">
        <v>41</v>
      </c>
      <c r="U21345" s="8" t="s">
        <v>41</v>
      </c>
      <c r="V21345" s="8" t="s">
        <v>41</v>
      </c>
      <c r="W21345" s="8" t="s">
        <v>41</v>
      </c>
      <c r="X21345" s="8" t="s">
        <v>41</v>
      </c>
      <c r="Y21345" s="8" t="s">
        <v>41</v>
      </c>
      <c r="Z21345" s="10" t="s">
        <v>4122</v>
      </c>
      <c r="AA21345" s="13">
        <v>35.775582999999997</v>
      </c>
      <c r="AB21345" s="13">
        <v>-78.673720000000003</v>
      </c>
      <c r="AC21345" s="14" t="s">
        <v>44</v>
      </c>
      <c r="AD21345" s="14" t="s">
        <v>44</v>
      </c>
      <c r="AE21345" s="10" t="s">
        <v>1461</v>
      </c>
    </row>
    <row r="21346" spans="1:31" x14ac:dyDescent="0.2">
      <c r="A21346" s="8">
        <v>61292</v>
      </c>
      <c r="B21346" s="9" t="s">
        <v>19164</v>
      </c>
      <c r="C21346" s="8">
        <v>61676</v>
      </c>
      <c r="D21346" s="9" t="s">
        <v>19166</v>
      </c>
      <c r="E21346" s="9" t="s">
        <v>2318</v>
      </c>
      <c r="F21346" s="10" t="s">
        <v>1459</v>
      </c>
      <c r="G21346" s="11" t="s">
        <v>1835</v>
      </c>
      <c r="H21346" s="11" t="s">
        <v>37</v>
      </c>
      <c r="I21346" s="12">
        <v>5.6</v>
      </c>
      <c r="J21346" s="12">
        <v>4.7</v>
      </c>
      <c r="K21346" s="12">
        <v>5.3</v>
      </c>
      <c r="L21346" s="9" t="s">
        <v>75</v>
      </c>
      <c r="M21346" s="10" t="s">
        <v>48</v>
      </c>
      <c r="N21346" s="10" t="s">
        <v>76</v>
      </c>
      <c r="O21346" s="10">
        <v>8</v>
      </c>
      <c r="P21346" s="10">
        <v>2012</v>
      </c>
      <c r="Q21346" s="8" t="s">
        <v>41</v>
      </c>
      <c r="R21346" s="8" t="s">
        <v>41</v>
      </c>
      <c r="S21346" s="10" t="s">
        <v>42</v>
      </c>
      <c r="T21346" s="8" t="s">
        <v>41</v>
      </c>
      <c r="U21346" s="8" t="s">
        <v>41</v>
      </c>
      <c r="V21346" s="8" t="s">
        <v>41</v>
      </c>
      <c r="W21346" s="8" t="s">
        <v>41</v>
      </c>
      <c r="X21346" s="8" t="s">
        <v>41</v>
      </c>
      <c r="Y21346" s="8" t="s">
        <v>41</v>
      </c>
      <c r="Z21346" s="10" t="s">
        <v>4122</v>
      </c>
      <c r="AA21346" s="13">
        <v>35.784027000000002</v>
      </c>
      <c r="AB21346" s="13">
        <v>-78.674700000000001</v>
      </c>
      <c r="AC21346" s="14" t="s">
        <v>44</v>
      </c>
      <c r="AD21346" s="14" t="s">
        <v>44</v>
      </c>
      <c r="AE21346" s="10" t="s">
        <v>1461</v>
      </c>
    </row>
    <row r="21347" spans="1:31" x14ac:dyDescent="0.2">
      <c r="A21347" s="8">
        <v>61292</v>
      </c>
      <c r="B21347" s="9" t="s">
        <v>19164</v>
      </c>
      <c r="C21347" s="8">
        <v>61676</v>
      </c>
      <c r="D21347" s="9" t="s">
        <v>19166</v>
      </c>
      <c r="E21347" s="9" t="s">
        <v>2318</v>
      </c>
      <c r="F21347" s="10" t="s">
        <v>1459</v>
      </c>
      <c r="G21347" s="11" t="s">
        <v>1836</v>
      </c>
      <c r="H21347" s="11" t="s">
        <v>37</v>
      </c>
      <c r="I21347" s="12">
        <v>5.6</v>
      </c>
      <c r="J21347" s="12">
        <v>4.7</v>
      </c>
      <c r="K21347" s="12">
        <v>5.3</v>
      </c>
      <c r="L21347" s="9" t="s">
        <v>75</v>
      </c>
      <c r="M21347" s="10" t="s">
        <v>48</v>
      </c>
      <c r="N21347" s="10" t="s">
        <v>76</v>
      </c>
      <c r="O21347" s="10">
        <v>8</v>
      </c>
      <c r="P21347" s="10">
        <v>2012</v>
      </c>
      <c r="Q21347" s="8" t="s">
        <v>41</v>
      </c>
      <c r="R21347" s="8" t="s">
        <v>41</v>
      </c>
      <c r="S21347" s="10" t="s">
        <v>42</v>
      </c>
      <c r="T21347" s="8" t="s">
        <v>41</v>
      </c>
      <c r="U21347" s="8" t="s">
        <v>41</v>
      </c>
      <c r="V21347" s="8" t="s">
        <v>41</v>
      </c>
      <c r="W21347" s="8" t="s">
        <v>41</v>
      </c>
      <c r="X21347" s="8" t="s">
        <v>41</v>
      </c>
      <c r="Y21347" s="8" t="s">
        <v>41</v>
      </c>
      <c r="Z21347" s="10" t="s">
        <v>4122</v>
      </c>
      <c r="AA21347" s="13">
        <v>35.784027000000002</v>
      </c>
      <c r="AB21347" s="13">
        <v>-78.674700000000001</v>
      </c>
      <c r="AC21347" s="14" t="s">
        <v>44</v>
      </c>
      <c r="AD21347" s="14" t="s">
        <v>44</v>
      </c>
      <c r="AE21347" s="10" t="s">
        <v>1461</v>
      </c>
    </row>
    <row r="21348" spans="1:31" x14ac:dyDescent="0.2">
      <c r="A21348" s="8">
        <v>61288</v>
      </c>
      <c r="B21348" s="9" t="s">
        <v>19167</v>
      </c>
      <c r="C21348" s="8">
        <v>61677</v>
      </c>
      <c r="D21348" s="9" t="s">
        <v>19168</v>
      </c>
      <c r="E21348" s="9" t="s">
        <v>123</v>
      </c>
      <c r="F21348" s="10" t="s">
        <v>165</v>
      </c>
      <c r="G21348" s="11" t="s">
        <v>5273</v>
      </c>
      <c r="H21348" s="11" t="s">
        <v>37</v>
      </c>
      <c r="I21348" s="12">
        <v>2.2999999999999998</v>
      </c>
      <c r="J21348" s="12">
        <v>2.2999999999999998</v>
      </c>
      <c r="K21348" s="12">
        <v>2.2999999999999998</v>
      </c>
      <c r="L21348" s="9" t="s">
        <v>245</v>
      </c>
      <c r="M21348" s="10" t="s">
        <v>246</v>
      </c>
      <c r="N21348" s="10" t="s">
        <v>247</v>
      </c>
      <c r="O21348" s="10">
        <v>7</v>
      </c>
      <c r="P21348" s="10">
        <v>2018</v>
      </c>
      <c r="Q21348" s="8" t="s">
        <v>41</v>
      </c>
      <c r="R21348" s="8" t="s">
        <v>41</v>
      </c>
      <c r="S21348" s="10" t="s">
        <v>42</v>
      </c>
      <c r="T21348" s="8" t="s">
        <v>41</v>
      </c>
      <c r="U21348" s="8" t="s">
        <v>41</v>
      </c>
      <c r="V21348" s="8" t="s">
        <v>41</v>
      </c>
      <c r="W21348" s="8" t="s">
        <v>41</v>
      </c>
      <c r="X21348" s="8" t="s">
        <v>41</v>
      </c>
      <c r="Y21348" s="8" t="s">
        <v>41</v>
      </c>
      <c r="Z21348" s="10" t="s">
        <v>2399</v>
      </c>
      <c r="AA21348" s="13">
        <v>40.631872000000001</v>
      </c>
      <c r="AB21348" s="13">
        <v>-97.642709999999994</v>
      </c>
      <c r="AC21348" s="14" t="s">
        <v>44</v>
      </c>
      <c r="AD21348" s="14" t="s">
        <v>44</v>
      </c>
      <c r="AE21348" s="10" t="s">
        <v>168</v>
      </c>
    </row>
    <row r="21349" spans="1:31" x14ac:dyDescent="0.2">
      <c r="A21349" s="8">
        <v>61288</v>
      </c>
      <c r="B21349" s="9" t="s">
        <v>19167</v>
      </c>
      <c r="C21349" s="8">
        <v>61677</v>
      </c>
      <c r="D21349" s="9" t="s">
        <v>19168</v>
      </c>
      <c r="E21349" s="9" t="s">
        <v>123</v>
      </c>
      <c r="F21349" s="10" t="s">
        <v>165</v>
      </c>
      <c r="G21349" s="11" t="s">
        <v>5274</v>
      </c>
      <c r="H21349" s="11" t="s">
        <v>37</v>
      </c>
      <c r="I21349" s="12">
        <v>2.2999999999999998</v>
      </c>
      <c r="J21349" s="12">
        <v>2.2999999999999998</v>
      </c>
      <c r="K21349" s="12">
        <v>2.2999999999999998</v>
      </c>
      <c r="L21349" s="9" t="s">
        <v>245</v>
      </c>
      <c r="M21349" s="10" t="s">
        <v>246</v>
      </c>
      <c r="N21349" s="10" t="s">
        <v>247</v>
      </c>
      <c r="O21349" s="10">
        <v>7</v>
      </c>
      <c r="P21349" s="10">
        <v>2018</v>
      </c>
      <c r="Q21349" s="8" t="s">
        <v>41</v>
      </c>
      <c r="R21349" s="8" t="s">
        <v>41</v>
      </c>
      <c r="S21349" s="10" t="s">
        <v>42</v>
      </c>
      <c r="T21349" s="8" t="s">
        <v>41</v>
      </c>
      <c r="U21349" s="8" t="s">
        <v>41</v>
      </c>
      <c r="V21349" s="8" t="s">
        <v>41</v>
      </c>
      <c r="W21349" s="8" t="s">
        <v>41</v>
      </c>
      <c r="X21349" s="8" t="s">
        <v>41</v>
      </c>
      <c r="Y21349" s="8" t="s">
        <v>41</v>
      </c>
      <c r="Z21349" s="10" t="s">
        <v>2399</v>
      </c>
      <c r="AA21349" s="13">
        <v>40.631872000000001</v>
      </c>
      <c r="AB21349" s="13">
        <v>-97.642709999999994</v>
      </c>
      <c r="AC21349" s="14" t="s">
        <v>44</v>
      </c>
      <c r="AD21349" s="14" t="s">
        <v>44</v>
      </c>
      <c r="AE21349" s="10" t="s">
        <v>168</v>
      </c>
    </row>
    <row r="21350" spans="1:31" x14ac:dyDescent="0.2">
      <c r="A21350" s="8">
        <v>61288</v>
      </c>
      <c r="B21350" s="9" t="s">
        <v>19167</v>
      </c>
      <c r="C21350" s="8">
        <v>61677</v>
      </c>
      <c r="D21350" s="9" t="s">
        <v>19168</v>
      </c>
      <c r="E21350" s="9" t="s">
        <v>123</v>
      </c>
      <c r="F21350" s="10" t="s">
        <v>165</v>
      </c>
      <c r="G21350" s="11" t="s">
        <v>19169</v>
      </c>
      <c r="H21350" s="11" t="s">
        <v>37</v>
      </c>
      <c r="I21350" s="12">
        <v>2.2999999999999998</v>
      </c>
      <c r="J21350" s="12">
        <v>2.2999999999999998</v>
      </c>
      <c r="K21350" s="12">
        <v>2.2999999999999998</v>
      </c>
      <c r="L21350" s="9" t="s">
        <v>245</v>
      </c>
      <c r="M21350" s="10" t="s">
        <v>246</v>
      </c>
      <c r="N21350" s="10" t="s">
        <v>247</v>
      </c>
      <c r="O21350" s="10">
        <v>7</v>
      </c>
      <c r="P21350" s="10">
        <v>2018</v>
      </c>
      <c r="Q21350" s="8" t="s">
        <v>41</v>
      </c>
      <c r="R21350" s="8" t="s">
        <v>41</v>
      </c>
      <c r="S21350" s="10" t="s">
        <v>42</v>
      </c>
      <c r="T21350" s="8" t="s">
        <v>41</v>
      </c>
      <c r="U21350" s="8" t="s">
        <v>41</v>
      </c>
      <c r="V21350" s="8" t="s">
        <v>41</v>
      </c>
      <c r="W21350" s="8" t="s">
        <v>41</v>
      </c>
      <c r="X21350" s="8" t="s">
        <v>41</v>
      </c>
      <c r="Y21350" s="8" t="s">
        <v>41</v>
      </c>
      <c r="Z21350" s="10" t="s">
        <v>2399</v>
      </c>
      <c r="AA21350" s="13">
        <v>40.631872000000001</v>
      </c>
      <c r="AB21350" s="13">
        <v>-97.642709999999994</v>
      </c>
      <c r="AC21350" s="14" t="s">
        <v>44</v>
      </c>
      <c r="AD21350" s="14" t="s">
        <v>44</v>
      </c>
      <c r="AE21350" s="10" t="s">
        <v>168</v>
      </c>
    </row>
    <row r="21351" spans="1:31" x14ac:dyDescent="0.2">
      <c r="A21351" s="8">
        <v>61295</v>
      </c>
      <c r="B21351" s="9" t="s">
        <v>19170</v>
      </c>
      <c r="C21351" s="8">
        <v>61678</v>
      </c>
      <c r="D21351" s="9" t="s">
        <v>19171</v>
      </c>
      <c r="E21351" s="9" t="s">
        <v>123</v>
      </c>
      <c r="F21351" s="10" t="s">
        <v>276</v>
      </c>
      <c r="G21351" s="11" t="s">
        <v>10335</v>
      </c>
      <c r="H21351" s="11" t="s">
        <v>37</v>
      </c>
      <c r="I21351" s="12">
        <v>10</v>
      </c>
      <c r="J21351" s="12">
        <v>10</v>
      </c>
      <c r="K21351" s="12">
        <v>10</v>
      </c>
      <c r="L21351" s="9" t="s">
        <v>662</v>
      </c>
      <c r="M21351" s="10" t="s">
        <v>663</v>
      </c>
      <c r="N21351" s="10" t="s">
        <v>664</v>
      </c>
      <c r="O21351" s="10">
        <v>4</v>
      </c>
      <c r="P21351" s="10">
        <v>2018</v>
      </c>
      <c r="Q21351" s="8" t="s">
        <v>41</v>
      </c>
      <c r="R21351" s="8" t="s">
        <v>41</v>
      </c>
      <c r="S21351" s="10" t="s">
        <v>42</v>
      </c>
      <c r="T21351" s="8" t="s">
        <v>41</v>
      </c>
      <c r="U21351" s="8" t="s">
        <v>41</v>
      </c>
      <c r="V21351" s="8" t="s">
        <v>41</v>
      </c>
      <c r="W21351" s="8" t="s">
        <v>41</v>
      </c>
      <c r="X21351" s="8" t="s">
        <v>41</v>
      </c>
      <c r="Y21351" s="8" t="s">
        <v>41</v>
      </c>
      <c r="Z21351" s="10" t="s">
        <v>312</v>
      </c>
      <c r="AA21351" s="13">
        <v>32.875697000000002</v>
      </c>
      <c r="AB21351" s="13">
        <v>-111.55110000000001</v>
      </c>
      <c r="AC21351" s="14" t="s">
        <v>44</v>
      </c>
      <c r="AD21351" s="14" t="s">
        <v>44</v>
      </c>
      <c r="AE21351" s="10" t="s">
        <v>279</v>
      </c>
    </row>
    <row r="21352" spans="1:31" x14ac:dyDescent="0.2">
      <c r="A21352" s="8">
        <v>61295</v>
      </c>
      <c r="B21352" s="9" t="s">
        <v>19170</v>
      </c>
      <c r="C21352" s="8">
        <v>61678</v>
      </c>
      <c r="D21352" s="9" t="s">
        <v>19171</v>
      </c>
      <c r="E21352" s="9" t="s">
        <v>123</v>
      </c>
      <c r="F21352" s="10" t="s">
        <v>276</v>
      </c>
      <c r="G21352" s="11" t="s">
        <v>19172</v>
      </c>
      <c r="H21352" s="11" t="s">
        <v>37</v>
      </c>
      <c r="I21352" s="12">
        <v>20</v>
      </c>
      <c r="J21352" s="12">
        <v>20</v>
      </c>
      <c r="K21352" s="12">
        <v>20</v>
      </c>
      <c r="L21352" s="9" t="s">
        <v>343</v>
      </c>
      <c r="M21352" s="10" t="s">
        <v>344</v>
      </c>
      <c r="N21352" s="10" t="s">
        <v>345</v>
      </c>
      <c r="O21352" s="10">
        <v>4</v>
      </c>
      <c r="P21352" s="10">
        <v>2018</v>
      </c>
      <c r="Q21352" s="8" t="s">
        <v>41</v>
      </c>
      <c r="R21352" s="8" t="s">
        <v>41</v>
      </c>
      <c r="S21352" s="10" t="s">
        <v>42</v>
      </c>
      <c r="T21352" s="8" t="s">
        <v>41</v>
      </c>
      <c r="U21352" s="8" t="s">
        <v>41</v>
      </c>
      <c r="V21352" s="8" t="s">
        <v>41</v>
      </c>
      <c r="W21352" s="8" t="s">
        <v>41</v>
      </c>
      <c r="X21352" s="8" t="s">
        <v>41</v>
      </c>
      <c r="Y21352" s="8" t="s">
        <v>41</v>
      </c>
      <c r="Z21352" s="10" t="s">
        <v>312</v>
      </c>
      <c r="AA21352" s="13">
        <v>32.875697000000002</v>
      </c>
      <c r="AB21352" s="13">
        <v>-111.55110000000001</v>
      </c>
      <c r="AC21352" s="14" t="s">
        <v>44</v>
      </c>
      <c r="AD21352" s="14" t="s">
        <v>44</v>
      </c>
      <c r="AE21352" s="10" t="s">
        <v>279</v>
      </c>
    </row>
    <row r="21353" spans="1:31" x14ac:dyDescent="0.2">
      <c r="A21353" s="8">
        <v>17833</v>
      </c>
      <c r="B21353" s="9" t="s">
        <v>2578</v>
      </c>
      <c r="C21353" s="8">
        <v>61679</v>
      </c>
      <c r="D21353" s="9" t="s">
        <v>19173</v>
      </c>
      <c r="E21353" s="9" t="s">
        <v>34</v>
      </c>
      <c r="F21353" s="10" t="s">
        <v>1104</v>
      </c>
      <c r="G21353" s="11" t="s">
        <v>36</v>
      </c>
      <c r="H21353" s="11" t="s">
        <v>37</v>
      </c>
      <c r="I21353" s="12">
        <v>1.2</v>
      </c>
      <c r="J21353" s="12">
        <v>1.2</v>
      </c>
      <c r="K21353" s="12">
        <v>1.2</v>
      </c>
      <c r="L21353" s="9" t="s">
        <v>662</v>
      </c>
      <c r="M21353" s="10" t="s">
        <v>663</v>
      </c>
      <c r="N21353" s="10" t="s">
        <v>664</v>
      </c>
      <c r="O21353" s="10">
        <v>9</v>
      </c>
      <c r="P21353" s="10">
        <v>2017</v>
      </c>
      <c r="Q21353" s="8" t="s">
        <v>41</v>
      </c>
      <c r="R21353" s="8" t="s">
        <v>41</v>
      </c>
      <c r="S21353" s="10" t="s">
        <v>42</v>
      </c>
      <c r="T21353" s="8" t="s">
        <v>41</v>
      </c>
      <c r="U21353" s="8" t="s">
        <v>41</v>
      </c>
      <c r="V21353" s="8" t="s">
        <v>41</v>
      </c>
      <c r="W21353" s="8" t="s">
        <v>41</v>
      </c>
      <c r="X21353" s="8" t="s">
        <v>41</v>
      </c>
      <c r="Y21353" s="8" t="s">
        <v>41</v>
      </c>
      <c r="Z21353" s="10" t="s">
        <v>80</v>
      </c>
      <c r="AA21353" s="13">
        <v>37.135021999999999</v>
      </c>
      <c r="AB21353" s="13">
        <v>-93.324359999999999</v>
      </c>
      <c r="AC21353" s="14" t="s">
        <v>44</v>
      </c>
      <c r="AD21353" s="14" t="s">
        <v>44</v>
      </c>
      <c r="AE21353" s="10" t="s">
        <v>168</v>
      </c>
    </row>
    <row r="21354" spans="1:31" x14ac:dyDescent="0.2">
      <c r="A21354" s="8">
        <v>61299</v>
      </c>
      <c r="B21354" s="9" t="s">
        <v>19174</v>
      </c>
      <c r="C21354" s="8">
        <v>61680</v>
      </c>
      <c r="D21354" s="9" t="s">
        <v>19175</v>
      </c>
      <c r="E21354" s="9" t="s">
        <v>123</v>
      </c>
      <c r="F21354" s="10" t="s">
        <v>116</v>
      </c>
      <c r="G21354" s="11" t="s">
        <v>19176</v>
      </c>
      <c r="H21354" s="11" t="s">
        <v>37</v>
      </c>
      <c r="I21354" s="12">
        <v>7.1</v>
      </c>
      <c r="J21354" s="12">
        <v>7.1</v>
      </c>
      <c r="K21354" s="12">
        <v>7.1</v>
      </c>
      <c r="L21354" s="9" t="s">
        <v>343</v>
      </c>
      <c r="M21354" s="10" t="s">
        <v>344</v>
      </c>
      <c r="N21354" s="10" t="s">
        <v>345</v>
      </c>
      <c r="O21354" s="10">
        <v>12</v>
      </c>
      <c r="P21354" s="10">
        <v>2017</v>
      </c>
      <c r="Q21354" s="8" t="s">
        <v>41</v>
      </c>
      <c r="R21354" s="8" t="s">
        <v>41</v>
      </c>
      <c r="S21354" s="10" t="s">
        <v>42</v>
      </c>
      <c r="T21354" s="8" t="s">
        <v>41</v>
      </c>
      <c r="U21354" s="8" t="s">
        <v>41</v>
      </c>
      <c r="V21354" s="8" t="s">
        <v>41</v>
      </c>
      <c r="W21354" s="8" t="s">
        <v>41</v>
      </c>
      <c r="X21354" s="8" t="s">
        <v>41</v>
      </c>
      <c r="Y21354" s="8" t="s">
        <v>41</v>
      </c>
      <c r="Z21354" s="10" t="s">
        <v>2336</v>
      </c>
      <c r="AA21354" s="13">
        <v>45.210766</v>
      </c>
      <c r="AB21354" s="13">
        <v>-93.884270000000001</v>
      </c>
      <c r="AC21354" s="14" t="s">
        <v>44</v>
      </c>
      <c r="AD21354" s="14" t="s">
        <v>44</v>
      </c>
      <c r="AE21354" s="10" t="s">
        <v>120</v>
      </c>
    </row>
    <row r="21355" spans="1:31" x14ac:dyDescent="0.2">
      <c r="A21355" s="8">
        <v>60584</v>
      </c>
      <c r="B21355" s="9" t="s">
        <v>17861</v>
      </c>
      <c r="C21355" s="8">
        <v>61681</v>
      </c>
      <c r="D21355" s="9" t="s">
        <v>19177</v>
      </c>
      <c r="E21355" s="9" t="s">
        <v>123</v>
      </c>
      <c r="F21355" s="10" t="s">
        <v>228</v>
      </c>
      <c r="G21355" s="11" t="s">
        <v>19178</v>
      </c>
      <c r="H21355" s="11" t="s">
        <v>37</v>
      </c>
      <c r="I21355" s="12">
        <v>5</v>
      </c>
      <c r="J21355" s="12">
        <v>5</v>
      </c>
      <c r="K21355" s="12">
        <v>5</v>
      </c>
      <c r="L21355" s="9" t="s">
        <v>343</v>
      </c>
      <c r="M21355" s="10" t="s">
        <v>344</v>
      </c>
      <c r="N21355" s="10" t="s">
        <v>345</v>
      </c>
      <c r="O21355" s="10">
        <v>11</v>
      </c>
      <c r="P21355" s="10">
        <v>2017</v>
      </c>
      <c r="Q21355" s="8" t="s">
        <v>41</v>
      </c>
      <c r="R21355" s="8" t="s">
        <v>41</v>
      </c>
      <c r="S21355" s="10" t="s">
        <v>42</v>
      </c>
      <c r="T21355" s="8" t="s">
        <v>41</v>
      </c>
      <c r="U21355" s="8" t="s">
        <v>41</v>
      </c>
      <c r="V21355" s="8" t="s">
        <v>41</v>
      </c>
      <c r="W21355" s="8" t="s">
        <v>41</v>
      </c>
      <c r="X21355" s="8" t="s">
        <v>41</v>
      </c>
      <c r="Y21355" s="8" t="s">
        <v>41</v>
      </c>
      <c r="Z21355" s="10" t="s">
        <v>2865</v>
      </c>
      <c r="AA21355" s="13">
        <v>32.978636000000002</v>
      </c>
      <c r="AB21355" s="13">
        <v>-103.37130000000001</v>
      </c>
      <c r="AC21355" s="14" t="s">
        <v>44</v>
      </c>
      <c r="AD21355" s="14" t="s">
        <v>44</v>
      </c>
      <c r="AE21355" s="10" t="s">
        <v>168</v>
      </c>
    </row>
    <row r="21356" spans="1:31" x14ac:dyDescent="0.2">
      <c r="A21356" s="8">
        <v>60059</v>
      </c>
      <c r="B21356" s="9" t="s">
        <v>16754</v>
      </c>
      <c r="C21356" s="8">
        <v>61682</v>
      </c>
      <c r="D21356" s="9" t="s">
        <v>19179</v>
      </c>
      <c r="E21356" s="9" t="s">
        <v>123</v>
      </c>
      <c r="F21356" s="10" t="s">
        <v>62</v>
      </c>
      <c r="G21356" s="11" t="s">
        <v>19180</v>
      </c>
      <c r="H21356" s="11" t="s">
        <v>37</v>
      </c>
      <c r="I21356" s="12">
        <v>1</v>
      </c>
      <c r="J21356" s="12">
        <v>1</v>
      </c>
      <c r="K21356" s="12">
        <v>1</v>
      </c>
      <c r="L21356" s="9" t="s">
        <v>343</v>
      </c>
      <c r="M21356" s="10" t="s">
        <v>344</v>
      </c>
      <c r="N21356" s="10" t="s">
        <v>345</v>
      </c>
      <c r="O21356" s="10">
        <v>4</v>
      </c>
      <c r="P21356" s="10">
        <v>2014</v>
      </c>
      <c r="Q21356" s="8" t="s">
        <v>41</v>
      </c>
      <c r="R21356" s="8" t="s">
        <v>41</v>
      </c>
      <c r="S21356" s="10" t="s">
        <v>42</v>
      </c>
      <c r="T21356" s="8" t="s">
        <v>41</v>
      </c>
      <c r="U21356" s="8" t="s">
        <v>41</v>
      </c>
      <c r="V21356" s="8" t="s">
        <v>41</v>
      </c>
      <c r="W21356" s="8" t="s">
        <v>41</v>
      </c>
      <c r="X21356" s="8" t="s">
        <v>41</v>
      </c>
      <c r="Y21356" s="8" t="s">
        <v>41</v>
      </c>
      <c r="Z21356" s="10" t="s">
        <v>575</v>
      </c>
      <c r="AA21356" s="13">
        <v>32.79278</v>
      </c>
      <c r="AB21356" s="13">
        <v>-115.8573</v>
      </c>
      <c r="AC21356" s="14" t="s">
        <v>44</v>
      </c>
      <c r="AD21356" s="14" t="s">
        <v>44</v>
      </c>
      <c r="AE21356" s="10" t="s">
        <v>576</v>
      </c>
    </row>
    <row r="21357" spans="1:31" x14ac:dyDescent="0.2">
      <c r="A21357" s="8">
        <v>60059</v>
      </c>
      <c r="B21357" s="9" t="s">
        <v>16754</v>
      </c>
      <c r="C21357" s="8">
        <v>61683</v>
      </c>
      <c r="D21357" s="9" t="s">
        <v>19181</v>
      </c>
      <c r="E21357" s="9" t="s">
        <v>123</v>
      </c>
      <c r="F21357" s="10" t="s">
        <v>62</v>
      </c>
      <c r="G21357" s="11" t="s">
        <v>19182</v>
      </c>
      <c r="H21357" s="11" t="s">
        <v>37</v>
      </c>
      <c r="I21357" s="12">
        <v>1</v>
      </c>
      <c r="J21357" s="12">
        <v>1</v>
      </c>
      <c r="K21357" s="12">
        <v>1</v>
      </c>
      <c r="L21357" s="9" t="s">
        <v>343</v>
      </c>
      <c r="M21357" s="10" t="s">
        <v>344</v>
      </c>
      <c r="N21357" s="10" t="s">
        <v>345</v>
      </c>
      <c r="O21357" s="10">
        <v>12</v>
      </c>
      <c r="P21357" s="10">
        <v>2015</v>
      </c>
      <c r="Q21357" s="8" t="s">
        <v>41</v>
      </c>
      <c r="R21357" s="8" t="s">
        <v>41</v>
      </c>
      <c r="S21357" s="10" t="s">
        <v>42</v>
      </c>
      <c r="T21357" s="8" t="s">
        <v>41</v>
      </c>
      <c r="U21357" s="8" t="s">
        <v>41</v>
      </c>
      <c r="V21357" s="8" t="s">
        <v>41</v>
      </c>
      <c r="W21357" s="8" t="s">
        <v>41</v>
      </c>
      <c r="X21357" s="8" t="s">
        <v>41</v>
      </c>
      <c r="Y21357" s="8" t="s">
        <v>41</v>
      </c>
      <c r="Z21357" s="10" t="s">
        <v>575</v>
      </c>
      <c r="AA21357" s="13">
        <v>32.790402999999998</v>
      </c>
      <c r="AB21357" s="13">
        <v>-115.86320000000001</v>
      </c>
      <c r="AC21357" s="14" t="s">
        <v>44</v>
      </c>
      <c r="AD21357" s="14" t="s">
        <v>44</v>
      </c>
      <c r="AE21357" s="10" t="s">
        <v>576</v>
      </c>
    </row>
    <row r="21358" spans="1:31" x14ac:dyDescent="0.2">
      <c r="A21358" s="8">
        <v>219</v>
      </c>
      <c r="B21358" s="9" t="s">
        <v>192</v>
      </c>
      <c r="C21358" s="8">
        <v>61684</v>
      </c>
      <c r="D21358" s="9" t="s">
        <v>19183</v>
      </c>
      <c r="E21358" s="9" t="s">
        <v>34</v>
      </c>
      <c r="F21358" s="10" t="s">
        <v>175</v>
      </c>
      <c r="G21358" s="11" t="s">
        <v>36</v>
      </c>
      <c r="H21358" s="11" t="s">
        <v>37</v>
      </c>
      <c r="I21358" s="12">
        <v>2.5</v>
      </c>
      <c r="J21358" s="12">
        <v>2.5</v>
      </c>
      <c r="K21358" s="12">
        <v>2.5</v>
      </c>
      <c r="L21358" s="9" t="s">
        <v>111</v>
      </c>
      <c r="M21358" s="10" t="s">
        <v>112</v>
      </c>
      <c r="N21358" s="10" t="s">
        <v>118</v>
      </c>
      <c r="O21358" s="10">
        <v>9</v>
      </c>
      <c r="P21358" s="10">
        <v>2017</v>
      </c>
      <c r="Q21358" s="8" t="s">
        <v>41</v>
      </c>
      <c r="R21358" s="8" t="s">
        <v>41</v>
      </c>
      <c r="S21358" s="10" t="s">
        <v>42</v>
      </c>
      <c r="T21358" s="8" t="s">
        <v>41</v>
      </c>
      <c r="U21358" s="8" t="s">
        <v>41</v>
      </c>
      <c r="V21358" s="8" t="s">
        <v>41</v>
      </c>
      <c r="W21358" s="8" t="s">
        <v>41</v>
      </c>
      <c r="X21358" s="8" t="s">
        <v>41</v>
      </c>
      <c r="Y21358" s="8" t="s">
        <v>41</v>
      </c>
      <c r="Z21358" s="10" t="s">
        <v>711</v>
      </c>
      <c r="AA21358" s="13">
        <v>55.553196999999997</v>
      </c>
      <c r="AB21358" s="13">
        <v>-133.08539999999999</v>
      </c>
      <c r="AC21358" s="14" t="s">
        <v>44</v>
      </c>
      <c r="AD21358" s="14" t="s">
        <v>44</v>
      </c>
      <c r="AE21358" s="10" t="s">
        <v>204</v>
      </c>
    </row>
    <row r="21359" spans="1:31" x14ac:dyDescent="0.2">
      <c r="A21359" s="8">
        <v>219</v>
      </c>
      <c r="B21359" s="9" t="s">
        <v>192</v>
      </c>
      <c r="C21359" s="8">
        <v>61685</v>
      </c>
      <c r="D21359" s="9" t="s">
        <v>19184</v>
      </c>
      <c r="E21359" s="9" t="s">
        <v>34</v>
      </c>
      <c r="F21359" s="10" t="s">
        <v>175</v>
      </c>
      <c r="G21359" s="11" t="s">
        <v>36</v>
      </c>
      <c r="H21359" s="11" t="s">
        <v>37</v>
      </c>
      <c r="I21359" s="12">
        <v>0.4</v>
      </c>
      <c r="J21359" s="12">
        <v>0.4</v>
      </c>
      <c r="K21359" s="12">
        <v>0.4</v>
      </c>
      <c r="L21359" s="9" t="s">
        <v>111</v>
      </c>
      <c r="M21359" s="10" t="s">
        <v>112</v>
      </c>
      <c r="N21359" s="10" t="s">
        <v>118</v>
      </c>
      <c r="O21359" s="10">
        <v>1</v>
      </c>
      <c r="P21359" s="10">
        <v>2016</v>
      </c>
      <c r="Q21359" s="8" t="s">
        <v>41</v>
      </c>
      <c r="R21359" s="8" t="s">
        <v>41</v>
      </c>
      <c r="S21359" s="10" t="s">
        <v>42</v>
      </c>
      <c r="T21359" s="8" t="s">
        <v>41</v>
      </c>
      <c r="U21359" s="8" t="s">
        <v>41</v>
      </c>
      <c r="V21359" s="8" t="s">
        <v>41</v>
      </c>
      <c r="W21359" s="8" t="s">
        <v>41</v>
      </c>
      <c r="X21359" s="8" t="s">
        <v>41</v>
      </c>
      <c r="Y21359" s="8" t="s">
        <v>41</v>
      </c>
      <c r="Z21359" s="10" t="s">
        <v>690</v>
      </c>
      <c r="AA21359" s="13">
        <v>62.592756000000001</v>
      </c>
      <c r="AB21359" s="13">
        <v>-143.5889</v>
      </c>
      <c r="AC21359" s="14" t="s">
        <v>44</v>
      </c>
      <c r="AD21359" s="14" t="s">
        <v>44</v>
      </c>
      <c r="AE21359" s="10" t="s">
        <v>204</v>
      </c>
    </row>
    <row r="21360" spans="1:31" x14ac:dyDescent="0.2">
      <c r="A21360" s="8">
        <v>219</v>
      </c>
      <c r="B21360" s="9" t="s">
        <v>192</v>
      </c>
      <c r="C21360" s="8">
        <v>61685</v>
      </c>
      <c r="D21360" s="9" t="s">
        <v>19184</v>
      </c>
      <c r="E21360" s="9" t="s">
        <v>34</v>
      </c>
      <c r="F21360" s="10" t="s">
        <v>175</v>
      </c>
      <c r="G21360" s="11" t="s">
        <v>51</v>
      </c>
      <c r="H21360" s="11" t="s">
        <v>37</v>
      </c>
      <c r="I21360" s="12">
        <v>0.4</v>
      </c>
      <c r="J21360" s="12">
        <v>0.4</v>
      </c>
      <c r="K21360" s="12">
        <v>0.4</v>
      </c>
      <c r="L21360" s="9" t="s">
        <v>111</v>
      </c>
      <c r="M21360" s="10" t="s">
        <v>112</v>
      </c>
      <c r="N21360" s="10" t="s">
        <v>118</v>
      </c>
      <c r="O21360" s="10">
        <v>1</v>
      </c>
      <c r="P21360" s="10">
        <v>2016</v>
      </c>
      <c r="Q21360" s="8" t="s">
        <v>41</v>
      </c>
      <c r="R21360" s="8" t="s">
        <v>41</v>
      </c>
      <c r="S21360" s="10" t="s">
        <v>42</v>
      </c>
      <c r="T21360" s="8" t="s">
        <v>41</v>
      </c>
      <c r="U21360" s="8" t="s">
        <v>41</v>
      </c>
      <c r="V21360" s="8" t="s">
        <v>41</v>
      </c>
      <c r="W21360" s="8" t="s">
        <v>41</v>
      </c>
      <c r="X21360" s="8" t="s">
        <v>41</v>
      </c>
      <c r="Y21360" s="8" t="s">
        <v>41</v>
      </c>
      <c r="Z21360" s="10" t="s">
        <v>690</v>
      </c>
      <c r="AA21360" s="13">
        <v>62.592756000000001</v>
      </c>
      <c r="AB21360" s="13">
        <v>-143.5889</v>
      </c>
      <c r="AC21360" s="14" t="s">
        <v>44</v>
      </c>
      <c r="AD21360" s="14" t="s">
        <v>44</v>
      </c>
      <c r="AE21360" s="10" t="s">
        <v>204</v>
      </c>
    </row>
    <row r="21361" spans="1:31" x14ac:dyDescent="0.2">
      <c r="A21361" s="8">
        <v>219</v>
      </c>
      <c r="B21361" s="9" t="s">
        <v>192</v>
      </c>
      <c r="C21361" s="8">
        <v>61685</v>
      </c>
      <c r="D21361" s="9" t="s">
        <v>19184</v>
      </c>
      <c r="E21361" s="9" t="s">
        <v>34</v>
      </c>
      <c r="F21361" s="10" t="s">
        <v>175</v>
      </c>
      <c r="G21361" s="11" t="s">
        <v>69</v>
      </c>
      <c r="H21361" s="11" t="s">
        <v>37</v>
      </c>
      <c r="I21361" s="12">
        <v>0.4</v>
      </c>
      <c r="J21361" s="12">
        <v>0.4</v>
      </c>
      <c r="K21361" s="12">
        <v>0.4</v>
      </c>
      <c r="L21361" s="9" t="s">
        <v>111</v>
      </c>
      <c r="M21361" s="10" t="s">
        <v>112</v>
      </c>
      <c r="N21361" s="10" t="s">
        <v>118</v>
      </c>
      <c r="O21361" s="10">
        <v>1</v>
      </c>
      <c r="P21361" s="10">
        <v>2016</v>
      </c>
      <c r="Q21361" s="8" t="s">
        <v>41</v>
      </c>
      <c r="R21361" s="8" t="s">
        <v>41</v>
      </c>
      <c r="S21361" s="10" t="s">
        <v>42</v>
      </c>
      <c r="T21361" s="8" t="s">
        <v>41</v>
      </c>
      <c r="U21361" s="8" t="s">
        <v>41</v>
      </c>
      <c r="V21361" s="8" t="s">
        <v>41</v>
      </c>
      <c r="W21361" s="8" t="s">
        <v>41</v>
      </c>
      <c r="X21361" s="8" t="s">
        <v>41</v>
      </c>
      <c r="Y21361" s="8" t="s">
        <v>41</v>
      </c>
      <c r="Z21361" s="10" t="s">
        <v>690</v>
      </c>
      <c r="AA21361" s="13">
        <v>62.592756000000001</v>
      </c>
      <c r="AB21361" s="13">
        <v>-143.5889</v>
      </c>
      <c r="AC21361" s="14" t="s">
        <v>44</v>
      </c>
      <c r="AD21361" s="14" t="s">
        <v>44</v>
      </c>
      <c r="AE21361" s="10" t="s">
        <v>204</v>
      </c>
    </row>
    <row r="21362" spans="1:31" x14ac:dyDescent="0.2">
      <c r="A21362" s="8">
        <v>61287</v>
      </c>
      <c r="B21362" s="9" t="s">
        <v>19185</v>
      </c>
      <c r="C21362" s="8">
        <v>61686</v>
      </c>
      <c r="D21362" s="9" t="s">
        <v>19186</v>
      </c>
      <c r="E21362" s="9" t="s">
        <v>123</v>
      </c>
      <c r="F21362" s="10" t="s">
        <v>116</v>
      </c>
      <c r="G21362" s="11" t="s">
        <v>9993</v>
      </c>
      <c r="H21362" s="11" t="s">
        <v>37</v>
      </c>
      <c r="I21362" s="12">
        <v>1</v>
      </c>
      <c r="J21362" s="12">
        <v>1</v>
      </c>
      <c r="K21362" s="12">
        <v>1</v>
      </c>
      <c r="L21362" s="9" t="s">
        <v>343</v>
      </c>
      <c r="M21362" s="10" t="s">
        <v>344</v>
      </c>
      <c r="N21362" s="10" t="s">
        <v>345</v>
      </c>
      <c r="O21362" s="10">
        <v>8</v>
      </c>
      <c r="P21362" s="10">
        <v>2018</v>
      </c>
      <c r="Q21362" s="8" t="s">
        <v>41</v>
      </c>
      <c r="R21362" s="8" t="s">
        <v>41</v>
      </c>
      <c r="S21362" s="10" t="s">
        <v>42</v>
      </c>
      <c r="T21362" s="8" t="s">
        <v>41</v>
      </c>
      <c r="U21362" s="8" t="s">
        <v>41</v>
      </c>
      <c r="V21362" s="8" t="s">
        <v>41</v>
      </c>
      <c r="W21362" s="8" t="s">
        <v>41</v>
      </c>
      <c r="X21362" s="8" t="s">
        <v>41</v>
      </c>
      <c r="Y21362" s="8" t="s">
        <v>41</v>
      </c>
      <c r="Z21362" s="10" t="s">
        <v>2430</v>
      </c>
      <c r="AA21362" s="13">
        <v>45.483154999999996</v>
      </c>
      <c r="AB21362" s="13">
        <v>-92.815179999999998</v>
      </c>
      <c r="AC21362" s="14" t="s">
        <v>44</v>
      </c>
      <c r="AD21362" s="14" t="s">
        <v>44</v>
      </c>
      <c r="AE21362" s="10" t="s">
        <v>120</v>
      </c>
    </row>
    <row r="21363" spans="1:31" x14ac:dyDescent="0.2">
      <c r="A21363" s="8">
        <v>61305</v>
      </c>
      <c r="B21363" s="9" t="s">
        <v>19187</v>
      </c>
      <c r="C21363" s="8">
        <v>61688</v>
      </c>
      <c r="D21363" s="9" t="s">
        <v>19188</v>
      </c>
      <c r="E21363" s="9" t="s">
        <v>123</v>
      </c>
      <c r="F21363" s="10" t="s">
        <v>1212</v>
      </c>
      <c r="G21363" s="11" t="s">
        <v>19189</v>
      </c>
      <c r="H21363" s="11" t="s">
        <v>37</v>
      </c>
      <c r="I21363" s="12">
        <v>1.3</v>
      </c>
      <c r="J21363" s="12">
        <v>1.3</v>
      </c>
      <c r="K21363" s="12">
        <v>0.1</v>
      </c>
      <c r="L21363" s="9" t="s">
        <v>38</v>
      </c>
      <c r="M21363" s="10" t="s">
        <v>39</v>
      </c>
      <c r="N21363" s="10" t="s">
        <v>40</v>
      </c>
      <c r="O21363" s="10">
        <v>10</v>
      </c>
      <c r="P21363" s="10">
        <v>2016</v>
      </c>
      <c r="Q21363" s="8" t="s">
        <v>41</v>
      </c>
      <c r="R21363" s="8" t="s">
        <v>41</v>
      </c>
      <c r="S21363" s="10" t="s">
        <v>42</v>
      </c>
      <c r="T21363" s="8" t="s">
        <v>41</v>
      </c>
      <c r="U21363" s="8" t="s">
        <v>41</v>
      </c>
      <c r="V21363" s="8" t="s">
        <v>41</v>
      </c>
      <c r="W21363" s="8" t="s">
        <v>41</v>
      </c>
      <c r="X21363" s="8" t="s">
        <v>41</v>
      </c>
      <c r="Y21363" s="8" t="s">
        <v>41</v>
      </c>
      <c r="Z21363" s="10" t="s">
        <v>1243</v>
      </c>
      <c r="AA21363" s="13">
        <v>43.045099999999998</v>
      </c>
      <c r="AB21363" s="13">
        <v>-114.55880000000001</v>
      </c>
      <c r="AC21363" s="14" t="s">
        <v>44</v>
      </c>
      <c r="AD21363" s="14" t="s">
        <v>44</v>
      </c>
      <c r="AE21363" s="10" t="s">
        <v>1241</v>
      </c>
    </row>
    <row r="21364" spans="1:31" x14ac:dyDescent="0.2">
      <c r="A21364" s="8">
        <v>61303</v>
      </c>
      <c r="B21364" s="9" t="s">
        <v>19190</v>
      </c>
      <c r="C21364" s="8">
        <v>61689</v>
      </c>
      <c r="D21364" s="9" t="s">
        <v>19191</v>
      </c>
      <c r="E21364" s="9" t="s">
        <v>123</v>
      </c>
      <c r="F21364" s="10" t="s">
        <v>116</v>
      </c>
      <c r="G21364" s="11" t="s">
        <v>9993</v>
      </c>
      <c r="H21364" s="11" t="s">
        <v>37</v>
      </c>
      <c r="I21364" s="12">
        <v>1</v>
      </c>
      <c r="J21364" s="12">
        <v>1</v>
      </c>
      <c r="K21364" s="12">
        <v>1</v>
      </c>
      <c r="L21364" s="9" t="s">
        <v>343</v>
      </c>
      <c r="M21364" s="10" t="s">
        <v>344</v>
      </c>
      <c r="N21364" s="10" t="s">
        <v>345</v>
      </c>
      <c r="O21364" s="10">
        <v>5</v>
      </c>
      <c r="P21364" s="10">
        <v>2018</v>
      </c>
      <c r="Q21364" s="8" t="s">
        <v>41</v>
      </c>
      <c r="R21364" s="8" t="s">
        <v>41</v>
      </c>
      <c r="S21364" s="10" t="s">
        <v>42</v>
      </c>
      <c r="T21364" s="8" t="s">
        <v>41</v>
      </c>
      <c r="U21364" s="8" t="s">
        <v>41</v>
      </c>
      <c r="V21364" s="8" t="s">
        <v>41</v>
      </c>
      <c r="W21364" s="8" t="s">
        <v>41</v>
      </c>
      <c r="X21364" s="8" t="s">
        <v>41</v>
      </c>
      <c r="Y21364" s="8" t="s">
        <v>41</v>
      </c>
      <c r="Z21364" s="10" t="s">
        <v>2375</v>
      </c>
      <c r="AA21364" s="13">
        <v>44.731403999999998</v>
      </c>
      <c r="AB21364" s="13">
        <v>-94.609340000000003</v>
      </c>
      <c r="AC21364" s="14" t="s">
        <v>44</v>
      </c>
      <c r="AD21364" s="14" t="s">
        <v>44</v>
      </c>
      <c r="AE21364" s="10" t="s">
        <v>120</v>
      </c>
    </row>
    <row r="21365" spans="1:31" x14ac:dyDescent="0.2">
      <c r="A21365" s="8">
        <v>61304</v>
      </c>
      <c r="B21365" s="9" t="s">
        <v>19192</v>
      </c>
      <c r="C21365" s="8">
        <v>61690</v>
      </c>
      <c r="D21365" s="9" t="s">
        <v>19193</v>
      </c>
      <c r="E21365" s="9" t="s">
        <v>123</v>
      </c>
      <c r="F21365" s="10" t="s">
        <v>116</v>
      </c>
      <c r="G21365" s="11" t="s">
        <v>19194</v>
      </c>
      <c r="H21365" s="11" t="s">
        <v>37</v>
      </c>
      <c r="I21365" s="12">
        <v>5</v>
      </c>
      <c r="J21365" s="12">
        <v>5</v>
      </c>
      <c r="K21365" s="12">
        <v>5</v>
      </c>
      <c r="L21365" s="9" t="s">
        <v>343</v>
      </c>
      <c r="M21365" s="10" t="s">
        <v>344</v>
      </c>
      <c r="N21365" s="10" t="s">
        <v>345</v>
      </c>
      <c r="O21365" s="10">
        <v>7</v>
      </c>
      <c r="P21365" s="10">
        <v>2018</v>
      </c>
      <c r="Q21365" s="8" t="s">
        <v>41</v>
      </c>
      <c r="R21365" s="8" t="s">
        <v>41</v>
      </c>
      <c r="S21365" s="10" t="s">
        <v>42</v>
      </c>
      <c r="T21365" s="8" t="s">
        <v>41</v>
      </c>
      <c r="U21365" s="8" t="s">
        <v>41</v>
      </c>
      <c r="V21365" s="8" t="s">
        <v>41</v>
      </c>
      <c r="W21365" s="8" t="s">
        <v>41</v>
      </c>
      <c r="X21365" s="8" t="s">
        <v>41</v>
      </c>
      <c r="Y21365" s="8" t="s">
        <v>41</v>
      </c>
      <c r="Z21365" s="10" t="s">
        <v>2338</v>
      </c>
      <c r="AA21365" s="13">
        <v>44.553336999999999</v>
      </c>
      <c r="AB21365" s="13">
        <v>-92.636859999999999</v>
      </c>
      <c r="AC21365" s="14" t="s">
        <v>44</v>
      </c>
      <c r="AD21365" s="14" t="s">
        <v>44</v>
      </c>
      <c r="AE21365" s="10" t="s">
        <v>120</v>
      </c>
    </row>
    <row r="21366" spans="1:31" x14ac:dyDescent="0.2">
      <c r="A21366" s="8">
        <v>60059</v>
      </c>
      <c r="B21366" s="9" t="s">
        <v>16754</v>
      </c>
      <c r="C21366" s="8">
        <v>61692</v>
      </c>
      <c r="D21366" s="9" t="s">
        <v>19195</v>
      </c>
      <c r="E21366" s="9" t="s">
        <v>123</v>
      </c>
      <c r="F21366" s="10" t="s">
        <v>62</v>
      </c>
      <c r="G21366" s="11" t="s">
        <v>19196</v>
      </c>
      <c r="H21366" s="11" t="s">
        <v>37</v>
      </c>
      <c r="I21366" s="12">
        <v>3</v>
      </c>
      <c r="J21366" s="12">
        <v>3</v>
      </c>
      <c r="K21366" s="12">
        <v>3</v>
      </c>
      <c r="L21366" s="9" t="s">
        <v>343</v>
      </c>
      <c r="M21366" s="10" t="s">
        <v>344</v>
      </c>
      <c r="N21366" s="10" t="s">
        <v>345</v>
      </c>
      <c r="O21366" s="10">
        <v>12</v>
      </c>
      <c r="P21366" s="10">
        <v>2016</v>
      </c>
      <c r="Q21366" s="8" t="s">
        <v>41</v>
      </c>
      <c r="R21366" s="8" t="s">
        <v>41</v>
      </c>
      <c r="S21366" s="10" t="s">
        <v>42</v>
      </c>
      <c r="T21366" s="8" t="s">
        <v>41</v>
      </c>
      <c r="U21366" s="8" t="s">
        <v>41</v>
      </c>
      <c r="V21366" s="8" t="s">
        <v>41</v>
      </c>
      <c r="W21366" s="8" t="s">
        <v>41</v>
      </c>
      <c r="X21366" s="8" t="s">
        <v>41</v>
      </c>
      <c r="Y21366" s="8" t="s">
        <v>41</v>
      </c>
      <c r="Z21366" s="10" t="s">
        <v>575</v>
      </c>
      <c r="AA21366" s="13">
        <v>32.831859999999999</v>
      </c>
      <c r="AB21366" s="13">
        <v>-115.50660000000001</v>
      </c>
      <c r="AC21366" s="14" t="s">
        <v>44</v>
      </c>
      <c r="AD21366" s="14" t="s">
        <v>44</v>
      </c>
      <c r="AE21366" s="10" t="s">
        <v>576</v>
      </c>
    </row>
    <row r="21367" spans="1:31" x14ac:dyDescent="0.2">
      <c r="A21367" s="8">
        <v>61060</v>
      </c>
      <c r="B21367" s="9" t="s">
        <v>13909</v>
      </c>
      <c r="C21367" s="8">
        <v>61693</v>
      </c>
      <c r="D21367" s="9" t="s">
        <v>19197</v>
      </c>
      <c r="E21367" s="9" t="s">
        <v>123</v>
      </c>
      <c r="F21367" s="10" t="s">
        <v>1459</v>
      </c>
      <c r="G21367" s="11" t="s">
        <v>12652</v>
      </c>
      <c r="H21367" s="11" t="s">
        <v>37</v>
      </c>
      <c r="I21367" s="12">
        <v>52.1</v>
      </c>
      <c r="J21367" s="12">
        <v>52.1</v>
      </c>
      <c r="K21367" s="12">
        <v>52.1</v>
      </c>
      <c r="L21367" s="9" t="s">
        <v>343</v>
      </c>
      <c r="M21367" s="10" t="s">
        <v>344</v>
      </c>
      <c r="N21367" s="10" t="s">
        <v>345</v>
      </c>
      <c r="O21367" s="10">
        <v>11</v>
      </c>
      <c r="P21367" s="10">
        <v>2018</v>
      </c>
      <c r="Q21367" s="8" t="s">
        <v>41</v>
      </c>
      <c r="R21367" s="8" t="s">
        <v>41</v>
      </c>
      <c r="S21367" s="10" t="s">
        <v>42</v>
      </c>
      <c r="T21367" s="8" t="s">
        <v>41</v>
      </c>
      <c r="U21367" s="8" t="s">
        <v>41</v>
      </c>
      <c r="V21367" s="8" t="s">
        <v>41</v>
      </c>
      <c r="W21367" s="8" t="s">
        <v>41</v>
      </c>
      <c r="X21367" s="8" t="s">
        <v>41</v>
      </c>
      <c r="Y21367" s="8" t="s">
        <v>41</v>
      </c>
      <c r="Z21367" s="10" t="s">
        <v>13377</v>
      </c>
      <c r="AA21367" s="13">
        <v>35.380682999999998</v>
      </c>
      <c r="AB21367" s="13">
        <v>-77.405990000000003</v>
      </c>
      <c r="AC21367" s="14" t="s">
        <v>44</v>
      </c>
      <c r="AD21367" s="14" t="s">
        <v>44</v>
      </c>
      <c r="AE21367" s="10" t="s">
        <v>1461</v>
      </c>
    </row>
    <row r="21368" spans="1:31" x14ac:dyDescent="0.2">
      <c r="A21368" s="8">
        <v>61307</v>
      </c>
      <c r="B21368" s="9" t="s">
        <v>19198</v>
      </c>
      <c r="C21368" s="8">
        <v>61694</v>
      </c>
      <c r="D21368" s="9" t="s">
        <v>19199</v>
      </c>
      <c r="E21368" s="9" t="s">
        <v>5523</v>
      </c>
      <c r="F21368" s="10" t="s">
        <v>332</v>
      </c>
      <c r="G21368" s="11" t="s">
        <v>1809</v>
      </c>
      <c r="H21368" s="11" t="s">
        <v>37</v>
      </c>
      <c r="I21368" s="12">
        <v>1.9</v>
      </c>
      <c r="J21368" s="12">
        <v>1.9</v>
      </c>
      <c r="K21368" s="12">
        <v>1.9</v>
      </c>
      <c r="L21368" s="9" t="s">
        <v>343</v>
      </c>
      <c r="M21368" s="10" t="s">
        <v>344</v>
      </c>
      <c r="N21368" s="10" t="s">
        <v>345</v>
      </c>
      <c r="O21368" s="10">
        <v>5</v>
      </c>
      <c r="P21368" s="10">
        <v>2017</v>
      </c>
      <c r="Q21368" s="8" t="s">
        <v>41</v>
      </c>
      <c r="R21368" s="8" t="s">
        <v>41</v>
      </c>
      <c r="S21368" s="10" t="s">
        <v>42</v>
      </c>
      <c r="T21368" s="8" t="s">
        <v>41</v>
      </c>
      <c r="U21368" s="8" t="s">
        <v>41</v>
      </c>
      <c r="V21368" s="8" t="s">
        <v>41</v>
      </c>
      <c r="W21368" s="8" t="s">
        <v>41</v>
      </c>
      <c r="X21368" s="8" t="s">
        <v>41</v>
      </c>
      <c r="Y21368" s="8" t="s">
        <v>41</v>
      </c>
      <c r="Z21368" s="10" t="s">
        <v>597</v>
      </c>
      <c r="AA21368" s="13">
        <v>28.539415000000002</v>
      </c>
      <c r="AB21368" s="13">
        <v>-81.216369999999998</v>
      </c>
      <c r="AC21368" s="14" t="s">
        <v>44</v>
      </c>
      <c r="AD21368" s="14" t="s">
        <v>44</v>
      </c>
      <c r="AE21368" s="10" t="s">
        <v>1000</v>
      </c>
    </row>
    <row r="21369" spans="1:31" x14ac:dyDescent="0.2">
      <c r="A21369" s="8">
        <v>61309</v>
      </c>
      <c r="B21369" s="9" t="s">
        <v>19200</v>
      </c>
      <c r="C21369" s="8">
        <v>61695</v>
      </c>
      <c r="D21369" s="9" t="s">
        <v>19201</v>
      </c>
      <c r="E21369" s="9" t="s">
        <v>123</v>
      </c>
      <c r="F21369" s="10" t="s">
        <v>116</v>
      </c>
      <c r="G21369" s="11" t="s">
        <v>9993</v>
      </c>
      <c r="H21369" s="11" t="s">
        <v>37</v>
      </c>
      <c r="I21369" s="12">
        <v>1</v>
      </c>
      <c r="J21369" s="12">
        <v>1</v>
      </c>
      <c r="K21369" s="12">
        <v>1</v>
      </c>
      <c r="L21369" s="9" t="s">
        <v>343</v>
      </c>
      <c r="M21369" s="10" t="s">
        <v>344</v>
      </c>
      <c r="N21369" s="10" t="s">
        <v>345</v>
      </c>
      <c r="O21369" s="10">
        <v>9</v>
      </c>
      <c r="P21369" s="10">
        <v>2018</v>
      </c>
      <c r="Q21369" s="8" t="s">
        <v>41</v>
      </c>
      <c r="R21369" s="8" t="s">
        <v>41</v>
      </c>
      <c r="S21369" s="10" t="s">
        <v>42</v>
      </c>
      <c r="T21369" s="8" t="s">
        <v>41</v>
      </c>
      <c r="U21369" s="8" t="s">
        <v>41</v>
      </c>
      <c r="V21369" s="8" t="s">
        <v>41</v>
      </c>
      <c r="W21369" s="8" t="s">
        <v>41</v>
      </c>
      <c r="X21369" s="8" t="s">
        <v>41</v>
      </c>
      <c r="Y21369" s="8" t="s">
        <v>41</v>
      </c>
      <c r="Z21369" s="10" t="s">
        <v>2430</v>
      </c>
      <c r="AA21369" s="13">
        <v>45.491965</v>
      </c>
      <c r="AB21369" s="13">
        <v>-92.854169999999996</v>
      </c>
      <c r="AC21369" s="14" t="s">
        <v>44</v>
      </c>
      <c r="AD21369" s="14" t="s">
        <v>44</v>
      </c>
      <c r="AE21369" s="10" t="s">
        <v>120</v>
      </c>
    </row>
    <row r="21370" spans="1:31" x14ac:dyDescent="0.2">
      <c r="A21370" s="8">
        <v>62080</v>
      </c>
      <c r="B21370" s="9" t="s">
        <v>19202</v>
      </c>
      <c r="C21370" s="8">
        <v>61697</v>
      </c>
      <c r="D21370" s="9" t="s">
        <v>19203</v>
      </c>
      <c r="E21370" s="9" t="s">
        <v>123</v>
      </c>
      <c r="F21370" s="10" t="s">
        <v>74</v>
      </c>
      <c r="G21370" s="11" t="s">
        <v>19204</v>
      </c>
      <c r="H21370" s="11" t="s">
        <v>37</v>
      </c>
      <c r="I21370" s="12">
        <v>50</v>
      </c>
      <c r="J21370" s="12">
        <v>50</v>
      </c>
      <c r="K21370" s="12">
        <v>50</v>
      </c>
      <c r="L21370" s="9" t="s">
        <v>343</v>
      </c>
      <c r="M21370" s="10" t="s">
        <v>344</v>
      </c>
      <c r="N21370" s="10" t="s">
        <v>345</v>
      </c>
      <c r="O21370" s="10">
        <v>11</v>
      </c>
      <c r="P21370" s="10">
        <v>2018</v>
      </c>
      <c r="Q21370" s="8" t="s">
        <v>41</v>
      </c>
      <c r="R21370" s="8" t="s">
        <v>41</v>
      </c>
      <c r="S21370" s="10" t="s">
        <v>42</v>
      </c>
      <c r="T21370" s="8" t="s">
        <v>41</v>
      </c>
      <c r="U21370" s="8" t="s">
        <v>41</v>
      </c>
      <c r="V21370" s="8" t="s">
        <v>41</v>
      </c>
      <c r="W21370" s="8" t="s">
        <v>41</v>
      </c>
      <c r="X21370" s="8" t="s">
        <v>41</v>
      </c>
      <c r="Y21370" s="8" t="s">
        <v>41</v>
      </c>
      <c r="Z21370" s="10" t="s">
        <v>2590</v>
      </c>
      <c r="AA21370" s="13">
        <v>32.713326000000002</v>
      </c>
      <c r="AB21370" s="13">
        <v>-101.8852</v>
      </c>
      <c r="AC21370" s="14" t="s">
        <v>44</v>
      </c>
      <c r="AD21370" s="14" t="s">
        <v>44</v>
      </c>
      <c r="AE21370" s="10" t="s">
        <v>569</v>
      </c>
    </row>
    <row r="21371" spans="1:31" x14ac:dyDescent="0.2">
      <c r="A21371" s="8">
        <v>58970</v>
      </c>
      <c r="B21371" s="9" t="s">
        <v>14870</v>
      </c>
      <c r="C21371" s="8">
        <v>61698</v>
      </c>
      <c r="D21371" s="9" t="s">
        <v>19205</v>
      </c>
      <c r="E21371" s="9" t="s">
        <v>123</v>
      </c>
      <c r="F21371" s="10" t="s">
        <v>62</v>
      </c>
      <c r="G21371" s="11" t="s">
        <v>19206</v>
      </c>
      <c r="H21371" s="11" t="s">
        <v>37</v>
      </c>
      <c r="I21371" s="12">
        <v>1.3</v>
      </c>
      <c r="J21371" s="12">
        <v>1.3</v>
      </c>
      <c r="K21371" s="12">
        <v>1.3</v>
      </c>
      <c r="L21371" s="9" t="s">
        <v>343</v>
      </c>
      <c r="M21371" s="10" t="s">
        <v>344</v>
      </c>
      <c r="N21371" s="10" t="s">
        <v>345</v>
      </c>
      <c r="O21371" s="10">
        <v>5</v>
      </c>
      <c r="P21371" s="10">
        <v>2019</v>
      </c>
      <c r="Q21371" s="8" t="s">
        <v>41</v>
      </c>
      <c r="R21371" s="8" t="s">
        <v>41</v>
      </c>
      <c r="S21371" s="10" t="s">
        <v>42</v>
      </c>
      <c r="T21371" s="8" t="s">
        <v>41</v>
      </c>
      <c r="U21371" s="8" t="s">
        <v>41</v>
      </c>
      <c r="V21371" s="8" t="s">
        <v>41</v>
      </c>
      <c r="W21371" s="8" t="s">
        <v>41</v>
      </c>
      <c r="X21371" s="8" t="s">
        <v>41</v>
      </c>
      <c r="Y21371" s="8" t="s">
        <v>41</v>
      </c>
      <c r="Z21371" s="10" t="s">
        <v>736</v>
      </c>
      <c r="AA21371" s="13">
        <v>38.686999999999998</v>
      </c>
      <c r="AB21371" s="13">
        <v>-121.16</v>
      </c>
      <c r="AC21371" s="14" t="s">
        <v>44</v>
      </c>
      <c r="AD21371" s="14" t="s">
        <v>44</v>
      </c>
      <c r="AE21371" s="10" t="s">
        <v>373</v>
      </c>
    </row>
    <row r="21372" spans="1:31" x14ac:dyDescent="0.2">
      <c r="A21372" s="8">
        <v>61322</v>
      </c>
      <c r="B21372" s="9" t="s">
        <v>19207</v>
      </c>
      <c r="C21372" s="8">
        <v>61699</v>
      </c>
      <c r="D21372" s="9" t="s">
        <v>19208</v>
      </c>
      <c r="E21372" s="9" t="s">
        <v>123</v>
      </c>
      <c r="F21372" s="10" t="s">
        <v>328</v>
      </c>
      <c r="G21372" s="11" t="s">
        <v>19209</v>
      </c>
      <c r="H21372" s="11" t="s">
        <v>37</v>
      </c>
      <c r="I21372" s="12">
        <v>1.6</v>
      </c>
      <c r="J21372" s="12">
        <v>1.6</v>
      </c>
      <c r="K21372" s="12">
        <v>1.6</v>
      </c>
      <c r="L21372" s="9" t="s">
        <v>343</v>
      </c>
      <c r="M21372" s="10" t="s">
        <v>344</v>
      </c>
      <c r="N21372" s="10" t="s">
        <v>345</v>
      </c>
      <c r="O21372" s="10">
        <v>12</v>
      </c>
      <c r="P21372" s="10">
        <v>2017</v>
      </c>
      <c r="Q21372" s="8" t="s">
        <v>41</v>
      </c>
      <c r="R21372" s="8" t="s">
        <v>41</v>
      </c>
      <c r="S21372" s="10" t="s">
        <v>42</v>
      </c>
      <c r="T21372" s="8" t="s">
        <v>41</v>
      </c>
      <c r="U21372" s="8" t="s">
        <v>41</v>
      </c>
      <c r="V21372" s="8" t="s">
        <v>41</v>
      </c>
      <c r="W21372" s="8" t="s">
        <v>41</v>
      </c>
      <c r="X21372" s="8" t="s">
        <v>41</v>
      </c>
      <c r="Y21372" s="8" t="s">
        <v>41</v>
      </c>
      <c r="Z21372" s="10" t="s">
        <v>3490</v>
      </c>
      <c r="AA21372" s="13">
        <v>33.932400000000001</v>
      </c>
      <c r="AB21372" s="13">
        <v>-81.051400000000001</v>
      </c>
      <c r="AC21372" s="14" t="s">
        <v>44</v>
      </c>
      <c r="AD21372" s="14" t="s">
        <v>44</v>
      </c>
      <c r="AE21372" s="10" t="s">
        <v>1153</v>
      </c>
    </row>
    <row r="21373" spans="1:31" x14ac:dyDescent="0.2">
      <c r="A21373" s="8">
        <v>61323</v>
      </c>
      <c r="B21373" s="9" t="s">
        <v>19210</v>
      </c>
      <c r="C21373" s="8">
        <v>61700</v>
      </c>
      <c r="D21373" s="9" t="s">
        <v>19211</v>
      </c>
      <c r="E21373" s="9" t="s">
        <v>123</v>
      </c>
      <c r="F21373" s="10" t="s">
        <v>74</v>
      </c>
      <c r="G21373" s="11" t="s">
        <v>19212</v>
      </c>
      <c r="H21373" s="11" t="s">
        <v>37</v>
      </c>
      <c r="I21373" s="12">
        <v>2.6</v>
      </c>
      <c r="J21373" s="12">
        <v>2.6</v>
      </c>
      <c r="K21373" s="12">
        <v>2.6</v>
      </c>
      <c r="L21373" s="9" t="s">
        <v>343</v>
      </c>
      <c r="M21373" s="10" t="s">
        <v>344</v>
      </c>
      <c r="N21373" s="10" t="s">
        <v>345</v>
      </c>
      <c r="O21373" s="10">
        <v>3</v>
      </c>
      <c r="P21373" s="10">
        <v>2018</v>
      </c>
      <c r="Q21373" s="8" t="s">
        <v>41</v>
      </c>
      <c r="R21373" s="8" t="s">
        <v>41</v>
      </c>
      <c r="S21373" s="10" t="s">
        <v>42</v>
      </c>
      <c r="T21373" s="8" t="s">
        <v>41</v>
      </c>
      <c r="U21373" s="8" t="s">
        <v>41</v>
      </c>
      <c r="V21373" s="8" t="s">
        <v>41</v>
      </c>
      <c r="W21373" s="8" t="s">
        <v>41</v>
      </c>
      <c r="X21373" s="8" t="s">
        <v>41</v>
      </c>
      <c r="Y21373" s="8" t="s">
        <v>41</v>
      </c>
      <c r="Z21373" s="10" t="s">
        <v>3642</v>
      </c>
      <c r="AA21373" s="13">
        <v>30.265877</v>
      </c>
      <c r="AB21373" s="13">
        <v>-97.68486</v>
      </c>
      <c r="AC21373" s="14" t="s">
        <v>44</v>
      </c>
      <c r="AD21373" s="14" t="s">
        <v>44</v>
      </c>
      <c r="AE21373" s="10" t="s">
        <v>569</v>
      </c>
    </row>
    <row r="21374" spans="1:31" x14ac:dyDescent="0.2">
      <c r="A21374" s="8">
        <v>5248</v>
      </c>
      <c r="B21374" s="9" t="s">
        <v>19213</v>
      </c>
      <c r="C21374" s="8">
        <v>61701</v>
      </c>
      <c r="D21374" s="9" t="s">
        <v>19214</v>
      </c>
      <c r="E21374" s="9" t="s">
        <v>123</v>
      </c>
      <c r="F21374" s="10" t="s">
        <v>328</v>
      </c>
      <c r="G21374" s="11" t="s">
        <v>2066</v>
      </c>
      <c r="H21374" s="11" t="s">
        <v>37</v>
      </c>
      <c r="I21374" s="12">
        <v>72.5</v>
      </c>
      <c r="J21374" s="12">
        <v>70.5</v>
      </c>
      <c r="K21374" s="12">
        <v>70.5</v>
      </c>
      <c r="L21374" s="9" t="s">
        <v>343</v>
      </c>
      <c r="M21374" s="10" t="s">
        <v>344</v>
      </c>
      <c r="N21374" s="10" t="s">
        <v>345</v>
      </c>
      <c r="O21374" s="10">
        <v>12</v>
      </c>
      <c r="P21374" s="10">
        <v>2019</v>
      </c>
      <c r="Q21374" s="8" t="s">
        <v>41</v>
      </c>
      <c r="R21374" s="8" t="s">
        <v>41</v>
      </c>
      <c r="S21374" s="10" t="s">
        <v>42</v>
      </c>
      <c r="T21374" s="8" t="s">
        <v>41</v>
      </c>
      <c r="U21374" s="8" t="s">
        <v>41</v>
      </c>
      <c r="V21374" s="8" t="s">
        <v>41</v>
      </c>
      <c r="W21374" s="8" t="s">
        <v>41</v>
      </c>
      <c r="X21374" s="8" t="s">
        <v>41</v>
      </c>
      <c r="Y21374" s="8" t="s">
        <v>41</v>
      </c>
      <c r="Z21374" s="10" t="s">
        <v>3504</v>
      </c>
      <c r="AA21374" s="13">
        <v>32.564450000000001</v>
      </c>
      <c r="AB21374" s="13">
        <v>-80.742050000000006</v>
      </c>
      <c r="AC21374" s="14" t="s">
        <v>44</v>
      </c>
      <c r="AD21374" s="14" t="s">
        <v>44</v>
      </c>
      <c r="AE21374" s="10" t="s">
        <v>1153</v>
      </c>
    </row>
    <row r="21375" spans="1:31" x14ac:dyDescent="0.2">
      <c r="A21375" s="8">
        <v>61335</v>
      </c>
      <c r="B21375" s="9" t="s">
        <v>19215</v>
      </c>
      <c r="C21375" s="8">
        <v>61702</v>
      </c>
      <c r="D21375" s="9" t="s">
        <v>19216</v>
      </c>
      <c r="E21375" s="9" t="s">
        <v>123</v>
      </c>
      <c r="F21375" s="10" t="s">
        <v>874</v>
      </c>
      <c r="G21375" s="11" t="s">
        <v>19217</v>
      </c>
      <c r="H21375" s="11" t="s">
        <v>37</v>
      </c>
      <c r="I21375" s="12">
        <v>3.3</v>
      </c>
      <c r="J21375" s="12">
        <v>3.2</v>
      </c>
      <c r="K21375" s="12">
        <v>3.2</v>
      </c>
      <c r="L21375" s="9" t="s">
        <v>637</v>
      </c>
      <c r="M21375" s="10" t="s">
        <v>638</v>
      </c>
      <c r="N21375" s="10" t="s">
        <v>118</v>
      </c>
      <c r="O21375" s="10">
        <v>10</v>
      </c>
      <c r="P21375" s="10">
        <v>2005</v>
      </c>
      <c r="Q21375" s="8" t="s">
        <v>41</v>
      </c>
      <c r="R21375" s="8" t="s">
        <v>41</v>
      </c>
      <c r="S21375" s="10" t="s">
        <v>42</v>
      </c>
      <c r="T21375" s="8" t="s">
        <v>41</v>
      </c>
      <c r="U21375" s="8" t="s">
        <v>41</v>
      </c>
      <c r="V21375" s="8" t="s">
        <v>41</v>
      </c>
      <c r="W21375" s="8" t="s">
        <v>41</v>
      </c>
      <c r="X21375" s="8" t="s">
        <v>41</v>
      </c>
      <c r="Y21375" s="8" t="s">
        <v>41</v>
      </c>
      <c r="Z21375" s="10" t="s">
        <v>2104</v>
      </c>
      <c r="AA21375" s="13">
        <v>41.724960000000003</v>
      </c>
      <c r="AB21375" s="13">
        <v>-70.977969999999999</v>
      </c>
      <c r="AC21375" s="14" t="s">
        <v>44</v>
      </c>
      <c r="AD21375" s="14" t="s">
        <v>44</v>
      </c>
      <c r="AE21375" s="10" t="s">
        <v>853</v>
      </c>
    </row>
    <row r="21376" spans="1:31" x14ac:dyDescent="0.2">
      <c r="A21376" s="8">
        <v>61332</v>
      </c>
      <c r="B21376" s="9" t="s">
        <v>19218</v>
      </c>
      <c r="C21376" s="8">
        <v>61703</v>
      </c>
      <c r="D21376" s="9" t="s">
        <v>19219</v>
      </c>
      <c r="E21376" s="9" t="s">
        <v>1850</v>
      </c>
      <c r="F21376" s="10" t="s">
        <v>59</v>
      </c>
      <c r="G21376" s="11" t="s">
        <v>9734</v>
      </c>
      <c r="H21376" s="11" t="s">
        <v>37</v>
      </c>
      <c r="I21376" s="12">
        <v>0.1</v>
      </c>
      <c r="J21376" s="12">
        <v>0.1</v>
      </c>
      <c r="K21376" s="12">
        <v>0.1</v>
      </c>
      <c r="L21376" s="9" t="s">
        <v>343</v>
      </c>
      <c r="M21376" s="10" t="s">
        <v>344</v>
      </c>
      <c r="N21376" s="10" t="s">
        <v>345</v>
      </c>
      <c r="O21376" s="10">
        <v>6</v>
      </c>
      <c r="P21376" s="10">
        <v>2010</v>
      </c>
      <c r="Q21376" s="8" t="s">
        <v>41</v>
      </c>
      <c r="R21376" s="8" t="s">
        <v>41</v>
      </c>
      <c r="S21376" s="10" t="s">
        <v>42</v>
      </c>
      <c r="T21376" s="8" t="s">
        <v>41</v>
      </c>
      <c r="U21376" s="8" t="s">
        <v>41</v>
      </c>
      <c r="V21376" s="8" t="s">
        <v>41</v>
      </c>
      <c r="W21376" s="8" t="s">
        <v>41</v>
      </c>
      <c r="X21376" s="8" t="s">
        <v>41</v>
      </c>
      <c r="Y21376" s="8" t="s">
        <v>41</v>
      </c>
      <c r="Z21376" s="10" t="s">
        <v>861</v>
      </c>
      <c r="AA21376" s="13">
        <v>41.250008999999999</v>
      </c>
      <c r="AB21376" s="13">
        <v>-73.098650000000006</v>
      </c>
      <c r="AC21376" s="14" t="s">
        <v>44</v>
      </c>
      <c r="AD21376" s="14" t="s">
        <v>44</v>
      </c>
      <c r="AE21376" s="10" t="s">
        <v>853</v>
      </c>
    </row>
    <row r="21377" spans="1:31" x14ac:dyDescent="0.2">
      <c r="A21377" s="8">
        <v>61332</v>
      </c>
      <c r="B21377" s="9" t="s">
        <v>19218</v>
      </c>
      <c r="C21377" s="8">
        <v>61703</v>
      </c>
      <c r="D21377" s="9" t="s">
        <v>19219</v>
      </c>
      <c r="E21377" s="9" t="s">
        <v>1850</v>
      </c>
      <c r="F21377" s="10" t="s">
        <v>59</v>
      </c>
      <c r="G21377" s="11" t="s">
        <v>13110</v>
      </c>
      <c r="H21377" s="11" t="s">
        <v>37</v>
      </c>
      <c r="I21377" s="12">
        <v>9.1999999999999993</v>
      </c>
      <c r="J21377" s="12">
        <v>10.3</v>
      </c>
      <c r="K21377" s="12">
        <v>11.8</v>
      </c>
      <c r="L21377" s="9" t="s">
        <v>75</v>
      </c>
      <c r="M21377" s="10" t="s">
        <v>48</v>
      </c>
      <c r="N21377" s="10" t="s">
        <v>76</v>
      </c>
      <c r="O21377" s="10">
        <v>5</v>
      </c>
      <c r="P21377" s="10">
        <v>2011</v>
      </c>
      <c r="Q21377" s="8" t="s">
        <v>41</v>
      </c>
      <c r="R21377" s="8" t="s">
        <v>41</v>
      </c>
      <c r="S21377" s="10" t="s">
        <v>42</v>
      </c>
      <c r="T21377" s="8" t="s">
        <v>41</v>
      </c>
      <c r="U21377" s="8" t="s">
        <v>41</v>
      </c>
      <c r="V21377" s="8" t="s">
        <v>41</v>
      </c>
      <c r="W21377" s="8" t="s">
        <v>41</v>
      </c>
      <c r="X21377" s="8" t="s">
        <v>41</v>
      </c>
      <c r="Y21377" s="8" t="s">
        <v>41</v>
      </c>
      <c r="Z21377" s="10" t="s">
        <v>861</v>
      </c>
      <c r="AA21377" s="13">
        <v>41.250008999999999</v>
      </c>
      <c r="AB21377" s="13">
        <v>-73.098650000000006</v>
      </c>
      <c r="AC21377" s="14" t="s">
        <v>44</v>
      </c>
      <c r="AD21377" s="14" t="s">
        <v>44</v>
      </c>
      <c r="AE21377" s="10" t="s">
        <v>853</v>
      </c>
    </row>
    <row r="21378" spans="1:31" x14ac:dyDescent="0.2">
      <c r="A21378" s="8">
        <v>62759</v>
      </c>
      <c r="B21378" s="9" t="s">
        <v>18000</v>
      </c>
      <c r="C21378" s="8">
        <v>61704</v>
      </c>
      <c r="D21378" s="9" t="s">
        <v>19220</v>
      </c>
      <c r="E21378" s="9" t="s">
        <v>123</v>
      </c>
      <c r="F21378" s="10" t="s">
        <v>116</v>
      </c>
      <c r="G21378" s="11" t="s">
        <v>19221</v>
      </c>
      <c r="H21378" s="11" t="s">
        <v>37</v>
      </c>
      <c r="I21378" s="12">
        <v>1</v>
      </c>
      <c r="J21378" s="12">
        <v>1</v>
      </c>
      <c r="K21378" s="12">
        <v>1</v>
      </c>
      <c r="L21378" s="9" t="s">
        <v>343</v>
      </c>
      <c r="M21378" s="10" t="s">
        <v>344</v>
      </c>
      <c r="N21378" s="10" t="s">
        <v>345</v>
      </c>
      <c r="O21378" s="10">
        <v>3</v>
      </c>
      <c r="P21378" s="10">
        <v>2019</v>
      </c>
      <c r="Q21378" s="8" t="s">
        <v>41</v>
      </c>
      <c r="R21378" s="8" t="s">
        <v>41</v>
      </c>
      <c r="S21378" s="10" t="s">
        <v>42</v>
      </c>
      <c r="T21378" s="8" t="s">
        <v>41</v>
      </c>
      <c r="U21378" s="8" t="s">
        <v>41</v>
      </c>
      <c r="V21378" s="8" t="s">
        <v>41</v>
      </c>
      <c r="W21378" s="8" t="s">
        <v>41</v>
      </c>
      <c r="X21378" s="8" t="s">
        <v>41</v>
      </c>
      <c r="Y21378" s="8" t="s">
        <v>41</v>
      </c>
      <c r="Z21378" s="10" t="s">
        <v>441</v>
      </c>
      <c r="AA21378" s="13">
        <v>45.651055999999997</v>
      </c>
      <c r="AB21378" s="13">
        <v>-95.340100000000007</v>
      </c>
      <c r="AC21378" s="14" t="s">
        <v>44</v>
      </c>
      <c r="AD21378" s="14" t="s">
        <v>44</v>
      </c>
      <c r="AE21378" s="10" t="s">
        <v>120</v>
      </c>
    </row>
    <row r="21379" spans="1:31" x14ac:dyDescent="0.2">
      <c r="A21379" s="8">
        <v>62759</v>
      </c>
      <c r="B21379" s="9" t="s">
        <v>18000</v>
      </c>
      <c r="C21379" s="8">
        <v>61705</v>
      </c>
      <c r="D21379" s="9" t="s">
        <v>19222</v>
      </c>
      <c r="E21379" s="9" t="s">
        <v>123</v>
      </c>
      <c r="F21379" s="10" t="s">
        <v>116</v>
      </c>
      <c r="G21379" s="11" t="s">
        <v>19223</v>
      </c>
      <c r="H21379" s="11" t="s">
        <v>37</v>
      </c>
      <c r="I21379" s="12">
        <v>1</v>
      </c>
      <c r="J21379" s="12">
        <v>1</v>
      </c>
      <c r="K21379" s="12">
        <v>1</v>
      </c>
      <c r="L21379" s="9" t="s">
        <v>343</v>
      </c>
      <c r="M21379" s="10" t="s">
        <v>344</v>
      </c>
      <c r="N21379" s="10" t="s">
        <v>345</v>
      </c>
      <c r="O21379" s="10">
        <v>12</v>
      </c>
      <c r="P21379" s="10">
        <v>2018</v>
      </c>
      <c r="Q21379" s="8" t="s">
        <v>41</v>
      </c>
      <c r="R21379" s="8" t="s">
        <v>41</v>
      </c>
      <c r="S21379" s="10" t="s">
        <v>42</v>
      </c>
      <c r="T21379" s="8" t="s">
        <v>41</v>
      </c>
      <c r="U21379" s="8" t="s">
        <v>41</v>
      </c>
      <c r="V21379" s="8" t="s">
        <v>41</v>
      </c>
      <c r="W21379" s="8" t="s">
        <v>41</v>
      </c>
      <c r="X21379" s="8" t="s">
        <v>41</v>
      </c>
      <c r="Y21379" s="8" t="s">
        <v>41</v>
      </c>
      <c r="Z21379" s="10" t="s">
        <v>2424</v>
      </c>
      <c r="AA21379" s="13">
        <v>44.283211000000001</v>
      </c>
      <c r="AB21379" s="13">
        <v>-93.954419999999999</v>
      </c>
      <c r="AC21379" s="14" t="s">
        <v>44</v>
      </c>
      <c r="AD21379" s="14" t="s">
        <v>44</v>
      </c>
      <c r="AE21379" s="10" t="s">
        <v>120</v>
      </c>
    </row>
    <row r="21380" spans="1:31" x14ac:dyDescent="0.2">
      <c r="A21380" s="8">
        <v>62759</v>
      </c>
      <c r="B21380" s="9" t="s">
        <v>18000</v>
      </c>
      <c r="C21380" s="8">
        <v>61706</v>
      </c>
      <c r="D21380" s="9" t="s">
        <v>19224</v>
      </c>
      <c r="E21380" s="9" t="s">
        <v>123</v>
      </c>
      <c r="F21380" s="10" t="s">
        <v>116</v>
      </c>
      <c r="G21380" s="11" t="s">
        <v>19225</v>
      </c>
      <c r="H21380" s="11" t="s">
        <v>37</v>
      </c>
      <c r="I21380" s="12">
        <v>1</v>
      </c>
      <c r="J21380" s="12">
        <v>1</v>
      </c>
      <c r="K21380" s="12">
        <v>1</v>
      </c>
      <c r="L21380" s="9" t="s">
        <v>343</v>
      </c>
      <c r="M21380" s="10" t="s">
        <v>344</v>
      </c>
      <c r="N21380" s="10" t="s">
        <v>345</v>
      </c>
      <c r="O21380" s="10">
        <v>12</v>
      </c>
      <c r="P21380" s="10">
        <v>2018</v>
      </c>
      <c r="Q21380" s="8" t="s">
        <v>41</v>
      </c>
      <c r="R21380" s="8" t="s">
        <v>41</v>
      </c>
      <c r="S21380" s="10" t="s">
        <v>42</v>
      </c>
      <c r="T21380" s="8" t="s">
        <v>41</v>
      </c>
      <c r="U21380" s="8" t="s">
        <v>41</v>
      </c>
      <c r="V21380" s="8" t="s">
        <v>41</v>
      </c>
      <c r="W21380" s="8" t="s">
        <v>41</v>
      </c>
      <c r="X21380" s="8" t="s">
        <v>41</v>
      </c>
      <c r="Y21380" s="8" t="s">
        <v>41</v>
      </c>
      <c r="Z21380" s="10" t="s">
        <v>4239</v>
      </c>
      <c r="AA21380" s="13">
        <v>43.977874999999997</v>
      </c>
      <c r="AB21380" s="13">
        <v>-95.767359999999996</v>
      </c>
      <c r="AC21380" s="14" t="s">
        <v>44</v>
      </c>
      <c r="AD21380" s="14" t="s">
        <v>44</v>
      </c>
      <c r="AE21380" s="10" t="s">
        <v>120</v>
      </c>
    </row>
    <row r="21381" spans="1:31" x14ac:dyDescent="0.2">
      <c r="A21381" s="8">
        <v>62759</v>
      </c>
      <c r="B21381" s="9" t="s">
        <v>18000</v>
      </c>
      <c r="C21381" s="8">
        <v>61707</v>
      </c>
      <c r="D21381" s="9" t="s">
        <v>19226</v>
      </c>
      <c r="E21381" s="9" t="s">
        <v>123</v>
      </c>
      <c r="F21381" s="10" t="s">
        <v>116</v>
      </c>
      <c r="G21381" s="11" t="s">
        <v>19227</v>
      </c>
      <c r="H21381" s="11" t="s">
        <v>37</v>
      </c>
      <c r="I21381" s="12">
        <v>1</v>
      </c>
      <c r="J21381" s="12">
        <v>1</v>
      </c>
      <c r="K21381" s="12">
        <v>1</v>
      </c>
      <c r="L21381" s="9" t="s">
        <v>343</v>
      </c>
      <c r="M21381" s="10" t="s">
        <v>344</v>
      </c>
      <c r="N21381" s="10" t="s">
        <v>345</v>
      </c>
      <c r="O21381" s="10">
        <v>3</v>
      </c>
      <c r="P21381" s="10">
        <v>2019</v>
      </c>
      <c r="Q21381" s="8" t="s">
        <v>41</v>
      </c>
      <c r="R21381" s="8" t="s">
        <v>41</v>
      </c>
      <c r="S21381" s="10" t="s">
        <v>42</v>
      </c>
      <c r="T21381" s="8" t="s">
        <v>41</v>
      </c>
      <c r="U21381" s="8" t="s">
        <v>41</v>
      </c>
      <c r="V21381" s="8" t="s">
        <v>41</v>
      </c>
      <c r="W21381" s="8" t="s">
        <v>41</v>
      </c>
      <c r="X21381" s="8" t="s">
        <v>41</v>
      </c>
      <c r="Y21381" s="8" t="s">
        <v>41</v>
      </c>
      <c r="Z21381" s="10" t="s">
        <v>2414</v>
      </c>
      <c r="AA21381" s="13">
        <v>45.428308000000001</v>
      </c>
      <c r="AB21381" s="13">
        <v>-94.823250000000002</v>
      </c>
      <c r="AC21381" s="14" t="s">
        <v>44</v>
      </c>
      <c r="AD21381" s="14" t="s">
        <v>44</v>
      </c>
      <c r="AE21381" s="10" t="s">
        <v>120</v>
      </c>
    </row>
    <row r="21382" spans="1:31" x14ac:dyDescent="0.2">
      <c r="A21382" s="8">
        <v>62759</v>
      </c>
      <c r="B21382" s="9" t="s">
        <v>18000</v>
      </c>
      <c r="C21382" s="8">
        <v>61708</v>
      </c>
      <c r="D21382" s="9" t="s">
        <v>19228</v>
      </c>
      <c r="E21382" s="9" t="s">
        <v>123</v>
      </c>
      <c r="F21382" s="10" t="s">
        <v>116</v>
      </c>
      <c r="G21382" s="11" t="s">
        <v>19229</v>
      </c>
      <c r="H21382" s="11" t="s">
        <v>37</v>
      </c>
      <c r="I21382" s="12">
        <v>1</v>
      </c>
      <c r="J21382" s="12">
        <v>1</v>
      </c>
      <c r="K21382" s="12">
        <v>1</v>
      </c>
      <c r="L21382" s="9" t="s">
        <v>343</v>
      </c>
      <c r="M21382" s="10" t="s">
        <v>344</v>
      </c>
      <c r="N21382" s="10" t="s">
        <v>345</v>
      </c>
      <c r="O21382" s="10">
        <v>12</v>
      </c>
      <c r="P21382" s="10">
        <v>2018</v>
      </c>
      <c r="Q21382" s="8" t="s">
        <v>41</v>
      </c>
      <c r="R21382" s="8" t="s">
        <v>41</v>
      </c>
      <c r="S21382" s="10" t="s">
        <v>42</v>
      </c>
      <c r="T21382" s="8" t="s">
        <v>41</v>
      </c>
      <c r="U21382" s="8" t="s">
        <v>41</v>
      </c>
      <c r="V21382" s="8" t="s">
        <v>41</v>
      </c>
      <c r="W21382" s="8" t="s">
        <v>41</v>
      </c>
      <c r="X21382" s="8" t="s">
        <v>41</v>
      </c>
      <c r="Y21382" s="8" t="s">
        <v>41</v>
      </c>
      <c r="Z21382" s="10" t="s">
        <v>2167</v>
      </c>
      <c r="AA21382" s="13">
        <v>44.948327999999997</v>
      </c>
      <c r="AB21382" s="13">
        <v>-95.386189999999999</v>
      </c>
      <c r="AC21382" s="14" t="s">
        <v>44</v>
      </c>
      <c r="AD21382" s="14" t="s">
        <v>44</v>
      </c>
      <c r="AE21382" s="10" t="s">
        <v>120</v>
      </c>
    </row>
    <row r="21383" spans="1:31" x14ac:dyDescent="0.2">
      <c r="A21383" s="8">
        <v>62759</v>
      </c>
      <c r="B21383" s="9" t="s">
        <v>18000</v>
      </c>
      <c r="C21383" s="8">
        <v>61709</v>
      </c>
      <c r="D21383" s="9" t="s">
        <v>19230</v>
      </c>
      <c r="E21383" s="9" t="s">
        <v>123</v>
      </c>
      <c r="F21383" s="10" t="s">
        <v>116</v>
      </c>
      <c r="G21383" s="11" t="s">
        <v>19231</v>
      </c>
      <c r="H21383" s="11" t="s">
        <v>37</v>
      </c>
      <c r="I21383" s="12">
        <v>1</v>
      </c>
      <c r="J21383" s="12">
        <v>1</v>
      </c>
      <c r="K21383" s="12">
        <v>1</v>
      </c>
      <c r="L21383" s="9" t="s">
        <v>343</v>
      </c>
      <c r="M21383" s="10" t="s">
        <v>344</v>
      </c>
      <c r="N21383" s="10" t="s">
        <v>345</v>
      </c>
      <c r="O21383" s="10">
        <v>11</v>
      </c>
      <c r="P21383" s="10">
        <v>2018</v>
      </c>
      <c r="Q21383" s="8" t="s">
        <v>41</v>
      </c>
      <c r="R21383" s="8" t="s">
        <v>41</v>
      </c>
      <c r="S21383" s="10" t="s">
        <v>42</v>
      </c>
      <c r="T21383" s="8" t="s">
        <v>41</v>
      </c>
      <c r="U21383" s="8" t="s">
        <v>41</v>
      </c>
      <c r="V21383" s="8" t="s">
        <v>41</v>
      </c>
      <c r="W21383" s="8" t="s">
        <v>41</v>
      </c>
      <c r="X21383" s="8" t="s">
        <v>41</v>
      </c>
      <c r="Y21383" s="8" t="s">
        <v>41</v>
      </c>
      <c r="Z21383" s="10" t="s">
        <v>441</v>
      </c>
      <c r="AA21383" s="13">
        <v>45.671230999999999</v>
      </c>
      <c r="AB21383" s="13">
        <v>-95.388509999999997</v>
      </c>
      <c r="AC21383" s="14" t="s">
        <v>44</v>
      </c>
      <c r="AD21383" s="14" t="s">
        <v>44</v>
      </c>
      <c r="AE21383" s="10" t="s">
        <v>120</v>
      </c>
    </row>
    <row r="21384" spans="1:31" x14ac:dyDescent="0.2">
      <c r="A21384" s="8">
        <v>62759</v>
      </c>
      <c r="B21384" s="9" t="s">
        <v>18000</v>
      </c>
      <c r="C21384" s="8">
        <v>61710</v>
      </c>
      <c r="D21384" s="9" t="s">
        <v>19232</v>
      </c>
      <c r="E21384" s="9" t="s">
        <v>123</v>
      </c>
      <c r="F21384" s="10" t="s">
        <v>116</v>
      </c>
      <c r="G21384" s="11" t="s">
        <v>19233</v>
      </c>
      <c r="H21384" s="11" t="s">
        <v>37</v>
      </c>
      <c r="I21384" s="12">
        <v>1</v>
      </c>
      <c r="J21384" s="12">
        <v>1</v>
      </c>
      <c r="K21384" s="12">
        <v>1</v>
      </c>
      <c r="L21384" s="9" t="s">
        <v>343</v>
      </c>
      <c r="M21384" s="10" t="s">
        <v>344</v>
      </c>
      <c r="N21384" s="10" t="s">
        <v>345</v>
      </c>
      <c r="O21384" s="10">
        <v>5</v>
      </c>
      <c r="P21384" s="10">
        <v>2019</v>
      </c>
      <c r="Q21384" s="8" t="s">
        <v>41</v>
      </c>
      <c r="R21384" s="8" t="s">
        <v>41</v>
      </c>
      <c r="S21384" s="10" t="s">
        <v>42</v>
      </c>
      <c r="T21384" s="8" t="s">
        <v>41</v>
      </c>
      <c r="U21384" s="8" t="s">
        <v>41</v>
      </c>
      <c r="V21384" s="8" t="s">
        <v>41</v>
      </c>
      <c r="W21384" s="8" t="s">
        <v>41</v>
      </c>
      <c r="X21384" s="8" t="s">
        <v>41</v>
      </c>
      <c r="Y21384" s="8" t="s">
        <v>41</v>
      </c>
      <c r="Z21384" s="10" t="s">
        <v>1614</v>
      </c>
      <c r="AA21384" s="13">
        <v>44.229142000000003</v>
      </c>
      <c r="AB21384" s="13">
        <v>-95.620109999999997</v>
      </c>
      <c r="AC21384" s="14" t="s">
        <v>44</v>
      </c>
      <c r="AD21384" s="14" t="s">
        <v>44</v>
      </c>
      <c r="AE21384" s="10" t="s">
        <v>120</v>
      </c>
    </row>
    <row r="21385" spans="1:31" x14ac:dyDescent="0.2">
      <c r="A21385" s="8">
        <v>62759</v>
      </c>
      <c r="B21385" s="9" t="s">
        <v>18000</v>
      </c>
      <c r="C21385" s="8">
        <v>61711</v>
      </c>
      <c r="D21385" s="9" t="s">
        <v>19234</v>
      </c>
      <c r="E21385" s="9" t="s">
        <v>123</v>
      </c>
      <c r="F21385" s="10" t="s">
        <v>116</v>
      </c>
      <c r="G21385" s="11" t="s">
        <v>19235</v>
      </c>
      <c r="H21385" s="11" t="s">
        <v>37</v>
      </c>
      <c r="I21385" s="12">
        <v>1</v>
      </c>
      <c r="J21385" s="12">
        <v>1</v>
      </c>
      <c r="K21385" s="12">
        <v>1</v>
      </c>
      <c r="L21385" s="9" t="s">
        <v>343</v>
      </c>
      <c r="M21385" s="10" t="s">
        <v>344</v>
      </c>
      <c r="N21385" s="10" t="s">
        <v>345</v>
      </c>
      <c r="O21385" s="10">
        <v>3</v>
      </c>
      <c r="P21385" s="10">
        <v>2019</v>
      </c>
      <c r="Q21385" s="8" t="s">
        <v>41</v>
      </c>
      <c r="R21385" s="8" t="s">
        <v>41</v>
      </c>
      <c r="S21385" s="10" t="s">
        <v>42</v>
      </c>
      <c r="T21385" s="8" t="s">
        <v>41</v>
      </c>
      <c r="U21385" s="8" t="s">
        <v>41</v>
      </c>
      <c r="V21385" s="8" t="s">
        <v>41</v>
      </c>
      <c r="W21385" s="8" t="s">
        <v>41</v>
      </c>
      <c r="X21385" s="8" t="s">
        <v>41</v>
      </c>
      <c r="Y21385" s="8" t="s">
        <v>41</v>
      </c>
      <c r="Z21385" s="10" t="s">
        <v>441</v>
      </c>
      <c r="AA21385" s="13">
        <v>45.647342000000002</v>
      </c>
      <c r="AB21385" s="13">
        <v>-95.328659999999999</v>
      </c>
      <c r="AC21385" s="14" t="s">
        <v>44</v>
      </c>
      <c r="AD21385" s="14" t="s">
        <v>44</v>
      </c>
      <c r="AE21385" s="10" t="s">
        <v>120</v>
      </c>
    </row>
    <row r="21386" spans="1:31" x14ac:dyDescent="0.2">
      <c r="A21386" s="8">
        <v>62759</v>
      </c>
      <c r="B21386" s="9" t="s">
        <v>18000</v>
      </c>
      <c r="C21386" s="8">
        <v>61712</v>
      </c>
      <c r="D21386" s="9" t="s">
        <v>19236</v>
      </c>
      <c r="E21386" s="9" t="s">
        <v>123</v>
      </c>
      <c r="F21386" s="10" t="s">
        <v>116</v>
      </c>
      <c r="G21386" s="11" t="s">
        <v>19237</v>
      </c>
      <c r="H21386" s="11" t="s">
        <v>37</v>
      </c>
      <c r="I21386" s="12">
        <v>1</v>
      </c>
      <c r="J21386" s="12">
        <v>1</v>
      </c>
      <c r="K21386" s="12">
        <v>1</v>
      </c>
      <c r="L21386" s="9" t="s">
        <v>343</v>
      </c>
      <c r="M21386" s="10" t="s">
        <v>344</v>
      </c>
      <c r="N21386" s="10" t="s">
        <v>345</v>
      </c>
      <c r="O21386" s="10">
        <v>1</v>
      </c>
      <c r="P21386" s="10">
        <v>2019</v>
      </c>
      <c r="Q21386" s="8" t="s">
        <v>41</v>
      </c>
      <c r="R21386" s="8" t="s">
        <v>41</v>
      </c>
      <c r="S21386" s="10" t="s">
        <v>42</v>
      </c>
      <c r="T21386" s="8" t="s">
        <v>41</v>
      </c>
      <c r="U21386" s="8" t="s">
        <v>41</v>
      </c>
      <c r="V21386" s="8" t="s">
        <v>41</v>
      </c>
      <c r="W21386" s="8" t="s">
        <v>41</v>
      </c>
      <c r="X21386" s="8" t="s">
        <v>41</v>
      </c>
      <c r="Y21386" s="8" t="s">
        <v>41</v>
      </c>
      <c r="Z21386" s="10" t="s">
        <v>2699</v>
      </c>
      <c r="AA21386" s="13">
        <v>44.040059999999997</v>
      </c>
      <c r="AB21386" s="13">
        <v>-92.693179999999998</v>
      </c>
      <c r="AC21386" s="14" t="s">
        <v>44</v>
      </c>
      <c r="AD21386" s="14" t="s">
        <v>44</v>
      </c>
      <c r="AE21386" s="10" t="s">
        <v>120</v>
      </c>
    </row>
    <row r="21387" spans="1:31" x14ac:dyDescent="0.2">
      <c r="A21387" s="8">
        <v>62759</v>
      </c>
      <c r="B21387" s="9" t="s">
        <v>18000</v>
      </c>
      <c r="C21387" s="8">
        <v>61713</v>
      </c>
      <c r="D21387" s="9" t="s">
        <v>19238</v>
      </c>
      <c r="E21387" s="9" t="s">
        <v>123</v>
      </c>
      <c r="F21387" s="10" t="s">
        <v>116</v>
      </c>
      <c r="G21387" s="11" t="s">
        <v>19239</v>
      </c>
      <c r="H21387" s="11" t="s">
        <v>37</v>
      </c>
      <c r="I21387" s="12">
        <v>1</v>
      </c>
      <c r="J21387" s="12">
        <v>1</v>
      </c>
      <c r="K21387" s="12">
        <v>1</v>
      </c>
      <c r="L21387" s="9" t="s">
        <v>343</v>
      </c>
      <c r="M21387" s="10" t="s">
        <v>344</v>
      </c>
      <c r="N21387" s="10" t="s">
        <v>345</v>
      </c>
      <c r="O21387" s="10">
        <v>12</v>
      </c>
      <c r="P21387" s="10">
        <v>2018</v>
      </c>
      <c r="Q21387" s="8" t="s">
        <v>41</v>
      </c>
      <c r="R21387" s="8" t="s">
        <v>41</v>
      </c>
      <c r="S21387" s="10" t="s">
        <v>42</v>
      </c>
      <c r="T21387" s="8" t="s">
        <v>41</v>
      </c>
      <c r="U21387" s="8" t="s">
        <v>41</v>
      </c>
      <c r="V21387" s="8" t="s">
        <v>41</v>
      </c>
      <c r="W21387" s="8" t="s">
        <v>41</v>
      </c>
      <c r="X21387" s="8" t="s">
        <v>41</v>
      </c>
      <c r="Y21387" s="8" t="s">
        <v>41</v>
      </c>
      <c r="Z21387" s="10" t="s">
        <v>4239</v>
      </c>
      <c r="AA21387" s="13">
        <v>43.978197000000002</v>
      </c>
      <c r="AB21387" s="13">
        <v>-95.85078</v>
      </c>
      <c r="AC21387" s="14" t="s">
        <v>44</v>
      </c>
      <c r="AD21387" s="14" t="s">
        <v>44</v>
      </c>
      <c r="AE21387" s="10" t="s">
        <v>120</v>
      </c>
    </row>
    <row r="21388" spans="1:31" x14ac:dyDescent="0.2">
      <c r="A21388" s="8">
        <v>62759</v>
      </c>
      <c r="B21388" s="9" t="s">
        <v>18000</v>
      </c>
      <c r="C21388" s="8">
        <v>61715</v>
      </c>
      <c r="D21388" s="9" t="s">
        <v>19240</v>
      </c>
      <c r="E21388" s="9" t="s">
        <v>123</v>
      </c>
      <c r="F21388" s="10" t="s">
        <v>116</v>
      </c>
      <c r="G21388" s="11" t="s">
        <v>19241</v>
      </c>
      <c r="H21388" s="11" t="s">
        <v>37</v>
      </c>
      <c r="I21388" s="12">
        <v>1</v>
      </c>
      <c r="J21388" s="12">
        <v>1</v>
      </c>
      <c r="K21388" s="12">
        <v>1</v>
      </c>
      <c r="L21388" s="9" t="s">
        <v>343</v>
      </c>
      <c r="M21388" s="10" t="s">
        <v>344</v>
      </c>
      <c r="N21388" s="10" t="s">
        <v>345</v>
      </c>
      <c r="O21388" s="10">
        <v>5</v>
      </c>
      <c r="P21388" s="10">
        <v>2019</v>
      </c>
      <c r="Q21388" s="8" t="s">
        <v>41</v>
      </c>
      <c r="R21388" s="8" t="s">
        <v>41</v>
      </c>
      <c r="S21388" s="10" t="s">
        <v>42</v>
      </c>
      <c r="T21388" s="8" t="s">
        <v>41</v>
      </c>
      <c r="U21388" s="8" t="s">
        <v>41</v>
      </c>
      <c r="V21388" s="8" t="s">
        <v>41</v>
      </c>
      <c r="W21388" s="8" t="s">
        <v>41</v>
      </c>
      <c r="X21388" s="8" t="s">
        <v>41</v>
      </c>
      <c r="Y21388" s="8" t="s">
        <v>41</v>
      </c>
      <c r="Z21388" s="10" t="s">
        <v>2465</v>
      </c>
      <c r="AA21388" s="13">
        <v>45.404139000000001</v>
      </c>
      <c r="AB21388" s="13">
        <v>-94.83108</v>
      </c>
      <c r="AC21388" s="14" t="s">
        <v>44</v>
      </c>
      <c r="AD21388" s="14" t="s">
        <v>44</v>
      </c>
      <c r="AE21388" s="10" t="s">
        <v>120</v>
      </c>
    </row>
    <row r="21389" spans="1:31" x14ac:dyDescent="0.2">
      <c r="A21389" s="8">
        <v>62759</v>
      </c>
      <c r="B21389" s="9" t="s">
        <v>18000</v>
      </c>
      <c r="C21389" s="8">
        <v>61716</v>
      </c>
      <c r="D21389" s="9" t="s">
        <v>19242</v>
      </c>
      <c r="E21389" s="9" t="s">
        <v>123</v>
      </c>
      <c r="F21389" s="10" t="s">
        <v>116</v>
      </c>
      <c r="G21389" s="11" t="s">
        <v>19243</v>
      </c>
      <c r="H21389" s="11" t="s">
        <v>37</v>
      </c>
      <c r="I21389" s="12">
        <v>1</v>
      </c>
      <c r="J21389" s="12">
        <v>1</v>
      </c>
      <c r="K21389" s="12">
        <v>1</v>
      </c>
      <c r="L21389" s="9" t="s">
        <v>343</v>
      </c>
      <c r="M21389" s="10" t="s">
        <v>344</v>
      </c>
      <c r="N21389" s="10" t="s">
        <v>345</v>
      </c>
      <c r="O21389" s="10">
        <v>1</v>
      </c>
      <c r="P21389" s="10">
        <v>2019</v>
      </c>
      <c r="Q21389" s="8" t="s">
        <v>41</v>
      </c>
      <c r="R21389" s="8" t="s">
        <v>41</v>
      </c>
      <c r="S21389" s="10" t="s">
        <v>42</v>
      </c>
      <c r="T21389" s="8" t="s">
        <v>41</v>
      </c>
      <c r="U21389" s="8" t="s">
        <v>41</v>
      </c>
      <c r="V21389" s="8" t="s">
        <v>41</v>
      </c>
      <c r="W21389" s="8" t="s">
        <v>41</v>
      </c>
      <c r="X21389" s="8" t="s">
        <v>41</v>
      </c>
      <c r="Y21389" s="8" t="s">
        <v>41</v>
      </c>
      <c r="Z21389" s="10" t="s">
        <v>2699</v>
      </c>
      <c r="AA21389" s="13">
        <v>44.050382999999997</v>
      </c>
      <c r="AB21389" s="13">
        <v>-92.961370000000002</v>
      </c>
      <c r="AC21389" s="14" t="s">
        <v>44</v>
      </c>
      <c r="AD21389" s="14" t="s">
        <v>44</v>
      </c>
      <c r="AE21389" s="10" t="s">
        <v>120</v>
      </c>
    </row>
    <row r="21390" spans="1:31" x14ac:dyDescent="0.2">
      <c r="A21390" s="8">
        <v>61347</v>
      </c>
      <c r="B21390" s="9" t="s">
        <v>19244</v>
      </c>
      <c r="C21390" s="8">
        <v>61717</v>
      </c>
      <c r="D21390" s="9" t="s">
        <v>19245</v>
      </c>
      <c r="E21390" s="9" t="s">
        <v>123</v>
      </c>
      <c r="F21390" s="10" t="s">
        <v>233</v>
      </c>
      <c r="G21390" s="11" t="s">
        <v>19246</v>
      </c>
      <c r="H21390" s="11" t="s">
        <v>37</v>
      </c>
      <c r="I21390" s="12">
        <v>1</v>
      </c>
      <c r="J21390" s="12">
        <v>1</v>
      </c>
      <c r="K21390" s="12">
        <v>1</v>
      </c>
      <c r="L21390" s="9" t="s">
        <v>343</v>
      </c>
      <c r="M21390" s="10" t="s">
        <v>344</v>
      </c>
      <c r="N21390" s="10" t="s">
        <v>345</v>
      </c>
      <c r="O21390" s="10">
        <v>12</v>
      </c>
      <c r="P21390" s="10">
        <v>2017</v>
      </c>
      <c r="Q21390" s="8" t="s">
        <v>41</v>
      </c>
      <c r="R21390" s="8" t="s">
        <v>41</v>
      </c>
      <c r="S21390" s="10" t="s">
        <v>42</v>
      </c>
      <c r="T21390" s="8" t="s">
        <v>41</v>
      </c>
      <c r="U21390" s="8" t="s">
        <v>41</v>
      </c>
      <c r="V21390" s="8" t="s">
        <v>41</v>
      </c>
      <c r="W21390" s="8" t="s">
        <v>41</v>
      </c>
      <c r="X21390" s="8" t="s">
        <v>41</v>
      </c>
      <c r="Y21390" s="8" t="s">
        <v>41</v>
      </c>
      <c r="Z21390" s="10" t="s">
        <v>2970</v>
      </c>
      <c r="AA21390" s="13">
        <v>44.3</v>
      </c>
      <c r="AB21390" s="13">
        <v>-75.5</v>
      </c>
      <c r="AC21390" s="14" t="s">
        <v>44</v>
      </c>
      <c r="AD21390" s="14" t="s">
        <v>44</v>
      </c>
      <c r="AE21390" s="10" t="s">
        <v>235</v>
      </c>
    </row>
    <row r="21391" spans="1:31" x14ac:dyDescent="0.2">
      <c r="A21391" s="8">
        <v>61348</v>
      </c>
      <c r="B21391" s="9" t="s">
        <v>19247</v>
      </c>
      <c r="C21391" s="8">
        <v>61718</v>
      </c>
      <c r="D21391" s="9" t="s">
        <v>19248</v>
      </c>
      <c r="E21391" s="9" t="s">
        <v>5523</v>
      </c>
      <c r="F21391" s="10" t="s">
        <v>62</v>
      </c>
      <c r="G21391" s="11" t="s">
        <v>19249</v>
      </c>
      <c r="H21391" s="11" t="s">
        <v>37</v>
      </c>
      <c r="I21391" s="12">
        <v>1.5</v>
      </c>
      <c r="J21391" s="12">
        <v>1.1000000000000001</v>
      </c>
      <c r="K21391" s="12">
        <v>0.9</v>
      </c>
      <c r="L21391" s="9" t="s">
        <v>343</v>
      </c>
      <c r="M21391" s="10" t="s">
        <v>344</v>
      </c>
      <c r="N21391" s="10" t="s">
        <v>345</v>
      </c>
      <c r="O21391" s="10">
        <v>8</v>
      </c>
      <c r="P21391" s="10">
        <v>2018</v>
      </c>
      <c r="Q21391" s="8" t="s">
        <v>41</v>
      </c>
      <c r="R21391" s="8" t="s">
        <v>41</v>
      </c>
      <c r="S21391" s="10" t="s">
        <v>42</v>
      </c>
      <c r="T21391" s="8" t="s">
        <v>41</v>
      </c>
      <c r="U21391" s="8" t="s">
        <v>41</v>
      </c>
      <c r="V21391" s="8" t="s">
        <v>41</v>
      </c>
      <c r="W21391" s="8" t="s">
        <v>41</v>
      </c>
      <c r="X21391" s="8" t="s">
        <v>41</v>
      </c>
      <c r="Y21391" s="8" t="s">
        <v>41</v>
      </c>
      <c r="Z21391" s="10" t="s">
        <v>210</v>
      </c>
      <c r="AA21391" s="13">
        <v>34.189857000000003</v>
      </c>
      <c r="AB21391" s="13">
        <v>-118.45140000000001</v>
      </c>
      <c r="AC21391" s="14" t="s">
        <v>44</v>
      </c>
      <c r="AD21391" s="14" t="s">
        <v>44</v>
      </c>
      <c r="AE21391" s="10" t="s">
        <v>579</v>
      </c>
    </row>
    <row r="21392" spans="1:31" x14ac:dyDescent="0.2">
      <c r="A21392" s="8">
        <v>61345</v>
      </c>
      <c r="B21392" s="9" t="s">
        <v>19250</v>
      </c>
      <c r="C21392" s="8">
        <v>61719</v>
      </c>
      <c r="D21392" s="9" t="s">
        <v>19251</v>
      </c>
      <c r="E21392" s="9" t="s">
        <v>123</v>
      </c>
      <c r="F21392" s="10" t="s">
        <v>233</v>
      </c>
      <c r="G21392" s="11" t="s">
        <v>19252</v>
      </c>
      <c r="H21392" s="11" t="s">
        <v>37</v>
      </c>
      <c r="I21392" s="12">
        <v>2</v>
      </c>
      <c r="J21392" s="12">
        <v>2</v>
      </c>
      <c r="K21392" s="12">
        <v>2</v>
      </c>
      <c r="L21392" s="9" t="s">
        <v>343</v>
      </c>
      <c r="M21392" s="10" t="s">
        <v>344</v>
      </c>
      <c r="N21392" s="10" t="s">
        <v>345</v>
      </c>
      <c r="O21392" s="10">
        <v>8</v>
      </c>
      <c r="P21392" s="10">
        <v>2018</v>
      </c>
      <c r="Q21392" s="8" t="s">
        <v>41</v>
      </c>
      <c r="R21392" s="8" t="s">
        <v>41</v>
      </c>
      <c r="S21392" s="10" t="s">
        <v>42</v>
      </c>
      <c r="T21392" s="8" t="s">
        <v>41</v>
      </c>
      <c r="U21392" s="8" t="s">
        <v>41</v>
      </c>
      <c r="V21392" s="8" t="s">
        <v>41</v>
      </c>
      <c r="W21392" s="8" t="s">
        <v>41</v>
      </c>
      <c r="X21392" s="8" t="s">
        <v>41</v>
      </c>
      <c r="Y21392" s="8" t="s">
        <v>41</v>
      </c>
      <c r="Z21392" s="10" t="s">
        <v>2970</v>
      </c>
      <c r="AA21392" s="13">
        <v>44.7</v>
      </c>
      <c r="AB21392" s="13">
        <v>-75.3</v>
      </c>
      <c r="AC21392" s="14" t="s">
        <v>44</v>
      </c>
      <c r="AD21392" s="14" t="s">
        <v>44</v>
      </c>
      <c r="AE21392" s="10" t="s">
        <v>235</v>
      </c>
    </row>
    <row r="21393" spans="1:31" x14ac:dyDescent="0.2">
      <c r="A21393" s="8">
        <v>61346</v>
      </c>
      <c r="B21393" s="9" t="s">
        <v>19253</v>
      </c>
      <c r="C21393" s="8">
        <v>61720</v>
      </c>
      <c r="D21393" s="9" t="s">
        <v>19254</v>
      </c>
      <c r="E21393" s="9" t="s">
        <v>123</v>
      </c>
      <c r="F21393" s="10" t="s">
        <v>233</v>
      </c>
      <c r="G21393" s="11" t="s">
        <v>19255</v>
      </c>
      <c r="H21393" s="11" t="s">
        <v>37</v>
      </c>
      <c r="I21393" s="12">
        <v>1.5</v>
      </c>
      <c r="J21393" s="12">
        <v>1.5</v>
      </c>
      <c r="K21393" s="12">
        <v>1.5</v>
      </c>
      <c r="L21393" s="9" t="s">
        <v>343</v>
      </c>
      <c r="M21393" s="10" t="s">
        <v>344</v>
      </c>
      <c r="N21393" s="10" t="s">
        <v>345</v>
      </c>
      <c r="O21393" s="10">
        <v>8</v>
      </c>
      <c r="P21393" s="10">
        <v>2018</v>
      </c>
      <c r="Q21393" s="8" t="s">
        <v>41</v>
      </c>
      <c r="R21393" s="8" t="s">
        <v>41</v>
      </c>
      <c r="S21393" s="10" t="s">
        <v>42</v>
      </c>
      <c r="T21393" s="8" t="s">
        <v>41</v>
      </c>
      <c r="U21393" s="8" t="s">
        <v>41</v>
      </c>
      <c r="V21393" s="8" t="s">
        <v>41</v>
      </c>
      <c r="W21393" s="8" t="s">
        <v>41</v>
      </c>
      <c r="X21393" s="8" t="s">
        <v>41</v>
      </c>
      <c r="Y21393" s="8" t="s">
        <v>41</v>
      </c>
      <c r="Z21393" s="10" t="s">
        <v>2970</v>
      </c>
      <c r="AA21393" s="13">
        <v>44.7</v>
      </c>
      <c r="AB21393" s="13">
        <v>-75.3</v>
      </c>
      <c r="AC21393" s="14" t="s">
        <v>44</v>
      </c>
      <c r="AD21393" s="14" t="s">
        <v>44</v>
      </c>
      <c r="AE21393" s="10" t="s">
        <v>235</v>
      </c>
    </row>
    <row r="21394" spans="1:31" x14ac:dyDescent="0.2">
      <c r="A21394" s="8">
        <v>61344</v>
      </c>
      <c r="B21394" s="9" t="s">
        <v>19256</v>
      </c>
      <c r="C21394" s="8">
        <v>61721</v>
      </c>
      <c r="D21394" s="9" t="s">
        <v>19257</v>
      </c>
      <c r="E21394" s="9" t="s">
        <v>123</v>
      </c>
      <c r="F21394" s="10" t="s">
        <v>62</v>
      </c>
      <c r="G21394" s="11" t="s">
        <v>19258</v>
      </c>
      <c r="H21394" s="11" t="s">
        <v>37</v>
      </c>
      <c r="I21394" s="12">
        <v>1</v>
      </c>
      <c r="J21394" s="12">
        <v>1</v>
      </c>
      <c r="K21394" s="12">
        <v>1</v>
      </c>
      <c r="L21394" s="9" t="s">
        <v>662</v>
      </c>
      <c r="M21394" s="10" t="s">
        <v>663</v>
      </c>
      <c r="N21394" s="10" t="s">
        <v>664</v>
      </c>
      <c r="O21394" s="10">
        <v>4</v>
      </c>
      <c r="P21394" s="10">
        <v>2019</v>
      </c>
      <c r="Q21394" s="8" t="s">
        <v>41</v>
      </c>
      <c r="R21394" s="8" t="s">
        <v>41</v>
      </c>
      <c r="S21394" s="10" t="s">
        <v>42</v>
      </c>
      <c r="T21394" s="8" t="s">
        <v>41</v>
      </c>
      <c r="U21394" s="8" t="s">
        <v>41</v>
      </c>
      <c r="V21394" s="8" t="s">
        <v>41</v>
      </c>
      <c r="W21394" s="8" t="s">
        <v>41</v>
      </c>
      <c r="X21394" s="8" t="s">
        <v>41</v>
      </c>
      <c r="Y21394" s="8" t="s">
        <v>41</v>
      </c>
      <c r="Z21394" s="10" t="s">
        <v>597</v>
      </c>
      <c r="AA21394" s="13">
        <v>33.670484000000002</v>
      </c>
      <c r="AB21394" s="13">
        <v>-117.6442</v>
      </c>
      <c r="AC21394" s="14" t="s">
        <v>44</v>
      </c>
      <c r="AD21394" s="14" t="s">
        <v>44</v>
      </c>
      <c r="AE21394" s="10" t="s">
        <v>126</v>
      </c>
    </row>
    <row r="21395" spans="1:31" x14ac:dyDescent="0.2">
      <c r="A21395" s="8">
        <v>61344</v>
      </c>
      <c r="B21395" s="9" t="s">
        <v>19256</v>
      </c>
      <c r="C21395" s="8">
        <v>61721</v>
      </c>
      <c r="D21395" s="9" t="s">
        <v>19257</v>
      </c>
      <c r="E21395" s="9" t="s">
        <v>123</v>
      </c>
      <c r="F21395" s="10" t="s">
        <v>62</v>
      </c>
      <c r="G21395" s="11" t="s">
        <v>19259</v>
      </c>
      <c r="H21395" s="11" t="s">
        <v>37</v>
      </c>
      <c r="I21395" s="12">
        <v>1</v>
      </c>
      <c r="J21395" s="12">
        <v>1</v>
      </c>
      <c r="K21395" s="12">
        <v>1</v>
      </c>
      <c r="L21395" s="9" t="s">
        <v>662</v>
      </c>
      <c r="M21395" s="10" t="s">
        <v>663</v>
      </c>
      <c r="N21395" s="10" t="s">
        <v>664</v>
      </c>
      <c r="O21395" s="10">
        <v>4</v>
      </c>
      <c r="P21395" s="10">
        <v>2019</v>
      </c>
      <c r="Q21395" s="8" t="s">
        <v>41</v>
      </c>
      <c r="R21395" s="8" t="s">
        <v>41</v>
      </c>
      <c r="S21395" s="10" t="s">
        <v>42</v>
      </c>
      <c r="T21395" s="8" t="s">
        <v>41</v>
      </c>
      <c r="U21395" s="8" t="s">
        <v>41</v>
      </c>
      <c r="V21395" s="8" t="s">
        <v>41</v>
      </c>
      <c r="W21395" s="8" t="s">
        <v>41</v>
      </c>
      <c r="X21395" s="8" t="s">
        <v>41</v>
      </c>
      <c r="Y21395" s="8" t="s">
        <v>41</v>
      </c>
      <c r="Z21395" s="10" t="s">
        <v>597</v>
      </c>
      <c r="AA21395" s="13">
        <v>33.670484000000002</v>
      </c>
      <c r="AB21395" s="13">
        <v>-117.6442</v>
      </c>
      <c r="AC21395" s="14" t="s">
        <v>44</v>
      </c>
      <c r="AD21395" s="14" t="s">
        <v>44</v>
      </c>
      <c r="AE21395" s="10" t="s">
        <v>126</v>
      </c>
    </row>
    <row r="21396" spans="1:31" x14ac:dyDescent="0.2">
      <c r="A21396" s="8">
        <v>61344</v>
      </c>
      <c r="B21396" s="9" t="s">
        <v>19256</v>
      </c>
      <c r="C21396" s="8">
        <v>61721</v>
      </c>
      <c r="D21396" s="9" t="s">
        <v>19257</v>
      </c>
      <c r="E21396" s="9" t="s">
        <v>123</v>
      </c>
      <c r="F21396" s="10" t="s">
        <v>62</v>
      </c>
      <c r="G21396" s="11" t="s">
        <v>19260</v>
      </c>
      <c r="H21396" s="11" t="s">
        <v>37</v>
      </c>
      <c r="I21396" s="12">
        <v>1</v>
      </c>
      <c r="J21396" s="12">
        <v>1</v>
      </c>
      <c r="K21396" s="12">
        <v>1</v>
      </c>
      <c r="L21396" s="9" t="s">
        <v>662</v>
      </c>
      <c r="M21396" s="10" t="s">
        <v>663</v>
      </c>
      <c r="N21396" s="10" t="s">
        <v>664</v>
      </c>
      <c r="O21396" s="10">
        <v>4</v>
      </c>
      <c r="P21396" s="10">
        <v>2019</v>
      </c>
      <c r="Q21396" s="8" t="s">
        <v>41</v>
      </c>
      <c r="R21396" s="8" t="s">
        <v>41</v>
      </c>
      <c r="S21396" s="10" t="s">
        <v>42</v>
      </c>
      <c r="T21396" s="8" t="s">
        <v>41</v>
      </c>
      <c r="U21396" s="8" t="s">
        <v>41</v>
      </c>
      <c r="V21396" s="8" t="s">
        <v>41</v>
      </c>
      <c r="W21396" s="8" t="s">
        <v>41</v>
      </c>
      <c r="X21396" s="8" t="s">
        <v>41</v>
      </c>
      <c r="Y21396" s="8" t="s">
        <v>41</v>
      </c>
      <c r="Z21396" s="10" t="s">
        <v>597</v>
      </c>
      <c r="AA21396" s="13">
        <v>33.670484000000002</v>
      </c>
      <c r="AB21396" s="13">
        <v>-117.6442</v>
      </c>
      <c r="AC21396" s="14" t="s">
        <v>44</v>
      </c>
      <c r="AD21396" s="14" t="s">
        <v>44</v>
      </c>
      <c r="AE21396" s="10" t="s">
        <v>126</v>
      </c>
    </row>
    <row r="21397" spans="1:31" x14ac:dyDescent="0.2">
      <c r="A21397" s="8">
        <v>61344</v>
      </c>
      <c r="B21397" s="9" t="s">
        <v>19256</v>
      </c>
      <c r="C21397" s="8">
        <v>61721</v>
      </c>
      <c r="D21397" s="9" t="s">
        <v>19257</v>
      </c>
      <c r="E21397" s="9" t="s">
        <v>123</v>
      </c>
      <c r="F21397" s="10" t="s">
        <v>62</v>
      </c>
      <c r="G21397" s="11" t="s">
        <v>19261</v>
      </c>
      <c r="H21397" s="11" t="s">
        <v>37</v>
      </c>
      <c r="I21397" s="12">
        <v>1.5</v>
      </c>
      <c r="J21397" s="12">
        <v>1.5</v>
      </c>
      <c r="K21397" s="12">
        <v>1.5</v>
      </c>
      <c r="L21397" s="9" t="s">
        <v>662</v>
      </c>
      <c r="M21397" s="10" t="s">
        <v>663</v>
      </c>
      <c r="N21397" s="10" t="s">
        <v>664</v>
      </c>
      <c r="O21397" s="10">
        <v>7</v>
      </c>
      <c r="P21397" s="10">
        <v>2019</v>
      </c>
      <c r="Q21397" s="8" t="s">
        <v>41</v>
      </c>
      <c r="R21397" s="8" t="s">
        <v>41</v>
      </c>
      <c r="S21397" s="10" t="s">
        <v>42</v>
      </c>
      <c r="T21397" s="8" t="s">
        <v>41</v>
      </c>
      <c r="U21397" s="8" t="s">
        <v>41</v>
      </c>
      <c r="V21397" s="8" t="s">
        <v>41</v>
      </c>
      <c r="W21397" s="8" t="s">
        <v>41</v>
      </c>
      <c r="X21397" s="8" t="s">
        <v>41</v>
      </c>
      <c r="Y21397" s="8" t="s">
        <v>41</v>
      </c>
      <c r="Z21397" s="10" t="s">
        <v>597</v>
      </c>
      <c r="AA21397" s="13">
        <v>33.670484000000002</v>
      </c>
      <c r="AB21397" s="13">
        <v>-117.6442</v>
      </c>
      <c r="AC21397" s="14" t="s">
        <v>44</v>
      </c>
      <c r="AD21397" s="14" t="s">
        <v>44</v>
      </c>
      <c r="AE21397" s="10" t="s">
        <v>126</v>
      </c>
    </row>
    <row r="21398" spans="1:31" x14ac:dyDescent="0.2">
      <c r="A21398" s="8">
        <v>61344</v>
      </c>
      <c r="B21398" s="9" t="s">
        <v>19256</v>
      </c>
      <c r="C21398" s="8">
        <v>61721</v>
      </c>
      <c r="D21398" s="9" t="s">
        <v>19257</v>
      </c>
      <c r="E21398" s="9" t="s">
        <v>123</v>
      </c>
      <c r="F21398" s="10" t="s">
        <v>62</v>
      </c>
      <c r="G21398" s="11" t="s">
        <v>19262</v>
      </c>
      <c r="H21398" s="11" t="s">
        <v>37</v>
      </c>
      <c r="I21398" s="12">
        <v>1.3</v>
      </c>
      <c r="J21398" s="12">
        <v>1.3</v>
      </c>
      <c r="K21398" s="12">
        <v>1.3</v>
      </c>
      <c r="L21398" s="9" t="s">
        <v>662</v>
      </c>
      <c r="M21398" s="10" t="s">
        <v>663</v>
      </c>
      <c r="N21398" s="10" t="s">
        <v>664</v>
      </c>
      <c r="O21398" s="10">
        <v>7</v>
      </c>
      <c r="P21398" s="10">
        <v>2019</v>
      </c>
      <c r="Q21398" s="8" t="s">
        <v>41</v>
      </c>
      <c r="R21398" s="8" t="s">
        <v>41</v>
      </c>
      <c r="S21398" s="10" t="s">
        <v>42</v>
      </c>
      <c r="T21398" s="8" t="s">
        <v>41</v>
      </c>
      <c r="U21398" s="8" t="s">
        <v>41</v>
      </c>
      <c r="V21398" s="8" t="s">
        <v>41</v>
      </c>
      <c r="W21398" s="8" t="s">
        <v>41</v>
      </c>
      <c r="X21398" s="8" t="s">
        <v>41</v>
      </c>
      <c r="Y21398" s="8" t="s">
        <v>41</v>
      </c>
      <c r="Z21398" s="10" t="s">
        <v>597</v>
      </c>
      <c r="AA21398" s="13">
        <v>33.670484000000002</v>
      </c>
      <c r="AB21398" s="13">
        <v>-117.6442</v>
      </c>
      <c r="AC21398" s="14" t="s">
        <v>44</v>
      </c>
      <c r="AD21398" s="14" t="s">
        <v>44</v>
      </c>
      <c r="AE21398" s="10" t="s">
        <v>126</v>
      </c>
    </row>
    <row r="21399" spans="1:31" x14ac:dyDescent="0.2">
      <c r="A21399" s="8">
        <v>61344</v>
      </c>
      <c r="B21399" s="9" t="s">
        <v>19256</v>
      </c>
      <c r="C21399" s="8">
        <v>61721</v>
      </c>
      <c r="D21399" s="9" t="s">
        <v>19257</v>
      </c>
      <c r="E21399" s="9" t="s">
        <v>123</v>
      </c>
      <c r="F21399" s="10" t="s">
        <v>62</v>
      </c>
      <c r="G21399" s="11" t="s">
        <v>19263</v>
      </c>
      <c r="H21399" s="11" t="s">
        <v>37</v>
      </c>
      <c r="I21399" s="12">
        <v>1.2</v>
      </c>
      <c r="J21399" s="12">
        <v>1.2</v>
      </c>
      <c r="K21399" s="12">
        <v>1.2</v>
      </c>
      <c r="L21399" s="9" t="s">
        <v>662</v>
      </c>
      <c r="M21399" s="10" t="s">
        <v>663</v>
      </c>
      <c r="N21399" s="10" t="s">
        <v>664</v>
      </c>
      <c r="O21399" s="10">
        <v>4</v>
      </c>
      <c r="P21399" s="10">
        <v>2019</v>
      </c>
      <c r="Q21399" s="8" t="s">
        <v>41</v>
      </c>
      <c r="R21399" s="8" t="s">
        <v>41</v>
      </c>
      <c r="S21399" s="10" t="s">
        <v>42</v>
      </c>
      <c r="T21399" s="8" t="s">
        <v>41</v>
      </c>
      <c r="U21399" s="8" t="s">
        <v>41</v>
      </c>
      <c r="V21399" s="8" t="s">
        <v>41</v>
      </c>
      <c r="W21399" s="8" t="s">
        <v>41</v>
      </c>
      <c r="X21399" s="8" t="s">
        <v>41</v>
      </c>
      <c r="Y21399" s="8" t="s">
        <v>41</v>
      </c>
      <c r="Z21399" s="10" t="s">
        <v>597</v>
      </c>
      <c r="AA21399" s="13">
        <v>33.670484000000002</v>
      </c>
      <c r="AB21399" s="13">
        <v>-117.6442</v>
      </c>
      <c r="AC21399" s="14" t="s">
        <v>44</v>
      </c>
      <c r="AD21399" s="14" t="s">
        <v>44</v>
      </c>
      <c r="AE21399" s="10" t="s">
        <v>126</v>
      </c>
    </row>
    <row r="21400" spans="1:31" x14ac:dyDescent="0.2">
      <c r="A21400" s="8">
        <v>61344</v>
      </c>
      <c r="B21400" s="9" t="s">
        <v>19256</v>
      </c>
      <c r="C21400" s="8">
        <v>61721</v>
      </c>
      <c r="D21400" s="9" t="s">
        <v>19257</v>
      </c>
      <c r="E21400" s="9" t="s">
        <v>123</v>
      </c>
      <c r="F21400" s="10" t="s">
        <v>62</v>
      </c>
      <c r="G21400" s="11" t="s">
        <v>19264</v>
      </c>
      <c r="H21400" s="11" t="s">
        <v>37</v>
      </c>
      <c r="I21400" s="12">
        <v>1</v>
      </c>
      <c r="J21400" s="12">
        <v>1</v>
      </c>
      <c r="K21400" s="12">
        <v>1</v>
      </c>
      <c r="L21400" s="9" t="s">
        <v>662</v>
      </c>
      <c r="M21400" s="10" t="s">
        <v>663</v>
      </c>
      <c r="N21400" s="10" t="s">
        <v>664</v>
      </c>
      <c r="O21400" s="10">
        <v>7</v>
      </c>
      <c r="P21400" s="10">
        <v>2019</v>
      </c>
      <c r="Q21400" s="8" t="s">
        <v>41</v>
      </c>
      <c r="R21400" s="8" t="s">
        <v>41</v>
      </c>
      <c r="S21400" s="10" t="s">
        <v>42</v>
      </c>
      <c r="T21400" s="8" t="s">
        <v>41</v>
      </c>
      <c r="U21400" s="8" t="s">
        <v>41</v>
      </c>
      <c r="V21400" s="8" t="s">
        <v>41</v>
      </c>
      <c r="W21400" s="8" t="s">
        <v>41</v>
      </c>
      <c r="X21400" s="8" t="s">
        <v>41</v>
      </c>
      <c r="Y21400" s="8" t="s">
        <v>41</v>
      </c>
      <c r="Z21400" s="10" t="s">
        <v>597</v>
      </c>
      <c r="AA21400" s="13">
        <v>33.670484000000002</v>
      </c>
      <c r="AB21400" s="13">
        <v>-117.6442</v>
      </c>
      <c r="AC21400" s="14" t="s">
        <v>44</v>
      </c>
      <c r="AD21400" s="14" t="s">
        <v>44</v>
      </c>
      <c r="AE21400" s="10" t="s">
        <v>126</v>
      </c>
    </row>
    <row r="21401" spans="1:31" x14ac:dyDescent="0.2">
      <c r="A21401" s="8">
        <v>61344</v>
      </c>
      <c r="B21401" s="9" t="s">
        <v>19256</v>
      </c>
      <c r="C21401" s="8">
        <v>61721</v>
      </c>
      <c r="D21401" s="9" t="s">
        <v>19257</v>
      </c>
      <c r="E21401" s="9" t="s">
        <v>123</v>
      </c>
      <c r="F21401" s="10" t="s">
        <v>62</v>
      </c>
      <c r="G21401" s="11" t="s">
        <v>19265</v>
      </c>
      <c r="H21401" s="11" t="s">
        <v>37</v>
      </c>
      <c r="I21401" s="12">
        <v>1.9</v>
      </c>
      <c r="J21401" s="12">
        <v>1.9</v>
      </c>
      <c r="K21401" s="12">
        <v>1.9</v>
      </c>
      <c r="L21401" s="9" t="s">
        <v>662</v>
      </c>
      <c r="M21401" s="10" t="s">
        <v>663</v>
      </c>
      <c r="N21401" s="10" t="s">
        <v>664</v>
      </c>
      <c r="O21401" s="10">
        <v>7</v>
      </c>
      <c r="P21401" s="10">
        <v>2019</v>
      </c>
      <c r="Q21401" s="8" t="s">
        <v>41</v>
      </c>
      <c r="R21401" s="8" t="s">
        <v>41</v>
      </c>
      <c r="S21401" s="10" t="s">
        <v>42</v>
      </c>
      <c r="T21401" s="8" t="s">
        <v>41</v>
      </c>
      <c r="U21401" s="8" t="s">
        <v>41</v>
      </c>
      <c r="V21401" s="8" t="s">
        <v>41</v>
      </c>
      <c r="W21401" s="8" t="s">
        <v>41</v>
      </c>
      <c r="X21401" s="8" t="s">
        <v>41</v>
      </c>
      <c r="Y21401" s="8" t="s">
        <v>41</v>
      </c>
      <c r="Z21401" s="10" t="s">
        <v>597</v>
      </c>
      <c r="AA21401" s="13">
        <v>33.670484000000002</v>
      </c>
      <c r="AB21401" s="13">
        <v>-117.6442</v>
      </c>
      <c r="AC21401" s="14" t="s">
        <v>44</v>
      </c>
      <c r="AD21401" s="14" t="s">
        <v>44</v>
      </c>
      <c r="AE21401" s="10" t="s">
        <v>126</v>
      </c>
    </row>
    <row r="21402" spans="1:31" x14ac:dyDescent="0.2">
      <c r="A21402" s="8">
        <v>61344</v>
      </c>
      <c r="B21402" s="9" t="s">
        <v>19256</v>
      </c>
      <c r="C21402" s="8">
        <v>61721</v>
      </c>
      <c r="D21402" s="9" t="s">
        <v>19257</v>
      </c>
      <c r="E21402" s="9" t="s">
        <v>123</v>
      </c>
      <c r="F21402" s="10" t="s">
        <v>62</v>
      </c>
      <c r="G21402" s="11" t="s">
        <v>19266</v>
      </c>
      <c r="H21402" s="11" t="s">
        <v>37</v>
      </c>
      <c r="I21402" s="12">
        <v>4.5</v>
      </c>
      <c r="J21402" s="12">
        <v>4.5</v>
      </c>
      <c r="K21402" s="12">
        <v>4.5</v>
      </c>
      <c r="L21402" s="9" t="s">
        <v>662</v>
      </c>
      <c r="M21402" s="10" t="s">
        <v>663</v>
      </c>
      <c r="N21402" s="10" t="s">
        <v>664</v>
      </c>
      <c r="O21402" s="10">
        <v>8</v>
      </c>
      <c r="P21402" s="10">
        <v>2019</v>
      </c>
      <c r="Q21402" s="8" t="s">
        <v>41</v>
      </c>
      <c r="R21402" s="8" t="s">
        <v>41</v>
      </c>
      <c r="S21402" s="10" t="s">
        <v>42</v>
      </c>
      <c r="T21402" s="8" t="s">
        <v>41</v>
      </c>
      <c r="U21402" s="8" t="s">
        <v>41</v>
      </c>
      <c r="V21402" s="8" t="s">
        <v>41</v>
      </c>
      <c r="W21402" s="8" t="s">
        <v>41</v>
      </c>
      <c r="X21402" s="8" t="s">
        <v>41</v>
      </c>
      <c r="Y21402" s="8" t="s">
        <v>41</v>
      </c>
      <c r="Z21402" s="10" t="s">
        <v>597</v>
      </c>
      <c r="AA21402" s="13">
        <v>33.670484000000002</v>
      </c>
      <c r="AB21402" s="13">
        <v>-117.6442</v>
      </c>
      <c r="AC21402" s="14" t="s">
        <v>44</v>
      </c>
      <c r="AD21402" s="14" t="s">
        <v>44</v>
      </c>
      <c r="AE21402" s="10" t="s">
        <v>126</v>
      </c>
    </row>
    <row r="21403" spans="1:31" x14ac:dyDescent="0.2">
      <c r="A21403" s="8">
        <v>61344</v>
      </c>
      <c r="B21403" s="9" t="s">
        <v>19256</v>
      </c>
      <c r="C21403" s="8">
        <v>61721</v>
      </c>
      <c r="D21403" s="9" t="s">
        <v>19257</v>
      </c>
      <c r="E21403" s="9" t="s">
        <v>123</v>
      </c>
      <c r="F21403" s="10" t="s">
        <v>62</v>
      </c>
      <c r="G21403" s="11" t="s">
        <v>19267</v>
      </c>
      <c r="H21403" s="11" t="s">
        <v>37</v>
      </c>
      <c r="I21403" s="12">
        <v>1.3</v>
      </c>
      <c r="J21403" s="12">
        <v>1.3</v>
      </c>
      <c r="K21403" s="12">
        <v>1.3</v>
      </c>
      <c r="L21403" s="9" t="s">
        <v>662</v>
      </c>
      <c r="M21403" s="10" t="s">
        <v>663</v>
      </c>
      <c r="N21403" s="10" t="s">
        <v>664</v>
      </c>
      <c r="O21403" s="10">
        <v>7</v>
      </c>
      <c r="P21403" s="10">
        <v>2019</v>
      </c>
      <c r="Q21403" s="8" t="s">
        <v>41</v>
      </c>
      <c r="R21403" s="8" t="s">
        <v>41</v>
      </c>
      <c r="S21403" s="10" t="s">
        <v>42</v>
      </c>
      <c r="T21403" s="8" t="s">
        <v>41</v>
      </c>
      <c r="U21403" s="8" t="s">
        <v>41</v>
      </c>
      <c r="V21403" s="8" t="s">
        <v>41</v>
      </c>
      <c r="W21403" s="8" t="s">
        <v>41</v>
      </c>
      <c r="X21403" s="8" t="s">
        <v>41</v>
      </c>
      <c r="Y21403" s="8" t="s">
        <v>41</v>
      </c>
      <c r="Z21403" s="10" t="s">
        <v>597</v>
      </c>
      <c r="AA21403" s="13">
        <v>33.670484000000002</v>
      </c>
      <c r="AB21403" s="13">
        <v>-117.6442</v>
      </c>
      <c r="AC21403" s="14" t="s">
        <v>44</v>
      </c>
      <c r="AD21403" s="14" t="s">
        <v>44</v>
      </c>
      <c r="AE21403" s="10" t="s">
        <v>126</v>
      </c>
    </row>
    <row r="21404" spans="1:31" x14ac:dyDescent="0.2">
      <c r="A21404" s="8">
        <v>61344</v>
      </c>
      <c r="B21404" s="9" t="s">
        <v>19256</v>
      </c>
      <c r="C21404" s="8">
        <v>61721</v>
      </c>
      <c r="D21404" s="9" t="s">
        <v>19257</v>
      </c>
      <c r="E21404" s="9" t="s">
        <v>123</v>
      </c>
      <c r="F21404" s="10" t="s">
        <v>62</v>
      </c>
      <c r="G21404" s="11" t="s">
        <v>19268</v>
      </c>
      <c r="H21404" s="11" t="s">
        <v>37</v>
      </c>
      <c r="I21404" s="12">
        <v>11.8</v>
      </c>
      <c r="J21404" s="12">
        <v>11.8</v>
      </c>
      <c r="K21404" s="12">
        <v>11.8</v>
      </c>
      <c r="L21404" s="9" t="s">
        <v>662</v>
      </c>
      <c r="M21404" s="10" t="s">
        <v>663</v>
      </c>
      <c r="N21404" s="10" t="s">
        <v>664</v>
      </c>
      <c r="O21404" s="10">
        <v>4</v>
      </c>
      <c r="P21404" s="10">
        <v>2019</v>
      </c>
      <c r="Q21404" s="8" t="s">
        <v>41</v>
      </c>
      <c r="R21404" s="8" t="s">
        <v>41</v>
      </c>
      <c r="S21404" s="10" t="s">
        <v>42</v>
      </c>
      <c r="T21404" s="8" t="s">
        <v>41</v>
      </c>
      <c r="U21404" s="8" t="s">
        <v>41</v>
      </c>
      <c r="V21404" s="8" t="s">
        <v>41</v>
      </c>
      <c r="W21404" s="8" t="s">
        <v>41</v>
      </c>
      <c r="X21404" s="8" t="s">
        <v>41</v>
      </c>
      <c r="Y21404" s="8" t="s">
        <v>41</v>
      </c>
      <c r="Z21404" s="10" t="s">
        <v>597</v>
      </c>
      <c r="AA21404" s="13">
        <v>33.670484000000002</v>
      </c>
      <c r="AB21404" s="13">
        <v>-117.6442</v>
      </c>
      <c r="AC21404" s="14" t="s">
        <v>44</v>
      </c>
      <c r="AD21404" s="14" t="s">
        <v>44</v>
      </c>
      <c r="AE21404" s="10" t="s">
        <v>126</v>
      </c>
    </row>
    <row r="21405" spans="1:31" x14ac:dyDescent="0.2">
      <c r="A21405" s="8">
        <v>61344</v>
      </c>
      <c r="B21405" s="9" t="s">
        <v>19256</v>
      </c>
      <c r="C21405" s="8">
        <v>61722</v>
      </c>
      <c r="D21405" s="9" t="s">
        <v>19269</v>
      </c>
      <c r="E21405" s="9" t="s">
        <v>123</v>
      </c>
      <c r="F21405" s="10" t="s">
        <v>62</v>
      </c>
      <c r="G21405" s="11" t="s">
        <v>19270</v>
      </c>
      <c r="H21405" s="11" t="s">
        <v>37</v>
      </c>
      <c r="I21405" s="12">
        <v>1</v>
      </c>
      <c r="J21405" s="12">
        <v>1</v>
      </c>
      <c r="K21405" s="12">
        <v>1</v>
      </c>
      <c r="L21405" s="9" t="s">
        <v>662</v>
      </c>
      <c r="M21405" s="10" t="s">
        <v>663</v>
      </c>
      <c r="N21405" s="10" t="s">
        <v>664</v>
      </c>
      <c r="O21405" s="10">
        <v>5</v>
      </c>
      <c r="P21405" s="10">
        <v>2018</v>
      </c>
      <c r="Q21405" s="8" t="s">
        <v>41</v>
      </c>
      <c r="R21405" s="8" t="s">
        <v>41</v>
      </c>
      <c r="S21405" s="10" t="s">
        <v>42</v>
      </c>
      <c r="T21405" s="8" t="s">
        <v>41</v>
      </c>
      <c r="U21405" s="8" t="s">
        <v>41</v>
      </c>
      <c r="V21405" s="8" t="s">
        <v>41</v>
      </c>
      <c r="W21405" s="8" t="s">
        <v>41</v>
      </c>
      <c r="X21405" s="8" t="s">
        <v>41</v>
      </c>
      <c r="Y21405" s="8" t="s">
        <v>41</v>
      </c>
      <c r="Z21405" s="10" t="s">
        <v>597</v>
      </c>
      <c r="AA21405" s="13">
        <v>33.713489000000003</v>
      </c>
      <c r="AB21405" s="13">
        <v>-117.85209999999999</v>
      </c>
      <c r="AC21405" s="14" t="s">
        <v>44</v>
      </c>
      <c r="AD21405" s="14" t="s">
        <v>44</v>
      </c>
      <c r="AE21405" s="10" t="s">
        <v>126</v>
      </c>
    </row>
    <row r="21406" spans="1:31" x14ac:dyDescent="0.2">
      <c r="A21406" s="8">
        <v>61344</v>
      </c>
      <c r="B21406" s="9" t="s">
        <v>19256</v>
      </c>
      <c r="C21406" s="8">
        <v>61722</v>
      </c>
      <c r="D21406" s="9" t="s">
        <v>19269</v>
      </c>
      <c r="E21406" s="9" t="s">
        <v>123</v>
      </c>
      <c r="F21406" s="10" t="s">
        <v>62</v>
      </c>
      <c r="G21406" s="11" t="s">
        <v>19271</v>
      </c>
      <c r="H21406" s="11" t="s">
        <v>37</v>
      </c>
      <c r="I21406" s="12">
        <v>4.5</v>
      </c>
      <c r="J21406" s="12">
        <v>4.5</v>
      </c>
      <c r="K21406" s="12">
        <v>4.5</v>
      </c>
      <c r="L21406" s="9" t="s">
        <v>662</v>
      </c>
      <c r="M21406" s="10" t="s">
        <v>663</v>
      </c>
      <c r="N21406" s="10" t="s">
        <v>664</v>
      </c>
      <c r="O21406" s="10">
        <v>5</v>
      </c>
      <c r="P21406" s="10">
        <v>2018</v>
      </c>
      <c r="Q21406" s="8" t="s">
        <v>41</v>
      </c>
      <c r="R21406" s="8" t="s">
        <v>41</v>
      </c>
      <c r="S21406" s="10" t="s">
        <v>42</v>
      </c>
      <c r="T21406" s="8" t="s">
        <v>41</v>
      </c>
      <c r="U21406" s="8" t="s">
        <v>41</v>
      </c>
      <c r="V21406" s="8" t="s">
        <v>41</v>
      </c>
      <c r="W21406" s="8" t="s">
        <v>41</v>
      </c>
      <c r="X21406" s="8" t="s">
        <v>41</v>
      </c>
      <c r="Y21406" s="8" t="s">
        <v>41</v>
      </c>
      <c r="Z21406" s="10" t="s">
        <v>597</v>
      </c>
      <c r="AA21406" s="13">
        <v>33.713489000000003</v>
      </c>
      <c r="AB21406" s="13">
        <v>-117.85209999999999</v>
      </c>
      <c r="AC21406" s="14" t="s">
        <v>44</v>
      </c>
      <c r="AD21406" s="14" t="s">
        <v>44</v>
      </c>
      <c r="AE21406" s="10" t="s">
        <v>126</v>
      </c>
    </row>
    <row r="21407" spans="1:31" x14ac:dyDescent="0.2">
      <c r="A21407" s="8">
        <v>61344</v>
      </c>
      <c r="B21407" s="9" t="s">
        <v>19256</v>
      </c>
      <c r="C21407" s="8">
        <v>61723</v>
      </c>
      <c r="D21407" s="9" t="s">
        <v>19272</v>
      </c>
      <c r="E21407" s="9" t="s">
        <v>123</v>
      </c>
      <c r="F21407" s="10" t="s">
        <v>62</v>
      </c>
      <c r="G21407" s="11" t="s">
        <v>19273</v>
      </c>
      <c r="H21407" s="11" t="s">
        <v>37</v>
      </c>
      <c r="I21407" s="12">
        <v>2.5</v>
      </c>
      <c r="J21407" s="12">
        <v>2.5</v>
      </c>
      <c r="K21407" s="12">
        <v>2.5</v>
      </c>
      <c r="L21407" s="9" t="s">
        <v>662</v>
      </c>
      <c r="M21407" s="10" t="s">
        <v>663</v>
      </c>
      <c r="N21407" s="10" t="s">
        <v>664</v>
      </c>
      <c r="O21407" s="10">
        <v>8</v>
      </c>
      <c r="P21407" s="10">
        <v>2018</v>
      </c>
      <c r="Q21407" s="8" t="s">
        <v>41</v>
      </c>
      <c r="R21407" s="8" t="s">
        <v>41</v>
      </c>
      <c r="S21407" s="10" t="s">
        <v>42</v>
      </c>
      <c r="T21407" s="8" t="s">
        <v>41</v>
      </c>
      <c r="U21407" s="8" t="s">
        <v>41</v>
      </c>
      <c r="V21407" s="8" t="s">
        <v>41</v>
      </c>
      <c r="W21407" s="8" t="s">
        <v>41</v>
      </c>
      <c r="X21407" s="8" t="s">
        <v>41</v>
      </c>
      <c r="Y21407" s="8" t="s">
        <v>41</v>
      </c>
      <c r="Z21407" s="10" t="s">
        <v>597</v>
      </c>
      <c r="AA21407" s="13">
        <v>33.665246000000003</v>
      </c>
      <c r="AB21407" s="13">
        <v>-117.76819999999999</v>
      </c>
      <c r="AC21407" s="14" t="s">
        <v>44</v>
      </c>
      <c r="AD21407" s="14" t="s">
        <v>44</v>
      </c>
      <c r="AE21407" s="10" t="s">
        <v>126</v>
      </c>
    </row>
    <row r="21408" spans="1:31" x14ac:dyDescent="0.2">
      <c r="A21408" s="8">
        <v>61344</v>
      </c>
      <c r="B21408" s="9" t="s">
        <v>19256</v>
      </c>
      <c r="C21408" s="8">
        <v>61723</v>
      </c>
      <c r="D21408" s="9" t="s">
        <v>19272</v>
      </c>
      <c r="E21408" s="9" t="s">
        <v>123</v>
      </c>
      <c r="F21408" s="10" t="s">
        <v>62</v>
      </c>
      <c r="G21408" s="11" t="s">
        <v>19274</v>
      </c>
      <c r="H21408" s="11" t="s">
        <v>37</v>
      </c>
      <c r="I21408" s="12">
        <v>3.3</v>
      </c>
      <c r="J21408" s="12">
        <v>3.3</v>
      </c>
      <c r="K21408" s="12">
        <v>3.3</v>
      </c>
      <c r="L21408" s="9" t="s">
        <v>662</v>
      </c>
      <c r="M21408" s="10" t="s">
        <v>663</v>
      </c>
      <c r="N21408" s="10" t="s">
        <v>664</v>
      </c>
      <c r="O21408" s="10">
        <v>2</v>
      </c>
      <c r="P21408" s="10">
        <v>2018</v>
      </c>
      <c r="Q21408" s="8" t="s">
        <v>41</v>
      </c>
      <c r="R21408" s="8" t="s">
        <v>41</v>
      </c>
      <c r="S21408" s="10" t="s">
        <v>42</v>
      </c>
      <c r="T21408" s="8" t="s">
        <v>41</v>
      </c>
      <c r="U21408" s="8" t="s">
        <v>41</v>
      </c>
      <c r="V21408" s="8" t="s">
        <v>41</v>
      </c>
      <c r="W21408" s="8" t="s">
        <v>41</v>
      </c>
      <c r="X21408" s="8" t="s">
        <v>41</v>
      </c>
      <c r="Y21408" s="8" t="s">
        <v>41</v>
      </c>
      <c r="Z21408" s="10" t="s">
        <v>597</v>
      </c>
      <c r="AA21408" s="13">
        <v>33.665246000000003</v>
      </c>
      <c r="AB21408" s="13">
        <v>-117.76819999999999</v>
      </c>
      <c r="AC21408" s="14" t="s">
        <v>44</v>
      </c>
      <c r="AD21408" s="14" t="s">
        <v>44</v>
      </c>
      <c r="AE21408" s="10" t="s">
        <v>126</v>
      </c>
    </row>
    <row r="21409" spans="1:31" x14ac:dyDescent="0.2">
      <c r="A21409" s="8">
        <v>60584</v>
      </c>
      <c r="B21409" s="9" t="s">
        <v>17861</v>
      </c>
      <c r="C21409" s="8">
        <v>61724</v>
      </c>
      <c r="D21409" s="9" t="s">
        <v>19275</v>
      </c>
      <c r="E21409" s="9" t="s">
        <v>123</v>
      </c>
      <c r="F21409" s="10" t="s">
        <v>233</v>
      </c>
      <c r="G21409" s="11" t="s">
        <v>19276</v>
      </c>
      <c r="H21409" s="11" t="s">
        <v>37</v>
      </c>
      <c r="I21409" s="12">
        <v>2</v>
      </c>
      <c r="J21409" s="12">
        <v>2</v>
      </c>
      <c r="K21409" s="12">
        <v>2</v>
      </c>
      <c r="L21409" s="9" t="s">
        <v>343</v>
      </c>
      <c r="M21409" s="10" t="s">
        <v>344</v>
      </c>
      <c r="N21409" s="10" t="s">
        <v>345</v>
      </c>
      <c r="O21409" s="10">
        <v>11</v>
      </c>
      <c r="P21409" s="10">
        <v>2017</v>
      </c>
      <c r="Q21409" s="8" t="s">
        <v>41</v>
      </c>
      <c r="R21409" s="8" t="s">
        <v>41</v>
      </c>
      <c r="S21409" s="10" t="s">
        <v>42</v>
      </c>
      <c r="T21409" s="8" t="s">
        <v>41</v>
      </c>
      <c r="U21409" s="8" t="s">
        <v>41</v>
      </c>
      <c r="V21409" s="8" t="s">
        <v>41</v>
      </c>
      <c r="W21409" s="8" t="s">
        <v>41</v>
      </c>
      <c r="X21409" s="8" t="s">
        <v>41</v>
      </c>
      <c r="Y21409" s="8" t="s">
        <v>41</v>
      </c>
      <c r="Z21409" s="10" t="s">
        <v>1004</v>
      </c>
      <c r="AA21409" s="13">
        <v>43.096874</v>
      </c>
      <c r="AB21409" s="13">
        <v>-73.744860000000003</v>
      </c>
      <c r="AC21409" s="14" t="s">
        <v>44</v>
      </c>
      <c r="AD21409" s="14" t="s">
        <v>44</v>
      </c>
      <c r="AE21409" s="10" t="s">
        <v>235</v>
      </c>
    </row>
    <row r="21410" spans="1:31" x14ac:dyDescent="0.2">
      <c r="A21410" s="8">
        <v>60571</v>
      </c>
      <c r="B21410" s="9" t="s">
        <v>17771</v>
      </c>
      <c r="C21410" s="8">
        <v>61725</v>
      </c>
      <c r="D21410" s="9" t="s">
        <v>19277</v>
      </c>
      <c r="E21410" s="9" t="s">
        <v>123</v>
      </c>
      <c r="F21410" s="10" t="s">
        <v>233</v>
      </c>
      <c r="G21410" s="11" t="s">
        <v>9993</v>
      </c>
      <c r="H21410" s="11" t="s">
        <v>37</v>
      </c>
      <c r="I21410" s="12">
        <v>1.8</v>
      </c>
      <c r="J21410" s="12">
        <v>1.8</v>
      </c>
      <c r="K21410" s="12">
        <v>1.8</v>
      </c>
      <c r="L21410" s="9" t="s">
        <v>343</v>
      </c>
      <c r="M21410" s="10" t="s">
        <v>344</v>
      </c>
      <c r="N21410" s="10" t="s">
        <v>345</v>
      </c>
      <c r="O21410" s="10">
        <v>8</v>
      </c>
      <c r="P21410" s="10">
        <v>2017</v>
      </c>
      <c r="Q21410" s="8" t="s">
        <v>41</v>
      </c>
      <c r="R21410" s="8" t="s">
        <v>41</v>
      </c>
      <c r="S21410" s="10" t="s">
        <v>42</v>
      </c>
      <c r="T21410" s="8" t="s">
        <v>41</v>
      </c>
      <c r="U21410" s="8" t="s">
        <v>41</v>
      </c>
      <c r="V21410" s="8" t="s">
        <v>41</v>
      </c>
      <c r="W21410" s="8" t="s">
        <v>41</v>
      </c>
      <c r="X21410" s="8" t="s">
        <v>41</v>
      </c>
      <c r="Y21410" s="8" t="s">
        <v>41</v>
      </c>
      <c r="Z21410" s="10" t="s">
        <v>1332</v>
      </c>
      <c r="AA21410" s="13">
        <v>43.028289000000001</v>
      </c>
      <c r="AB21410" s="13">
        <v>-75.700980000000001</v>
      </c>
      <c r="AC21410" s="14" t="s">
        <v>44</v>
      </c>
      <c r="AD21410" s="14" t="s">
        <v>44</v>
      </c>
      <c r="AE21410" s="10" t="s">
        <v>235</v>
      </c>
    </row>
    <row r="21411" spans="1:31" x14ac:dyDescent="0.2">
      <c r="A21411" s="8">
        <v>60584</v>
      </c>
      <c r="B21411" s="9" t="s">
        <v>17861</v>
      </c>
      <c r="C21411" s="8">
        <v>61726</v>
      </c>
      <c r="D21411" s="9" t="s">
        <v>19278</v>
      </c>
      <c r="E21411" s="9" t="s">
        <v>123</v>
      </c>
      <c r="F21411" s="10" t="s">
        <v>874</v>
      </c>
      <c r="G21411" s="11" t="s">
        <v>19279</v>
      </c>
      <c r="H21411" s="11" t="s">
        <v>37</v>
      </c>
      <c r="I21411" s="12">
        <v>2.4</v>
      </c>
      <c r="J21411" s="12">
        <v>2.4</v>
      </c>
      <c r="K21411" s="12">
        <v>2.4</v>
      </c>
      <c r="L21411" s="9" t="s">
        <v>343</v>
      </c>
      <c r="M21411" s="10" t="s">
        <v>344</v>
      </c>
      <c r="N21411" s="10" t="s">
        <v>345</v>
      </c>
      <c r="O21411" s="10">
        <v>12</v>
      </c>
      <c r="P21411" s="10">
        <v>2017</v>
      </c>
      <c r="Q21411" s="8" t="s">
        <v>41</v>
      </c>
      <c r="R21411" s="8" t="s">
        <v>41</v>
      </c>
      <c r="S21411" s="10" t="s">
        <v>42</v>
      </c>
      <c r="T21411" s="8" t="s">
        <v>41</v>
      </c>
      <c r="U21411" s="8" t="s">
        <v>41</v>
      </c>
      <c r="V21411" s="8" t="s">
        <v>41</v>
      </c>
      <c r="W21411" s="8" t="s">
        <v>41</v>
      </c>
      <c r="X21411" s="8" t="s">
        <v>41</v>
      </c>
      <c r="Y21411" s="8" t="s">
        <v>41</v>
      </c>
      <c r="Z21411" s="10" t="s">
        <v>6677</v>
      </c>
      <c r="AA21411" s="13">
        <v>42.049906</v>
      </c>
      <c r="AB21411" s="13">
        <v>-70.802419999999998</v>
      </c>
      <c r="AC21411" s="14" t="s">
        <v>44</v>
      </c>
      <c r="AD21411" s="14" t="s">
        <v>44</v>
      </c>
      <c r="AE21411" s="10" t="s">
        <v>853</v>
      </c>
    </row>
    <row r="21412" spans="1:31" x14ac:dyDescent="0.2">
      <c r="A21412" s="8">
        <v>60584</v>
      </c>
      <c r="B21412" s="9" t="s">
        <v>17861</v>
      </c>
      <c r="C21412" s="8">
        <v>61727</v>
      </c>
      <c r="D21412" s="9" t="s">
        <v>19280</v>
      </c>
      <c r="E21412" s="9" t="s">
        <v>123</v>
      </c>
      <c r="F21412" s="10" t="s">
        <v>874</v>
      </c>
      <c r="G21412" s="11" t="s">
        <v>19281</v>
      </c>
      <c r="H21412" s="11" t="s">
        <v>37</v>
      </c>
      <c r="I21412" s="12">
        <v>3.7</v>
      </c>
      <c r="J21412" s="12">
        <v>3.7</v>
      </c>
      <c r="K21412" s="12">
        <v>3.7</v>
      </c>
      <c r="L21412" s="9" t="s">
        <v>343</v>
      </c>
      <c r="M21412" s="10" t="s">
        <v>344</v>
      </c>
      <c r="N21412" s="10" t="s">
        <v>345</v>
      </c>
      <c r="O21412" s="10">
        <v>11</v>
      </c>
      <c r="P21412" s="10">
        <v>2017</v>
      </c>
      <c r="Q21412" s="8" t="s">
        <v>41</v>
      </c>
      <c r="R21412" s="8" t="s">
        <v>41</v>
      </c>
      <c r="S21412" s="10" t="s">
        <v>42</v>
      </c>
      <c r="T21412" s="8" t="s">
        <v>41</v>
      </c>
      <c r="U21412" s="8" t="s">
        <v>41</v>
      </c>
      <c r="V21412" s="8" t="s">
        <v>41</v>
      </c>
      <c r="W21412" s="8" t="s">
        <v>41</v>
      </c>
      <c r="X21412" s="8" t="s">
        <v>41</v>
      </c>
      <c r="Y21412" s="8" t="s">
        <v>41</v>
      </c>
      <c r="Z21412" s="10" t="s">
        <v>6677</v>
      </c>
      <c r="AA21412" s="13">
        <v>42.066369000000002</v>
      </c>
      <c r="AB21412" s="13">
        <v>-70.983450000000005</v>
      </c>
      <c r="AC21412" s="14" t="s">
        <v>44</v>
      </c>
      <c r="AD21412" s="14" t="s">
        <v>44</v>
      </c>
      <c r="AE21412" s="10" t="s">
        <v>853</v>
      </c>
    </row>
    <row r="21413" spans="1:31" x14ac:dyDescent="0.2">
      <c r="A21413" s="8">
        <v>60584</v>
      </c>
      <c r="B21413" s="9" t="s">
        <v>17861</v>
      </c>
      <c r="C21413" s="8">
        <v>61728</v>
      </c>
      <c r="D21413" s="9" t="s">
        <v>19282</v>
      </c>
      <c r="E21413" s="9" t="s">
        <v>123</v>
      </c>
      <c r="F21413" s="10" t="s">
        <v>59</v>
      </c>
      <c r="G21413" s="11" t="s">
        <v>19283</v>
      </c>
      <c r="H21413" s="11" t="s">
        <v>37</v>
      </c>
      <c r="I21413" s="12">
        <v>1.7</v>
      </c>
      <c r="J21413" s="12">
        <v>2.4</v>
      </c>
      <c r="K21413" s="12">
        <v>2.4</v>
      </c>
      <c r="L21413" s="9" t="s">
        <v>343</v>
      </c>
      <c r="M21413" s="10" t="s">
        <v>344</v>
      </c>
      <c r="N21413" s="10" t="s">
        <v>345</v>
      </c>
      <c r="O21413" s="10">
        <v>10</v>
      </c>
      <c r="P21413" s="10">
        <v>2017</v>
      </c>
      <c r="Q21413" s="8" t="s">
        <v>41</v>
      </c>
      <c r="R21413" s="8" t="s">
        <v>41</v>
      </c>
      <c r="S21413" s="10" t="s">
        <v>42</v>
      </c>
      <c r="T21413" s="8" t="s">
        <v>41</v>
      </c>
      <c r="U21413" s="8" t="s">
        <v>41</v>
      </c>
      <c r="V21413" s="8" t="s">
        <v>41</v>
      </c>
      <c r="W21413" s="8" t="s">
        <v>41</v>
      </c>
      <c r="X21413" s="8" t="s">
        <v>41</v>
      </c>
      <c r="Y21413" s="8" t="s">
        <v>41</v>
      </c>
      <c r="Z21413" s="10" t="s">
        <v>882</v>
      </c>
      <c r="AA21413" s="13">
        <v>41.946333000000003</v>
      </c>
      <c r="AB21413" s="13">
        <v>-71.883799999999994</v>
      </c>
      <c r="AC21413" s="14" t="s">
        <v>44</v>
      </c>
      <c r="AD21413" s="14" t="s">
        <v>44</v>
      </c>
      <c r="AE21413" s="10" t="s">
        <v>853</v>
      </c>
    </row>
    <row r="21414" spans="1:31" x14ac:dyDescent="0.2">
      <c r="A21414" s="8">
        <v>9234</v>
      </c>
      <c r="B21414" s="9" t="s">
        <v>4856</v>
      </c>
      <c r="C21414" s="8">
        <v>61729</v>
      </c>
      <c r="D21414" s="9" t="s">
        <v>19284</v>
      </c>
      <c r="E21414" s="9" t="s">
        <v>34</v>
      </c>
      <c r="F21414" s="10" t="s">
        <v>1406</v>
      </c>
      <c r="G21414" s="11" t="s">
        <v>19285</v>
      </c>
      <c r="H21414" s="11" t="s">
        <v>37</v>
      </c>
      <c r="I21414" s="12">
        <v>7.5</v>
      </c>
      <c r="J21414" s="12">
        <v>7.5</v>
      </c>
      <c r="K21414" s="12">
        <v>6</v>
      </c>
      <c r="L21414" s="9" t="s">
        <v>343</v>
      </c>
      <c r="M21414" s="10" t="s">
        <v>344</v>
      </c>
      <c r="N21414" s="10" t="s">
        <v>345</v>
      </c>
      <c r="O21414" s="10">
        <v>12</v>
      </c>
      <c r="P21414" s="10">
        <v>2018</v>
      </c>
      <c r="Q21414" s="8" t="s">
        <v>41</v>
      </c>
      <c r="R21414" s="8" t="s">
        <v>41</v>
      </c>
      <c r="S21414" s="10" t="s">
        <v>42</v>
      </c>
      <c r="T21414" s="8" t="s">
        <v>41</v>
      </c>
      <c r="U21414" s="8" t="s">
        <v>41</v>
      </c>
      <c r="V21414" s="8" t="s">
        <v>41</v>
      </c>
      <c r="W21414" s="8" t="s">
        <v>41</v>
      </c>
      <c r="X21414" s="8" t="s">
        <v>41</v>
      </c>
      <c r="Y21414" s="8" t="s">
        <v>41</v>
      </c>
      <c r="Z21414" s="10" t="s">
        <v>1352</v>
      </c>
      <c r="AA21414" s="13">
        <v>39.833452000000001</v>
      </c>
      <c r="AB21414" s="13">
        <v>-84.816209999999998</v>
      </c>
      <c r="AC21414" s="14" t="s">
        <v>44</v>
      </c>
      <c r="AD21414" s="14" t="s">
        <v>44</v>
      </c>
      <c r="AE21414" s="10" t="s">
        <v>159</v>
      </c>
    </row>
    <row r="21415" spans="1:31" x14ac:dyDescent="0.2">
      <c r="A21415" s="8">
        <v>58764</v>
      </c>
      <c r="B21415" s="9" t="s">
        <v>19286</v>
      </c>
      <c r="C21415" s="8">
        <v>61730</v>
      </c>
      <c r="D21415" s="9" t="s">
        <v>19287</v>
      </c>
      <c r="E21415" s="9" t="s">
        <v>123</v>
      </c>
      <c r="F21415" s="10" t="s">
        <v>874</v>
      </c>
      <c r="G21415" s="11" t="s">
        <v>19288</v>
      </c>
      <c r="H21415" s="11" t="s">
        <v>37</v>
      </c>
      <c r="I21415" s="12">
        <v>1</v>
      </c>
      <c r="J21415" s="12">
        <v>1</v>
      </c>
      <c r="K21415" s="12">
        <v>1</v>
      </c>
      <c r="L21415" s="9" t="s">
        <v>662</v>
      </c>
      <c r="M21415" s="10" t="s">
        <v>663</v>
      </c>
      <c r="N21415" s="10" t="s">
        <v>664</v>
      </c>
      <c r="O21415" s="10">
        <v>4</v>
      </c>
      <c r="P21415" s="10">
        <v>2018</v>
      </c>
      <c r="Q21415" s="8" t="s">
        <v>41</v>
      </c>
      <c r="R21415" s="8" t="s">
        <v>41</v>
      </c>
      <c r="S21415" s="10" t="s">
        <v>42</v>
      </c>
      <c r="T21415" s="8" t="s">
        <v>41</v>
      </c>
      <c r="U21415" s="8" t="s">
        <v>41</v>
      </c>
      <c r="V21415" s="8" t="s">
        <v>41</v>
      </c>
      <c r="W21415" s="8" t="s">
        <v>41</v>
      </c>
      <c r="X21415" s="8" t="s">
        <v>41</v>
      </c>
      <c r="Y21415" s="8" t="s">
        <v>41</v>
      </c>
      <c r="Z21415" s="10" t="s">
        <v>4232</v>
      </c>
      <c r="AA21415" s="13">
        <v>42.450729000000003</v>
      </c>
      <c r="AB21415" s="13">
        <v>-71.742630000000005</v>
      </c>
      <c r="AC21415" s="14" t="s">
        <v>44</v>
      </c>
      <c r="AD21415" s="14" t="s">
        <v>44</v>
      </c>
      <c r="AE21415" s="10" t="s">
        <v>853</v>
      </c>
    </row>
    <row r="21416" spans="1:31" x14ac:dyDescent="0.2">
      <c r="A21416" s="8">
        <v>58764</v>
      </c>
      <c r="B21416" s="9" t="s">
        <v>19286</v>
      </c>
      <c r="C21416" s="8">
        <v>61730</v>
      </c>
      <c r="D21416" s="9" t="s">
        <v>19287</v>
      </c>
      <c r="E21416" s="9" t="s">
        <v>123</v>
      </c>
      <c r="F21416" s="10" t="s">
        <v>874</v>
      </c>
      <c r="G21416" s="11" t="s">
        <v>19289</v>
      </c>
      <c r="H21416" s="11" t="s">
        <v>37</v>
      </c>
      <c r="I21416" s="12">
        <v>1.1000000000000001</v>
      </c>
      <c r="J21416" s="12">
        <v>1.1000000000000001</v>
      </c>
      <c r="K21416" s="12">
        <v>1.1000000000000001</v>
      </c>
      <c r="L21416" s="9" t="s">
        <v>343</v>
      </c>
      <c r="M21416" s="10" t="s">
        <v>344</v>
      </c>
      <c r="N21416" s="10" t="s">
        <v>345</v>
      </c>
      <c r="O21416" s="10">
        <v>3</v>
      </c>
      <c r="P21416" s="10">
        <v>2018</v>
      </c>
      <c r="Q21416" s="8" t="s">
        <v>41</v>
      </c>
      <c r="R21416" s="8" t="s">
        <v>41</v>
      </c>
      <c r="S21416" s="10" t="s">
        <v>42</v>
      </c>
      <c r="T21416" s="8" t="s">
        <v>41</v>
      </c>
      <c r="U21416" s="8" t="s">
        <v>41</v>
      </c>
      <c r="V21416" s="8" t="s">
        <v>41</v>
      </c>
      <c r="W21416" s="8" t="s">
        <v>41</v>
      </c>
      <c r="X21416" s="8" t="s">
        <v>41</v>
      </c>
      <c r="Y21416" s="8" t="s">
        <v>41</v>
      </c>
      <c r="Z21416" s="10" t="s">
        <v>4232</v>
      </c>
      <c r="AA21416" s="13">
        <v>42.450729000000003</v>
      </c>
      <c r="AB21416" s="13">
        <v>-71.742630000000005</v>
      </c>
      <c r="AC21416" s="14" t="s">
        <v>44</v>
      </c>
      <c r="AD21416" s="14" t="s">
        <v>44</v>
      </c>
      <c r="AE21416" s="10" t="s">
        <v>853</v>
      </c>
    </row>
    <row r="21417" spans="1:31" x14ac:dyDescent="0.2">
      <c r="A21417" s="8">
        <v>61354</v>
      </c>
      <c r="B21417" s="9" t="s">
        <v>19290</v>
      </c>
      <c r="C21417" s="8">
        <v>61731</v>
      </c>
      <c r="D21417" s="9" t="s">
        <v>19290</v>
      </c>
      <c r="E21417" s="9" t="s">
        <v>123</v>
      </c>
      <c r="F21417" s="10" t="s">
        <v>874</v>
      </c>
      <c r="G21417" s="11" t="s">
        <v>19291</v>
      </c>
      <c r="H21417" s="11" t="s">
        <v>37</v>
      </c>
      <c r="I21417" s="12">
        <v>4.9000000000000004</v>
      </c>
      <c r="J21417" s="12">
        <v>4.9000000000000004</v>
      </c>
      <c r="K21417" s="12">
        <v>4.9000000000000004</v>
      </c>
      <c r="L21417" s="9" t="s">
        <v>343</v>
      </c>
      <c r="M21417" s="10" t="s">
        <v>344</v>
      </c>
      <c r="N21417" s="10" t="s">
        <v>345</v>
      </c>
      <c r="O21417" s="10">
        <v>8</v>
      </c>
      <c r="P21417" s="10">
        <v>2017</v>
      </c>
      <c r="Q21417" s="8" t="s">
        <v>41</v>
      </c>
      <c r="R21417" s="8" t="s">
        <v>41</v>
      </c>
      <c r="S21417" s="10" t="s">
        <v>42</v>
      </c>
      <c r="T21417" s="8" t="s">
        <v>41</v>
      </c>
      <c r="U21417" s="8" t="s">
        <v>41</v>
      </c>
      <c r="V21417" s="8" t="s">
        <v>41</v>
      </c>
      <c r="W21417" s="8" t="s">
        <v>41</v>
      </c>
      <c r="X21417" s="8" t="s">
        <v>41</v>
      </c>
      <c r="Y21417" s="8" t="s">
        <v>41</v>
      </c>
      <c r="Z21417" s="10" t="s">
        <v>2031</v>
      </c>
      <c r="AA21417" s="13">
        <v>42.041165999999997</v>
      </c>
      <c r="AB21417" s="13">
        <v>-71.293279999999996</v>
      </c>
      <c r="AC21417" s="14" t="s">
        <v>44</v>
      </c>
      <c r="AD21417" s="14" t="s">
        <v>44</v>
      </c>
      <c r="AE21417" s="10" t="s">
        <v>853</v>
      </c>
    </row>
    <row r="21418" spans="1:31" x14ac:dyDescent="0.2">
      <c r="A21418" s="8">
        <v>61356</v>
      </c>
      <c r="B21418" s="9" t="s">
        <v>19292</v>
      </c>
      <c r="C21418" s="8">
        <v>61732</v>
      </c>
      <c r="D21418" s="9" t="s">
        <v>1317</v>
      </c>
      <c r="E21418" s="9" t="s">
        <v>123</v>
      </c>
      <c r="F21418" s="10" t="s">
        <v>874</v>
      </c>
      <c r="G21418" s="11" t="s">
        <v>19293</v>
      </c>
      <c r="H21418" s="11" t="s">
        <v>37</v>
      </c>
      <c r="I21418" s="12">
        <v>3.8</v>
      </c>
      <c r="J21418" s="12">
        <v>3.8</v>
      </c>
      <c r="K21418" s="12">
        <v>3.8</v>
      </c>
      <c r="L21418" s="9" t="s">
        <v>343</v>
      </c>
      <c r="M21418" s="10" t="s">
        <v>344</v>
      </c>
      <c r="N21418" s="10" t="s">
        <v>345</v>
      </c>
      <c r="O21418" s="10">
        <v>11</v>
      </c>
      <c r="P21418" s="10">
        <v>2017</v>
      </c>
      <c r="Q21418" s="8" t="s">
        <v>41</v>
      </c>
      <c r="R21418" s="8" t="s">
        <v>41</v>
      </c>
      <c r="S21418" s="10" t="s">
        <v>42</v>
      </c>
      <c r="T21418" s="8" t="s">
        <v>41</v>
      </c>
      <c r="U21418" s="8" t="s">
        <v>41</v>
      </c>
      <c r="V21418" s="8" t="s">
        <v>41</v>
      </c>
      <c r="W21418" s="8" t="s">
        <v>41</v>
      </c>
      <c r="X21418" s="8" t="s">
        <v>41</v>
      </c>
      <c r="Y21418" s="8" t="s">
        <v>41</v>
      </c>
      <c r="Z21418" s="10" t="s">
        <v>2031</v>
      </c>
      <c r="AA21418" s="13">
        <v>42.177562999999999</v>
      </c>
      <c r="AB21418" s="13">
        <v>-71.077389999999994</v>
      </c>
      <c r="AC21418" s="14" t="s">
        <v>44</v>
      </c>
      <c r="AD21418" s="14" t="s">
        <v>44</v>
      </c>
      <c r="AE21418" s="10" t="s">
        <v>853</v>
      </c>
    </row>
    <row r="21419" spans="1:31" x14ac:dyDescent="0.2">
      <c r="A21419" s="8">
        <v>61357</v>
      </c>
      <c r="B21419" s="9" t="s">
        <v>19294</v>
      </c>
      <c r="C21419" s="8">
        <v>61733</v>
      </c>
      <c r="D21419" s="9" t="s">
        <v>19294</v>
      </c>
      <c r="E21419" s="9" t="s">
        <v>5523</v>
      </c>
      <c r="F21419" s="10" t="s">
        <v>3529</v>
      </c>
      <c r="G21419" s="11" t="s">
        <v>19295</v>
      </c>
      <c r="H21419" s="11" t="s">
        <v>37</v>
      </c>
      <c r="I21419" s="12">
        <v>3</v>
      </c>
      <c r="J21419" s="12">
        <v>3</v>
      </c>
      <c r="K21419" s="12">
        <v>3</v>
      </c>
      <c r="L21419" s="9" t="s">
        <v>343</v>
      </c>
      <c r="M21419" s="10" t="s">
        <v>344</v>
      </c>
      <c r="N21419" s="10" t="s">
        <v>345</v>
      </c>
      <c r="O21419" s="10">
        <v>12</v>
      </c>
      <c r="P21419" s="10">
        <v>2017</v>
      </c>
      <c r="Q21419" s="8" t="s">
        <v>41</v>
      </c>
      <c r="R21419" s="8" t="s">
        <v>41</v>
      </c>
      <c r="S21419" s="10" t="s">
        <v>42</v>
      </c>
      <c r="T21419" s="8" t="s">
        <v>41</v>
      </c>
      <c r="U21419" s="8" t="s">
        <v>41</v>
      </c>
      <c r="V21419" s="8" t="s">
        <v>41</v>
      </c>
      <c r="W21419" s="8" t="s">
        <v>41</v>
      </c>
      <c r="X21419" s="8" t="s">
        <v>41</v>
      </c>
      <c r="Y21419" s="8" t="s">
        <v>41</v>
      </c>
      <c r="Z21419" s="10" t="s">
        <v>3100</v>
      </c>
      <c r="AA21419" s="13">
        <v>35.577500000000001</v>
      </c>
      <c r="AB21419" s="13">
        <v>-89.286940000000001</v>
      </c>
      <c r="AC21419" s="14" t="s">
        <v>44</v>
      </c>
      <c r="AD21419" s="14" t="s">
        <v>44</v>
      </c>
      <c r="AE21419" s="10" t="s">
        <v>135</v>
      </c>
    </row>
    <row r="21420" spans="1:31" x14ac:dyDescent="0.2">
      <c r="A21420" s="8">
        <v>61363</v>
      </c>
      <c r="B21420" s="9" t="s">
        <v>19296</v>
      </c>
      <c r="C21420" s="8">
        <v>61734</v>
      </c>
      <c r="D21420" s="9" t="s">
        <v>19297</v>
      </c>
      <c r="E21420" s="9" t="s">
        <v>202</v>
      </c>
      <c r="F21420" s="10" t="s">
        <v>233</v>
      </c>
      <c r="G21420" s="11" t="s">
        <v>36</v>
      </c>
      <c r="H21420" s="11" t="s">
        <v>37</v>
      </c>
      <c r="I21420" s="12">
        <v>1.5</v>
      </c>
      <c r="J21420" s="12">
        <v>1.5</v>
      </c>
      <c r="K21420" s="12">
        <v>1.5</v>
      </c>
      <c r="L21420" s="9" t="s">
        <v>245</v>
      </c>
      <c r="M21420" s="10" t="s">
        <v>246</v>
      </c>
      <c r="N21420" s="10" t="s">
        <v>247</v>
      </c>
      <c r="O21420" s="10">
        <v>3</v>
      </c>
      <c r="P21420" s="10">
        <v>2017</v>
      </c>
      <c r="Q21420" s="8" t="s">
        <v>41</v>
      </c>
      <c r="R21420" s="8" t="s">
        <v>41</v>
      </c>
      <c r="S21420" s="10" t="s">
        <v>42</v>
      </c>
      <c r="T21420" s="8" t="s">
        <v>41</v>
      </c>
      <c r="U21420" s="8" t="s">
        <v>41</v>
      </c>
      <c r="V21420" s="8" t="s">
        <v>41</v>
      </c>
      <c r="W21420" s="8" t="s">
        <v>41</v>
      </c>
      <c r="X21420" s="8" t="s">
        <v>41</v>
      </c>
      <c r="Y21420" s="8" t="s">
        <v>41</v>
      </c>
      <c r="Z21420" s="10" t="s">
        <v>1709</v>
      </c>
      <c r="AA21420" s="13">
        <v>42.5809</v>
      </c>
      <c r="AB21420" s="13">
        <v>-79.102699999999999</v>
      </c>
      <c r="AC21420" s="14" t="s">
        <v>44</v>
      </c>
      <c r="AD21420" s="14" t="s">
        <v>44</v>
      </c>
      <c r="AE21420" s="10" t="s">
        <v>235</v>
      </c>
    </row>
    <row r="21421" spans="1:31" x14ac:dyDescent="0.2">
      <c r="A21421" s="8">
        <v>61365</v>
      </c>
      <c r="B21421" s="9" t="s">
        <v>19298</v>
      </c>
      <c r="C21421" s="8">
        <v>61735</v>
      </c>
      <c r="D21421" s="9" t="s">
        <v>19299</v>
      </c>
      <c r="E21421" s="9" t="s">
        <v>123</v>
      </c>
      <c r="F21421" s="10" t="s">
        <v>452</v>
      </c>
      <c r="G21421" s="11" t="s">
        <v>9703</v>
      </c>
      <c r="H21421" s="11" t="s">
        <v>37</v>
      </c>
      <c r="I21421" s="12">
        <v>185</v>
      </c>
      <c r="J21421" s="12">
        <v>185</v>
      </c>
      <c r="K21421" s="12">
        <v>185</v>
      </c>
      <c r="L21421" s="9" t="s">
        <v>245</v>
      </c>
      <c r="M21421" s="10" t="s">
        <v>246</v>
      </c>
      <c r="N21421" s="10" t="s">
        <v>247</v>
      </c>
      <c r="O21421" s="10">
        <v>1</v>
      </c>
      <c r="P21421" s="10">
        <v>2019</v>
      </c>
      <c r="Q21421" s="8" t="s">
        <v>41</v>
      </c>
      <c r="R21421" s="8" t="s">
        <v>41</v>
      </c>
      <c r="S21421" s="10" t="s">
        <v>42</v>
      </c>
      <c r="T21421" s="8" t="s">
        <v>41</v>
      </c>
      <c r="U21421" s="8" t="s">
        <v>41</v>
      </c>
      <c r="V21421" s="8" t="s">
        <v>41</v>
      </c>
      <c r="W21421" s="8" t="s">
        <v>41</v>
      </c>
      <c r="X21421" s="8" t="s">
        <v>41</v>
      </c>
      <c r="Y21421" s="8" t="s">
        <v>41</v>
      </c>
      <c r="Z21421" s="10" t="s">
        <v>9451</v>
      </c>
      <c r="AA21421" s="13">
        <v>39.952927000000003</v>
      </c>
      <c r="AB21421" s="13">
        <v>-89.310249999999996</v>
      </c>
      <c r="AC21421" s="14" t="s">
        <v>44</v>
      </c>
      <c r="AD21421" s="14" t="s">
        <v>44</v>
      </c>
      <c r="AE21421" s="10" t="s">
        <v>159</v>
      </c>
    </row>
    <row r="21422" spans="1:31" x14ac:dyDescent="0.2">
      <c r="A21422" s="8">
        <v>61366</v>
      </c>
      <c r="B21422" s="9" t="s">
        <v>19300</v>
      </c>
      <c r="C21422" s="8">
        <v>61736</v>
      </c>
      <c r="D21422" s="9" t="s">
        <v>19301</v>
      </c>
      <c r="E21422" s="9" t="s">
        <v>123</v>
      </c>
      <c r="F21422" s="10" t="s">
        <v>59</v>
      </c>
      <c r="G21422" s="11" t="s">
        <v>9993</v>
      </c>
      <c r="H21422" s="11" t="s">
        <v>37</v>
      </c>
      <c r="I21422" s="12">
        <v>20</v>
      </c>
      <c r="J21422" s="12">
        <v>20</v>
      </c>
      <c r="K21422" s="12">
        <v>20</v>
      </c>
      <c r="L21422" s="9" t="s">
        <v>343</v>
      </c>
      <c r="M21422" s="10" t="s">
        <v>344</v>
      </c>
      <c r="N21422" s="10" t="s">
        <v>345</v>
      </c>
      <c r="O21422" s="10">
        <v>12</v>
      </c>
      <c r="P21422" s="10">
        <v>2018</v>
      </c>
      <c r="Q21422" s="8" t="s">
        <v>41</v>
      </c>
      <c r="R21422" s="8" t="s">
        <v>41</v>
      </c>
      <c r="S21422" s="10" t="s">
        <v>42</v>
      </c>
      <c r="T21422" s="8" t="s">
        <v>41</v>
      </c>
      <c r="U21422" s="8" t="s">
        <v>41</v>
      </c>
      <c r="V21422" s="8" t="s">
        <v>41</v>
      </c>
      <c r="W21422" s="8" t="s">
        <v>41</v>
      </c>
      <c r="X21422" s="8" t="s">
        <v>41</v>
      </c>
      <c r="Y21422" s="8" t="s">
        <v>41</v>
      </c>
      <c r="Z21422" s="10" t="s">
        <v>882</v>
      </c>
      <c r="AA21422" s="13">
        <v>41.83184</v>
      </c>
      <c r="AB21422" s="13">
        <v>-71.919870000000003</v>
      </c>
      <c r="AC21422" s="14" t="s">
        <v>44</v>
      </c>
      <c r="AD21422" s="14" t="s">
        <v>44</v>
      </c>
      <c r="AE21422" s="10" t="s">
        <v>853</v>
      </c>
    </row>
    <row r="21423" spans="1:31" x14ac:dyDescent="0.2">
      <c r="A21423" s="8">
        <v>61353</v>
      </c>
      <c r="B21423" s="9" t="s">
        <v>19302</v>
      </c>
      <c r="C21423" s="8">
        <v>61737</v>
      </c>
      <c r="D21423" s="9" t="s">
        <v>19303</v>
      </c>
      <c r="E21423" s="9" t="s">
        <v>123</v>
      </c>
      <c r="F21423" s="10" t="s">
        <v>3332</v>
      </c>
      <c r="G21423" s="11" t="s">
        <v>2066</v>
      </c>
      <c r="H21423" s="11" t="s">
        <v>37</v>
      </c>
      <c r="I21423" s="12">
        <v>2</v>
      </c>
      <c r="J21423" s="12">
        <v>2</v>
      </c>
      <c r="K21423" s="12">
        <v>2</v>
      </c>
      <c r="L21423" s="9" t="s">
        <v>117</v>
      </c>
      <c r="M21423" s="10" t="s">
        <v>48</v>
      </c>
      <c r="N21423" s="10" t="s">
        <v>118</v>
      </c>
      <c r="O21423" s="10">
        <v>12</v>
      </c>
      <c r="P21423" s="10">
        <v>2017</v>
      </c>
      <c r="Q21423" s="8" t="s">
        <v>41</v>
      </c>
      <c r="R21423" s="8" t="s">
        <v>41</v>
      </c>
      <c r="S21423" s="10" t="s">
        <v>42</v>
      </c>
      <c r="T21423" s="8" t="s">
        <v>41</v>
      </c>
      <c r="U21423" s="8" t="s">
        <v>41</v>
      </c>
      <c r="V21423" s="8" t="s">
        <v>41</v>
      </c>
      <c r="W21423" s="8" t="s">
        <v>41</v>
      </c>
      <c r="X21423" s="8" t="s">
        <v>41</v>
      </c>
      <c r="Y21423" s="8" t="s">
        <v>41</v>
      </c>
      <c r="Z21423" s="10" t="s">
        <v>2001</v>
      </c>
      <c r="AA21423" s="13">
        <v>39.890222999999999</v>
      </c>
      <c r="AB21423" s="13">
        <v>-75.185540000000003</v>
      </c>
      <c r="AC21423" s="14" t="s">
        <v>44</v>
      </c>
      <c r="AD21423" s="14" t="s">
        <v>44</v>
      </c>
      <c r="AE21423" s="10" t="s">
        <v>159</v>
      </c>
    </row>
    <row r="21424" spans="1:31" x14ac:dyDescent="0.2">
      <c r="A21424" s="8">
        <v>61353</v>
      </c>
      <c r="B21424" s="9" t="s">
        <v>19302</v>
      </c>
      <c r="C21424" s="8">
        <v>61737</v>
      </c>
      <c r="D21424" s="9" t="s">
        <v>19303</v>
      </c>
      <c r="E21424" s="9" t="s">
        <v>123</v>
      </c>
      <c r="F21424" s="10" t="s">
        <v>3332</v>
      </c>
      <c r="G21424" s="11" t="s">
        <v>1845</v>
      </c>
      <c r="H21424" s="11" t="s">
        <v>37</v>
      </c>
      <c r="I21424" s="12">
        <v>2</v>
      </c>
      <c r="J21424" s="12">
        <v>2</v>
      </c>
      <c r="K21424" s="12">
        <v>2</v>
      </c>
      <c r="L21424" s="9" t="s">
        <v>117</v>
      </c>
      <c r="M21424" s="10" t="s">
        <v>48</v>
      </c>
      <c r="N21424" s="10" t="s">
        <v>118</v>
      </c>
      <c r="O21424" s="10">
        <v>12</v>
      </c>
      <c r="P21424" s="10">
        <v>2017</v>
      </c>
      <c r="Q21424" s="8" t="s">
        <v>41</v>
      </c>
      <c r="R21424" s="8" t="s">
        <v>41</v>
      </c>
      <c r="S21424" s="10" t="s">
        <v>42</v>
      </c>
      <c r="T21424" s="8" t="s">
        <v>41</v>
      </c>
      <c r="U21424" s="8" t="s">
        <v>41</v>
      </c>
      <c r="V21424" s="8" t="s">
        <v>41</v>
      </c>
      <c r="W21424" s="8" t="s">
        <v>41</v>
      </c>
      <c r="X21424" s="8" t="s">
        <v>41</v>
      </c>
      <c r="Y21424" s="8" t="s">
        <v>41</v>
      </c>
      <c r="Z21424" s="10" t="s">
        <v>2001</v>
      </c>
      <c r="AA21424" s="13">
        <v>39.890222999999999</v>
      </c>
      <c r="AB21424" s="13">
        <v>-75.185540000000003</v>
      </c>
      <c r="AC21424" s="14" t="s">
        <v>44</v>
      </c>
      <c r="AD21424" s="14" t="s">
        <v>44</v>
      </c>
      <c r="AE21424" s="10" t="s">
        <v>159</v>
      </c>
    </row>
    <row r="21425" spans="1:31" x14ac:dyDescent="0.2">
      <c r="A21425" s="8">
        <v>61353</v>
      </c>
      <c r="B21425" s="9" t="s">
        <v>19302</v>
      </c>
      <c r="C21425" s="8">
        <v>61737</v>
      </c>
      <c r="D21425" s="9" t="s">
        <v>19303</v>
      </c>
      <c r="E21425" s="9" t="s">
        <v>123</v>
      </c>
      <c r="F21425" s="10" t="s">
        <v>3332</v>
      </c>
      <c r="G21425" s="11" t="s">
        <v>2788</v>
      </c>
      <c r="H21425" s="11" t="s">
        <v>37</v>
      </c>
      <c r="I21425" s="12">
        <v>2</v>
      </c>
      <c r="J21425" s="12">
        <v>2</v>
      </c>
      <c r="K21425" s="12">
        <v>2</v>
      </c>
      <c r="L21425" s="9" t="s">
        <v>117</v>
      </c>
      <c r="M21425" s="10" t="s">
        <v>48</v>
      </c>
      <c r="N21425" s="10" t="s">
        <v>118</v>
      </c>
      <c r="O21425" s="10">
        <v>12</v>
      </c>
      <c r="P21425" s="10">
        <v>2017</v>
      </c>
      <c r="Q21425" s="8" t="s">
        <v>41</v>
      </c>
      <c r="R21425" s="8" t="s">
        <v>41</v>
      </c>
      <c r="S21425" s="10" t="s">
        <v>42</v>
      </c>
      <c r="T21425" s="8" t="s">
        <v>41</v>
      </c>
      <c r="U21425" s="8" t="s">
        <v>41</v>
      </c>
      <c r="V21425" s="8" t="s">
        <v>41</v>
      </c>
      <c r="W21425" s="8" t="s">
        <v>41</v>
      </c>
      <c r="X21425" s="8" t="s">
        <v>41</v>
      </c>
      <c r="Y21425" s="8" t="s">
        <v>41</v>
      </c>
      <c r="Z21425" s="10" t="s">
        <v>2001</v>
      </c>
      <c r="AA21425" s="13">
        <v>39.890222999999999</v>
      </c>
      <c r="AB21425" s="13">
        <v>-75.185540000000003</v>
      </c>
      <c r="AC21425" s="14" t="s">
        <v>44</v>
      </c>
      <c r="AD21425" s="14" t="s">
        <v>44</v>
      </c>
      <c r="AE21425" s="10" t="s">
        <v>159</v>
      </c>
    </row>
    <row r="21426" spans="1:31" x14ac:dyDescent="0.2">
      <c r="A21426" s="8">
        <v>61353</v>
      </c>
      <c r="B21426" s="9" t="s">
        <v>19302</v>
      </c>
      <c r="C21426" s="8">
        <v>61737</v>
      </c>
      <c r="D21426" s="9" t="s">
        <v>19303</v>
      </c>
      <c r="E21426" s="9" t="s">
        <v>123</v>
      </c>
      <c r="F21426" s="10" t="s">
        <v>3332</v>
      </c>
      <c r="G21426" s="11" t="s">
        <v>2045</v>
      </c>
      <c r="H21426" s="11" t="s">
        <v>37</v>
      </c>
      <c r="I21426" s="12">
        <v>2</v>
      </c>
      <c r="J21426" s="12">
        <v>2</v>
      </c>
      <c r="K21426" s="12">
        <v>2</v>
      </c>
      <c r="L21426" s="9" t="s">
        <v>117</v>
      </c>
      <c r="M21426" s="10" t="s">
        <v>48</v>
      </c>
      <c r="N21426" s="10" t="s">
        <v>118</v>
      </c>
      <c r="O21426" s="10">
        <v>12</v>
      </c>
      <c r="P21426" s="10">
        <v>2018</v>
      </c>
      <c r="Q21426" s="8" t="s">
        <v>41</v>
      </c>
      <c r="R21426" s="8" t="s">
        <v>41</v>
      </c>
      <c r="S21426" s="10" t="s">
        <v>42</v>
      </c>
      <c r="T21426" s="8" t="s">
        <v>41</v>
      </c>
      <c r="U21426" s="8" t="s">
        <v>41</v>
      </c>
      <c r="V21426" s="8" t="s">
        <v>41</v>
      </c>
      <c r="W21426" s="8" t="s">
        <v>41</v>
      </c>
      <c r="X21426" s="8" t="s">
        <v>41</v>
      </c>
      <c r="Y21426" s="8" t="s">
        <v>41</v>
      </c>
      <c r="Z21426" s="10" t="s">
        <v>2001</v>
      </c>
      <c r="AA21426" s="13">
        <v>39.890222999999999</v>
      </c>
      <c r="AB21426" s="13">
        <v>-75.185540000000003</v>
      </c>
      <c r="AC21426" s="14" t="s">
        <v>44</v>
      </c>
      <c r="AD21426" s="14" t="s">
        <v>44</v>
      </c>
      <c r="AE21426" s="10" t="s">
        <v>159</v>
      </c>
    </row>
    <row r="21427" spans="1:31" x14ac:dyDescent="0.2">
      <c r="A21427" s="8">
        <v>61362</v>
      </c>
      <c r="B21427" s="9" t="s">
        <v>19304</v>
      </c>
      <c r="C21427" s="8">
        <v>61738</v>
      </c>
      <c r="D21427" s="9" t="s">
        <v>19304</v>
      </c>
      <c r="E21427" s="9" t="s">
        <v>123</v>
      </c>
      <c r="F21427" s="10" t="s">
        <v>944</v>
      </c>
      <c r="G21427" s="11" t="s">
        <v>1809</v>
      </c>
      <c r="H21427" s="11" t="s">
        <v>37</v>
      </c>
      <c r="I21427" s="12">
        <v>1.6</v>
      </c>
      <c r="J21427" s="12">
        <v>1.6</v>
      </c>
      <c r="K21427" s="12">
        <v>1.6</v>
      </c>
      <c r="L21427" s="9" t="s">
        <v>343</v>
      </c>
      <c r="M21427" s="10" t="s">
        <v>344</v>
      </c>
      <c r="N21427" s="10" t="s">
        <v>345</v>
      </c>
      <c r="O21427" s="10">
        <v>1</v>
      </c>
      <c r="P21427" s="10">
        <v>2015</v>
      </c>
      <c r="Q21427" s="8" t="s">
        <v>41</v>
      </c>
      <c r="R21427" s="8" t="s">
        <v>41</v>
      </c>
      <c r="S21427" s="10" t="s">
        <v>42</v>
      </c>
      <c r="T21427" s="8" t="s">
        <v>41</v>
      </c>
      <c r="U21427" s="8" t="s">
        <v>41</v>
      </c>
      <c r="V21427" s="8" t="s">
        <v>41</v>
      </c>
      <c r="W21427" s="8" t="s">
        <v>41</v>
      </c>
      <c r="X21427" s="8" t="s">
        <v>41</v>
      </c>
      <c r="Y21427" s="8" t="s">
        <v>41</v>
      </c>
      <c r="Z21427" s="10" t="s">
        <v>2017</v>
      </c>
      <c r="AA21427" s="13">
        <v>39.017237999999999</v>
      </c>
      <c r="AB21427" s="13">
        <v>-76.909000000000006</v>
      </c>
      <c r="AC21427" s="14" t="s">
        <v>44</v>
      </c>
      <c r="AD21427" s="14" t="s">
        <v>44</v>
      </c>
      <c r="AE21427" s="10" t="s">
        <v>159</v>
      </c>
    </row>
    <row r="21428" spans="1:31" x14ac:dyDescent="0.2">
      <c r="A21428" s="8">
        <v>61364</v>
      </c>
      <c r="B21428" s="9" t="s">
        <v>19305</v>
      </c>
      <c r="C21428" s="8">
        <v>61739</v>
      </c>
      <c r="D21428" s="9" t="s">
        <v>19305</v>
      </c>
      <c r="E21428" s="9" t="s">
        <v>5523</v>
      </c>
      <c r="F21428" s="10" t="s">
        <v>233</v>
      </c>
      <c r="G21428" s="11" t="s">
        <v>19306</v>
      </c>
      <c r="H21428" s="11" t="s">
        <v>37</v>
      </c>
      <c r="I21428" s="12">
        <v>1</v>
      </c>
      <c r="J21428" s="12">
        <v>1</v>
      </c>
      <c r="K21428" s="12">
        <v>1</v>
      </c>
      <c r="L21428" s="9" t="s">
        <v>662</v>
      </c>
      <c r="M21428" s="10" t="s">
        <v>663</v>
      </c>
      <c r="N21428" s="10" t="s">
        <v>664</v>
      </c>
      <c r="O21428" s="10">
        <v>8</v>
      </c>
      <c r="P21428" s="10">
        <v>2017</v>
      </c>
      <c r="Q21428" s="8" t="s">
        <v>41</v>
      </c>
      <c r="R21428" s="8" t="s">
        <v>41</v>
      </c>
      <c r="S21428" s="10" t="s">
        <v>42</v>
      </c>
      <c r="T21428" s="8" t="s">
        <v>41</v>
      </c>
      <c r="U21428" s="8" t="s">
        <v>41</v>
      </c>
      <c r="V21428" s="8" t="s">
        <v>41</v>
      </c>
      <c r="W21428" s="8" t="s">
        <v>41</v>
      </c>
      <c r="X21428" s="8" t="s">
        <v>41</v>
      </c>
      <c r="Y21428" s="8" t="s">
        <v>41</v>
      </c>
      <c r="Z21428" s="10" t="s">
        <v>6116</v>
      </c>
      <c r="AA21428" s="13">
        <v>43.109574000000002</v>
      </c>
      <c r="AB21428" s="13">
        <v>-76.189220000000006</v>
      </c>
      <c r="AC21428" s="14" t="s">
        <v>44</v>
      </c>
      <c r="AD21428" s="14" t="s">
        <v>44</v>
      </c>
      <c r="AE21428" s="10" t="s">
        <v>235</v>
      </c>
    </row>
    <row r="21429" spans="1:31" x14ac:dyDescent="0.2">
      <c r="A21429" s="8">
        <v>61361</v>
      </c>
      <c r="B21429" s="9" t="s">
        <v>19307</v>
      </c>
      <c r="C21429" s="8">
        <v>61740</v>
      </c>
      <c r="D21429" s="9" t="s">
        <v>19308</v>
      </c>
      <c r="E21429" s="9" t="s">
        <v>123</v>
      </c>
      <c r="F21429" s="10" t="s">
        <v>1041</v>
      </c>
      <c r="G21429" s="11" t="s">
        <v>19309</v>
      </c>
      <c r="H21429" s="11" t="s">
        <v>37</v>
      </c>
      <c r="I21429" s="12">
        <v>3</v>
      </c>
      <c r="J21429" s="12">
        <v>3</v>
      </c>
      <c r="K21429" s="12">
        <v>3</v>
      </c>
      <c r="L21429" s="9" t="s">
        <v>343</v>
      </c>
      <c r="M21429" s="10" t="s">
        <v>344</v>
      </c>
      <c r="N21429" s="10" t="s">
        <v>345</v>
      </c>
      <c r="O21429" s="10">
        <v>1</v>
      </c>
      <c r="P21429" s="10">
        <v>2018</v>
      </c>
      <c r="Q21429" s="8" t="s">
        <v>41</v>
      </c>
      <c r="R21429" s="8" t="s">
        <v>41</v>
      </c>
      <c r="S21429" s="10" t="s">
        <v>42</v>
      </c>
      <c r="T21429" s="8" t="s">
        <v>41</v>
      </c>
      <c r="U21429" s="8" t="s">
        <v>41</v>
      </c>
      <c r="V21429" s="8" t="s">
        <v>41</v>
      </c>
      <c r="W21429" s="8" t="s">
        <v>41</v>
      </c>
      <c r="X21429" s="8" t="s">
        <v>41</v>
      </c>
      <c r="Y21429" s="8" t="s">
        <v>41</v>
      </c>
      <c r="Z21429" s="10" t="s">
        <v>5100</v>
      </c>
      <c r="AA21429" s="13">
        <v>33.844620999999997</v>
      </c>
      <c r="AB21429" s="13">
        <v>-83.697360000000003</v>
      </c>
      <c r="AC21429" s="14" t="s">
        <v>44</v>
      </c>
      <c r="AD21429" s="14" t="s">
        <v>44</v>
      </c>
      <c r="AE21429" s="10" t="s">
        <v>45</v>
      </c>
    </row>
    <row r="21430" spans="1:31" x14ac:dyDescent="0.2">
      <c r="A21430" s="8">
        <v>1015</v>
      </c>
      <c r="B21430" s="9" t="s">
        <v>3640</v>
      </c>
      <c r="C21430" s="8">
        <v>61741</v>
      </c>
      <c r="D21430" s="9" t="s">
        <v>19310</v>
      </c>
      <c r="E21430" s="9" t="s">
        <v>34</v>
      </c>
      <c r="F21430" s="10" t="s">
        <v>74</v>
      </c>
      <c r="G21430" s="11" t="s">
        <v>19311</v>
      </c>
      <c r="H21430" s="11" t="s">
        <v>37</v>
      </c>
      <c r="I21430" s="12">
        <v>1.5</v>
      </c>
      <c r="J21430" s="12">
        <v>1.5</v>
      </c>
      <c r="K21430" s="12">
        <v>1.5</v>
      </c>
      <c r="L21430" s="9" t="s">
        <v>662</v>
      </c>
      <c r="M21430" s="10" t="s">
        <v>663</v>
      </c>
      <c r="N21430" s="10" t="s">
        <v>664</v>
      </c>
      <c r="O21430" s="10">
        <v>9</v>
      </c>
      <c r="P21430" s="10">
        <v>2018</v>
      </c>
      <c r="Q21430" s="8" t="s">
        <v>41</v>
      </c>
      <c r="R21430" s="8" t="s">
        <v>41</v>
      </c>
      <c r="S21430" s="10" t="s">
        <v>42</v>
      </c>
      <c r="T21430" s="8" t="s">
        <v>41</v>
      </c>
      <c r="U21430" s="8" t="s">
        <v>41</v>
      </c>
      <c r="V21430" s="8" t="s">
        <v>41</v>
      </c>
      <c r="W21430" s="8" t="s">
        <v>41</v>
      </c>
      <c r="X21430" s="8" t="s">
        <v>41</v>
      </c>
      <c r="Y21430" s="8" t="s">
        <v>41</v>
      </c>
      <c r="Z21430" s="10" t="s">
        <v>3642</v>
      </c>
      <c r="AA21430" s="13">
        <v>30.266027999999999</v>
      </c>
      <c r="AB21430" s="13">
        <v>-97.686139999999995</v>
      </c>
      <c r="AC21430" s="14" t="s">
        <v>44</v>
      </c>
      <c r="AD21430" s="14" t="s">
        <v>44</v>
      </c>
      <c r="AE21430" s="10" t="s">
        <v>569</v>
      </c>
    </row>
    <row r="21431" spans="1:31" x14ac:dyDescent="0.2">
      <c r="A21431" s="8">
        <v>1015</v>
      </c>
      <c r="B21431" s="9" t="s">
        <v>3640</v>
      </c>
      <c r="C21431" s="8">
        <v>61742</v>
      </c>
      <c r="D21431" s="9" t="s">
        <v>19312</v>
      </c>
      <c r="E21431" s="9" t="s">
        <v>34</v>
      </c>
      <c r="F21431" s="10" t="s">
        <v>74</v>
      </c>
      <c r="G21431" s="11" t="s">
        <v>2066</v>
      </c>
      <c r="H21431" s="11" t="s">
        <v>37</v>
      </c>
      <c r="I21431" s="12">
        <v>2.5</v>
      </c>
      <c r="J21431" s="12">
        <v>2.5</v>
      </c>
      <c r="K21431" s="12">
        <v>2.5</v>
      </c>
      <c r="L21431" s="9" t="s">
        <v>12213</v>
      </c>
      <c r="M21431" s="10" t="s">
        <v>663</v>
      </c>
      <c r="N21431" s="10" t="s">
        <v>12214</v>
      </c>
      <c r="O21431" s="10">
        <v>6</v>
      </c>
      <c r="P21431" s="10">
        <v>2012</v>
      </c>
      <c r="Q21431" s="8" t="s">
        <v>41</v>
      </c>
      <c r="R21431" s="8" t="s">
        <v>41</v>
      </c>
      <c r="S21431" s="10" t="s">
        <v>179</v>
      </c>
      <c r="T21431" s="8" t="s">
        <v>41</v>
      </c>
      <c r="U21431" s="8" t="s">
        <v>41</v>
      </c>
      <c r="V21431" s="8" t="s">
        <v>41</v>
      </c>
      <c r="W21431" s="8" t="s">
        <v>41</v>
      </c>
      <c r="X21431" s="8" t="s">
        <v>41</v>
      </c>
      <c r="Y21431" s="8" t="s">
        <v>41</v>
      </c>
      <c r="Z21431" s="10" t="s">
        <v>3642</v>
      </c>
      <c r="AA21431" s="13">
        <v>30.219946</v>
      </c>
      <c r="AB21431" s="13">
        <v>-97.70881</v>
      </c>
      <c r="AC21431" s="14" t="s">
        <v>44</v>
      </c>
      <c r="AD21431" s="14" t="s">
        <v>44</v>
      </c>
      <c r="AE21431" s="10" t="s">
        <v>569</v>
      </c>
    </row>
    <row r="21432" spans="1:31" x14ac:dyDescent="0.2">
      <c r="A21432" s="8">
        <v>1015</v>
      </c>
      <c r="B21432" s="9" t="s">
        <v>3640</v>
      </c>
      <c r="C21432" s="8">
        <v>61742</v>
      </c>
      <c r="D21432" s="9" t="s">
        <v>19312</v>
      </c>
      <c r="E21432" s="9" t="s">
        <v>34</v>
      </c>
      <c r="F21432" s="10" t="s">
        <v>74</v>
      </c>
      <c r="G21432" s="11" t="s">
        <v>1845</v>
      </c>
      <c r="H21432" s="11" t="s">
        <v>37</v>
      </c>
      <c r="I21432" s="12">
        <v>2.5</v>
      </c>
      <c r="J21432" s="12">
        <v>2.5</v>
      </c>
      <c r="K21432" s="12">
        <v>2.5</v>
      </c>
      <c r="L21432" s="9" t="s">
        <v>12213</v>
      </c>
      <c r="M21432" s="10" t="s">
        <v>663</v>
      </c>
      <c r="N21432" s="10" t="s">
        <v>12214</v>
      </c>
      <c r="O21432" s="10">
        <v>6</v>
      </c>
      <c r="P21432" s="10">
        <v>2012</v>
      </c>
      <c r="Q21432" s="8" t="s">
        <v>41</v>
      </c>
      <c r="R21432" s="8" t="s">
        <v>41</v>
      </c>
      <c r="S21432" s="10" t="s">
        <v>179</v>
      </c>
      <c r="T21432" s="8" t="s">
        <v>41</v>
      </c>
      <c r="U21432" s="8" t="s">
        <v>41</v>
      </c>
      <c r="V21432" s="8" t="s">
        <v>41</v>
      </c>
      <c r="W21432" s="8" t="s">
        <v>41</v>
      </c>
      <c r="X21432" s="8" t="s">
        <v>41</v>
      </c>
      <c r="Y21432" s="8" t="s">
        <v>41</v>
      </c>
      <c r="Z21432" s="10" t="s">
        <v>3642</v>
      </c>
      <c r="AA21432" s="13">
        <v>30.219946</v>
      </c>
      <c r="AB21432" s="13">
        <v>-97.70881</v>
      </c>
      <c r="AC21432" s="14" t="s">
        <v>44</v>
      </c>
      <c r="AD21432" s="14" t="s">
        <v>44</v>
      </c>
      <c r="AE21432" s="10" t="s">
        <v>569</v>
      </c>
    </row>
    <row r="21433" spans="1:31" x14ac:dyDescent="0.2">
      <c r="A21433" s="8">
        <v>57210</v>
      </c>
      <c r="B21433" s="9" t="s">
        <v>19313</v>
      </c>
      <c r="C21433" s="8">
        <v>61744</v>
      </c>
      <c r="D21433" s="9" t="s">
        <v>19314</v>
      </c>
      <c r="E21433" s="9" t="s">
        <v>123</v>
      </c>
      <c r="F21433" s="10" t="s">
        <v>157</v>
      </c>
      <c r="G21433" s="11" t="s">
        <v>36</v>
      </c>
      <c r="H21433" s="11" t="s">
        <v>37</v>
      </c>
      <c r="I21433" s="12">
        <v>1.1000000000000001</v>
      </c>
      <c r="J21433" s="12">
        <v>0.9</v>
      </c>
      <c r="K21433" s="12">
        <v>0.7</v>
      </c>
      <c r="L21433" s="9" t="s">
        <v>343</v>
      </c>
      <c r="M21433" s="10" t="s">
        <v>344</v>
      </c>
      <c r="N21433" s="10" t="s">
        <v>345</v>
      </c>
      <c r="O21433" s="10">
        <v>7</v>
      </c>
      <c r="P21433" s="10">
        <v>2017</v>
      </c>
      <c r="Q21433" s="8" t="s">
        <v>41</v>
      </c>
      <c r="R21433" s="8" t="s">
        <v>41</v>
      </c>
      <c r="S21433" s="10" t="s">
        <v>42</v>
      </c>
      <c r="T21433" s="8" t="s">
        <v>41</v>
      </c>
      <c r="U21433" s="8" t="s">
        <v>41</v>
      </c>
      <c r="V21433" s="8" t="s">
        <v>41</v>
      </c>
      <c r="W21433" s="8" t="s">
        <v>41</v>
      </c>
      <c r="X21433" s="8" t="s">
        <v>41</v>
      </c>
      <c r="Y21433" s="8" t="s">
        <v>41</v>
      </c>
      <c r="Z21433" s="10" t="s">
        <v>1597</v>
      </c>
      <c r="AA21433" s="13">
        <v>38.987696</v>
      </c>
      <c r="AB21433" s="13">
        <v>-84.608170000000001</v>
      </c>
      <c r="AC21433" s="14" t="s">
        <v>44</v>
      </c>
      <c r="AD21433" s="14" t="s">
        <v>44</v>
      </c>
      <c r="AE21433" s="10" t="s">
        <v>159</v>
      </c>
    </row>
    <row r="21434" spans="1:31" x14ac:dyDescent="0.2">
      <c r="A21434" s="8">
        <v>56769</v>
      </c>
      <c r="B21434" s="9" t="s">
        <v>9154</v>
      </c>
      <c r="C21434" s="8">
        <v>61745</v>
      </c>
      <c r="D21434" s="9" t="s">
        <v>19315</v>
      </c>
      <c r="E21434" s="9" t="s">
        <v>123</v>
      </c>
      <c r="F21434" s="10" t="s">
        <v>3514</v>
      </c>
      <c r="G21434" s="11" t="s">
        <v>19316</v>
      </c>
      <c r="H21434" s="11" t="s">
        <v>37</v>
      </c>
      <c r="I21434" s="12">
        <v>20</v>
      </c>
      <c r="J21434" s="12">
        <v>20</v>
      </c>
      <c r="K21434" s="12">
        <v>20</v>
      </c>
      <c r="L21434" s="9" t="s">
        <v>245</v>
      </c>
      <c r="M21434" s="10" t="s">
        <v>246</v>
      </c>
      <c r="N21434" s="10" t="s">
        <v>247</v>
      </c>
      <c r="O21434" s="10">
        <v>10</v>
      </c>
      <c r="P21434" s="10">
        <v>2018</v>
      </c>
      <c r="Q21434" s="8" t="s">
        <v>41</v>
      </c>
      <c r="R21434" s="8" t="s">
        <v>41</v>
      </c>
      <c r="S21434" s="10" t="s">
        <v>42</v>
      </c>
      <c r="T21434" s="8" t="s">
        <v>41</v>
      </c>
      <c r="U21434" s="8" t="s">
        <v>41</v>
      </c>
      <c r="V21434" s="8" t="s">
        <v>41</v>
      </c>
      <c r="W21434" s="8" t="s">
        <v>41</v>
      </c>
      <c r="X21434" s="8" t="s">
        <v>41</v>
      </c>
      <c r="Y21434" s="8" t="s">
        <v>41</v>
      </c>
      <c r="Z21434" s="10" t="s">
        <v>9064</v>
      </c>
      <c r="AA21434" s="13">
        <v>43.719000000000001</v>
      </c>
      <c r="AB21434" s="13">
        <v>-98.751999999999995</v>
      </c>
      <c r="AC21434" s="14" t="s">
        <v>44</v>
      </c>
      <c r="AD21434" s="14" t="s">
        <v>44</v>
      </c>
      <c r="AE21434" s="10" t="s">
        <v>168</v>
      </c>
    </row>
    <row r="21435" spans="1:31" x14ac:dyDescent="0.2">
      <c r="A21435" s="8">
        <v>56769</v>
      </c>
      <c r="B21435" s="9" t="s">
        <v>9154</v>
      </c>
      <c r="C21435" s="8">
        <v>61746</v>
      </c>
      <c r="D21435" s="9" t="s">
        <v>19317</v>
      </c>
      <c r="E21435" s="9" t="s">
        <v>123</v>
      </c>
      <c r="F21435" s="10" t="s">
        <v>3514</v>
      </c>
      <c r="G21435" s="11" t="s">
        <v>19318</v>
      </c>
      <c r="H21435" s="11" t="s">
        <v>37</v>
      </c>
      <c r="I21435" s="12">
        <v>20</v>
      </c>
      <c r="J21435" s="12">
        <v>20</v>
      </c>
      <c r="K21435" s="12">
        <v>20</v>
      </c>
      <c r="L21435" s="9" t="s">
        <v>245</v>
      </c>
      <c r="M21435" s="10" t="s">
        <v>246</v>
      </c>
      <c r="N21435" s="10" t="s">
        <v>247</v>
      </c>
      <c r="O21435" s="10">
        <v>10</v>
      </c>
      <c r="P21435" s="10">
        <v>2018</v>
      </c>
      <c r="Q21435" s="8" t="s">
        <v>41</v>
      </c>
      <c r="R21435" s="8" t="s">
        <v>41</v>
      </c>
      <c r="S21435" s="10" t="s">
        <v>42</v>
      </c>
      <c r="T21435" s="8" t="s">
        <v>41</v>
      </c>
      <c r="U21435" s="8" t="s">
        <v>41</v>
      </c>
      <c r="V21435" s="8" t="s">
        <v>41</v>
      </c>
      <c r="W21435" s="8" t="s">
        <v>41</v>
      </c>
      <c r="X21435" s="8" t="s">
        <v>41</v>
      </c>
      <c r="Y21435" s="8" t="s">
        <v>41</v>
      </c>
      <c r="Z21435" s="10" t="s">
        <v>2238</v>
      </c>
      <c r="AA21435" s="13">
        <v>43.716999999999999</v>
      </c>
      <c r="AB21435" s="13">
        <v>-98.921999999999997</v>
      </c>
      <c r="AC21435" s="14" t="s">
        <v>44</v>
      </c>
      <c r="AD21435" s="14" t="s">
        <v>44</v>
      </c>
      <c r="AE21435" s="10" t="s">
        <v>168</v>
      </c>
    </row>
    <row r="21436" spans="1:31" x14ac:dyDescent="0.2">
      <c r="A21436" s="8">
        <v>61375</v>
      </c>
      <c r="B21436" s="9" t="s">
        <v>19319</v>
      </c>
      <c r="C21436" s="8">
        <v>61748</v>
      </c>
      <c r="D21436" s="9" t="s">
        <v>19319</v>
      </c>
      <c r="E21436" s="9" t="s">
        <v>123</v>
      </c>
      <c r="F21436" s="10" t="s">
        <v>328</v>
      </c>
      <c r="G21436" s="11" t="s">
        <v>19320</v>
      </c>
      <c r="H21436" s="11" t="s">
        <v>37</v>
      </c>
      <c r="I21436" s="12">
        <v>10.199999999999999</v>
      </c>
      <c r="J21436" s="12">
        <v>10.199999999999999</v>
      </c>
      <c r="K21436" s="12">
        <v>10.199999999999999</v>
      </c>
      <c r="L21436" s="9" t="s">
        <v>343</v>
      </c>
      <c r="M21436" s="10" t="s">
        <v>344</v>
      </c>
      <c r="N21436" s="10" t="s">
        <v>345</v>
      </c>
      <c r="O21436" s="10">
        <v>12</v>
      </c>
      <c r="P21436" s="10">
        <v>2017</v>
      </c>
      <c r="Q21436" s="8" t="s">
        <v>41</v>
      </c>
      <c r="R21436" s="8" t="s">
        <v>41</v>
      </c>
      <c r="S21436" s="10" t="s">
        <v>42</v>
      </c>
      <c r="T21436" s="8" t="s">
        <v>41</v>
      </c>
      <c r="U21436" s="8" t="s">
        <v>41</v>
      </c>
      <c r="V21436" s="8" t="s">
        <v>41</v>
      </c>
      <c r="W21436" s="8" t="s">
        <v>41</v>
      </c>
      <c r="X21436" s="8" t="s">
        <v>41</v>
      </c>
      <c r="Y21436" s="8" t="s">
        <v>41</v>
      </c>
      <c r="Z21436" s="10" t="s">
        <v>14106</v>
      </c>
      <c r="AA21436" s="13">
        <v>32.947262000000002</v>
      </c>
      <c r="AB21436" s="13">
        <v>-81.215940000000003</v>
      </c>
      <c r="AC21436" s="14" t="s">
        <v>44</v>
      </c>
      <c r="AD21436" s="14" t="s">
        <v>44</v>
      </c>
      <c r="AE21436" s="10" t="s">
        <v>1153</v>
      </c>
    </row>
    <row r="21437" spans="1:31" x14ac:dyDescent="0.2">
      <c r="A21437" s="8">
        <v>56769</v>
      </c>
      <c r="B21437" s="9" t="s">
        <v>9154</v>
      </c>
      <c r="C21437" s="8">
        <v>61750</v>
      </c>
      <c r="D21437" s="9" t="s">
        <v>19321</v>
      </c>
      <c r="E21437" s="9" t="s">
        <v>123</v>
      </c>
      <c r="F21437" s="10" t="s">
        <v>62</v>
      </c>
      <c r="G21437" s="11" t="s">
        <v>19322</v>
      </c>
      <c r="H21437" s="11" t="s">
        <v>37</v>
      </c>
      <c r="I21437" s="12">
        <v>106.7</v>
      </c>
      <c r="J21437" s="12">
        <v>100</v>
      </c>
      <c r="K21437" s="12">
        <v>100</v>
      </c>
      <c r="L21437" s="9" t="s">
        <v>343</v>
      </c>
      <c r="M21437" s="10" t="s">
        <v>344</v>
      </c>
      <c r="N21437" s="10" t="s">
        <v>345</v>
      </c>
      <c r="O21437" s="10">
        <v>12</v>
      </c>
      <c r="P21437" s="10">
        <v>2018</v>
      </c>
      <c r="Q21437" s="8" t="s">
        <v>41</v>
      </c>
      <c r="R21437" s="8" t="s">
        <v>41</v>
      </c>
      <c r="S21437" s="10" t="s">
        <v>42</v>
      </c>
      <c r="T21437" s="8" t="s">
        <v>41</v>
      </c>
      <c r="U21437" s="8" t="s">
        <v>41</v>
      </c>
      <c r="V21437" s="8" t="s">
        <v>41</v>
      </c>
      <c r="W21437" s="8" t="s">
        <v>41</v>
      </c>
      <c r="X21437" s="8" t="s">
        <v>41</v>
      </c>
      <c r="Y21437" s="8" t="s">
        <v>41</v>
      </c>
      <c r="Z21437" s="10" t="s">
        <v>575</v>
      </c>
      <c r="AA21437" s="13">
        <v>32.672612999999998</v>
      </c>
      <c r="AB21437" s="13">
        <v>-115.6199</v>
      </c>
      <c r="AC21437" s="14" t="s">
        <v>44</v>
      </c>
      <c r="AD21437" s="14" t="s">
        <v>44</v>
      </c>
      <c r="AE21437" s="10" t="s">
        <v>126</v>
      </c>
    </row>
    <row r="21438" spans="1:31" x14ac:dyDescent="0.2">
      <c r="A21438" s="8">
        <v>61373</v>
      </c>
      <c r="B21438" s="9" t="s">
        <v>19323</v>
      </c>
      <c r="C21438" s="8">
        <v>61751</v>
      </c>
      <c r="D21438" s="9" t="s">
        <v>19324</v>
      </c>
      <c r="E21438" s="9" t="s">
        <v>123</v>
      </c>
      <c r="F21438" s="10" t="s">
        <v>2811</v>
      </c>
      <c r="G21438" s="11" t="s">
        <v>19325</v>
      </c>
      <c r="H21438" s="11" t="s">
        <v>37</v>
      </c>
      <c r="I21438" s="12">
        <v>2.8</v>
      </c>
      <c r="J21438" s="12">
        <v>2.7</v>
      </c>
      <c r="K21438" s="12">
        <v>2.2000000000000002</v>
      </c>
      <c r="L21438" s="9" t="s">
        <v>343</v>
      </c>
      <c r="M21438" s="10" t="s">
        <v>344</v>
      </c>
      <c r="N21438" s="10" t="s">
        <v>345</v>
      </c>
      <c r="O21438" s="10">
        <v>12</v>
      </c>
      <c r="P21438" s="10">
        <v>2018</v>
      </c>
      <c r="Q21438" s="8" t="s">
        <v>41</v>
      </c>
      <c r="R21438" s="8" t="s">
        <v>41</v>
      </c>
      <c r="S21438" s="10" t="s">
        <v>42</v>
      </c>
      <c r="T21438" s="8" t="s">
        <v>41</v>
      </c>
      <c r="U21438" s="8" t="s">
        <v>41</v>
      </c>
      <c r="V21438" s="8" t="s">
        <v>41</v>
      </c>
      <c r="W21438" s="8" t="s">
        <v>41</v>
      </c>
      <c r="X21438" s="8" t="s">
        <v>41</v>
      </c>
      <c r="Y21438" s="8" t="s">
        <v>41</v>
      </c>
      <c r="Z21438" s="10" t="s">
        <v>1935</v>
      </c>
      <c r="AA21438" s="13">
        <v>40.539051000000001</v>
      </c>
      <c r="AB21438" s="13">
        <v>-74.532380000000003</v>
      </c>
      <c r="AC21438" s="14" t="s">
        <v>44</v>
      </c>
      <c r="AD21438" s="14" t="s">
        <v>44</v>
      </c>
      <c r="AE21438" s="10" t="s">
        <v>159</v>
      </c>
    </row>
    <row r="21439" spans="1:31" x14ac:dyDescent="0.2">
      <c r="A21439" s="8">
        <v>60571</v>
      </c>
      <c r="B21439" s="9" t="s">
        <v>17771</v>
      </c>
      <c r="C21439" s="8">
        <v>61752</v>
      </c>
      <c r="D21439" s="9" t="s">
        <v>19326</v>
      </c>
      <c r="E21439" s="9" t="s">
        <v>123</v>
      </c>
      <c r="F21439" s="10" t="s">
        <v>757</v>
      </c>
      <c r="G21439" s="11" t="s">
        <v>9993</v>
      </c>
      <c r="H21439" s="11" t="s">
        <v>37</v>
      </c>
      <c r="I21439" s="12">
        <v>1.5</v>
      </c>
      <c r="J21439" s="12">
        <v>1.5</v>
      </c>
      <c r="K21439" s="12">
        <v>1.5</v>
      </c>
      <c r="L21439" s="9" t="s">
        <v>343</v>
      </c>
      <c r="M21439" s="10" t="s">
        <v>344</v>
      </c>
      <c r="N21439" s="10" t="s">
        <v>345</v>
      </c>
      <c r="O21439" s="10">
        <v>5</v>
      </c>
      <c r="P21439" s="10">
        <v>2018</v>
      </c>
      <c r="Q21439" s="8" t="s">
        <v>41</v>
      </c>
      <c r="R21439" s="8" t="s">
        <v>41</v>
      </c>
      <c r="S21439" s="10" t="s">
        <v>42</v>
      </c>
      <c r="T21439" s="8" t="s">
        <v>41</v>
      </c>
      <c r="U21439" s="8" t="s">
        <v>41</v>
      </c>
      <c r="V21439" s="8" t="s">
        <v>41</v>
      </c>
      <c r="W21439" s="8" t="s">
        <v>41</v>
      </c>
      <c r="X21439" s="8" t="s">
        <v>41</v>
      </c>
      <c r="Y21439" s="8" t="s">
        <v>41</v>
      </c>
      <c r="Z21439" s="10" t="s">
        <v>10442</v>
      </c>
      <c r="AA21439" s="13">
        <v>39.638409000000003</v>
      </c>
      <c r="AB21439" s="13">
        <v>-104.66249999999999</v>
      </c>
      <c r="AC21439" s="14" t="s">
        <v>44</v>
      </c>
      <c r="AD21439" s="14" t="s">
        <v>44</v>
      </c>
      <c r="AE21439" s="10" t="s">
        <v>758</v>
      </c>
    </row>
    <row r="21440" spans="1:31" x14ac:dyDescent="0.2">
      <c r="A21440" s="8">
        <v>60571</v>
      </c>
      <c r="B21440" s="9" t="s">
        <v>17771</v>
      </c>
      <c r="C21440" s="8">
        <v>61753</v>
      </c>
      <c r="D21440" s="9" t="s">
        <v>19327</v>
      </c>
      <c r="E21440" s="9" t="s">
        <v>123</v>
      </c>
      <c r="F21440" s="10" t="s">
        <v>757</v>
      </c>
      <c r="G21440" s="11" t="s">
        <v>9993</v>
      </c>
      <c r="H21440" s="11" t="s">
        <v>37</v>
      </c>
      <c r="I21440" s="12">
        <v>1.5</v>
      </c>
      <c r="J21440" s="12">
        <v>1.5</v>
      </c>
      <c r="K21440" s="12">
        <v>1.5</v>
      </c>
      <c r="L21440" s="9" t="s">
        <v>343</v>
      </c>
      <c r="M21440" s="10" t="s">
        <v>344</v>
      </c>
      <c r="N21440" s="10" t="s">
        <v>345</v>
      </c>
      <c r="O21440" s="10">
        <v>5</v>
      </c>
      <c r="P21440" s="10">
        <v>2018</v>
      </c>
      <c r="Q21440" s="8" t="s">
        <v>41</v>
      </c>
      <c r="R21440" s="8" t="s">
        <v>41</v>
      </c>
      <c r="S21440" s="10" t="s">
        <v>42</v>
      </c>
      <c r="T21440" s="8" t="s">
        <v>41</v>
      </c>
      <c r="U21440" s="8" t="s">
        <v>41</v>
      </c>
      <c r="V21440" s="8" t="s">
        <v>41</v>
      </c>
      <c r="W21440" s="8" t="s">
        <v>41</v>
      </c>
      <c r="X21440" s="8" t="s">
        <v>41</v>
      </c>
      <c r="Y21440" s="8" t="s">
        <v>41</v>
      </c>
      <c r="Z21440" s="10" t="s">
        <v>172</v>
      </c>
      <c r="AA21440" s="13">
        <v>39.786769</v>
      </c>
      <c r="AB21440" s="13">
        <v>-104.5836</v>
      </c>
      <c r="AC21440" s="14" t="s">
        <v>44</v>
      </c>
      <c r="AD21440" s="14" t="s">
        <v>44</v>
      </c>
      <c r="AE21440" s="10" t="s">
        <v>758</v>
      </c>
    </row>
    <row r="21441" spans="1:31" x14ac:dyDescent="0.2">
      <c r="A21441" s="8">
        <v>60571</v>
      </c>
      <c r="B21441" s="9" t="s">
        <v>17771</v>
      </c>
      <c r="C21441" s="8">
        <v>61753</v>
      </c>
      <c r="D21441" s="9" t="s">
        <v>19327</v>
      </c>
      <c r="E21441" s="9" t="s">
        <v>123</v>
      </c>
      <c r="F21441" s="10" t="s">
        <v>757</v>
      </c>
      <c r="G21441" s="11" t="s">
        <v>10788</v>
      </c>
      <c r="H21441" s="11" t="s">
        <v>37</v>
      </c>
      <c r="I21441" s="12">
        <v>1.5</v>
      </c>
      <c r="J21441" s="12">
        <v>1.5</v>
      </c>
      <c r="K21441" s="12">
        <v>1.5</v>
      </c>
      <c r="L21441" s="9" t="s">
        <v>343</v>
      </c>
      <c r="M21441" s="10" t="s">
        <v>344</v>
      </c>
      <c r="N21441" s="10" t="s">
        <v>345</v>
      </c>
      <c r="O21441" s="10">
        <v>5</v>
      </c>
      <c r="P21441" s="10">
        <v>2018</v>
      </c>
      <c r="Q21441" s="8" t="s">
        <v>41</v>
      </c>
      <c r="R21441" s="8" t="s">
        <v>41</v>
      </c>
      <c r="S21441" s="10" t="s">
        <v>42</v>
      </c>
      <c r="T21441" s="8" t="s">
        <v>41</v>
      </c>
      <c r="U21441" s="8" t="s">
        <v>41</v>
      </c>
      <c r="V21441" s="8" t="s">
        <v>41</v>
      </c>
      <c r="W21441" s="8" t="s">
        <v>41</v>
      </c>
      <c r="X21441" s="8" t="s">
        <v>41</v>
      </c>
      <c r="Y21441" s="8" t="s">
        <v>41</v>
      </c>
      <c r="Z21441" s="10" t="s">
        <v>172</v>
      </c>
      <c r="AA21441" s="13">
        <v>39.786769</v>
      </c>
      <c r="AB21441" s="13">
        <v>-104.5836</v>
      </c>
      <c r="AC21441" s="14" t="s">
        <v>44</v>
      </c>
      <c r="AD21441" s="14" t="s">
        <v>44</v>
      </c>
      <c r="AE21441" s="10" t="s">
        <v>758</v>
      </c>
    </row>
    <row r="21442" spans="1:31" x14ac:dyDescent="0.2">
      <c r="A21442" s="8">
        <v>61376</v>
      </c>
      <c r="B21442" s="9" t="s">
        <v>19328</v>
      </c>
      <c r="C21442" s="8">
        <v>61754</v>
      </c>
      <c r="D21442" s="9" t="s">
        <v>19329</v>
      </c>
      <c r="E21442" s="9" t="s">
        <v>1850</v>
      </c>
      <c r="F21442" s="10" t="s">
        <v>62</v>
      </c>
      <c r="G21442" s="11" t="s">
        <v>36</v>
      </c>
      <c r="H21442" s="11" t="s">
        <v>37</v>
      </c>
      <c r="I21442" s="12">
        <v>3.3</v>
      </c>
      <c r="J21442" s="12">
        <v>3.3</v>
      </c>
      <c r="K21442" s="12">
        <v>3.3</v>
      </c>
      <c r="L21442" s="9" t="s">
        <v>117</v>
      </c>
      <c r="M21442" s="10" t="s">
        <v>48</v>
      </c>
      <c r="N21442" s="10" t="s">
        <v>118</v>
      </c>
      <c r="O21442" s="10">
        <v>6</v>
      </c>
      <c r="P21442" s="10">
        <v>2018</v>
      </c>
      <c r="Q21442" s="8" t="s">
        <v>41</v>
      </c>
      <c r="R21442" s="8" t="s">
        <v>41</v>
      </c>
      <c r="S21442" s="10" t="s">
        <v>42</v>
      </c>
      <c r="T21442" s="8" t="s">
        <v>41</v>
      </c>
      <c r="U21442" s="8" t="s">
        <v>41</v>
      </c>
      <c r="V21442" s="8" t="s">
        <v>41</v>
      </c>
      <c r="W21442" s="8" t="s">
        <v>41</v>
      </c>
      <c r="X21442" s="8" t="s">
        <v>41</v>
      </c>
      <c r="Y21442" s="8" t="s">
        <v>41</v>
      </c>
      <c r="Z21442" s="10" t="s">
        <v>593</v>
      </c>
      <c r="AA21442" s="13">
        <v>35.096708999999997</v>
      </c>
      <c r="AB21442" s="13">
        <v>-118.6022</v>
      </c>
      <c r="AC21442" s="14" t="s">
        <v>44</v>
      </c>
      <c r="AD21442" s="14" t="s">
        <v>44</v>
      </c>
      <c r="AE21442" s="10" t="s">
        <v>126</v>
      </c>
    </row>
    <row r="21443" spans="1:31" x14ac:dyDescent="0.2">
      <c r="A21443" s="8">
        <v>61376</v>
      </c>
      <c r="B21443" s="9" t="s">
        <v>19328</v>
      </c>
      <c r="C21443" s="8">
        <v>61754</v>
      </c>
      <c r="D21443" s="9" t="s">
        <v>19329</v>
      </c>
      <c r="E21443" s="9" t="s">
        <v>1850</v>
      </c>
      <c r="F21443" s="10" t="s">
        <v>62</v>
      </c>
      <c r="G21443" s="11" t="s">
        <v>51</v>
      </c>
      <c r="H21443" s="11" t="s">
        <v>37</v>
      </c>
      <c r="I21443" s="12">
        <v>3.3</v>
      </c>
      <c r="J21443" s="12">
        <v>3.3</v>
      </c>
      <c r="K21443" s="12">
        <v>3.3</v>
      </c>
      <c r="L21443" s="9" t="s">
        <v>117</v>
      </c>
      <c r="M21443" s="10" t="s">
        <v>48</v>
      </c>
      <c r="N21443" s="10" t="s">
        <v>118</v>
      </c>
      <c r="O21443" s="10">
        <v>6</v>
      </c>
      <c r="P21443" s="10">
        <v>2018</v>
      </c>
      <c r="Q21443" s="8" t="s">
        <v>41</v>
      </c>
      <c r="R21443" s="8" t="s">
        <v>41</v>
      </c>
      <c r="S21443" s="10" t="s">
        <v>42</v>
      </c>
      <c r="T21443" s="8" t="s">
        <v>41</v>
      </c>
      <c r="U21443" s="8" t="s">
        <v>41</v>
      </c>
      <c r="V21443" s="8" t="s">
        <v>41</v>
      </c>
      <c r="W21443" s="8" t="s">
        <v>41</v>
      </c>
      <c r="X21443" s="8" t="s">
        <v>41</v>
      </c>
      <c r="Y21443" s="8" t="s">
        <v>41</v>
      </c>
      <c r="Z21443" s="10" t="s">
        <v>593</v>
      </c>
      <c r="AA21443" s="13">
        <v>35.096708999999997</v>
      </c>
      <c r="AB21443" s="13">
        <v>-118.6022</v>
      </c>
      <c r="AC21443" s="14" t="s">
        <v>44</v>
      </c>
      <c r="AD21443" s="14" t="s">
        <v>44</v>
      </c>
      <c r="AE21443" s="10" t="s">
        <v>126</v>
      </c>
    </row>
    <row r="21444" spans="1:31" x14ac:dyDescent="0.2">
      <c r="A21444" s="8">
        <v>59254</v>
      </c>
      <c r="B21444" s="9" t="s">
        <v>15433</v>
      </c>
      <c r="C21444" s="8">
        <v>61755</v>
      </c>
      <c r="D21444" s="9" t="s">
        <v>19330</v>
      </c>
      <c r="E21444" s="9" t="s">
        <v>123</v>
      </c>
      <c r="F21444" s="10" t="s">
        <v>874</v>
      </c>
      <c r="G21444" s="11" t="s">
        <v>19331</v>
      </c>
      <c r="H21444" s="11" t="s">
        <v>37</v>
      </c>
      <c r="I21444" s="12">
        <v>5.8</v>
      </c>
      <c r="J21444" s="12">
        <v>5.8</v>
      </c>
      <c r="K21444" s="12">
        <v>2.8</v>
      </c>
      <c r="L21444" s="9" t="s">
        <v>343</v>
      </c>
      <c r="M21444" s="10" t="s">
        <v>344</v>
      </c>
      <c r="N21444" s="10" t="s">
        <v>345</v>
      </c>
      <c r="O21444" s="10">
        <v>4</v>
      </c>
      <c r="P21444" s="10">
        <v>2017</v>
      </c>
      <c r="Q21444" s="8" t="s">
        <v>41</v>
      </c>
      <c r="R21444" s="8" t="s">
        <v>41</v>
      </c>
      <c r="S21444" s="10" t="s">
        <v>42</v>
      </c>
      <c r="T21444" s="8" t="s">
        <v>41</v>
      </c>
      <c r="U21444" s="8" t="s">
        <v>41</v>
      </c>
      <c r="V21444" s="8" t="s">
        <v>41</v>
      </c>
      <c r="W21444" s="8" t="s">
        <v>41</v>
      </c>
      <c r="X21444" s="8" t="s">
        <v>41</v>
      </c>
      <c r="Y21444" s="8" t="s">
        <v>41</v>
      </c>
      <c r="Z21444" s="10" t="s">
        <v>2067</v>
      </c>
      <c r="AA21444" s="13">
        <v>42.487476000000001</v>
      </c>
      <c r="AB21444" s="13">
        <v>-73.242329999999995</v>
      </c>
      <c r="AC21444" s="14" t="s">
        <v>44</v>
      </c>
      <c r="AD21444" s="14" t="s">
        <v>44</v>
      </c>
      <c r="AE21444" s="10" t="s">
        <v>853</v>
      </c>
    </row>
    <row r="21445" spans="1:31" x14ac:dyDescent="0.2">
      <c r="A21445" s="8">
        <v>61381</v>
      </c>
      <c r="B21445" s="9" t="s">
        <v>19332</v>
      </c>
      <c r="C21445" s="8">
        <v>61756</v>
      </c>
      <c r="D21445" s="9" t="s">
        <v>19332</v>
      </c>
      <c r="E21445" s="9" t="s">
        <v>123</v>
      </c>
      <c r="F21445" s="10" t="s">
        <v>1406</v>
      </c>
      <c r="G21445" s="11" t="s">
        <v>19333</v>
      </c>
      <c r="H21445" s="11" t="s">
        <v>37</v>
      </c>
      <c r="I21445" s="12">
        <v>200.4</v>
      </c>
      <c r="J21445" s="12">
        <v>200.4</v>
      </c>
      <c r="K21445" s="12">
        <v>200.4</v>
      </c>
      <c r="L21445" s="9" t="s">
        <v>245</v>
      </c>
      <c r="M21445" s="10" t="s">
        <v>246</v>
      </c>
      <c r="N21445" s="10" t="s">
        <v>247</v>
      </c>
      <c r="O21445" s="10">
        <v>11</v>
      </c>
      <c r="P21445" s="10">
        <v>2018</v>
      </c>
      <c r="Q21445" s="8" t="s">
        <v>41</v>
      </c>
      <c r="R21445" s="8" t="s">
        <v>41</v>
      </c>
      <c r="S21445" s="10" t="s">
        <v>42</v>
      </c>
      <c r="T21445" s="8" t="s">
        <v>41</v>
      </c>
      <c r="U21445" s="8" t="s">
        <v>41</v>
      </c>
      <c r="V21445" s="8" t="s">
        <v>41</v>
      </c>
      <c r="W21445" s="8" t="s">
        <v>41</v>
      </c>
      <c r="X21445" s="8" t="s">
        <v>41</v>
      </c>
      <c r="Y21445" s="8" t="s">
        <v>41</v>
      </c>
      <c r="Z21445" s="10" t="s">
        <v>631</v>
      </c>
      <c r="AA21445" s="13">
        <v>40.692551999999999</v>
      </c>
      <c r="AB21445" s="13">
        <v>-87.127009999999999</v>
      </c>
      <c r="AC21445" s="14" t="s">
        <v>44</v>
      </c>
      <c r="AD21445" s="14" t="s">
        <v>44</v>
      </c>
      <c r="AE21445" s="10" t="s">
        <v>120</v>
      </c>
    </row>
    <row r="21446" spans="1:31" x14ac:dyDescent="0.2">
      <c r="A21446" s="8">
        <v>61382</v>
      </c>
      <c r="B21446" s="9" t="s">
        <v>19334</v>
      </c>
      <c r="C21446" s="8">
        <v>61758</v>
      </c>
      <c r="D21446" s="9" t="s">
        <v>19335</v>
      </c>
      <c r="E21446" s="9" t="s">
        <v>123</v>
      </c>
      <c r="F21446" s="10" t="s">
        <v>1459</v>
      </c>
      <c r="G21446" s="11" t="s">
        <v>2066</v>
      </c>
      <c r="H21446" s="11" t="s">
        <v>37</v>
      </c>
      <c r="I21446" s="12">
        <v>1.4</v>
      </c>
      <c r="J21446" s="12">
        <v>1.4</v>
      </c>
      <c r="K21446" s="12">
        <v>1.4</v>
      </c>
      <c r="L21446" s="9" t="s">
        <v>637</v>
      </c>
      <c r="M21446" s="10" t="s">
        <v>638</v>
      </c>
      <c r="N21446" s="10" t="s">
        <v>118</v>
      </c>
      <c r="O21446" s="10">
        <v>6</v>
      </c>
      <c r="P21446" s="10">
        <v>2011</v>
      </c>
      <c r="Q21446" s="8" t="s">
        <v>41</v>
      </c>
      <c r="R21446" s="8" t="s">
        <v>41</v>
      </c>
      <c r="S21446" s="10" t="s">
        <v>42</v>
      </c>
      <c r="T21446" s="8" t="s">
        <v>41</v>
      </c>
      <c r="U21446" s="8" t="s">
        <v>41</v>
      </c>
      <c r="V21446" s="8" t="s">
        <v>41</v>
      </c>
      <c r="W21446" s="8" t="s">
        <v>41</v>
      </c>
      <c r="X21446" s="8" t="s">
        <v>41</v>
      </c>
      <c r="Y21446" s="8" t="s">
        <v>41</v>
      </c>
      <c r="Z21446" s="10" t="s">
        <v>3105</v>
      </c>
      <c r="AA21446" s="13">
        <v>35.3857</v>
      </c>
      <c r="AB21446" s="13">
        <v>-81.171999999999997</v>
      </c>
      <c r="AC21446" s="14" t="s">
        <v>44</v>
      </c>
      <c r="AD21446" s="14" t="s">
        <v>44</v>
      </c>
      <c r="AE21446" s="10" t="s">
        <v>3106</v>
      </c>
    </row>
    <row r="21447" spans="1:31" x14ac:dyDescent="0.2">
      <c r="A21447" s="8">
        <v>61382</v>
      </c>
      <c r="B21447" s="9" t="s">
        <v>19334</v>
      </c>
      <c r="C21447" s="8">
        <v>61758</v>
      </c>
      <c r="D21447" s="9" t="s">
        <v>19335</v>
      </c>
      <c r="E21447" s="9" t="s">
        <v>123</v>
      </c>
      <c r="F21447" s="10" t="s">
        <v>1459</v>
      </c>
      <c r="G21447" s="11" t="s">
        <v>1845</v>
      </c>
      <c r="H21447" s="11" t="s">
        <v>37</v>
      </c>
      <c r="I21447" s="12">
        <v>1.4</v>
      </c>
      <c r="J21447" s="12">
        <v>1.4</v>
      </c>
      <c r="K21447" s="12">
        <v>1.4</v>
      </c>
      <c r="L21447" s="9" t="s">
        <v>637</v>
      </c>
      <c r="M21447" s="10" t="s">
        <v>638</v>
      </c>
      <c r="N21447" s="10" t="s">
        <v>118</v>
      </c>
      <c r="O21447" s="10">
        <v>6</v>
      </c>
      <c r="P21447" s="10">
        <v>2011</v>
      </c>
      <c r="Q21447" s="8" t="s">
        <v>41</v>
      </c>
      <c r="R21447" s="8" t="s">
        <v>41</v>
      </c>
      <c r="S21447" s="10" t="s">
        <v>42</v>
      </c>
      <c r="T21447" s="8" t="s">
        <v>41</v>
      </c>
      <c r="U21447" s="8" t="s">
        <v>41</v>
      </c>
      <c r="V21447" s="8" t="s">
        <v>41</v>
      </c>
      <c r="W21447" s="8" t="s">
        <v>41</v>
      </c>
      <c r="X21447" s="8" t="s">
        <v>41</v>
      </c>
      <c r="Y21447" s="8" t="s">
        <v>41</v>
      </c>
      <c r="Z21447" s="10" t="s">
        <v>3105</v>
      </c>
      <c r="AA21447" s="13">
        <v>35.3857</v>
      </c>
      <c r="AB21447" s="13">
        <v>-81.171999999999997</v>
      </c>
      <c r="AC21447" s="14" t="s">
        <v>44</v>
      </c>
      <c r="AD21447" s="14" t="s">
        <v>44</v>
      </c>
      <c r="AE21447" s="10" t="s">
        <v>3106</v>
      </c>
    </row>
    <row r="21448" spans="1:31" x14ac:dyDescent="0.2">
      <c r="A21448" s="8">
        <v>61382</v>
      </c>
      <c r="B21448" s="9" t="s">
        <v>19334</v>
      </c>
      <c r="C21448" s="8">
        <v>61758</v>
      </c>
      <c r="D21448" s="9" t="s">
        <v>19335</v>
      </c>
      <c r="E21448" s="9" t="s">
        <v>123</v>
      </c>
      <c r="F21448" s="10" t="s">
        <v>1459</v>
      </c>
      <c r="G21448" s="11" t="s">
        <v>2788</v>
      </c>
      <c r="H21448" s="11" t="s">
        <v>37</v>
      </c>
      <c r="I21448" s="12">
        <v>1.4</v>
      </c>
      <c r="J21448" s="12">
        <v>1.4</v>
      </c>
      <c r="K21448" s="12">
        <v>1.4</v>
      </c>
      <c r="L21448" s="9" t="s">
        <v>637</v>
      </c>
      <c r="M21448" s="10" t="s">
        <v>638</v>
      </c>
      <c r="N21448" s="10" t="s">
        <v>118</v>
      </c>
      <c r="O21448" s="10">
        <v>6</v>
      </c>
      <c r="P21448" s="10">
        <v>2011</v>
      </c>
      <c r="Q21448" s="8" t="s">
        <v>41</v>
      </c>
      <c r="R21448" s="8" t="s">
        <v>41</v>
      </c>
      <c r="S21448" s="10" t="s">
        <v>42</v>
      </c>
      <c r="T21448" s="8" t="s">
        <v>41</v>
      </c>
      <c r="U21448" s="8" t="s">
        <v>41</v>
      </c>
      <c r="V21448" s="8" t="s">
        <v>41</v>
      </c>
      <c r="W21448" s="8" t="s">
        <v>41</v>
      </c>
      <c r="X21448" s="8" t="s">
        <v>41</v>
      </c>
      <c r="Y21448" s="8" t="s">
        <v>41</v>
      </c>
      <c r="Z21448" s="10" t="s">
        <v>3105</v>
      </c>
      <c r="AA21448" s="13">
        <v>35.3857</v>
      </c>
      <c r="AB21448" s="13">
        <v>-81.171999999999997</v>
      </c>
      <c r="AC21448" s="14" t="s">
        <v>44</v>
      </c>
      <c r="AD21448" s="14" t="s">
        <v>44</v>
      </c>
      <c r="AE21448" s="10" t="s">
        <v>3106</v>
      </c>
    </row>
    <row r="21449" spans="1:31" x14ac:dyDescent="0.2">
      <c r="A21449" s="8">
        <v>14063</v>
      </c>
      <c r="B21449" s="9" t="s">
        <v>3244</v>
      </c>
      <c r="C21449" s="8">
        <v>61759</v>
      </c>
      <c r="D21449" s="9" t="s">
        <v>19336</v>
      </c>
      <c r="E21449" s="9" t="s">
        <v>34</v>
      </c>
      <c r="F21449" s="10" t="s">
        <v>403</v>
      </c>
      <c r="G21449" s="11" t="s">
        <v>11155</v>
      </c>
      <c r="H21449" s="11" t="s">
        <v>37</v>
      </c>
      <c r="I21449" s="12">
        <v>10</v>
      </c>
      <c r="J21449" s="12">
        <v>10</v>
      </c>
      <c r="K21449" s="12">
        <v>10</v>
      </c>
      <c r="L21449" s="9" t="s">
        <v>343</v>
      </c>
      <c r="M21449" s="10" t="s">
        <v>344</v>
      </c>
      <c r="N21449" s="10" t="s">
        <v>345</v>
      </c>
      <c r="O21449" s="10">
        <v>2</v>
      </c>
      <c r="P21449" s="10">
        <v>2018</v>
      </c>
      <c r="Q21449" s="8" t="s">
        <v>41</v>
      </c>
      <c r="R21449" s="8" t="s">
        <v>41</v>
      </c>
      <c r="S21449" s="10" t="s">
        <v>42</v>
      </c>
      <c r="T21449" s="8" t="s">
        <v>41</v>
      </c>
      <c r="U21449" s="8" t="s">
        <v>41</v>
      </c>
      <c r="V21449" s="8" t="s">
        <v>41</v>
      </c>
      <c r="W21449" s="8" t="s">
        <v>41</v>
      </c>
      <c r="X21449" s="8" t="s">
        <v>41</v>
      </c>
      <c r="Y21449" s="8" t="s">
        <v>41</v>
      </c>
      <c r="Z21449" s="10" t="s">
        <v>778</v>
      </c>
      <c r="AA21449" s="13">
        <v>36.317920000000001</v>
      </c>
      <c r="AB21449" s="13">
        <v>-97.585890000000006</v>
      </c>
      <c r="AC21449" s="14" t="s">
        <v>44</v>
      </c>
      <c r="AD21449" s="14" t="s">
        <v>44</v>
      </c>
      <c r="AE21449" s="10" t="s">
        <v>168</v>
      </c>
    </row>
    <row r="21450" spans="1:31" x14ac:dyDescent="0.2">
      <c r="A21450" s="8">
        <v>61393</v>
      </c>
      <c r="B21450" s="9" t="s">
        <v>19337</v>
      </c>
      <c r="C21450" s="8">
        <v>61761</v>
      </c>
      <c r="D21450" s="9" t="s">
        <v>19337</v>
      </c>
      <c r="E21450" s="9" t="s">
        <v>1850</v>
      </c>
      <c r="F21450" s="10" t="s">
        <v>3284</v>
      </c>
      <c r="G21450" s="11" t="s">
        <v>14421</v>
      </c>
      <c r="H21450" s="11" t="s">
        <v>37</v>
      </c>
      <c r="I21450" s="12">
        <v>6.3</v>
      </c>
      <c r="J21450" s="12">
        <v>6.3</v>
      </c>
      <c r="K21450" s="12">
        <v>6.3</v>
      </c>
      <c r="L21450" s="9" t="s">
        <v>877</v>
      </c>
      <c r="M21450" s="10" t="s">
        <v>878</v>
      </c>
      <c r="N21450" s="10" t="s">
        <v>49</v>
      </c>
      <c r="O21450" s="10">
        <v>12</v>
      </c>
      <c r="P21450" s="10">
        <v>2006</v>
      </c>
      <c r="Q21450" s="8" t="s">
        <v>41</v>
      </c>
      <c r="R21450" s="8" t="s">
        <v>41</v>
      </c>
      <c r="S21450" s="10" t="s">
        <v>42</v>
      </c>
      <c r="T21450" s="8" t="s">
        <v>41</v>
      </c>
      <c r="U21450" s="8" t="s">
        <v>41</v>
      </c>
      <c r="V21450" s="8" t="s">
        <v>41</v>
      </c>
      <c r="W21450" s="8" t="s">
        <v>41</v>
      </c>
      <c r="X21450" s="8" t="s">
        <v>41</v>
      </c>
      <c r="Y21450" s="8" t="s">
        <v>41</v>
      </c>
      <c r="Z21450" s="10" t="s">
        <v>295</v>
      </c>
      <c r="AA21450" s="13">
        <v>43.2898</v>
      </c>
      <c r="AB21450" s="13">
        <v>-123.3616</v>
      </c>
      <c r="AC21450" s="14" t="s">
        <v>44</v>
      </c>
      <c r="AD21450" s="14" t="s">
        <v>44</v>
      </c>
      <c r="AE21450" s="10" t="s">
        <v>564</v>
      </c>
    </row>
    <row r="21451" spans="1:31" x14ac:dyDescent="0.2">
      <c r="A21451" s="8">
        <v>61383</v>
      </c>
      <c r="B21451" s="9" t="s">
        <v>19338</v>
      </c>
      <c r="C21451" s="8">
        <v>61762</v>
      </c>
      <c r="D21451" s="9" t="s">
        <v>19339</v>
      </c>
      <c r="E21451" s="9" t="s">
        <v>123</v>
      </c>
      <c r="F21451" s="10" t="s">
        <v>116</v>
      </c>
      <c r="G21451" s="11" t="s">
        <v>19340</v>
      </c>
      <c r="H21451" s="11" t="s">
        <v>37</v>
      </c>
      <c r="I21451" s="12">
        <v>5</v>
      </c>
      <c r="J21451" s="12">
        <v>5</v>
      </c>
      <c r="K21451" s="12">
        <v>5</v>
      </c>
      <c r="L21451" s="9" t="s">
        <v>343</v>
      </c>
      <c r="M21451" s="10" t="s">
        <v>344</v>
      </c>
      <c r="N21451" s="10" t="s">
        <v>345</v>
      </c>
      <c r="O21451" s="10">
        <v>7</v>
      </c>
      <c r="P21451" s="10">
        <v>2018</v>
      </c>
      <c r="Q21451" s="8" t="s">
        <v>41</v>
      </c>
      <c r="R21451" s="8" t="s">
        <v>41</v>
      </c>
      <c r="S21451" s="10" t="s">
        <v>42</v>
      </c>
      <c r="T21451" s="8" t="s">
        <v>41</v>
      </c>
      <c r="U21451" s="8" t="s">
        <v>41</v>
      </c>
      <c r="V21451" s="8" t="s">
        <v>41</v>
      </c>
      <c r="W21451" s="8" t="s">
        <v>41</v>
      </c>
      <c r="X21451" s="8" t="s">
        <v>41</v>
      </c>
      <c r="Y21451" s="8" t="s">
        <v>41</v>
      </c>
      <c r="Z21451" s="10" t="s">
        <v>2372</v>
      </c>
      <c r="AA21451" s="13">
        <v>45.497799999999998</v>
      </c>
      <c r="AB21451" s="13">
        <v>-94.1143</v>
      </c>
      <c r="AC21451" s="14" t="s">
        <v>44</v>
      </c>
      <c r="AD21451" s="14" t="s">
        <v>44</v>
      </c>
      <c r="AE21451" s="10" t="s">
        <v>120</v>
      </c>
    </row>
    <row r="21452" spans="1:31" x14ac:dyDescent="0.2">
      <c r="A21452" s="8">
        <v>6452</v>
      </c>
      <c r="B21452" s="9" t="s">
        <v>948</v>
      </c>
      <c r="C21452" s="8">
        <v>61763</v>
      </c>
      <c r="D21452" s="9" t="s">
        <v>19341</v>
      </c>
      <c r="E21452" s="9" t="s">
        <v>34</v>
      </c>
      <c r="F21452" s="10" t="s">
        <v>332</v>
      </c>
      <c r="G21452" s="11" t="s">
        <v>36</v>
      </c>
      <c r="H21452" s="11" t="s">
        <v>37</v>
      </c>
      <c r="I21452" s="12">
        <v>74.5</v>
      </c>
      <c r="J21452" s="12">
        <v>74.5</v>
      </c>
      <c r="K21452" s="12">
        <v>74.5</v>
      </c>
      <c r="L21452" s="9" t="s">
        <v>343</v>
      </c>
      <c r="M21452" s="10" t="s">
        <v>344</v>
      </c>
      <c r="N21452" s="10" t="s">
        <v>345</v>
      </c>
      <c r="O21452" s="10">
        <v>1</v>
      </c>
      <c r="P21452" s="10">
        <v>2019</v>
      </c>
      <c r="Q21452" s="8" t="s">
        <v>41</v>
      </c>
      <c r="R21452" s="8" t="s">
        <v>41</v>
      </c>
      <c r="S21452" s="10" t="s">
        <v>42</v>
      </c>
      <c r="T21452" s="8" t="s">
        <v>41</v>
      </c>
      <c r="U21452" s="8" t="s">
        <v>41</v>
      </c>
      <c r="V21452" s="8" t="s">
        <v>41</v>
      </c>
      <c r="W21452" s="8" t="s">
        <v>41</v>
      </c>
      <c r="X21452" s="8" t="s">
        <v>41</v>
      </c>
      <c r="Y21452" s="8" t="s">
        <v>41</v>
      </c>
      <c r="Z21452" s="10" t="s">
        <v>1152</v>
      </c>
      <c r="AA21452" s="13">
        <v>30.29</v>
      </c>
      <c r="AB21452" s="13">
        <v>-82.75</v>
      </c>
      <c r="AC21452" s="14" t="s">
        <v>44</v>
      </c>
      <c r="AD21452" s="14" t="s">
        <v>44</v>
      </c>
      <c r="AE21452" s="10" t="s">
        <v>952</v>
      </c>
    </row>
    <row r="21453" spans="1:31" x14ac:dyDescent="0.2">
      <c r="A21453" s="8">
        <v>61391</v>
      </c>
      <c r="B21453" s="9" t="s">
        <v>19342</v>
      </c>
      <c r="C21453" s="8">
        <v>61764</v>
      </c>
      <c r="D21453" s="9" t="s">
        <v>19343</v>
      </c>
      <c r="E21453" s="9" t="s">
        <v>123</v>
      </c>
      <c r="F21453" s="10" t="s">
        <v>233</v>
      </c>
      <c r="G21453" s="11" t="s">
        <v>19344</v>
      </c>
      <c r="H21453" s="11" t="s">
        <v>37</v>
      </c>
      <c r="I21453" s="12">
        <v>2</v>
      </c>
      <c r="J21453" s="12">
        <v>2</v>
      </c>
      <c r="K21453" s="12">
        <v>2</v>
      </c>
      <c r="L21453" s="9" t="s">
        <v>343</v>
      </c>
      <c r="M21453" s="10" t="s">
        <v>344</v>
      </c>
      <c r="N21453" s="10" t="s">
        <v>345</v>
      </c>
      <c r="O21453" s="10">
        <v>9</v>
      </c>
      <c r="P21453" s="10">
        <v>2016</v>
      </c>
      <c r="Q21453" s="8" t="s">
        <v>41</v>
      </c>
      <c r="R21453" s="8" t="s">
        <v>41</v>
      </c>
      <c r="S21453" s="10" t="s">
        <v>42</v>
      </c>
      <c r="T21453" s="8" t="s">
        <v>41</v>
      </c>
      <c r="U21453" s="8" t="s">
        <v>41</v>
      </c>
      <c r="V21453" s="8" t="s">
        <v>41</v>
      </c>
      <c r="W21453" s="8" t="s">
        <v>41</v>
      </c>
      <c r="X21453" s="8" t="s">
        <v>41</v>
      </c>
      <c r="Y21453" s="8" t="s">
        <v>41</v>
      </c>
      <c r="Z21453" s="10" t="s">
        <v>162</v>
      </c>
      <c r="AA21453" s="13">
        <v>43.543377999999997</v>
      </c>
      <c r="AB21453" s="13">
        <v>-73.323070000000001</v>
      </c>
      <c r="AC21453" s="14" t="s">
        <v>44</v>
      </c>
      <c r="AD21453" s="14" t="s">
        <v>44</v>
      </c>
      <c r="AE21453" s="10" t="s">
        <v>235</v>
      </c>
    </row>
    <row r="21454" spans="1:31" x14ac:dyDescent="0.2">
      <c r="A21454" s="8">
        <v>61387</v>
      </c>
      <c r="B21454" s="9" t="s">
        <v>19345</v>
      </c>
      <c r="C21454" s="8">
        <v>61765</v>
      </c>
      <c r="D21454" s="9" t="s">
        <v>19346</v>
      </c>
      <c r="E21454" s="9" t="s">
        <v>123</v>
      </c>
      <c r="F21454" s="10" t="s">
        <v>233</v>
      </c>
      <c r="G21454" s="11" t="s">
        <v>19347</v>
      </c>
      <c r="H21454" s="11" t="s">
        <v>37</v>
      </c>
      <c r="I21454" s="12">
        <v>2</v>
      </c>
      <c r="J21454" s="12">
        <v>2</v>
      </c>
      <c r="K21454" s="12">
        <v>2</v>
      </c>
      <c r="L21454" s="9" t="s">
        <v>343</v>
      </c>
      <c r="M21454" s="10" t="s">
        <v>344</v>
      </c>
      <c r="N21454" s="10" t="s">
        <v>345</v>
      </c>
      <c r="O21454" s="10">
        <v>9</v>
      </c>
      <c r="P21454" s="10">
        <v>2016</v>
      </c>
      <c r="Q21454" s="8" t="s">
        <v>41</v>
      </c>
      <c r="R21454" s="8" t="s">
        <v>41</v>
      </c>
      <c r="S21454" s="10" t="s">
        <v>42</v>
      </c>
      <c r="T21454" s="8" t="s">
        <v>41</v>
      </c>
      <c r="U21454" s="8" t="s">
        <v>41</v>
      </c>
      <c r="V21454" s="8" t="s">
        <v>41</v>
      </c>
      <c r="W21454" s="8" t="s">
        <v>41</v>
      </c>
      <c r="X21454" s="8" t="s">
        <v>41</v>
      </c>
      <c r="Y21454" s="8" t="s">
        <v>41</v>
      </c>
      <c r="Z21454" s="10" t="s">
        <v>162</v>
      </c>
      <c r="AA21454" s="13">
        <v>43.543716000000003</v>
      </c>
      <c r="AB21454" s="13">
        <v>-73.32526</v>
      </c>
      <c r="AC21454" s="14" t="s">
        <v>44</v>
      </c>
      <c r="AD21454" s="14" t="s">
        <v>44</v>
      </c>
      <c r="AE21454" s="10" t="s">
        <v>235</v>
      </c>
    </row>
    <row r="21455" spans="1:31" x14ac:dyDescent="0.2">
      <c r="A21455" s="8">
        <v>6452</v>
      </c>
      <c r="B21455" s="9" t="s">
        <v>948</v>
      </c>
      <c r="C21455" s="8">
        <v>61766</v>
      </c>
      <c r="D21455" s="9" t="s">
        <v>19348</v>
      </c>
      <c r="E21455" s="9" t="s">
        <v>34</v>
      </c>
      <c r="F21455" s="10" t="s">
        <v>332</v>
      </c>
      <c r="G21455" s="11" t="s">
        <v>36</v>
      </c>
      <c r="H21455" s="11" t="s">
        <v>37</v>
      </c>
      <c r="I21455" s="12">
        <v>74.5</v>
      </c>
      <c r="J21455" s="12">
        <v>74.5</v>
      </c>
      <c r="K21455" s="12">
        <v>74.5</v>
      </c>
      <c r="L21455" s="9" t="s">
        <v>343</v>
      </c>
      <c r="M21455" s="10" t="s">
        <v>344</v>
      </c>
      <c r="N21455" s="10" t="s">
        <v>345</v>
      </c>
      <c r="O21455" s="10">
        <v>1</v>
      </c>
      <c r="P21455" s="10">
        <v>2019</v>
      </c>
      <c r="Q21455" s="8" t="s">
        <v>41</v>
      </c>
      <c r="R21455" s="8" t="s">
        <v>41</v>
      </c>
      <c r="S21455" s="10" t="s">
        <v>42</v>
      </c>
      <c r="T21455" s="8" t="s">
        <v>41</v>
      </c>
      <c r="U21455" s="8" t="s">
        <v>41</v>
      </c>
      <c r="V21455" s="8" t="s">
        <v>41</v>
      </c>
      <c r="W21455" s="8" t="s">
        <v>41</v>
      </c>
      <c r="X21455" s="8" t="s">
        <v>41</v>
      </c>
      <c r="Y21455" s="8" t="s">
        <v>41</v>
      </c>
      <c r="Z21455" s="10" t="s">
        <v>985</v>
      </c>
      <c r="AA21455" s="13">
        <v>25.64</v>
      </c>
      <c r="AB21455" s="13">
        <v>-80.489999999999995</v>
      </c>
      <c r="AC21455" s="14" t="s">
        <v>44</v>
      </c>
      <c r="AD21455" s="14" t="s">
        <v>44</v>
      </c>
      <c r="AE21455" s="10" t="s">
        <v>952</v>
      </c>
    </row>
    <row r="21456" spans="1:31" x14ac:dyDescent="0.2">
      <c r="A21456" s="8">
        <v>6452</v>
      </c>
      <c r="B21456" s="9" t="s">
        <v>948</v>
      </c>
      <c r="C21456" s="8">
        <v>61767</v>
      </c>
      <c r="D21456" s="9" t="s">
        <v>19349</v>
      </c>
      <c r="E21456" s="9" t="s">
        <v>34</v>
      </c>
      <c r="F21456" s="10" t="s">
        <v>332</v>
      </c>
      <c r="G21456" s="11" t="s">
        <v>36</v>
      </c>
      <c r="H21456" s="11" t="s">
        <v>37</v>
      </c>
      <c r="I21456" s="12">
        <v>74.5</v>
      </c>
      <c r="J21456" s="12">
        <v>74.5</v>
      </c>
      <c r="K21456" s="12">
        <v>74.5</v>
      </c>
      <c r="L21456" s="9" t="s">
        <v>343</v>
      </c>
      <c r="M21456" s="10" t="s">
        <v>344</v>
      </c>
      <c r="N21456" s="10" t="s">
        <v>345</v>
      </c>
      <c r="O21456" s="10">
        <v>1</v>
      </c>
      <c r="P21456" s="10">
        <v>2019</v>
      </c>
      <c r="Q21456" s="8" t="s">
        <v>41</v>
      </c>
      <c r="R21456" s="8" t="s">
        <v>41</v>
      </c>
      <c r="S21456" s="10" t="s">
        <v>42</v>
      </c>
      <c r="T21456" s="8" t="s">
        <v>41</v>
      </c>
      <c r="U21456" s="8" t="s">
        <v>41</v>
      </c>
      <c r="V21456" s="8" t="s">
        <v>41</v>
      </c>
      <c r="W21456" s="8" t="s">
        <v>41</v>
      </c>
      <c r="X21456" s="8" t="s">
        <v>41</v>
      </c>
      <c r="Y21456" s="8" t="s">
        <v>41</v>
      </c>
      <c r="Z21456" s="10" t="s">
        <v>978</v>
      </c>
      <c r="AA21456" s="13">
        <v>29.08</v>
      </c>
      <c r="AB21456" s="13">
        <v>-81.099999999999994</v>
      </c>
      <c r="AC21456" s="14" t="s">
        <v>44</v>
      </c>
      <c r="AD21456" s="14" t="s">
        <v>44</v>
      </c>
      <c r="AE21456" s="10" t="s">
        <v>952</v>
      </c>
    </row>
    <row r="21457" spans="1:31" x14ac:dyDescent="0.2">
      <c r="A21457" s="8">
        <v>6452</v>
      </c>
      <c r="B21457" s="9" t="s">
        <v>948</v>
      </c>
      <c r="C21457" s="8">
        <v>61768</v>
      </c>
      <c r="D21457" s="9" t="s">
        <v>19350</v>
      </c>
      <c r="E21457" s="9" t="s">
        <v>34</v>
      </c>
      <c r="F21457" s="10" t="s">
        <v>332</v>
      </c>
      <c r="G21457" s="11" t="s">
        <v>36</v>
      </c>
      <c r="H21457" s="11" t="s">
        <v>37</v>
      </c>
      <c r="I21457" s="12">
        <v>74.5</v>
      </c>
      <c r="J21457" s="12">
        <v>74.5</v>
      </c>
      <c r="K21457" s="12">
        <v>74.5</v>
      </c>
      <c r="L21457" s="9" t="s">
        <v>343</v>
      </c>
      <c r="M21457" s="10" t="s">
        <v>344</v>
      </c>
      <c r="N21457" s="10" t="s">
        <v>345</v>
      </c>
      <c r="O21457" s="10">
        <v>1</v>
      </c>
      <c r="P21457" s="10">
        <v>2019</v>
      </c>
      <c r="Q21457" s="8" t="s">
        <v>41</v>
      </c>
      <c r="R21457" s="8" t="s">
        <v>41</v>
      </c>
      <c r="S21457" s="10" t="s">
        <v>42</v>
      </c>
      <c r="T21457" s="8" t="s">
        <v>41</v>
      </c>
      <c r="U21457" s="8" t="s">
        <v>41</v>
      </c>
      <c r="V21457" s="8" t="s">
        <v>41</v>
      </c>
      <c r="W21457" s="8" t="s">
        <v>41</v>
      </c>
      <c r="X21457" s="8" t="s">
        <v>41</v>
      </c>
      <c r="Y21457" s="8" t="s">
        <v>41</v>
      </c>
      <c r="Z21457" s="10" t="s">
        <v>4158</v>
      </c>
      <c r="AA21457" s="13">
        <v>27.5</v>
      </c>
      <c r="AB21457" s="13">
        <v>-80.44</v>
      </c>
      <c r="AC21457" s="14" t="s">
        <v>44</v>
      </c>
      <c r="AD21457" s="14" t="s">
        <v>44</v>
      </c>
      <c r="AE21457" s="10" t="s">
        <v>952</v>
      </c>
    </row>
    <row r="21458" spans="1:31" x14ac:dyDescent="0.2">
      <c r="A21458" s="8">
        <v>61388</v>
      </c>
      <c r="B21458" s="9" t="s">
        <v>19351</v>
      </c>
      <c r="C21458" s="8">
        <v>61769</v>
      </c>
      <c r="D21458" s="9" t="s">
        <v>19352</v>
      </c>
      <c r="E21458" s="9" t="s">
        <v>123</v>
      </c>
      <c r="F21458" s="10" t="s">
        <v>874</v>
      </c>
      <c r="G21458" s="11" t="s">
        <v>19353</v>
      </c>
      <c r="H21458" s="11" t="s">
        <v>37</v>
      </c>
      <c r="I21458" s="12">
        <v>2</v>
      </c>
      <c r="J21458" s="12">
        <v>2</v>
      </c>
      <c r="K21458" s="12">
        <v>2</v>
      </c>
      <c r="L21458" s="9" t="s">
        <v>343</v>
      </c>
      <c r="M21458" s="10" t="s">
        <v>344</v>
      </c>
      <c r="N21458" s="10" t="s">
        <v>345</v>
      </c>
      <c r="O21458" s="10">
        <v>11</v>
      </c>
      <c r="P21458" s="10">
        <v>2017</v>
      </c>
      <c r="Q21458" s="8" t="s">
        <v>41</v>
      </c>
      <c r="R21458" s="8" t="s">
        <v>41</v>
      </c>
      <c r="S21458" s="10" t="s">
        <v>42</v>
      </c>
      <c r="T21458" s="8" t="s">
        <v>41</v>
      </c>
      <c r="U21458" s="8" t="s">
        <v>41</v>
      </c>
      <c r="V21458" s="8" t="s">
        <v>41</v>
      </c>
      <c r="W21458" s="8" t="s">
        <v>41</v>
      </c>
      <c r="X21458" s="8" t="s">
        <v>41</v>
      </c>
      <c r="Y21458" s="8" t="s">
        <v>41</v>
      </c>
      <c r="Z21458" s="10" t="s">
        <v>2067</v>
      </c>
      <c r="AA21458" s="13">
        <v>42.433031</v>
      </c>
      <c r="AB21458" s="13">
        <v>-73.336089999999999</v>
      </c>
      <c r="AC21458" s="14" t="s">
        <v>44</v>
      </c>
      <c r="AD21458" s="14" t="s">
        <v>44</v>
      </c>
      <c r="AE21458" s="10" t="s">
        <v>853</v>
      </c>
    </row>
    <row r="21459" spans="1:31" x14ac:dyDescent="0.2">
      <c r="A21459" s="8">
        <v>61389</v>
      </c>
      <c r="B21459" s="9" t="s">
        <v>19354</v>
      </c>
      <c r="C21459" s="8">
        <v>61770</v>
      </c>
      <c r="D21459" s="9" t="s">
        <v>19355</v>
      </c>
      <c r="E21459" s="9" t="s">
        <v>123</v>
      </c>
      <c r="F21459" s="10" t="s">
        <v>874</v>
      </c>
      <c r="G21459" s="11" t="s">
        <v>19356</v>
      </c>
      <c r="H21459" s="11" t="s">
        <v>37</v>
      </c>
      <c r="I21459" s="12">
        <v>2</v>
      </c>
      <c r="J21459" s="12">
        <v>2</v>
      </c>
      <c r="K21459" s="12">
        <v>2</v>
      </c>
      <c r="L21459" s="9" t="s">
        <v>343</v>
      </c>
      <c r="M21459" s="10" t="s">
        <v>344</v>
      </c>
      <c r="N21459" s="10" t="s">
        <v>345</v>
      </c>
      <c r="O21459" s="10">
        <v>11</v>
      </c>
      <c r="P21459" s="10">
        <v>2017</v>
      </c>
      <c r="Q21459" s="8" t="s">
        <v>41</v>
      </c>
      <c r="R21459" s="8" t="s">
        <v>41</v>
      </c>
      <c r="S21459" s="10" t="s">
        <v>42</v>
      </c>
      <c r="T21459" s="8" t="s">
        <v>41</v>
      </c>
      <c r="U21459" s="8" t="s">
        <v>41</v>
      </c>
      <c r="V21459" s="8" t="s">
        <v>41</v>
      </c>
      <c r="W21459" s="8" t="s">
        <v>41</v>
      </c>
      <c r="X21459" s="8" t="s">
        <v>41</v>
      </c>
      <c r="Y21459" s="8" t="s">
        <v>41</v>
      </c>
      <c r="Z21459" s="10" t="s">
        <v>2067</v>
      </c>
      <c r="AA21459" s="13">
        <v>42.426865999999997</v>
      </c>
      <c r="AB21459" s="13">
        <v>-73.346999999999994</v>
      </c>
      <c r="AC21459" s="14" t="s">
        <v>44</v>
      </c>
      <c r="AD21459" s="14" t="s">
        <v>44</v>
      </c>
      <c r="AE21459" s="10" t="s">
        <v>853</v>
      </c>
    </row>
    <row r="21460" spans="1:31" x14ac:dyDescent="0.2">
      <c r="A21460" s="8">
        <v>61390</v>
      </c>
      <c r="B21460" s="9" t="s">
        <v>19357</v>
      </c>
      <c r="C21460" s="8">
        <v>61771</v>
      </c>
      <c r="D21460" s="9" t="s">
        <v>19358</v>
      </c>
      <c r="E21460" s="9" t="s">
        <v>123</v>
      </c>
      <c r="F21460" s="10" t="s">
        <v>874</v>
      </c>
      <c r="G21460" s="11" t="s">
        <v>19359</v>
      </c>
      <c r="H21460" s="11" t="s">
        <v>37</v>
      </c>
      <c r="I21460" s="12">
        <v>1</v>
      </c>
      <c r="J21460" s="12">
        <v>1</v>
      </c>
      <c r="K21460" s="12">
        <v>1</v>
      </c>
      <c r="L21460" s="9" t="s">
        <v>343</v>
      </c>
      <c r="M21460" s="10" t="s">
        <v>344</v>
      </c>
      <c r="N21460" s="10" t="s">
        <v>345</v>
      </c>
      <c r="O21460" s="10">
        <v>11</v>
      </c>
      <c r="P21460" s="10">
        <v>2017</v>
      </c>
      <c r="Q21460" s="8" t="s">
        <v>41</v>
      </c>
      <c r="R21460" s="8" t="s">
        <v>41</v>
      </c>
      <c r="S21460" s="10" t="s">
        <v>42</v>
      </c>
      <c r="T21460" s="8" t="s">
        <v>41</v>
      </c>
      <c r="U21460" s="8" t="s">
        <v>41</v>
      </c>
      <c r="V21460" s="8" t="s">
        <v>41</v>
      </c>
      <c r="W21460" s="8" t="s">
        <v>41</v>
      </c>
      <c r="X21460" s="8" t="s">
        <v>41</v>
      </c>
      <c r="Y21460" s="8" t="s">
        <v>41</v>
      </c>
      <c r="Z21460" s="10" t="s">
        <v>2067</v>
      </c>
      <c r="AA21460" s="13">
        <v>42.428054000000003</v>
      </c>
      <c r="AB21460" s="13">
        <v>-73.332620000000006</v>
      </c>
      <c r="AC21460" s="14" t="s">
        <v>44</v>
      </c>
      <c r="AD21460" s="14" t="s">
        <v>44</v>
      </c>
      <c r="AE21460" s="10" t="s">
        <v>853</v>
      </c>
    </row>
    <row r="21461" spans="1:31" x14ac:dyDescent="0.2">
      <c r="A21461" s="8">
        <v>61392</v>
      </c>
      <c r="B21461" s="9" t="s">
        <v>19360</v>
      </c>
      <c r="C21461" s="8">
        <v>61774</v>
      </c>
      <c r="D21461" s="9" t="s">
        <v>19361</v>
      </c>
      <c r="E21461" s="9" t="s">
        <v>123</v>
      </c>
      <c r="F21461" s="10" t="s">
        <v>874</v>
      </c>
      <c r="G21461" s="11" t="s">
        <v>19362</v>
      </c>
      <c r="H21461" s="11" t="s">
        <v>37</v>
      </c>
      <c r="I21461" s="12">
        <v>2</v>
      </c>
      <c r="J21461" s="12">
        <v>2</v>
      </c>
      <c r="K21461" s="12">
        <v>2</v>
      </c>
      <c r="L21461" s="9" t="s">
        <v>343</v>
      </c>
      <c r="M21461" s="10" t="s">
        <v>344</v>
      </c>
      <c r="N21461" s="10" t="s">
        <v>345</v>
      </c>
      <c r="O21461" s="10">
        <v>12</v>
      </c>
      <c r="P21461" s="10">
        <v>2016</v>
      </c>
      <c r="Q21461" s="8" t="s">
        <v>41</v>
      </c>
      <c r="R21461" s="8" t="s">
        <v>41</v>
      </c>
      <c r="S21461" s="10" t="s">
        <v>42</v>
      </c>
      <c r="T21461" s="8" t="s">
        <v>41</v>
      </c>
      <c r="U21461" s="8" t="s">
        <v>41</v>
      </c>
      <c r="V21461" s="8" t="s">
        <v>41</v>
      </c>
      <c r="W21461" s="8" t="s">
        <v>41</v>
      </c>
      <c r="X21461" s="8" t="s">
        <v>41</v>
      </c>
      <c r="Y21461" s="8" t="s">
        <v>41</v>
      </c>
      <c r="Z21461" s="10" t="s">
        <v>4232</v>
      </c>
      <c r="AA21461" s="13">
        <v>42.420749999999998</v>
      </c>
      <c r="AB21461" s="13">
        <v>-71.641530000000003</v>
      </c>
      <c r="AC21461" s="14" t="s">
        <v>44</v>
      </c>
      <c r="AD21461" s="14" t="s">
        <v>44</v>
      </c>
      <c r="AE21461" s="10" t="s">
        <v>853</v>
      </c>
    </row>
    <row r="21462" spans="1:31" x14ac:dyDescent="0.2">
      <c r="A21462" s="8">
        <v>61397</v>
      </c>
      <c r="B21462" s="9" t="s">
        <v>19363</v>
      </c>
      <c r="C21462" s="8">
        <v>61775</v>
      </c>
      <c r="D21462" s="9" t="s">
        <v>19364</v>
      </c>
      <c r="E21462" s="9" t="s">
        <v>202</v>
      </c>
      <c r="F21462" s="10" t="s">
        <v>874</v>
      </c>
      <c r="G21462" s="11" t="s">
        <v>19365</v>
      </c>
      <c r="H21462" s="11" t="s">
        <v>37</v>
      </c>
      <c r="I21462" s="12">
        <v>1.5</v>
      </c>
      <c r="J21462" s="12">
        <v>1.5</v>
      </c>
      <c r="K21462" s="12">
        <v>1.5</v>
      </c>
      <c r="L21462" s="9" t="s">
        <v>245</v>
      </c>
      <c r="M21462" s="10" t="s">
        <v>246</v>
      </c>
      <c r="N21462" s="10" t="s">
        <v>247</v>
      </c>
      <c r="O21462" s="10">
        <v>3</v>
      </c>
      <c r="P21462" s="10">
        <v>2018</v>
      </c>
      <c r="Q21462" s="8" t="s">
        <v>41</v>
      </c>
      <c r="R21462" s="8" t="s">
        <v>41</v>
      </c>
      <c r="S21462" s="10" t="s">
        <v>42</v>
      </c>
      <c r="T21462" s="8" t="s">
        <v>41</v>
      </c>
      <c r="U21462" s="8" t="s">
        <v>41</v>
      </c>
      <c r="V21462" s="8" t="s">
        <v>41</v>
      </c>
      <c r="W21462" s="8" t="s">
        <v>41</v>
      </c>
      <c r="X21462" s="8" t="s">
        <v>41</v>
      </c>
      <c r="Y21462" s="8" t="s">
        <v>41</v>
      </c>
      <c r="Z21462" s="10" t="s">
        <v>2067</v>
      </c>
      <c r="AA21462" s="13">
        <v>42.225765000000003</v>
      </c>
      <c r="AB21462" s="13">
        <v>-73.025760000000005</v>
      </c>
      <c r="AC21462" s="14" t="s">
        <v>44</v>
      </c>
      <c r="AD21462" s="14" t="s">
        <v>44</v>
      </c>
      <c r="AE21462" s="10" t="s">
        <v>853</v>
      </c>
    </row>
    <row r="21463" spans="1:31" x14ac:dyDescent="0.2">
      <c r="A21463" s="8">
        <v>61396</v>
      </c>
      <c r="B21463" s="9" t="s">
        <v>19366</v>
      </c>
      <c r="C21463" s="8">
        <v>61776</v>
      </c>
      <c r="D21463" s="9" t="s">
        <v>19366</v>
      </c>
      <c r="E21463" s="9" t="s">
        <v>123</v>
      </c>
      <c r="F21463" s="10" t="s">
        <v>74</v>
      </c>
      <c r="G21463" s="11" t="s">
        <v>19367</v>
      </c>
      <c r="H21463" s="11" t="s">
        <v>37</v>
      </c>
      <c r="I21463" s="12">
        <v>162.9</v>
      </c>
      <c r="J21463" s="12">
        <v>162.9</v>
      </c>
      <c r="K21463" s="12">
        <v>162.9</v>
      </c>
      <c r="L21463" s="9" t="s">
        <v>245</v>
      </c>
      <c r="M21463" s="10" t="s">
        <v>246</v>
      </c>
      <c r="N21463" s="10" t="s">
        <v>247</v>
      </c>
      <c r="O21463" s="10">
        <v>8</v>
      </c>
      <c r="P21463" s="10">
        <v>2019</v>
      </c>
      <c r="Q21463" s="8" t="s">
        <v>41</v>
      </c>
      <c r="R21463" s="8" t="s">
        <v>41</v>
      </c>
      <c r="S21463" s="10" t="s">
        <v>42</v>
      </c>
      <c r="T21463" s="8" t="s">
        <v>41</v>
      </c>
      <c r="U21463" s="8" t="s">
        <v>41</v>
      </c>
      <c r="V21463" s="8" t="s">
        <v>41</v>
      </c>
      <c r="W21463" s="8" t="s">
        <v>41</v>
      </c>
      <c r="X21463" s="8" t="s">
        <v>41</v>
      </c>
      <c r="Y21463" s="8" t="s">
        <v>41</v>
      </c>
      <c r="Z21463" s="10" t="s">
        <v>8748</v>
      </c>
      <c r="AA21463" s="13">
        <v>27.954975999999998</v>
      </c>
      <c r="AB21463" s="13">
        <v>-97.300200000000004</v>
      </c>
      <c r="AC21463" s="14" t="s">
        <v>44</v>
      </c>
      <c r="AD21463" s="14" t="s">
        <v>44</v>
      </c>
      <c r="AE21463" s="10" t="s">
        <v>569</v>
      </c>
    </row>
    <row r="21464" spans="1:31" x14ac:dyDescent="0.2">
      <c r="A21464" s="8">
        <v>61400</v>
      </c>
      <c r="B21464" s="9" t="s">
        <v>19368</v>
      </c>
      <c r="C21464" s="8">
        <v>61777</v>
      </c>
      <c r="D21464" s="9" t="s">
        <v>951</v>
      </c>
      <c r="E21464" s="9" t="s">
        <v>123</v>
      </c>
      <c r="F21464" s="10" t="s">
        <v>332</v>
      </c>
      <c r="G21464" s="11" t="s">
        <v>5798</v>
      </c>
      <c r="H21464" s="11" t="s">
        <v>37</v>
      </c>
      <c r="I21464" s="12">
        <v>1.6</v>
      </c>
      <c r="J21464" s="12">
        <v>1.6</v>
      </c>
      <c r="K21464" s="12">
        <v>1.6</v>
      </c>
      <c r="L21464" s="9" t="s">
        <v>637</v>
      </c>
      <c r="M21464" s="10" t="s">
        <v>638</v>
      </c>
      <c r="N21464" s="10" t="s">
        <v>118</v>
      </c>
      <c r="O21464" s="10">
        <v>5</v>
      </c>
      <c r="P21464" s="10">
        <v>2008</v>
      </c>
      <c r="Q21464" s="8" t="s">
        <v>41</v>
      </c>
      <c r="R21464" s="8" t="s">
        <v>41</v>
      </c>
      <c r="S21464" s="10" t="s">
        <v>42</v>
      </c>
      <c r="T21464" s="8" t="s">
        <v>41</v>
      </c>
      <c r="U21464" s="8" t="s">
        <v>41</v>
      </c>
      <c r="V21464" s="8" t="s">
        <v>41</v>
      </c>
      <c r="W21464" s="8" t="s">
        <v>41</v>
      </c>
      <c r="X21464" s="8" t="s">
        <v>41</v>
      </c>
      <c r="Y21464" s="8" t="s">
        <v>41</v>
      </c>
      <c r="Z21464" s="10" t="s">
        <v>951</v>
      </c>
      <c r="AA21464" s="13">
        <v>28.39265</v>
      </c>
      <c r="AB21464" s="13">
        <v>-80.828670000000002</v>
      </c>
      <c r="AC21464" s="14" t="s">
        <v>44</v>
      </c>
      <c r="AD21464" s="14" t="s">
        <v>44</v>
      </c>
      <c r="AE21464" s="10" t="s">
        <v>952</v>
      </c>
    </row>
    <row r="21465" spans="1:31" x14ac:dyDescent="0.2">
      <c r="A21465" s="8">
        <v>61400</v>
      </c>
      <c r="B21465" s="9" t="s">
        <v>19368</v>
      </c>
      <c r="C21465" s="8">
        <v>61777</v>
      </c>
      <c r="D21465" s="9" t="s">
        <v>951</v>
      </c>
      <c r="E21465" s="9" t="s">
        <v>123</v>
      </c>
      <c r="F21465" s="10" t="s">
        <v>332</v>
      </c>
      <c r="G21465" s="11" t="s">
        <v>12699</v>
      </c>
      <c r="H21465" s="11" t="s">
        <v>37</v>
      </c>
      <c r="I21465" s="12">
        <v>1.6</v>
      </c>
      <c r="J21465" s="12">
        <v>1.6</v>
      </c>
      <c r="K21465" s="12">
        <v>1.6</v>
      </c>
      <c r="L21465" s="9" t="s">
        <v>637</v>
      </c>
      <c r="M21465" s="10" t="s">
        <v>638</v>
      </c>
      <c r="N21465" s="10" t="s">
        <v>118</v>
      </c>
      <c r="O21465" s="10">
        <v>5</v>
      </c>
      <c r="P21465" s="10">
        <v>2008</v>
      </c>
      <c r="Q21465" s="8" t="s">
        <v>41</v>
      </c>
      <c r="R21465" s="8" t="s">
        <v>41</v>
      </c>
      <c r="S21465" s="10" t="s">
        <v>42</v>
      </c>
      <c r="T21465" s="8" t="s">
        <v>41</v>
      </c>
      <c r="U21465" s="8" t="s">
        <v>41</v>
      </c>
      <c r="V21465" s="8" t="s">
        <v>41</v>
      </c>
      <c r="W21465" s="8" t="s">
        <v>41</v>
      </c>
      <c r="X21465" s="8" t="s">
        <v>41</v>
      </c>
      <c r="Y21465" s="8" t="s">
        <v>41</v>
      </c>
      <c r="Z21465" s="10" t="s">
        <v>951</v>
      </c>
      <c r="AA21465" s="13">
        <v>28.39265</v>
      </c>
      <c r="AB21465" s="13">
        <v>-80.828670000000002</v>
      </c>
      <c r="AC21465" s="14" t="s">
        <v>44</v>
      </c>
      <c r="AD21465" s="14" t="s">
        <v>44</v>
      </c>
      <c r="AE21465" s="10" t="s">
        <v>952</v>
      </c>
    </row>
    <row r="21466" spans="1:31" x14ac:dyDescent="0.2">
      <c r="A21466" s="8">
        <v>61400</v>
      </c>
      <c r="B21466" s="9" t="s">
        <v>19368</v>
      </c>
      <c r="C21466" s="8">
        <v>61777</v>
      </c>
      <c r="D21466" s="9" t="s">
        <v>951</v>
      </c>
      <c r="E21466" s="9" t="s">
        <v>123</v>
      </c>
      <c r="F21466" s="10" t="s">
        <v>332</v>
      </c>
      <c r="G21466" s="11" t="s">
        <v>14498</v>
      </c>
      <c r="H21466" s="11" t="s">
        <v>37</v>
      </c>
      <c r="I21466" s="12">
        <v>1.6</v>
      </c>
      <c r="J21466" s="12">
        <v>1.6</v>
      </c>
      <c r="K21466" s="12">
        <v>1.6</v>
      </c>
      <c r="L21466" s="9" t="s">
        <v>637</v>
      </c>
      <c r="M21466" s="10" t="s">
        <v>638</v>
      </c>
      <c r="N21466" s="10" t="s">
        <v>118</v>
      </c>
      <c r="O21466" s="10">
        <v>5</v>
      </c>
      <c r="P21466" s="10">
        <v>2008</v>
      </c>
      <c r="Q21466" s="8" t="s">
        <v>41</v>
      </c>
      <c r="R21466" s="8" t="s">
        <v>41</v>
      </c>
      <c r="S21466" s="10" t="s">
        <v>42</v>
      </c>
      <c r="T21466" s="8" t="s">
        <v>41</v>
      </c>
      <c r="U21466" s="8" t="s">
        <v>41</v>
      </c>
      <c r="V21466" s="8" t="s">
        <v>41</v>
      </c>
      <c r="W21466" s="8" t="s">
        <v>41</v>
      </c>
      <c r="X21466" s="8" t="s">
        <v>41</v>
      </c>
      <c r="Y21466" s="8" t="s">
        <v>41</v>
      </c>
      <c r="Z21466" s="10" t="s">
        <v>951</v>
      </c>
      <c r="AA21466" s="13">
        <v>28.39265</v>
      </c>
      <c r="AB21466" s="13">
        <v>-80.828670000000002</v>
      </c>
      <c r="AC21466" s="14" t="s">
        <v>44</v>
      </c>
      <c r="AD21466" s="14" t="s">
        <v>44</v>
      </c>
      <c r="AE21466" s="10" t="s">
        <v>952</v>
      </c>
    </row>
    <row r="21467" spans="1:31" x14ac:dyDescent="0.2">
      <c r="A21467" s="8">
        <v>61400</v>
      </c>
      <c r="B21467" s="9" t="s">
        <v>19368</v>
      </c>
      <c r="C21467" s="8">
        <v>61777</v>
      </c>
      <c r="D21467" s="9" t="s">
        <v>951</v>
      </c>
      <c r="E21467" s="9" t="s">
        <v>123</v>
      </c>
      <c r="F21467" s="10" t="s">
        <v>332</v>
      </c>
      <c r="G21467" s="11" t="s">
        <v>15965</v>
      </c>
      <c r="H21467" s="11" t="s">
        <v>37</v>
      </c>
      <c r="I21467" s="12">
        <v>1.6</v>
      </c>
      <c r="J21467" s="12">
        <v>1.6</v>
      </c>
      <c r="K21467" s="12">
        <v>1.6</v>
      </c>
      <c r="L21467" s="9" t="s">
        <v>637</v>
      </c>
      <c r="M21467" s="10" t="s">
        <v>638</v>
      </c>
      <c r="N21467" s="10" t="s">
        <v>118</v>
      </c>
      <c r="O21467" s="10">
        <v>5</v>
      </c>
      <c r="P21467" s="10">
        <v>2008</v>
      </c>
      <c r="Q21467" s="8" t="s">
        <v>41</v>
      </c>
      <c r="R21467" s="8" t="s">
        <v>41</v>
      </c>
      <c r="S21467" s="10" t="s">
        <v>42</v>
      </c>
      <c r="T21467" s="8" t="s">
        <v>41</v>
      </c>
      <c r="U21467" s="8" t="s">
        <v>41</v>
      </c>
      <c r="V21467" s="8" t="s">
        <v>41</v>
      </c>
      <c r="W21467" s="8" t="s">
        <v>41</v>
      </c>
      <c r="X21467" s="8" t="s">
        <v>41</v>
      </c>
      <c r="Y21467" s="8" t="s">
        <v>41</v>
      </c>
      <c r="Z21467" s="10" t="s">
        <v>951</v>
      </c>
      <c r="AA21467" s="13">
        <v>28.39265</v>
      </c>
      <c r="AB21467" s="13">
        <v>-80.828670000000002</v>
      </c>
      <c r="AC21467" s="14" t="s">
        <v>44</v>
      </c>
      <c r="AD21467" s="14" t="s">
        <v>44</v>
      </c>
      <c r="AE21467" s="10" t="s">
        <v>952</v>
      </c>
    </row>
    <row r="21468" spans="1:31" x14ac:dyDescent="0.2">
      <c r="A21468" s="8">
        <v>61400</v>
      </c>
      <c r="B21468" s="9" t="s">
        <v>19368</v>
      </c>
      <c r="C21468" s="8">
        <v>61777</v>
      </c>
      <c r="D21468" s="9" t="s">
        <v>951</v>
      </c>
      <c r="E21468" s="9" t="s">
        <v>123</v>
      </c>
      <c r="F21468" s="10" t="s">
        <v>332</v>
      </c>
      <c r="G21468" s="11" t="s">
        <v>5800</v>
      </c>
      <c r="H21468" s="11" t="s">
        <v>37</v>
      </c>
      <c r="I21468" s="12">
        <v>1.6</v>
      </c>
      <c r="J21468" s="12">
        <v>1.6</v>
      </c>
      <c r="K21468" s="12">
        <v>1.6</v>
      </c>
      <c r="L21468" s="9" t="s">
        <v>637</v>
      </c>
      <c r="M21468" s="10" t="s">
        <v>638</v>
      </c>
      <c r="N21468" s="10" t="s">
        <v>118</v>
      </c>
      <c r="O21468" s="10">
        <v>5</v>
      </c>
      <c r="P21468" s="10">
        <v>2008</v>
      </c>
      <c r="Q21468" s="8" t="s">
        <v>41</v>
      </c>
      <c r="R21468" s="8" t="s">
        <v>41</v>
      </c>
      <c r="S21468" s="10" t="s">
        <v>42</v>
      </c>
      <c r="T21468" s="8" t="s">
        <v>41</v>
      </c>
      <c r="U21468" s="8" t="s">
        <v>41</v>
      </c>
      <c r="V21468" s="8" t="s">
        <v>41</v>
      </c>
      <c r="W21468" s="8" t="s">
        <v>41</v>
      </c>
      <c r="X21468" s="8" t="s">
        <v>41</v>
      </c>
      <c r="Y21468" s="8" t="s">
        <v>41</v>
      </c>
      <c r="Z21468" s="10" t="s">
        <v>951</v>
      </c>
      <c r="AA21468" s="13">
        <v>28.39265</v>
      </c>
      <c r="AB21468" s="13">
        <v>-80.828670000000002</v>
      </c>
      <c r="AC21468" s="14" t="s">
        <v>44</v>
      </c>
      <c r="AD21468" s="14" t="s">
        <v>44</v>
      </c>
      <c r="AE21468" s="10" t="s">
        <v>952</v>
      </c>
    </row>
    <row r="21469" spans="1:31" x14ac:dyDescent="0.2">
      <c r="A21469" s="8">
        <v>61400</v>
      </c>
      <c r="B21469" s="9" t="s">
        <v>19368</v>
      </c>
      <c r="C21469" s="8">
        <v>61777</v>
      </c>
      <c r="D21469" s="9" t="s">
        <v>951</v>
      </c>
      <c r="E21469" s="9" t="s">
        <v>123</v>
      </c>
      <c r="F21469" s="10" t="s">
        <v>332</v>
      </c>
      <c r="G21469" s="11" t="s">
        <v>5801</v>
      </c>
      <c r="H21469" s="11" t="s">
        <v>37</v>
      </c>
      <c r="I21469" s="12">
        <v>1.6</v>
      </c>
      <c r="J21469" s="12">
        <v>1.6</v>
      </c>
      <c r="K21469" s="12">
        <v>1.6</v>
      </c>
      <c r="L21469" s="9" t="s">
        <v>637</v>
      </c>
      <c r="M21469" s="10" t="s">
        <v>638</v>
      </c>
      <c r="N21469" s="10" t="s">
        <v>118</v>
      </c>
      <c r="O21469" s="10">
        <v>5</v>
      </c>
      <c r="P21469" s="10">
        <v>2008</v>
      </c>
      <c r="Q21469" s="8" t="s">
        <v>41</v>
      </c>
      <c r="R21469" s="8" t="s">
        <v>41</v>
      </c>
      <c r="S21469" s="10" t="s">
        <v>42</v>
      </c>
      <c r="T21469" s="8" t="s">
        <v>41</v>
      </c>
      <c r="U21469" s="8" t="s">
        <v>41</v>
      </c>
      <c r="V21469" s="8" t="s">
        <v>41</v>
      </c>
      <c r="W21469" s="8" t="s">
        <v>41</v>
      </c>
      <c r="X21469" s="8" t="s">
        <v>41</v>
      </c>
      <c r="Y21469" s="8" t="s">
        <v>41</v>
      </c>
      <c r="Z21469" s="10" t="s">
        <v>951</v>
      </c>
      <c r="AA21469" s="13">
        <v>28.39265</v>
      </c>
      <c r="AB21469" s="13">
        <v>-80.828670000000002</v>
      </c>
      <c r="AC21469" s="14" t="s">
        <v>44</v>
      </c>
      <c r="AD21469" s="14" t="s">
        <v>44</v>
      </c>
      <c r="AE21469" s="10" t="s">
        <v>952</v>
      </c>
    </row>
    <row r="21470" spans="1:31" x14ac:dyDescent="0.2">
      <c r="A21470" s="8">
        <v>61401</v>
      </c>
      <c r="B21470" s="9" t="s">
        <v>19369</v>
      </c>
      <c r="C21470" s="8">
        <v>61778</v>
      </c>
      <c r="D21470" s="9" t="s">
        <v>19370</v>
      </c>
      <c r="E21470" s="9" t="s">
        <v>123</v>
      </c>
      <c r="F21470" s="10" t="s">
        <v>1459</v>
      </c>
      <c r="G21470" s="11" t="s">
        <v>19371</v>
      </c>
      <c r="H21470" s="11" t="s">
        <v>37</v>
      </c>
      <c r="I21470" s="12">
        <v>26.9</v>
      </c>
      <c r="J21470" s="12">
        <v>26.9</v>
      </c>
      <c r="K21470" s="12">
        <v>26.9</v>
      </c>
      <c r="L21470" s="9" t="s">
        <v>343</v>
      </c>
      <c r="M21470" s="10" t="s">
        <v>344</v>
      </c>
      <c r="N21470" s="10" t="s">
        <v>345</v>
      </c>
      <c r="O21470" s="10">
        <v>12</v>
      </c>
      <c r="P21470" s="10">
        <v>2019</v>
      </c>
      <c r="Q21470" s="8" t="s">
        <v>41</v>
      </c>
      <c r="R21470" s="8" t="s">
        <v>41</v>
      </c>
      <c r="S21470" s="10" t="s">
        <v>42</v>
      </c>
      <c r="T21470" s="8" t="s">
        <v>41</v>
      </c>
      <c r="U21470" s="8" t="s">
        <v>41</v>
      </c>
      <c r="V21470" s="8" t="s">
        <v>41</v>
      </c>
      <c r="W21470" s="8" t="s">
        <v>41</v>
      </c>
      <c r="X21470" s="8" t="s">
        <v>41</v>
      </c>
      <c r="Y21470" s="8" t="s">
        <v>41</v>
      </c>
      <c r="Z21470" s="10" t="s">
        <v>3142</v>
      </c>
      <c r="AA21470" s="13">
        <v>36.213000000000001</v>
      </c>
      <c r="AB21470" s="13">
        <v>-77.623999999999995</v>
      </c>
      <c r="AC21470" s="14" t="s">
        <v>44</v>
      </c>
      <c r="AD21470" s="14" t="s">
        <v>44</v>
      </c>
      <c r="AE21470" s="10" t="s">
        <v>159</v>
      </c>
    </row>
    <row r="21471" spans="1:31" x14ac:dyDescent="0.2">
      <c r="A21471" s="8">
        <v>61402</v>
      </c>
      <c r="B21471" s="9" t="s">
        <v>19372</v>
      </c>
      <c r="C21471" s="8">
        <v>61779</v>
      </c>
      <c r="D21471" s="9" t="s">
        <v>19373</v>
      </c>
      <c r="E21471" s="9" t="s">
        <v>123</v>
      </c>
      <c r="F21471" s="10" t="s">
        <v>332</v>
      </c>
      <c r="G21471" s="11" t="s">
        <v>5798</v>
      </c>
      <c r="H21471" s="11" t="s">
        <v>37</v>
      </c>
      <c r="I21471" s="12">
        <v>1.6</v>
      </c>
      <c r="J21471" s="12">
        <v>1.6</v>
      </c>
      <c r="K21471" s="12">
        <v>1.6</v>
      </c>
      <c r="L21471" s="9" t="s">
        <v>637</v>
      </c>
      <c r="M21471" s="10" t="s">
        <v>638</v>
      </c>
      <c r="N21471" s="10" t="s">
        <v>118</v>
      </c>
      <c r="O21471" s="10">
        <v>2</v>
      </c>
      <c r="P21471" s="10">
        <v>2010</v>
      </c>
      <c r="Q21471" s="8" t="s">
        <v>41</v>
      </c>
      <c r="R21471" s="8" t="s">
        <v>41</v>
      </c>
      <c r="S21471" s="10" t="s">
        <v>42</v>
      </c>
      <c r="T21471" s="8" t="s">
        <v>41</v>
      </c>
      <c r="U21471" s="8" t="s">
        <v>41</v>
      </c>
      <c r="V21471" s="8" t="s">
        <v>41</v>
      </c>
      <c r="W21471" s="8" t="s">
        <v>41</v>
      </c>
      <c r="X21471" s="8" t="s">
        <v>41</v>
      </c>
      <c r="Y21471" s="8" t="s">
        <v>41</v>
      </c>
      <c r="Z21471" s="10" t="s">
        <v>19373</v>
      </c>
      <c r="AA21471" s="13">
        <v>28.668980000000001</v>
      </c>
      <c r="AB21471" s="13">
        <v>-82.485730000000004</v>
      </c>
      <c r="AC21471" s="14" t="s">
        <v>44</v>
      </c>
      <c r="AD21471" s="14" t="s">
        <v>44</v>
      </c>
      <c r="AE21471" s="10" t="s">
        <v>334</v>
      </c>
    </row>
    <row r="21472" spans="1:31" x14ac:dyDescent="0.2">
      <c r="A21472" s="8">
        <v>61403</v>
      </c>
      <c r="B21472" s="9" t="s">
        <v>19374</v>
      </c>
      <c r="C21472" s="8">
        <v>61780</v>
      </c>
      <c r="D21472" s="9" t="s">
        <v>19375</v>
      </c>
      <c r="E21472" s="9" t="s">
        <v>123</v>
      </c>
      <c r="F21472" s="10" t="s">
        <v>332</v>
      </c>
      <c r="G21472" s="11" t="s">
        <v>5798</v>
      </c>
      <c r="H21472" s="11" t="s">
        <v>37</v>
      </c>
      <c r="I21472" s="12">
        <v>1.6</v>
      </c>
      <c r="J21472" s="12">
        <v>1.6</v>
      </c>
      <c r="K21472" s="12">
        <v>1.6</v>
      </c>
      <c r="L21472" s="9" t="s">
        <v>637</v>
      </c>
      <c r="M21472" s="10" t="s">
        <v>638</v>
      </c>
      <c r="N21472" s="10" t="s">
        <v>118</v>
      </c>
      <c r="O21472" s="10">
        <v>11</v>
      </c>
      <c r="P21472" s="10">
        <v>2007</v>
      </c>
      <c r="Q21472" s="8" t="s">
        <v>41</v>
      </c>
      <c r="R21472" s="8" t="s">
        <v>41</v>
      </c>
      <c r="S21472" s="10" t="s">
        <v>42</v>
      </c>
      <c r="T21472" s="8" t="s">
        <v>41</v>
      </c>
      <c r="U21472" s="8" t="s">
        <v>41</v>
      </c>
      <c r="V21472" s="8" t="s">
        <v>41</v>
      </c>
      <c r="W21472" s="8" t="s">
        <v>41</v>
      </c>
      <c r="X21472" s="8" t="s">
        <v>41</v>
      </c>
      <c r="Y21472" s="8" t="s">
        <v>41</v>
      </c>
      <c r="Z21472" s="10" t="s">
        <v>3250</v>
      </c>
      <c r="AA21472" s="13">
        <v>28.790185999999999</v>
      </c>
      <c r="AB21472" s="13">
        <v>-81.089020000000005</v>
      </c>
      <c r="AC21472" s="14" t="s">
        <v>44</v>
      </c>
      <c r="AD21472" s="14" t="s">
        <v>44</v>
      </c>
      <c r="AE21472" s="10" t="s">
        <v>952</v>
      </c>
    </row>
    <row r="21473" spans="1:31" x14ac:dyDescent="0.2">
      <c r="A21473" s="8">
        <v>61403</v>
      </c>
      <c r="B21473" s="9" t="s">
        <v>19374</v>
      </c>
      <c r="C21473" s="8">
        <v>61780</v>
      </c>
      <c r="D21473" s="9" t="s">
        <v>19375</v>
      </c>
      <c r="E21473" s="9" t="s">
        <v>123</v>
      </c>
      <c r="F21473" s="10" t="s">
        <v>332</v>
      </c>
      <c r="G21473" s="11" t="s">
        <v>12699</v>
      </c>
      <c r="H21473" s="11" t="s">
        <v>37</v>
      </c>
      <c r="I21473" s="12">
        <v>1.6</v>
      </c>
      <c r="J21473" s="12">
        <v>1.6</v>
      </c>
      <c r="K21473" s="12">
        <v>1.6</v>
      </c>
      <c r="L21473" s="9" t="s">
        <v>637</v>
      </c>
      <c r="M21473" s="10" t="s">
        <v>638</v>
      </c>
      <c r="N21473" s="10" t="s">
        <v>118</v>
      </c>
      <c r="O21473" s="10">
        <v>11</v>
      </c>
      <c r="P21473" s="10">
        <v>2007</v>
      </c>
      <c r="Q21473" s="8" t="s">
        <v>41</v>
      </c>
      <c r="R21473" s="8" t="s">
        <v>41</v>
      </c>
      <c r="S21473" s="10" t="s">
        <v>42</v>
      </c>
      <c r="T21473" s="8" t="s">
        <v>41</v>
      </c>
      <c r="U21473" s="8" t="s">
        <v>41</v>
      </c>
      <c r="V21473" s="8" t="s">
        <v>41</v>
      </c>
      <c r="W21473" s="8" t="s">
        <v>41</v>
      </c>
      <c r="X21473" s="8" t="s">
        <v>41</v>
      </c>
      <c r="Y21473" s="8" t="s">
        <v>41</v>
      </c>
      <c r="Z21473" s="10" t="s">
        <v>3250</v>
      </c>
      <c r="AA21473" s="13">
        <v>28.790185999999999</v>
      </c>
      <c r="AB21473" s="13">
        <v>-81.089020000000005</v>
      </c>
      <c r="AC21473" s="14" t="s">
        <v>44</v>
      </c>
      <c r="AD21473" s="14" t="s">
        <v>44</v>
      </c>
      <c r="AE21473" s="10" t="s">
        <v>952</v>
      </c>
    </row>
    <row r="21474" spans="1:31" x14ac:dyDescent="0.2">
      <c r="A21474" s="8">
        <v>61403</v>
      </c>
      <c r="B21474" s="9" t="s">
        <v>19374</v>
      </c>
      <c r="C21474" s="8">
        <v>61780</v>
      </c>
      <c r="D21474" s="9" t="s">
        <v>19375</v>
      </c>
      <c r="E21474" s="9" t="s">
        <v>123</v>
      </c>
      <c r="F21474" s="10" t="s">
        <v>332</v>
      </c>
      <c r="G21474" s="11" t="s">
        <v>14498</v>
      </c>
      <c r="H21474" s="11" t="s">
        <v>37</v>
      </c>
      <c r="I21474" s="12">
        <v>1.6</v>
      </c>
      <c r="J21474" s="12">
        <v>1.6</v>
      </c>
      <c r="K21474" s="12">
        <v>1.6</v>
      </c>
      <c r="L21474" s="9" t="s">
        <v>637</v>
      </c>
      <c r="M21474" s="10" t="s">
        <v>638</v>
      </c>
      <c r="N21474" s="10" t="s">
        <v>118</v>
      </c>
      <c r="O21474" s="10">
        <v>11</v>
      </c>
      <c r="P21474" s="10">
        <v>2007</v>
      </c>
      <c r="Q21474" s="8" t="s">
        <v>41</v>
      </c>
      <c r="R21474" s="8" t="s">
        <v>41</v>
      </c>
      <c r="S21474" s="10" t="s">
        <v>42</v>
      </c>
      <c r="T21474" s="8" t="s">
        <v>41</v>
      </c>
      <c r="U21474" s="8" t="s">
        <v>41</v>
      </c>
      <c r="V21474" s="8" t="s">
        <v>41</v>
      </c>
      <c r="W21474" s="8" t="s">
        <v>41</v>
      </c>
      <c r="X21474" s="8" t="s">
        <v>41</v>
      </c>
      <c r="Y21474" s="8" t="s">
        <v>41</v>
      </c>
      <c r="Z21474" s="10" t="s">
        <v>3250</v>
      </c>
      <c r="AA21474" s="13">
        <v>28.790185999999999</v>
      </c>
      <c r="AB21474" s="13">
        <v>-81.089020000000005</v>
      </c>
      <c r="AC21474" s="14" t="s">
        <v>44</v>
      </c>
      <c r="AD21474" s="14" t="s">
        <v>44</v>
      </c>
      <c r="AE21474" s="10" t="s">
        <v>952</v>
      </c>
    </row>
    <row r="21475" spans="1:31" x14ac:dyDescent="0.2">
      <c r="A21475" s="8">
        <v>61403</v>
      </c>
      <c r="B21475" s="9" t="s">
        <v>19374</v>
      </c>
      <c r="C21475" s="8">
        <v>61780</v>
      </c>
      <c r="D21475" s="9" t="s">
        <v>19375</v>
      </c>
      <c r="E21475" s="9" t="s">
        <v>123</v>
      </c>
      <c r="F21475" s="10" t="s">
        <v>332</v>
      </c>
      <c r="G21475" s="11" t="s">
        <v>15965</v>
      </c>
      <c r="H21475" s="11" t="s">
        <v>37</v>
      </c>
      <c r="I21475" s="12">
        <v>1.6</v>
      </c>
      <c r="J21475" s="12">
        <v>1.6</v>
      </c>
      <c r="K21475" s="12">
        <v>1.6</v>
      </c>
      <c r="L21475" s="9" t="s">
        <v>637</v>
      </c>
      <c r="M21475" s="10" t="s">
        <v>638</v>
      </c>
      <c r="N21475" s="10" t="s">
        <v>118</v>
      </c>
      <c r="O21475" s="10">
        <v>11</v>
      </c>
      <c r="P21475" s="10">
        <v>2007</v>
      </c>
      <c r="Q21475" s="8" t="s">
        <v>41</v>
      </c>
      <c r="R21475" s="8" t="s">
        <v>41</v>
      </c>
      <c r="S21475" s="10" t="s">
        <v>42</v>
      </c>
      <c r="T21475" s="8" t="s">
        <v>41</v>
      </c>
      <c r="U21475" s="8" t="s">
        <v>41</v>
      </c>
      <c r="V21475" s="8" t="s">
        <v>41</v>
      </c>
      <c r="W21475" s="8" t="s">
        <v>41</v>
      </c>
      <c r="X21475" s="8" t="s">
        <v>41</v>
      </c>
      <c r="Y21475" s="8" t="s">
        <v>41</v>
      </c>
      <c r="Z21475" s="10" t="s">
        <v>3250</v>
      </c>
      <c r="AA21475" s="13">
        <v>28.790185999999999</v>
      </c>
      <c r="AB21475" s="13">
        <v>-81.089020000000005</v>
      </c>
      <c r="AC21475" s="14" t="s">
        <v>44</v>
      </c>
      <c r="AD21475" s="14" t="s">
        <v>44</v>
      </c>
      <c r="AE21475" s="10" t="s">
        <v>952</v>
      </c>
    </row>
    <row r="21476" spans="1:31" x14ac:dyDescent="0.2">
      <c r="A21476" s="8">
        <v>61404</v>
      </c>
      <c r="B21476" s="9" t="s">
        <v>19376</v>
      </c>
      <c r="C21476" s="8">
        <v>61781</v>
      </c>
      <c r="D21476" s="9" t="s">
        <v>19377</v>
      </c>
      <c r="E21476" s="9" t="s">
        <v>123</v>
      </c>
      <c r="F21476" s="10" t="s">
        <v>1459</v>
      </c>
      <c r="G21476" s="11" t="s">
        <v>19378</v>
      </c>
      <c r="H21476" s="11" t="s">
        <v>37</v>
      </c>
      <c r="I21476" s="12">
        <v>5</v>
      </c>
      <c r="J21476" s="12">
        <v>5</v>
      </c>
      <c r="K21476" s="12">
        <v>5</v>
      </c>
      <c r="L21476" s="9" t="s">
        <v>343</v>
      </c>
      <c r="M21476" s="10" t="s">
        <v>344</v>
      </c>
      <c r="N21476" s="10" t="s">
        <v>345</v>
      </c>
      <c r="O21476" s="10">
        <v>12</v>
      </c>
      <c r="P21476" s="10">
        <v>2019</v>
      </c>
      <c r="Q21476" s="8" t="s">
        <v>41</v>
      </c>
      <c r="R21476" s="8" t="s">
        <v>41</v>
      </c>
      <c r="S21476" s="10" t="s">
        <v>42</v>
      </c>
      <c r="T21476" s="8" t="s">
        <v>41</v>
      </c>
      <c r="U21476" s="8" t="s">
        <v>41</v>
      </c>
      <c r="V21476" s="8" t="s">
        <v>41</v>
      </c>
      <c r="W21476" s="8" t="s">
        <v>41</v>
      </c>
      <c r="X21476" s="8" t="s">
        <v>41</v>
      </c>
      <c r="Y21476" s="8" t="s">
        <v>41</v>
      </c>
      <c r="Z21476" s="10" t="s">
        <v>4919</v>
      </c>
      <c r="AA21476" s="13">
        <v>36.054000000000002</v>
      </c>
      <c r="AB21476" s="13">
        <v>-76.543999999999997</v>
      </c>
      <c r="AC21476" s="14" t="s">
        <v>44</v>
      </c>
      <c r="AD21476" s="14" t="s">
        <v>44</v>
      </c>
      <c r="AE21476" s="10" t="s">
        <v>159</v>
      </c>
    </row>
    <row r="21477" spans="1:31" x14ac:dyDescent="0.2">
      <c r="A21477" s="8">
        <v>56201</v>
      </c>
      <c r="B21477" s="9" t="s">
        <v>10582</v>
      </c>
      <c r="C21477" s="8">
        <v>61782</v>
      </c>
      <c r="D21477" s="9" t="s">
        <v>19379</v>
      </c>
      <c r="E21477" s="9" t="s">
        <v>123</v>
      </c>
      <c r="F21477" s="10" t="s">
        <v>74</v>
      </c>
      <c r="G21477" s="11" t="s">
        <v>5497</v>
      </c>
      <c r="H21477" s="11" t="s">
        <v>37</v>
      </c>
      <c r="I21477" s="12">
        <v>199.5</v>
      </c>
      <c r="J21477" s="12">
        <v>199.5</v>
      </c>
      <c r="K21477" s="12">
        <v>199.5</v>
      </c>
      <c r="L21477" s="9" t="s">
        <v>245</v>
      </c>
      <c r="M21477" s="10" t="s">
        <v>246</v>
      </c>
      <c r="N21477" s="10" t="s">
        <v>247</v>
      </c>
      <c r="O21477" s="10">
        <v>3</v>
      </c>
      <c r="P21477" s="10">
        <v>2019</v>
      </c>
      <c r="Q21477" s="8" t="s">
        <v>41</v>
      </c>
      <c r="R21477" s="8" t="s">
        <v>41</v>
      </c>
      <c r="S21477" s="10" t="s">
        <v>42</v>
      </c>
      <c r="T21477" s="8" t="s">
        <v>41</v>
      </c>
      <c r="U21477" s="8" t="s">
        <v>41</v>
      </c>
      <c r="V21477" s="8" t="s">
        <v>41</v>
      </c>
      <c r="W21477" s="8" t="s">
        <v>41</v>
      </c>
      <c r="X21477" s="8" t="s">
        <v>41</v>
      </c>
      <c r="Y21477" s="8" t="s">
        <v>41</v>
      </c>
      <c r="Z21477" s="10" t="s">
        <v>19380</v>
      </c>
      <c r="AA21477" s="13">
        <v>31.048556999999999</v>
      </c>
      <c r="AB21477" s="13">
        <v>-100.62309999999999</v>
      </c>
      <c r="AC21477" s="14" t="s">
        <v>44</v>
      </c>
      <c r="AD21477" s="14" t="s">
        <v>44</v>
      </c>
      <c r="AE21477" s="10" t="s">
        <v>569</v>
      </c>
    </row>
    <row r="21478" spans="1:31" x14ac:dyDescent="0.2">
      <c r="A21478" s="8">
        <v>49893</v>
      </c>
      <c r="B21478" s="9" t="s">
        <v>5361</v>
      </c>
      <c r="C21478" s="8">
        <v>61784</v>
      </c>
      <c r="D21478" s="9" t="s">
        <v>19381</v>
      </c>
      <c r="E21478" s="9" t="s">
        <v>123</v>
      </c>
      <c r="F21478" s="10" t="s">
        <v>165</v>
      </c>
      <c r="G21478" s="11" t="s">
        <v>19382</v>
      </c>
      <c r="H21478" s="11" t="s">
        <v>37</v>
      </c>
      <c r="I21478" s="12">
        <v>202.5</v>
      </c>
      <c r="J21478" s="12">
        <v>202.5</v>
      </c>
      <c r="K21478" s="12">
        <v>202.5</v>
      </c>
      <c r="L21478" s="9" t="s">
        <v>245</v>
      </c>
      <c r="M21478" s="10" t="s">
        <v>246</v>
      </c>
      <c r="N21478" s="10" t="s">
        <v>247</v>
      </c>
      <c r="O21478" s="10">
        <v>12</v>
      </c>
      <c r="P21478" s="10">
        <v>2018</v>
      </c>
      <c r="Q21478" s="8" t="s">
        <v>41</v>
      </c>
      <c r="R21478" s="8" t="s">
        <v>41</v>
      </c>
      <c r="S21478" s="10" t="s">
        <v>42</v>
      </c>
      <c r="T21478" s="8" t="s">
        <v>41</v>
      </c>
      <c r="U21478" s="8" t="s">
        <v>41</v>
      </c>
      <c r="V21478" s="8" t="s">
        <v>41</v>
      </c>
      <c r="W21478" s="8" t="s">
        <v>41</v>
      </c>
      <c r="X21478" s="8" t="s">
        <v>41</v>
      </c>
      <c r="Y21478" s="8" t="s">
        <v>41</v>
      </c>
      <c r="Z21478" s="10" t="s">
        <v>13352</v>
      </c>
      <c r="AA21478" s="13">
        <v>42.184336000000002</v>
      </c>
      <c r="AB21478" s="13">
        <v>-97.964979999999997</v>
      </c>
      <c r="AC21478" s="14" t="s">
        <v>44</v>
      </c>
      <c r="AD21478" s="14" t="s">
        <v>44</v>
      </c>
      <c r="AE21478" s="10" t="s">
        <v>168</v>
      </c>
    </row>
    <row r="21479" spans="1:31" x14ac:dyDescent="0.2">
      <c r="A21479" s="8">
        <v>60571</v>
      </c>
      <c r="B21479" s="9" t="s">
        <v>17771</v>
      </c>
      <c r="C21479" s="8">
        <v>61786</v>
      </c>
      <c r="D21479" s="9" t="s">
        <v>19383</v>
      </c>
      <c r="E21479" s="9" t="s">
        <v>123</v>
      </c>
      <c r="F21479" s="10" t="s">
        <v>59</v>
      </c>
      <c r="G21479" s="11" t="s">
        <v>19384</v>
      </c>
      <c r="H21479" s="11" t="s">
        <v>37</v>
      </c>
      <c r="I21479" s="12">
        <v>1.4</v>
      </c>
      <c r="J21479" s="12">
        <v>1.4</v>
      </c>
      <c r="K21479" s="12">
        <v>1.4</v>
      </c>
      <c r="L21479" s="9" t="s">
        <v>7437</v>
      </c>
      <c r="M21479" s="10" t="s">
        <v>48</v>
      </c>
      <c r="N21479" s="10" t="s">
        <v>7438</v>
      </c>
      <c r="O21479" s="10">
        <v>8</v>
      </c>
      <c r="P21479" s="10">
        <v>2018</v>
      </c>
      <c r="Q21479" s="8" t="s">
        <v>41</v>
      </c>
      <c r="R21479" s="8" t="s">
        <v>41</v>
      </c>
      <c r="S21479" s="10" t="s">
        <v>42</v>
      </c>
      <c r="T21479" s="8" t="s">
        <v>41</v>
      </c>
      <c r="U21479" s="8" t="s">
        <v>41</v>
      </c>
      <c r="V21479" s="8" t="s">
        <v>41</v>
      </c>
      <c r="W21479" s="8" t="s">
        <v>41</v>
      </c>
      <c r="X21479" s="8" t="s">
        <v>41</v>
      </c>
      <c r="Y21479" s="8" t="s">
        <v>41</v>
      </c>
      <c r="Z21479" s="10" t="s">
        <v>890</v>
      </c>
      <c r="AA21479" s="13">
        <v>41.746288</v>
      </c>
      <c r="AB21479" s="13">
        <v>-72.689359999999994</v>
      </c>
      <c r="AC21479" s="14" t="s">
        <v>44</v>
      </c>
      <c r="AD21479" s="14" t="s">
        <v>44</v>
      </c>
      <c r="AE21479" s="10" t="s">
        <v>853</v>
      </c>
    </row>
    <row r="21480" spans="1:31" x14ac:dyDescent="0.2">
      <c r="A21480" s="8">
        <v>49893</v>
      </c>
      <c r="B21480" s="9" t="s">
        <v>5361</v>
      </c>
      <c r="C21480" s="8">
        <v>61787</v>
      </c>
      <c r="D21480" s="9" t="s">
        <v>19385</v>
      </c>
      <c r="E21480" s="9" t="s">
        <v>123</v>
      </c>
      <c r="F21480" s="10" t="s">
        <v>452</v>
      </c>
      <c r="G21480" s="11" t="s">
        <v>19386</v>
      </c>
      <c r="H21480" s="11" t="s">
        <v>37</v>
      </c>
      <c r="I21480" s="12">
        <v>119</v>
      </c>
      <c r="J21480" s="12">
        <v>119</v>
      </c>
      <c r="K21480" s="12">
        <v>119</v>
      </c>
      <c r="L21480" s="9" t="s">
        <v>245</v>
      </c>
      <c r="M21480" s="10" t="s">
        <v>246</v>
      </c>
      <c r="N21480" s="10" t="s">
        <v>247</v>
      </c>
      <c r="O21480" s="10">
        <v>6</v>
      </c>
      <c r="P21480" s="10">
        <v>2018</v>
      </c>
      <c r="Q21480" s="8" t="s">
        <v>41</v>
      </c>
      <c r="R21480" s="8" t="s">
        <v>41</v>
      </c>
      <c r="S21480" s="10" t="s">
        <v>42</v>
      </c>
      <c r="T21480" s="8" t="s">
        <v>41</v>
      </c>
      <c r="U21480" s="8" t="s">
        <v>41</v>
      </c>
      <c r="V21480" s="8" t="s">
        <v>41</v>
      </c>
      <c r="W21480" s="8" t="s">
        <v>41</v>
      </c>
      <c r="X21480" s="8" t="s">
        <v>41</v>
      </c>
      <c r="Y21480" s="8" t="s">
        <v>41</v>
      </c>
      <c r="Z21480" s="10" t="s">
        <v>1360</v>
      </c>
      <c r="AA21480" s="13">
        <v>41.211056999999997</v>
      </c>
      <c r="AB21480" s="13">
        <v>-90.276020000000003</v>
      </c>
      <c r="AC21480" s="14" t="s">
        <v>44</v>
      </c>
      <c r="AD21480" s="14" t="s">
        <v>44</v>
      </c>
      <c r="AE21480" s="10" t="s">
        <v>120</v>
      </c>
    </row>
    <row r="21481" spans="1:31" x14ac:dyDescent="0.2">
      <c r="A21481" s="8">
        <v>61415</v>
      </c>
      <c r="B21481" s="9" t="s">
        <v>19387</v>
      </c>
      <c r="C21481" s="8">
        <v>61788</v>
      </c>
      <c r="D21481" s="9" t="s">
        <v>19388</v>
      </c>
      <c r="E21481" s="9" t="s">
        <v>123</v>
      </c>
      <c r="F21481" s="10" t="s">
        <v>116</v>
      </c>
      <c r="G21481" s="11" t="s">
        <v>247</v>
      </c>
      <c r="H21481" s="11" t="s">
        <v>37</v>
      </c>
      <c r="I21481" s="12">
        <v>2</v>
      </c>
      <c r="J21481" s="12">
        <v>2</v>
      </c>
      <c r="K21481" s="12">
        <v>2</v>
      </c>
      <c r="L21481" s="9" t="s">
        <v>245</v>
      </c>
      <c r="M21481" s="10" t="s">
        <v>246</v>
      </c>
      <c r="N21481" s="10" t="s">
        <v>247</v>
      </c>
      <c r="O21481" s="10">
        <v>12</v>
      </c>
      <c r="P21481" s="10">
        <v>2008</v>
      </c>
      <c r="Q21481" s="8" t="s">
        <v>41</v>
      </c>
      <c r="R21481" s="8" t="s">
        <v>41</v>
      </c>
      <c r="S21481" s="10" t="s">
        <v>42</v>
      </c>
      <c r="T21481" s="8" t="s">
        <v>41</v>
      </c>
      <c r="U21481" s="8" t="s">
        <v>41</v>
      </c>
      <c r="V21481" s="8" t="s">
        <v>41</v>
      </c>
      <c r="W21481" s="8" t="s">
        <v>41</v>
      </c>
      <c r="X21481" s="8" t="s">
        <v>41</v>
      </c>
      <c r="Y21481" s="8" t="s">
        <v>41</v>
      </c>
      <c r="Z21481" s="10" t="s">
        <v>9035</v>
      </c>
      <c r="AA21481" s="13">
        <v>43.912882000000003</v>
      </c>
      <c r="AB21481" s="13">
        <v>-96.193219999999997</v>
      </c>
      <c r="AC21481" s="14" t="s">
        <v>44</v>
      </c>
      <c r="AD21481" s="14" t="s">
        <v>44</v>
      </c>
      <c r="AE21481" s="10" t="s">
        <v>120</v>
      </c>
    </row>
    <row r="21482" spans="1:31" x14ac:dyDescent="0.2">
      <c r="A21482" s="8">
        <v>61413</v>
      </c>
      <c r="B21482" s="9" t="s">
        <v>19389</v>
      </c>
      <c r="C21482" s="8">
        <v>61789</v>
      </c>
      <c r="D21482" s="9" t="s">
        <v>19390</v>
      </c>
      <c r="E21482" s="9" t="s">
        <v>123</v>
      </c>
      <c r="F21482" s="10" t="s">
        <v>287</v>
      </c>
      <c r="G21482" s="11" t="s">
        <v>19391</v>
      </c>
      <c r="H21482" s="11" t="s">
        <v>37</v>
      </c>
      <c r="I21482" s="12">
        <v>299.3</v>
      </c>
      <c r="J21482" s="12">
        <v>299.3</v>
      </c>
      <c r="K21482" s="12">
        <v>299.3</v>
      </c>
      <c r="L21482" s="9" t="s">
        <v>245</v>
      </c>
      <c r="M21482" s="10" t="s">
        <v>246</v>
      </c>
      <c r="N21482" s="10" t="s">
        <v>247</v>
      </c>
      <c r="O21482" s="10">
        <v>1</v>
      </c>
      <c r="P21482" s="10">
        <v>2019</v>
      </c>
      <c r="Q21482" s="8" t="s">
        <v>41</v>
      </c>
      <c r="R21482" s="8" t="s">
        <v>41</v>
      </c>
      <c r="S21482" s="10" t="s">
        <v>42</v>
      </c>
      <c r="T21482" s="8" t="s">
        <v>41</v>
      </c>
      <c r="U21482" s="8" t="s">
        <v>41</v>
      </c>
      <c r="V21482" s="8" t="s">
        <v>41</v>
      </c>
      <c r="W21482" s="8" t="s">
        <v>41</v>
      </c>
      <c r="X21482" s="8" t="s">
        <v>41</v>
      </c>
      <c r="Y21482" s="8" t="s">
        <v>41</v>
      </c>
      <c r="Z21482" s="10" t="s">
        <v>439</v>
      </c>
      <c r="AA21482" s="13">
        <v>38.565640000000002</v>
      </c>
      <c r="AB21482" s="13">
        <v>-97.040629999999993</v>
      </c>
      <c r="AC21482" s="14" t="s">
        <v>44</v>
      </c>
      <c r="AD21482" s="14" t="s">
        <v>44</v>
      </c>
      <c r="AE21482" s="10" t="s">
        <v>168</v>
      </c>
    </row>
    <row r="21483" spans="1:31" x14ac:dyDescent="0.2">
      <c r="A21483" s="8">
        <v>56622</v>
      </c>
      <c r="B21483" s="9" t="s">
        <v>19392</v>
      </c>
      <c r="C21483" s="8">
        <v>61790</v>
      </c>
      <c r="D21483" s="9" t="s">
        <v>19393</v>
      </c>
      <c r="E21483" s="9" t="s">
        <v>123</v>
      </c>
      <c r="F21483" s="10" t="s">
        <v>328</v>
      </c>
      <c r="G21483" s="11" t="s">
        <v>19394</v>
      </c>
      <c r="H21483" s="11" t="s">
        <v>37</v>
      </c>
      <c r="I21483" s="12">
        <v>74.900000000000006</v>
      </c>
      <c r="J21483" s="12">
        <v>74.900000000000006</v>
      </c>
      <c r="K21483" s="12">
        <v>74.900000000000006</v>
      </c>
      <c r="L21483" s="9" t="s">
        <v>343</v>
      </c>
      <c r="M21483" s="10" t="s">
        <v>344</v>
      </c>
      <c r="N21483" s="10" t="s">
        <v>345</v>
      </c>
      <c r="O21483" s="10">
        <v>10</v>
      </c>
      <c r="P21483" s="10">
        <v>2019</v>
      </c>
      <c r="Q21483" s="8" t="s">
        <v>41</v>
      </c>
      <c r="R21483" s="8" t="s">
        <v>41</v>
      </c>
      <c r="S21483" s="10" t="s">
        <v>42</v>
      </c>
      <c r="T21483" s="8" t="s">
        <v>41</v>
      </c>
      <c r="U21483" s="8" t="s">
        <v>41</v>
      </c>
      <c r="V21483" s="8" t="s">
        <v>41</v>
      </c>
      <c r="W21483" s="8" t="s">
        <v>41</v>
      </c>
      <c r="X21483" s="8" t="s">
        <v>41</v>
      </c>
      <c r="Y21483" s="8" t="s">
        <v>41</v>
      </c>
      <c r="Z21483" s="10" t="s">
        <v>3497</v>
      </c>
      <c r="AA21483" s="13">
        <v>33.674689000000001</v>
      </c>
      <c r="AB21483" s="13">
        <v>-81.754440000000002</v>
      </c>
      <c r="AC21483" s="14" t="s">
        <v>44</v>
      </c>
      <c r="AD21483" s="14" t="s">
        <v>44</v>
      </c>
      <c r="AE21483" s="10" t="s">
        <v>1153</v>
      </c>
    </row>
    <row r="21484" spans="1:31" x14ac:dyDescent="0.2">
      <c r="A21484" s="8">
        <v>61418</v>
      </c>
      <c r="B21484" s="9" t="s">
        <v>19395</v>
      </c>
      <c r="C21484" s="8">
        <v>61791</v>
      </c>
      <c r="D21484" s="9" t="s">
        <v>19396</v>
      </c>
      <c r="E21484" s="9" t="s">
        <v>123</v>
      </c>
      <c r="F21484" s="10" t="s">
        <v>62</v>
      </c>
      <c r="G21484" s="11" t="s">
        <v>19397</v>
      </c>
      <c r="H21484" s="11" t="s">
        <v>37</v>
      </c>
      <c r="I21484" s="12">
        <v>1</v>
      </c>
      <c r="J21484" s="12">
        <v>0.8</v>
      </c>
      <c r="K21484" s="12">
        <v>0.7</v>
      </c>
      <c r="L21484" s="9" t="s">
        <v>343</v>
      </c>
      <c r="M21484" s="10" t="s">
        <v>344</v>
      </c>
      <c r="N21484" s="10" t="s">
        <v>345</v>
      </c>
      <c r="O21484" s="10">
        <v>4</v>
      </c>
      <c r="P21484" s="10">
        <v>2018</v>
      </c>
      <c r="Q21484" s="8" t="s">
        <v>41</v>
      </c>
      <c r="R21484" s="8" t="s">
        <v>41</v>
      </c>
      <c r="S21484" s="10" t="s">
        <v>42</v>
      </c>
      <c r="T21484" s="8" t="s">
        <v>41</v>
      </c>
      <c r="U21484" s="8" t="s">
        <v>41</v>
      </c>
      <c r="V21484" s="8" t="s">
        <v>41</v>
      </c>
      <c r="W21484" s="8" t="s">
        <v>41</v>
      </c>
      <c r="X21484" s="8" t="s">
        <v>41</v>
      </c>
      <c r="Y21484" s="8" t="s">
        <v>41</v>
      </c>
      <c r="Z21484" s="10" t="s">
        <v>542</v>
      </c>
      <c r="AA21484" s="13">
        <v>38.216841000000002</v>
      </c>
      <c r="AB21484" s="13">
        <v>-122.5429</v>
      </c>
      <c r="AC21484" s="14" t="s">
        <v>44</v>
      </c>
      <c r="AD21484" s="14" t="s">
        <v>44</v>
      </c>
      <c r="AE21484" s="10" t="s">
        <v>126</v>
      </c>
    </row>
    <row r="21485" spans="1:31" x14ac:dyDescent="0.2">
      <c r="A21485" s="8">
        <v>61417</v>
      </c>
      <c r="B21485" s="9" t="s">
        <v>19398</v>
      </c>
      <c r="C21485" s="8">
        <v>61792</v>
      </c>
      <c r="D21485" s="9" t="s">
        <v>19399</v>
      </c>
      <c r="E21485" s="9" t="s">
        <v>123</v>
      </c>
      <c r="F21485" s="10" t="s">
        <v>62</v>
      </c>
      <c r="G21485" s="11" t="s">
        <v>19400</v>
      </c>
      <c r="H21485" s="11" t="s">
        <v>37</v>
      </c>
      <c r="I21485" s="12">
        <v>1</v>
      </c>
      <c r="J21485" s="12">
        <v>1</v>
      </c>
      <c r="K21485" s="12">
        <v>0.5</v>
      </c>
      <c r="L21485" s="9" t="s">
        <v>343</v>
      </c>
      <c r="M21485" s="10" t="s">
        <v>344</v>
      </c>
      <c r="N21485" s="10" t="s">
        <v>345</v>
      </c>
      <c r="O21485" s="10">
        <v>4</v>
      </c>
      <c r="P21485" s="10">
        <v>2018</v>
      </c>
      <c r="Q21485" s="8" t="s">
        <v>41</v>
      </c>
      <c r="R21485" s="8" t="s">
        <v>41</v>
      </c>
      <c r="S21485" s="10" t="s">
        <v>42</v>
      </c>
      <c r="T21485" s="8" t="s">
        <v>41</v>
      </c>
      <c r="U21485" s="8" t="s">
        <v>41</v>
      </c>
      <c r="V21485" s="8" t="s">
        <v>41</v>
      </c>
      <c r="W21485" s="8" t="s">
        <v>41</v>
      </c>
      <c r="X21485" s="8" t="s">
        <v>41</v>
      </c>
      <c r="Y21485" s="8" t="s">
        <v>41</v>
      </c>
      <c r="Z21485" s="10" t="s">
        <v>542</v>
      </c>
      <c r="AA21485" s="13">
        <v>38.194598999999997</v>
      </c>
      <c r="AB21485" s="13">
        <v>-122.6634</v>
      </c>
      <c r="AC21485" s="14" t="s">
        <v>44</v>
      </c>
      <c r="AD21485" s="14" t="s">
        <v>44</v>
      </c>
      <c r="AE21485" s="10" t="s">
        <v>126</v>
      </c>
    </row>
    <row r="21486" spans="1:31" x14ac:dyDescent="0.2">
      <c r="A21486" s="8">
        <v>61409</v>
      </c>
      <c r="B21486" s="9" t="s">
        <v>19401</v>
      </c>
      <c r="C21486" s="8">
        <v>61793</v>
      </c>
      <c r="D21486" s="9" t="s">
        <v>19402</v>
      </c>
      <c r="E21486" s="9" t="s">
        <v>123</v>
      </c>
      <c r="F21486" s="10" t="s">
        <v>116</v>
      </c>
      <c r="G21486" s="11" t="s">
        <v>19403</v>
      </c>
      <c r="H21486" s="11" t="s">
        <v>37</v>
      </c>
      <c r="I21486" s="12">
        <v>1</v>
      </c>
      <c r="J21486" s="12">
        <v>1</v>
      </c>
      <c r="K21486" s="12">
        <v>1</v>
      </c>
      <c r="L21486" s="9" t="s">
        <v>343</v>
      </c>
      <c r="M21486" s="10" t="s">
        <v>344</v>
      </c>
      <c r="N21486" s="10" t="s">
        <v>345</v>
      </c>
      <c r="O21486" s="10">
        <v>6</v>
      </c>
      <c r="P21486" s="10">
        <v>2018</v>
      </c>
      <c r="Q21486" s="8" t="s">
        <v>41</v>
      </c>
      <c r="R21486" s="8" t="s">
        <v>41</v>
      </c>
      <c r="S21486" s="10" t="s">
        <v>42</v>
      </c>
      <c r="T21486" s="8" t="s">
        <v>41</v>
      </c>
      <c r="U21486" s="8" t="s">
        <v>41</v>
      </c>
      <c r="V21486" s="8" t="s">
        <v>41</v>
      </c>
      <c r="W21486" s="8" t="s">
        <v>41</v>
      </c>
      <c r="X21486" s="8" t="s">
        <v>41</v>
      </c>
      <c r="Y21486" s="8" t="s">
        <v>41</v>
      </c>
      <c r="Z21486" s="10" t="s">
        <v>1787</v>
      </c>
      <c r="AA21486" s="13">
        <v>44.227172000000003</v>
      </c>
      <c r="AB21486" s="13">
        <v>-93.421729999999997</v>
      </c>
      <c r="AC21486" s="14" t="s">
        <v>44</v>
      </c>
      <c r="AD21486" s="14" t="s">
        <v>44</v>
      </c>
      <c r="AE21486" s="10" t="s">
        <v>120</v>
      </c>
    </row>
    <row r="21487" spans="1:31" x14ac:dyDescent="0.2">
      <c r="A21487" s="8">
        <v>61419</v>
      </c>
      <c r="B21487" s="9" t="s">
        <v>19404</v>
      </c>
      <c r="C21487" s="8">
        <v>61794</v>
      </c>
      <c r="D21487" s="9" t="s">
        <v>19405</v>
      </c>
      <c r="E21487" s="9" t="s">
        <v>123</v>
      </c>
      <c r="F21487" s="10" t="s">
        <v>944</v>
      </c>
      <c r="G21487" s="11" t="s">
        <v>19406</v>
      </c>
      <c r="H21487" s="11" t="s">
        <v>37</v>
      </c>
      <c r="I21487" s="12">
        <v>5</v>
      </c>
      <c r="J21487" s="12">
        <v>5</v>
      </c>
      <c r="K21487" s="12">
        <v>5</v>
      </c>
      <c r="L21487" s="9" t="s">
        <v>343</v>
      </c>
      <c r="M21487" s="10" t="s">
        <v>344</v>
      </c>
      <c r="N21487" s="10" t="s">
        <v>345</v>
      </c>
      <c r="O21487" s="10">
        <v>3</v>
      </c>
      <c r="P21487" s="10">
        <v>2019</v>
      </c>
      <c r="Q21487" s="8" t="s">
        <v>41</v>
      </c>
      <c r="R21487" s="8" t="s">
        <v>41</v>
      </c>
      <c r="S21487" s="10" t="s">
        <v>42</v>
      </c>
      <c r="T21487" s="8" t="s">
        <v>41</v>
      </c>
      <c r="U21487" s="8" t="s">
        <v>41</v>
      </c>
      <c r="V21487" s="8" t="s">
        <v>41</v>
      </c>
      <c r="W21487" s="8" t="s">
        <v>41</v>
      </c>
      <c r="X21487" s="8" t="s">
        <v>41</v>
      </c>
      <c r="Y21487" s="8" t="s">
        <v>41</v>
      </c>
      <c r="Z21487" s="10" t="s">
        <v>4232</v>
      </c>
      <c r="AA21487" s="13">
        <v>38.376941000000002</v>
      </c>
      <c r="AB21487" s="13">
        <v>-75.274199999999993</v>
      </c>
      <c r="AC21487" s="14" t="s">
        <v>44</v>
      </c>
      <c r="AD21487" s="14" t="s">
        <v>44</v>
      </c>
      <c r="AE21487" s="10" t="s">
        <v>159</v>
      </c>
    </row>
    <row r="21488" spans="1:31" x14ac:dyDescent="0.2">
      <c r="A21488" s="8">
        <v>61419</v>
      </c>
      <c r="B21488" s="9" t="s">
        <v>19404</v>
      </c>
      <c r="C21488" s="8">
        <v>61794</v>
      </c>
      <c r="D21488" s="9" t="s">
        <v>19405</v>
      </c>
      <c r="E21488" s="9" t="s">
        <v>123</v>
      </c>
      <c r="F21488" s="10" t="s">
        <v>944</v>
      </c>
      <c r="G21488" s="11" t="s">
        <v>19407</v>
      </c>
      <c r="H21488" s="11" t="s">
        <v>37</v>
      </c>
      <c r="I21488" s="12">
        <v>2.6</v>
      </c>
      <c r="J21488" s="12">
        <v>2.6</v>
      </c>
      <c r="K21488" s="12">
        <v>2.6</v>
      </c>
      <c r="L21488" s="9" t="s">
        <v>343</v>
      </c>
      <c r="M21488" s="10" t="s">
        <v>344</v>
      </c>
      <c r="N21488" s="10" t="s">
        <v>345</v>
      </c>
      <c r="O21488" s="10">
        <v>5</v>
      </c>
      <c r="P21488" s="10">
        <v>2019</v>
      </c>
      <c r="Q21488" s="8" t="s">
        <v>41</v>
      </c>
      <c r="R21488" s="8" t="s">
        <v>41</v>
      </c>
      <c r="S21488" s="10" t="s">
        <v>42</v>
      </c>
      <c r="T21488" s="8" t="s">
        <v>41</v>
      </c>
      <c r="U21488" s="8" t="s">
        <v>41</v>
      </c>
      <c r="V21488" s="8" t="s">
        <v>41</v>
      </c>
      <c r="W21488" s="8" t="s">
        <v>41</v>
      </c>
      <c r="X21488" s="8" t="s">
        <v>41</v>
      </c>
      <c r="Y21488" s="8" t="s">
        <v>41</v>
      </c>
      <c r="Z21488" s="10" t="s">
        <v>4232</v>
      </c>
      <c r="AA21488" s="13">
        <v>38.376941000000002</v>
      </c>
      <c r="AB21488" s="13">
        <v>-75.274199999999993</v>
      </c>
      <c r="AC21488" s="14" t="s">
        <v>44</v>
      </c>
      <c r="AD21488" s="14" t="s">
        <v>44</v>
      </c>
      <c r="AE21488" s="10" t="s">
        <v>159</v>
      </c>
    </row>
    <row r="21489" spans="1:31" x14ac:dyDescent="0.2">
      <c r="A21489" s="8">
        <v>9961</v>
      </c>
      <c r="B21489" s="9" t="s">
        <v>5315</v>
      </c>
      <c r="C21489" s="8">
        <v>61798</v>
      </c>
      <c r="D21489" s="9" t="s">
        <v>19408</v>
      </c>
      <c r="E21489" s="9" t="s">
        <v>34</v>
      </c>
      <c r="F21489" s="10" t="s">
        <v>287</v>
      </c>
      <c r="G21489" s="11" t="s">
        <v>36</v>
      </c>
      <c r="H21489" s="11" t="s">
        <v>37</v>
      </c>
      <c r="I21489" s="12">
        <v>1</v>
      </c>
      <c r="J21489" s="12">
        <v>1</v>
      </c>
      <c r="K21489" s="12">
        <v>1</v>
      </c>
      <c r="L21489" s="9" t="s">
        <v>343</v>
      </c>
      <c r="M21489" s="10" t="s">
        <v>344</v>
      </c>
      <c r="N21489" s="10" t="s">
        <v>345</v>
      </c>
      <c r="O21489" s="10">
        <v>2</v>
      </c>
      <c r="P21489" s="10">
        <v>2017</v>
      </c>
      <c r="Q21489" s="8" t="s">
        <v>41</v>
      </c>
      <c r="R21489" s="8" t="s">
        <v>41</v>
      </c>
      <c r="S21489" s="10" t="s">
        <v>42</v>
      </c>
      <c r="T21489" s="8" t="s">
        <v>41</v>
      </c>
      <c r="U21489" s="8" t="s">
        <v>41</v>
      </c>
      <c r="V21489" s="8" t="s">
        <v>41</v>
      </c>
      <c r="W21489" s="8" t="s">
        <v>41</v>
      </c>
      <c r="X21489" s="8" t="s">
        <v>41</v>
      </c>
      <c r="Y21489" s="8" t="s">
        <v>41</v>
      </c>
      <c r="Z21489" s="10" t="s">
        <v>1684</v>
      </c>
      <c r="AA21489" s="13">
        <v>37.751716000000002</v>
      </c>
      <c r="AB21489" s="13">
        <v>-97.0745</v>
      </c>
      <c r="AC21489" s="14" t="s">
        <v>44</v>
      </c>
      <c r="AD21489" s="14" t="s">
        <v>44</v>
      </c>
      <c r="AE21489" s="10" t="s">
        <v>168</v>
      </c>
    </row>
    <row r="21490" spans="1:31" x14ac:dyDescent="0.2">
      <c r="A21490" s="8">
        <v>9234</v>
      </c>
      <c r="B21490" s="9" t="s">
        <v>4856</v>
      </c>
      <c r="C21490" s="8">
        <v>61799</v>
      </c>
      <c r="D21490" s="9" t="s">
        <v>19409</v>
      </c>
      <c r="E21490" s="9" t="s">
        <v>34</v>
      </c>
      <c r="F21490" s="10" t="s">
        <v>1406</v>
      </c>
      <c r="G21490" s="11" t="s">
        <v>19410</v>
      </c>
      <c r="H21490" s="11" t="s">
        <v>37</v>
      </c>
      <c r="I21490" s="12">
        <v>4</v>
      </c>
      <c r="J21490" s="12">
        <v>4</v>
      </c>
      <c r="K21490" s="12">
        <v>3.2</v>
      </c>
      <c r="L21490" s="9" t="s">
        <v>343</v>
      </c>
      <c r="M21490" s="10" t="s">
        <v>344</v>
      </c>
      <c r="N21490" s="10" t="s">
        <v>345</v>
      </c>
      <c r="O21490" s="10">
        <v>12</v>
      </c>
      <c r="P21490" s="10">
        <v>2018</v>
      </c>
      <c r="Q21490" s="8" t="s">
        <v>41</v>
      </c>
      <c r="R21490" s="8" t="s">
        <v>41</v>
      </c>
      <c r="S21490" s="10" t="s">
        <v>42</v>
      </c>
      <c r="T21490" s="8" t="s">
        <v>41</v>
      </c>
      <c r="U21490" s="8" t="s">
        <v>41</v>
      </c>
      <c r="V21490" s="8" t="s">
        <v>41</v>
      </c>
      <c r="W21490" s="8" t="s">
        <v>41</v>
      </c>
      <c r="X21490" s="8" t="s">
        <v>41</v>
      </c>
      <c r="Y21490" s="8" t="s">
        <v>41</v>
      </c>
      <c r="Z21490" s="10" t="s">
        <v>1126</v>
      </c>
      <c r="AA21490" s="13">
        <v>40.949786000000003</v>
      </c>
      <c r="AB21490" s="13">
        <v>-87.148169999999993</v>
      </c>
      <c r="AC21490" s="14" t="s">
        <v>44</v>
      </c>
      <c r="AD21490" s="14" t="s">
        <v>44</v>
      </c>
      <c r="AE21490" s="10" t="s">
        <v>120</v>
      </c>
    </row>
    <row r="21491" spans="1:31" x14ac:dyDescent="0.2">
      <c r="A21491" s="8">
        <v>60370</v>
      </c>
      <c r="B21491" s="9" t="s">
        <v>17308</v>
      </c>
      <c r="C21491" s="8">
        <v>61800</v>
      </c>
      <c r="D21491" s="9" t="s">
        <v>19411</v>
      </c>
      <c r="E21491" s="9" t="s">
        <v>123</v>
      </c>
      <c r="F21491" s="10" t="s">
        <v>927</v>
      </c>
      <c r="G21491" s="11" t="s">
        <v>19412</v>
      </c>
      <c r="H21491" s="11" t="s">
        <v>37</v>
      </c>
      <c r="I21491" s="12">
        <v>1.2</v>
      </c>
      <c r="J21491" s="12">
        <v>1.2</v>
      </c>
      <c r="K21491" s="12">
        <v>1.2</v>
      </c>
      <c r="L21491" s="9" t="s">
        <v>343</v>
      </c>
      <c r="M21491" s="10" t="s">
        <v>344</v>
      </c>
      <c r="N21491" s="10" t="s">
        <v>345</v>
      </c>
      <c r="O21491" s="10">
        <v>7</v>
      </c>
      <c r="P21491" s="10">
        <v>2018</v>
      </c>
      <c r="Q21491" s="8" t="s">
        <v>41</v>
      </c>
      <c r="R21491" s="8" t="s">
        <v>41</v>
      </c>
      <c r="S21491" s="10" t="s">
        <v>42</v>
      </c>
      <c r="T21491" s="8" t="s">
        <v>41</v>
      </c>
      <c r="U21491" s="8" t="s">
        <v>41</v>
      </c>
      <c r="V21491" s="8" t="s">
        <v>41</v>
      </c>
      <c r="W21491" s="8" t="s">
        <v>41</v>
      </c>
      <c r="X21491" s="8" t="s">
        <v>41</v>
      </c>
      <c r="Y21491" s="8" t="s">
        <v>41</v>
      </c>
      <c r="Z21491" s="10" t="s">
        <v>941</v>
      </c>
      <c r="AA21491" s="13">
        <v>39.279702</v>
      </c>
      <c r="AB21491" s="13">
        <v>-75.622420000000005</v>
      </c>
      <c r="AC21491" s="14" t="s">
        <v>44</v>
      </c>
      <c r="AD21491" s="14" t="s">
        <v>44</v>
      </c>
      <c r="AE21491" s="10" t="s">
        <v>159</v>
      </c>
    </row>
    <row r="21492" spans="1:31" x14ac:dyDescent="0.2">
      <c r="A21492" s="8">
        <v>61012</v>
      </c>
      <c r="B21492" s="9" t="s">
        <v>18531</v>
      </c>
      <c r="C21492" s="8">
        <v>61804</v>
      </c>
      <c r="D21492" s="9" t="s">
        <v>19413</v>
      </c>
      <c r="E21492" s="9" t="s">
        <v>123</v>
      </c>
      <c r="F21492" s="10" t="s">
        <v>233</v>
      </c>
      <c r="G21492" s="11" t="s">
        <v>19414</v>
      </c>
      <c r="H21492" s="11" t="s">
        <v>37</v>
      </c>
      <c r="I21492" s="12">
        <v>1.8</v>
      </c>
      <c r="J21492" s="12">
        <v>1.8</v>
      </c>
      <c r="K21492" s="12">
        <v>1.8</v>
      </c>
      <c r="L21492" s="9" t="s">
        <v>343</v>
      </c>
      <c r="M21492" s="10" t="s">
        <v>344</v>
      </c>
      <c r="N21492" s="10" t="s">
        <v>345</v>
      </c>
      <c r="O21492" s="10">
        <v>12</v>
      </c>
      <c r="P21492" s="10">
        <v>2017</v>
      </c>
      <c r="Q21492" s="8" t="s">
        <v>41</v>
      </c>
      <c r="R21492" s="8" t="s">
        <v>41</v>
      </c>
      <c r="S21492" s="10" t="s">
        <v>42</v>
      </c>
      <c r="T21492" s="8" t="s">
        <v>41</v>
      </c>
      <c r="U21492" s="8" t="s">
        <v>41</v>
      </c>
      <c r="V21492" s="8" t="s">
        <v>41</v>
      </c>
      <c r="W21492" s="8" t="s">
        <v>41</v>
      </c>
      <c r="X21492" s="8" t="s">
        <v>41</v>
      </c>
      <c r="Y21492" s="8" t="s">
        <v>41</v>
      </c>
      <c r="Z21492" s="10" t="s">
        <v>1101</v>
      </c>
      <c r="AA21492" s="13">
        <v>43.176918000000001</v>
      </c>
      <c r="AB21492" s="13">
        <v>-77.678510000000003</v>
      </c>
      <c r="AC21492" s="14" t="s">
        <v>44</v>
      </c>
      <c r="AD21492" s="14" t="s">
        <v>44</v>
      </c>
      <c r="AE21492" s="10" t="s">
        <v>235</v>
      </c>
    </row>
    <row r="21493" spans="1:31" x14ac:dyDescent="0.2">
      <c r="A21493" s="8">
        <v>60370</v>
      </c>
      <c r="B21493" s="9" t="s">
        <v>17308</v>
      </c>
      <c r="C21493" s="8">
        <v>61805</v>
      </c>
      <c r="D21493" s="9" t="s">
        <v>19415</v>
      </c>
      <c r="E21493" s="9" t="s">
        <v>123</v>
      </c>
      <c r="F21493" s="10" t="s">
        <v>3169</v>
      </c>
      <c r="G21493" s="11" t="s">
        <v>19416</v>
      </c>
      <c r="H21493" s="11" t="s">
        <v>37</v>
      </c>
      <c r="I21493" s="12">
        <v>1.8</v>
      </c>
      <c r="J21493" s="12">
        <v>1.8</v>
      </c>
      <c r="K21493" s="12">
        <v>1.8</v>
      </c>
      <c r="L21493" s="9" t="s">
        <v>343</v>
      </c>
      <c r="M21493" s="10" t="s">
        <v>344</v>
      </c>
      <c r="N21493" s="10" t="s">
        <v>345</v>
      </c>
      <c r="O21493" s="10">
        <v>9</v>
      </c>
      <c r="P21493" s="10">
        <v>2018</v>
      </c>
      <c r="Q21493" s="8" t="s">
        <v>41</v>
      </c>
      <c r="R21493" s="8" t="s">
        <v>41</v>
      </c>
      <c r="S21493" s="10" t="s">
        <v>42</v>
      </c>
      <c r="T21493" s="8" t="s">
        <v>41</v>
      </c>
      <c r="U21493" s="8" t="s">
        <v>41</v>
      </c>
      <c r="V21493" s="8" t="s">
        <v>41</v>
      </c>
      <c r="W21493" s="8" t="s">
        <v>41</v>
      </c>
      <c r="X21493" s="8" t="s">
        <v>41</v>
      </c>
      <c r="Y21493" s="8" t="s">
        <v>41</v>
      </c>
      <c r="Z21493" s="10" t="s">
        <v>1469</v>
      </c>
      <c r="AA21493" s="13">
        <v>40.140866000000003</v>
      </c>
      <c r="AB21493" s="13">
        <v>-84.231480000000005</v>
      </c>
      <c r="AC21493" s="14" t="s">
        <v>44</v>
      </c>
      <c r="AD21493" s="14" t="s">
        <v>44</v>
      </c>
      <c r="AE21493" s="10" t="s">
        <v>159</v>
      </c>
    </row>
    <row r="21494" spans="1:31" x14ac:dyDescent="0.2">
      <c r="A21494" s="8">
        <v>6455</v>
      </c>
      <c r="B21494" s="9" t="s">
        <v>996</v>
      </c>
      <c r="C21494" s="8">
        <v>61807</v>
      </c>
      <c r="D21494" s="9" t="s">
        <v>19417</v>
      </c>
      <c r="E21494" s="9" t="s">
        <v>34</v>
      </c>
      <c r="F21494" s="10" t="s">
        <v>332</v>
      </c>
      <c r="G21494" s="11" t="s">
        <v>9993</v>
      </c>
      <c r="H21494" s="11" t="s">
        <v>37</v>
      </c>
      <c r="I21494" s="12">
        <v>74.900000000000006</v>
      </c>
      <c r="J21494" s="12">
        <v>74.900000000000006</v>
      </c>
      <c r="K21494" s="12">
        <v>74.900000000000006</v>
      </c>
      <c r="L21494" s="9" t="s">
        <v>343</v>
      </c>
      <c r="M21494" s="10" t="s">
        <v>344</v>
      </c>
      <c r="N21494" s="10" t="s">
        <v>345</v>
      </c>
      <c r="O21494" s="10">
        <v>12</v>
      </c>
      <c r="P21494" s="10">
        <v>2018</v>
      </c>
      <c r="Q21494" s="8" t="s">
        <v>41</v>
      </c>
      <c r="R21494" s="8" t="s">
        <v>41</v>
      </c>
      <c r="S21494" s="10" t="s">
        <v>42</v>
      </c>
      <c r="T21494" s="8" t="s">
        <v>41</v>
      </c>
      <c r="U21494" s="8" t="s">
        <v>41</v>
      </c>
      <c r="V21494" s="8" t="s">
        <v>41</v>
      </c>
      <c r="W21494" s="8" t="s">
        <v>41</v>
      </c>
      <c r="X21494" s="8" t="s">
        <v>41</v>
      </c>
      <c r="Y21494" s="8" t="s">
        <v>41</v>
      </c>
      <c r="Z21494" s="10" t="s">
        <v>1365</v>
      </c>
      <c r="AA21494" s="13">
        <v>30.444324000000002</v>
      </c>
      <c r="AB21494" s="13">
        <v>-83.186940000000007</v>
      </c>
      <c r="AC21494" s="14" t="s">
        <v>44</v>
      </c>
      <c r="AD21494" s="14" t="s">
        <v>44</v>
      </c>
      <c r="AE21494" s="10" t="s">
        <v>1000</v>
      </c>
    </row>
    <row r="21495" spans="1:31" x14ac:dyDescent="0.2">
      <c r="A21495" s="8">
        <v>61435</v>
      </c>
      <c r="B21495" s="9" t="s">
        <v>19418</v>
      </c>
      <c r="C21495" s="8">
        <v>61809</v>
      </c>
      <c r="D21495" s="9" t="s">
        <v>19418</v>
      </c>
      <c r="E21495" s="9" t="s">
        <v>123</v>
      </c>
      <c r="F21495" s="10" t="s">
        <v>381</v>
      </c>
      <c r="G21495" s="11" t="s">
        <v>19419</v>
      </c>
      <c r="H21495" s="11" t="s">
        <v>37</v>
      </c>
      <c r="I21495" s="12">
        <v>20</v>
      </c>
      <c r="J21495" s="12">
        <v>20</v>
      </c>
      <c r="K21495" s="12">
        <v>20</v>
      </c>
      <c r="L21495" s="9" t="s">
        <v>343</v>
      </c>
      <c r="M21495" s="10" t="s">
        <v>344</v>
      </c>
      <c r="N21495" s="10" t="s">
        <v>345</v>
      </c>
      <c r="O21495" s="10">
        <v>6</v>
      </c>
      <c r="P21495" s="10">
        <v>2018</v>
      </c>
      <c r="Q21495" s="8" t="s">
        <v>41</v>
      </c>
      <c r="R21495" s="8" t="s">
        <v>41</v>
      </c>
      <c r="S21495" s="10" t="s">
        <v>42</v>
      </c>
      <c r="T21495" s="8" t="s">
        <v>41</v>
      </c>
      <c r="U21495" s="8" t="s">
        <v>41</v>
      </c>
      <c r="V21495" s="8" t="s">
        <v>41</v>
      </c>
      <c r="W21495" s="8" t="s">
        <v>41</v>
      </c>
      <c r="X21495" s="8" t="s">
        <v>41</v>
      </c>
      <c r="Y21495" s="8" t="s">
        <v>41</v>
      </c>
      <c r="Z21495" s="10" t="s">
        <v>4551</v>
      </c>
      <c r="AA21495" s="13">
        <v>39.542040999999998</v>
      </c>
      <c r="AB21495" s="13">
        <v>-118.56010000000001</v>
      </c>
      <c r="AC21495" s="14" t="s">
        <v>44</v>
      </c>
      <c r="AD21495" s="14" t="s">
        <v>44</v>
      </c>
      <c r="AE21495" s="10" t="s">
        <v>2779</v>
      </c>
    </row>
    <row r="21496" spans="1:31" x14ac:dyDescent="0.2">
      <c r="A21496" s="8">
        <v>61060</v>
      </c>
      <c r="B21496" s="9" t="s">
        <v>13909</v>
      </c>
      <c r="C21496" s="8">
        <v>61810</v>
      </c>
      <c r="D21496" s="9" t="s">
        <v>19420</v>
      </c>
      <c r="E21496" s="9" t="s">
        <v>123</v>
      </c>
      <c r="F21496" s="10" t="s">
        <v>74</v>
      </c>
      <c r="G21496" s="11" t="s">
        <v>2066</v>
      </c>
      <c r="H21496" s="11" t="s">
        <v>37</v>
      </c>
      <c r="I21496" s="12">
        <v>10</v>
      </c>
      <c r="J21496" s="12">
        <v>10</v>
      </c>
      <c r="K21496" s="12">
        <v>10</v>
      </c>
      <c r="L21496" s="9" t="s">
        <v>343</v>
      </c>
      <c r="M21496" s="10" t="s">
        <v>344</v>
      </c>
      <c r="N21496" s="10" t="s">
        <v>345</v>
      </c>
      <c r="O21496" s="10">
        <v>12</v>
      </c>
      <c r="P21496" s="10">
        <v>2018</v>
      </c>
      <c r="Q21496" s="8" t="s">
        <v>41</v>
      </c>
      <c r="R21496" s="8" t="s">
        <v>41</v>
      </c>
      <c r="S21496" s="10" t="s">
        <v>42</v>
      </c>
      <c r="T21496" s="8" t="s">
        <v>41</v>
      </c>
      <c r="U21496" s="8" t="s">
        <v>41</v>
      </c>
      <c r="V21496" s="8" t="s">
        <v>41</v>
      </c>
      <c r="W21496" s="8" t="s">
        <v>41</v>
      </c>
      <c r="X21496" s="8" t="s">
        <v>41</v>
      </c>
      <c r="Y21496" s="8" t="s">
        <v>41</v>
      </c>
      <c r="Z21496" s="10" t="s">
        <v>6462</v>
      </c>
      <c r="AA21496" s="13">
        <v>33.632910000000003</v>
      </c>
      <c r="AB21496" s="13">
        <v>-95.390709999999999</v>
      </c>
      <c r="AC21496" s="14" t="s">
        <v>44</v>
      </c>
      <c r="AD21496" s="14" t="s">
        <v>44</v>
      </c>
      <c r="AE21496" s="10" t="s">
        <v>569</v>
      </c>
    </row>
    <row r="21497" spans="1:31" x14ac:dyDescent="0.2">
      <c r="A21497" s="8">
        <v>61436</v>
      </c>
      <c r="B21497" s="9" t="s">
        <v>19421</v>
      </c>
      <c r="C21497" s="8">
        <v>61811</v>
      </c>
      <c r="D21497" s="9" t="s">
        <v>19422</v>
      </c>
      <c r="E21497" s="9" t="s">
        <v>123</v>
      </c>
      <c r="F21497" s="10" t="s">
        <v>757</v>
      </c>
      <c r="G21497" s="11" t="s">
        <v>19172</v>
      </c>
      <c r="H21497" s="11" t="s">
        <v>37</v>
      </c>
      <c r="I21497" s="12">
        <v>50</v>
      </c>
      <c r="J21497" s="12">
        <v>50</v>
      </c>
      <c r="K21497" s="12">
        <v>50</v>
      </c>
      <c r="L21497" s="9" t="s">
        <v>343</v>
      </c>
      <c r="M21497" s="10" t="s">
        <v>344</v>
      </c>
      <c r="N21497" s="10" t="s">
        <v>345</v>
      </c>
      <c r="O21497" s="10">
        <v>12</v>
      </c>
      <c r="P21497" s="10">
        <v>2018</v>
      </c>
      <c r="Q21497" s="8" t="s">
        <v>41</v>
      </c>
      <c r="R21497" s="8" t="s">
        <v>41</v>
      </c>
      <c r="S21497" s="10" t="s">
        <v>42</v>
      </c>
      <c r="T21497" s="8" t="s">
        <v>41</v>
      </c>
      <c r="U21497" s="8" t="s">
        <v>41</v>
      </c>
      <c r="V21497" s="8" t="s">
        <v>41</v>
      </c>
      <c r="W21497" s="8" t="s">
        <v>41</v>
      </c>
      <c r="X21497" s="8" t="s">
        <v>41</v>
      </c>
      <c r="Y21497" s="8" t="s">
        <v>41</v>
      </c>
      <c r="Z21497" s="10" t="s">
        <v>10442</v>
      </c>
      <c r="AA21497" s="13">
        <v>39.686459999999997</v>
      </c>
      <c r="AB21497" s="13">
        <v>-104.014</v>
      </c>
      <c r="AC21497" s="14" t="s">
        <v>44</v>
      </c>
      <c r="AD21497" s="14" t="s">
        <v>44</v>
      </c>
      <c r="AE21497" s="10" t="s">
        <v>758</v>
      </c>
    </row>
    <row r="21498" spans="1:31" x14ac:dyDescent="0.2">
      <c r="A21498" s="8">
        <v>61425</v>
      </c>
      <c r="B21498" s="9" t="s">
        <v>19423</v>
      </c>
      <c r="C21498" s="8">
        <v>61813</v>
      </c>
      <c r="D21498" s="9" t="s">
        <v>19423</v>
      </c>
      <c r="E21498" s="9" t="s">
        <v>123</v>
      </c>
      <c r="F21498" s="10" t="s">
        <v>1459</v>
      </c>
      <c r="G21498" s="11" t="s">
        <v>19424</v>
      </c>
      <c r="H21498" s="11" t="s">
        <v>37</v>
      </c>
      <c r="I21498" s="12">
        <v>60</v>
      </c>
      <c r="J21498" s="12">
        <v>60</v>
      </c>
      <c r="K21498" s="12">
        <v>60</v>
      </c>
      <c r="L21498" s="9" t="s">
        <v>343</v>
      </c>
      <c r="M21498" s="10" t="s">
        <v>344</v>
      </c>
      <c r="N21498" s="10" t="s">
        <v>345</v>
      </c>
      <c r="O21498" s="10">
        <v>12</v>
      </c>
      <c r="P21498" s="10">
        <v>2017</v>
      </c>
      <c r="Q21498" s="8" t="s">
        <v>41</v>
      </c>
      <c r="R21498" s="8" t="s">
        <v>41</v>
      </c>
      <c r="S21498" s="10" t="s">
        <v>42</v>
      </c>
      <c r="T21498" s="8" t="s">
        <v>41</v>
      </c>
      <c r="U21498" s="8" t="s">
        <v>41</v>
      </c>
      <c r="V21498" s="8" t="s">
        <v>41</v>
      </c>
      <c r="W21498" s="8" t="s">
        <v>41</v>
      </c>
      <c r="X21498" s="8" t="s">
        <v>41</v>
      </c>
      <c r="Y21498" s="8" t="s">
        <v>41</v>
      </c>
      <c r="Z21498" s="10" t="s">
        <v>14879</v>
      </c>
      <c r="AA21498" s="13">
        <v>36.472591000000001</v>
      </c>
      <c r="AB21498" s="13">
        <v>-76.154089999999997</v>
      </c>
      <c r="AC21498" s="14" t="s">
        <v>44</v>
      </c>
      <c r="AD21498" s="14" t="s">
        <v>44</v>
      </c>
      <c r="AE21498" s="10" t="s">
        <v>159</v>
      </c>
    </row>
    <row r="21499" spans="1:31" x14ac:dyDescent="0.2">
      <c r="A21499" s="8">
        <v>61428</v>
      </c>
      <c r="B21499" s="9" t="s">
        <v>19425</v>
      </c>
      <c r="C21499" s="8">
        <v>61814</v>
      </c>
      <c r="D21499" s="9" t="s">
        <v>19426</v>
      </c>
      <c r="E21499" s="9" t="s">
        <v>123</v>
      </c>
      <c r="F21499" s="10" t="s">
        <v>874</v>
      </c>
      <c r="G21499" s="11" t="s">
        <v>19427</v>
      </c>
      <c r="H21499" s="11" t="s">
        <v>37</v>
      </c>
      <c r="I21499" s="12">
        <v>4.5</v>
      </c>
      <c r="J21499" s="12">
        <v>4.5</v>
      </c>
      <c r="K21499" s="12">
        <v>4.5</v>
      </c>
      <c r="L21499" s="9" t="s">
        <v>343</v>
      </c>
      <c r="M21499" s="10" t="s">
        <v>344</v>
      </c>
      <c r="N21499" s="10" t="s">
        <v>345</v>
      </c>
      <c r="O21499" s="10">
        <v>1</v>
      </c>
      <c r="P21499" s="10">
        <v>2017</v>
      </c>
      <c r="Q21499" s="8" t="s">
        <v>41</v>
      </c>
      <c r="R21499" s="8" t="s">
        <v>41</v>
      </c>
      <c r="S21499" s="10" t="s">
        <v>42</v>
      </c>
      <c r="T21499" s="8" t="s">
        <v>41</v>
      </c>
      <c r="U21499" s="8" t="s">
        <v>41</v>
      </c>
      <c r="V21499" s="8" t="s">
        <v>41</v>
      </c>
      <c r="W21499" s="8" t="s">
        <v>41</v>
      </c>
      <c r="X21499" s="8" t="s">
        <v>41</v>
      </c>
      <c r="Y21499" s="8" t="s">
        <v>41</v>
      </c>
      <c r="Z21499" s="10" t="s">
        <v>896</v>
      </c>
      <c r="AA21499" s="13">
        <v>42.449306</v>
      </c>
      <c r="AB21499" s="13">
        <v>-71.420429999999996</v>
      </c>
      <c r="AC21499" s="14" t="s">
        <v>44</v>
      </c>
      <c r="AD21499" s="14" t="s">
        <v>44</v>
      </c>
      <c r="AE21499" s="10" t="s">
        <v>853</v>
      </c>
    </row>
    <row r="21500" spans="1:31" x14ac:dyDescent="0.2">
      <c r="A21500" s="8">
        <v>61426</v>
      </c>
      <c r="B21500" s="9" t="s">
        <v>19428</v>
      </c>
      <c r="C21500" s="8">
        <v>61815</v>
      </c>
      <c r="D21500" s="9" t="s">
        <v>19429</v>
      </c>
      <c r="E21500" s="9" t="s">
        <v>123</v>
      </c>
      <c r="F21500" s="10" t="s">
        <v>874</v>
      </c>
      <c r="G21500" s="11" t="s">
        <v>19430</v>
      </c>
      <c r="H21500" s="11" t="s">
        <v>37</v>
      </c>
      <c r="I21500" s="12">
        <v>0.5</v>
      </c>
      <c r="J21500" s="12">
        <v>0.5</v>
      </c>
      <c r="K21500" s="12">
        <v>0.5</v>
      </c>
      <c r="L21500" s="9" t="s">
        <v>343</v>
      </c>
      <c r="M21500" s="10" t="s">
        <v>344</v>
      </c>
      <c r="N21500" s="10" t="s">
        <v>345</v>
      </c>
      <c r="O21500" s="10">
        <v>3</v>
      </c>
      <c r="P21500" s="10">
        <v>2017</v>
      </c>
      <c r="Q21500" s="8" t="s">
        <v>41</v>
      </c>
      <c r="R21500" s="8" t="s">
        <v>41</v>
      </c>
      <c r="S21500" s="10" t="s">
        <v>42</v>
      </c>
      <c r="T21500" s="8" t="s">
        <v>41</v>
      </c>
      <c r="U21500" s="8" t="s">
        <v>41</v>
      </c>
      <c r="V21500" s="8" t="s">
        <v>41</v>
      </c>
      <c r="W21500" s="8" t="s">
        <v>41</v>
      </c>
      <c r="X21500" s="8" t="s">
        <v>41</v>
      </c>
      <c r="Y21500" s="8" t="s">
        <v>41</v>
      </c>
      <c r="Z21500" s="10" t="s">
        <v>13069</v>
      </c>
      <c r="AA21500" s="13">
        <v>42.222962000000003</v>
      </c>
      <c r="AB21500" s="13">
        <v>-72.508330000000001</v>
      </c>
      <c r="AC21500" s="14" t="s">
        <v>44</v>
      </c>
      <c r="AD21500" s="14" t="s">
        <v>44</v>
      </c>
      <c r="AE21500" s="10" t="s">
        <v>853</v>
      </c>
    </row>
    <row r="21501" spans="1:31" x14ac:dyDescent="0.2">
      <c r="A21501" s="8">
        <v>61426</v>
      </c>
      <c r="B21501" s="9" t="s">
        <v>19428</v>
      </c>
      <c r="C21501" s="8">
        <v>61815</v>
      </c>
      <c r="D21501" s="9" t="s">
        <v>19429</v>
      </c>
      <c r="E21501" s="9" t="s">
        <v>123</v>
      </c>
      <c r="F21501" s="10" t="s">
        <v>874</v>
      </c>
      <c r="G21501" s="11" t="s">
        <v>19431</v>
      </c>
      <c r="H21501" s="11" t="s">
        <v>37</v>
      </c>
      <c r="I21501" s="12">
        <v>0.5</v>
      </c>
      <c r="J21501" s="12">
        <v>0.5</v>
      </c>
      <c r="K21501" s="12">
        <v>0.5</v>
      </c>
      <c r="L21501" s="9" t="s">
        <v>343</v>
      </c>
      <c r="M21501" s="10" t="s">
        <v>344</v>
      </c>
      <c r="N21501" s="10" t="s">
        <v>345</v>
      </c>
      <c r="O21501" s="10">
        <v>3</v>
      </c>
      <c r="P21501" s="10">
        <v>2017</v>
      </c>
      <c r="Q21501" s="8" t="s">
        <v>41</v>
      </c>
      <c r="R21501" s="8" t="s">
        <v>41</v>
      </c>
      <c r="S21501" s="10" t="s">
        <v>42</v>
      </c>
      <c r="T21501" s="8" t="s">
        <v>41</v>
      </c>
      <c r="U21501" s="8" t="s">
        <v>41</v>
      </c>
      <c r="V21501" s="8" t="s">
        <v>41</v>
      </c>
      <c r="W21501" s="8" t="s">
        <v>41</v>
      </c>
      <c r="X21501" s="8" t="s">
        <v>41</v>
      </c>
      <c r="Y21501" s="8" t="s">
        <v>41</v>
      </c>
      <c r="Z21501" s="10" t="s">
        <v>13069</v>
      </c>
      <c r="AA21501" s="13">
        <v>42.222962000000003</v>
      </c>
      <c r="AB21501" s="13">
        <v>-72.508330000000001</v>
      </c>
      <c r="AC21501" s="14" t="s">
        <v>44</v>
      </c>
      <c r="AD21501" s="14" t="s">
        <v>44</v>
      </c>
      <c r="AE21501" s="10" t="s">
        <v>853</v>
      </c>
    </row>
    <row r="21502" spans="1:31" x14ac:dyDescent="0.2">
      <c r="A21502" s="8">
        <v>61426</v>
      </c>
      <c r="B21502" s="9" t="s">
        <v>19428</v>
      </c>
      <c r="C21502" s="8">
        <v>61815</v>
      </c>
      <c r="D21502" s="9" t="s">
        <v>19429</v>
      </c>
      <c r="E21502" s="9" t="s">
        <v>123</v>
      </c>
      <c r="F21502" s="10" t="s">
        <v>874</v>
      </c>
      <c r="G21502" s="11" t="s">
        <v>19432</v>
      </c>
      <c r="H21502" s="11" t="s">
        <v>37</v>
      </c>
      <c r="I21502" s="12">
        <v>0.5</v>
      </c>
      <c r="J21502" s="12">
        <v>0.5</v>
      </c>
      <c r="K21502" s="12">
        <v>0.5</v>
      </c>
      <c r="L21502" s="9" t="s">
        <v>343</v>
      </c>
      <c r="M21502" s="10" t="s">
        <v>344</v>
      </c>
      <c r="N21502" s="10" t="s">
        <v>345</v>
      </c>
      <c r="O21502" s="10">
        <v>3</v>
      </c>
      <c r="P21502" s="10">
        <v>2017</v>
      </c>
      <c r="Q21502" s="8" t="s">
        <v>41</v>
      </c>
      <c r="R21502" s="8" t="s">
        <v>41</v>
      </c>
      <c r="S21502" s="10" t="s">
        <v>42</v>
      </c>
      <c r="T21502" s="8" t="s">
        <v>41</v>
      </c>
      <c r="U21502" s="8" t="s">
        <v>41</v>
      </c>
      <c r="V21502" s="8" t="s">
        <v>41</v>
      </c>
      <c r="W21502" s="8" t="s">
        <v>41</v>
      </c>
      <c r="X21502" s="8" t="s">
        <v>41</v>
      </c>
      <c r="Y21502" s="8" t="s">
        <v>41</v>
      </c>
      <c r="Z21502" s="10" t="s">
        <v>13069</v>
      </c>
      <c r="AA21502" s="13">
        <v>42.222962000000003</v>
      </c>
      <c r="AB21502" s="13">
        <v>-72.508330000000001</v>
      </c>
      <c r="AC21502" s="14" t="s">
        <v>44</v>
      </c>
      <c r="AD21502" s="14" t="s">
        <v>44</v>
      </c>
      <c r="AE21502" s="10" t="s">
        <v>853</v>
      </c>
    </row>
    <row r="21503" spans="1:31" x14ac:dyDescent="0.2">
      <c r="A21503" s="8">
        <v>61426</v>
      </c>
      <c r="B21503" s="9" t="s">
        <v>19428</v>
      </c>
      <c r="C21503" s="8">
        <v>61815</v>
      </c>
      <c r="D21503" s="9" t="s">
        <v>19429</v>
      </c>
      <c r="E21503" s="9" t="s">
        <v>123</v>
      </c>
      <c r="F21503" s="10" t="s">
        <v>874</v>
      </c>
      <c r="G21503" s="11" t="s">
        <v>19433</v>
      </c>
      <c r="H21503" s="11" t="s">
        <v>37</v>
      </c>
      <c r="I21503" s="12">
        <v>0.5</v>
      </c>
      <c r="J21503" s="12">
        <v>0.5</v>
      </c>
      <c r="K21503" s="12">
        <v>0.5</v>
      </c>
      <c r="L21503" s="9" t="s">
        <v>343</v>
      </c>
      <c r="M21503" s="10" t="s">
        <v>344</v>
      </c>
      <c r="N21503" s="10" t="s">
        <v>345</v>
      </c>
      <c r="O21503" s="10">
        <v>3</v>
      </c>
      <c r="P21503" s="10">
        <v>2017</v>
      </c>
      <c r="Q21503" s="8" t="s">
        <v>41</v>
      </c>
      <c r="R21503" s="8" t="s">
        <v>41</v>
      </c>
      <c r="S21503" s="10" t="s">
        <v>42</v>
      </c>
      <c r="T21503" s="8" t="s">
        <v>41</v>
      </c>
      <c r="U21503" s="8" t="s">
        <v>41</v>
      </c>
      <c r="V21503" s="8" t="s">
        <v>41</v>
      </c>
      <c r="W21503" s="8" t="s">
        <v>41</v>
      </c>
      <c r="X21503" s="8" t="s">
        <v>41</v>
      </c>
      <c r="Y21503" s="8" t="s">
        <v>41</v>
      </c>
      <c r="Z21503" s="10" t="s">
        <v>13069</v>
      </c>
      <c r="AA21503" s="13">
        <v>42.222962000000003</v>
      </c>
      <c r="AB21503" s="13">
        <v>-72.508330000000001</v>
      </c>
      <c r="AC21503" s="14" t="s">
        <v>44</v>
      </c>
      <c r="AD21503" s="14" t="s">
        <v>44</v>
      </c>
      <c r="AE21503" s="10" t="s">
        <v>853</v>
      </c>
    </row>
    <row r="21504" spans="1:31" x14ac:dyDescent="0.2">
      <c r="A21504" s="8">
        <v>61426</v>
      </c>
      <c r="B21504" s="9" t="s">
        <v>19428</v>
      </c>
      <c r="C21504" s="8">
        <v>61815</v>
      </c>
      <c r="D21504" s="9" t="s">
        <v>19429</v>
      </c>
      <c r="E21504" s="9" t="s">
        <v>123</v>
      </c>
      <c r="F21504" s="10" t="s">
        <v>874</v>
      </c>
      <c r="G21504" s="11" t="s">
        <v>19434</v>
      </c>
      <c r="H21504" s="11" t="s">
        <v>37</v>
      </c>
      <c r="I21504" s="12">
        <v>0.5</v>
      </c>
      <c r="J21504" s="12">
        <v>0.5</v>
      </c>
      <c r="K21504" s="12">
        <v>0.5</v>
      </c>
      <c r="L21504" s="9" t="s">
        <v>343</v>
      </c>
      <c r="M21504" s="10" t="s">
        <v>344</v>
      </c>
      <c r="N21504" s="10" t="s">
        <v>345</v>
      </c>
      <c r="O21504" s="10">
        <v>3</v>
      </c>
      <c r="P21504" s="10">
        <v>2017</v>
      </c>
      <c r="Q21504" s="8" t="s">
        <v>41</v>
      </c>
      <c r="R21504" s="8" t="s">
        <v>41</v>
      </c>
      <c r="S21504" s="10" t="s">
        <v>42</v>
      </c>
      <c r="T21504" s="8" t="s">
        <v>41</v>
      </c>
      <c r="U21504" s="8" t="s">
        <v>41</v>
      </c>
      <c r="V21504" s="8" t="s">
        <v>41</v>
      </c>
      <c r="W21504" s="8" t="s">
        <v>41</v>
      </c>
      <c r="X21504" s="8" t="s">
        <v>41</v>
      </c>
      <c r="Y21504" s="8" t="s">
        <v>41</v>
      </c>
      <c r="Z21504" s="10" t="s">
        <v>13069</v>
      </c>
      <c r="AA21504" s="13">
        <v>42.222962000000003</v>
      </c>
      <c r="AB21504" s="13">
        <v>-72.508330000000001</v>
      </c>
      <c r="AC21504" s="14" t="s">
        <v>44</v>
      </c>
      <c r="AD21504" s="14" t="s">
        <v>44</v>
      </c>
      <c r="AE21504" s="10" t="s">
        <v>853</v>
      </c>
    </row>
    <row r="21505" spans="1:31" x14ac:dyDescent="0.2">
      <c r="A21505" s="8">
        <v>57389</v>
      </c>
      <c r="B21505" s="9" t="s">
        <v>12780</v>
      </c>
      <c r="C21505" s="8">
        <v>61816</v>
      </c>
      <c r="D21505" s="9" t="s">
        <v>19435</v>
      </c>
      <c r="E21505" s="9" t="s">
        <v>202</v>
      </c>
      <c r="F21505" s="10" t="s">
        <v>2224</v>
      </c>
      <c r="G21505" s="11" t="s">
        <v>9993</v>
      </c>
      <c r="H21505" s="11" t="s">
        <v>37</v>
      </c>
      <c r="I21505" s="12">
        <v>1.2</v>
      </c>
      <c r="J21505" s="12">
        <v>1.2</v>
      </c>
      <c r="K21505" s="12">
        <v>1.2</v>
      </c>
      <c r="L21505" s="9" t="s">
        <v>343</v>
      </c>
      <c r="M21505" s="10" t="s">
        <v>344</v>
      </c>
      <c r="N21505" s="10" t="s">
        <v>345</v>
      </c>
      <c r="O21505" s="10">
        <v>6</v>
      </c>
      <c r="P21505" s="10">
        <v>2018</v>
      </c>
      <c r="Q21505" s="8" t="s">
        <v>41</v>
      </c>
      <c r="R21505" s="8" t="s">
        <v>41</v>
      </c>
      <c r="S21505" s="10" t="s">
        <v>42</v>
      </c>
      <c r="T21505" s="8" t="s">
        <v>41</v>
      </c>
      <c r="U21505" s="8" t="s">
        <v>41</v>
      </c>
      <c r="V21505" s="8" t="s">
        <v>41</v>
      </c>
      <c r="W21505" s="8" t="s">
        <v>41</v>
      </c>
      <c r="X21505" s="8" t="s">
        <v>41</v>
      </c>
      <c r="Y21505" s="8" t="s">
        <v>41</v>
      </c>
      <c r="Z21505" s="10" t="s">
        <v>3981</v>
      </c>
      <c r="AA21505" s="13">
        <v>42.902949</v>
      </c>
      <c r="AB21505" s="13">
        <v>-87.935450000000003</v>
      </c>
      <c r="AC21505" s="14" t="s">
        <v>44</v>
      </c>
      <c r="AD21505" s="14" t="s">
        <v>44</v>
      </c>
      <c r="AE21505" s="10" t="s">
        <v>120</v>
      </c>
    </row>
    <row r="21506" spans="1:31" x14ac:dyDescent="0.2">
      <c r="A21506" s="8">
        <v>61187</v>
      </c>
      <c r="B21506" s="9" t="s">
        <v>18995</v>
      </c>
      <c r="C21506" s="8">
        <v>61817</v>
      </c>
      <c r="D21506" s="9" t="s">
        <v>19436</v>
      </c>
      <c r="E21506" s="9" t="s">
        <v>123</v>
      </c>
      <c r="F21506" s="10" t="s">
        <v>116</v>
      </c>
      <c r="G21506" s="11" t="s">
        <v>19437</v>
      </c>
      <c r="H21506" s="11" t="s">
        <v>37</v>
      </c>
      <c r="I21506" s="12">
        <v>5</v>
      </c>
      <c r="J21506" s="12">
        <v>5</v>
      </c>
      <c r="K21506" s="12">
        <v>5</v>
      </c>
      <c r="L21506" s="9" t="s">
        <v>343</v>
      </c>
      <c r="M21506" s="10" t="s">
        <v>344</v>
      </c>
      <c r="N21506" s="10" t="s">
        <v>345</v>
      </c>
      <c r="O21506" s="10">
        <v>6</v>
      </c>
      <c r="P21506" s="10">
        <v>2018</v>
      </c>
      <c r="Q21506" s="8" t="s">
        <v>41</v>
      </c>
      <c r="R21506" s="8" t="s">
        <v>41</v>
      </c>
      <c r="S21506" s="10" t="s">
        <v>42</v>
      </c>
      <c r="T21506" s="8" t="s">
        <v>41</v>
      </c>
      <c r="U21506" s="8" t="s">
        <v>41</v>
      </c>
      <c r="V21506" s="8" t="s">
        <v>41</v>
      </c>
      <c r="W21506" s="8" t="s">
        <v>41</v>
      </c>
      <c r="X21506" s="8" t="s">
        <v>41</v>
      </c>
      <c r="Y21506" s="8" t="s">
        <v>41</v>
      </c>
      <c r="Z21506" s="10" t="s">
        <v>2372</v>
      </c>
      <c r="AA21506" s="13">
        <v>45.334000000000003</v>
      </c>
      <c r="AB21506" s="13">
        <v>-93.792000000000002</v>
      </c>
      <c r="AC21506" s="14" t="s">
        <v>44</v>
      </c>
      <c r="AD21506" s="14" t="s">
        <v>44</v>
      </c>
      <c r="AE21506" s="10" t="s">
        <v>120</v>
      </c>
    </row>
    <row r="21507" spans="1:31" x14ac:dyDescent="0.2">
      <c r="A21507" s="8">
        <v>60370</v>
      </c>
      <c r="B21507" s="9" t="s">
        <v>17308</v>
      </c>
      <c r="C21507" s="8">
        <v>61818</v>
      </c>
      <c r="D21507" s="9" t="s">
        <v>19438</v>
      </c>
      <c r="E21507" s="9" t="s">
        <v>123</v>
      </c>
      <c r="F21507" s="10" t="s">
        <v>3169</v>
      </c>
      <c r="G21507" s="11" t="s">
        <v>19439</v>
      </c>
      <c r="H21507" s="11" t="s">
        <v>37</v>
      </c>
      <c r="I21507" s="12">
        <v>1.9</v>
      </c>
      <c r="J21507" s="12">
        <v>1.9</v>
      </c>
      <c r="K21507" s="12">
        <v>1.9</v>
      </c>
      <c r="L21507" s="9" t="s">
        <v>343</v>
      </c>
      <c r="M21507" s="10" t="s">
        <v>344</v>
      </c>
      <c r="N21507" s="10" t="s">
        <v>345</v>
      </c>
      <c r="O21507" s="10">
        <v>12</v>
      </c>
      <c r="P21507" s="10">
        <v>2018</v>
      </c>
      <c r="Q21507" s="8" t="s">
        <v>41</v>
      </c>
      <c r="R21507" s="8" t="s">
        <v>41</v>
      </c>
      <c r="S21507" s="10" t="s">
        <v>42</v>
      </c>
      <c r="T21507" s="8" t="s">
        <v>41</v>
      </c>
      <c r="U21507" s="8" t="s">
        <v>41</v>
      </c>
      <c r="V21507" s="8" t="s">
        <v>41</v>
      </c>
      <c r="W21507" s="8" t="s">
        <v>41</v>
      </c>
      <c r="X21507" s="8" t="s">
        <v>41</v>
      </c>
      <c r="Y21507" s="8" t="s">
        <v>41</v>
      </c>
      <c r="Z21507" s="10" t="s">
        <v>3041</v>
      </c>
      <c r="AA21507" s="13">
        <v>40.702396999999998</v>
      </c>
      <c r="AB21507" s="13">
        <v>-81.589830000000006</v>
      </c>
      <c r="AC21507" s="14" t="s">
        <v>44</v>
      </c>
      <c r="AD21507" s="14" t="s">
        <v>44</v>
      </c>
      <c r="AE21507" s="10" t="s">
        <v>159</v>
      </c>
    </row>
    <row r="21508" spans="1:31" x14ac:dyDescent="0.2">
      <c r="A21508" s="8">
        <v>57389</v>
      </c>
      <c r="B21508" s="9" t="s">
        <v>12780</v>
      </c>
      <c r="C21508" s="8">
        <v>61819</v>
      </c>
      <c r="D21508" s="9" t="s">
        <v>19440</v>
      </c>
      <c r="E21508" s="9" t="s">
        <v>202</v>
      </c>
      <c r="F21508" s="10" t="s">
        <v>3332</v>
      </c>
      <c r="G21508" s="11" t="s">
        <v>19441</v>
      </c>
      <c r="H21508" s="11" t="s">
        <v>37</v>
      </c>
      <c r="I21508" s="12">
        <v>1</v>
      </c>
      <c r="J21508" s="12">
        <v>1</v>
      </c>
      <c r="K21508" s="12">
        <v>1</v>
      </c>
      <c r="L21508" s="9" t="s">
        <v>343</v>
      </c>
      <c r="M21508" s="10" t="s">
        <v>344</v>
      </c>
      <c r="N21508" s="10" t="s">
        <v>345</v>
      </c>
      <c r="O21508" s="10">
        <v>2</v>
      </c>
      <c r="P21508" s="10">
        <v>2013</v>
      </c>
      <c r="Q21508" s="8" t="s">
        <v>41</v>
      </c>
      <c r="R21508" s="8" t="s">
        <v>41</v>
      </c>
      <c r="S21508" s="10" t="s">
        <v>42</v>
      </c>
      <c r="T21508" s="8" t="s">
        <v>41</v>
      </c>
      <c r="U21508" s="8" t="s">
        <v>41</v>
      </c>
      <c r="V21508" s="8" t="s">
        <v>41</v>
      </c>
      <c r="W21508" s="8" t="s">
        <v>41</v>
      </c>
      <c r="X21508" s="8" t="s">
        <v>41</v>
      </c>
      <c r="Y21508" s="8" t="s">
        <v>41</v>
      </c>
      <c r="Z21508" s="10" t="s">
        <v>1466</v>
      </c>
      <c r="AA21508" s="13">
        <v>40.095176000000002</v>
      </c>
      <c r="AB21508" s="13">
        <v>-75.306370000000001</v>
      </c>
      <c r="AC21508" s="14" t="s">
        <v>44</v>
      </c>
      <c r="AD21508" s="14" t="s">
        <v>44</v>
      </c>
      <c r="AE21508" s="10" t="s">
        <v>159</v>
      </c>
    </row>
    <row r="21509" spans="1:31" x14ac:dyDescent="0.2">
      <c r="A21509" s="8">
        <v>57389</v>
      </c>
      <c r="B21509" s="9" t="s">
        <v>12780</v>
      </c>
      <c r="C21509" s="8">
        <v>61820</v>
      </c>
      <c r="D21509" s="9" t="s">
        <v>19442</v>
      </c>
      <c r="E21509" s="9" t="s">
        <v>202</v>
      </c>
      <c r="F21509" s="10" t="s">
        <v>59</v>
      </c>
      <c r="G21509" s="11" t="s">
        <v>19443</v>
      </c>
      <c r="H21509" s="11" t="s">
        <v>37</v>
      </c>
      <c r="I21509" s="12">
        <v>0.3</v>
      </c>
      <c r="J21509" s="12">
        <v>0.3</v>
      </c>
      <c r="K21509" s="12">
        <v>0.3</v>
      </c>
      <c r="L21509" s="9" t="s">
        <v>7437</v>
      </c>
      <c r="M21509" s="10" t="s">
        <v>48</v>
      </c>
      <c r="N21509" s="10" t="s">
        <v>7438</v>
      </c>
      <c r="O21509" s="10">
        <v>12</v>
      </c>
      <c r="P21509" s="10">
        <v>2016</v>
      </c>
      <c r="Q21509" s="8" t="s">
        <v>41</v>
      </c>
      <c r="R21509" s="8" t="s">
        <v>41</v>
      </c>
      <c r="S21509" s="10" t="s">
        <v>42</v>
      </c>
      <c r="T21509" s="8" t="s">
        <v>41</v>
      </c>
      <c r="U21509" s="8" t="s">
        <v>41</v>
      </c>
      <c r="V21509" s="8" t="s">
        <v>41</v>
      </c>
      <c r="W21509" s="8" t="s">
        <v>41</v>
      </c>
      <c r="X21509" s="8" t="s">
        <v>41</v>
      </c>
      <c r="Y21509" s="8" t="s">
        <v>41</v>
      </c>
      <c r="Z21509" s="10" t="s">
        <v>858</v>
      </c>
      <c r="AA21509" s="13">
        <v>41.295715000000001</v>
      </c>
      <c r="AB21509" s="13">
        <v>-72.91995</v>
      </c>
      <c r="AC21509" s="14" t="s">
        <v>44</v>
      </c>
      <c r="AD21509" s="14" t="s">
        <v>44</v>
      </c>
      <c r="AE21509" s="10" t="s">
        <v>853</v>
      </c>
    </row>
    <row r="21510" spans="1:31" x14ac:dyDescent="0.2">
      <c r="A21510" s="8">
        <v>57389</v>
      </c>
      <c r="B21510" s="9" t="s">
        <v>12780</v>
      </c>
      <c r="C21510" s="8">
        <v>61820</v>
      </c>
      <c r="D21510" s="9" t="s">
        <v>19442</v>
      </c>
      <c r="E21510" s="9" t="s">
        <v>202</v>
      </c>
      <c r="F21510" s="10" t="s">
        <v>59</v>
      </c>
      <c r="G21510" s="11" t="s">
        <v>19444</v>
      </c>
      <c r="H21510" s="11" t="s">
        <v>37</v>
      </c>
      <c r="I21510" s="12">
        <v>0.8</v>
      </c>
      <c r="J21510" s="12">
        <v>0.8</v>
      </c>
      <c r="K21510" s="12">
        <v>0.8</v>
      </c>
      <c r="L21510" s="9" t="s">
        <v>343</v>
      </c>
      <c r="M21510" s="10" t="s">
        <v>344</v>
      </c>
      <c r="N21510" s="10" t="s">
        <v>345</v>
      </c>
      <c r="O21510" s="10">
        <v>7</v>
      </c>
      <c r="P21510" s="10">
        <v>2012</v>
      </c>
      <c r="Q21510" s="8" t="s">
        <v>41</v>
      </c>
      <c r="R21510" s="8" t="s">
        <v>41</v>
      </c>
      <c r="S21510" s="10" t="s">
        <v>42</v>
      </c>
      <c r="T21510" s="8" t="s">
        <v>41</v>
      </c>
      <c r="U21510" s="8" t="s">
        <v>41</v>
      </c>
      <c r="V21510" s="8" t="s">
        <v>41</v>
      </c>
      <c r="W21510" s="8" t="s">
        <v>41</v>
      </c>
      <c r="X21510" s="8" t="s">
        <v>41</v>
      </c>
      <c r="Y21510" s="8" t="s">
        <v>41</v>
      </c>
      <c r="Z21510" s="10" t="s">
        <v>858</v>
      </c>
      <c r="AA21510" s="13">
        <v>41.295715000000001</v>
      </c>
      <c r="AB21510" s="13">
        <v>-72.91995</v>
      </c>
      <c r="AC21510" s="14" t="s">
        <v>44</v>
      </c>
      <c r="AD21510" s="14" t="s">
        <v>44</v>
      </c>
      <c r="AE21510" s="10" t="s">
        <v>853</v>
      </c>
    </row>
    <row r="21511" spans="1:31" x14ac:dyDescent="0.2">
      <c r="A21511" s="8">
        <v>57389</v>
      </c>
      <c r="B21511" s="9" t="s">
        <v>12780</v>
      </c>
      <c r="C21511" s="8">
        <v>61821</v>
      </c>
      <c r="D21511" s="9" t="s">
        <v>19445</v>
      </c>
      <c r="E21511" s="9" t="s">
        <v>202</v>
      </c>
      <c r="F21511" s="10" t="s">
        <v>332</v>
      </c>
      <c r="G21511" s="11" t="s">
        <v>9993</v>
      </c>
      <c r="H21511" s="11" t="s">
        <v>37</v>
      </c>
      <c r="I21511" s="12">
        <v>1.4</v>
      </c>
      <c r="J21511" s="12">
        <v>1.4</v>
      </c>
      <c r="K21511" s="12">
        <v>1.4</v>
      </c>
      <c r="L21511" s="9" t="s">
        <v>343</v>
      </c>
      <c r="M21511" s="10" t="s">
        <v>344</v>
      </c>
      <c r="N21511" s="10" t="s">
        <v>345</v>
      </c>
      <c r="O21511" s="10">
        <v>11</v>
      </c>
      <c r="P21511" s="10">
        <v>2017</v>
      </c>
      <c r="Q21511" s="8" t="s">
        <v>41</v>
      </c>
      <c r="R21511" s="8" t="s">
        <v>41</v>
      </c>
      <c r="S21511" s="10" t="s">
        <v>42</v>
      </c>
      <c r="T21511" s="8" t="s">
        <v>41</v>
      </c>
      <c r="U21511" s="8" t="s">
        <v>41</v>
      </c>
      <c r="V21511" s="8" t="s">
        <v>41</v>
      </c>
      <c r="W21511" s="8" t="s">
        <v>41</v>
      </c>
      <c r="X21511" s="8" t="s">
        <v>41</v>
      </c>
      <c r="Y21511" s="8" t="s">
        <v>41</v>
      </c>
      <c r="Z21511" s="10" t="s">
        <v>1061</v>
      </c>
      <c r="AA21511" s="13">
        <v>30.23</v>
      </c>
      <c r="AB21511" s="13">
        <v>-81.510000000000005</v>
      </c>
      <c r="AC21511" s="14" t="s">
        <v>44</v>
      </c>
      <c r="AD21511" s="14" t="s">
        <v>44</v>
      </c>
      <c r="AE21511" s="10" t="s">
        <v>1058</v>
      </c>
    </row>
    <row r="21512" spans="1:31" x14ac:dyDescent="0.2">
      <c r="A21512" s="8">
        <v>61440</v>
      </c>
      <c r="B21512" s="9" t="s">
        <v>19446</v>
      </c>
      <c r="C21512" s="8">
        <v>61822</v>
      </c>
      <c r="D21512" s="9" t="s">
        <v>19447</v>
      </c>
      <c r="E21512" s="9" t="s">
        <v>2318</v>
      </c>
      <c r="F21512" s="10" t="s">
        <v>2811</v>
      </c>
      <c r="G21512" s="11" t="s">
        <v>6774</v>
      </c>
      <c r="H21512" s="11" t="s">
        <v>37</v>
      </c>
      <c r="I21512" s="12">
        <v>2</v>
      </c>
      <c r="J21512" s="12">
        <v>2</v>
      </c>
      <c r="K21512" s="12">
        <v>2</v>
      </c>
      <c r="L21512" s="9" t="s">
        <v>111</v>
      </c>
      <c r="M21512" s="10" t="s">
        <v>112</v>
      </c>
      <c r="N21512" s="10" t="s">
        <v>118</v>
      </c>
      <c r="O21512" s="10">
        <v>12</v>
      </c>
      <c r="P21512" s="10">
        <v>2012</v>
      </c>
      <c r="Q21512" s="8" t="s">
        <v>41</v>
      </c>
      <c r="R21512" s="8" t="s">
        <v>41</v>
      </c>
      <c r="S21512" s="10" t="s">
        <v>179</v>
      </c>
      <c r="T21512" s="8" t="s">
        <v>41</v>
      </c>
      <c r="U21512" s="8" t="s">
        <v>41</v>
      </c>
      <c r="V21512" s="8" t="s">
        <v>41</v>
      </c>
      <c r="W21512" s="8" t="s">
        <v>41</v>
      </c>
      <c r="X21512" s="8" t="s">
        <v>41</v>
      </c>
      <c r="Y21512" s="8" t="s">
        <v>41</v>
      </c>
      <c r="Z21512" s="10" t="s">
        <v>896</v>
      </c>
      <c r="AA21512" s="13">
        <v>40.339838</v>
      </c>
      <c r="AB21512" s="13">
        <v>-74.623930000000001</v>
      </c>
      <c r="AC21512" s="14" t="s">
        <v>44</v>
      </c>
      <c r="AD21512" s="14" t="s">
        <v>44</v>
      </c>
      <c r="AE21512" s="10" t="s">
        <v>159</v>
      </c>
    </row>
    <row r="21513" spans="1:31" x14ac:dyDescent="0.2">
      <c r="A21513" s="8">
        <v>61440</v>
      </c>
      <c r="B21513" s="9" t="s">
        <v>19446</v>
      </c>
      <c r="C21513" s="8">
        <v>61822</v>
      </c>
      <c r="D21513" s="9" t="s">
        <v>19447</v>
      </c>
      <c r="E21513" s="9" t="s">
        <v>2318</v>
      </c>
      <c r="F21513" s="10" t="s">
        <v>2811</v>
      </c>
      <c r="G21513" s="11" t="s">
        <v>6775</v>
      </c>
      <c r="H21513" s="11" t="s">
        <v>37</v>
      </c>
      <c r="I21513" s="12">
        <v>2</v>
      </c>
      <c r="J21513" s="12">
        <v>2</v>
      </c>
      <c r="K21513" s="12">
        <v>2</v>
      </c>
      <c r="L21513" s="9" t="s">
        <v>111</v>
      </c>
      <c r="M21513" s="10" t="s">
        <v>112</v>
      </c>
      <c r="N21513" s="10" t="s">
        <v>118</v>
      </c>
      <c r="O21513" s="10">
        <v>12</v>
      </c>
      <c r="P21513" s="10">
        <v>2012</v>
      </c>
      <c r="Q21513" s="8" t="s">
        <v>41</v>
      </c>
      <c r="R21513" s="8" t="s">
        <v>41</v>
      </c>
      <c r="S21513" s="10" t="s">
        <v>179</v>
      </c>
      <c r="T21513" s="8" t="s">
        <v>41</v>
      </c>
      <c r="U21513" s="8" t="s">
        <v>41</v>
      </c>
      <c r="V21513" s="8" t="s">
        <v>41</v>
      </c>
      <c r="W21513" s="8" t="s">
        <v>41</v>
      </c>
      <c r="X21513" s="8" t="s">
        <v>41</v>
      </c>
      <c r="Y21513" s="8" t="s">
        <v>41</v>
      </c>
      <c r="Z21513" s="10" t="s">
        <v>896</v>
      </c>
      <c r="AA21513" s="13">
        <v>40.339838</v>
      </c>
      <c r="AB21513" s="13">
        <v>-74.623930000000001</v>
      </c>
      <c r="AC21513" s="14" t="s">
        <v>44</v>
      </c>
      <c r="AD21513" s="14" t="s">
        <v>44</v>
      </c>
      <c r="AE21513" s="10" t="s">
        <v>159</v>
      </c>
    </row>
    <row r="21514" spans="1:31" x14ac:dyDescent="0.2">
      <c r="A21514" s="8">
        <v>61440</v>
      </c>
      <c r="B21514" s="9" t="s">
        <v>19446</v>
      </c>
      <c r="C21514" s="8">
        <v>61822</v>
      </c>
      <c r="D21514" s="9" t="s">
        <v>19447</v>
      </c>
      <c r="E21514" s="9" t="s">
        <v>2318</v>
      </c>
      <c r="F21514" s="10" t="s">
        <v>2811</v>
      </c>
      <c r="G21514" s="11" t="s">
        <v>19448</v>
      </c>
      <c r="H21514" s="11" t="s">
        <v>37</v>
      </c>
      <c r="I21514" s="12">
        <v>2</v>
      </c>
      <c r="J21514" s="12">
        <v>2</v>
      </c>
      <c r="K21514" s="12">
        <v>2</v>
      </c>
      <c r="L21514" s="9" t="s">
        <v>111</v>
      </c>
      <c r="M21514" s="10" t="s">
        <v>112</v>
      </c>
      <c r="N21514" s="10" t="s">
        <v>118</v>
      </c>
      <c r="O21514" s="10">
        <v>12</v>
      </c>
      <c r="P21514" s="10">
        <v>2012</v>
      </c>
      <c r="Q21514" s="8" t="s">
        <v>41</v>
      </c>
      <c r="R21514" s="8" t="s">
        <v>41</v>
      </c>
      <c r="S21514" s="10" t="s">
        <v>179</v>
      </c>
      <c r="T21514" s="8" t="s">
        <v>41</v>
      </c>
      <c r="U21514" s="8" t="s">
        <v>41</v>
      </c>
      <c r="V21514" s="8" t="s">
        <v>41</v>
      </c>
      <c r="W21514" s="8" t="s">
        <v>41</v>
      </c>
      <c r="X21514" s="8" t="s">
        <v>41</v>
      </c>
      <c r="Y21514" s="8" t="s">
        <v>41</v>
      </c>
      <c r="Z21514" s="10" t="s">
        <v>896</v>
      </c>
      <c r="AA21514" s="13">
        <v>40.339838</v>
      </c>
      <c r="AB21514" s="13">
        <v>-74.623930000000001</v>
      </c>
      <c r="AC21514" s="14" t="s">
        <v>44</v>
      </c>
      <c r="AD21514" s="14" t="s">
        <v>44</v>
      </c>
      <c r="AE21514" s="10" t="s">
        <v>159</v>
      </c>
    </row>
    <row r="21515" spans="1:31" x14ac:dyDescent="0.2">
      <c r="A21515" s="8">
        <v>61440</v>
      </c>
      <c r="B21515" s="9" t="s">
        <v>19446</v>
      </c>
      <c r="C21515" s="8">
        <v>61822</v>
      </c>
      <c r="D21515" s="9" t="s">
        <v>19447</v>
      </c>
      <c r="E21515" s="9" t="s">
        <v>2318</v>
      </c>
      <c r="F21515" s="10" t="s">
        <v>2811</v>
      </c>
      <c r="G21515" s="11" t="s">
        <v>137</v>
      </c>
      <c r="H21515" s="11" t="s">
        <v>37</v>
      </c>
      <c r="I21515" s="12">
        <v>4.5999999999999996</v>
      </c>
      <c r="J21515" s="12">
        <v>4.4000000000000004</v>
      </c>
      <c r="K21515" s="12">
        <v>4.4000000000000004</v>
      </c>
      <c r="L21515" s="9" t="s">
        <v>75</v>
      </c>
      <c r="M21515" s="10" t="s">
        <v>48</v>
      </c>
      <c r="N21515" s="10" t="s">
        <v>76</v>
      </c>
      <c r="O21515" s="10">
        <v>10</v>
      </c>
      <c r="P21515" s="10">
        <v>2012</v>
      </c>
      <c r="Q21515" s="8" t="s">
        <v>41</v>
      </c>
      <c r="R21515" s="8" t="s">
        <v>41</v>
      </c>
      <c r="S21515" s="10" t="s">
        <v>42</v>
      </c>
      <c r="T21515" s="8" t="s">
        <v>41</v>
      </c>
      <c r="U21515" s="8" t="s">
        <v>41</v>
      </c>
      <c r="V21515" s="8" t="s">
        <v>41</v>
      </c>
      <c r="W21515" s="8" t="s">
        <v>41</v>
      </c>
      <c r="X21515" s="8" t="s">
        <v>41</v>
      </c>
      <c r="Y21515" s="8" t="s">
        <v>41</v>
      </c>
      <c r="Z21515" s="10" t="s">
        <v>896</v>
      </c>
      <c r="AA21515" s="13">
        <v>40.339838</v>
      </c>
      <c r="AB21515" s="13">
        <v>-74.623930000000001</v>
      </c>
      <c r="AC21515" s="14" t="s">
        <v>44</v>
      </c>
      <c r="AD21515" s="14" t="s">
        <v>44</v>
      </c>
      <c r="AE21515" s="10" t="s">
        <v>159</v>
      </c>
    </row>
    <row r="21516" spans="1:31" x14ac:dyDescent="0.2">
      <c r="A21516" s="8">
        <v>61440</v>
      </c>
      <c r="B21516" s="9" t="s">
        <v>19446</v>
      </c>
      <c r="C21516" s="8">
        <v>61822</v>
      </c>
      <c r="D21516" s="9" t="s">
        <v>19447</v>
      </c>
      <c r="E21516" s="9" t="s">
        <v>2318</v>
      </c>
      <c r="F21516" s="10" t="s">
        <v>2811</v>
      </c>
      <c r="G21516" s="11" t="s">
        <v>740</v>
      </c>
      <c r="H21516" s="11" t="s">
        <v>37</v>
      </c>
      <c r="I21516" s="12">
        <v>0.2</v>
      </c>
      <c r="J21516" s="12">
        <v>0.2</v>
      </c>
      <c r="K21516" s="12">
        <v>0.2</v>
      </c>
      <c r="L21516" s="9" t="s">
        <v>343</v>
      </c>
      <c r="M21516" s="10" t="s">
        <v>344</v>
      </c>
      <c r="N21516" s="10" t="s">
        <v>345</v>
      </c>
      <c r="O21516" s="10">
        <v>12</v>
      </c>
      <c r="P21516" s="10">
        <v>2012</v>
      </c>
      <c r="Q21516" s="8" t="s">
        <v>41</v>
      </c>
      <c r="R21516" s="8" t="s">
        <v>41</v>
      </c>
      <c r="S21516" s="10" t="s">
        <v>42</v>
      </c>
      <c r="T21516" s="8" t="s">
        <v>41</v>
      </c>
      <c r="U21516" s="8" t="s">
        <v>41</v>
      </c>
      <c r="V21516" s="8" t="s">
        <v>41</v>
      </c>
      <c r="W21516" s="8" t="s">
        <v>41</v>
      </c>
      <c r="X21516" s="8" t="s">
        <v>41</v>
      </c>
      <c r="Y21516" s="8" t="s">
        <v>41</v>
      </c>
      <c r="Z21516" s="10" t="s">
        <v>896</v>
      </c>
      <c r="AA21516" s="13">
        <v>40.339838</v>
      </c>
      <c r="AB21516" s="13">
        <v>-74.623930000000001</v>
      </c>
      <c r="AC21516" s="14" t="s">
        <v>44</v>
      </c>
      <c r="AD21516" s="14" t="s">
        <v>44</v>
      </c>
      <c r="AE21516" s="10" t="s">
        <v>159</v>
      </c>
    </row>
    <row r="21517" spans="1:31" x14ac:dyDescent="0.2">
      <c r="A21517" s="8">
        <v>61443</v>
      </c>
      <c r="B21517" s="9" t="s">
        <v>19449</v>
      </c>
      <c r="C21517" s="8">
        <v>61824</v>
      </c>
      <c r="D21517" s="9" t="s">
        <v>19450</v>
      </c>
      <c r="E21517" s="9" t="s">
        <v>123</v>
      </c>
      <c r="F21517" s="10" t="s">
        <v>62</v>
      </c>
      <c r="G21517" s="11" t="s">
        <v>19451</v>
      </c>
      <c r="H21517" s="11" t="s">
        <v>37</v>
      </c>
      <c r="I21517" s="12">
        <v>3</v>
      </c>
      <c r="J21517" s="12">
        <v>3</v>
      </c>
      <c r="K21517" s="12">
        <v>3</v>
      </c>
      <c r="L21517" s="9" t="s">
        <v>343</v>
      </c>
      <c r="M21517" s="10" t="s">
        <v>344</v>
      </c>
      <c r="N21517" s="10" t="s">
        <v>345</v>
      </c>
      <c r="O21517" s="10">
        <v>6</v>
      </c>
      <c r="P21517" s="10">
        <v>2018</v>
      </c>
      <c r="Q21517" s="8" t="s">
        <v>41</v>
      </c>
      <c r="R21517" s="8" t="s">
        <v>41</v>
      </c>
      <c r="S21517" s="10" t="s">
        <v>42</v>
      </c>
      <c r="T21517" s="8" t="s">
        <v>41</v>
      </c>
      <c r="U21517" s="8" t="s">
        <v>41</v>
      </c>
      <c r="V21517" s="8" t="s">
        <v>41</v>
      </c>
      <c r="W21517" s="8" t="s">
        <v>41</v>
      </c>
      <c r="X21517" s="8" t="s">
        <v>41</v>
      </c>
      <c r="Y21517" s="8" t="s">
        <v>41</v>
      </c>
      <c r="Z21517" s="10" t="s">
        <v>595</v>
      </c>
      <c r="AA21517" s="13">
        <v>34.111930000000001</v>
      </c>
      <c r="AB21517" s="13">
        <v>-117.27330000000001</v>
      </c>
      <c r="AC21517" s="14" t="s">
        <v>44</v>
      </c>
      <c r="AD21517" s="14" t="s">
        <v>44</v>
      </c>
      <c r="AE21517" s="10" t="s">
        <v>126</v>
      </c>
    </row>
    <row r="21518" spans="1:31" x14ac:dyDescent="0.2">
      <c r="A21518" s="8">
        <v>61442</v>
      </c>
      <c r="B21518" s="9" t="s">
        <v>19452</v>
      </c>
      <c r="C21518" s="8">
        <v>61825</v>
      </c>
      <c r="D21518" s="9" t="s">
        <v>19452</v>
      </c>
      <c r="E21518" s="9" t="s">
        <v>123</v>
      </c>
      <c r="F21518" s="10" t="s">
        <v>381</v>
      </c>
      <c r="G21518" s="11" t="s">
        <v>9993</v>
      </c>
      <c r="H21518" s="11" t="s">
        <v>37</v>
      </c>
      <c r="I21518" s="12">
        <v>1.4</v>
      </c>
      <c r="J21518" s="12">
        <v>1.4</v>
      </c>
      <c r="K21518" s="12">
        <v>1.4</v>
      </c>
      <c r="L21518" s="9" t="s">
        <v>343</v>
      </c>
      <c r="M21518" s="10" t="s">
        <v>344</v>
      </c>
      <c r="N21518" s="10" t="s">
        <v>345</v>
      </c>
      <c r="O21518" s="10">
        <v>5</v>
      </c>
      <c r="P21518" s="10">
        <v>2018</v>
      </c>
      <c r="Q21518" s="8" t="s">
        <v>41</v>
      </c>
      <c r="R21518" s="8" t="s">
        <v>41</v>
      </c>
      <c r="S21518" s="10" t="s">
        <v>42</v>
      </c>
      <c r="T21518" s="8" t="s">
        <v>41</v>
      </c>
      <c r="U21518" s="8" t="s">
        <v>41</v>
      </c>
      <c r="V21518" s="8" t="s">
        <v>41</v>
      </c>
      <c r="W21518" s="8" t="s">
        <v>41</v>
      </c>
      <c r="X21518" s="8" t="s">
        <v>41</v>
      </c>
      <c r="Y21518" s="8" t="s">
        <v>41</v>
      </c>
      <c r="Z21518" s="10" t="s">
        <v>158</v>
      </c>
      <c r="AA21518" s="13">
        <v>36.004292999999997</v>
      </c>
      <c r="AB21518" s="13">
        <v>-115.1153</v>
      </c>
      <c r="AC21518" s="14" t="s">
        <v>44</v>
      </c>
      <c r="AD21518" s="14" t="s">
        <v>44</v>
      </c>
      <c r="AE21518" s="10" t="s">
        <v>2779</v>
      </c>
    </row>
    <row r="21519" spans="1:31" x14ac:dyDescent="0.2">
      <c r="A21519" s="8">
        <v>59495</v>
      </c>
      <c r="B21519" s="9" t="s">
        <v>19453</v>
      </c>
      <c r="C21519" s="8">
        <v>61826</v>
      </c>
      <c r="D21519" s="9" t="s">
        <v>19454</v>
      </c>
      <c r="E21519" s="9" t="s">
        <v>123</v>
      </c>
      <c r="F21519" s="10" t="s">
        <v>1104</v>
      </c>
      <c r="G21519" s="11" t="s">
        <v>19455</v>
      </c>
      <c r="H21519" s="11" t="s">
        <v>37</v>
      </c>
      <c r="I21519" s="12">
        <v>4.5</v>
      </c>
      <c r="J21519" s="12">
        <v>4.5</v>
      </c>
      <c r="K21519" s="12">
        <v>4.5</v>
      </c>
      <c r="L21519" s="9" t="s">
        <v>343</v>
      </c>
      <c r="M21519" s="10" t="s">
        <v>344</v>
      </c>
      <c r="N21519" s="10" t="s">
        <v>345</v>
      </c>
      <c r="O21519" s="10">
        <v>12</v>
      </c>
      <c r="P21519" s="10">
        <v>2014</v>
      </c>
      <c r="Q21519" s="8" t="s">
        <v>41</v>
      </c>
      <c r="R21519" s="8" t="s">
        <v>41</v>
      </c>
      <c r="S21519" s="10" t="s">
        <v>42</v>
      </c>
      <c r="T21519" s="8" t="s">
        <v>41</v>
      </c>
      <c r="U21519" s="8" t="s">
        <v>41</v>
      </c>
      <c r="V21519" s="8" t="s">
        <v>41</v>
      </c>
      <c r="W21519" s="8" t="s">
        <v>41</v>
      </c>
      <c r="X21519" s="8" t="s">
        <v>41</v>
      </c>
      <c r="Y21519" s="8" t="s">
        <v>41</v>
      </c>
      <c r="Z21519" s="10" t="s">
        <v>1869</v>
      </c>
      <c r="AA21519" s="13">
        <v>38.826647999999999</v>
      </c>
      <c r="AB21519" s="13">
        <v>-90.678120000000007</v>
      </c>
      <c r="AC21519" s="14" t="s">
        <v>44</v>
      </c>
      <c r="AD21519" s="14" t="s">
        <v>44</v>
      </c>
      <c r="AE21519" s="10" t="s">
        <v>120</v>
      </c>
    </row>
    <row r="21520" spans="1:31" x14ac:dyDescent="0.2">
      <c r="A21520" s="8">
        <v>61451</v>
      </c>
      <c r="B21520" s="9" t="s">
        <v>19456</v>
      </c>
      <c r="C21520" s="8">
        <v>61827</v>
      </c>
      <c r="D21520" s="9" t="s">
        <v>19457</v>
      </c>
      <c r="E21520" s="9" t="s">
        <v>123</v>
      </c>
      <c r="F21520" s="10" t="s">
        <v>3284</v>
      </c>
      <c r="G21520" s="11" t="s">
        <v>19458</v>
      </c>
      <c r="H21520" s="11" t="s">
        <v>37</v>
      </c>
      <c r="I21520" s="12">
        <v>2.2000000000000002</v>
      </c>
      <c r="J21520" s="12">
        <v>2.2000000000000002</v>
      </c>
      <c r="K21520" s="12">
        <v>2.2000000000000002</v>
      </c>
      <c r="L21520" s="9" t="s">
        <v>343</v>
      </c>
      <c r="M21520" s="10" t="s">
        <v>344</v>
      </c>
      <c r="N21520" s="10" t="s">
        <v>345</v>
      </c>
      <c r="O21520" s="10">
        <v>12</v>
      </c>
      <c r="P21520" s="10">
        <v>2017</v>
      </c>
      <c r="Q21520" s="8" t="s">
        <v>41</v>
      </c>
      <c r="R21520" s="8" t="s">
        <v>41</v>
      </c>
      <c r="S21520" s="10" t="s">
        <v>42</v>
      </c>
      <c r="T21520" s="8" t="s">
        <v>41</v>
      </c>
      <c r="U21520" s="8" t="s">
        <v>41</v>
      </c>
      <c r="V21520" s="8" t="s">
        <v>41</v>
      </c>
      <c r="W21520" s="8" t="s">
        <v>41</v>
      </c>
      <c r="X21520" s="8" t="s">
        <v>41</v>
      </c>
      <c r="Y21520" s="8" t="s">
        <v>41</v>
      </c>
      <c r="Z21520" s="10" t="s">
        <v>11071</v>
      </c>
      <c r="AA21520" s="13">
        <v>45.17</v>
      </c>
      <c r="AB21520" s="13">
        <v>-123.13500000000001</v>
      </c>
      <c r="AC21520" s="14" t="s">
        <v>44</v>
      </c>
      <c r="AD21520" s="14" t="s">
        <v>44</v>
      </c>
      <c r="AE21520" s="10" t="s">
        <v>3307</v>
      </c>
    </row>
    <row r="21521" spans="1:31" x14ac:dyDescent="0.2">
      <c r="A21521" s="8">
        <v>61450</v>
      </c>
      <c r="B21521" s="9" t="s">
        <v>19459</v>
      </c>
      <c r="C21521" s="8">
        <v>61828</v>
      </c>
      <c r="D21521" s="9" t="s">
        <v>19460</v>
      </c>
      <c r="E21521" s="9" t="s">
        <v>123</v>
      </c>
      <c r="F21521" s="10" t="s">
        <v>3284</v>
      </c>
      <c r="G21521" s="11" t="s">
        <v>19461</v>
      </c>
      <c r="H21521" s="11" t="s">
        <v>37</v>
      </c>
      <c r="I21521" s="12">
        <v>2.2000000000000002</v>
      </c>
      <c r="J21521" s="12">
        <v>2.2000000000000002</v>
      </c>
      <c r="K21521" s="12">
        <v>2.2000000000000002</v>
      </c>
      <c r="L21521" s="9" t="s">
        <v>343</v>
      </c>
      <c r="M21521" s="10" t="s">
        <v>344</v>
      </c>
      <c r="N21521" s="10" t="s">
        <v>345</v>
      </c>
      <c r="O21521" s="10">
        <v>12</v>
      </c>
      <c r="P21521" s="10">
        <v>2017</v>
      </c>
      <c r="Q21521" s="8" t="s">
        <v>41</v>
      </c>
      <c r="R21521" s="8" t="s">
        <v>41</v>
      </c>
      <c r="S21521" s="10" t="s">
        <v>42</v>
      </c>
      <c r="T21521" s="8" t="s">
        <v>41</v>
      </c>
      <c r="U21521" s="8" t="s">
        <v>41</v>
      </c>
      <c r="V21521" s="8" t="s">
        <v>41</v>
      </c>
      <c r="W21521" s="8" t="s">
        <v>41</v>
      </c>
      <c r="X21521" s="8" t="s">
        <v>41</v>
      </c>
      <c r="Y21521" s="8" t="s">
        <v>41</v>
      </c>
      <c r="Z21521" s="10" t="s">
        <v>1076</v>
      </c>
      <c r="AA21521" s="13">
        <v>45.033000000000001</v>
      </c>
      <c r="AB21521" s="13">
        <v>-123.09399999999999</v>
      </c>
      <c r="AC21521" s="14" t="s">
        <v>44</v>
      </c>
      <c r="AD21521" s="14" t="s">
        <v>44</v>
      </c>
      <c r="AE21521" s="10" t="s">
        <v>3307</v>
      </c>
    </row>
    <row r="21522" spans="1:31" x14ac:dyDescent="0.2">
      <c r="A21522" s="8">
        <v>61449</v>
      </c>
      <c r="B21522" s="9" t="s">
        <v>19462</v>
      </c>
      <c r="C21522" s="8">
        <v>61829</v>
      </c>
      <c r="D21522" s="9" t="s">
        <v>19463</v>
      </c>
      <c r="E21522" s="9" t="s">
        <v>123</v>
      </c>
      <c r="F21522" s="10" t="s">
        <v>3284</v>
      </c>
      <c r="G21522" s="11" t="s">
        <v>19464</v>
      </c>
      <c r="H21522" s="11" t="s">
        <v>37</v>
      </c>
      <c r="I21522" s="12">
        <v>2.2000000000000002</v>
      </c>
      <c r="J21522" s="12">
        <v>2.2000000000000002</v>
      </c>
      <c r="K21522" s="12">
        <v>2.2000000000000002</v>
      </c>
      <c r="L21522" s="9" t="s">
        <v>343</v>
      </c>
      <c r="M21522" s="10" t="s">
        <v>344</v>
      </c>
      <c r="N21522" s="10" t="s">
        <v>345</v>
      </c>
      <c r="O21522" s="10">
        <v>12</v>
      </c>
      <c r="P21522" s="10">
        <v>2017</v>
      </c>
      <c r="Q21522" s="8" t="s">
        <v>41</v>
      </c>
      <c r="R21522" s="8" t="s">
        <v>41</v>
      </c>
      <c r="S21522" s="10" t="s">
        <v>42</v>
      </c>
      <c r="T21522" s="8" t="s">
        <v>41</v>
      </c>
      <c r="U21522" s="8" t="s">
        <v>41</v>
      </c>
      <c r="V21522" s="8" t="s">
        <v>41</v>
      </c>
      <c r="W21522" s="8" t="s">
        <v>41</v>
      </c>
      <c r="X21522" s="8" t="s">
        <v>41</v>
      </c>
      <c r="Y21522" s="8" t="s">
        <v>41</v>
      </c>
      <c r="Z21522" s="10" t="s">
        <v>439</v>
      </c>
      <c r="AA21522" s="13">
        <v>45.014000000000003</v>
      </c>
      <c r="AB21522" s="13">
        <v>-122.807</v>
      </c>
      <c r="AC21522" s="14" t="s">
        <v>44</v>
      </c>
      <c r="AD21522" s="14" t="s">
        <v>44</v>
      </c>
      <c r="AE21522" s="10" t="s">
        <v>3307</v>
      </c>
    </row>
    <row r="21523" spans="1:31" x14ac:dyDescent="0.2">
      <c r="A21523" s="8">
        <v>61448</v>
      </c>
      <c r="B21523" s="9" t="s">
        <v>19465</v>
      </c>
      <c r="C21523" s="8">
        <v>61830</v>
      </c>
      <c r="D21523" s="9" t="s">
        <v>19466</v>
      </c>
      <c r="E21523" s="9" t="s">
        <v>123</v>
      </c>
      <c r="F21523" s="10" t="s">
        <v>3284</v>
      </c>
      <c r="G21523" s="11" t="s">
        <v>19467</v>
      </c>
      <c r="H21523" s="11" t="s">
        <v>37</v>
      </c>
      <c r="I21523" s="12">
        <v>2.2000000000000002</v>
      </c>
      <c r="J21523" s="12">
        <v>2.2000000000000002</v>
      </c>
      <c r="K21523" s="12">
        <v>2.2000000000000002</v>
      </c>
      <c r="L21523" s="9" t="s">
        <v>343</v>
      </c>
      <c r="M21523" s="10" t="s">
        <v>344</v>
      </c>
      <c r="N21523" s="10" t="s">
        <v>345</v>
      </c>
      <c r="O21523" s="10">
        <v>12</v>
      </c>
      <c r="P21523" s="10">
        <v>2017</v>
      </c>
      <c r="Q21523" s="8" t="s">
        <v>41</v>
      </c>
      <c r="R21523" s="8" t="s">
        <v>41</v>
      </c>
      <c r="S21523" s="10" t="s">
        <v>42</v>
      </c>
      <c r="T21523" s="8" t="s">
        <v>41</v>
      </c>
      <c r="U21523" s="8" t="s">
        <v>41</v>
      </c>
      <c r="V21523" s="8" t="s">
        <v>41</v>
      </c>
      <c r="W21523" s="8" t="s">
        <v>41</v>
      </c>
      <c r="X21523" s="8" t="s">
        <v>41</v>
      </c>
      <c r="Y21523" s="8" t="s">
        <v>41</v>
      </c>
      <c r="Z21523" s="10" t="s">
        <v>439</v>
      </c>
      <c r="AA21523" s="13">
        <v>44.826000000000001</v>
      </c>
      <c r="AB21523" s="13">
        <v>-122.949</v>
      </c>
      <c r="AC21523" s="14" t="s">
        <v>44</v>
      </c>
      <c r="AD21523" s="14" t="s">
        <v>44</v>
      </c>
      <c r="AE21523" s="10" t="s">
        <v>3307</v>
      </c>
    </row>
    <row r="21524" spans="1:31" x14ac:dyDescent="0.2">
      <c r="A21524" s="8">
        <v>61445</v>
      </c>
      <c r="B21524" s="9" t="s">
        <v>19468</v>
      </c>
      <c r="C21524" s="8">
        <v>61831</v>
      </c>
      <c r="D21524" s="9" t="s">
        <v>19469</v>
      </c>
      <c r="E21524" s="9" t="s">
        <v>123</v>
      </c>
      <c r="F21524" s="10" t="s">
        <v>3284</v>
      </c>
      <c r="G21524" s="11" t="s">
        <v>19470</v>
      </c>
      <c r="H21524" s="11" t="s">
        <v>37</v>
      </c>
      <c r="I21524" s="12">
        <v>2.2000000000000002</v>
      </c>
      <c r="J21524" s="12">
        <v>2.2000000000000002</v>
      </c>
      <c r="K21524" s="12">
        <v>2.2000000000000002</v>
      </c>
      <c r="L21524" s="9" t="s">
        <v>343</v>
      </c>
      <c r="M21524" s="10" t="s">
        <v>344</v>
      </c>
      <c r="N21524" s="10" t="s">
        <v>345</v>
      </c>
      <c r="O21524" s="10">
        <v>12</v>
      </c>
      <c r="P21524" s="10">
        <v>2017</v>
      </c>
      <c r="Q21524" s="8" t="s">
        <v>41</v>
      </c>
      <c r="R21524" s="8" t="s">
        <v>41</v>
      </c>
      <c r="S21524" s="10" t="s">
        <v>42</v>
      </c>
      <c r="T21524" s="8" t="s">
        <v>41</v>
      </c>
      <c r="U21524" s="8" t="s">
        <v>41</v>
      </c>
      <c r="V21524" s="8" t="s">
        <v>41</v>
      </c>
      <c r="W21524" s="8" t="s">
        <v>41</v>
      </c>
      <c r="X21524" s="8" t="s">
        <v>41</v>
      </c>
      <c r="Y21524" s="8" t="s">
        <v>41</v>
      </c>
      <c r="Z21524" s="10" t="s">
        <v>3306</v>
      </c>
      <c r="AA21524" s="13">
        <v>45.17</v>
      </c>
      <c r="AB21524" s="13">
        <v>-122.473</v>
      </c>
      <c r="AC21524" s="14" t="s">
        <v>44</v>
      </c>
      <c r="AD21524" s="14" t="s">
        <v>44</v>
      </c>
      <c r="AE21524" s="10" t="s">
        <v>3307</v>
      </c>
    </row>
    <row r="21525" spans="1:31" x14ac:dyDescent="0.2">
      <c r="A21525" s="8">
        <v>61447</v>
      </c>
      <c r="B21525" s="9" t="s">
        <v>19471</v>
      </c>
      <c r="C21525" s="8">
        <v>61832</v>
      </c>
      <c r="D21525" s="9" t="s">
        <v>19472</v>
      </c>
      <c r="E21525" s="9" t="s">
        <v>123</v>
      </c>
      <c r="F21525" s="10" t="s">
        <v>3284</v>
      </c>
      <c r="G21525" s="11" t="s">
        <v>19473</v>
      </c>
      <c r="H21525" s="11" t="s">
        <v>37</v>
      </c>
      <c r="I21525" s="12">
        <v>2.2000000000000002</v>
      </c>
      <c r="J21525" s="12">
        <v>2.2000000000000002</v>
      </c>
      <c r="K21525" s="12">
        <v>2.2000000000000002</v>
      </c>
      <c r="L21525" s="9" t="s">
        <v>343</v>
      </c>
      <c r="M21525" s="10" t="s">
        <v>344</v>
      </c>
      <c r="N21525" s="10" t="s">
        <v>345</v>
      </c>
      <c r="O21525" s="10">
        <v>12</v>
      </c>
      <c r="P21525" s="10">
        <v>2017</v>
      </c>
      <c r="Q21525" s="8" t="s">
        <v>41</v>
      </c>
      <c r="R21525" s="8" t="s">
        <v>41</v>
      </c>
      <c r="S21525" s="10" t="s">
        <v>42</v>
      </c>
      <c r="T21525" s="8" t="s">
        <v>41</v>
      </c>
      <c r="U21525" s="8" t="s">
        <v>41</v>
      </c>
      <c r="V21525" s="8" t="s">
        <v>41</v>
      </c>
      <c r="W21525" s="8" t="s">
        <v>41</v>
      </c>
      <c r="X21525" s="8" t="s">
        <v>41</v>
      </c>
      <c r="Y21525" s="8" t="s">
        <v>41</v>
      </c>
      <c r="Z21525" s="10" t="s">
        <v>439</v>
      </c>
      <c r="AA21525" s="13">
        <v>45.128999999999998</v>
      </c>
      <c r="AB21525" s="13">
        <v>-122.899</v>
      </c>
      <c r="AC21525" s="14" t="s">
        <v>44</v>
      </c>
      <c r="AD21525" s="14" t="s">
        <v>44</v>
      </c>
      <c r="AE21525" s="10" t="s">
        <v>3307</v>
      </c>
    </row>
    <row r="21526" spans="1:31" x14ac:dyDescent="0.2">
      <c r="A21526" s="8">
        <v>61446</v>
      </c>
      <c r="B21526" s="9" t="s">
        <v>19474</v>
      </c>
      <c r="C21526" s="8">
        <v>61833</v>
      </c>
      <c r="D21526" s="9" t="s">
        <v>19475</v>
      </c>
      <c r="E21526" s="9" t="s">
        <v>123</v>
      </c>
      <c r="F21526" s="10" t="s">
        <v>328</v>
      </c>
      <c r="G21526" s="11" t="s">
        <v>19476</v>
      </c>
      <c r="H21526" s="11" t="s">
        <v>37</v>
      </c>
      <c r="I21526" s="12">
        <v>5</v>
      </c>
      <c r="J21526" s="12">
        <v>5</v>
      </c>
      <c r="K21526" s="12">
        <v>5</v>
      </c>
      <c r="L21526" s="9" t="s">
        <v>343</v>
      </c>
      <c r="M21526" s="10" t="s">
        <v>344</v>
      </c>
      <c r="N21526" s="10" t="s">
        <v>345</v>
      </c>
      <c r="O21526" s="10">
        <v>12</v>
      </c>
      <c r="P21526" s="10">
        <v>2017</v>
      </c>
      <c r="Q21526" s="8" t="s">
        <v>41</v>
      </c>
      <c r="R21526" s="8" t="s">
        <v>41</v>
      </c>
      <c r="S21526" s="10" t="s">
        <v>42</v>
      </c>
      <c r="T21526" s="8" t="s">
        <v>41</v>
      </c>
      <c r="U21526" s="8" t="s">
        <v>41</v>
      </c>
      <c r="V21526" s="8" t="s">
        <v>41</v>
      </c>
      <c r="W21526" s="8" t="s">
        <v>41</v>
      </c>
      <c r="X21526" s="8" t="s">
        <v>41</v>
      </c>
      <c r="Y21526" s="8" t="s">
        <v>41</v>
      </c>
      <c r="Z21526" s="10" t="s">
        <v>19477</v>
      </c>
      <c r="AA21526" s="13">
        <v>34.286999999999999</v>
      </c>
      <c r="AB21526" s="13">
        <v>-79.147999999999996</v>
      </c>
      <c r="AC21526" s="14" t="s">
        <v>44</v>
      </c>
      <c r="AD21526" s="14" t="s">
        <v>44</v>
      </c>
      <c r="AE21526" s="10" t="s">
        <v>3106</v>
      </c>
    </row>
    <row r="21527" spans="1:31" x14ac:dyDescent="0.2">
      <c r="A21527" s="8">
        <v>61453</v>
      </c>
      <c r="B21527" s="9" t="s">
        <v>19478</v>
      </c>
      <c r="C21527" s="8">
        <v>61834</v>
      </c>
      <c r="D21527" s="9" t="s">
        <v>19479</v>
      </c>
      <c r="E21527" s="9" t="s">
        <v>34</v>
      </c>
      <c r="F21527" s="10" t="s">
        <v>62</v>
      </c>
      <c r="G21527" s="11" t="s">
        <v>18665</v>
      </c>
      <c r="H21527" s="11" t="s">
        <v>37</v>
      </c>
      <c r="I21527" s="12">
        <v>1</v>
      </c>
      <c r="J21527" s="12">
        <v>0.9</v>
      </c>
      <c r="K21527" s="12">
        <v>0.8</v>
      </c>
      <c r="L21527" s="9" t="s">
        <v>343</v>
      </c>
      <c r="M21527" s="10" t="s">
        <v>344</v>
      </c>
      <c r="N21527" s="10" t="s">
        <v>345</v>
      </c>
      <c r="O21527" s="10">
        <v>8</v>
      </c>
      <c r="P21527" s="10">
        <v>2016</v>
      </c>
      <c r="Q21527" s="8" t="s">
        <v>41</v>
      </c>
      <c r="R21527" s="8" t="s">
        <v>41</v>
      </c>
      <c r="S21527" s="10" t="s">
        <v>42</v>
      </c>
      <c r="T21527" s="8" t="s">
        <v>41</v>
      </c>
      <c r="U21527" s="8" t="s">
        <v>41</v>
      </c>
      <c r="V21527" s="8" t="s">
        <v>41</v>
      </c>
      <c r="W21527" s="8" t="s">
        <v>41</v>
      </c>
      <c r="X21527" s="8" t="s">
        <v>41</v>
      </c>
      <c r="Y21527" s="8" t="s">
        <v>41</v>
      </c>
      <c r="Z21527" s="10" t="s">
        <v>781</v>
      </c>
      <c r="AA21527" s="13">
        <v>33.767060999999998</v>
      </c>
      <c r="AB21527" s="13">
        <v>-116.9059</v>
      </c>
      <c r="AC21527" s="14" t="s">
        <v>44</v>
      </c>
      <c r="AD21527" s="14" t="s">
        <v>44</v>
      </c>
      <c r="AE21527" s="10" t="s">
        <v>126</v>
      </c>
    </row>
    <row r="21528" spans="1:31" x14ac:dyDescent="0.2">
      <c r="A21528" s="8">
        <v>61454</v>
      </c>
      <c r="B21528" s="9" t="s">
        <v>19480</v>
      </c>
      <c r="C21528" s="8">
        <v>61835</v>
      </c>
      <c r="D21528" s="9" t="s">
        <v>19481</v>
      </c>
      <c r="E21528" s="9" t="s">
        <v>123</v>
      </c>
      <c r="F21528" s="10" t="s">
        <v>3284</v>
      </c>
      <c r="G21528" s="11" t="s">
        <v>19482</v>
      </c>
      <c r="H21528" s="11" t="s">
        <v>37</v>
      </c>
      <c r="I21528" s="12">
        <v>2.2000000000000002</v>
      </c>
      <c r="J21528" s="12">
        <v>2.2000000000000002</v>
      </c>
      <c r="K21528" s="12">
        <v>2.2000000000000002</v>
      </c>
      <c r="L21528" s="9" t="s">
        <v>343</v>
      </c>
      <c r="M21528" s="10" t="s">
        <v>344</v>
      </c>
      <c r="N21528" s="10" t="s">
        <v>345</v>
      </c>
      <c r="O21528" s="10">
        <v>12</v>
      </c>
      <c r="P21528" s="10">
        <v>2017</v>
      </c>
      <c r="Q21528" s="8" t="s">
        <v>41</v>
      </c>
      <c r="R21528" s="8" t="s">
        <v>41</v>
      </c>
      <c r="S21528" s="10" t="s">
        <v>42</v>
      </c>
      <c r="T21528" s="8" t="s">
        <v>41</v>
      </c>
      <c r="U21528" s="8" t="s">
        <v>41</v>
      </c>
      <c r="V21528" s="8" t="s">
        <v>41</v>
      </c>
      <c r="W21528" s="8" t="s">
        <v>41</v>
      </c>
      <c r="X21528" s="8" t="s">
        <v>41</v>
      </c>
      <c r="Y21528" s="8" t="s">
        <v>41</v>
      </c>
      <c r="Z21528" s="10" t="s">
        <v>1076</v>
      </c>
      <c r="AA21528" s="13">
        <v>45.054000000000002</v>
      </c>
      <c r="AB21528" s="13">
        <v>-123.61</v>
      </c>
      <c r="AC21528" s="14" t="s">
        <v>44</v>
      </c>
      <c r="AD21528" s="14" t="s">
        <v>44</v>
      </c>
      <c r="AE21528" s="10" t="s">
        <v>3307</v>
      </c>
    </row>
    <row r="21529" spans="1:31" x14ac:dyDescent="0.2">
      <c r="A21529" s="8">
        <v>61458</v>
      </c>
      <c r="B21529" s="9" t="s">
        <v>19483</v>
      </c>
      <c r="C21529" s="8">
        <v>61836</v>
      </c>
      <c r="D21529" s="9" t="s">
        <v>19483</v>
      </c>
      <c r="E21529" s="9" t="s">
        <v>123</v>
      </c>
      <c r="F21529" s="10" t="s">
        <v>403</v>
      </c>
      <c r="G21529" s="11" t="s">
        <v>19484</v>
      </c>
      <c r="H21529" s="11" t="s">
        <v>37</v>
      </c>
      <c r="I21529" s="12">
        <v>130</v>
      </c>
      <c r="J21529" s="12">
        <v>130</v>
      </c>
      <c r="K21529" s="12">
        <v>130</v>
      </c>
      <c r="L21529" s="9" t="s">
        <v>245</v>
      </c>
      <c r="M21529" s="10" t="s">
        <v>246</v>
      </c>
      <c r="N21529" s="10" t="s">
        <v>247</v>
      </c>
      <c r="O21529" s="10">
        <v>12</v>
      </c>
      <c r="P21529" s="10">
        <v>2018</v>
      </c>
      <c r="Q21529" s="8" t="s">
        <v>41</v>
      </c>
      <c r="R21529" s="8" t="s">
        <v>41</v>
      </c>
      <c r="S21529" s="10" t="s">
        <v>42</v>
      </c>
      <c r="T21529" s="8" t="s">
        <v>41</v>
      </c>
      <c r="U21529" s="8" t="s">
        <v>41</v>
      </c>
      <c r="V21529" s="8" t="s">
        <v>41</v>
      </c>
      <c r="W21529" s="8" t="s">
        <v>41</v>
      </c>
      <c r="X21529" s="8" t="s">
        <v>41</v>
      </c>
      <c r="Y21529" s="8" t="s">
        <v>41</v>
      </c>
      <c r="Z21529" s="10" t="s">
        <v>3249</v>
      </c>
      <c r="AA21529" s="13">
        <v>35.381047000000002</v>
      </c>
      <c r="AB21529" s="13">
        <v>-98.269559999999998</v>
      </c>
      <c r="AC21529" s="14" t="s">
        <v>44</v>
      </c>
      <c r="AD21529" s="14" t="s">
        <v>44</v>
      </c>
      <c r="AE21529" s="10" t="s">
        <v>168</v>
      </c>
    </row>
    <row r="21530" spans="1:31" x14ac:dyDescent="0.2">
      <c r="A21530" s="8">
        <v>61457</v>
      </c>
      <c r="B21530" s="9" t="s">
        <v>19485</v>
      </c>
      <c r="C21530" s="8">
        <v>61838</v>
      </c>
      <c r="D21530" s="9" t="s">
        <v>19486</v>
      </c>
      <c r="E21530" s="9" t="s">
        <v>2318</v>
      </c>
      <c r="F21530" s="10" t="s">
        <v>3169</v>
      </c>
      <c r="G21530" s="11" t="s">
        <v>316</v>
      </c>
      <c r="H21530" s="11" t="s">
        <v>37</v>
      </c>
      <c r="I21530" s="12">
        <v>0.5</v>
      </c>
      <c r="J21530" s="12">
        <v>0.5</v>
      </c>
      <c r="K21530" s="12">
        <v>0.5</v>
      </c>
      <c r="L21530" s="9" t="s">
        <v>47</v>
      </c>
      <c r="M21530" s="10" t="s">
        <v>48</v>
      </c>
      <c r="N21530" s="10" t="s">
        <v>49</v>
      </c>
      <c r="O21530" s="10">
        <v>2</v>
      </c>
      <c r="P21530" s="10">
        <v>2017</v>
      </c>
      <c r="Q21530" s="8" t="s">
        <v>41</v>
      </c>
      <c r="R21530" s="8" t="s">
        <v>41</v>
      </c>
      <c r="S21530" s="10" t="s">
        <v>42</v>
      </c>
      <c r="T21530" s="8" t="s">
        <v>41</v>
      </c>
      <c r="U21530" s="8" t="s">
        <v>41</v>
      </c>
      <c r="V21530" s="8" t="s">
        <v>41</v>
      </c>
      <c r="W21530" s="8" t="s">
        <v>41</v>
      </c>
      <c r="X21530" s="8" t="s">
        <v>41</v>
      </c>
      <c r="Y21530" s="8" t="s">
        <v>41</v>
      </c>
      <c r="Z21530" s="10" t="s">
        <v>3219</v>
      </c>
      <c r="AA21530" s="13">
        <v>41.509399999999999</v>
      </c>
      <c r="AB21530" s="13">
        <v>-81.682270000000003</v>
      </c>
      <c r="AC21530" s="14" t="s">
        <v>44</v>
      </c>
      <c r="AD21530" s="14" t="s">
        <v>44</v>
      </c>
      <c r="AE21530" s="10" t="s">
        <v>159</v>
      </c>
    </row>
    <row r="21531" spans="1:31" x14ac:dyDescent="0.2">
      <c r="A21531" s="8">
        <v>61457</v>
      </c>
      <c r="B21531" s="9" t="s">
        <v>19485</v>
      </c>
      <c r="C21531" s="8">
        <v>61838</v>
      </c>
      <c r="D21531" s="9" t="s">
        <v>19486</v>
      </c>
      <c r="E21531" s="9" t="s">
        <v>2318</v>
      </c>
      <c r="F21531" s="10" t="s">
        <v>3169</v>
      </c>
      <c r="G21531" s="11" t="s">
        <v>396</v>
      </c>
      <c r="H21531" s="11" t="s">
        <v>37</v>
      </c>
      <c r="I21531" s="12">
        <v>0.5</v>
      </c>
      <c r="J21531" s="12">
        <v>0.5</v>
      </c>
      <c r="K21531" s="12">
        <v>0.5</v>
      </c>
      <c r="L21531" s="9" t="s">
        <v>47</v>
      </c>
      <c r="M21531" s="10" t="s">
        <v>48</v>
      </c>
      <c r="N21531" s="10" t="s">
        <v>49</v>
      </c>
      <c r="O21531" s="10">
        <v>2</v>
      </c>
      <c r="P21531" s="10">
        <v>2017</v>
      </c>
      <c r="Q21531" s="8" t="s">
        <v>41</v>
      </c>
      <c r="R21531" s="8" t="s">
        <v>41</v>
      </c>
      <c r="S21531" s="10" t="s">
        <v>42</v>
      </c>
      <c r="T21531" s="8" t="s">
        <v>41</v>
      </c>
      <c r="U21531" s="8" t="s">
        <v>41</v>
      </c>
      <c r="V21531" s="8" t="s">
        <v>41</v>
      </c>
      <c r="W21531" s="8" t="s">
        <v>41</v>
      </c>
      <c r="X21531" s="8" t="s">
        <v>41</v>
      </c>
      <c r="Y21531" s="8" t="s">
        <v>41</v>
      </c>
      <c r="Z21531" s="10" t="s">
        <v>3219</v>
      </c>
      <c r="AA21531" s="13">
        <v>41.509399999999999</v>
      </c>
      <c r="AB21531" s="13">
        <v>-81.682270000000003</v>
      </c>
      <c r="AC21531" s="14" t="s">
        <v>44</v>
      </c>
      <c r="AD21531" s="14" t="s">
        <v>44</v>
      </c>
      <c r="AE21531" s="10" t="s">
        <v>159</v>
      </c>
    </row>
    <row r="21532" spans="1:31" x14ac:dyDescent="0.2">
      <c r="A21532" s="8">
        <v>61204</v>
      </c>
      <c r="B21532" s="9" t="s">
        <v>19487</v>
      </c>
      <c r="C21532" s="8">
        <v>61839</v>
      </c>
      <c r="D21532" s="9" t="s">
        <v>19488</v>
      </c>
      <c r="E21532" s="9" t="s">
        <v>123</v>
      </c>
      <c r="F21532" s="10" t="s">
        <v>410</v>
      </c>
      <c r="G21532" s="11" t="s">
        <v>19489</v>
      </c>
      <c r="H21532" s="11" t="s">
        <v>37</v>
      </c>
      <c r="I21532" s="12">
        <v>1</v>
      </c>
      <c r="J21532" s="12">
        <v>1</v>
      </c>
      <c r="K21532" s="12">
        <v>1</v>
      </c>
      <c r="L21532" s="9" t="s">
        <v>343</v>
      </c>
      <c r="M21532" s="10" t="s">
        <v>344</v>
      </c>
      <c r="N21532" s="10" t="s">
        <v>345</v>
      </c>
      <c r="O21532" s="10">
        <v>3</v>
      </c>
      <c r="P21532" s="10">
        <v>2017</v>
      </c>
      <c r="Q21532" s="8" t="s">
        <v>41</v>
      </c>
      <c r="R21532" s="8" t="s">
        <v>41</v>
      </c>
      <c r="S21532" s="10" t="s">
        <v>42</v>
      </c>
      <c r="T21532" s="8" t="s">
        <v>41</v>
      </c>
      <c r="U21532" s="8" t="s">
        <v>41</v>
      </c>
      <c r="V21532" s="8" t="s">
        <v>41</v>
      </c>
      <c r="W21532" s="8" t="s">
        <v>41</v>
      </c>
      <c r="X21532" s="8" t="s">
        <v>41</v>
      </c>
      <c r="Y21532" s="8" t="s">
        <v>41</v>
      </c>
      <c r="Z21532" s="10" t="s">
        <v>2572</v>
      </c>
      <c r="AA21532" s="13">
        <v>34.638429000000002</v>
      </c>
      <c r="AB21532" s="13">
        <v>-92.57835</v>
      </c>
      <c r="AC21532" s="14" t="s">
        <v>44</v>
      </c>
      <c r="AD21532" s="14" t="s">
        <v>44</v>
      </c>
      <c r="AE21532" s="10" t="s">
        <v>120</v>
      </c>
    </row>
    <row r="21533" spans="1:31" x14ac:dyDescent="0.2">
      <c r="A21533" s="8">
        <v>61456</v>
      </c>
      <c r="B21533" s="9" t="s">
        <v>19490</v>
      </c>
      <c r="C21533" s="8">
        <v>61840</v>
      </c>
      <c r="D21533" s="9" t="s">
        <v>19490</v>
      </c>
      <c r="E21533" s="9" t="s">
        <v>123</v>
      </c>
      <c r="F21533" s="10" t="s">
        <v>3447</v>
      </c>
      <c r="G21533" s="11" t="s">
        <v>19491</v>
      </c>
      <c r="H21533" s="11" t="s">
        <v>37</v>
      </c>
      <c r="I21533" s="12">
        <v>10</v>
      </c>
      <c r="J21533" s="12">
        <v>10</v>
      </c>
      <c r="K21533" s="12">
        <v>10</v>
      </c>
      <c r="L21533" s="9" t="s">
        <v>343</v>
      </c>
      <c r="M21533" s="10" t="s">
        <v>344</v>
      </c>
      <c r="N21533" s="10" t="s">
        <v>345</v>
      </c>
      <c r="O21533" s="10">
        <v>9</v>
      </c>
      <c r="P21533" s="10">
        <v>2019</v>
      </c>
      <c r="Q21533" s="8" t="s">
        <v>41</v>
      </c>
      <c r="R21533" s="8" t="s">
        <v>41</v>
      </c>
      <c r="S21533" s="10" t="s">
        <v>42</v>
      </c>
      <c r="T21533" s="8" t="s">
        <v>41</v>
      </c>
      <c r="U21533" s="8" t="s">
        <v>41</v>
      </c>
      <c r="V21533" s="8" t="s">
        <v>41</v>
      </c>
      <c r="W21533" s="8" t="s">
        <v>41</v>
      </c>
      <c r="X21533" s="8" t="s">
        <v>41</v>
      </c>
      <c r="Y21533" s="8" t="s">
        <v>41</v>
      </c>
      <c r="Z21533" s="10" t="s">
        <v>3450</v>
      </c>
      <c r="AA21533" s="13">
        <v>41.747900000000001</v>
      </c>
      <c r="AB21533" s="13">
        <v>-71.526300000000006</v>
      </c>
      <c r="AC21533" s="14" t="s">
        <v>44</v>
      </c>
      <c r="AD21533" s="14" t="s">
        <v>44</v>
      </c>
      <c r="AE21533" s="10" t="s">
        <v>853</v>
      </c>
    </row>
    <row r="21534" spans="1:31" x14ac:dyDescent="0.2">
      <c r="A21534" s="8">
        <v>60025</v>
      </c>
      <c r="B21534" s="9" t="s">
        <v>10090</v>
      </c>
      <c r="C21534" s="8">
        <v>61842</v>
      </c>
      <c r="D21534" s="9" t="s">
        <v>19492</v>
      </c>
      <c r="E21534" s="9" t="s">
        <v>123</v>
      </c>
      <c r="F21534" s="10" t="s">
        <v>1459</v>
      </c>
      <c r="G21534" s="11" t="s">
        <v>9993</v>
      </c>
      <c r="H21534" s="11" t="s">
        <v>37</v>
      </c>
      <c r="I21534" s="12">
        <v>5</v>
      </c>
      <c r="J21534" s="12">
        <v>4.8</v>
      </c>
      <c r="K21534" s="12">
        <v>4.8</v>
      </c>
      <c r="L21534" s="9" t="s">
        <v>343</v>
      </c>
      <c r="M21534" s="10" t="s">
        <v>344</v>
      </c>
      <c r="N21534" s="10" t="s">
        <v>345</v>
      </c>
      <c r="O21534" s="10">
        <v>11</v>
      </c>
      <c r="P21534" s="10">
        <v>2018</v>
      </c>
      <c r="Q21534" s="8" t="s">
        <v>41</v>
      </c>
      <c r="R21534" s="8" t="s">
        <v>41</v>
      </c>
      <c r="S21534" s="10" t="s">
        <v>42</v>
      </c>
      <c r="T21534" s="8" t="s">
        <v>41</v>
      </c>
      <c r="U21534" s="8" t="s">
        <v>41</v>
      </c>
      <c r="V21534" s="8" t="s">
        <v>41</v>
      </c>
      <c r="W21534" s="8" t="s">
        <v>41</v>
      </c>
      <c r="X21534" s="8" t="s">
        <v>41</v>
      </c>
      <c r="Y21534" s="8" t="s">
        <v>41</v>
      </c>
      <c r="Z21534" s="10" t="s">
        <v>15302</v>
      </c>
      <c r="AA21534" s="13">
        <v>36.114443999999999</v>
      </c>
      <c r="AB21534" s="13">
        <v>-76.507779999999997</v>
      </c>
      <c r="AC21534" s="14" t="s">
        <v>44</v>
      </c>
      <c r="AD21534" s="14" t="s">
        <v>44</v>
      </c>
      <c r="AE21534" s="10" t="s">
        <v>159</v>
      </c>
    </row>
    <row r="21535" spans="1:31" x14ac:dyDescent="0.2">
      <c r="A21535" s="8">
        <v>60584</v>
      </c>
      <c r="B21535" s="9" t="s">
        <v>17861</v>
      </c>
      <c r="C21535" s="8">
        <v>61843</v>
      </c>
      <c r="D21535" s="9" t="s">
        <v>19493</v>
      </c>
      <c r="E21535" s="9" t="s">
        <v>123</v>
      </c>
      <c r="F21535" s="10" t="s">
        <v>62</v>
      </c>
      <c r="G21535" s="11" t="s">
        <v>19494</v>
      </c>
      <c r="H21535" s="11" t="s">
        <v>37</v>
      </c>
      <c r="I21535" s="12">
        <v>1</v>
      </c>
      <c r="J21535" s="12">
        <v>1</v>
      </c>
      <c r="K21535" s="12">
        <v>1</v>
      </c>
      <c r="L21535" s="9" t="s">
        <v>343</v>
      </c>
      <c r="M21535" s="10" t="s">
        <v>344</v>
      </c>
      <c r="N21535" s="10" t="s">
        <v>345</v>
      </c>
      <c r="O21535" s="10">
        <v>5</v>
      </c>
      <c r="P21535" s="10">
        <v>2018</v>
      </c>
      <c r="Q21535" s="8" t="s">
        <v>41</v>
      </c>
      <c r="R21535" s="8" t="s">
        <v>41</v>
      </c>
      <c r="S21535" s="10" t="s">
        <v>42</v>
      </c>
      <c r="T21535" s="8" t="s">
        <v>41</v>
      </c>
      <c r="U21535" s="8" t="s">
        <v>41</v>
      </c>
      <c r="V21535" s="8" t="s">
        <v>41</v>
      </c>
      <c r="W21535" s="8" t="s">
        <v>41</v>
      </c>
      <c r="X21535" s="8" t="s">
        <v>41</v>
      </c>
      <c r="Y21535" s="8" t="s">
        <v>41</v>
      </c>
      <c r="Z21535" s="10" t="s">
        <v>753</v>
      </c>
      <c r="AA21535" s="13">
        <v>32.586536000000002</v>
      </c>
      <c r="AB21535" s="13">
        <v>-117.00490000000001</v>
      </c>
      <c r="AC21535" s="14" t="s">
        <v>44</v>
      </c>
      <c r="AD21535" s="14" t="s">
        <v>44</v>
      </c>
      <c r="AE21535" s="10" t="s">
        <v>126</v>
      </c>
    </row>
    <row r="21536" spans="1:31" x14ac:dyDescent="0.2">
      <c r="A21536" s="8">
        <v>61467</v>
      </c>
      <c r="B21536" s="9" t="s">
        <v>19495</v>
      </c>
      <c r="C21536" s="8">
        <v>61846</v>
      </c>
      <c r="D21536" s="9" t="s">
        <v>19496</v>
      </c>
      <c r="E21536" s="9" t="s">
        <v>221</v>
      </c>
      <c r="F21536" s="10" t="s">
        <v>62</v>
      </c>
      <c r="G21536" s="11" t="s">
        <v>19497</v>
      </c>
      <c r="H21536" s="11" t="s">
        <v>37</v>
      </c>
      <c r="I21536" s="12">
        <v>2.8</v>
      </c>
      <c r="J21536" s="12">
        <v>2.8</v>
      </c>
      <c r="K21536" s="12">
        <v>2.8</v>
      </c>
      <c r="L21536" s="9" t="s">
        <v>7437</v>
      </c>
      <c r="M21536" s="10" t="s">
        <v>48</v>
      </c>
      <c r="N21536" s="10" t="s">
        <v>7438</v>
      </c>
      <c r="O21536" s="10">
        <v>12</v>
      </c>
      <c r="P21536" s="10">
        <v>2019</v>
      </c>
      <c r="Q21536" s="8" t="s">
        <v>41</v>
      </c>
      <c r="R21536" s="8" t="s">
        <v>41</v>
      </c>
      <c r="S21536" s="10" t="s">
        <v>42</v>
      </c>
      <c r="T21536" s="8" t="s">
        <v>41</v>
      </c>
      <c r="U21536" s="8" t="s">
        <v>41</v>
      </c>
      <c r="V21536" s="8" t="s">
        <v>41</v>
      </c>
      <c r="W21536" s="8" t="s">
        <v>41</v>
      </c>
      <c r="X21536" s="8" t="s">
        <v>41</v>
      </c>
      <c r="Y21536" s="8" t="s">
        <v>41</v>
      </c>
      <c r="Z21536" s="10" t="s">
        <v>556</v>
      </c>
      <c r="AA21536" s="13">
        <v>36.187137999999997</v>
      </c>
      <c r="AB21536" s="13">
        <v>-119.3751</v>
      </c>
      <c r="AC21536" s="14" t="s">
        <v>44</v>
      </c>
      <c r="AD21536" s="14" t="s">
        <v>44</v>
      </c>
      <c r="AE21536" s="10" t="s">
        <v>126</v>
      </c>
    </row>
    <row r="21537" spans="1:31" x14ac:dyDescent="0.2">
      <c r="A21537" s="8">
        <v>60584</v>
      </c>
      <c r="B21537" s="9" t="s">
        <v>17861</v>
      </c>
      <c r="C21537" s="8">
        <v>61847</v>
      </c>
      <c r="D21537" s="9" t="s">
        <v>19498</v>
      </c>
      <c r="E21537" s="9" t="s">
        <v>123</v>
      </c>
      <c r="F21537" s="10" t="s">
        <v>233</v>
      </c>
      <c r="G21537" s="11" t="s">
        <v>19499</v>
      </c>
      <c r="H21537" s="11" t="s">
        <v>37</v>
      </c>
      <c r="I21537" s="12">
        <v>2</v>
      </c>
      <c r="J21537" s="12">
        <v>2</v>
      </c>
      <c r="K21537" s="12">
        <v>2</v>
      </c>
      <c r="L21537" s="9" t="s">
        <v>343</v>
      </c>
      <c r="M21537" s="10" t="s">
        <v>344</v>
      </c>
      <c r="N21537" s="10" t="s">
        <v>345</v>
      </c>
      <c r="O21537" s="10">
        <v>4</v>
      </c>
      <c r="P21537" s="10">
        <v>2018</v>
      </c>
      <c r="Q21537" s="8" t="s">
        <v>41</v>
      </c>
      <c r="R21537" s="8" t="s">
        <v>41</v>
      </c>
      <c r="S21537" s="10" t="s">
        <v>42</v>
      </c>
      <c r="T21537" s="8" t="s">
        <v>41</v>
      </c>
      <c r="U21537" s="8" t="s">
        <v>41</v>
      </c>
      <c r="V21537" s="8" t="s">
        <v>41</v>
      </c>
      <c r="W21537" s="8" t="s">
        <v>41</v>
      </c>
      <c r="X21537" s="8" t="s">
        <v>41</v>
      </c>
      <c r="Y21537" s="8" t="s">
        <v>41</v>
      </c>
      <c r="Z21537" s="10" t="s">
        <v>1133</v>
      </c>
      <c r="AA21537" s="13">
        <v>43.061306000000002</v>
      </c>
      <c r="AB21537" s="13">
        <v>-74.154889999999995</v>
      </c>
      <c r="AC21537" s="14" t="s">
        <v>44</v>
      </c>
      <c r="AD21537" s="14" t="s">
        <v>44</v>
      </c>
      <c r="AE21537" s="10" t="s">
        <v>235</v>
      </c>
    </row>
    <row r="21538" spans="1:31" x14ac:dyDescent="0.2">
      <c r="A21538" s="8">
        <v>61470</v>
      </c>
      <c r="B21538" s="9" t="s">
        <v>19500</v>
      </c>
      <c r="C21538" s="8">
        <v>61848</v>
      </c>
      <c r="D21538" s="9" t="s">
        <v>19501</v>
      </c>
      <c r="E21538" s="9" t="s">
        <v>5523</v>
      </c>
      <c r="F21538" s="10" t="s">
        <v>74</v>
      </c>
      <c r="G21538" s="11" t="s">
        <v>9703</v>
      </c>
      <c r="H21538" s="11" t="s">
        <v>37</v>
      </c>
      <c r="I21538" s="12">
        <v>10</v>
      </c>
      <c r="J21538" s="12">
        <v>3</v>
      </c>
      <c r="K21538" s="12">
        <v>4.4000000000000004</v>
      </c>
      <c r="L21538" s="9" t="s">
        <v>245</v>
      </c>
      <c r="M21538" s="10" t="s">
        <v>246</v>
      </c>
      <c r="N21538" s="10" t="s">
        <v>247</v>
      </c>
      <c r="O21538" s="10">
        <v>5</v>
      </c>
      <c r="P21538" s="10">
        <v>2008</v>
      </c>
      <c r="Q21538" s="8" t="s">
        <v>41</v>
      </c>
      <c r="R21538" s="8" t="s">
        <v>41</v>
      </c>
      <c r="S21538" s="10" t="s">
        <v>42</v>
      </c>
      <c r="T21538" s="8" t="s">
        <v>41</v>
      </c>
      <c r="U21538" s="8" t="s">
        <v>41</v>
      </c>
      <c r="V21538" s="8" t="s">
        <v>41</v>
      </c>
      <c r="W21538" s="8" t="s">
        <v>41</v>
      </c>
      <c r="X21538" s="8" t="s">
        <v>41</v>
      </c>
      <c r="Y21538" s="8" t="s">
        <v>41</v>
      </c>
      <c r="Z21538" s="10" t="s">
        <v>3626</v>
      </c>
      <c r="AA21538" s="13">
        <v>33.553184000000002</v>
      </c>
      <c r="AB21538" s="13">
        <v>-101.7924</v>
      </c>
      <c r="AC21538" s="14" t="s">
        <v>44</v>
      </c>
      <c r="AD21538" s="14" t="s">
        <v>44</v>
      </c>
      <c r="AE21538" s="10" t="s">
        <v>168</v>
      </c>
    </row>
    <row r="21539" spans="1:31" x14ac:dyDescent="0.2">
      <c r="A21539" s="8">
        <v>57081</v>
      </c>
      <c r="B21539" s="9" t="s">
        <v>12321</v>
      </c>
      <c r="C21539" s="8">
        <v>61849</v>
      </c>
      <c r="D21539" s="9" t="s">
        <v>19502</v>
      </c>
      <c r="E21539" s="9" t="s">
        <v>123</v>
      </c>
      <c r="F21539" s="10" t="s">
        <v>3784</v>
      </c>
      <c r="G21539" s="11" t="s">
        <v>19503</v>
      </c>
      <c r="H21539" s="11" t="s">
        <v>37</v>
      </c>
      <c r="I21539" s="12">
        <v>6</v>
      </c>
      <c r="J21539" s="12">
        <v>6</v>
      </c>
      <c r="K21539" s="12">
        <v>6</v>
      </c>
      <c r="L21539" s="9" t="s">
        <v>343</v>
      </c>
      <c r="M21539" s="10" t="s">
        <v>344</v>
      </c>
      <c r="N21539" s="10" t="s">
        <v>345</v>
      </c>
      <c r="O21539" s="10">
        <v>3</v>
      </c>
      <c r="P21539" s="10">
        <v>2018</v>
      </c>
      <c r="Q21539" s="8" t="s">
        <v>41</v>
      </c>
      <c r="R21539" s="8" t="s">
        <v>41</v>
      </c>
      <c r="S21539" s="10" t="s">
        <v>42</v>
      </c>
      <c r="T21539" s="8" t="s">
        <v>41</v>
      </c>
      <c r="U21539" s="8" t="s">
        <v>41</v>
      </c>
      <c r="V21539" s="8" t="s">
        <v>41</v>
      </c>
      <c r="W21539" s="8" t="s">
        <v>41</v>
      </c>
      <c r="X21539" s="8" t="s">
        <v>41</v>
      </c>
      <c r="Y21539" s="8" t="s">
        <v>41</v>
      </c>
      <c r="Z21539" s="10" t="s">
        <v>3789</v>
      </c>
      <c r="AA21539" s="13">
        <v>36.660590999999997</v>
      </c>
      <c r="AB21539" s="13">
        <v>-79.299059999999997</v>
      </c>
      <c r="AC21539" s="14" t="s">
        <v>44</v>
      </c>
      <c r="AD21539" s="14" t="s">
        <v>44</v>
      </c>
      <c r="AE21539" s="10" t="s">
        <v>159</v>
      </c>
    </row>
    <row r="21540" spans="1:31" x14ac:dyDescent="0.2">
      <c r="A21540" s="8">
        <v>471</v>
      </c>
      <c r="B21540" s="9" t="s">
        <v>19504</v>
      </c>
      <c r="C21540" s="8">
        <v>61850</v>
      </c>
      <c r="D21540" s="9" t="s">
        <v>19505</v>
      </c>
      <c r="E21540" s="9" t="s">
        <v>123</v>
      </c>
      <c r="F21540" s="10" t="s">
        <v>1476</v>
      </c>
      <c r="G21540" s="11" t="s">
        <v>178</v>
      </c>
      <c r="H21540" s="11" t="s">
        <v>37</v>
      </c>
      <c r="I21540" s="12">
        <v>1.8</v>
      </c>
      <c r="J21540" s="12">
        <v>1.8</v>
      </c>
      <c r="K21540" s="12">
        <v>1.8</v>
      </c>
      <c r="L21540" s="9" t="s">
        <v>111</v>
      </c>
      <c r="M21540" s="10" t="s">
        <v>112</v>
      </c>
      <c r="N21540" s="10" t="s">
        <v>118</v>
      </c>
      <c r="O21540" s="10">
        <v>5</v>
      </c>
      <c r="P21540" s="10">
        <v>2001</v>
      </c>
      <c r="Q21540" s="8" t="s">
        <v>41</v>
      </c>
      <c r="R21540" s="8" t="s">
        <v>41</v>
      </c>
      <c r="S21540" s="10" t="s">
        <v>179</v>
      </c>
      <c r="T21540" s="8" t="s">
        <v>41</v>
      </c>
      <c r="U21540" s="8" t="s">
        <v>41</v>
      </c>
      <c r="V21540" s="8" t="s">
        <v>41</v>
      </c>
      <c r="W21540" s="8" t="s">
        <v>41</v>
      </c>
      <c r="X21540" s="8" t="s">
        <v>41</v>
      </c>
      <c r="Y21540" s="8" t="s">
        <v>41</v>
      </c>
      <c r="Z21540" s="10" t="s">
        <v>8243</v>
      </c>
      <c r="AA21540" s="13">
        <v>41.793230000000001</v>
      </c>
      <c r="AB21540" s="13">
        <v>-91.89179</v>
      </c>
      <c r="AC21540" s="14" t="s">
        <v>44</v>
      </c>
      <c r="AD21540" s="14" t="s">
        <v>44</v>
      </c>
      <c r="AE21540" s="10" t="s">
        <v>120</v>
      </c>
    </row>
    <row r="21541" spans="1:31" x14ac:dyDescent="0.2">
      <c r="A21541" s="8">
        <v>471</v>
      </c>
      <c r="B21541" s="9" t="s">
        <v>19504</v>
      </c>
      <c r="C21541" s="8">
        <v>61850</v>
      </c>
      <c r="D21541" s="9" t="s">
        <v>19505</v>
      </c>
      <c r="E21541" s="9" t="s">
        <v>123</v>
      </c>
      <c r="F21541" s="10" t="s">
        <v>1476</v>
      </c>
      <c r="G21541" s="11" t="s">
        <v>185</v>
      </c>
      <c r="H21541" s="11" t="s">
        <v>37</v>
      </c>
      <c r="I21541" s="12">
        <v>1.8</v>
      </c>
      <c r="J21541" s="12">
        <v>1.8</v>
      </c>
      <c r="K21541" s="12">
        <v>1.8</v>
      </c>
      <c r="L21541" s="9" t="s">
        <v>111</v>
      </c>
      <c r="M21541" s="10" t="s">
        <v>112</v>
      </c>
      <c r="N21541" s="10" t="s">
        <v>118</v>
      </c>
      <c r="O21541" s="10">
        <v>5</v>
      </c>
      <c r="P21541" s="10">
        <v>2001</v>
      </c>
      <c r="Q21541" s="8" t="s">
        <v>41</v>
      </c>
      <c r="R21541" s="8" t="s">
        <v>41</v>
      </c>
      <c r="S21541" s="10" t="s">
        <v>179</v>
      </c>
      <c r="T21541" s="8" t="s">
        <v>41</v>
      </c>
      <c r="U21541" s="8" t="s">
        <v>41</v>
      </c>
      <c r="V21541" s="8" t="s">
        <v>41</v>
      </c>
      <c r="W21541" s="8" t="s">
        <v>41</v>
      </c>
      <c r="X21541" s="8" t="s">
        <v>41</v>
      </c>
      <c r="Y21541" s="8" t="s">
        <v>41</v>
      </c>
      <c r="Z21541" s="10" t="s">
        <v>8243</v>
      </c>
      <c r="AA21541" s="13">
        <v>41.793230000000001</v>
      </c>
      <c r="AB21541" s="13">
        <v>-91.89179</v>
      </c>
      <c r="AC21541" s="14" t="s">
        <v>44</v>
      </c>
      <c r="AD21541" s="14" t="s">
        <v>44</v>
      </c>
      <c r="AE21541" s="10" t="s">
        <v>120</v>
      </c>
    </row>
    <row r="21542" spans="1:31" x14ac:dyDescent="0.2">
      <c r="A21542" s="8">
        <v>471</v>
      </c>
      <c r="B21542" s="9" t="s">
        <v>19504</v>
      </c>
      <c r="C21542" s="8">
        <v>61850</v>
      </c>
      <c r="D21542" s="9" t="s">
        <v>19505</v>
      </c>
      <c r="E21542" s="9" t="s">
        <v>123</v>
      </c>
      <c r="F21542" s="10" t="s">
        <v>1476</v>
      </c>
      <c r="G21542" s="11" t="s">
        <v>186</v>
      </c>
      <c r="H21542" s="11" t="s">
        <v>37</v>
      </c>
      <c r="I21542" s="12">
        <v>1.8</v>
      </c>
      <c r="J21542" s="12">
        <v>1.8</v>
      </c>
      <c r="K21542" s="12">
        <v>1.8</v>
      </c>
      <c r="L21542" s="9" t="s">
        <v>111</v>
      </c>
      <c r="M21542" s="10" t="s">
        <v>112</v>
      </c>
      <c r="N21542" s="10" t="s">
        <v>118</v>
      </c>
      <c r="O21542" s="10">
        <v>5</v>
      </c>
      <c r="P21542" s="10">
        <v>2001</v>
      </c>
      <c r="Q21542" s="8" t="s">
        <v>41</v>
      </c>
      <c r="R21542" s="8" t="s">
        <v>41</v>
      </c>
      <c r="S21542" s="10" t="s">
        <v>179</v>
      </c>
      <c r="T21542" s="8" t="s">
        <v>41</v>
      </c>
      <c r="U21542" s="8" t="s">
        <v>41</v>
      </c>
      <c r="V21542" s="8" t="s">
        <v>41</v>
      </c>
      <c r="W21542" s="8" t="s">
        <v>41</v>
      </c>
      <c r="X21542" s="8" t="s">
        <v>41</v>
      </c>
      <c r="Y21542" s="8" t="s">
        <v>41</v>
      </c>
      <c r="Z21542" s="10" t="s">
        <v>8243</v>
      </c>
      <c r="AA21542" s="13">
        <v>41.793230000000001</v>
      </c>
      <c r="AB21542" s="13">
        <v>-91.89179</v>
      </c>
      <c r="AC21542" s="14" t="s">
        <v>44</v>
      </c>
      <c r="AD21542" s="14" t="s">
        <v>44</v>
      </c>
      <c r="AE21542" s="10" t="s">
        <v>120</v>
      </c>
    </row>
    <row r="21543" spans="1:31" x14ac:dyDescent="0.2">
      <c r="A21543" s="8">
        <v>471</v>
      </c>
      <c r="B21543" s="9" t="s">
        <v>19504</v>
      </c>
      <c r="C21543" s="8">
        <v>61850</v>
      </c>
      <c r="D21543" s="9" t="s">
        <v>19505</v>
      </c>
      <c r="E21543" s="9" t="s">
        <v>123</v>
      </c>
      <c r="F21543" s="10" t="s">
        <v>1476</v>
      </c>
      <c r="G21543" s="11" t="s">
        <v>187</v>
      </c>
      <c r="H21543" s="11" t="s">
        <v>37</v>
      </c>
      <c r="I21543" s="12">
        <v>1.8</v>
      </c>
      <c r="J21543" s="12">
        <v>1.8</v>
      </c>
      <c r="K21543" s="12">
        <v>1.8</v>
      </c>
      <c r="L21543" s="9" t="s">
        <v>111</v>
      </c>
      <c r="M21543" s="10" t="s">
        <v>112</v>
      </c>
      <c r="N21543" s="10" t="s">
        <v>118</v>
      </c>
      <c r="O21543" s="10">
        <v>5</v>
      </c>
      <c r="P21543" s="10">
        <v>2001</v>
      </c>
      <c r="Q21543" s="8" t="s">
        <v>41</v>
      </c>
      <c r="R21543" s="8" t="s">
        <v>41</v>
      </c>
      <c r="S21543" s="10" t="s">
        <v>179</v>
      </c>
      <c r="T21543" s="8" t="s">
        <v>41</v>
      </c>
      <c r="U21543" s="8" t="s">
        <v>41</v>
      </c>
      <c r="V21543" s="8" t="s">
        <v>41</v>
      </c>
      <c r="W21543" s="8" t="s">
        <v>41</v>
      </c>
      <c r="X21543" s="8" t="s">
        <v>41</v>
      </c>
      <c r="Y21543" s="8" t="s">
        <v>41</v>
      </c>
      <c r="Z21543" s="10" t="s">
        <v>8243</v>
      </c>
      <c r="AA21543" s="13">
        <v>41.793230000000001</v>
      </c>
      <c r="AB21543" s="13">
        <v>-91.89179</v>
      </c>
      <c r="AC21543" s="14" t="s">
        <v>44</v>
      </c>
      <c r="AD21543" s="14" t="s">
        <v>44</v>
      </c>
      <c r="AE21543" s="10" t="s">
        <v>120</v>
      </c>
    </row>
    <row r="21544" spans="1:31" x14ac:dyDescent="0.2">
      <c r="A21544" s="8">
        <v>471</v>
      </c>
      <c r="B21544" s="9" t="s">
        <v>19504</v>
      </c>
      <c r="C21544" s="8">
        <v>61850</v>
      </c>
      <c r="D21544" s="9" t="s">
        <v>19505</v>
      </c>
      <c r="E21544" s="9" t="s">
        <v>123</v>
      </c>
      <c r="F21544" s="10" t="s">
        <v>1476</v>
      </c>
      <c r="G21544" s="11" t="s">
        <v>180</v>
      </c>
      <c r="H21544" s="11" t="s">
        <v>37</v>
      </c>
      <c r="I21544" s="12">
        <v>1.8</v>
      </c>
      <c r="J21544" s="12">
        <v>1.8</v>
      </c>
      <c r="K21544" s="12">
        <v>1.8</v>
      </c>
      <c r="L21544" s="9" t="s">
        <v>111</v>
      </c>
      <c r="M21544" s="10" t="s">
        <v>112</v>
      </c>
      <c r="N21544" s="10" t="s">
        <v>118</v>
      </c>
      <c r="O21544" s="10">
        <v>5</v>
      </c>
      <c r="P21544" s="10">
        <v>2001</v>
      </c>
      <c r="Q21544" s="8" t="s">
        <v>41</v>
      </c>
      <c r="R21544" s="8" t="s">
        <v>41</v>
      </c>
      <c r="S21544" s="10" t="s">
        <v>179</v>
      </c>
      <c r="T21544" s="8" t="s">
        <v>41</v>
      </c>
      <c r="U21544" s="8" t="s">
        <v>41</v>
      </c>
      <c r="V21544" s="8" t="s">
        <v>41</v>
      </c>
      <c r="W21544" s="8" t="s">
        <v>41</v>
      </c>
      <c r="X21544" s="8" t="s">
        <v>41</v>
      </c>
      <c r="Y21544" s="8" t="s">
        <v>41</v>
      </c>
      <c r="Z21544" s="10" t="s">
        <v>8243</v>
      </c>
      <c r="AA21544" s="13">
        <v>41.793230000000001</v>
      </c>
      <c r="AB21544" s="13">
        <v>-91.89179</v>
      </c>
      <c r="AC21544" s="14" t="s">
        <v>44</v>
      </c>
      <c r="AD21544" s="14" t="s">
        <v>44</v>
      </c>
      <c r="AE21544" s="10" t="s">
        <v>120</v>
      </c>
    </row>
    <row r="21545" spans="1:31" x14ac:dyDescent="0.2">
      <c r="A21545" s="8">
        <v>471</v>
      </c>
      <c r="B21545" s="9" t="s">
        <v>19504</v>
      </c>
      <c r="C21545" s="8">
        <v>61850</v>
      </c>
      <c r="D21545" s="9" t="s">
        <v>19505</v>
      </c>
      <c r="E21545" s="9" t="s">
        <v>123</v>
      </c>
      <c r="F21545" s="10" t="s">
        <v>1476</v>
      </c>
      <c r="G21545" s="11" t="s">
        <v>181</v>
      </c>
      <c r="H21545" s="11" t="s">
        <v>37</v>
      </c>
      <c r="I21545" s="12">
        <v>1.8</v>
      </c>
      <c r="J21545" s="12">
        <v>1.8</v>
      </c>
      <c r="K21545" s="12">
        <v>1.8</v>
      </c>
      <c r="L21545" s="9" t="s">
        <v>111</v>
      </c>
      <c r="M21545" s="10" t="s">
        <v>112</v>
      </c>
      <c r="N21545" s="10" t="s">
        <v>118</v>
      </c>
      <c r="O21545" s="10">
        <v>5</v>
      </c>
      <c r="P21545" s="10">
        <v>2001</v>
      </c>
      <c r="Q21545" s="8" t="s">
        <v>41</v>
      </c>
      <c r="R21545" s="8" t="s">
        <v>41</v>
      </c>
      <c r="S21545" s="10" t="s">
        <v>179</v>
      </c>
      <c r="T21545" s="8" t="s">
        <v>41</v>
      </c>
      <c r="U21545" s="8" t="s">
        <v>41</v>
      </c>
      <c r="V21545" s="8" t="s">
        <v>41</v>
      </c>
      <c r="W21545" s="8" t="s">
        <v>41</v>
      </c>
      <c r="X21545" s="8" t="s">
        <v>41</v>
      </c>
      <c r="Y21545" s="8" t="s">
        <v>41</v>
      </c>
      <c r="Z21545" s="10" t="s">
        <v>8243</v>
      </c>
      <c r="AA21545" s="13">
        <v>41.793230000000001</v>
      </c>
      <c r="AB21545" s="13">
        <v>-91.89179</v>
      </c>
      <c r="AC21545" s="14" t="s">
        <v>44</v>
      </c>
      <c r="AD21545" s="14" t="s">
        <v>44</v>
      </c>
      <c r="AE21545" s="10" t="s">
        <v>120</v>
      </c>
    </row>
    <row r="21546" spans="1:31" x14ac:dyDescent="0.2">
      <c r="A21546" s="8">
        <v>471</v>
      </c>
      <c r="B21546" s="9" t="s">
        <v>19504</v>
      </c>
      <c r="C21546" s="8">
        <v>61850</v>
      </c>
      <c r="D21546" s="9" t="s">
        <v>19505</v>
      </c>
      <c r="E21546" s="9" t="s">
        <v>123</v>
      </c>
      <c r="F21546" s="10" t="s">
        <v>1476</v>
      </c>
      <c r="G21546" s="11" t="s">
        <v>182</v>
      </c>
      <c r="H21546" s="11" t="s">
        <v>37</v>
      </c>
      <c r="I21546" s="12">
        <v>1.8</v>
      </c>
      <c r="J21546" s="12">
        <v>1.8</v>
      </c>
      <c r="K21546" s="12">
        <v>1.8</v>
      </c>
      <c r="L21546" s="9" t="s">
        <v>111</v>
      </c>
      <c r="M21546" s="10" t="s">
        <v>112</v>
      </c>
      <c r="N21546" s="10" t="s">
        <v>118</v>
      </c>
      <c r="O21546" s="10">
        <v>5</v>
      </c>
      <c r="P21546" s="10">
        <v>2001</v>
      </c>
      <c r="Q21546" s="8" t="s">
        <v>41</v>
      </c>
      <c r="R21546" s="8" t="s">
        <v>41</v>
      </c>
      <c r="S21546" s="10" t="s">
        <v>179</v>
      </c>
      <c r="T21546" s="8" t="s">
        <v>41</v>
      </c>
      <c r="U21546" s="8" t="s">
        <v>41</v>
      </c>
      <c r="V21546" s="8" t="s">
        <v>41</v>
      </c>
      <c r="W21546" s="8" t="s">
        <v>41</v>
      </c>
      <c r="X21546" s="8" t="s">
        <v>41</v>
      </c>
      <c r="Y21546" s="8" t="s">
        <v>41</v>
      </c>
      <c r="Z21546" s="10" t="s">
        <v>8243</v>
      </c>
      <c r="AA21546" s="13">
        <v>41.793230000000001</v>
      </c>
      <c r="AB21546" s="13">
        <v>-91.89179</v>
      </c>
      <c r="AC21546" s="14" t="s">
        <v>44</v>
      </c>
      <c r="AD21546" s="14" t="s">
        <v>44</v>
      </c>
      <c r="AE21546" s="10" t="s">
        <v>120</v>
      </c>
    </row>
    <row r="21547" spans="1:31" x14ac:dyDescent="0.2">
      <c r="A21547" s="8">
        <v>471</v>
      </c>
      <c r="B21547" s="9" t="s">
        <v>19504</v>
      </c>
      <c r="C21547" s="8">
        <v>61850</v>
      </c>
      <c r="D21547" s="9" t="s">
        <v>19505</v>
      </c>
      <c r="E21547" s="9" t="s">
        <v>123</v>
      </c>
      <c r="F21547" s="10" t="s">
        <v>1476</v>
      </c>
      <c r="G21547" s="11" t="s">
        <v>183</v>
      </c>
      <c r="H21547" s="11" t="s">
        <v>37</v>
      </c>
      <c r="I21547" s="12">
        <v>1.8</v>
      </c>
      <c r="J21547" s="12">
        <v>1.8</v>
      </c>
      <c r="K21547" s="12">
        <v>1.8</v>
      </c>
      <c r="L21547" s="9" t="s">
        <v>111</v>
      </c>
      <c r="M21547" s="10" t="s">
        <v>112</v>
      </c>
      <c r="N21547" s="10" t="s">
        <v>118</v>
      </c>
      <c r="O21547" s="10">
        <v>5</v>
      </c>
      <c r="P21547" s="10">
        <v>2001</v>
      </c>
      <c r="Q21547" s="8" t="s">
        <v>41</v>
      </c>
      <c r="R21547" s="8" t="s">
        <v>41</v>
      </c>
      <c r="S21547" s="10" t="s">
        <v>179</v>
      </c>
      <c r="T21547" s="8" t="s">
        <v>41</v>
      </c>
      <c r="U21547" s="8" t="s">
        <v>41</v>
      </c>
      <c r="V21547" s="8" t="s">
        <v>41</v>
      </c>
      <c r="W21547" s="8" t="s">
        <v>41</v>
      </c>
      <c r="X21547" s="8" t="s">
        <v>41</v>
      </c>
      <c r="Y21547" s="8" t="s">
        <v>41</v>
      </c>
      <c r="Z21547" s="10" t="s">
        <v>8243</v>
      </c>
      <c r="AA21547" s="13">
        <v>41.793230000000001</v>
      </c>
      <c r="AB21547" s="13">
        <v>-91.89179</v>
      </c>
      <c r="AC21547" s="14" t="s">
        <v>44</v>
      </c>
      <c r="AD21547" s="14" t="s">
        <v>44</v>
      </c>
      <c r="AE21547" s="10" t="s">
        <v>120</v>
      </c>
    </row>
    <row r="21548" spans="1:31" x14ac:dyDescent="0.2">
      <c r="A21548" s="8">
        <v>471</v>
      </c>
      <c r="B21548" s="9" t="s">
        <v>19504</v>
      </c>
      <c r="C21548" s="8">
        <v>61850</v>
      </c>
      <c r="D21548" s="9" t="s">
        <v>19505</v>
      </c>
      <c r="E21548" s="9" t="s">
        <v>123</v>
      </c>
      <c r="F21548" s="10" t="s">
        <v>1476</v>
      </c>
      <c r="G21548" s="11" t="s">
        <v>253</v>
      </c>
      <c r="H21548" s="11" t="s">
        <v>37</v>
      </c>
      <c r="I21548" s="12">
        <v>1.8</v>
      </c>
      <c r="J21548" s="12">
        <v>1.8</v>
      </c>
      <c r="K21548" s="12">
        <v>1.8</v>
      </c>
      <c r="L21548" s="9" t="s">
        <v>111</v>
      </c>
      <c r="M21548" s="10" t="s">
        <v>112</v>
      </c>
      <c r="N21548" s="10" t="s">
        <v>118</v>
      </c>
      <c r="O21548" s="10">
        <v>5</v>
      </c>
      <c r="P21548" s="10">
        <v>2001</v>
      </c>
      <c r="Q21548" s="8" t="s">
        <v>41</v>
      </c>
      <c r="R21548" s="8" t="s">
        <v>41</v>
      </c>
      <c r="S21548" s="10" t="s">
        <v>179</v>
      </c>
      <c r="T21548" s="8" t="s">
        <v>41</v>
      </c>
      <c r="U21548" s="8" t="s">
        <v>41</v>
      </c>
      <c r="V21548" s="8" t="s">
        <v>41</v>
      </c>
      <c r="W21548" s="8" t="s">
        <v>41</v>
      </c>
      <c r="X21548" s="8" t="s">
        <v>41</v>
      </c>
      <c r="Y21548" s="8" t="s">
        <v>41</v>
      </c>
      <c r="Z21548" s="10" t="s">
        <v>8243</v>
      </c>
      <c r="AA21548" s="13">
        <v>41.793230000000001</v>
      </c>
      <c r="AB21548" s="13">
        <v>-91.89179</v>
      </c>
      <c r="AC21548" s="14" t="s">
        <v>44</v>
      </c>
      <c r="AD21548" s="14" t="s">
        <v>44</v>
      </c>
      <c r="AE21548" s="10" t="s">
        <v>120</v>
      </c>
    </row>
    <row r="21549" spans="1:31" x14ac:dyDescent="0.2">
      <c r="A21549" s="8">
        <v>471</v>
      </c>
      <c r="B21549" s="9" t="s">
        <v>19504</v>
      </c>
      <c r="C21549" s="8">
        <v>61850</v>
      </c>
      <c r="D21549" s="9" t="s">
        <v>19505</v>
      </c>
      <c r="E21549" s="9" t="s">
        <v>123</v>
      </c>
      <c r="F21549" s="10" t="s">
        <v>1476</v>
      </c>
      <c r="G21549" s="11" t="s">
        <v>254</v>
      </c>
      <c r="H21549" s="11" t="s">
        <v>37</v>
      </c>
      <c r="I21549" s="12">
        <v>1.8</v>
      </c>
      <c r="J21549" s="12">
        <v>1.8</v>
      </c>
      <c r="K21549" s="12">
        <v>1.8</v>
      </c>
      <c r="L21549" s="9" t="s">
        <v>111</v>
      </c>
      <c r="M21549" s="10" t="s">
        <v>112</v>
      </c>
      <c r="N21549" s="10" t="s">
        <v>118</v>
      </c>
      <c r="O21549" s="10">
        <v>5</v>
      </c>
      <c r="P21549" s="10">
        <v>2001</v>
      </c>
      <c r="Q21549" s="8" t="s">
        <v>41</v>
      </c>
      <c r="R21549" s="8" t="s">
        <v>41</v>
      </c>
      <c r="S21549" s="10" t="s">
        <v>179</v>
      </c>
      <c r="T21549" s="8" t="s">
        <v>41</v>
      </c>
      <c r="U21549" s="8" t="s">
        <v>41</v>
      </c>
      <c r="V21549" s="8" t="s">
        <v>41</v>
      </c>
      <c r="W21549" s="8" t="s">
        <v>41</v>
      </c>
      <c r="X21549" s="8" t="s">
        <v>41</v>
      </c>
      <c r="Y21549" s="8" t="s">
        <v>41</v>
      </c>
      <c r="Z21549" s="10" t="s">
        <v>8243</v>
      </c>
      <c r="AA21549" s="13">
        <v>41.793230000000001</v>
      </c>
      <c r="AB21549" s="13">
        <v>-91.89179</v>
      </c>
      <c r="AC21549" s="14" t="s">
        <v>44</v>
      </c>
      <c r="AD21549" s="14" t="s">
        <v>44</v>
      </c>
      <c r="AE21549" s="10" t="s">
        <v>120</v>
      </c>
    </row>
    <row r="21550" spans="1:31" x14ac:dyDescent="0.2">
      <c r="A21550" s="8">
        <v>471</v>
      </c>
      <c r="B21550" s="9" t="s">
        <v>19504</v>
      </c>
      <c r="C21550" s="8">
        <v>61850</v>
      </c>
      <c r="D21550" s="9" t="s">
        <v>19505</v>
      </c>
      <c r="E21550" s="9" t="s">
        <v>123</v>
      </c>
      <c r="F21550" s="10" t="s">
        <v>1476</v>
      </c>
      <c r="G21550" s="11" t="s">
        <v>188</v>
      </c>
      <c r="H21550" s="11" t="s">
        <v>37</v>
      </c>
      <c r="I21550" s="12">
        <v>1.8</v>
      </c>
      <c r="J21550" s="12">
        <v>1.8</v>
      </c>
      <c r="K21550" s="12">
        <v>1.8</v>
      </c>
      <c r="L21550" s="9" t="s">
        <v>111</v>
      </c>
      <c r="M21550" s="10" t="s">
        <v>112</v>
      </c>
      <c r="N21550" s="10" t="s">
        <v>118</v>
      </c>
      <c r="O21550" s="10">
        <v>5</v>
      </c>
      <c r="P21550" s="10">
        <v>2001</v>
      </c>
      <c r="Q21550" s="8" t="s">
        <v>41</v>
      </c>
      <c r="R21550" s="8" t="s">
        <v>41</v>
      </c>
      <c r="S21550" s="10" t="s">
        <v>179</v>
      </c>
      <c r="T21550" s="8" t="s">
        <v>41</v>
      </c>
      <c r="U21550" s="8" t="s">
        <v>41</v>
      </c>
      <c r="V21550" s="8" t="s">
        <v>41</v>
      </c>
      <c r="W21550" s="8" t="s">
        <v>41</v>
      </c>
      <c r="X21550" s="8" t="s">
        <v>41</v>
      </c>
      <c r="Y21550" s="8" t="s">
        <v>41</v>
      </c>
      <c r="Z21550" s="10" t="s">
        <v>8243</v>
      </c>
      <c r="AA21550" s="13">
        <v>41.793230000000001</v>
      </c>
      <c r="AB21550" s="13">
        <v>-91.89179</v>
      </c>
      <c r="AC21550" s="14" t="s">
        <v>44</v>
      </c>
      <c r="AD21550" s="14" t="s">
        <v>44</v>
      </c>
      <c r="AE21550" s="10" t="s">
        <v>120</v>
      </c>
    </row>
    <row r="21551" spans="1:31" x14ac:dyDescent="0.2">
      <c r="A21551" s="8">
        <v>471</v>
      </c>
      <c r="B21551" s="9" t="s">
        <v>19504</v>
      </c>
      <c r="C21551" s="8">
        <v>61850</v>
      </c>
      <c r="D21551" s="9" t="s">
        <v>19505</v>
      </c>
      <c r="E21551" s="9" t="s">
        <v>123</v>
      </c>
      <c r="F21551" s="10" t="s">
        <v>1476</v>
      </c>
      <c r="G21551" s="11" t="s">
        <v>189</v>
      </c>
      <c r="H21551" s="11" t="s">
        <v>37</v>
      </c>
      <c r="I21551" s="12">
        <v>1.8</v>
      </c>
      <c r="J21551" s="12">
        <v>1.8</v>
      </c>
      <c r="K21551" s="12">
        <v>1.8</v>
      </c>
      <c r="L21551" s="9" t="s">
        <v>111</v>
      </c>
      <c r="M21551" s="10" t="s">
        <v>112</v>
      </c>
      <c r="N21551" s="10" t="s">
        <v>118</v>
      </c>
      <c r="O21551" s="10">
        <v>5</v>
      </c>
      <c r="P21551" s="10">
        <v>2001</v>
      </c>
      <c r="Q21551" s="8" t="s">
        <v>41</v>
      </c>
      <c r="R21551" s="8" t="s">
        <v>41</v>
      </c>
      <c r="S21551" s="10" t="s">
        <v>179</v>
      </c>
      <c r="T21551" s="8" t="s">
        <v>41</v>
      </c>
      <c r="U21551" s="8" t="s">
        <v>41</v>
      </c>
      <c r="V21551" s="8" t="s">
        <v>41</v>
      </c>
      <c r="W21551" s="8" t="s">
        <v>41</v>
      </c>
      <c r="X21551" s="8" t="s">
        <v>41</v>
      </c>
      <c r="Y21551" s="8" t="s">
        <v>41</v>
      </c>
      <c r="Z21551" s="10" t="s">
        <v>8243</v>
      </c>
      <c r="AA21551" s="13">
        <v>41.793230000000001</v>
      </c>
      <c r="AB21551" s="13">
        <v>-91.89179</v>
      </c>
      <c r="AC21551" s="14" t="s">
        <v>44</v>
      </c>
      <c r="AD21551" s="14" t="s">
        <v>44</v>
      </c>
      <c r="AE21551" s="10" t="s">
        <v>120</v>
      </c>
    </row>
    <row r="21552" spans="1:31" x14ac:dyDescent="0.2">
      <c r="A21552" s="8">
        <v>19547</v>
      </c>
      <c r="B21552" s="9" t="s">
        <v>1175</v>
      </c>
      <c r="C21552" s="8">
        <v>61851</v>
      </c>
      <c r="D21552" s="9" t="s">
        <v>19506</v>
      </c>
      <c r="E21552" s="9" t="s">
        <v>34</v>
      </c>
      <c r="F21552" s="10" t="s">
        <v>1177</v>
      </c>
      <c r="G21552" s="11" t="s">
        <v>19507</v>
      </c>
      <c r="H21552" s="11" t="s">
        <v>37</v>
      </c>
      <c r="I21552" s="12">
        <v>1</v>
      </c>
      <c r="J21552" s="12">
        <v>1</v>
      </c>
      <c r="K21552" s="12">
        <v>1</v>
      </c>
      <c r="L21552" s="9" t="s">
        <v>662</v>
      </c>
      <c r="M21552" s="10" t="s">
        <v>663</v>
      </c>
      <c r="N21552" s="10" t="s">
        <v>664</v>
      </c>
      <c r="O21552" s="10">
        <v>3</v>
      </c>
      <c r="P21552" s="10">
        <v>2016</v>
      </c>
      <c r="Q21552" s="8" t="s">
        <v>41</v>
      </c>
      <c r="R21552" s="8" t="s">
        <v>41</v>
      </c>
      <c r="S21552" s="10" t="s">
        <v>42</v>
      </c>
      <c r="T21552" s="8" t="s">
        <v>41</v>
      </c>
      <c r="U21552" s="8" t="s">
        <v>41</v>
      </c>
      <c r="V21552" s="8" t="s">
        <v>41</v>
      </c>
      <c r="W21552" s="8" t="s">
        <v>41</v>
      </c>
      <c r="X21552" s="8" t="s">
        <v>41</v>
      </c>
      <c r="Y21552" s="8" t="s">
        <v>41</v>
      </c>
      <c r="Z21552" s="10" t="s">
        <v>1179</v>
      </c>
      <c r="AA21552" s="13">
        <v>21.3064</v>
      </c>
      <c r="AB21552" s="13">
        <v>-158.10499999999999</v>
      </c>
      <c r="AC21552" s="14" t="s">
        <v>44</v>
      </c>
      <c r="AD21552" s="14" t="s">
        <v>44</v>
      </c>
      <c r="AE21552" s="10" t="s">
        <v>13286</v>
      </c>
    </row>
    <row r="21553" spans="1:31" x14ac:dyDescent="0.2">
      <c r="A21553" s="8">
        <v>61476</v>
      </c>
      <c r="B21553" s="9" t="s">
        <v>19508</v>
      </c>
      <c r="C21553" s="8">
        <v>61853</v>
      </c>
      <c r="D21553" s="9" t="s">
        <v>19509</v>
      </c>
      <c r="E21553" s="9" t="s">
        <v>34</v>
      </c>
      <c r="F21553" s="10" t="s">
        <v>391</v>
      </c>
      <c r="G21553" s="11" t="s">
        <v>6459</v>
      </c>
      <c r="H21553" s="11" t="s">
        <v>37</v>
      </c>
      <c r="I21553" s="12">
        <v>6.5</v>
      </c>
      <c r="J21553" s="12">
        <v>6.5</v>
      </c>
      <c r="K21553" s="12">
        <v>6.5</v>
      </c>
      <c r="L21553" s="9" t="s">
        <v>38</v>
      </c>
      <c r="M21553" s="10" t="s">
        <v>39</v>
      </c>
      <c r="N21553" s="10" t="s">
        <v>40</v>
      </c>
      <c r="O21553" s="10">
        <v>7</v>
      </c>
      <c r="P21553" s="10">
        <v>2008</v>
      </c>
      <c r="Q21553" s="8" t="s">
        <v>41</v>
      </c>
      <c r="R21553" s="8" t="s">
        <v>41</v>
      </c>
      <c r="S21553" s="10" t="s">
        <v>42</v>
      </c>
      <c r="T21553" s="8" t="s">
        <v>41</v>
      </c>
      <c r="U21553" s="8" t="s">
        <v>41</v>
      </c>
      <c r="V21553" s="8" t="s">
        <v>41</v>
      </c>
      <c r="W21553" s="8" t="s">
        <v>41</v>
      </c>
      <c r="X21553" s="8" t="s">
        <v>41</v>
      </c>
      <c r="Y21553" s="8" t="s">
        <v>41</v>
      </c>
      <c r="Z21553" s="10" t="s">
        <v>392</v>
      </c>
      <c r="AA21553" s="13">
        <v>40.596604999999997</v>
      </c>
      <c r="AB21553" s="13">
        <v>-111.42359999999999</v>
      </c>
      <c r="AC21553" s="14" t="s">
        <v>44</v>
      </c>
      <c r="AD21553" s="14" t="s">
        <v>44</v>
      </c>
      <c r="AE21553" s="10" t="s">
        <v>393</v>
      </c>
    </row>
    <row r="21554" spans="1:31" x14ac:dyDescent="0.2">
      <c r="A21554" s="8">
        <v>61476</v>
      </c>
      <c r="B21554" s="9" t="s">
        <v>19508</v>
      </c>
      <c r="C21554" s="8">
        <v>61853</v>
      </c>
      <c r="D21554" s="9" t="s">
        <v>19509</v>
      </c>
      <c r="E21554" s="9" t="s">
        <v>34</v>
      </c>
      <c r="F21554" s="10" t="s">
        <v>391</v>
      </c>
      <c r="G21554" s="11" t="s">
        <v>10310</v>
      </c>
      <c r="H21554" s="11" t="s">
        <v>37</v>
      </c>
      <c r="I21554" s="12">
        <v>6.5</v>
      </c>
      <c r="J21554" s="12">
        <v>6.5</v>
      </c>
      <c r="K21554" s="12">
        <v>6.5</v>
      </c>
      <c r="L21554" s="9" t="s">
        <v>38</v>
      </c>
      <c r="M21554" s="10" t="s">
        <v>39</v>
      </c>
      <c r="N21554" s="10" t="s">
        <v>40</v>
      </c>
      <c r="O21554" s="10">
        <v>7</v>
      </c>
      <c r="P21554" s="10">
        <v>2008</v>
      </c>
      <c r="Q21554" s="8" t="s">
        <v>41</v>
      </c>
      <c r="R21554" s="8" t="s">
        <v>41</v>
      </c>
      <c r="S21554" s="10" t="s">
        <v>42</v>
      </c>
      <c r="T21554" s="8" t="s">
        <v>41</v>
      </c>
      <c r="U21554" s="8" t="s">
        <v>41</v>
      </c>
      <c r="V21554" s="8" t="s">
        <v>41</v>
      </c>
      <c r="W21554" s="8" t="s">
        <v>41</v>
      </c>
      <c r="X21554" s="8" t="s">
        <v>41</v>
      </c>
      <c r="Y21554" s="8" t="s">
        <v>41</v>
      </c>
      <c r="Z21554" s="10" t="s">
        <v>392</v>
      </c>
      <c r="AA21554" s="13">
        <v>40.596604999999997</v>
      </c>
      <c r="AB21554" s="13">
        <v>-111.42359999999999</v>
      </c>
      <c r="AC21554" s="14" t="s">
        <v>44</v>
      </c>
      <c r="AD21554" s="14" t="s">
        <v>44</v>
      </c>
      <c r="AE21554" s="10" t="s">
        <v>393</v>
      </c>
    </row>
    <row r="21555" spans="1:31" x14ac:dyDescent="0.2">
      <c r="A21555" s="8">
        <v>61478</v>
      </c>
      <c r="B21555" s="9" t="s">
        <v>19510</v>
      </c>
      <c r="C21555" s="8">
        <v>61857</v>
      </c>
      <c r="D21555" s="9" t="s">
        <v>19511</v>
      </c>
      <c r="E21555" s="9" t="s">
        <v>1850</v>
      </c>
      <c r="F21555" s="10" t="s">
        <v>3447</v>
      </c>
      <c r="G21555" s="11" t="s">
        <v>6500</v>
      </c>
      <c r="H21555" s="11" t="s">
        <v>19512</v>
      </c>
      <c r="I21555" s="12">
        <v>7.5</v>
      </c>
      <c r="J21555" s="12">
        <v>6.8</v>
      </c>
      <c r="K21555" s="12">
        <v>7.5</v>
      </c>
      <c r="L21555" s="9" t="s">
        <v>75</v>
      </c>
      <c r="M21555" s="10" t="s">
        <v>48</v>
      </c>
      <c r="N21555" s="10" t="s">
        <v>76</v>
      </c>
      <c r="O21555" s="10">
        <v>1</v>
      </c>
      <c r="P21555" s="10">
        <v>2003</v>
      </c>
      <c r="Q21555" s="8" t="s">
        <v>41</v>
      </c>
      <c r="R21555" s="8" t="s">
        <v>41</v>
      </c>
      <c r="S21555" s="10" t="s">
        <v>42</v>
      </c>
      <c r="T21555" s="8" t="s">
        <v>41</v>
      </c>
      <c r="U21555" s="8" t="s">
        <v>41</v>
      </c>
      <c r="V21555" s="8" t="s">
        <v>41</v>
      </c>
      <c r="W21555" s="8" t="s">
        <v>41</v>
      </c>
      <c r="X21555" s="8" t="s">
        <v>41</v>
      </c>
      <c r="Y21555" s="8" t="s">
        <v>41</v>
      </c>
      <c r="Z21555" s="10" t="s">
        <v>162</v>
      </c>
      <c r="AA21555" s="13">
        <v>41.593801999999997</v>
      </c>
      <c r="AB21555" s="13">
        <v>-71.427610000000001</v>
      </c>
      <c r="AC21555" s="14" t="s">
        <v>44</v>
      </c>
      <c r="AD21555" s="14" t="s">
        <v>44</v>
      </c>
      <c r="AE21555" s="10" t="s">
        <v>853</v>
      </c>
    </row>
    <row r="21556" spans="1:31" x14ac:dyDescent="0.2">
      <c r="A21556" s="8">
        <v>61478</v>
      </c>
      <c r="B21556" s="9" t="s">
        <v>19510</v>
      </c>
      <c r="C21556" s="8">
        <v>61857</v>
      </c>
      <c r="D21556" s="9" t="s">
        <v>19511</v>
      </c>
      <c r="E21556" s="9" t="s">
        <v>1850</v>
      </c>
      <c r="F21556" s="10" t="s">
        <v>3447</v>
      </c>
      <c r="G21556" s="11" t="s">
        <v>19513</v>
      </c>
      <c r="H21556" s="11" t="s">
        <v>19513</v>
      </c>
      <c r="I21556" s="12">
        <v>5</v>
      </c>
      <c r="J21556" s="12">
        <v>5</v>
      </c>
      <c r="K21556" s="12">
        <v>5</v>
      </c>
      <c r="L21556" s="9" t="s">
        <v>117</v>
      </c>
      <c r="M21556" s="10" t="s">
        <v>48</v>
      </c>
      <c r="N21556" s="10" t="s">
        <v>118</v>
      </c>
      <c r="O21556" s="10">
        <v>8</v>
      </c>
      <c r="P21556" s="10">
        <v>2014</v>
      </c>
      <c r="Q21556" s="8" t="s">
        <v>41</v>
      </c>
      <c r="R21556" s="8" t="s">
        <v>41</v>
      </c>
      <c r="S21556" s="10" t="s">
        <v>42</v>
      </c>
      <c r="T21556" s="8" t="s">
        <v>41</v>
      </c>
      <c r="U21556" s="8" t="s">
        <v>41</v>
      </c>
      <c r="V21556" s="8" t="s">
        <v>41</v>
      </c>
      <c r="W21556" s="8" t="s">
        <v>41</v>
      </c>
      <c r="X21556" s="8" t="s">
        <v>41</v>
      </c>
      <c r="Y21556" s="8" t="s">
        <v>41</v>
      </c>
      <c r="Z21556" s="10" t="s">
        <v>162</v>
      </c>
      <c r="AA21556" s="13">
        <v>41.593801999999997</v>
      </c>
      <c r="AB21556" s="13">
        <v>-71.427610000000001</v>
      </c>
      <c r="AC21556" s="14" t="s">
        <v>44</v>
      </c>
      <c r="AD21556" s="14" t="s">
        <v>44</v>
      </c>
      <c r="AE21556" s="10" t="s">
        <v>853</v>
      </c>
    </row>
    <row r="21557" spans="1:31" x14ac:dyDescent="0.2">
      <c r="A21557" s="8">
        <v>61478</v>
      </c>
      <c r="B21557" s="9" t="s">
        <v>19510</v>
      </c>
      <c r="C21557" s="8">
        <v>61857</v>
      </c>
      <c r="D21557" s="9" t="s">
        <v>19511</v>
      </c>
      <c r="E21557" s="9" t="s">
        <v>1850</v>
      </c>
      <c r="F21557" s="10" t="s">
        <v>3447</v>
      </c>
      <c r="G21557" s="11" t="s">
        <v>19514</v>
      </c>
      <c r="H21557" s="11" t="s">
        <v>19514</v>
      </c>
      <c r="I21557" s="12">
        <v>7.5</v>
      </c>
      <c r="J21557" s="12">
        <v>7.5</v>
      </c>
      <c r="K21557" s="12">
        <v>7.5</v>
      </c>
      <c r="L21557" s="9" t="s">
        <v>117</v>
      </c>
      <c r="M21557" s="10" t="s">
        <v>48</v>
      </c>
      <c r="N21557" s="10" t="s">
        <v>118</v>
      </c>
      <c r="O21557" s="10">
        <v>8</v>
      </c>
      <c r="P21557" s="10">
        <v>2014</v>
      </c>
      <c r="Q21557" s="8" t="s">
        <v>41</v>
      </c>
      <c r="R21557" s="8" t="s">
        <v>41</v>
      </c>
      <c r="S21557" s="10" t="s">
        <v>42</v>
      </c>
      <c r="T21557" s="8" t="s">
        <v>41</v>
      </c>
      <c r="U21557" s="8" t="s">
        <v>41</v>
      </c>
      <c r="V21557" s="8" t="s">
        <v>41</v>
      </c>
      <c r="W21557" s="8" t="s">
        <v>41</v>
      </c>
      <c r="X21557" s="8" t="s">
        <v>41</v>
      </c>
      <c r="Y21557" s="8" t="s">
        <v>41</v>
      </c>
      <c r="Z21557" s="10" t="s">
        <v>162</v>
      </c>
      <c r="AA21557" s="13">
        <v>41.593801999999997</v>
      </c>
      <c r="AB21557" s="13">
        <v>-71.427610000000001</v>
      </c>
      <c r="AC21557" s="14" t="s">
        <v>44</v>
      </c>
      <c r="AD21557" s="14" t="s">
        <v>44</v>
      </c>
      <c r="AE21557" s="10" t="s">
        <v>853</v>
      </c>
    </row>
    <row r="21558" spans="1:31" x14ac:dyDescent="0.2">
      <c r="A21558" s="8">
        <v>56545</v>
      </c>
      <c r="B21558" s="9" t="s">
        <v>10615</v>
      </c>
      <c r="C21558" s="8">
        <v>61858</v>
      </c>
      <c r="D21558" s="9" t="s">
        <v>19515</v>
      </c>
      <c r="E21558" s="9" t="s">
        <v>123</v>
      </c>
      <c r="F21558" s="10" t="s">
        <v>2589</v>
      </c>
      <c r="G21558" s="11" t="s">
        <v>247</v>
      </c>
      <c r="H21558" s="11" t="s">
        <v>37</v>
      </c>
      <c r="I21558" s="12">
        <v>80</v>
      </c>
      <c r="J21558" s="12">
        <v>80</v>
      </c>
      <c r="K21558" s="12">
        <v>80</v>
      </c>
      <c r="L21558" s="9" t="s">
        <v>245</v>
      </c>
      <c r="M21558" s="10" t="s">
        <v>246</v>
      </c>
      <c r="N21558" s="10" t="s">
        <v>247</v>
      </c>
      <c r="O21558" s="10">
        <v>10</v>
      </c>
      <c r="P21558" s="10">
        <v>2018</v>
      </c>
      <c r="Q21558" s="8" t="s">
        <v>41</v>
      </c>
      <c r="R21558" s="8" t="s">
        <v>41</v>
      </c>
      <c r="S21558" s="10" t="s">
        <v>42</v>
      </c>
      <c r="T21558" s="8" t="s">
        <v>41</v>
      </c>
      <c r="U21558" s="8" t="s">
        <v>41</v>
      </c>
      <c r="V21558" s="8" t="s">
        <v>41</v>
      </c>
      <c r="W21558" s="8" t="s">
        <v>41</v>
      </c>
      <c r="X21558" s="8" t="s">
        <v>41</v>
      </c>
      <c r="Y21558" s="8" t="s">
        <v>41</v>
      </c>
      <c r="Z21558" s="10" t="s">
        <v>2625</v>
      </c>
      <c r="AA21558" s="13">
        <v>45.865839999999999</v>
      </c>
      <c r="AB21558" s="13">
        <v>-109.4766</v>
      </c>
      <c r="AC21558" s="14" t="s">
        <v>44</v>
      </c>
      <c r="AD21558" s="14" t="s">
        <v>44</v>
      </c>
      <c r="AE21558" s="10" t="s">
        <v>2596</v>
      </c>
    </row>
    <row r="21559" spans="1:31" x14ac:dyDescent="0.2">
      <c r="A21559" s="8">
        <v>61482</v>
      </c>
      <c r="B21559" s="9" t="s">
        <v>19516</v>
      </c>
      <c r="C21559" s="8">
        <v>61861</v>
      </c>
      <c r="D21559" s="9" t="s">
        <v>19517</v>
      </c>
      <c r="E21559" s="9" t="s">
        <v>123</v>
      </c>
      <c r="F21559" s="10" t="s">
        <v>276</v>
      </c>
      <c r="G21559" s="11" t="s">
        <v>279</v>
      </c>
      <c r="H21559" s="11" t="s">
        <v>37</v>
      </c>
      <c r="I21559" s="12">
        <v>10</v>
      </c>
      <c r="J21559" s="12">
        <v>10</v>
      </c>
      <c r="K21559" s="12">
        <v>10</v>
      </c>
      <c r="L21559" s="9" t="s">
        <v>662</v>
      </c>
      <c r="M21559" s="10" t="s">
        <v>663</v>
      </c>
      <c r="N21559" s="10" t="s">
        <v>664</v>
      </c>
      <c r="O21559" s="10">
        <v>1</v>
      </c>
      <c r="P21559" s="10">
        <v>2019</v>
      </c>
      <c r="Q21559" s="8" t="s">
        <v>41</v>
      </c>
      <c r="R21559" s="8" t="s">
        <v>41</v>
      </c>
      <c r="S21559" s="10" t="s">
        <v>42</v>
      </c>
      <c r="T21559" s="8" t="s">
        <v>41</v>
      </c>
      <c r="U21559" s="8" t="s">
        <v>41</v>
      </c>
      <c r="V21559" s="8" t="s">
        <v>41</v>
      </c>
      <c r="W21559" s="8" t="s">
        <v>41</v>
      </c>
      <c r="X21559" s="8" t="s">
        <v>41</v>
      </c>
      <c r="Y21559" s="8" t="s">
        <v>41</v>
      </c>
      <c r="Z21559" s="10" t="s">
        <v>278</v>
      </c>
      <c r="AA21559" s="13">
        <v>33.446804</v>
      </c>
      <c r="AB21559" s="13">
        <v>-111.9563</v>
      </c>
      <c r="AC21559" s="14" t="s">
        <v>44</v>
      </c>
      <c r="AD21559" s="14" t="s">
        <v>44</v>
      </c>
      <c r="AE21559" s="10" t="s">
        <v>279</v>
      </c>
    </row>
    <row r="21560" spans="1:31" x14ac:dyDescent="0.2">
      <c r="A21560" s="8">
        <v>61481</v>
      </c>
      <c r="B21560" s="9" t="s">
        <v>19518</v>
      </c>
      <c r="C21560" s="8">
        <v>61862</v>
      </c>
      <c r="D21560" s="9" t="s">
        <v>19518</v>
      </c>
      <c r="E21560" s="9" t="s">
        <v>123</v>
      </c>
      <c r="F21560" s="10" t="s">
        <v>381</v>
      </c>
      <c r="G21560" s="11" t="s">
        <v>9993</v>
      </c>
      <c r="H21560" s="11" t="s">
        <v>37</v>
      </c>
      <c r="I21560" s="12">
        <v>1.7</v>
      </c>
      <c r="J21560" s="12">
        <v>1.7</v>
      </c>
      <c r="K21560" s="12">
        <v>1.7</v>
      </c>
      <c r="L21560" s="9" t="s">
        <v>343</v>
      </c>
      <c r="M21560" s="10" t="s">
        <v>344</v>
      </c>
      <c r="N21560" s="10" t="s">
        <v>345</v>
      </c>
      <c r="O21560" s="10">
        <v>5</v>
      </c>
      <c r="P21560" s="10">
        <v>2018</v>
      </c>
      <c r="Q21560" s="8" t="s">
        <v>41</v>
      </c>
      <c r="R21560" s="8" t="s">
        <v>41</v>
      </c>
      <c r="S21560" s="10" t="s">
        <v>42</v>
      </c>
      <c r="T21560" s="8" t="s">
        <v>41</v>
      </c>
      <c r="U21560" s="8" t="s">
        <v>41</v>
      </c>
      <c r="V21560" s="8" t="s">
        <v>41</v>
      </c>
      <c r="W21560" s="8" t="s">
        <v>41</v>
      </c>
      <c r="X21560" s="8" t="s">
        <v>41</v>
      </c>
      <c r="Y21560" s="8" t="s">
        <v>41</v>
      </c>
      <c r="Z21560" s="10" t="s">
        <v>158</v>
      </c>
      <c r="AA21560" s="13">
        <v>36.057181</v>
      </c>
      <c r="AB21560" s="13">
        <v>-115.27209999999999</v>
      </c>
      <c r="AC21560" s="14" t="s">
        <v>44</v>
      </c>
      <c r="AD21560" s="14" t="s">
        <v>44</v>
      </c>
      <c r="AE21560" s="10" t="s">
        <v>2779</v>
      </c>
    </row>
    <row r="21561" spans="1:31" x14ac:dyDescent="0.2">
      <c r="A21561" s="8">
        <v>60584</v>
      </c>
      <c r="B21561" s="9" t="s">
        <v>17861</v>
      </c>
      <c r="C21561" s="8">
        <v>61863</v>
      </c>
      <c r="D21561" s="9" t="s">
        <v>19519</v>
      </c>
      <c r="E21561" s="9" t="s">
        <v>123</v>
      </c>
      <c r="F21561" s="10" t="s">
        <v>233</v>
      </c>
      <c r="G21561" s="11" t="s">
        <v>19520</v>
      </c>
      <c r="H21561" s="11" t="s">
        <v>37</v>
      </c>
      <c r="I21561" s="12">
        <v>2</v>
      </c>
      <c r="J21561" s="12">
        <v>2</v>
      </c>
      <c r="K21561" s="12">
        <v>2</v>
      </c>
      <c r="L21561" s="9" t="s">
        <v>343</v>
      </c>
      <c r="M21561" s="10" t="s">
        <v>344</v>
      </c>
      <c r="N21561" s="10" t="s">
        <v>345</v>
      </c>
      <c r="O21561" s="10">
        <v>4</v>
      </c>
      <c r="P21561" s="10">
        <v>2018</v>
      </c>
      <c r="Q21561" s="8" t="s">
        <v>41</v>
      </c>
      <c r="R21561" s="8" t="s">
        <v>41</v>
      </c>
      <c r="S21561" s="10" t="s">
        <v>42</v>
      </c>
      <c r="T21561" s="8" t="s">
        <v>41</v>
      </c>
      <c r="U21561" s="8" t="s">
        <v>41</v>
      </c>
      <c r="V21561" s="8" t="s">
        <v>41</v>
      </c>
      <c r="W21561" s="8" t="s">
        <v>41</v>
      </c>
      <c r="X21561" s="8" t="s">
        <v>41</v>
      </c>
      <c r="Y21561" s="8" t="s">
        <v>41</v>
      </c>
      <c r="Z21561" s="10" t="s">
        <v>1466</v>
      </c>
      <c r="AA21561" s="13">
        <v>42.762172999999997</v>
      </c>
      <c r="AB21561" s="13">
        <v>-74.201549999999997</v>
      </c>
      <c r="AC21561" s="14" t="s">
        <v>44</v>
      </c>
      <c r="AD21561" s="14" t="s">
        <v>44</v>
      </c>
      <c r="AE21561" s="10" t="s">
        <v>235</v>
      </c>
    </row>
    <row r="21562" spans="1:31" x14ac:dyDescent="0.2">
      <c r="A21562" s="8">
        <v>61483</v>
      </c>
      <c r="B21562" s="9" t="s">
        <v>19521</v>
      </c>
      <c r="C21562" s="8">
        <v>61864</v>
      </c>
      <c r="D21562" s="9" t="s">
        <v>19521</v>
      </c>
      <c r="E21562" s="9" t="s">
        <v>123</v>
      </c>
      <c r="F21562" s="10" t="s">
        <v>2811</v>
      </c>
      <c r="G21562" s="11" t="s">
        <v>19522</v>
      </c>
      <c r="H21562" s="11" t="s">
        <v>37</v>
      </c>
      <c r="I21562" s="12">
        <v>13</v>
      </c>
      <c r="J21562" s="12">
        <v>13</v>
      </c>
      <c r="K21562" s="12">
        <v>13</v>
      </c>
      <c r="L21562" s="9" t="s">
        <v>343</v>
      </c>
      <c r="M21562" s="10" t="s">
        <v>344</v>
      </c>
      <c r="N21562" s="10" t="s">
        <v>345</v>
      </c>
      <c r="O21562" s="10">
        <v>6</v>
      </c>
      <c r="P21562" s="10">
        <v>2017</v>
      </c>
      <c r="Q21562" s="8" t="s">
        <v>41</v>
      </c>
      <c r="R21562" s="8" t="s">
        <v>41</v>
      </c>
      <c r="S21562" s="10" t="s">
        <v>42</v>
      </c>
      <c r="T21562" s="8" t="s">
        <v>41</v>
      </c>
      <c r="U21562" s="8" t="s">
        <v>41</v>
      </c>
      <c r="V21562" s="8" t="s">
        <v>41</v>
      </c>
      <c r="W21562" s="8" t="s">
        <v>41</v>
      </c>
      <c r="X21562" s="8" t="s">
        <v>41</v>
      </c>
      <c r="Y21562" s="8" t="s">
        <v>41</v>
      </c>
      <c r="Z21562" s="10" t="s">
        <v>2832</v>
      </c>
      <c r="AA21562" s="13">
        <v>39.977432999999998</v>
      </c>
      <c r="AB21562" s="13">
        <v>-74.621859999999998</v>
      </c>
      <c r="AC21562" s="14" t="s">
        <v>44</v>
      </c>
      <c r="AD21562" s="14" t="s">
        <v>44</v>
      </c>
      <c r="AE21562" s="10" t="s">
        <v>159</v>
      </c>
    </row>
    <row r="21563" spans="1:31" x14ac:dyDescent="0.2">
      <c r="A21563" s="8">
        <v>61485</v>
      </c>
      <c r="B21563" s="9" t="s">
        <v>19523</v>
      </c>
      <c r="C21563" s="8">
        <v>61865</v>
      </c>
      <c r="D21563" s="9" t="s">
        <v>19523</v>
      </c>
      <c r="E21563" s="9" t="s">
        <v>123</v>
      </c>
      <c r="F21563" s="10" t="s">
        <v>74</v>
      </c>
      <c r="G21563" s="11" t="s">
        <v>36</v>
      </c>
      <c r="H21563" s="11" t="s">
        <v>37</v>
      </c>
      <c r="I21563" s="12">
        <v>237.6</v>
      </c>
      <c r="J21563" s="12">
        <v>237.6</v>
      </c>
      <c r="K21563" s="12">
        <v>237.6</v>
      </c>
      <c r="L21563" s="9" t="s">
        <v>245</v>
      </c>
      <c r="M21563" s="10" t="s">
        <v>246</v>
      </c>
      <c r="N21563" s="10" t="s">
        <v>247</v>
      </c>
      <c r="O21563" s="10">
        <v>6</v>
      </c>
      <c r="P21563" s="10">
        <v>2019</v>
      </c>
      <c r="Q21563" s="8" t="s">
        <v>41</v>
      </c>
      <c r="R21563" s="8" t="s">
        <v>41</v>
      </c>
      <c r="S21563" s="10" t="s">
        <v>42</v>
      </c>
      <c r="T21563" s="8" t="s">
        <v>41</v>
      </c>
      <c r="U21563" s="8" t="s">
        <v>41</v>
      </c>
      <c r="V21563" s="8" t="s">
        <v>41</v>
      </c>
      <c r="W21563" s="8" t="s">
        <v>41</v>
      </c>
      <c r="X21563" s="8" t="s">
        <v>41</v>
      </c>
      <c r="Y21563" s="8" t="s">
        <v>41</v>
      </c>
      <c r="Z21563" s="10" t="s">
        <v>4469</v>
      </c>
      <c r="AA21563" s="13">
        <v>26.649000000000001</v>
      </c>
      <c r="AB21563" s="13">
        <v>-99.038700000000006</v>
      </c>
      <c r="AC21563" s="14" t="s">
        <v>44</v>
      </c>
      <c r="AD21563" s="14" t="s">
        <v>44</v>
      </c>
      <c r="AE21563" s="10" t="s">
        <v>569</v>
      </c>
    </row>
    <row r="21564" spans="1:31" x14ac:dyDescent="0.2">
      <c r="A21564" s="8">
        <v>17650</v>
      </c>
      <c r="B21564" s="9" t="s">
        <v>5070</v>
      </c>
      <c r="C21564" s="8">
        <v>61866</v>
      </c>
      <c r="D21564" s="9" t="s">
        <v>19524</v>
      </c>
      <c r="E21564" s="9" t="s">
        <v>123</v>
      </c>
      <c r="F21564" s="10" t="s">
        <v>403</v>
      </c>
      <c r="G21564" s="11" t="s">
        <v>36</v>
      </c>
      <c r="H21564" s="11" t="s">
        <v>37</v>
      </c>
      <c r="I21564" s="12">
        <v>100</v>
      </c>
      <c r="J21564" s="12">
        <v>100</v>
      </c>
      <c r="K21564" s="12">
        <v>100</v>
      </c>
      <c r="L21564" s="9" t="s">
        <v>245</v>
      </c>
      <c r="M21564" s="10" t="s">
        <v>246</v>
      </c>
      <c r="N21564" s="10" t="s">
        <v>247</v>
      </c>
      <c r="O21564" s="10">
        <v>12</v>
      </c>
      <c r="P21564" s="10">
        <v>2019</v>
      </c>
      <c r="Q21564" s="8" t="s">
        <v>41</v>
      </c>
      <c r="R21564" s="8" t="s">
        <v>41</v>
      </c>
      <c r="S21564" s="10" t="s">
        <v>42</v>
      </c>
      <c r="T21564" s="8" t="s">
        <v>41</v>
      </c>
      <c r="U21564" s="8" t="s">
        <v>41</v>
      </c>
      <c r="V21564" s="8" t="s">
        <v>41</v>
      </c>
      <c r="W21564" s="8" t="s">
        <v>41</v>
      </c>
      <c r="X21564" s="8" t="s">
        <v>41</v>
      </c>
      <c r="Y21564" s="8" t="s">
        <v>41</v>
      </c>
      <c r="Z21564" s="10" t="s">
        <v>19525</v>
      </c>
      <c r="AA21564" s="13">
        <v>34.591031000000001</v>
      </c>
      <c r="AB21564" s="13">
        <v>-95.191810000000004</v>
      </c>
      <c r="AC21564" s="14" t="s">
        <v>44</v>
      </c>
      <c r="AD21564" s="14" t="s">
        <v>44</v>
      </c>
      <c r="AE21564" s="10" t="s">
        <v>168</v>
      </c>
    </row>
    <row r="21565" spans="1:31" x14ac:dyDescent="0.2">
      <c r="A21565" s="8">
        <v>61060</v>
      </c>
      <c r="B21565" s="9" t="s">
        <v>13909</v>
      </c>
      <c r="C21565" s="8">
        <v>61867</v>
      </c>
      <c r="D21565" s="9" t="s">
        <v>19526</v>
      </c>
      <c r="E21565" s="9" t="s">
        <v>123</v>
      </c>
      <c r="F21565" s="10" t="s">
        <v>74</v>
      </c>
      <c r="G21565" s="11" t="s">
        <v>2066</v>
      </c>
      <c r="H21565" s="11" t="s">
        <v>37</v>
      </c>
      <c r="I21565" s="12">
        <v>10</v>
      </c>
      <c r="J21565" s="12">
        <v>10</v>
      </c>
      <c r="K21565" s="12">
        <v>10</v>
      </c>
      <c r="L21565" s="9" t="s">
        <v>343</v>
      </c>
      <c r="M21565" s="10" t="s">
        <v>344</v>
      </c>
      <c r="N21565" s="10" t="s">
        <v>345</v>
      </c>
      <c r="O21565" s="10">
        <v>12</v>
      </c>
      <c r="P21565" s="10">
        <v>2018</v>
      </c>
      <c r="Q21565" s="8" t="s">
        <v>41</v>
      </c>
      <c r="R21565" s="8" t="s">
        <v>41</v>
      </c>
      <c r="S21565" s="10" t="s">
        <v>42</v>
      </c>
      <c r="T21565" s="8" t="s">
        <v>41</v>
      </c>
      <c r="U21565" s="8" t="s">
        <v>41</v>
      </c>
      <c r="V21565" s="8" t="s">
        <v>41</v>
      </c>
      <c r="W21565" s="8" t="s">
        <v>41</v>
      </c>
      <c r="X21565" s="8" t="s">
        <v>41</v>
      </c>
      <c r="Y21565" s="8" t="s">
        <v>41</v>
      </c>
      <c r="Z21565" s="10" t="s">
        <v>3668</v>
      </c>
      <c r="AA21565" s="13">
        <v>29.631323999999999</v>
      </c>
      <c r="AB21565" s="13">
        <v>-96.076890000000006</v>
      </c>
      <c r="AC21565" s="14" t="s">
        <v>44</v>
      </c>
      <c r="AD21565" s="14" t="s">
        <v>44</v>
      </c>
      <c r="AE21565" s="10" t="s">
        <v>569</v>
      </c>
    </row>
    <row r="21566" spans="1:31" x14ac:dyDescent="0.2">
      <c r="A21566" s="8">
        <v>61060</v>
      </c>
      <c r="B21566" s="9" t="s">
        <v>13909</v>
      </c>
      <c r="C21566" s="8">
        <v>61868</v>
      </c>
      <c r="D21566" s="9" t="s">
        <v>19527</v>
      </c>
      <c r="E21566" s="9" t="s">
        <v>123</v>
      </c>
      <c r="F21566" s="10" t="s">
        <v>74</v>
      </c>
      <c r="G21566" s="11" t="s">
        <v>2066</v>
      </c>
      <c r="H21566" s="11" t="s">
        <v>37</v>
      </c>
      <c r="I21566" s="12">
        <v>10</v>
      </c>
      <c r="J21566" s="12">
        <v>10</v>
      </c>
      <c r="K21566" s="12">
        <v>10</v>
      </c>
      <c r="L21566" s="9" t="s">
        <v>343</v>
      </c>
      <c r="M21566" s="10" t="s">
        <v>344</v>
      </c>
      <c r="N21566" s="10" t="s">
        <v>345</v>
      </c>
      <c r="O21566" s="10">
        <v>12</v>
      </c>
      <c r="P21566" s="10">
        <v>2018</v>
      </c>
      <c r="Q21566" s="8" t="s">
        <v>41</v>
      </c>
      <c r="R21566" s="8" t="s">
        <v>41</v>
      </c>
      <c r="S21566" s="10" t="s">
        <v>42</v>
      </c>
      <c r="T21566" s="8" t="s">
        <v>41</v>
      </c>
      <c r="U21566" s="8" t="s">
        <v>41</v>
      </c>
      <c r="V21566" s="8" t="s">
        <v>41</v>
      </c>
      <c r="W21566" s="8" t="s">
        <v>41</v>
      </c>
      <c r="X21566" s="8" t="s">
        <v>41</v>
      </c>
      <c r="Y21566" s="8" t="s">
        <v>41</v>
      </c>
      <c r="Z21566" s="10" t="s">
        <v>3620</v>
      </c>
      <c r="AA21566" s="13">
        <v>29.537482000000001</v>
      </c>
      <c r="AB21566" s="13">
        <v>-95.969549999999998</v>
      </c>
      <c r="AC21566" s="14" t="s">
        <v>44</v>
      </c>
      <c r="AD21566" s="14" t="s">
        <v>44</v>
      </c>
      <c r="AE21566" s="10" t="s">
        <v>569</v>
      </c>
    </row>
    <row r="21567" spans="1:31" x14ac:dyDescent="0.2">
      <c r="A21567" s="8">
        <v>61486</v>
      </c>
      <c r="B21567" s="9" t="s">
        <v>19528</v>
      </c>
      <c r="C21567" s="8">
        <v>61869</v>
      </c>
      <c r="D21567" s="9" t="s">
        <v>19529</v>
      </c>
      <c r="E21567" s="9" t="s">
        <v>123</v>
      </c>
      <c r="F21567" s="10" t="s">
        <v>410</v>
      </c>
      <c r="G21567" s="11" t="s">
        <v>19530</v>
      </c>
      <c r="H21567" s="11" t="s">
        <v>37</v>
      </c>
      <c r="I21567" s="12">
        <v>5</v>
      </c>
      <c r="J21567" s="12">
        <v>5</v>
      </c>
      <c r="K21567" s="12">
        <v>5</v>
      </c>
      <c r="L21567" s="9" t="s">
        <v>343</v>
      </c>
      <c r="M21567" s="10" t="s">
        <v>344</v>
      </c>
      <c r="N21567" s="10" t="s">
        <v>345</v>
      </c>
      <c r="O21567" s="10">
        <v>12</v>
      </c>
      <c r="P21567" s="10">
        <v>2017</v>
      </c>
      <c r="Q21567" s="8" t="s">
        <v>41</v>
      </c>
      <c r="R21567" s="8" t="s">
        <v>41</v>
      </c>
      <c r="S21567" s="10" t="s">
        <v>42</v>
      </c>
      <c r="T21567" s="8" t="s">
        <v>41</v>
      </c>
      <c r="U21567" s="8" t="s">
        <v>41</v>
      </c>
      <c r="V21567" s="8" t="s">
        <v>41</v>
      </c>
      <c r="W21567" s="8" t="s">
        <v>41</v>
      </c>
      <c r="X21567" s="8" t="s">
        <v>41</v>
      </c>
      <c r="Y21567" s="8" t="s">
        <v>41</v>
      </c>
      <c r="Z21567" s="10" t="s">
        <v>1486</v>
      </c>
      <c r="AA21567" s="13">
        <v>35.467149999999997</v>
      </c>
      <c r="AB21567" s="13">
        <v>-93.515169999999998</v>
      </c>
      <c r="AC21567" s="14" t="s">
        <v>44</v>
      </c>
      <c r="AD21567" s="14" t="s">
        <v>44</v>
      </c>
      <c r="AE21567" s="10" t="s">
        <v>424</v>
      </c>
    </row>
    <row r="21568" spans="1:31" x14ac:dyDescent="0.2">
      <c r="A21568" s="8">
        <v>61487</v>
      </c>
      <c r="B21568" s="9" t="s">
        <v>19531</v>
      </c>
      <c r="C21568" s="8">
        <v>61870</v>
      </c>
      <c r="D21568" s="9" t="s">
        <v>19532</v>
      </c>
      <c r="E21568" s="9" t="s">
        <v>123</v>
      </c>
      <c r="F21568" s="10" t="s">
        <v>116</v>
      </c>
      <c r="G21568" s="11" t="s">
        <v>19533</v>
      </c>
      <c r="H21568" s="11" t="s">
        <v>37</v>
      </c>
      <c r="I21568" s="12">
        <v>5</v>
      </c>
      <c r="J21568" s="12">
        <v>5</v>
      </c>
      <c r="K21568" s="12">
        <v>5</v>
      </c>
      <c r="L21568" s="9" t="s">
        <v>343</v>
      </c>
      <c r="M21568" s="10" t="s">
        <v>344</v>
      </c>
      <c r="N21568" s="10" t="s">
        <v>345</v>
      </c>
      <c r="O21568" s="10">
        <v>1</v>
      </c>
      <c r="P21568" s="10">
        <v>2019</v>
      </c>
      <c r="Q21568" s="8" t="s">
        <v>41</v>
      </c>
      <c r="R21568" s="8" t="s">
        <v>41</v>
      </c>
      <c r="S21568" s="10" t="s">
        <v>42</v>
      </c>
      <c r="T21568" s="8" t="s">
        <v>41</v>
      </c>
      <c r="U21568" s="8" t="s">
        <v>41</v>
      </c>
      <c r="V21568" s="8" t="s">
        <v>41</v>
      </c>
      <c r="W21568" s="8" t="s">
        <v>41</v>
      </c>
      <c r="X21568" s="8" t="s">
        <v>41</v>
      </c>
      <c r="Y21568" s="8" t="s">
        <v>41</v>
      </c>
      <c r="Z21568" s="10" t="s">
        <v>5324</v>
      </c>
      <c r="AA21568" s="13">
        <v>44.899475000000002</v>
      </c>
      <c r="AB21568" s="13">
        <v>-95.694190000000006</v>
      </c>
      <c r="AC21568" s="14" t="s">
        <v>44</v>
      </c>
      <c r="AD21568" s="14" t="s">
        <v>44</v>
      </c>
      <c r="AE21568" s="10" t="s">
        <v>120</v>
      </c>
    </row>
    <row r="21569" spans="1:31" x14ac:dyDescent="0.2">
      <c r="A21569" s="8">
        <v>61060</v>
      </c>
      <c r="B21569" s="9" t="s">
        <v>13909</v>
      </c>
      <c r="C21569" s="8">
        <v>61871</v>
      </c>
      <c r="D21569" s="9" t="s">
        <v>19534</v>
      </c>
      <c r="E21569" s="9" t="s">
        <v>123</v>
      </c>
      <c r="F21569" s="10" t="s">
        <v>74</v>
      </c>
      <c r="G21569" s="11" t="s">
        <v>2066</v>
      </c>
      <c r="H21569" s="11" t="s">
        <v>37</v>
      </c>
      <c r="I21569" s="12">
        <v>10</v>
      </c>
      <c r="J21569" s="12">
        <v>10</v>
      </c>
      <c r="K21569" s="12">
        <v>10</v>
      </c>
      <c r="L21569" s="9" t="s">
        <v>343</v>
      </c>
      <c r="M21569" s="10" t="s">
        <v>344</v>
      </c>
      <c r="N21569" s="10" t="s">
        <v>345</v>
      </c>
      <c r="O21569" s="10">
        <v>11</v>
      </c>
      <c r="P21569" s="10">
        <v>2018</v>
      </c>
      <c r="Q21569" s="8" t="s">
        <v>41</v>
      </c>
      <c r="R21569" s="8" t="s">
        <v>41</v>
      </c>
      <c r="S21569" s="10" t="s">
        <v>42</v>
      </c>
      <c r="T21569" s="8" t="s">
        <v>41</v>
      </c>
      <c r="U21569" s="8" t="s">
        <v>41</v>
      </c>
      <c r="V21569" s="8" t="s">
        <v>41</v>
      </c>
      <c r="W21569" s="8" t="s">
        <v>41</v>
      </c>
      <c r="X21569" s="8" t="s">
        <v>41</v>
      </c>
      <c r="Y21569" s="8" t="s">
        <v>41</v>
      </c>
      <c r="Z21569" s="10" t="s">
        <v>4071</v>
      </c>
      <c r="AA21569" s="13">
        <v>33.166173000000001</v>
      </c>
      <c r="AB21569" s="13">
        <v>-96.172619999999995</v>
      </c>
      <c r="AC21569" s="14" t="s">
        <v>44</v>
      </c>
      <c r="AD21569" s="14" t="s">
        <v>44</v>
      </c>
      <c r="AE21569" s="10" t="s">
        <v>569</v>
      </c>
    </row>
    <row r="21570" spans="1:31" x14ac:dyDescent="0.2">
      <c r="A21570" s="8">
        <v>61060</v>
      </c>
      <c r="B21570" s="9" t="s">
        <v>13909</v>
      </c>
      <c r="C21570" s="8">
        <v>61872</v>
      </c>
      <c r="D21570" s="9" t="s">
        <v>19535</v>
      </c>
      <c r="E21570" s="9" t="s">
        <v>123</v>
      </c>
      <c r="F21570" s="10" t="s">
        <v>74</v>
      </c>
      <c r="G21570" s="11" t="s">
        <v>2066</v>
      </c>
      <c r="H21570" s="11" t="s">
        <v>37</v>
      </c>
      <c r="I21570" s="12">
        <v>7.5</v>
      </c>
      <c r="J21570" s="12">
        <v>7.5</v>
      </c>
      <c r="K21570" s="12">
        <v>7.5</v>
      </c>
      <c r="L21570" s="9" t="s">
        <v>343</v>
      </c>
      <c r="M21570" s="10" t="s">
        <v>344</v>
      </c>
      <c r="N21570" s="10" t="s">
        <v>345</v>
      </c>
      <c r="O21570" s="10">
        <v>11</v>
      </c>
      <c r="P21570" s="10">
        <v>2019</v>
      </c>
      <c r="Q21570" s="8" t="s">
        <v>41</v>
      </c>
      <c r="R21570" s="8" t="s">
        <v>41</v>
      </c>
      <c r="S21570" s="10" t="s">
        <v>42</v>
      </c>
      <c r="T21570" s="8" t="s">
        <v>41</v>
      </c>
      <c r="U21570" s="8" t="s">
        <v>41</v>
      </c>
      <c r="V21570" s="8" t="s">
        <v>41</v>
      </c>
      <c r="W21570" s="8" t="s">
        <v>41</v>
      </c>
      <c r="X21570" s="8" t="s">
        <v>41</v>
      </c>
      <c r="Y21570" s="8" t="s">
        <v>41</v>
      </c>
      <c r="Z21570" s="10" t="s">
        <v>19536</v>
      </c>
      <c r="AA21570" s="13">
        <v>30.872228</v>
      </c>
      <c r="AB21570" s="13">
        <v>-99.537260000000003</v>
      </c>
      <c r="AC21570" s="14" t="s">
        <v>44</v>
      </c>
      <c r="AD21570" s="14" t="s">
        <v>44</v>
      </c>
      <c r="AE21570" s="10" t="s">
        <v>569</v>
      </c>
    </row>
    <row r="21571" spans="1:31" x14ac:dyDescent="0.2">
      <c r="A21571" s="8">
        <v>61060</v>
      </c>
      <c r="B21571" s="9" t="s">
        <v>13909</v>
      </c>
      <c r="C21571" s="8">
        <v>61873</v>
      </c>
      <c r="D21571" s="9" t="s">
        <v>19537</v>
      </c>
      <c r="E21571" s="9" t="s">
        <v>123</v>
      </c>
      <c r="F21571" s="10" t="s">
        <v>74</v>
      </c>
      <c r="G21571" s="11" t="s">
        <v>2066</v>
      </c>
      <c r="H21571" s="11" t="s">
        <v>37</v>
      </c>
      <c r="I21571" s="12">
        <v>5</v>
      </c>
      <c r="J21571" s="12">
        <v>5</v>
      </c>
      <c r="K21571" s="12">
        <v>5</v>
      </c>
      <c r="L21571" s="9" t="s">
        <v>343</v>
      </c>
      <c r="M21571" s="10" t="s">
        <v>344</v>
      </c>
      <c r="N21571" s="10" t="s">
        <v>345</v>
      </c>
      <c r="O21571" s="10">
        <v>11</v>
      </c>
      <c r="P21571" s="10">
        <v>2018</v>
      </c>
      <c r="Q21571" s="8" t="s">
        <v>41</v>
      </c>
      <c r="R21571" s="8" t="s">
        <v>41</v>
      </c>
      <c r="S21571" s="10" t="s">
        <v>42</v>
      </c>
      <c r="T21571" s="8" t="s">
        <v>41</v>
      </c>
      <c r="U21571" s="8" t="s">
        <v>41</v>
      </c>
      <c r="V21571" s="8" t="s">
        <v>41</v>
      </c>
      <c r="W21571" s="8" t="s">
        <v>41</v>
      </c>
      <c r="X21571" s="8" t="s">
        <v>41</v>
      </c>
      <c r="Y21571" s="8" t="s">
        <v>41</v>
      </c>
      <c r="Z21571" s="10" t="s">
        <v>4473</v>
      </c>
      <c r="AA21571" s="13">
        <v>31.933841000000001</v>
      </c>
      <c r="AB21571" s="13">
        <v>-97.653750000000002</v>
      </c>
      <c r="AC21571" s="14" t="s">
        <v>44</v>
      </c>
      <c r="AD21571" s="14" t="s">
        <v>44</v>
      </c>
      <c r="AE21571" s="10" t="s">
        <v>569</v>
      </c>
    </row>
    <row r="21572" spans="1:31" x14ac:dyDescent="0.2">
      <c r="A21572" s="8">
        <v>61060</v>
      </c>
      <c r="B21572" s="9" t="s">
        <v>13909</v>
      </c>
      <c r="C21572" s="8">
        <v>61874</v>
      </c>
      <c r="D21572" s="9" t="s">
        <v>19538</v>
      </c>
      <c r="E21572" s="9" t="s">
        <v>123</v>
      </c>
      <c r="F21572" s="10" t="s">
        <v>74</v>
      </c>
      <c r="G21572" s="11" t="s">
        <v>2066</v>
      </c>
      <c r="H21572" s="11" t="s">
        <v>37</v>
      </c>
      <c r="I21572" s="12">
        <v>10</v>
      </c>
      <c r="J21572" s="12">
        <v>10</v>
      </c>
      <c r="K21572" s="12">
        <v>10</v>
      </c>
      <c r="L21572" s="9" t="s">
        <v>343</v>
      </c>
      <c r="M21572" s="10" t="s">
        <v>344</v>
      </c>
      <c r="N21572" s="10" t="s">
        <v>345</v>
      </c>
      <c r="O21572" s="10">
        <v>11</v>
      </c>
      <c r="P21572" s="10">
        <v>2018</v>
      </c>
      <c r="Q21572" s="8" t="s">
        <v>41</v>
      </c>
      <c r="R21572" s="8" t="s">
        <v>41</v>
      </c>
      <c r="S21572" s="10" t="s">
        <v>42</v>
      </c>
      <c r="T21572" s="8" t="s">
        <v>41</v>
      </c>
      <c r="U21572" s="8" t="s">
        <v>41</v>
      </c>
      <c r="V21572" s="8" t="s">
        <v>41</v>
      </c>
      <c r="W21572" s="8" t="s">
        <v>41</v>
      </c>
      <c r="X21572" s="8" t="s">
        <v>41</v>
      </c>
      <c r="Y21572" s="8" t="s">
        <v>41</v>
      </c>
      <c r="Z21572" s="10" t="s">
        <v>10556</v>
      </c>
      <c r="AA21572" s="13">
        <v>31.291150999999999</v>
      </c>
      <c r="AB21572" s="13">
        <v>-97.260739999999998</v>
      </c>
      <c r="AC21572" s="14" t="s">
        <v>44</v>
      </c>
      <c r="AD21572" s="14" t="s">
        <v>44</v>
      </c>
      <c r="AE21572" s="10" t="s">
        <v>569</v>
      </c>
    </row>
    <row r="21573" spans="1:31" x14ac:dyDescent="0.2">
      <c r="A21573" s="8">
        <v>61060</v>
      </c>
      <c r="B21573" s="9" t="s">
        <v>13909</v>
      </c>
      <c r="C21573" s="8">
        <v>61875</v>
      </c>
      <c r="D21573" s="9" t="s">
        <v>19539</v>
      </c>
      <c r="E21573" s="9" t="s">
        <v>123</v>
      </c>
      <c r="F21573" s="10" t="s">
        <v>74</v>
      </c>
      <c r="G21573" s="11" t="s">
        <v>2066</v>
      </c>
      <c r="H21573" s="11" t="s">
        <v>37</v>
      </c>
      <c r="I21573" s="12">
        <v>10</v>
      </c>
      <c r="J21573" s="12">
        <v>10</v>
      </c>
      <c r="K21573" s="12">
        <v>10</v>
      </c>
      <c r="L21573" s="9" t="s">
        <v>343</v>
      </c>
      <c r="M21573" s="10" t="s">
        <v>344</v>
      </c>
      <c r="N21573" s="10" t="s">
        <v>345</v>
      </c>
      <c r="O21573" s="10">
        <v>4</v>
      </c>
      <c r="P21573" s="10">
        <v>2019</v>
      </c>
      <c r="Q21573" s="8" t="s">
        <v>41</v>
      </c>
      <c r="R21573" s="8" t="s">
        <v>41</v>
      </c>
      <c r="S21573" s="10" t="s">
        <v>42</v>
      </c>
      <c r="T21573" s="8" t="s">
        <v>41</v>
      </c>
      <c r="U21573" s="8" t="s">
        <v>41</v>
      </c>
      <c r="V21573" s="8" t="s">
        <v>41</v>
      </c>
      <c r="W21573" s="8" t="s">
        <v>41</v>
      </c>
      <c r="X21573" s="8" t="s">
        <v>41</v>
      </c>
      <c r="Y21573" s="8" t="s">
        <v>41</v>
      </c>
      <c r="Z21573" s="10" t="s">
        <v>6506</v>
      </c>
      <c r="AA21573" s="13">
        <v>29.205355000000001</v>
      </c>
      <c r="AB21573" s="13">
        <v>-96.023380000000003</v>
      </c>
      <c r="AC21573" s="14" t="s">
        <v>44</v>
      </c>
      <c r="AD21573" s="14" t="s">
        <v>44</v>
      </c>
      <c r="AE21573" s="10" t="s">
        <v>569</v>
      </c>
    </row>
    <row r="21574" spans="1:31" x14ac:dyDescent="0.2">
      <c r="A21574" s="8">
        <v>61495</v>
      </c>
      <c r="B21574" s="9" t="s">
        <v>19540</v>
      </c>
      <c r="C21574" s="8">
        <v>61876</v>
      </c>
      <c r="D21574" s="9" t="s">
        <v>19540</v>
      </c>
      <c r="E21574" s="9" t="s">
        <v>123</v>
      </c>
      <c r="F21574" s="10" t="s">
        <v>403</v>
      </c>
      <c r="G21574" s="11" t="s">
        <v>19541</v>
      </c>
      <c r="H21574" s="11" t="s">
        <v>37</v>
      </c>
      <c r="I21574" s="12">
        <v>198.6</v>
      </c>
      <c r="J21574" s="12">
        <v>198.6</v>
      </c>
      <c r="K21574" s="12">
        <v>198.6</v>
      </c>
      <c r="L21574" s="9" t="s">
        <v>245</v>
      </c>
      <c r="M21574" s="10" t="s">
        <v>246</v>
      </c>
      <c r="N21574" s="10" t="s">
        <v>247</v>
      </c>
      <c r="O21574" s="10">
        <v>9</v>
      </c>
      <c r="P21574" s="10">
        <v>2018</v>
      </c>
      <c r="Q21574" s="8" t="s">
        <v>41</v>
      </c>
      <c r="R21574" s="8" t="s">
        <v>41</v>
      </c>
      <c r="S21574" s="10" t="s">
        <v>42</v>
      </c>
      <c r="T21574" s="8" t="s">
        <v>41</v>
      </c>
      <c r="U21574" s="8" t="s">
        <v>41</v>
      </c>
      <c r="V21574" s="8" t="s">
        <v>41</v>
      </c>
      <c r="W21574" s="8" t="s">
        <v>41</v>
      </c>
      <c r="X21574" s="8" t="s">
        <v>41</v>
      </c>
      <c r="Y21574" s="8" t="s">
        <v>41</v>
      </c>
      <c r="Z21574" s="10" t="s">
        <v>3282</v>
      </c>
      <c r="AA21574" s="13">
        <v>36.174278000000001</v>
      </c>
      <c r="AB21574" s="13">
        <v>-99.349159999999998</v>
      </c>
      <c r="AC21574" s="14" t="s">
        <v>44</v>
      </c>
      <c r="AD21574" s="14" t="s">
        <v>44</v>
      </c>
      <c r="AE21574" s="10" t="s">
        <v>168</v>
      </c>
    </row>
    <row r="21575" spans="1:31" x14ac:dyDescent="0.2">
      <c r="A21575" s="8">
        <v>61494</v>
      </c>
      <c r="B21575" s="9" t="s">
        <v>16599</v>
      </c>
      <c r="C21575" s="8">
        <v>61877</v>
      </c>
      <c r="D21575" s="9" t="s">
        <v>19542</v>
      </c>
      <c r="E21575" s="9" t="s">
        <v>123</v>
      </c>
      <c r="F21575" s="10" t="s">
        <v>1459</v>
      </c>
      <c r="G21575" s="11" t="s">
        <v>19543</v>
      </c>
      <c r="H21575" s="11" t="s">
        <v>37</v>
      </c>
      <c r="I21575" s="12">
        <v>4.9000000000000004</v>
      </c>
      <c r="J21575" s="12">
        <v>5</v>
      </c>
      <c r="K21575" s="12">
        <v>4.8</v>
      </c>
      <c r="L21575" s="9" t="s">
        <v>343</v>
      </c>
      <c r="M21575" s="10" t="s">
        <v>344</v>
      </c>
      <c r="N21575" s="10" t="s">
        <v>345</v>
      </c>
      <c r="O21575" s="10">
        <v>4</v>
      </c>
      <c r="P21575" s="10">
        <v>2018</v>
      </c>
      <c r="Q21575" s="8" t="s">
        <v>41</v>
      </c>
      <c r="R21575" s="8" t="s">
        <v>41</v>
      </c>
      <c r="S21575" s="10" t="s">
        <v>42</v>
      </c>
      <c r="T21575" s="8" t="s">
        <v>41</v>
      </c>
      <c r="U21575" s="8" t="s">
        <v>41</v>
      </c>
      <c r="V21575" s="8" t="s">
        <v>41</v>
      </c>
      <c r="W21575" s="8" t="s">
        <v>41</v>
      </c>
      <c r="X21575" s="8" t="s">
        <v>41</v>
      </c>
      <c r="Y21575" s="8" t="s">
        <v>41</v>
      </c>
      <c r="Z21575" s="10" t="s">
        <v>2492</v>
      </c>
      <c r="AA21575" s="13">
        <v>34.800947000000001</v>
      </c>
      <c r="AB21575" s="13">
        <v>-77.213769999999997</v>
      </c>
      <c r="AC21575" s="14" t="s">
        <v>44</v>
      </c>
      <c r="AD21575" s="14" t="s">
        <v>44</v>
      </c>
      <c r="AE21575" s="10" t="s">
        <v>3106</v>
      </c>
    </row>
    <row r="21576" spans="1:31" x14ac:dyDescent="0.2">
      <c r="A21576" s="8">
        <v>61492</v>
      </c>
      <c r="B21576" s="9" t="s">
        <v>19544</v>
      </c>
      <c r="C21576" s="8">
        <v>61878</v>
      </c>
      <c r="D21576" s="9" t="s">
        <v>19545</v>
      </c>
      <c r="E21576" s="9" t="s">
        <v>123</v>
      </c>
      <c r="F21576" s="10" t="s">
        <v>452</v>
      </c>
      <c r="G21576" s="11" t="s">
        <v>19546</v>
      </c>
      <c r="H21576" s="11" t="s">
        <v>37</v>
      </c>
      <c r="I21576" s="12">
        <v>1.9</v>
      </c>
      <c r="J21576" s="12">
        <v>1.6</v>
      </c>
      <c r="K21576" s="12">
        <v>1.6</v>
      </c>
      <c r="L21576" s="9" t="s">
        <v>343</v>
      </c>
      <c r="M21576" s="10" t="s">
        <v>344</v>
      </c>
      <c r="N21576" s="10" t="s">
        <v>345</v>
      </c>
      <c r="O21576" s="10">
        <v>12</v>
      </c>
      <c r="P21576" s="10">
        <v>2019</v>
      </c>
      <c r="Q21576" s="8" t="s">
        <v>41</v>
      </c>
      <c r="R21576" s="8" t="s">
        <v>41</v>
      </c>
      <c r="S21576" s="10" t="s">
        <v>42</v>
      </c>
      <c r="T21576" s="8" t="s">
        <v>41</v>
      </c>
      <c r="U21576" s="8" t="s">
        <v>41</v>
      </c>
      <c r="V21576" s="8" t="s">
        <v>41</v>
      </c>
      <c r="W21576" s="8" t="s">
        <v>41</v>
      </c>
      <c r="X21576" s="8" t="s">
        <v>41</v>
      </c>
      <c r="Y21576" s="8" t="s">
        <v>41</v>
      </c>
      <c r="Z21576" s="10" t="s">
        <v>1403</v>
      </c>
      <c r="AA21576" s="13">
        <v>37.750571000000001</v>
      </c>
      <c r="AB21576" s="13">
        <v>-89.085300000000004</v>
      </c>
      <c r="AC21576" s="14" t="s">
        <v>44</v>
      </c>
      <c r="AD21576" s="14" t="s">
        <v>44</v>
      </c>
      <c r="AE21576" s="10" t="s">
        <v>120</v>
      </c>
    </row>
    <row r="21577" spans="1:31" x14ac:dyDescent="0.2">
      <c r="A21577" s="8">
        <v>61491</v>
      </c>
      <c r="B21577" s="9" t="s">
        <v>19547</v>
      </c>
      <c r="C21577" s="8">
        <v>61879</v>
      </c>
      <c r="D21577" s="9" t="s">
        <v>19548</v>
      </c>
      <c r="E21577" s="9" t="s">
        <v>123</v>
      </c>
      <c r="F21577" s="10" t="s">
        <v>332</v>
      </c>
      <c r="G21577" s="11" t="s">
        <v>345</v>
      </c>
      <c r="H21577" s="11" t="s">
        <v>37</v>
      </c>
      <c r="I21577" s="12">
        <v>7.3</v>
      </c>
      <c r="J21577" s="12">
        <v>7.3</v>
      </c>
      <c r="K21577" s="12">
        <v>7.3</v>
      </c>
      <c r="L21577" s="9" t="s">
        <v>343</v>
      </c>
      <c r="M21577" s="10" t="s">
        <v>344</v>
      </c>
      <c r="N21577" s="10" t="s">
        <v>345</v>
      </c>
      <c r="O21577" s="10">
        <v>3</v>
      </c>
      <c r="P21577" s="10">
        <v>2018</v>
      </c>
      <c r="Q21577" s="8" t="s">
        <v>41</v>
      </c>
      <c r="R21577" s="8" t="s">
        <v>41</v>
      </c>
      <c r="S21577" s="10" t="s">
        <v>42</v>
      </c>
      <c r="T21577" s="8" t="s">
        <v>41</v>
      </c>
      <c r="U21577" s="8" t="s">
        <v>41</v>
      </c>
      <c r="V21577" s="8" t="s">
        <v>41</v>
      </c>
      <c r="W21577" s="8" t="s">
        <v>41</v>
      </c>
      <c r="X21577" s="8" t="s">
        <v>41</v>
      </c>
      <c r="Y21577" s="8" t="s">
        <v>41</v>
      </c>
      <c r="Z21577" s="10" t="s">
        <v>1076</v>
      </c>
      <c r="AA21577" s="13">
        <v>27.925984</v>
      </c>
      <c r="AB21577" s="13">
        <v>-81.819100000000006</v>
      </c>
      <c r="AC21577" s="14" t="s">
        <v>44</v>
      </c>
      <c r="AD21577" s="14" t="s">
        <v>44</v>
      </c>
      <c r="AE21577" s="10" t="s">
        <v>1000</v>
      </c>
    </row>
    <row r="21578" spans="1:31" x14ac:dyDescent="0.2">
      <c r="A21578" s="8">
        <v>61060</v>
      </c>
      <c r="B21578" s="9" t="s">
        <v>13909</v>
      </c>
      <c r="C21578" s="8">
        <v>61881</v>
      </c>
      <c r="D21578" s="9" t="s">
        <v>19549</v>
      </c>
      <c r="E21578" s="9" t="s">
        <v>123</v>
      </c>
      <c r="F21578" s="10" t="s">
        <v>1459</v>
      </c>
      <c r="G21578" s="11" t="s">
        <v>2066</v>
      </c>
      <c r="H21578" s="11" t="s">
        <v>37</v>
      </c>
      <c r="I21578" s="12">
        <v>2</v>
      </c>
      <c r="J21578" s="12">
        <v>2</v>
      </c>
      <c r="K21578" s="12">
        <v>2</v>
      </c>
      <c r="L21578" s="9" t="s">
        <v>343</v>
      </c>
      <c r="M21578" s="10" t="s">
        <v>344</v>
      </c>
      <c r="N21578" s="10" t="s">
        <v>345</v>
      </c>
      <c r="O21578" s="10">
        <v>12</v>
      </c>
      <c r="P21578" s="10">
        <v>2018</v>
      </c>
      <c r="Q21578" s="8" t="s">
        <v>41</v>
      </c>
      <c r="R21578" s="8" t="s">
        <v>41</v>
      </c>
      <c r="S21578" s="10" t="s">
        <v>42</v>
      </c>
      <c r="T21578" s="8" t="s">
        <v>41</v>
      </c>
      <c r="U21578" s="8" t="s">
        <v>41</v>
      </c>
      <c r="V21578" s="8" t="s">
        <v>41</v>
      </c>
      <c r="W21578" s="8" t="s">
        <v>41</v>
      </c>
      <c r="X21578" s="8" t="s">
        <v>41</v>
      </c>
      <c r="Y21578" s="8" t="s">
        <v>41</v>
      </c>
      <c r="Z21578" s="10" t="s">
        <v>1317</v>
      </c>
      <c r="AA21578" s="13">
        <v>35.546315</v>
      </c>
      <c r="AB21578" s="13">
        <v>-79.742840000000001</v>
      </c>
      <c r="AC21578" s="14" t="s">
        <v>44</v>
      </c>
      <c r="AD21578" s="14" t="s">
        <v>44</v>
      </c>
      <c r="AE21578" s="10" t="s">
        <v>1461</v>
      </c>
    </row>
    <row r="21579" spans="1:31" x14ac:dyDescent="0.2">
      <c r="A21579" s="8">
        <v>61060</v>
      </c>
      <c r="B21579" s="9" t="s">
        <v>13909</v>
      </c>
      <c r="C21579" s="8">
        <v>61882</v>
      </c>
      <c r="D21579" s="9" t="s">
        <v>19550</v>
      </c>
      <c r="E21579" s="9" t="s">
        <v>123</v>
      </c>
      <c r="F21579" s="10" t="s">
        <v>1459</v>
      </c>
      <c r="G21579" s="11" t="s">
        <v>2066</v>
      </c>
      <c r="H21579" s="11" t="s">
        <v>37</v>
      </c>
      <c r="I21579" s="12">
        <v>2</v>
      </c>
      <c r="J21579" s="12">
        <v>2</v>
      </c>
      <c r="K21579" s="12">
        <v>2</v>
      </c>
      <c r="L21579" s="9" t="s">
        <v>343</v>
      </c>
      <c r="M21579" s="10" t="s">
        <v>344</v>
      </c>
      <c r="N21579" s="10" t="s">
        <v>345</v>
      </c>
      <c r="O21579" s="10">
        <v>12</v>
      </c>
      <c r="P21579" s="10">
        <v>2018</v>
      </c>
      <c r="Q21579" s="8" t="s">
        <v>41</v>
      </c>
      <c r="R21579" s="8" t="s">
        <v>41</v>
      </c>
      <c r="S21579" s="10" t="s">
        <v>42</v>
      </c>
      <c r="T21579" s="8" t="s">
        <v>41</v>
      </c>
      <c r="U21579" s="8" t="s">
        <v>41</v>
      </c>
      <c r="V21579" s="8" t="s">
        <v>41</v>
      </c>
      <c r="W21579" s="8" t="s">
        <v>41</v>
      </c>
      <c r="X21579" s="8" t="s">
        <v>41</v>
      </c>
      <c r="Y21579" s="8" t="s">
        <v>41</v>
      </c>
      <c r="Z21579" s="10" t="s">
        <v>1466</v>
      </c>
      <c r="AA21579" s="13">
        <v>35.340066999999998</v>
      </c>
      <c r="AB21579" s="13">
        <v>-79.991159999999994</v>
      </c>
      <c r="AC21579" s="14" t="s">
        <v>44</v>
      </c>
      <c r="AD21579" s="14" t="s">
        <v>44</v>
      </c>
      <c r="AE21579" s="10" t="s">
        <v>1461</v>
      </c>
    </row>
    <row r="21580" spans="1:31" x14ac:dyDescent="0.2">
      <c r="A21580" s="8">
        <v>61060</v>
      </c>
      <c r="B21580" s="9" t="s">
        <v>13909</v>
      </c>
      <c r="C21580" s="8">
        <v>61883</v>
      </c>
      <c r="D21580" s="9" t="s">
        <v>19551</v>
      </c>
      <c r="E21580" s="9" t="s">
        <v>123</v>
      </c>
      <c r="F21580" s="10" t="s">
        <v>1459</v>
      </c>
      <c r="G21580" s="11" t="s">
        <v>2066</v>
      </c>
      <c r="H21580" s="11" t="s">
        <v>37</v>
      </c>
      <c r="I21580" s="12">
        <v>1.3</v>
      </c>
      <c r="J21580" s="12">
        <v>1.3</v>
      </c>
      <c r="K21580" s="12">
        <v>1.3</v>
      </c>
      <c r="L21580" s="9" t="s">
        <v>343</v>
      </c>
      <c r="M21580" s="10" t="s">
        <v>344</v>
      </c>
      <c r="N21580" s="10" t="s">
        <v>345</v>
      </c>
      <c r="O21580" s="10">
        <v>12</v>
      </c>
      <c r="P21580" s="10">
        <v>2018</v>
      </c>
      <c r="Q21580" s="8" t="s">
        <v>41</v>
      </c>
      <c r="R21580" s="8" t="s">
        <v>41</v>
      </c>
      <c r="S21580" s="10" t="s">
        <v>42</v>
      </c>
      <c r="T21580" s="8" t="s">
        <v>41</v>
      </c>
      <c r="U21580" s="8" t="s">
        <v>41</v>
      </c>
      <c r="V21580" s="8" t="s">
        <v>41</v>
      </c>
      <c r="W21580" s="8" t="s">
        <v>41</v>
      </c>
      <c r="X21580" s="8" t="s">
        <v>41</v>
      </c>
      <c r="Y21580" s="8" t="s">
        <v>41</v>
      </c>
      <c r="Z21580" s="10" t="s">
        <v>1317</v>
      </c>
      <c r="AA21580" s="13">
        <v>35.628450000000001</v>
      </c>
      <c r="AB21580" s="13">
        <v>-79.872699999999995</v>
      </c>
      <c r="AC21580" s="14" t="s">
        <v>44</v>
      </c>
      <c r="AD21580" s="14" t="s">
        <v>44</v>
      </c>
      <c r="AE21580" s="10" t="s">
        <v>1461</v>
      </c>
    </row>
    <row r="21581" spans="1:31" x14ac:dyDescent="0.2">
      <c r="A21581" s="8">
        <v>60520</v>
      </c>
      <c r="B21581" s="9" t="s">
        <v>17698</v>
      </c>
      <c r="C21581" s="8">
        <v>61884</v>
      </c>
      <c r="D21581" s="9" t="s">
        <v>19552</v>
      </c>
      <c r="E21581" s="9" t="s">
        <v>123</v>
      </c>
      <c r="F21581" s="10" t="s">
        <v>165</v>
      </c>
      <c r="G21581" s="11" t="s">
        <v>9993</v>
      </c>
      <c r="H21581" s="11" t="s">
        <v>37</v>
      </c>
      <c r="I21581" s="12">
        <v>5.8</v>
      </c>
      <c r="J21581" s="12">
        <v>5.8</v>
      </c>
      <c r="K21581" s="12">
        <v>5.8</v>
      </c>
      <c r="L21581" s="9" t="s">
        <v>343</v>
      </c>
      <c r="M21581" s="10" t="s">
        <v>344</v>
      </c>
      <c r="N21581" s="10" t="s">
        <v>345</v>
      </c>
      <c r="O21581" s="10">
        <v>12</v>
      </c>
      <c r="P21581" s="10">
        <v>2017</v>
      </c>
      <c r="Q21581" s="8" t="s">
        <v>41</v>
      </c>
      <c r="R21581" s="8" t="s">
        <v>41</v>
      </c>
      <c r="S21581" s="10" t="s">
        <v>42</v>
      </c>
      <c r="T21581" s="8" t="s">
        <v>41</v>
      </c>
      <c r="U21581" s="8" t="s">
        <v>41</v>
      </c>
      <c r="V21581" s="8" t="s">
        <v>41</v>
      </c>
      <c r="W21581" s="8" t="s">
        <v>41</v>
      </c>
      <c r="X21581" s="8" t="s">
        <v>41</v>
      </c>
      <c r="Y21581" s="8" t="s">
        <v>41</v>
      </c>
      <c r="Z21581" s="10" t="s">
        <v>2725</v>
      </c>
      <c r="AA21581" s="13">
        <v>40.721688</v>
      </c>
      <c r="AB21581" s="13">
        <v>-99.041200000000003</v>
      </c>
      <c r="AC21581" s="14" t="s">
        <v>44</v>
      </c>
      <c r="AD21581" s="14" t="s">
        <v>44</v>
      </c>
      <c r="AE21581" s="10" t="s">
        <v>168</v>
      </c>
    </row>
    <row r="21582" spans="1:31" x14ac:dyDescent="0.2">
      <c r="A21582" s="8">
        <v>61060</v>
      </c>
      <c r="B21582" s="9" t="s">
        <v>13909</v>
      </c>
      <c r="C21582" s="8">
        <v>61885</v>
      </c>
      <c r="D21582" s="9" t="s">
        <v>19553</v>
      </c>
      <c r="E21582" s="9" t="s">
        <v>123</v>
      </c>
      <c r="F21582" s="10" t="s">
        <v>1406</v>
      </c>
      <c r="G21582" s="11" t="s">
        <v>2066</v>
      </c>
      <c r="H21582" s="11" t="s">
        <v>37</v>
      </c>
      <c r="I21582" s="12">
        <v>4</v>
      </c>
      <c r="J21582" s="12">
        <v>4</v>
      </c>
      <c r="K21582" s="12">
        <v>4</v>
      </c>
      <c r="L21582" s="9" t="s">
        <v>343</v>
      </c>
      <c r="M21582" s="10" t="s">
        <v>344</v>
      </c>
      <c r="N21582" s="10" t="s">
        <v>345</v>
      </c>
      <c r="O21582" s="10">
        <v>12</v>
      </c>
      <c r="P21582" s="10">
        <v>2018</v>
      </c>
      <c r="Q21582" s="8" t="s">
        <v>41</v>
      </c>
      <c r="R21582" s="8" t="s">
        <v>41</v>
      </c>
      <c r="S21582" s="10" t="s">
        <v>42</v>
      </c>
      <c r="T21582" s="8" t="s">
        <v>41</v>
      </c>
      <c r="U21582" s="8" t="s">
        <v>41</v>
      </c>
      <c r="V21582" s="8" t="s">
        <v>41</v>
      </c>
      <c r="W21582" s="8" t="s">
        <v>41</v>
      </c>
      <c r="X21582" s="8" t="s">
        <v>41</v>
      </c>
      <c r="Y21582" s="8" t="s">
        <v>41</v>
      </c>
      <c r="Z21582" s="10" t="s">
        <v>432</v>
      </c>
      <c r="AA21582" s="13">
        <v>39.457459999999998</v>
      </c>
      <c r="AB21582" s="13">
        <v>-87.208240000000004</v>
      </c>
      <c r="AC21582" s="14" t="s">
        <v>44</v>
      </c>
      <c r="AD21582" s="14" t="s">
        <v>44</v>
      </c>
      <c r="AE21582" s="10" t="s">
        <v>120</v>
      </c>
    </row>
    <row r="21583" spans="1:31" x14ac:dyDescent="0.2">
      <c r="A21583" s="8">
        <v>61060</v>
      </c>
      <c r="B21583" s="9" t="s">
        <v>13909</v>
      </c>
      <c r="C21583" s="8">
        <v>61886</v>
      </c>
      <c r="D21583" s="9" t="s">
        <v>19554</v>
      </c>
      <c r="E21583" s="9" t="s">
        <v>123</v>
      </c>
      <c r="F21583" s="10" t="s">
        <v>757</v>
      </c>
      <c r="G21583" s="11" t="s">
        <v>2066</v>
      </c>
      <c r="H21583" s="11" t="s">
        <v>37</v>
      </c>
      <c r="I21583" s="12">
        <v>4</v>
      </c>
      <c r="J21583" s="12">
        <v>4</v>
      </c>
      <c r="K21583" s="12">
        <v>4</v>
      </c>
      <c r="L21583" s="9" t="s">
        <v>343</v>
      </c>
      <c r="M21583" s="10" t="s">
        <v>344</v>
      </c>
      <c r="N21583" s="10" t="s">
        <v>345</v>
      </c>
      <c r="O21583" s="10">
        <v>12</v>
      </c>
      <c r="P21583" s="10">
        <v>2018</v>
      </c>
      <c r="Q21583" s="8" t="s">
        <v>41</v>
      </c>
      <c r="R21583" s="8" t="s">
        <v>41</v>
      </c>
      <c r="S21583" s="10" t="s">
        <v>42</v>
      </c>
      <c r="T21583" s="8" t="s">
        <v>41</v>
      </c>
      <c r="U21583" s="8" t="s">
        <v>41</v>
      </c>
      <c r="V21583" s="8" t="s">
        <v>41</v>
      </c>
      <c r="W21583" s="8" t="s">
        <v>41</v>
      </c>
      <c r="X21583" s="8" t="s">
        <v>41</v>
      </c>
      <c r="Y21583" s="8" t="s">
        <v>41</v>
      </c>
      <c r="Z21583" s="10" t="s">
        <v>8252</v>
      </c>
      <c r="AA21583" s="13">
        <v>39.923679</v>
      </c>
      <c r="AB21583" s="13">
        <v>-108.4627</v>
      </c>
      <c r="AC21583" s="14" t="s">
        <v>44</v>
      </c>
      <c r="AD21583" s="14" t="s">
        <v>44</v>
      </c>
      <c r="AE21583" s="10" t="s">
        <v>230</v>
      </c>
    </row>
    <row r="21584" spans="1:31" x14ac:dyDescent="0.2">
      <c r="A21584" s="8">
        <v>60146</v>
      </c>
      <c r="B21584" s="9" t="s">
        <v>16865</v>
      </c>
      <c r="C21584" s="8">
        <v>61887</v>
      </c>
      <c r="D21584" s="9" t="s">
        <v>19555</v>
      </c>
      <c r="E21584" s="9" t="s">
        <v>123</v>
      </c>
      <c r="F21584" s="10" t="s">
        <v>74</v>
      </c>
      <c r="G21584" s="11" t="s">
        <v>19556</v>
      </c>
      <c r="H21584" s="11" t="s">
        <v>37</v>
      </c>
      <c r="I21584" s="12">
        <v>2</v>
      </c>
      <c r="J21584" s="12">
        <v>2</v>
      </c>
      <c r="K21584" s="12">
        <v>2</v>
      </c>
      <c r="L21584" s="9" t="s">
        <v>343</v>
      </c>
      <c r="M21584" s="10" t="s">
        <v>344</v>
      </c>
      <c r="N21584" s="10" t="s">
        <v>345</v>
      </c>
      <c r="O21584" s="10">
        <v>7</v>
      </c>
      <c r="P21584" s="10">
        <v>2018</v>
      </c>
      <c r="Q21584" s="8" t="s">
        <v>41</v>
      </c>
      <c r="R21584" s="8" t="s">
        <v>41</v>
      </c>
      <c r="S21584" s="10" t="s">
        <v>42</v>
      </c>
      <c r="T21584" s="8" t="s">
        <v>41</v>
      </c>
      <c r="U21584" s="8" t="s">
        <v>41</v>
      </c>
      <c r="V21584" s="8" t="s">
        <v>41</v>
      </c>
      <c r="W21584" s="8" t="s">
        <v>41</v>
      </c>
      <c r="X21584" s="8" t="s">
        <v>41</v>
      </c>
      <c r="Y21584" s="8" t="s">
        <v>41</v>
      </c>
      <c r="Z21584" s="10" t="s">
        <v>77</v>
      </c>
      <c r="AA21584" s="13">
        <v>31.829986000000002</v>
      </c>
      <c r="AB21584" s="13">
        <v>-106.3729</v>
      </c>
      <c r="AC21584" s="14" t="s">
        <v>44</v>
      </c>
      <c r="AD21584" s="14" t="s">
        <v>44</v>
      </c>
      <c r="AE21584" s="10" t="s">
        <v>78</v>
      </c>
    </row>
    <row r="21585" spans="1:31" x14ac:dyDescent="0.2">
      <c r="A21585" s="8">
        <v>60584</v>
      </c>
      <c r="B21585" s="9" t="s">
        <v>17861</v>
      </c>
      <c r="C21585" s="8">
        <v>61888</v>
      </c>
      <c r="D21585" s="9" t="s">
        <v>19557</v>
      </c>
      <c r="E21585" s="9" t="s">
        <v>123</v>
      </c>
      <c r="F21585" s="10" t="s">
        <v>233</v>
      </c>
      <c r="G21585" s="11" t="s">
        <v>19558</v>
      </c>
      <c r="H21585" s="11" t="s">
        <v>37</v>
      </c>
      <c r="I21585" s="12">
        <v>2</v>
      </c>
      <c r="J21585" s="12">
        <v>2</v>
      </c>
      <c r="K21585" s="12">
        <v>2</v>
      </c>
      <c r="L21585" s="9" t="s">
        <v>343</v>
      </c>
      <c r="M21585" s="10" t="s">
        <v>344</v>
      </c>
      <c r="N21585" s="10" t="s">
        <v>345</v>
      </c>
      <c r="O21585" s="10">
        <v>4</v>
      </c>
      <c r="P21585" s="10">
        <v>2018</v>
      </c>
      <c r="Q21585" s="8" t="s">
        <v>41</v>
      </c>
      <c r="R21585" s="8" t="s">
        <v>41</v>
      </c>
      <c r="S21585" s="10" t="s">
        <v>42</v>
      </c>
      <c r="T21585" s="8" t="s">
        <v>41</v>
      </c>
      <c r="U21585" s="8" t="s">
        <v>41</v>
      </c>
      <c r="V21585" s="8" t="s">
        <v>41</v>
      </c>
      <c r="W21585" s="8" t="s">
        <v>41</v>
      </c>
      <c r="X21585" s="8" t="s">
        <v>41</v>
      </c>
      <c r="Y21585" s="8" t="s">
        <v>41</v>
      </c>
      <c r="Z21585" s="10" t="s">
        <v>1133</v>
      </c>
      <c r="AA21585" s="13">
        <v>42.999178999999998</v>
      </c>
      <c r="AB21585" s="13">
        <v>-74.314790000000002</v>
      </c>
      <c r="AC21585" s="14" t="s">
        <v>44</v>
      </c>
      <c r="AD21585" s="14" t="s">
        <v>44</v>
      </c>
      <c r="AE21585" s="10" t="s">
        <v>235</v>
      </c>
    </row>
    <row r="21586" spans="1:31" x14ac:dyDescent="0.2">
      <c r="A21586" s="8">
        <v>61502</v>
      </c>
      <c r="B21586" s="9" t="s">
        <v>19559</v>
      </c>
      <c r="C21586" s="8">
        <v>61889</v>
      </c>
      <c r="D21586" s="9" t="s">
        <v>19560</v>
      </c>
      <c r="E21586" s="9" t="s">
        <v>123</v>
      </c>
      <c r="F21586" s="10" t="s">
        <v>165</v>
      </c>
      <c r="G21586" s="11" t="s">
        <v>19561</v>
      </c>
      <c r="H21586" s="11" t="s">
        <v>37</v>
      </c>
      <c r="I21586" s="12">
        <v>160</v>
      </c>
      <c r="J21586" s="12">
        <v>160</v>
      </c>
      <c r="K21586" s="12">
        <v>160</v>
      </c>
      <c r="L21586" s="9" t="s">
        <v>245</v>
      </c>
      <c r="M21586" s="10" t="s">
        <v>246</v>
      </c>
      <c r="N21586" s="10" t="s">
        <v>247</v>
      </c>
      <c r="O21586" s="10">
        <v>11</v>
      </c>
      <c r="P21586" s="10">
        <v>2019</v>
      </c>
      <c r="Q21586" s="8" t="s">
        <v>41</v>
      </c>
      <c r="R21586" s="8" t="s">
        <v>41</v>
      </c>
      <c r="S21586" s="10" t="s">
        <v>42</v>
      </c>
      <c r="T21586" s="8" t="s">
        <v>41</v>
      </c>
      <c r="U21586" s="8" t="s">
        <v>41</v>
      </c>
      <c r="V21586" s="8" t="s">
        <v>41</v>
      </c>
      <c r="W21586" s="8" t="s">
        <v>41</v>
      </c>
      <c r="X21586" s="8" t="s">
        <v>41</v>
      </c>
      <c r="Y21586" s="8" t="s">
        <v>41</v>
      </c>
      <c r="Z21586" s="10" t="s">
        <v>1352</v>
      </c>
      <c r="AA21586" s="13">
        <v>42.311900000000001</v>
      </c>
      <c r="AB21586" s="13">
        <v>-97.364699999999999</v>
      </c>
      <c r="AC21586" s="14" t="s">
        <v>44</v>
      </c>
      <c r="AD21586" s="14" t="s">
        <v>44</v>
      </c>
      <c r="AE21586" s="10" t="s">
        <v>168</v>
      </c>
    </row>
    <row r="21587" spans="1:31" x14ac:dyDescent="0.2">
      <c r="A21587" s="8">
        <v>61505</v>
      </c>
      <c r="B21587" s="9" t="s">
        <v>19562</v>
      </c>
      <c r="C21587" s="8">
        <v>61890</v>
      </c>
      <c r="D21587" s="9" t="s">
        <v>19562</v>
      </c>
      <c r="E21587" s="9" t="s">
        <v>123</v>
      </c>
      <c r="F21587" s="10" t="s">
        <v>944</v>
      </c>
      <c r="G21587" s="11" t="s">
        <v>15963</v>
      </c>
      <c r="H21587" s="11" t="s">
        <v>37</v>
      </c>
      <c r="I21587" s="12">
        <v>94</v>
      </c>
      <c r="J21587" s="12">
        <v>84.3</v>
      </c>
      <c r="K21587" s="12">
        <v>90.7</v>
      </c>
      <c r="L21587" s="9" t="s">
        <v>111</v>
      </c>
      <c r="M21587" s="10" t="s">
        <v>112</v>
      </c>
      <c r="N21587" s="10" t="s">
        <v>76</v>
      </c>
      <c r="O21587" s="10">
        <v>6</v>
      </c>
      <c r="P21587" s="10">
        <v>1990</v>
      </c>
      <c r="Q21587" s="8" t="s">
        <v>41</v>
      </c>
      <c r="R21587" s="8" t="s">
        <v>41</v>
      </c>
      <c r="S21587" s="10" t="s">
        <v>42</v>
      </c>
      <c r="T21587" s="8" t="s">
        <v>41</v>
      </c>
      <c r="U21587" s="8" t="s">
        <v>41</v>
      </c>
      <c r="V21587" s="8" t="s">
        <v>41</v>
      </c>
      <c r="W21587" s="8" t="s">
        <v>41</v>
      </c>
      <c r="X21587" s="8" t="s">
        <v>41</v>
      </c>
      <c r="Y21587" s="8" t="s">
        <v>41</v>
      </c>
      <c r="Z21587" s="10" t="s">
        <v>2017</v>
      </c>
      <c r="AA21587" s="13">
        <v>38.544400000000003</v>
      </c>
      <c r="AB21587" s="13">
        <v>-76.686099999999996</v>
      </c>
      <c r="AC21587" s="14" t="s">
        <v>44</v>
      </c>
      <c r="AD21587" s="14" t="s">
        <v>44</v>
      </c>
      <c r="AE21587" s="10" t="s">
        <v>159</v>
      </c>
    </row>
    <row r="21588" spans="1:31" x14ac:dyDescent="0.2">
      <c r="A21588" s="8">
        <v>61506</v>
      </c>
      <c r="B21588" s="9" t="s">
        <v>19563</v>
      </c>
      <c r="C21588" s="8">
        <v>61891</v>
      </c>
      <c r="D21588" s="9" t="s">
        <v>19563</v>
      </c>
      <c r="E21588" s="9" t="s">
        <v>123</v>
      </c>
      <c r="F21588" s="10" t="s">
        <v>2811</v>
      </c>
      <c r="G21588" s="11" t="s">
        <v>19564</v>
      </c>
      <c r="H21588" s="11" t="s">
        <v>37</v>
      </c>
      <c r="I21588" s="12">
        <v>19.8</v>
      </c>
      <c r="J21588" s="12">
        <v>19.8</v>
      </c>
      <c r="K21588" s="12">
        <v>19.8</v>
      </c>
      <c r="L21588" s="9" t="s">
        <v>662</v>
      </c>
      <c r="M21588" s="10" t="s">
        <v>663</v>
      </c>
      <c r="N21588" s="10" t="s">
        <v>664</v>
      </c>
      <c r="O21588" s="10">
        <v>12</v>
      </c>
      <c r="P21588" s="10">
        <v>2018</v>
      </c>
      <c r="Q21588" s="8" t="s">
        <v>41</v>
      </c>
      <c r="R21588" s="8" t="s">
        <v>41</v>
      </c>
      <c r="S21588" s="10" t="s">
        <v>42</v>
      </c>
      <c r="T21588" s="8" t="s">
        <v>41</v>
      </c>
      <c r="U21588" s="8" t="s">
        <v>41</v>
      </c>
      <c r="V21588" s="8" t="s">
        <v>41</v>
      </c>
      <c r="W21588" s="8" t="s">
        <v>41</v>
      </c>
      <c r="X21588" s="8" t="s">
        <v>41</v>
      </c>
      <c r="Y21588" s="8" t="s">
        <v>41</v>
      </c>
      <c r="Z21588" s="10" t="s">
        <v>1556</v>
      </c>
      <c r="AA21588" s="13">
        <v>40.665379999999999</v>
      </c>
      <c r="AB21588" s="13">
        <v>-75.144469999999998</v>
      </c>
      <c r="AC21588" s="14" t="s">
        <v>44</v>
      </c>
      <c r="AD21588" s="14" t="s">
        <v>44</v>
      </c>
      <c r="AE21588" s="10" t="s">
        <v>159</v>
      </c>
    </row>
    <row r="21589" spans="1:31" x14ac:dyDescent="0.2">
      <c r="A21589" s="8">
        <v>61507</v>
      </c>
      <c r="B21589" s="9" t="s">
        <v>19565</v>
      </c>
      <c r="C21589" s="8">
        <v>61892</v>
      </c>
      <c r="D21589" s="9" t="s">
        <v>19565</v>
      </c>
      <c r="E21589" s="9" t="s">
        <v>123</v>
      </c>
      <c r="F21589" s="10" t="s">
        <v>2811</v>
      </c>
      <c r="G21589" s="11" t="s">
        <v>19566</v>
      </c>
      <c r="H21589" s="11" t="s">
        <v>37</v>
      </c>
      <c r="I21589" s="12">
        <v>19.8</v>
      </c>
      <c r="J21589" s="12">
        <v>19.8</v>
      </c>
      <c r="K21589" s="12">
        <v>19.8</v>
      </c>
      <c r="L21589" s="9" t="s">
        <v>662</v>
      </c>
      <c r="M21589" s="10" t="s">
        <v>663</v>
      </c>
      <c r="N21589" s="10" t="s">
        <v>664</v>
      </c>
      <c r="O21589" s="10">
        <v>2</v>
      </c>
      <c r="P21589" s="10">
        <v>2019</v>
      </c>
      <c r="Q21589" s="8" t="s">
        <v>41</v>
      </c>
      <c r="R21589" s="8" t="s">
        <v>41</v>
      </c>
      <c r="S21589" s="10" t="s">
        <v>42</v>
      </c>
      <c r="T21589" s="8" t="s">
        <v>41</v>
      </c>
      <c r="U21589" s="8" t="s">
        <v>41</v>
      </c>
      <c r="V21589" s="8" t="s">
        <v>41</v>
      </c>
      <c r="W21589" s="8" t="s">
        <v>41</v>
      </c>
      <c r="X21589" s="8" t="s">
        <v>41</v>
      </c>
      <c r="Y21589" s="8" t="s">
        <v>41</v>
      </c>
      <c r="Z21589" s="10" t="s">
        <v>4725</v>
      </c>
      <c r="AA21589" s="13">
        <v>40.109400000000001</v>
      </c>
      <c r="AB21589" s="13">
        <v>-74.497780000000006</v>
      </c>
      <c r="AC21589" s="14" t="s">
        <v>44</v>
      </c>
      <c r="AD21589" s="14" t="s">
        <v>44</v>
      </c>
      <c r="AE21589" s="10" t="s">
        <v>159</v>
      </c>
    </row>
    <row r="21590" spans="1:31" x14ac:dyDescent="0.2">
      <c r="A21590" s="8">
        <v>61508</v>
      </c>
      <c r="B21590" s="9" t="s">
        <v>19567</v>
      </c>
      <c r="C21590" s="8">
        <v>61893</v>
      </c>
      <c r="D21590" s="9" t="s">
        <v>19568</v>
      </c>
      <c r="E21590" s="9" t="s">
        <v>123</v>
      </c>
      <c r="F21590" s="10" t="s">
        <v>2811</v>
      </c>
      <c r="G21590" s="11" t="s">
        <v>19569</v>
      </c>
      <c r="H21590" s="11" t="s">
        <v>37</v>
      </c>
      <c r="I21590" s="12">
        <v>2.2000000000000002</v>
      </c>
      <c r="J21590" s="12">
        <v>2.1</v>
      </c>
      <c r="K21590" s="12">
        <v>1.3</v>
      </c>
      <c r="L21590" s="9" t="s">
        <v>343</v>
      </c>
      <c r="M21590" s="10" t="s">
        <v>344</v>
      </c>
      <c r="N21590" s="10" t="s">
        <v>345</v>
      </c>
      <c r="O21590" s="10">
        <v>12</v>
      </c>
      <c r="P21590" s="10">
        <v>2017</v>
      </c>
      <c r="Q21590" s="8" t="s">
        <v>41</v>
      </c>
      <c r="R21590" s="8" t="s">
        <v>41</v>
      </c>
      <c r="S21590" s="10" t="s">
        <v>42</v>
      </c>
      <c r="T21590" s="8" t="s">
        <v>41</v>
      </c>
      <c r="U21590" s="8" t="s">
        <v>41</v>
      </c>
      <c r="V21590" s="8" t="s">
        <v>41</v>
      </c>
      <c r="W21590" s="8" t="s">
        <v>41</v>
      </c>
      <c r="X21590" s="8" t="s">
        <v>41</v>
      </c>
      <c r="Y21590" s="8" t="s">
        <v>41</v>
      </c>
      <c r="Z21590" s="10" t="s">
        <v>2507</v>
      </c>
      <c r="AA21590" s="13">
        <v>39.939030000000002</v>
      </c>
      <c r="AB21590" s="13">
        <v>-75.108019999999996</v>
      </c>
      <c r="AC21590" s="14" t="s">
        <v>44</v>
      </c>
      <c r="AD21590" s="14" t="s">
        <v>44</v>
      </c>
      <c r="AE21590" s="10" t="s">
        <v>159</v>
      </c>
    </row>
    <row r="21591" spans="1:31" x14ac:dyDescent="0.2">
      <c r="A21591" s="8">
        <v>61508</v>
      </c>
      <c r="B21591" s="9" t="s">
        <v>19567</v>
      </c>
      <c r="C21591" s="8">
        <v>61893</v>
      </c>
      <c r="D21591" s="9" t="s">
        <v>19568</v>
      </c>
      <c r="E21591" s="9" t="s">
        <v>123</v>
      </c>
      <c r="F21591" s="10" t="s">
        <v>2811</v>
      </c>
      <c r="G21591" s="11" t="s">
        <v>19570</v>
      </c>
      <c r="H21591" s="11" t="s">
        <v>37</v>
      </c>
      <c r="I21591" s="12">
        <v>1.5</v>
      </c>
      <c r="J21591" s="12">
        <v>1.4</v>
      </c>
      <c r="K21591" s="12">
        <v>0.9</v>
      </c>
      <c r="L21591" s="9" t="s">
        <v>343</v>
      </c>
      <c r="M21591" s="10" t="s">
        <v>344</v>
      </c>
      <c r="N21591" s="10" t="s">
        <v>345</v>
      </c>
      <c r="O21591" s="10">
        <v>12</v>
      </c>
      <c r="P21591" s="10">
        <v>2017</v>
      </c>
      <c r="Q21591" s="8" t="s">
        <v>41</v>
      </c>
      <c r="R21591" s="8" t="s">
        <v>41</v>
      </c>
      <c r="S21591" s="10" t="s">
        <v>42</v>
      </c>
      <c r="T21591" s="8" t="s">
        <v>41</v>
      </c>
      <c r="U21591" s="8" t="s">
        <v>41</v>
      </c>
      <c r="V21591" s="8" t="s">
        <v>41</v>
      </c>
      <c r="W21591" s="8" t="s">
        <v>41</v>
      </c>
      <c r="X21591" s="8" t="s">
        <v>41</v>
      </c>
      <c r="Y21591" s="8" t="s">
        <v>41</v>
      </c>
      <c r="Z21591" s="10" t="s">
        <v>2507</v>
      </c>
      <c r="AA21591" s="13">
        <v>39.939030000000002</v>
      </c>
      <c r="AB21591" s="13">
        <v>-75.108019999999996</v>
      </c>
      <c r="AC21591" s="14" t="s">
        <v>44</v>
      </c>
      <c r="AD21591" s="14" t="s">
        <v>44</v>
      </c>
      <c r="AE21591" s="10" t="s">
        <v>159</v>
      </c>
    </row>
    <row r="21592" spans="1:31" x14ac:dyDescent="0.2">
      <c r="A21592" s="8">
        <v>61510</v>
      </c>
      <c r="B21592" s="9" t="s">
        <v>19571</v>
      </c>
      <c r="C21592" s="8">
        <v>61894</v>
      </c>
      <c r="D21592" s="9" t="s">
        <v>19571</v>
      </c>
      <c r="E21592" s="9" t="s">
        <v>5523</v>
      </c>
      <c r="F21592" s="10" t="s">
        <v>62</v>
      </c>
      <c r="G21592" s="11" t="s">
        <v>10717</v>
      </c>
      <c r="H21592" s="11" t="s">
        <v>37</v>
      </c>
      <c r="I21592" s="12">
        <v>1</v>
      </c>
      <c r="J21592" s="12">
        <v>0.9</v>
      </c>
      <c r="K21592" s="12">
        <v>0.6</v>
      </c>
      <c r="L21592" s="9" t="s">
        <v>343</v>
      </c>
      <c r="M21592" s="10" t="s">
        <v>344</v>
      </c>
      <c r="N21592" s="10" t="s">
        <v>345</v>
      </c>
      <c r="O21592" s="10">
        <v>10</v>
      </c>
      <c r="P21592" s="10">
        <v>2015</v>
      </c>
      <c r="Q21592" s="8" t="s">
        <v>41</v>
      </c>
      <c r="R21592" s="8" t="s">
        <v>41</v>
      </c>
      <c r="S21592" s="10" t="s">
        <v>42</v>
      </c>
      <c r="T21592" s="8" t="s">
        <v>41</v>
      </c>
      <c r="U21592" s="8" t="s">
        <v>41</v>
      </c>
      <c r="V21592" s="8" t="s">
        <v>41</v>
      </c>
      <c r="W21592" s="8" t="s">
        <v>41</v>
      </c>
      <c r="X21592" s="8" t="s">
        <v>41</v>
      </c>
      <c r="Y21592" s="8" t="s">
        <v>41</v>
      </c>
      <c r="Z21592" s="10" t="s">
        <v>284</v>
      </c>
      <c r="AA21592" s="13">
        <v>36.624512000000003</v>
      </c>
      <c r="AB21592" s="13">
        <v>-119.67310000000001</v>
      </c>
      <c r="AC21592" s="14" t="s">
        <v>44</v>
      </c>
      <c r="AD21592" s="14" t="s">
        <v>44</v>
      </c>
      <c r="AE21592" s="10" t="s">
        <v>126</v>
      </c>
    </row>
    <row r="21593" spans="1:31" x14ac:dyDescent="0.2">
      <c r="A21593" s="8">
        <v>61510</v>
      </c>
      <c r="B21593" s="9" t="s">
        <v>19571</v>
      </c>
      <c r="C21593" s="8">
        <v>61894</v>
      </c>
      <c r="D21593" s="9" t="s">
        <v>19571</v>
      </c>
      <c r="E21593" s="9" t="s">
        <v>5523</v>
      </c>
      <c r="F21593" s="10" t="s">
        <v>62</v>
      </c>
      <c r="G21593" s="11" t="s">
        <v>19572</v>
      </c>
      <c r="H21593" s="11" t="s">
        <v>37</v>
      </c>
      <c r="I21593" s="12">
        <v>1</v>
      </c>
      <c r="J21593" s="12">
        <v>0.8</v>
      </c>
      <c r="K21593" s="12">
        <v>0.4</v>
      </c>
      <c r="L21593" s="9" t="s">
        <v>343</v>
      </c>
      <c r="M21593" s="10" t="s">
        <v>344</v>
      </c>
      <c r="N21593" s="10" t="s">
        <v>345</v>
      </c>
      <c r="O21593" s="10">
        <v>6</v>
      </c>
      <c r="P21593" s="10">
        <v>2015</v>
      </c>
      <c r="Q21593" s="8" t="s">
        <v>41</v>
      </c>
      <c r="R21593" s="8" t="s">
        <v>41</v>
      </c>
      <c r="S21593" s="10" t="s">
        <v>42</v>
      </c>
      <c r="T21593" s="8" t="s">
        <v>41</v>
      </c>
      <c r="U21593" s="8" t="s">
        <v>41</v>
      </c>
      <c r="V21593" s="8" t="s">
        <v>41</v>
      </c>
      <c r="W21593" s="8" t="s">
        <v>41</v>
      </c>
      <c r="X21593" s="8" t="s">
        <v>41</v>
      </c>
      <c r="Y21593" s="8" t="s">
        <v>41</v>
      </c>
      <c r="Z21593" s="10" t="s">
        <v>284</v>
      </c>
      <c r="AA21593" s="13">
        <v>36.624512000000003</v>
      </c>
      <c r="AB21593" s="13">
        <v>-119.67310000000001</v>
      </c>
      <c r="AC21593" s="14" t="s">
        <v>44</v>
      </c>
      <c r="AD21593" s="14" t="s">
        <v>44</v>
      </c>
      <c r="AE21593" s="10" t="s">
        <v>126</v>
      </c>
    </row>
    <row r="21594" spans="1:31" x14ac:dyDescent="0.2">
      <c r="A21594" s="8">
        <v>61510</v>
      </c>
      <c r="B21594" s="9" t="s">
        <v>19571</v>
      </c>
      <c r="C21594" s="8">
        <v>61894</v>
      </c>
      <c r="D21594" s="9" t="s">
        <v>19571</v>
      </c>
      <c r="E21594" s="9" t="s">
        <v>5523</v>
      </c>
      <c r="F21594" s="10" t="s">
        <v>62</v>
      </c>
      <c r="G21594" s="11" t="s">
        <v>19573</v>
      </c>
      <c r="H21594" s="11" t="s">
        <v>37</v>
      </c>
      <c r="I21594" s="12">
        <v>0.6</v>
      </c>
      <c r="J21594" s="12">
        <v>0.5</v>
      </c>
      <c r="K21594" s="12">
        <v>0.3</v>
      </c>
      <c r="L21594" s="9" t="s">
        <v>343</v>
      </c>
      <c r="M21594" s="10" t="s">
        <v>344</v>
      </c>
      <c r="N21594" s="10" t="s">
        <v>345</v>
      </c>
      <c r="O21594" s="10">
        <v>10</v>
      </c>
      <c r="P21594" s="10">
        <v>2015</v>
      </c>
      <c r="Q21594" s="8" t="s">
        <v>41</v>
      </c>
      <c r="R21594" s="8" t="s">
        <v>41</v>
      </c>
      <c r="S21594" s="10" t="s">
        <v>42</v>
      </c>
      <c r="T21594" s="8" t="s">
        <v>41</v>
      </c>
      <c r="U21594" s="8" t="s">
        <v>41</v>
      </c>
      <c r="V21594" s="8" t="s">
        <v>41</v>
      </c>
      <c r="W21594" s="8" t="s">
        <v>41</v>
      </c>
      <c r="X21594" s="8" t="s">
        <v>41</v>
      </c>
      <c r="Y21594" s="8" t="s">
        <v>41</v>
      </c>
      <c r="Z21594" s="10" t="s">
        <v>284</v>
      </c>
      <c r="AA21594" s="13">
        <v>36.624512000000003</v>
      </c>
      <c r="AB21594" s="13">
        <v>-119.67310000000001</v>
      </c>
      <c r="AC21594" s="14" t="s">
        <v>44</v>
      </c>
      <c r="AD21594" s="14" t="s">
        <v>44</v>
      </c>
      <c r="AE21594" s="10" t="s">
        <v>126</v>
      </c>
    </row>
    <row r="21595" spans="1:31" x14ac:dyDescent="0.2">
      <c r="A21595" s="8">
        <v>61510</v>
      </c>
      <c r="B21595" s="9" t="s">
        <v>19571</v>
      </c>
      <c r="C21595" s="8">
        <v>61894</v>
      </c>
      <c r="D21595" s="9" t="s">
        <v>19571</v>
      </c>
      <c r="E21595" s="9" t="s">
        <v>5523</v>
      </c>
      <c r="F21595" s="10" t="s">
        <v>62</v>
      </c>
      <c r="G21595" s="11" t="s">
        <v>19574</v>
      </c>
      <c r="H21595" s="11" t="s">
        <v>37</v>
      </c>
      <c r="I21595" s="12">
        <v>0.3</v>
      </c>
      <c r="J21595" s="12">
        <v>0.3</v>
      </c>
      <c r="K21595" s="12">
        <v>0.1</v>
      </c>
      <c r="L21595" s="9" t="s">
        <v>343</v>
      </c>
      <c r="M21595" s="10" t="s">
        <v>344</v>
      </c>
      <c r="N21595" s="10" t="s">
        <v>345</v>
      </c>
      <c r="O21595" s="10">
        <v>6</v>
      </c>
      <c r="P21595" s="10">
        <v>2015</v>
      </c>
      <c r="Q21595" s="8" t="s">
        <v>41</v>
      </c>
      <c r="R21595" s="8" t="s">
        <v>41</v>
      </c>
      <c r="S21595" s="10" t="s">
        <v>42</v>
      </c>
      <c r="T21595" s="8" t="s">
        <v>41</v>
      </c>
      <c r="U21595" s="8" t="s">
        <v>41</v>
      </c>
      <c r="V21595" s="8" t="s">
        <v>41</v>
      </c>
      <c r="W21595" s="8" t="s">
        <v>41</v>
      </c>
      <c r="X21595" s="8" t="s">
        <v>41</v>
      </c>
      <c r="Y21595" s="8" t="s">
        <v>41</v>
      </c>
      <c r="Z21595" s="10" t="s">
        <v>284</v>
      </c>
      <c r="AA21595" s="13">
        <v>36.624512000000003</v>
      </c>
      <c r="AB21595" s="13">
        <v>-119.67310000000001</v>
      </c>
      <c r="AC21595" s="14" t="s">
        <v>44</v>
      </c>
      <c r="AD21595" s="14" t="s">
        <v>44</v>
      </c>
      <c r="AE21595" s="10" t="s">
        <v>126</v>
      </c>
    </row>
    <row r="21596" spans="1:31" x14ac:dyDescent="0.2">
      <c r="A21596" s="8">
        <v>61509</v>
      </c>
      <c r="B21596" s="9" t="s">
        <v>19575</v>
      </c>
      <c r="C21596" s="8">
        <v>61895</v>
      </c>
      <c r="D21596" s="9" t="s">
        <v>19576</v>
      </c>
      <c r="E21596" s="9" t="s">
        <v>123</v>
      </c>
      <c r="F21596" s="10" t="s">
        <v>74</v>
      </c>
      <c r="G21596" s="11" t="s">
        <v>19577</v>
      </c>
      <c r="H21596" s="11" t="s">
        <v>37</v>
      </c>
      <c r="I21596" s="12">
        <v>7.7</v>
      </c>
      <c r="J21596" s="12">
        <v>5.9</v>
      </c>
      <c r="K21596" s="12">
        <v>3.5</v>
      </c>
      <c r="L21596" s="9" t="s">
        <v>343</v>
      </c>
      <c r="M21596" s="10" t="s">
        <v>344</v>
      </c>
      <c r="N21596" s="10" t="s">
        <v>345</v>
      </c>
      <c r="O21596" s="10">
        <v>9</v>
      </c>
      <c r="P21596" s="10">
        <v>2017</v>
      </c>
      <c r="Q21596" s="8" t="s">
        <v>41</v>
      </c>
      <c r="R21596" s="8" t="s">
        <v>41</v>
      </c>
      <c r="S21596" s="10" t="s">
        <v>42</v>
      </c>
      <c r="T21596" s="8" t="s">
        <v>41</v>
      </c>
      <c r="U21596" s="8" t="s">
        <v>41</v>
      </c>
      <c r="V21596" s="8" t="s">
        <v>41</v>
      </c>
      <c r="W21596" s="8" t="s">
        <v>41</v>
      </c>
      <c r="X21596" s="8" t="s">
        <v>41</v>
      </c>
      <c r="Y21596" s="8" t="s">
        <v>41</v>
      </c>
      <c r="Z21596" s="10" t="s">
        <v>3658</v>
      </c>
      <c r="AA21596" s="13">
        <v>33.084218999999997</v>
      </c>
      <c r="AB21596" s="13">
        <v>-96.841130000000007</v>
      </c>
      <c r="AC21596" s="14" t="s">
        <v>44</v>
      </c>
      <c r="AD21596" s="14" t="s">
        <v>44</v>
      </c>
      <c r="AE21596" s="10" t="s">
        <v>569</v>
      </c>
    </row>
    <row r="21597" spans="1:31" x14ac:dyDescent="0.2">
      <c r="A21597" s="8">
        <v>59474</v>
      </c>
      <c r="B21597" s="9" t="s">
        <v>15827</v>
      </c>
      <c r="C21597" s="8">
        <v>61898</v>
      </c>
      <c r="D21597" s="9" t="s">
        <v>19578</v>
      </c>
      <c r="E21597" s="9" t="s">
        <v>123</v>
      </c>
      <c r="F21597" s="10" t="s">
        <v>233</v>
      </c>
      <c r="G21597" s="11" t="s">
        <v>19579</v>
      </c>
      <c r="H21597" s="11" t="s">
        <v>37</v>
      </c>
      <c r="I21597" s="12">
        <v>4</v>
      </c>
      <c r="J21597" s="12">
        <v>4</v>
      </c>
      <c r="K21597" s="12">
        <v>4</v>
      </c>
      <c r="L21597" s="9" t="s">
        <v>343</v>
      </c>
      <c r="M21597" s="10" t="s">
        <v>344</v>
      </c>
      <c r="N21597" s="10" t="s">
        <v>345</v>
      </c>
      <c r="O21597" s="10">
        <v>4</v>
      </c>
      <c r="P21597" s="10">
        <v>2016</v>
      </c>
      <c r="Q21597" s="8" t="s">
        <v>41</v>
      </c>
      <c r="R21597" s="8" t="s">
        <v>41</v>
      </c>
      <c r="S21597" s="10" t="s">
        <v>42</v>
      </c>
      <c r="T21597" s="8" t="s">
        <v>41</v>
      </c>
      <c r="U21597" s="8" t="s">
        <v>41</v>
      </c>
      <c r="V21597" s="8" t="s">
        <v>41</v>
      </c>
      <c r="W21597" s="8" t="s">
        <v>41</v>
      </c>
      <c r="X21597" s="8" t="s">
        <v>41</v>
      </c>
      <c r="Y21597" s="8" t="s">
        <v>41</v>
      </c>
      <c r="Z21597" s="10" t="s">
        <v>7597</v>
      </c>
      <c r="AA21597" s="13">
        <v>42.086925999999998</v>
      </c>
      <c r="AB21597" s="13">
        <v>-78.448210000000003</v>
      </c>
      <c r="AC21597" s="14" t="s">
        <v>44</v>
      </c>
      <c r="AD21597" s="14" t="s">
        <v>44</v>
      </c>
      <c r="AE21597" s="10" t="s">
        <v>235</v>
      </c>
    </row>
    <row r="21598" spans="1:31" x14ac:dyDescent="0.2">
      <c r="A21598" s="8">
        <v>61514</v>
      </c>
      <c r="B21598" s="9" t="s">
        <v>19580</v>
      </c>
      <c r="C21598" s="8">
        <v>61899</v>
      </c>
      <c r="D21598" s="9" t="s">
        <v>19581</v>
      </c>
      <c r="E21598" s="9" t="s">
        <v>123</v>
      </c>
      <c r="F21598" s="10" t="s">
        <v>233</v>
      </c>
      <c r="G21598" s="11" t="s">
        <v>19582</v>
      </c>
      <c r="H21598" s="11" t="s">
        <v>37</v>
      </c>
      <c r="I21598" s="12">
        <v>2</v>
      </c>
      <c r="J21598" s="12">
        <v>2</v>
      </c>
      <c r="K21598" s="12">
        <v>2</v>
      </c>
      <c r="L21598" s="9" t="s">
        <v>343</v>
      </c>
      <c r="M21598" s="10" t="s">
        <v>344</v>
      </c>
      <c r="N21598" s="10" t="s">
        <v>345</v>
      </c>
      <c r="O21598" s="10">
        <v>12</v>
      </c>
      <c r="P21598" s="10">
        <v>2018</v>
      </c>
      <c r="Q21598" s="8" t="s">
        <v>41</v>
      </c>
      <c r="R21598" s="8" t="s">
        <v>41</v>
      </c>
      <c r="S21598" s="10" t="s">
        <v>42</v>
      </c>
      <c r="T21598" s="8" t="s">
        <v>41</v>
      </c>
      <c r="U21598" s="8" t="s">
        <v>41</v>
      </c>
      <c r="V21598" s="8" t="s">
        <v>41</v>
      </c>
      <c r="W21598" s="8" t="s">
        <v>41</v>
      </c>
      <c r="X21598" s="8" t="s">
        <v>41</v>
      </c>
      <c r="Y21598" s="8" t="s">
        <v>41</v>
      </c>
      <c r="Z21598" s="10" t="s">
        <v>2948</v>
      </c>
      <c r="AA21598" s="13">
        <v>40.781440000000003</v>
      </c>
      <c r="AB21598" s="13">
        <v>-73.083439999999996</v>
      </c>
      <c r="AC21598" s="14" t="s">
        <v>44</v>
      </c>
      <c r="AD21598" s="14" t="s">
        <v>44</v>
      </c>
      <c r="AE21598" s="10" t="s">
        <v>235</v>
      </c>
    </row>
    <row r="21599" spans="1:31" x14ac:dyDescent="0.2">
      <c r="A21599" s="8">
        <v>61514</v>
      </c>
      <c r="B21599" s="9" t="s">
        <v>19580</v>
      </c>
      <c r="C21599" s="8">
        <v>61900</v>
      </c>
      <c r="D21599" s="9" t="s">
        <v>19583</v>
      </c>
      <c r="E21599" s="9" t="s">
        <v>123</v>
      </c>
      <c r="F21599" s="10" t="s">
        <v>233</v>
      </c>
      <c r="G21599" s="11" t="s">
        <v>19584</v>
      </c>
      <c r="H21599" s="11" t="s">
        <v>37</v>
      </c>
      <c r="I21599" s="12">
        <v>1.5</v>
      </c>
      <c r="J21599" s="12">
        <v>1.5</v>
      </c>
      <c r="K21599" s="12">
        <v>1.5</v>
      </c>
      <c r="L21599" s="9" t="s">
        <v>343</v>
      </c>
      <c r="M21599" s="10" t="s">
        <v>344</v>
      </c>
      <c r="N21599" s="10" t="s">
        <v>345</v>
      </c>
      <c r="O21599" s="10">
        <v>12</v>
      </c>
      <c r="P21599" s="10">
        <v>2018</v>
      </c>
      <c r="Q21599" s="8" t="s">
        <v>41</v>
      </c>
      <c r="R21599" s="8" t="s">
        <v>41</v>
      </c>
      <c r="S21599" s="10" t="s">
        <v>42</v>
      </c>
      <c r="T21599" s="8" t="s">
        <v>41</v>
      </c>
      <c r="U21599" s="8" t="s">
        <v>41</v>
      </c>
      <c r="V21599" s="8" t="s">
        <v>41</v>
      </c>
      <c r="W21599" s="8" t="s">
        <v>41</v>
      </c>
      <c r="X21599" s="8" t="s">
        <v>41</v>
      </c>
      <c r="Y21599" s="8" t="s">
        <v>41</v>
      </c>
      <c r="Z21599" s="10" t="s">
        <v>2948</v>
      </c>
      <c r="AA21599" s="13">
        <v>40.815331</v>
      </c>
      <c r="AB21599" s="13">
        <v>-73.182410000000004</v>
      </c>
      <c r="AC21599" s="14" t="s">
        <v>44</v>
      </c>
      <c r="AD21599" s="14" t="s">
        <v>44</v>
      </c>
      <c r="AE21599" s="10" t="s">
        <v>235</v>
      </c>
    </row>
    <row r="21600" spans="1:31" x14ac:dyDescent="0.2">
      <c r="A21600" s="8">
        <v>61513</v>
      </c>
      <c r="B21600" s="9" t="s">
        <v>19585</v>
      </c>
      <c r="C21600" s="8">
        <v>61901</v>
      </c>
      <c r="D21600" s="9" t="s">
        <v>19586</v>
      </c>
      <c r="E21600" s="9" t="s">
        <v>123</v>
      </c>
      <c r="F21600" s="10" t="s">
        <v>35</v>
      </c>
      <c r="G21600" s="11" t="s">
        <v>664</v>
      </c>
      <c r="H21600" s="11" t="s">
        <v>37</v>
      </c>
      <c r="I21600" s="12">
        <v>1</v>
      </c>
      <c r="J21600" s="12">
        <v>1</v>
      </c>
      <c r="K21600" s="12">
        <v>1</v>
      </c>
      <c r="L21600" s="9" t="s">
        <v>662</v>
      </c>
      <c r="M21600" s="10" t="s">
        <v>663</v>
      </c>
      <c r="N21600" s="10" t="s">
        <v>664</v>
      </c>
      <c r="O21600" s="10">
        <v>12</v>
      </c>
      <c r="P21600" s="10">
        <v>2017</v>
      </c>
      <c r="Q21600" s="8" t="s">
        <v>41</v>
      </c>
      <c r="R21600" s="8" t="s">
        <v>41</v>
      </c>
      <c r="S21600" s="10" t="s">
        <v>42</v>
      </c>
      <c r="T21600" s="8" t="s">
        <v>41</v>
      </c>
      <c r="U21600" s="8" t="s">
        <v>41</v>
      </c>
      <c r="V21600" s="8" t="s">
        <v>41</v>
      </c>
      <c r="W21600" s="8" t="s">
        <v>41</v>
      </c>
      <c r="X21600" s="8" t="s">
        <v>41</v>
      </c>
      <c r="Y21600" s="8" t="s">
        <v>41</v>
      </c>
      <c r="Z21600" s="10" t="s">
        <v>1332</v>
      </c>
      <c r="AA21600" s="13">
        <v>34.610987000000002</v>
      </c>
      <c r="AB21600" s="13">
        <v>-86.611549999999994</v>
      </c>
      <c r="AC21600" s="14" t="s">
        <v>44</v>
      </c>
      <c r="AD21600" s="14" t="s">
        <v>44</v>
      </c>
      <c r="AE21600" s="10" t="s">
        <v>135</v>
      </c>
    </row>
    <row r="21601" spans="1:31" x14ac:dyDescent="0.2">
      <c r="A21601" s="8">
        <v>61513</v>
      </c>
      <c r="B21601" s="9" t="s">
        <v>19585</v>
      </c>
      <c r="C21601" s="8">
        <v>61901</v>
      </c>
      <c r="D21601" s="9" t="s">
        <v>19586</v>
      </c>
      <c r="E21601" s="9" t="s">
        <v>123</v>
      </c>
      <c r="F21601" s="10" t="s">
        <v>35</v>
      </c>
      <c r="G21601" s="11" t="s">
        <v>19587</v>
      </c>
      <c r="H21601" s="11" t="s">
        <v>37</v>
      </c>
      <c r="I21601" s="12">
        <v>10</v>
      </c>
      <c r="J21601" s="12">
        <v>7.2</v>
      </c>
      <c r="K21601" s="12">
        <v>4.2</v>
      </c>
      <c r="L21601" s="9" t="s">
        <v>343</v>
      </c>
      <c r="M21601" s="10" t="s">
        <v>344</v>
      </c>
      <c r="N21601" s="10" t="s">
        <v>345</v>
      </c>
      <c r="O21601" s="10">
        <v>12</v>
      </c>
      <c r="P21601" s="10">
        <v>2017</v>
      </c>
      <c r="Q21601" s="8" t="s">
        <v>41</v>
      </c>
      <c r="R21601" s="8" t="s">
        <v>41</v>
      </c>
      <c r="S21601" s="10" t="s">
        <v>42</v>
      </c>
      <c r="T21601" s="8" t="s">
        <v>41</v>
      </c>
      <c r="U21601" s="8" t="s">
        <v>41</v>
      </c>
      <c r="V21601" s="8" t="s">
        <v>41</v>
      </c>
      <c r="W21601" s="8" t="s">
        <v>41</v>
      </c>
      <c r="X21601" s="8" t="s">
        <v>41</v>
      </c>
      <c r="Y21601" s="8" t="s">
        <v>41</v>
      </c>
      <c r="Z21601" s="10" t="s">
        <v>1332</v>
      </c>
      <c r="AA21601" s="13">
        <v>34.610987000000002</v>
      </c>
      <c r="AB21601" s="13">
        <v>-86.611549999999994</v>
      </c>
      <c r="AC21601" s="14" t="s">
        <v>44</v>
      </c>
      <c r="AD21601" s="14" t="s">
        <v>44</v>
      </c>
      <c r="AE21601" s="10" t="s">
        <v>135</v>
      </c>
    </row>
    <row r="21602" spans="1:31" x14ac:dyDescent="0.2">
      <c r="A21602" s="8">
        <v>61514</v>
      </c>
      <c r="B21602" s="9" t="s">
        <v>19580</v>
      </c>
      <c r="C21602" s="8">
        <v>61902</v>
      </c>
      <c r="D21602" s="9" t="s">
        <v>19588</v>
      </c>
      <c r="E21602" s="9" t="s">
        <v>123</v>
      </c>
      <c r="F21602" s="10" t="s">
        <v>233</v>
      </c>
      <c r="G21602" s="11" t="s">
        <v>19589</v>
      </c>
      <c r="H21602" s="11" t="s">
        <v>37</v>
      </c>
      <c r="I21602" s="12">
        <v>1.2</v>
      </c>
      <c r="J21602" s="12">
        <v>1.2</v>
      </c>
      <c r="K21602" s="12">
        <v>1.2</v>
      </c>
      <c r="L21602" s="9" t="s">
        <v>343</v>
      </c>
      <c r="M21602" s="10" t="s">
        <v>344</v>
      </c>
      <c r="N21602" s="10" t="s">
        <v>345</v>
      </c>
      <c r="O21602" s="10">
        <v>12</v>
      </c>
      <c r="P21602" s="10">
        <v>2017</v>
      </c>
      <c r="Q21602" s="8" t="s">
        <v>41</v>
      </c>
      <c r="R21602" s="8" t="s">
        <v>41</v>
      </c>
      <c r="S21602" s="10" t="s">
        <v>42</v>
      </c>
      <c r="T21602" s="8" t="s">
        <v>41</v>
      </c>
      <c r="U21602" s="8" t="s">
        <v>41</v>
      </c>
      <c r="V21602" s="8" t="s">
        <v>41</v>
      </c>
      <c r="W21602" s="8" t="s">
        <v>41</v>
      </c>
      <c r="X21602" s="8" t="s">
        <v>41</v>
      </c>
      <c r="Y21602" s="8" t="s">
        <v>41</v>
      </c>
      <c r="Z21602" s="10" t="s">
        <v>2948</v>
      </c>
      <c r="AA21602" s="13">
        <v>40.797666999999997</v>
      </c>
      <c r="AB21602" s="13">
        <v>-73.03398</v>
      </c>
      <c r="AC21602" s="14" t="s">
        <v>44</v>
      </c>
      <c r="AD21602" s="14" t="s">
        <v>44</v>
      </c>
      <c r="AE21602" s="10" t="s">
        <v>235</v>
      </c>
    </row>
    <row r="21603" spans="1:31" x14ac:dyDescent="0.2">
      <c r="A21603" s="8">
        <v>60584</v>
      </c>
      <c r="B21603" s="9" t="s">
        <v>17861</v>
      </c>
      <c r="C21603" s="8">
        <v>61903</v>
      </c>
      <c r="D21603" s="9" t="s">
        <v>19590</v>
      </c>
      <c r="E21603" s="9" t="s">
        <v>123</v>
      </c>
      <c r="F21603" s="10" t="s">
        <v>233</v>
      </c>
      <c r="G21603" s="11" t="s">
        <v>19591</v>
      </c>
      <c r="H21603" s="11" t="s">
        <v>37</v>
      </c>
      <c r="I21603" s="12">
        <v>2</v>
      </c>
      <c r="J21603" s="12">
        <v>2</v>
      </c>
      <c r="K21603" s="12">
        <v>2</v>
      </c>
      <c r="L21603" s="9" t="s">
        <v>343</v>
      </c>
      <c r="M21603" s="10" t="s">
        <v>344</v>
      </c>
      <c r="N21603" s="10" t="s">
        <v>345</v>
      </c>
      <c r="O21603" s="10">
        <v>5</v>
      </c>
      <c r="P21603" s="10">
        <v>2018</v>
      </c>
      <c r="Q21603" s="8" t="s">
        <v>41</v>
      </c>
      <c r="R21603" s="8" t="s">
        <v>41</v>
      </c>
      <c r="S21603" s="10" t="s">
        <v>42</v>
      </c>
      <c r="T21603" s="8" t="s">
        <v>41</v>
      </c>
      <c r="U21603" s="8" t="s">
        <v>41</v>
      </c>
      <c r="V21603" s="8" t="s">
        <v>41</v>
      </c>
      <c r="W21603" s="8" t="s">
        <v>41</v>
      </c>
      <c r="X21603" s="8" t="s">
        <v>41</v>
      </c>
      <c r="Y21603" s="8" t="s">
        <v>41</v>
      </c>
      <c r="Z21603" s="10" t="s">
        <v>3082</v>
      </c>
      <c r="AA21603" s="13">
        <v>42.775105000000003</v>
      </c>
      <c r="AB21603" s="13">
        <v>-74.567149999999998</v>
      </c>
      <c r="AC21603" s="14" t="s">
        <v>44</v>
      </c>
      <c r="AD21603" s="14" t="s">
        <v>44</v>
      </c>
      <c r="AE21603" s="10" t="s">
        <v>235</v>
      </c>
    </row>
    <row r="21604" spans="1:31" x14ac:dyDescent="0.2">
      <c r="A21604" s="8">
        <v>60584</v>
      </c>
      <c r="B21604" s="9" t="s">
        <v>17861</v>
      </c>
      <c r="C21604" s="8">
        <v>61904</v>
      </c>
      <c r="D21604" s="9" t="s">
        <v>19592</v>
      </c>
      <c r="E21604" s="9" t="s">
        <v>123</v>
      </c>
      <c r="F21604" s="10" t="s">
        <v>233</v>
      </c>
      <c r="G21604" s="11" t="s">
        <v>19593</v>
      </c>
      <c r="H21604" s="11" t="s">
        <v>37</v>
      </c>
      <c r="I21604" s="12">
        <v>2</v>
      </c>
      <c r="J21604" s="12">
        <v>2</v>
      </c>
      <c r="K21604" s="12">
        <v>2</v>
      </c>
      <c r="L21604" s="9" t="s">
        <v>343</v>
      </c>
      <c r="M21604" s="10" t="s">
        <v>344</v>
      </c>
      <c r="N21604" s="10" t="s">
        <v>345</v>
      </c>
      <c r="O21604" s="10">
        <v>4</v>
      </c>
      <c r="P21604" s="10">
        <v>2018</v>
      </c>
      <c r="Q21604" s="8" t="s">
        <v>41</v>
      </c>
      <c r="R21604" s="8" t="s">
        <v>41</v>
      </c>
      <c r="S21604" s="10" t="s">
        <v>42</v>
      </c>
      <c r="T21604" s="8" t="s">
        <v>41</v>
      </c>
      <c r="U21604" s="8" t="s">
        <v>41</v>
      </c>
      <c r="V21604" s="8" t="s">
        <v>41</v>
      </c>
      <c r="W21604" s="8" t="s">
        <v>41</v>
      </c>
      <c r="X21604" s="8" t="s">
        <v>41</v>
      </c>
      <c r="Y21604" s="8" t="s">
        <v>41</v>
      </c>
      <c r="Z21604" s="10" t="s">
        <v>1466</v>
      </c>
      <c r="AA21604" s="13">
        <v>42.953622000000003</v>
      </c>
      <c r="AB21604" s="13">
        <v>-74.119799999999998</v>
      </c>
      <c r="AC21604" s="14" t="s">
        <v>44</v>
      </c>
      <c r="AD21604" s="14" t="s">
        <v>44</v>
      </c>
      <c r="AE21604" s="10" t="s">
        <v>235</v>
      </c>
    </row>
    <row r="21605" spans="1:31" x14ac:dyDescent="0.2">
      <c r="A21605" s="8">
        <v>60584</v>
      </c>
      <c r="B21605" s="9" t="s">
        <v>17861</v>
      </c>
      <c r="C21605" s="8">
        <v>61905</v>
      </c>
      <c r="D21605" s="9" t="s">
        <v>19594</v>
      </c>
      <c r="E21605" s="9" t="s">
        <v>123</v>
      </c>
      <c r="F21605" s="10" t="s">
        <v>233</v>
      </c>
      <c r="G21605" s="11" t="s">
        <v>19595</v>
      </c>
      <c r="H21605" s="11" t="s">
        <v>37</v>
      </c>
      <c r="I21605" s="12">
        <v>2</v>
      </c>
      <c r="J21605" s="12">
        <v>2</v>
      </c>
      <c r="K21605" s="12">
        <v>2</v>
      </c>
      <c r="L21605" s="9" t="s">
        <v>343</v>
      </c>
      <c r="M21605" s="10" t="s">
        <v>344</v>
      </c>
      <c r="N21605" s="10" t="s">
        <v>345</v>
      </c>
      <c r="O21605" s="10">
        <v>4</v>
      </c>
      <c r="P21605" s="10">
        <v>2018</v>
      </c>
      <c r="Q21605" s="8" t="s">
        <v>41</v>
      </c>
      <c r="R21605" s="8" t="s">
        <v>41</v>
      </c>
      <c r="S21605" s="10" t="s">
        <v>42</v>
      </c>
      <c r="T21605" s="8" t="s">
        <v>41</v>
      </c>
      <c r="U21605" s="8" t="s">
        <v>41</v>
      </c>
      <c r="V21605" s="8" t="s">
        <v>41</v>
      </c>
      <c r="W21605" s="8" t="s">
        <v>41</v>
      </c>
      <c r="X21605" s="8" t="s">
        <v>41</v>
      </c>
      <c r="Y21605" s="8" t="s">
        <v>41</v>
      </c>
      <c r="Z21605" s="10" t="s">
        <v>1466</v>
      </c>
      <c r="AA21605" s="13">
        <v>42.948957</v>
      </c>
      <c r="AB21605" s="13">
        <v>-74.126159999999999</v>
      </c>
      <c r="AC21605" s="14" t="s">
        <v>44</v>
      </c>
      <c r="AD21605" s="14" t="s">
        <v>44</v>
      </c>
      <c r="AE21605" s="10" t="s">
        <v>235</v>
      </c>
    </row>
    <row r="21606" spans="1:31" x14ac:dyDescent="0.2">
      <c r="A21606" s="8">
        <v>61515</v>
      </c>
      <c r="B21606" s="9" t="s">
        <v>19596</v>
      </c>
      <c r="C21606" s="8">
        <v>61906</v>
      </c>
      <c r="D21606" s="9" t="s">
        <v>19597</v>
      </c>
      <c r="E21606" s="9" t="s">
        <v>123</v>
      </c>
      <c r="F21606" s="10" t="s">
        <v>74</v>
      </c>
      <c r="G21606" s="11" t="s">
        <v>19598</v>
      </c>
      <c r="H21606" s="11" t="s">
        <v>37</v>
      </c>
      <c r="I21606" s="12">
        <v>250</v>
      </c>
      <c r="J21606" s="12">
        <v>250</v>
      </c>
      <c r="K21606" s="12">
        <v>250</v>
      </c>
      <c r="L21606" s="9" t="s">
        <v>343</v>
      </c>
      <c r="M21606" s="10" t="s">
        <v>344</v>
      </c>
      <c r="N21606" s="10" t="s">
        <v>345</v>
      </c>
      <c r="O21606" s="10">
        <v>11</v>
      </c>
      <c r="P21606" s="10">
        <v>2019</v>
      </c>
      <c r="Q21606" s="8" t="s">
        <v>41</v>
      </c>
      <c r="R21606" s="8" t="s">
        <v>41</v>
      </c>
      <c r="S21606" s="10" t="s">
        <v>42</v>
      </c>
      <c r="T21606" s="8" t="s">
        <v>41</v>
      </c>
      <c r="U21606" s="8" t="s">
        <v>41</v>
      </c>
      <c r="V21606" s="8" t="s">
        <v>41</v>
      </c>
      <c r="W21606" s="8" t="s">
        <v>41</v>
      </c>
      <c r="X21606" s="8" t="s">
        <v>41</v>
      </c>
      <c r="Y21606" s="8" t="s">
        <v>41</v>
      </c>
      <c r="Z21606" s="10" t="s">
        <v>19599</v>
      </c>
      <c r="AA21606" s="13">
        <v>31.843422</v>
      </c>
      <c r="AB21606" s="13">
        <v>-102.8683</v>
      </c>
      <c r="AC21606" s="14" t="s">
        <v>44</v>
      </c>
      <c r="AD21606" s="14" t="s">
        <v>44</v>
      </c>
      <c r="AE21606" s="10" t="s">
        <v>569</v>
      </c>
    </row>
    <row r="21607" spans="1:31" x14ac:dyDescent="0.2">
      <c r="A21607" s="8">
        <v>56990</v>
      </c>
      <c r="B21607" s="9" t="s">
        <v>1096</v>
      </c>
      <c r="C21607" s="8">
        <v>61907</v>
      </c>
      <c r="D21607" s="9" t="s">
        <v>19600</v>
      </c>
      <c r="E21607" s="9" t="s">
        <v>123</v>
      </c>
      <c r="F21607" s="10" t="s">
        <v>2811</v>
      </c>
      <c r="G21607" s="11" t="s">
        <v>19601</v>
      </c>
      <c r="H21607" s="11" t="s">
        <v>37</v>
      </c>
      <c r="I21607" s="12">
        <v>7.5</v>
      </c>
      <c r="J21607" s="12">
        <v>7.5</v>
      </c>
      <c r="K21607" s="12">
        <v>7.5</v>
      </c>
      <c r="L21607" s="9" t="s">
        <v>343</v>
      </c>
      <c r="M21607" s="10" t="s">
        <v>344</v>
      </c>
      <c r="N21607" s="10" t="s">
        <v>345</v>
      </c>
      <c r="O21607" s="10">
        <v>10</v>
      </c>
      <c r="P21607" s="10">
        <v>2018</v>
      </c>
      <c r="Q21607" s="8" t="s">
        <v>41</v>
      </c>
      <c r="R21607" s="8" t="s">
        <v>41</v>
      </c>
      <c r="S21607" s="10" t="s">
        <v>42</v>
      </c>
      <c r="T21607" s="8" t="s">
        <v>41</v>
      </c>
      <c r="U21607" s="8" t="s">
        <v>41</v>
      </c>
      <c r="V21607" s="8" t="s">
        <v>41</v>
      </c>
      <c r="W21607" s="8" t="s">
        <v>41</v>
      </c>
      <c r="X21607" s="8" t="s">
        <v>41</v>
      </c>
      <c r="Y21607" s="8" t="s">
        <v>41</v>
      </c>
      <c r="Z21607" s="10" t="s">
        <v>2832</v>
      </c>
      <c r="AA21607" s="13">
        <v>40.032086999999997</v>
      </c>
      <c r="AB21607" s="13">
        <v>-74.647390000000001</v>
      </c>
      <c r="AC21607" s="14" t="s">
        <v>44</v>
      </c>
      <c r="AD21607" s="14" t="s">
        <v>44</v>
      </c>
      <c r="AE21607" s="10" t="s">
        <v>159</v>
      </c>
    </row>
    <row r="21608" spans="1:31" x14ac:dyDescent="0.2">
      <c r="A21608" s="8">
        <v>4254</v>
      </c>
      <c r="B21608" s="9" t="s">
        <v>2107</v>
      </c>
      <c r="C21608" s="8">
        <v>61909</v>
      </c>
      <c r="D21608" s="9" t="s">
        <v>19602</v>
      </c>
      <c r="E21608" s="9" t="s">
        <v>34</v>
      </c>
      <c r="F21608" s="10" t="s">
        <v>2109</v>
      </c>
      <c r="G21608" s="11" t="s">
        <v>19603</v>
      </c>
      <c r="H21608" s="11" t="s">
        <v>37</v>
      </c>
      <c r="I21608" s="12">
        <v>1.1000000000000001</v>
      </c>
      <c r="J21608" s="12">
        <v>1</v>
      </c>
      <c r="K21608" s="12">
        <v>1</v>
      </c>
      <c r="L21608" s="9" t="s">
        <v>662</v>
      </c>
      <c r="M21608" s="10" t="s">
        <v>663</v>
      </c>
      <c r="N21608" s="10" t="s">
        <v>664</v>
      </c>
      <c r="O21608" s="10">
        <v>9</v>
      </c>
      <c r="P21608" s="10">
        <v>2018</v>
      </c>
      <c r="Q21608" s="8" t="s">
        <v>41</v>
      </c>
      <c r="R21608" s="8" t="s">
        <v>41</v>
      </c>
      <c r="S21608" s="10" t="s">
        <v>42</v>
      </c>
      <c r="T21608" s="8" t="s">
        <v>41</v>
      </c>
      <c r="U21608" s="8" t="s">
        <v>41</v>
      </c>
      <c r="V21608" s="8" t="s">
        <v>41</v>
      </c>
      <c r="W21608" s="8" t="s">
        <v>41</v>
      </c>
      <c r="X21608" s="8" t="s">
        <v>41</v>
      </c>
      <c r="Y21608" s="8" t="s">
        <v>41</v>
      </c>
      <c r="Z21608" s="10" t="s">
        <v>6189</v>
      </c>
      <c r="AA21608" s="13">
        <v>42.26</v>
      </c>
      <c r="AB21608" s="13">
        <v>-85.649720000000002</v>
      </c>
      <c r="AC21608" s="14" t="s">
        <v>44</v>
      </c>
      <c r="AD21608" s="14" t="s">
        <v>44</v>
      </c>
      <c r="AE21608" s="10" t="s">
        <v>120</v>
      </c>
    </row>
    <row r="21609" spans="1:31" x14ac:dyDescent="0.2">
      <c r="A21609" s="8">
        <v>12341</v>
      </c>
      <c r="B21609" s="9" t="s">
        <v>1318</v>
      </c>
      <c r="C21609" s="8">
        <v>61911</v>
      </c>
      <c r="D21609" s="9" t="s">
        <v>19604</v>
      </c>
      <c r="E21609" s="9" t="s">
        <v>34</v>
      </c>
      <c r="F21609" s="10" t="s">
        <v>1476</v>
      </c>
      <c r="G21609" s="11" t="s">
        <v>9703</v>
      </c>
      <c r="H21609" s="11" t="s">
        <v>37</v>
      </c>
      <c r="I21609" s="12">
        <v>90.8</v>
      </c>
      <c r="J21609" s="12">
        <v>90.8</v>
      </c>
      <c r="K21609" s="12">
        <v>90.8</v>
      </c>
      <c r="L21609" s="9" t="s">
        <v>245</v>
      </c>
      <c r="M21609" s="10" t="s">
        <v>246</v>
      </c>
      <c r="N21609" s="10" t="s">
        <v>247</v>
      </c>
      <c r="O21609" s="10">
        <v>12</v>
      </c>
      <c r="P21609" s="10">
        <v>2018</v>
      </c>
      <c r="Q21609" s="8" t="s">
        <v>41</v>
      </c>
      <c r="R21609" s="8" t="s">
        <v>41</v>
      </c>
      <c r="S21609" s="10" t="s">
        <v>42</v>
      </c>
      <c r="T21609" s="8" t="s">
        <v>41</v>
      </c>
      <c r="U21609" s="8" t="s">
        <v>41</v>
      </c>
      <c r="V21609" s="8" t="s">
        <v>41</v>
      </c>
      <c r="W21609" s="8" t="s">
        <v>41</v>
      </c>
      <c r="X21609" s="8" t="s">
        <v>41</v>
      </c>
      <c r="Y21609" s="8" t="s">
        <v>41</v>
      </c>
      <c r="Z21609" s="10" t="s">
        <v>1105</v>
      </c>
      <c r="AA21609" s="13">
        <v>42.333269999999999</v>
      </c>
      <c r="AB21609" s="13">
        <v>-92.946439999999996</v>
      </c>
      <c r="AC21609" s="14" t="s">
        <v>44</v>
      </c>
      <c r="AD21609" s="14" t="s">
        <v>44</v>
      </c>
      <c r="AE21609" s="10" t="s">
        <v>120</v>
      </c>
    </row>
    <row r="21610" spans="1:31" x14ac:dyDescent="0.2">
      <c r="A21610" s="8">
        <v>34691</v>
      </c>
      <c r="B21610" s="9" t="s">
        <v>5517</v>
      </c>
      <c r="C21610" s="8">
        <v>61912</v>
      </c>
      <c r="D21610" s="9" t="s">
        <v>19605</v>
      </c>
      <c r="E21610" s="9" t="s">
        <v>202</v>
      </c>
      <c r="F21610" s="10" t="s">
        <v>381</v>
      </c>
      <c r="G21610" s="11" t="s">
        <v>7411</v>
      </c>
      <c r="H21610" s="11" t="s">
        <v>37</v>
      </c>
      <c r="I21610" s="12">
        <v>37</v>
      </c>
      <c r="J21610" s="12">
        <v>24.7</v>
      </c>
      <c r="K21610" s="12">
        <v>37</v>
      </c>
      <c r="L21610" s="9" t="s">
        <v>540</v>
      </c>
      <c r="M21610" s="10" t="s">
        <v>541</v>
      </c>
      <c r="N21610" s="10" t="s">
        <v>5519</v>
      </c>
      <c r="O21610" s="10">
        <v>12</v>
      </c>
      <c r="P21610" s="10">
        <v>2018</v>
      </c>
      <c r="Q21610" s="8" t="s">
        <v>41</v>
      </c>
      <c r="R21610" s="8" t="s">
        <v>41</v>
      </c>
      <c r="S21610" s="10" t="s">
        <v>42</v>
      </c>
      <c r="T21610" s="8" t="s">
        <v>41</v>
      </c>
      <c r="U21610" s="8" t="s">
        <v>41</v>
      </c>
      <c r="V21610" s="8" t="s">
        <v>41</v>
      </c>
      <c r="W21610" s="8" t="s">
        <v>41</v>
      </c>
      <c r="X21610" s="8" t="s">
        <v>41</v>
      </c>
      <c r="Y21610" s="8" t="s">
        <v>41</v>
      </c>
      <c r="Z21610" s="10" t="s">
        <v>5811</v>
      </c>
      <c r="AA21610" s="13">
        <v>39.596299999999999</v>
      </c>
      <c r="AB21610" s="13">
        <v>-116.8942</v>
      </c>
      <c r="AC21610" s="14" t="s">
        <v>44</v>
      </c>
      <c r="AD21610" s="14" t="s">
        <v>44</v>
      </c>
      <c r="AE21610" s="10" t="s">
        <v>2779</v>
      </c>
    </row>
    <row r="21611" spans="1:31" x14ac:dyDescent="0.2">
      <c r="A21611" s="8">
        <v>34691</v>
      </c>
      <c r="B21611" s="9" t="s">
        <v>5517</v>
      </c>
      <c r="C21611" s="8">
        <v>61912</v>
      </c>
      <c r="D21611" s="9" t="s">
        <v>19605</v>
      </c>
      <c r="E21611" s="9" t="s">
        <v>202</v>
      </c>
      <c r="F21611" s="10" t="s">
        <v>381</v>
      </c>
      <c r="G21611" s="11" t="s">
        <v>7412</v>
      </c>
      <c r="H21611" s="11" t="s">
        <v>37</v>
      </c>
      <c r="I21611" s="12">
        <v>37</v>
      </c>
      <c r="J21611" s="12">
        <v>24.7</v>
      </c>
      <c r="K21611" s="12">
        <v>37</v>
      </c>
      <c r="L21611" s="9" t="s">
        <v>540</v>
      </c>
      <c r="M21611" s="10" t="s">
        <v>541</v>
      </c>
      <c r="N21611" s="10" t="s">
        <v>5519</v>
      </c>
      <c r="O21611" s="10">
        <v>12</v>
      </c>
      <c r="P21611" s="10">
        <v>2018</v>
      </c>
      <c r="Q21611" s="8" t="s">
        <v>41</v>
      </c>
      <c r="R21611" s="8" t="s">
        <v>41</v>
      </c>
      <c r="S21611" s="10" t="s">
        <v>42</v>
      </c>
      <c r="T21611" s="8" t="s">
        <v>41</v>
      </c>
      <c r="U21611" s="8" t="s">
        <v>41</v>
      </c>
      <c r="V21611" s="8" t="s">
        <v>41</v>
      </c>
      <c r="W21611" s="8" t="s">
        <v>41</v>
      </c>
      <c r="X21611" s="8" t="s">
        <v>41</v>
      </c>
      <c r="Y21611" s="8" t="s">
        <v>41</v>
      </c>
      <c r="Z21611" s="10" t="s">
        <v>5811</v>
      </c>
      <c r="AA21611" s="13">
        <v>39.596299999999999</v>
      </c>
      <c r="AB21611" s="13">
        <v>-116.8942</v>
      </c>
      <c r="AC21611" s="14" t="s">
        <v>44</v>
      </c>
      <c r="AD21611" s="14" t="s">
        <v>44</v>
      </c>
      <c r="AE21611" s="10" t="s">
        <v>2779</v>
      </c>
    </row>
    <row r="21612" spans="1:31" x14ac:dyDescent="0.2">
      <c r="A21612" s="8">
        <v>803</v>
      </c>
      <c r="B21612" s="9" t="s">
        <v>291</v>
      </c>
      <c r="C21612" s="8">
        <v>61913</v>
      </c>
      <c r="D21612" s="9" t="s">
        <v>19606</v>
      </c>
      <c r="E21612" s="9" t="s">
        <v>34</v>
      </c>
      <c r="F21612" s="10" t="s">
        <v>276</v>
      </c>
      <c r="G21612" s="11" t="s">
        <v>903</v>
      </c>
      <c r="H21612" s="11" t="s">
        <v>37</v>
      </c>
      <c r="I21612" s="12">
        <v>2</v>
      </c>
      <c r="J21612" s="12">
        <v>2</v>
      </c>
      <c r="K21612" s="12">
        <v>2</v>
      </c>
      <c r="L21612" s="9" t="s">
        <v>662</v>
      </c>
      <c r="M21612" s="10" t="s">
        <v>663</v>
      </c>
      <c r="N21612" s="10" t="s">
        <v>664</v>
      </c>
      <c r="O21612" s="10">
        <v>6</v>
      </c>
      <c r="P21612" s="10">
        <v>2018</v>
      </c>
      <c r="Q21612" s="8" t="s">
        <v>41</v>
      </c>
      <c r="R21612" s="8" t="s">
        <v>41</v>
      </c>
      <c r="S21612" s="10" t="s">
        <v>42</v>
      </c>
      <c r="T21612" s="8" t="s">
        <v>41</v>
      </c>
      <c r="U21612" s="8" t="s">
        <v>41</v>
      </c>
      <c r="V21612" s="8" t="s">
        <v>41</v>
      </c>
      <c r="W21612" s="8" t="s">
        <v>41</v>
      </c>
      <c r="X21612" s="8" t="s">
        <v>41</v>
      </c>
      <c r="Y21612" s="8" t="s">
        <v>41</v>
      </c>
      <c r="Z21612" s="10" t="s">
        <v>11564</v>
      </c>
      <c r="AA21612" s="13">
        <v>33.875810000000001</v>
      </c>
      <c r="AB21612" s="13">
        <v>-111.31359999999999</v>
      </c>
      <c r="AC21612" s="14" t="s">
        <v>44</v>
      </c>
      <c r="AD21612" s="14" t="s">
        <v>44</v>
      </c>
      <c r="AE21612" s="10" t="s">
        <v>294</v>
      </c>
    </row>
    <row r="21613" spans="1:31" x14ac:dyDescent="0.2">
      <c r="A21613" s="8">
        <v>57081</v>
      </c>
      <c r="B21613" s="9" t="s">
        <v>12321</v>
      </c>
      <c r="C21613" s="8">
        <v>61914</v>
      </c>
      <c r="D21613" s="9" t="s">
        <v>19607</v>
      </c>
      <c r="E21613" s="9" t="s">
        <v>123</v>
      </c>
      <c r="F21613" s="10" t="s">
        <v>3332</v>
      </c>
      <c r="G21613" s="11" t="s">
        <v>19608</v>
      </c>
      <c r="H21613" s="11" t="s">
        <v>37</v>
      </c>
      <c r="I21613" s="12">
        <v>3</v>
      </c>
      <c r="J21613" s="12">
        <v>3</v>
      </c>
      <c r="K21613" s="12">
        <v>3</v>
      </c>
      <c r="L21613" s="9" t="s">
        <v>343</v>
      </c>
      <c r="M21613" s="10" t="s">
        <v>344</v>
      </c>
      <c r="N21613" s="10" t="s">
        <v>345</v>
      </c>
      <c r="O21613" s="10">
        <v>9</v>
      </c>
      <c r="P21613" s="10">
        <v>2018</v>
      </c>
      <c r="Q21613" s="8" t="s">
        <v>41</v>
      </c>
      <c r="R21613" s="8" t="s">
        <v>41</v>
      </c>
      <c r="S21613" s="10" t="s">
        <v>42</v>
      </c>
      <c r="T21613" s="8" t="s">
        <v>41</v>
      </c>
      <c r="U21613" s="8" t="s">
        <v>41</v>
      </c>
      <c r="V21613" s="8" t="s">
        <v>41</v>
      </c>
      <c r="W21613" s="8" t="s">
        <v>41</v>
      </c>
      <c r="X21613" s="8" t="s">
        <v>41</v>
      </c>
      <c r="Y21613" s="8" t="s">
        <v>41</v>
      </c>
      <c r="Z21613" s="10" t="s">
        <v>3418</v>
      </c>
      <c r="AA21613" s="13">
        <v>40.795166000000002</v>
      </c>
      <c r="AB21613" s="13">
        <v>-76.882530000000003</v>
      </c>
      <c r="AC21613" s="14" t="s">
        <v>44</v>
      </c>
      <c r="AD21613" s="14" t="s">
        <v>44</v>
      </c>
      <c r="AE21613" s="10" t="s">
        <v>159</v>
      </c>
    </row>
    <row r="21614" spans="1:31" x14ac:dyDescent="0.2">
      <c r="A21614" s="8">
        <v>57081</v>
      </c>
      <c r="B21614" s="9" t="s">
        <v>12321</v>
      </c>
      <c r="C21614" s="8">
        <v>61915</v>
      </c>
      <c r="D21614" s="9" t="s">
        <v>19609</v>
      </c>
      <c r="E21614" s="9" t="s">
        <v>123</v>
      </c>
      <c r="F21614" s="10" t="s">
        <v>944</v>
      </c>
      <c r="G21614" s="11" t="s">
        <v>19610</v>
      </c>
      <c r="H21614" s="11" t="s">
        <v>37</v>
      </c>
      <c r="I21614" s="12">
        <v>1.3</v>
      </c>
      <c r="J21614" s="12">
        <v>1.3</v>
      </c>
      <c r="K21614" s="12">
        <v>1.3</v>
      </c>
      <c r="L21614" s="9" t="s">
        <v>343</v>
      </c>
      <c r="M21614" s="10" t="s">
        <v>344</v>
      </c>
      <c r="N21614" s="10" t="s">
        <v>345</v>
      </c>
      <c r="O21614" s="10">
        <v>3</v>
      </c>
      <c r="P21614" s="10">
        <v>2018</v>
      </c>
      <c r="Q21614" s="8" t="s">
        <v>41</v>
      </c>
      <c r="R21614" s="8" t="s">
        <v>41</v>
      </c>
      <c r="S21614" s="10" t="s">
        <v>42</v>
      </c>
      <c r="T21614" s="8" t="s">
        <v>41</v>
      </c>
      <c r="U21614" s="8" t="s">
        <v>41</v>
      </c>
      <c r="V21614" s="8" t="s">
        <v>41</v>
      </c>
      <c r="W21614" s="8" t="s">
        <v>41</v>
      </c>
      <c r="X21614" s="8" t="s">
        <v>41</v>
      </c>
      <c r="Y21614" s="8" t="s">
        <v>41</v>
      </c>
      <c r="Z21614" s="10" t="s">
        <v>2017</v>
      </c>
      <c r="AA21614" s="13">
        <v>39.019083000000002</v>
      </c>
      <c r="AB21614" s="13">
        <v>-76.759479999999996</v>
      </c>
      <c r="AC21614" s="14" t="s">
        <v>44</v>
      </c>
      <c r="AD21614" s="14" t="s">
        <v>44</v>
      </c>
      <c r="AE21614" s="10" t="s">
        <v>159</v>
      </c>
    </row>
    <row r="21615" spans="1:31" x14ac:dyDescent="0.2">
      <c r="A21615" s="8">
        <v>61520</v>
      </c>
      <c r="B21615" s="9" t="s">
        <v>19611</v>
      </c>
      <c r="C21615" s="8">
        <v>61917</v>
      </c>
      <c r="D21615" s="9" t="s">
        <v>19612</v>
      </c>
      <c r="E21615" s="9" t="s">
        <v>123</v>
      </c>
      <c r="F21615" s="10" t="s">
        <v>233</v>
      </c>
      <c r="G21615" s="11" t="s">
        <v>19613</v>
      </c>
      <c r="H21615" s="11" t="s">
        <v>37</v>
      </c>
      <c r="I21615" s="12">
        <v>1.4</v>
      </c>
      <c r="J21615" s="12">
        <v>1.4</v>
      </c>
      <c r="K21615" s="12">
        <v>1.4</v>
      </c>
      <c r="L21615" s="9" t="s">
        <v>343</v>
      </c>
      <c r="M21615" s="10" t="s">
        <v>344</v>
      </c>
      <c r="N21615" s="10" t="s">
        <v>345</v>
      </c>
      <c r="O21615" s="10">
        <v>7</v>
      </c>
      <c r="P21615" s="10">
        <v>2018</v>
      </c>
      <c r="Q21615" s="8" t="s">
        <v>41</v>
      </c>
      <c r="R21615" s="8" t="s">
        <v>41</v>
      </c>
      <c r="S21615" s="10" t="s">
        <v>42</v>
      </c>
      <c r="T21615" s="8" t="s">
        <v>41</v>
      </c>
      <c r="U21615" s="8" t="s">
        <v>41</v>
      </c>
      <c r="V21615" s="8" t="s">
        <v>41</v>
      </c>
      <c r="W21615" s="8" t="s">
        <v>41</v>
      </c>
      <c r="X21615" s="8" t="s">
        <v>41</v>
      </c>
      <c r="Y21615" s="8" t="s">
        <v>41</v>
      </c>
      <c r="Z21615" s="10" t="s">
        <v>1133</v>
      </c>
      <c r="AA21615" s="13">
        <v>43.060223000000001</v>
      </c>
      <c r="AB21615" s="13">
        <v>-74.736419999999995</v>
      </c>
      <c r="AC21615" s="14" t="s">
        <v>44</v>
      </c>
      <c r="AD21615" s="14" t="s">
        <v>44</v>
      </c>
      <c r="AE21615" s="10" t="s">
        <v>235</v>
      </c>
    </row>
    <row r="21616" spans="1:31" x14ac:dyDescent="0.2">
      <c r="A21616" s="8">
        <v>61518</v>
      </c>
      <c r="B21616" s="9" t="s">
        <v>19614</v>
      </c>
      <c r="C21616" s="8">
        <v>61919</v>
      </c>
      <c r="D21616" s="9" t="s">
        <v>19615</v>
      </c>
      <c r="E21616" s="9" t="s">
        <v>123</v>
      </c>
      <c r="F21616" s="10" t="s">
        <v>116</v>
      </c>
      <c r="G21616" s="11" t="s">
        <v>19616</v>
      </c>
      <c r="H21616" s="11" t="s">
        <v>37</v>
      </c>
      <c r="I21616" s="12">
        <v>5</v>
      </c>
      <c r="J21616" s="12">
        <v>5</v>
      </c>
      <c r="K21616" s="12">
        <v>5</v>
      </c>
      <c r="L21616" s="9" t="s">
        <v>343</v>
      </c>
      <c r="M21616" s="10" t="s">
        <v>344</v>
      </c>
      <c r="N21616" s="10" t="s">
        <v>345</v>
      </c>
      <c r="O21616" s="10">
        <v>3</v>
      </c>
      <c r="P21616" s="10">
        <v>2019</v>
      </c>
      <c r="Q21616" s="8" t="s">
        <v>41</v>
      </c>
      <c r="R21616" s="8" t="s">
        <v>41</v>
      </c>
      <c r="S21616" s="10" t="s">
        <v>42</v>
      </c>
      <c r="T21616" s="8" t="s">
        <v>41</v>
      </c>
      <c r="U21616" s="8" t="s">
        <v>41</v>
      </c>
      <c r="V21616" s="8" t="s">
        <v>41</v>
      </c>
      <c r="W21616" s="8" t="s">
        <v>41</v>
      </c>
      <c r="X21616" s="8" t="s">
        <v>41</v>
      </c>
      <c r="Y21616" s="8" t="s">
        <v>41</v>
      </c>
      <c r="Z21616" s="10" t="s">
        <v>2338</v>
      </c>
      <c r="AA21616" s="13">
        <v>44.501672999999997</v>
      </c>
      <c r="AB21616" s="13">
        <v>-92.358710000000002</v>
      </c>
      <c r="AC21616" s="14" t="s">
        <v>44</v>
      </c>
      <c r="AD21616" s="14" t="s">
        <v>44</v>
      </c>
      <c r="AE21616" s="10" t="s">
        <v>120</v>
      </c>
    </row>
    <row r="21617" spans="1:31" x14ac:dyDescent="0.2">
      <c r="A21617" s="8">
        <v>56215</v>
      </c>
      <c r="B21617" s="9" t="s">
        <v>10205</v>
      </c>
      <c r="C21617" s="8">
        <v>61921</v>
      </c>
      <c r="D21617" s="9" t="s">
        <v>19617</v>
      </c>
      <c r="E21617" s="9" t="s">
        <v>123</v>
      </c>
      <c r="F21617" s="10" t="s">
        <v>74</v>
      </c>
      <c r="G21617" s="11" t="s">
        <v>19618</v>
      </c>
      <c r="H21617" s="11" t="s">
        <v>37</v>
      </c>
      <c r="I21617" s="12">
        <v>300</v>
      </c>
      <c r="J21617" s="12">
        <v>300</v>
      </c>
      <c r="K21617" s="12">
        <v>300</v>
      </c>
      <c r="L21617" s="9" t="s">
        <v>245</v>
      </c>
      <c r="M21617" s="10" t="s">
        <v>246</v>
      </c>
      <c r="N21617" s="10" t="s">
        <v>247</v>
      </c>
      <c r="O21617" s="10">
        <v>12</v>
      </c>
      <c r="P21617" s="10">
        <v>2018</v>
      </c>
      <c r="Q21617" s="8" t="s">
        <v>41</v>
      </c>
      <c r="R21617" s="8" t="s">
        <v>41</v>
      </c>
      <c r="S21617" s="10" t="s">
        <v>42</v>
      </c>
      <c r="T21617" s="8" t="s">
        <v>41</v>
      </c>
      <c r="U21617" s="8" t="s">
        <v>41</v>
      </c>
      <c r="V21617" s="8" t="s">
        <v>41</v>
      </c>
      <c r="W21617" s="8" t="s">
        <v>41</v>
      </c>
      <c r="X21617" s="8" t="s">
        <v>41</v>
      </c>
      <c r="Y21617" s="8" t="s">
        <v>41</v>
      </c>
      <c r="Z21617" s="10" t="s">
        <v>13061</v>
      </c>
      <c r="AA21617" s="13">
        <v>33.150903999999997</v>
      </c>
      <c r="AB21617" s="13">
        <v>-101.67919999999999</v>
      </c>
      <c r="AC21617" s="14" t="s">
        <v>44</v>
      </c>
      <c r="AD21617" s="14" t="s">
        <v>44</v>
      </c>
      <c r="AE21617" s="10" t="s">
        <v>569</v>
      </c>
    </row>
    <row r="21618" spans="1:31" x14ac:dyDescent="0.2">
      <c r="A21618" s="8">
        <v>59474</v>
      </c>
      <c r="B21618" s="9" t="s">
        <v>15827</v>
      </c>
      <c r="C21618" s="8">
        <v>61922</v>
      </c>
      <c r="D21618" s="9" t="s">
        <v>19619</v>
      </c>
      <c r="E21618" s="9" t="s">
        <v>123</v>
      </c>
      <c r="F21618" s="10" t="s">
        <v>233</v>
      </c>
      <c r="G21618" s="11" t="s">
        <v>19620</v>
      </c>
      <c r="H21618" s="11" t="s">
        <v>37</v>
      </c>
      <c r="I21618" s="12">
        <v>2</v>
      </c>
      <c r="J21618" s="12">
        <v>2</v>
      </c>
      <c r="K21618" s="12">
        <v>2</v>
      </c>
      <c r="L21618" s="9" t="s">
        <v>343</v>
      </c>
      <c r="M21618" s="10" t="s">
        <v>344</v>
      </c>
      <c r="N21618" s="10" t="s">
        <v>345</v>
      </c>
      <c r="O21618" s="10">
        <v>7</v>
      </c>
      <c r="P21618" s="10">
        <v>2018</v>
      </c>
      <c r="Q21618" s="8" t="s">
        <v>41</v>
      </c>
      <c r="R21618" s="8" t="s">
        <v>41</v>
      </c>
      <c r="S21618" s="10" t="s">
        <v>42</v>
      </c>
      <c r="T21618" s="8" t="s">
        <v>41</v>
      </c>
      <c r="U21618" s="8" t="s">
        <v>41</v>
      </c>
      <c r="V21618" s="8" t="s">
        <v>41</v>
      </c>
      <c r="W21618" s="8" t="s">
        <v>41</v>
      </c>
      <c r="X21618" s="8" t="s">
        <v>41</v>
      </c>
      <c r="Y21618" s="8" t="s">
        <v>41</v>
      </c>
      <c r="Z21618" s="10" t="s">
        <v>5833</v>
      </c>
      <c r="AA21618" s="13">
        <v>41.494632000000003</v>
      </c>
      <c r="AB21618" s="13">
        <v>-73.981639999999999</v>
      </c>
      <c r="AC21618" s="14" t="s">
        <v>44</v>
      </c>
      <c r="AD21618" s="14" t="s">
        <v>44</v>
      </c>
      <c r="AE21618" s="10" t="s">
        <v>235</v>
      </c>
    </row>
    <row r="21619" spans="1:31" x14ac:dyDescent="0.2">
      <c r="A21619" s="8">
        <v>61522</v>
      </c>
      <c r="B21619" s="9" t="s">
        <v>19621</v>
      </c>
      <c r="C21619" s="8">
        <v>61923</v>
      </c>
      <c r="D21619" s="9" t="s">
        <v>19622</v>
      </c>
      <c r="E21619" s="9" t="s">
        <v>123</v>
      </c>
      <c r="F21619" s="10" t="s">
        <v>2811</v>
      </c>
      <c r="G21619" s="11" t="s">
        <v>19623</v>
      </c>
      <c r="H21619" s="11" t="s">
        <v>37</v>
      </c>
      <c r="I21619" s="12">
        <v>1</v>
      </c>
      <c r="J21619" s="12">
        <v>1</v>
      </c>
      <c r="K21619" s="12">
        <v>1</v>
      </c>
      <c r="L21619" s="9" t="s">
        <v>662</v>
      </c>
      <c r="M21619" s="10" t="s">
        <v>663</v>
      </c>
      <c r="N21619" s="10" t="s">
        <v>664</v>
      </c>
      <c r="O21619" s="10">
        <v>6</v>
      </c>
      <c r="P21619" s="10">
        <v>2018</v>
      </c>
      <c r="Q21619" s="8" t="s">
        <v>41</v>
      </c>
      <c r="R21619" s="8" t="s">
        <v>41</v>
      </c>
      <c r="S21619" s="10" t="s">
        <v>42</v>
      </c>
      <c r="T21619" s="8" t="s">
        <v>41</v>
      </c>
      <c r="U21619" s="8" t="s">
        <v>41</v>
      </c>
      <c r="V21619" s="8" t="s">
        <v>41</v>
      </c>
      <c r="W21619" s="8" t="s">
        <v>41</v>
      </c>
      <c r="X21619" s="8" t="s">
        <v>41</v>
      </c>
      <c r="Y21619" s="8" t="s">
        <v>41</v>
      </c>
      <c r="Z21619" s="10" t="s">
        <v>1510</v>
      </c>
      <c r="AA21619" s="13">
        <v>39.381968999999998</v>
      </c>
      <c r="AB21619" s="13">
        <v>-74.445149999999998</v>
      </c>
      <c r="AC21619" s="14" t="s">
        <v>44</v>
      </c>
      <c r="AD21619" s="14" t="s">
        <v>44</v>
      </c>
      <c r="AE21619" s="10" t="s">
        <v>159</v>
      </c>
    </row>
    <row r="21620" spans="1:31" x14ac:dyDescent="0.2">
      <c r="A21620" s="8">
        <v>61528</v>
      </c>
      <c r="B21620" s="9" t="s">
        <v>19624</v>
      </c>
      <c r="C21620" s="8">
        <v>61924</v>
      </c>
      <c r="D21620" s="9" t="s">
        <v>19625</v>
      </c>
      <c r="E21620" s="9" t="s">
        <v>123</v>
      </c>
      <c r="F21620" s="10" t="s">
        <v>35</v>
      </c>
      <c r="G21620" s="11" t="s">
        <v>4102</v>
      </c>
      <c r="H21620" s="11" t="s">
        <v>37</v>
      </c>
      <c r="I21620" s="12">
        <v>14.7</v>
      </c>
      <c r="J21620" s="12">
        <v>14.7</v>
      </c>
      <c r="K21620" s="12">
        <v>14.7</v>
      </c>
      <c r="L21620" s="9" t="s">
        <v>343</v>
      </c>
      <c r="M21620" s="10" t="s">
        <v>344</v>
      </c>
      <c r="N21620" s="10" t="s">
        <v>345</v>
      </c>
      <c r="O21620" s="10">
        <v>12</v>
      </c>
      <c r="P21620" s="10">
        <v>2018</v>
      </c>
      <c r="Q21620" s="8" t="s">
        <v>41</v>
      </c>
      <c r="R21620" s="8" t="s">
        <v>41</v>
      </c>
      <c r="S21620" s="10" t="s">
        <v>42</v>
      </c>
      <c r="T21620" s="8" t="s">
        <v>41</v>
      </c>
      <c r="U21620" s="8" t="s">
        <v>41</v>
      </c>
      <c r="V21620" s="8" t="s">
        <v>41</v>
      </c>
      <c r="W21620" s="8" t="s">
        <v>41</v>
      </c>
      <c r="X21620" s="8" t="s">
        <v>41</v>
      </c>
      <c r="Y21620" s="8" t="s">
        <v>41</v>
      </c>
      <c r="Z21620" s="10" t="s">
        <v>134</v>
      </c>
      <c r="AA21620" s="13">
        <v>34.949739999999998</v>
      </c>
      <c r="AB21620" s="13">
        <v>-86.868049999999997</v>
      </c>
      <c r="AC21620" s="14" t="s">
        <v>44</v>
      </c>
      <c r="AD21620" s="14" t="s">
        <v>44</v>
      </c>
      <c r="AE21620" s="10" t="s">
        <v>135</v>
      </c>
    </row>
    <row r="21621" spans="1:31" x14ac:dyDescent="0.2">
      <c r="A21621" s="8">
        <v>61531</v>
      </c>
      <c r="B21621" s="9" t="s">
        <v>19626</v>
      </c>
      <c r="C21621" s="8">
        <v>61925</v>
      </c>
      <c r="D21621" s="9" t="s">
        <v>19627</v>
      </c>
      <c r="E21621" s="9" t="s">
        <v>123</v>
      </c>
      <c r="F21621" s="10" t="s">
        <v>228</v>
      </c>
      <c r="G21621" s="11" t="s">
        <v>19628</v>
      </c>
      <c r="H21621" s="11" t="s">
        <v>37</v>
      </c>
      <c r="I21621" s="12">
        <v>50.9</v>
      </c>
      <c r="J21621" s="12">
        <v>50.9</v>
      </c>
      <c r="K21621" s="12">
        <v>50.9</v>
      </c>
      <c r="L21621" s="9" t="s">
        <v>245</v>
      </c>
      <c r="M21621" s="10" t="s">
        <v>246</v>
      </c>
      <c r="N21621" s="10" t="s">
        <v>247</v>
      </c>
      <c r="O21621" s="10">
        <v>11</v>
      </c>
      <c r="P21621" s="10">
        <v>2018</v>
      </c>
      <c r="Q21621" s="8" t="s">
        <v>41</v>
      </c>
      <c r="R21621" s="8" t="s">
        <v>41</v>
      </c>
      <c r="S21621" s="10" t="s">
        <v>42</v>
      </c>
      <c r="T21621" s="8" t="s">
        <v>41</v>
      </c>
      <c r="U21621" s="8" t="s">
        <v>41</v>
      </c>
      <c r="V21621" s="8" t="s">
        <v>41</v>
      </c>
      <c r="W21621" s="8" t="s">
        <v>41</v>
      </c>
      <c r="X21621" s="8" t="s">
        <v>41</v>
      </c>
      <c r="Y21621" s="8" t="s">
        <v>41</v>
      </c>
      <c r="Z21621" s="10" t="s">
        <v>9826</v>
      </c>
      <c r="AA21621" s="13">
        <v>34.604989000000003</v>
      </c>
      <c r="AB21621" s="13">
        <v>-103.9661</v>
      </c>
      <c r="AC21621" s="14" t="s">
        <v>44</v>
      </c>
      <c r="AD21621" s="14" t="s">
        <v>44</v>
      </c>
      <c r="AE21621" s="10" t="s">
        <v>2869</v>
      </c>
    </row>
    <row r="21622" spans="1:31" x14ac:dyDescent="0.2">
      <c r="A21622" s="8">
        <v>61531</v>
      </c>
      <c r="B21622" s="9" t="s">
        <v>19626</v>
      </c>
      <c r="C21622" s="8">
        <v>61925</v>
      </c>
      <c r="D21622" s="9" t="s">
        <v>19627</v>
      </c>
      <c r="E21622" s="9" t="s">
        <v>123</v>
      </c>
      <c r="F21622" s="10" t="s">
        <v>228</v>
      </c>
      <c r="G21622" s="11" t="s">
        <v>19629</v>
      </c>
      <c r="H21622" s="11" t="s">
        <v>37</v>
      </c>
      <c r="I21622" s="12">
        <v>1</v>
      </c>
      <c r="J21622" s="12">
        <v>1</v>
      </c>
      <c r="K21622" s="12">
        <v>1</v>
      </c>
      <c r="L21622" s="9" t="s">
        <v>662</v>
      </c>
      <c r="M21622" s="10" t="s">
        <v>663</v>
      </c>
      <c r="N21622" s="10" t="s">
        <v>664</v>
      </c>
      <c r="O21622" s="10">
        <v>11</v>
      </c>
      <c r="P21622" s="10">
        <v>2018</v>
      </c>
      <c r="Q21622" s="8" t="s">
        <v>41</v>
      </c>
      <c r="R21622" s="8" t="s">
        <v>41</v>
      </c>
      <c r="S21622" s="10" t="s">
        <v>42</v>
      </c>
      <c r="T21622" s="8" t="s">
        <v>41</v>
      </c>
      <c r="U21622" s="8" t="s">
        <v>41</v>
      </c>
      <c r="V21622" s="8" t="s">
        <v>41</v>
      </c>
      <c r="W21622" s="8" t="s">
        <v>41</v>
      </c>
      <c r="X21622" s="8" t="s">
        <v>41</v>
      </c>
      <c r="Y21622" s="8" t="s">
        <v>41</v>
      </c>
      <c r="Z21622" s="10" t="s">
        <v>9826</v>
      </c>
      <c r="AA21622" s="13">
        <v>34.604989000000003</v>
      </c>
      <c r="AB21622" s="13">
        <v>-103.9661</v>
      </c>
      <c r="AC21622" s="14" t="s">
        <v>44</v>
      </c>
      <c r="AD21622" s="14" t="s">
        <v>44</v>
      </c>
      <c r="AE21622" s="10" t="s">
        <v>2869</v>
      </c>
    </row>
    <row r="21623" spans="1:31" x14ac:dyDescent="0.2">
      <c r="A21623" s="8">
        <v>61530</v>
      </c>
      <c r="B21623" s="9" t="s">
        <v>19630</v>
      </c>
      <c r="C21623" s="8">
        <v>61926</v>
      </c>
      <c r="D21623" s="9" t="s">
        <v>19630</v>
      </c>
      <c r="E21623" s="9" t="s">
        <v>123</v>
      </c>
      <c r="F21623" s="10" t="s">
        <v>403</v>
      </c>
      <c r="G21623" s="11" t="s">
        <v>19631</v>
      </c>
      <c r="H21623" s="11" t="s">
        <v>37</v>
      </c>
      <c r="I21623" s="12">
        <v>247.3</v>
      </c>
      <c r="J21623" s="12">
        <v>247.3</v>
      </c>
      <c r="K21623" s="12">
        <v>247.3</v>
      </c>
      <c r="L21623" s="9" t="s">
        <v>245</v>
      </c>
      <c r="M21623" s="10" t="s">
        <v>246</v>
      </c>
      <c r="N21623" s="10" t="s">
        <v>247</v>
      </c>
      <c r="O21623" s="10">
        <v>12</v>
      </c>
      <c r="P21623" s="10">
        <v>2018</v>
      </c>
      <c r="Q21623" s="8" t="s">
        <v>41</v>
      </c>
      <c r="R21623" s="8" t="s">
        <v>41</v>
      </c>
      <c r="S21623" s="10" t="s">
        <v>42</v>
      </c>
      <c r="T21623" s="8" t="s">
        <v>41</v>
      </c>
      <c r="U21623" s="8" t="s">
        <v>41</v>
      </c>
      <c r="V21623" s="8" t="s">
        <v>41</v>
      </c>
      <c r="W21623" s="8" t="s">
        <v>41</v>
      </c>
      <c r="X21623" s="8" t="s">
        <v>41</v>
      </c>
      <c r="Y21623" s="8" t="s">
        <v>41</v>
      </c>
      <c r="Z21623" s="10" t="s">
        <v>778</v>
      </c>
      <c r="AA21623" s="13">
        <v>36.300964</v>
      </c>
      <c r="AB21623" s="13">
        <v>-97.567040000000006</v>
      </c>
      <c r="AC21623" s="14" t="s">
        <v>44</v>
      </c>
      <c r="AD21623" s="14" t="s">
        <v>44</v>
      </c>
      <c r="AE21623" s="10" t="s">
        <v>168</v>
      </c>
    </row>
    <row r="21624" spans="1:31" x14ac:dyDescent="0.2">
      <c r="A21624" s="8">
        <v>61499</v>
      </c>
      <c r="B21624" s="9" t="s">
        <v>19632</v>
      </c>
      <c r="C21624" s="8">
        <v>61927</v>
      </c>
      <c r="D21624" s="9" t="s">
        <v>19633</v>
      </c>
      <c r="E21624" s="9" t="s">
        <v>1850</v>
      </c>
      <c r="F21624" s="10" t="s">
        <v>2479</v>
      </c>
      <c r="G21624" s="11" t="s">
        <v>1835</v>
      </c>
      <c r="H21624" s="11" t="s">
        <v>37</v>
      </c>
      <c r="I21624" s="12">
        <v>7.2</v>
      </c>
      <c r="J21624" s="12">
        <v>6.2</v>
      </c>
      <c r="K21624" s="12">
        <v>8.1999999999999993</v>
      </c>
      <c r="L21624" s="9" t="s">
        <v>75</v>
      </c>
      <c r="M21624" s="10" t="s">
        <v>48</v>
      </c>
      <c r="N21624" s="10" t="s">
        <v>76</v>
      </c>
      <c r="O21624" s="10">
        <v>7</v>
      </c>
      <c r="P21624" s="10">
        <v>2018</v>
      </c>
      <c r="Q21624" s="8" t="s">
        <v>41</v>
      </c>
      <c r="R21624" s="8" t="s">
        <v>41</v>
      </c>
      <c r="S21624" s="10" t="s">
        <v>42</v>
      </c>
      <c r="T21624" s="8" t="s">
        <v>41</v>
      </c>
      <c r="U21624" s="8" t="s">
        <v>41</v>
      </c>
      <c r="V21624" s="8" t="s">
        <v>41</v>
      </c>
      <c r="W21624" s="8" t="s">
        <v>41</v>
      </c>
      <c r="X21624" s="8" t="s">
        <v>41</v>
      </c>
      <c r="Y21624" s="8" t="s">
        <v>41</v>
      </c>
      <c r="Z21624" s="10" t="s">
        <v>3577</v>
      </c>
      <c r="AA21624" s="13">
        <v>31.837173</v>
      </c>
      <c r="AB21624" s="13">
        <v>-89.463499999999996</v>
      </c>
      <c r="AC21624" s="14" t="s">
        <v>44</v>
      </c>
      <c r="AD21624" s="14" t="s">
        <v>44</v>
      </c>
      <c r="AE21624" s="10" t="s">
        <v>45</v>
      </c>
    </row>
    <row r="21625" spans="1:31" x14ac:dyDescent="0.2">
      <c r="A21625" s="8">
        <v>61060</v>
      </c>
      <c r="B21625" s="9" t="s">
        <v>13909</v>
      </c>
      <c r="C21625" s="8">
        <v>61928</v>
      </c>
      <c r="D21625" s="9" t="s">
        <v>19634</v>
      </c>
      <c r="E21625" s="9" t="s">
        <v>123</v>
      </c>
      <c r="F21625" s="10" t="s">
        <v>923</v>
      </c>
      <c r="G21625" s="11" t="s">
        <v>2066</v>
      </c>
      <c r="H21625" s="11" t="s">
        <v>37</v>
      </c>
      <c r="I21625" s="12">
        <v>4.9000000000000004</v>
      </c>
      <c r="J21625" s="12">
        <v>4.9000000000000004</v>
      </c>
      <c r="K21625" s="12">
        <v>4.9000000000000004</v>
      </c>
      <c r="L21625" s="9" t="s">
        <v>343</v>
      </c>
      <c r="M21625" s="10" t="s">
        <v>344</v>
      </c>
      <c r="N21625" s="10" t="s">
        <v>345</v>
      </c>
      <c r="O21625" s="10">
        <v>10</v>
      </c>
      <c r="P21625" s="10">
        <v>2018</v>
      </c>
      <c r="Q21625" s="8" t="s">
        <v>41</v>
      </c>
      <c r="R21625" s="8" t="s">
        <v>41</v>
      </c>
      <c r="S21625" s="10" t="s">
        <v>42</v>
      </c>
      <c r="T21625" s="8" t="s">
        <v>41</v>
      </c>
      <c r="U21625" s="8" t="s">
        <v>41</v>
      </c>
      <c r="V21625" s="8" t="s">
        <v>41</v>
      </c>
      <c r="W21625" s="8" t="s">
        <v>41</v>
      </c>
      <c r="X21625" s="8" t="s">
        <v>41</v>
      </c>
      <c r="Y21625" s="8" t="s">
        <v>41</v>
      </c>
      <c r="Z21625" s="10" t="s">
        <v>445</v>
      </c>
      <c r="AA21625" s="13">
        <v>44.779729000000003</v>
      </c>
      <c r="AB21625" s="13">
        <v>-73.105819999999994</v>
      </c>
      <c r="AC21625" s="14" t="s">
        <v>44</v>
      </c>
      <c r="AD21625" s="14" t="s">
        <v>44</v>
      </c>
      <c r="AE21625" s="10" t="s">
        <v>853</v>
      </c>
    </row>
    <row r="21626" spans="1:31" x14ac:dyDescent="0.2">
      <c r="A21626" s="8">
        <v>61533</v>
      </c>
      <c r="B21626" s="9" t="s">
        <v>19635</v>
      </c>
      <c r="C21626" s="8">
        <v>61930</v>
      </c>
      <c r="D21626" s="9" t="s">
        <v>19635</v>
      </c>
      <c r="E21626" s="9" t="s">
        <v>123</v>
      </c>
      <c r="F21626" s="10" t="s">
        <v>381</v>
      </c>
      <c r="G21626" s="11" t="s">
        <v>19636</v>
      </c>
      <c r="H21626" s="11" t="s">
        <v>37</v>
      </c>
      <c r="I21626" s="12">
        <v>200</v>
      </c>
      <c r="J21626" s="12">
        <v>200</v>
      </c>
      <c r="K21626" s="12">
        <v>200</v>
      </c>
      <c r="L21626" s="9" t="s">
        <v>343</v>
      </c>
      <c r="M21626" s="10" t="s">
        <v>344</v>
      </c>
      <c r="N21626" s="10" t="s">
        <v>345</v>
      </c>
      <c r="O21626" s="10">
        <v>10</v>
      </c>
      <c r="P21626" s="10">
        <v>2019</v>
      </c>
      <c r="Q21626" s="8" t="s">
        <v>41</v>
      </c>
      <c r="R21626" s="8" t="s">
        <v>41</v>
      </c>
      <c r="S21626" s="10" t="s">
        <v>42</v>
      </c>
      <c r="T21626" s="8" t="s">
        <v>41</v>
      </c>
      <c r="U21626" s="8" t="s">
        <v>41</v>
      </c>
      <c r="V21626" s="8" t="s">
        <v>41</v>
      </c>
      <c r="W21626" s="8" t="s">
        <v>41</v>
      </c>
      <c r="X21626" s="8" t="s">
        <v>41</v>
      </c>
      <c r="Y21626" s="8" t="s">
        <v>41</v>
      </c>
      <c r="Z21626" s="10" t="s">
        <v>158</v>
      </c>
      <c r="AA21626" s="13">
        <v>35.867258</v>
      </c>
      <c r="AB21626" s="13">
        <v>-114.9564</v>
      </c>
      <c r="AC21626" s="14" t="s">
        <v>44</v>
      </c>
      <c r="AD21626" s="14" t="s">
        <v>44</v>
      </c>
      <c r="AE21626" s="10" t="s">
        <v>2779</v>
      </c>
    </row>
    <row r="21627" spans="1:31" x14ac:dyDescent="0.2">
      <c r="A21627" s="8">
        <v>61529</v>
      </c>
      <c r="B21627" s="9" t="s">
        <v>19637</v>
      </c>
      <c r="C21627" s="8">
        <v>61933</v>
      </c>
      <c r="D21627" s="9" t="s">
        <v>19638</v>
      </c>
      <c r="E21627" s="9" t="s">
        <v>123</v>
      </c>
      <c r="F21627" s="10" t="s">
        <v>271</v>
      </c>
      <c r="G21627" s="11" t="s">
        <v>15968</v>
      </c>
      <c r="H21627" s="11" t="s">
        <v>37</v>
      </c>
      <c r="I21627" s="12">
        <v>19.2</v>
      </c>
      <c r="J21627" s="12">
        <v>19.2</v>
      </c>
      <c r="K21627" s="12">
        <v>19.2</v>
      </c>
      <c r="L21627" s="9" t="s">
        <v>343</v>
      </c>
      <c r="M21627" s="10" t="s">
        <v>344</v>
      </c>
      <c r="N21627" s="10" t="s">
        <v>345</v>
      </c>
      <c r="O21627" s="10">
        <v>11</v>
      </c>
      <c r="P21627" s="10">
        <v>2018</v>
      </c>
      <c r="Q21627" s="8" t="s">
        <v>41</v>
      </c>
      <c r="R21627" s="8" t="s">
        <v>41</v>
      </c>
      <c r="S21627" s="10" t="s">
        <v>42</v>
      </c>
      <c r="T21627" s="8" t="s">
        <v>41</v>
      </c>
      <c r="U21627" s="8" t="s">
        <v>41</v>
      </c>
      <c r="V21627" s="8" t="s">
        <v>41</v>
      </c>
      <c r="W21627" s="8" t="s">
        <v>41</v>
      </c>
      <c r="X21627" s="8" t="s">
        <v>41</v>
      </c>
      <c r="Y21627" s="8" t="s">
        <v>41</v>
      </c>
      <c r="Z21627" s="10" t="s">
        <v>172</v>
      </c>
      <c r="AA21627" s="13">
        <v>46.955280000000002</v>
      </c>
      <c r="AB21627" s="13">
        <v>-118.6212</v>
      </c>
      <c r="AC21627" s="14" t="s">
        <v>44</v>
      </c>
      <c r="AD21627" s="14" t="s">
        <v>44</v>
      </c>
      <c r="AE21627" s="10" t="s">
        <v>880</v>
      </c>
    </row>
    <row r="21628" spans="1:31" x14ac:dyDescent="0.2">
      <c r="A21628" s="8">
        <v>61538</v>
      </c>
      <c r="B21628" s="9" t="s">
        <v>19639</v>
      </c>
      <c r="C21628" s="8">
        <v>61934</v>
      </c>
      <c r="D21628" s="9" t="s">
        <v>19640</v>
      </c>
      <c r="E21628" s="9" t="s">
        <v>123</v>
      </c>
      <c r="F21628" s="10" t="s">
        <v>927</v>
      </c>
      <c r="G21628" s="11" t="s">
        <v>51</v>
      </c>
      <c r="H21628" s="11" t="s">
        <v>37</v>
      </c>
      <c r="I21628" s="12">
        <v>1.4</v>
      </c>
      <c r="J21628" s="12">
        <v>1.4</v>
      </c>
      <c r="K21628" s="12">
        <v>1.4</v>
      </c>
      <c r="L21628" s="9" t="s">
        <v>343</v>
      </c>
      <c r="M21628" s="10" t="s">
        <v>344</v>
      </c>
      <c r="N21628" s="10" t="s">
        <v>345</v>
      </c>
      <c r="O21628" s="10">
        <v>6</v>
      </c>
      <c r="P21628" s="10">
        <v>2018</v>
      </c>
      <c r="Q21628" s="8" t="s">
        <v>41</v>
      </c>
      <c r="R21628" s="8" t="s">
        <v>41</v>
      </c>
      <c r="S21628" s="10" t="s">
        <v>42</v>
      </c>
      <c r="T21628" s="8" t="s">
        <v>41</v>
      </c>
      <c r="U21628" s="8" t="s">
        <v>41</v>
      </c>
      <c r="V21628" s="8" t="s">
        <v>41</v>
      </c>
      <c r="W21628" s="8" t="s">
        <v>41</v>
      </c>
      <c r="X21628" s="8" t="s">
        <v>41</v>
      </c>
      <c r="Y21628" s="8" t="s">
        <v>41</v>
      </c>
      <c r="Z21628" s="10" t="s">
        <v>929</v>
      </c>
      <c r="AA21628" s="13">
        <v>39.723644</v>
      </c>
      <c r="AB21628" s="13">
        <v>-75.54598</v>
      </c>
      <c r="AC21628" s="14" t="s">
        <v>44</v>
      </c>
      <c r="AD21628" s="14" t="s">
        <v>44</v>
      </c>
      <c r="AE21628" s="10" t="s">
        <v>159</v>
      </c>
    </row>
    <row r="21629" spans="1:31" x14ac:dyDescent="0.2">
      <c r="A21629" s="8">
        <v>61542</v>
      </c>
      <c r="B21629" s="9" t="s">
        <v>19641</v>
      </c>
      <c r="C21629" s="8">
        <v>61936</v>
      </c>
      <c r="D21629" s="9" t="s">
        <v>19642</v>
      </c>
      <c r="E21629" s="9" t="s">
        <v>123</v>
      </c>
      <c r="F21629" s="10" t="s">
        <v>328</v>
      </c>
      <c r="G21629" s="11" t="s">
        <v>51</v>
      </c>
      <c r="H21629" s="11" t="s">
        <v>37</v>
      </c>
      <c r="I21629" s="12">
        <v>2</v>
      </c>
      <c r="J21629" s="12">
        <v>2</v>
      </c>
      <c r="K21629" s="12">
        <v>2</v>
      </c>
      <c r="L21629" s="9" t="s">
        <v>343</v>
      </c>
      <c r="M21629" s="10" t="s">
        <v>344</v>
      </c>
      <c r="N21629" s="10" t="s">
        <v>345</v>
      </c>
      <c r="O21629" s="10">
        <v>12</v>
      </c>
      <c r="P21629" s="10">
        <v>2018</v>
      </c>
      <c r="Q21629" s="8" t="s">
        <v>41</v>
      </c>
      <c r="R21629" s="8" t="s">
        <v>41</v>
      </c>
      <c r="S21629" s="10" t="s">
        <v>42</v>
      </c>
      <c r="T21629" s="8" t="s">
        <v>41</v>
      </c>
      <c r="U21629" s="8" t="s">
        <v>41</v>
      </c>
      <c r="V21629" s="8" t="s">
        <v>41</v>
      </c>
      <c r="W21629" s="8" t="s">
        <v>41</v>
      </c>
      <c r="X21629" s="8" t="s">
        <v>41</v>
      </c>
      <c r="Y21629" s="8" t="s">
        <v>41</v>
      </c>
      <c r="Z21629" s="10" t="s">
        <v>19643</v>
      </c>
      <c r="AA21629" s="13">
        <v>33.678358000000003</v>
      </c>
      <c r="AB21629" s="13">
        <v>-80.240290000000002</v>
      </c>
      <c r="AC21629" s="14" t="s">
        <v>44</v>
      </c>
      <c r="AD21629" s="14" t="s">
        <v>44</v>
      </c>
      <c r="AE21629" s="10" t="s">
        <v>1461</v>
      </c>
    </row>
    <row r="21630" spans="1:31" x14ac:dyDescent="0.2">
      <c r="A21630" s="8">
        <v>61545</v>
      </c>
      <c r="B21630" s="9" t="s">
        <v>19644</v>
      </c>
      <c r="C21630" s="8">
        <v>61939</v>
      </c>
      <c r="D21630" s="9" t="s">
        <v>19645</v>
      </c>
      <c r="E21630" s="9" t="s">
        <v>123</v>
      </c>
      <c r="F21630" s="10" t="s">
        <v>328</v>
      </c>
      <c r="G21630" s="11" t="s">
        <v>55</v>
      </c>
      <c r="H21630" s="11" t="s">
        <v>37</v>
      </c>
      <c r="I21630" s="12">
        <v>2</v>
      </c>
      <c r="J21630" s="12">
        <v>2</v>
      </c>
      <c r="K21630" s="12">
        <v>2</v>
      </c>
      <c r="L21630" s="9" t="s">
        <v>343</v>
      </c>
      <c r="M21630" s="10" t="s">
        <v>344</v>
      </c>
      <c r="N21630" s="10" t="s">
        <v>345</v>
      </c>
      <c r="O21630" s="10">
        <v>12</v>
      </c>
      <c r="P21630" s="10">
        <v>2018</v>
      </c>
      <c r="Q21630" s="8" t="s">
        <v>41</v>
      </c>
      <c r="R21630" s="8" t="s">
        <v>41</v>
      </c>
      <c r="S21630" s="10" t="s">
        <v>42</v>
      </c>
      <c r="T21630" s="8" t="s">
        <v>41</v>
      </c>
      <c r="U21630" s="8" t="s">
        <v>41</v>
      </c>
      <c r="V21630" s="8" t="s">
        <v>41</v>
      </c>
      <c r="W21630" s="8" t="s">
        <v>41</v>
      </c>
      <c r="X21630" s="8" t="s">
        <v>41</v>
      </c>
      <c r="Y21630" s="8" t="s">
        <v>41</v>
      </c>
      <c r="Z21630" s="10" t="s">
        <v>2239</v>
      </c>
      <c r="AA21630" s="13">
        <v>33.900480999999999</v>
      </c>
      <c r="AB21630" s="13">
        <v>-79.755960000000002</v>
      </c>
      <c r="AC21630" s="14" t="s">
        <v>44</v>
      </c>
      <c r="AD21630" s="14" t="s">
        <v>44</v>
      </c>
      <c r="AE21630" s="10" t="s">
        <v>1461</v>
      </c>
    </row>
    <row r="21631" spans="1:31" x14ac:dyDescent="0.2">
      <c r="A21631" s="8">
        <v>61546</v>
      </c>
      <c r="B21631" s="9" t="s">
        <v>19646</v>
      </c>
      <c r="C21631" s="8">
        <v>61940</v>
      </c>
      <c r="D21631" s="9" t="s">
        <v>19647</v>
      </c>
      <c r="E21631" s="9" t="s">
        <v>123</v>
      </c>
      <c r="F21631" s="10" t="s">
        <v>328</v>
      </c>
      <c r="G21631" s="11" t="s">
        <v>98</v>
      </c>
      <c r="H21631" s="11" t="s">
        <v>37</v>
      </c>
      <c r="I21631" s="12">
        <v>2</v>
      </c>
      <c r="J21631" s="12">
        <v>2</v>
      </c>
      <c r="K21631" s="12">
        <v>2</v>
      </c>
      <c r="L21631" s="9" t="s">
        <v>343</v>
      </c>
      <c r="M21631" s="10" t="s">
        <v>344</v>
      </c>
      <c r="N21631" s="10" t="s">
        <v>345</v>
      </c>
      <c r="O21631" s="10">
        <v>2</v>
      </c>
      <c r="P21631" s="10">
        <v>2019</v>
      </c>
      <c r="Q21631" s="8" t="s">
        <v>41</v>
      </c>
      <c r="R21631" s="8" t="s">
        <v>41</v>
      </c>
      <c r="S21631" s="10" t="s">
        <v>42</v>
      </c>
      <c r="T21631" s="8" t="s">
        <v>41</v>
      </c>
      <c r="U21631" s="8" t="s">
        <v>41</v>
      </c>
      <c r="V21631" s="8" t="s">
        <v>41</v>
      </c>
      <c r="W21631" s="8" t="s">
        <v>41</v>
      </c>
      <c r="X21631" s="8" t="s">
        <v>41</v>
      </c>
      <c r="Y21631" s="8" t="s">
        <v>41</v>
      </c>
      <c r="Z21631" s="10" t="s">
        <v>19643</v>
      </c>
      <c r="AA21631" s="13">
        <v>33.610453999999997</v>
      </c>
      <c r="AB21631" s="13">
        <v>-80.336609999999993</v>
      </c>
      <c r="AC21631" s="14" t="s">
        <v>44</v>
      </c>
      <c r="AD21631" s="14" t="s">
        <v>44</v>
      </c>
      <c r="AE21631" s="10" t="s">
        <v>1461</v>
      </c>
    </row>
    <row r="21632" spans="1:31" x14ac:dyDescent="0.2">
      <c r="A21632" s="8">
        <v>61547</v>
      </c>
      <c r="B21632" s="9" t="s">
        <v>19648</v>
      </c>
      <c r="C21632" s="8">
        <v>61941</v>
      </c>
      <c r="D21632" s="9" t="s">
        <v>19649</v>
      </c>
      <c r="E21632" s="9" t="s">
        <v>123</v>
      </c>
      <c r="F21632" s="10" t="s">
        <v>328</v>
      </c>
      <c r="G21632" s="11" t="s">
        <v>102</v>
      </c>
      <c r="H21632" s="11" t="s">
        <v>37</v>
      </c>
      <c r="I21632" s="12">
        <v>2</v>
      </c>
      <c r="J21632" s="12">
        <v>2</v>
      </c>
      <c r="K21632" s="12">
        <v>2</v>
      </c>
      <c r="L21632" s="9" t="s">
        <v>343</v>
      </c>
      <c r="M21632" s="10" t="s">
        <v>344</v>
      </c>
      <c r="N21632" s="10" t="s">
        <v>345</v>
      </c>
      <c r="O21632" s="10">
        <v>12</v>
      </c>
      <c r="P21632" s="10">
        <v>2018</v>
      </c>
      <c r="Q21632" s="8" t="s">
        <v>41</v>
      </c>
      <c r="R21632" s="8" t="s">
        <v>41</v>
      </c>
      <c r="S21632" s="10" t="s">
        <v>42</v>
      </c>
      <c r="T21632" s="8" t="s">
        <v>41</v>
      </c>
      <c r="U21632" s="8" t="s">
        <v>41</v>
      </c>
      <c r="V21632" s="8" t="s">
        <v>41</v>
      </c>
      <c r="W21632" s="8" t="s">
        <v>41</v>
      </c>
      <c r="X21632" s="8" t="s">
        <v>41</v>
      </c>
      <c r="Y21632" s="8" t="s">
        <v>41</v>
      </c>
      <c r="Z21632" s="10" t="s">
        <v>19643</v>
      </c>
      <c r="AA21632" s="13">
        <v>33.617189000000003</v>
      </c>
      <c r="AB21632" s="13">
        <v>-80.363</v>
      </c>
      <c r="AC21632" s="14" t="s">
        <v>44</v>
      </c>
      <c r="AD21632" s="14" t="s">
        <v>44</v>
      </c>
      <c r="AE21632" s="10" t="s">
        <v>1461</v>
      </c>
    </row>
    <row r="21633" spans="1:31" x14ac:dyDescent="0.2">
      <c r="A21633" s="8">
        <v>61548</v>
      </c>
      <c r="B21633" s="9" t="s">
        <v>19650</v>
      </c>
      <c r="C21633" s="8">
        <v>61942</v>
      </c>
      <c r="D21633" s="9" t="s">
        <v>19651</v>
      </c>
      <c r="E21633" s="9" t="s">
        <v>123</v>
      </c>
      <c r="F21633" s="10" t="s">
        <v>328</v>
      </c>
      <c r="G21633" s="11" t="s">
        <v>144</v>
      </c>
      <c r="H21633" s="11" t="s">
        <v>37</v>
      </c>
      <c r="I21633" s="12">
        <v>2</v>
      </c>
      <c r="J21633" s="12">
        <v>2</v>
      </c>
      <c r="K21633" s="12">
        <v>2</v>
      </c>
      <c r="L21633" s="9" t="s">
        <v>343</v>
      </c>
      <c r="M21633" s="10" t="s">
        <v>344</v>
      </c>
      <c r="N21633" s="10" t="s">
        <v>345</v>
      </c>
      <c r="O21633" s="10">
        <v>12</v>
      </c>
      <c r="P21633" s="10">
        <v>2018</v>
      </c>
      <c r="Q21633" s="8" t="s">
        <v>41</v>
      </c>
      <c r="R21633" s="8" t="s">
        <v>41</v>
      </c>
      <c r="S21633" s="10" t="s">
        <v>42</v>
      </c>
      <c r="T21633" s="8" t="s">
        <v>41</v>
      </c>
      <c r="U21633" s="8" t="s">
        <v>41</v>
      </c>
      <c r="V21633" s="8" t="s">
        <v>41</v>
      </c>
      <c r="W21633" s="8" t="s">
        <v>41</v>
      </c>
      <c r="X21633" s="8" t="s">
        <v>41</v>
      </c>
      <c r="Y21633" s="8" t="s">
        <v>41</v>
      </c>
      <c r="Z21633" s="10" t="s">
        <v>956</v>
      </c>
      <c r="AA21633" s="13">
        <v>34.199094000000002</v>
      </c>
      <c r="AB21633" s="13">
        <v>-80.221680000000006</v>
      </c>
      <c r="AC21633" s="14" t="s">
        <v>44</v>
      </c>
      <c r="AD21633" s="14" t="s">
        <v>44</v>
      </c>
      <c r="AE21633" s="10" t="s">
        <v>1461</v>
      </c>
    </row>
    <row r="21634" spans="1:31" x14ac:dyDescent="0.2">
      <c r="A21634" s="8">
        <v>61549</v>
      </c>
      <c r="B21634" s="9" t="s">
        <v>19652</v>
      </c>
      <c r="C21634" s="8">
        <v>61943</v>
      </c>
      <c r="D21634" s="9" t="s">
        <v>19653</v>
      </c>
      <c r="E21634" s="9" t="s">
        <v>123</v>
      </c>
      <c r="F21634" s="10" t="s">
        <v>328</v>
      </c>
      <c r="G21634" s="11" t="s">
        <v>145</v>
      </c>
      <c r="H21634" s="11" t="s">
        <v>37</v>
      </c>
      <c r="I21634" s="12">
        <v>2</v>
      </c>
      <c r="J21634" s="12">
        <v>2</v>
      </c>
      <c r="K21634" s="12">
        <v>2</v>
      </c>
      <c r="L21634" s="9" t="s">
        <v>343</v>
      </c>
      <c r="M21634" s="10" t="s">
        <v>344</v>
      </c>
      <c r="N21634" s="10" t="s">
        <v>345</v>
      </c>
      <c r="O21634" s="10">
        <v>3</v>
      </c>
      <c r="P21634" s="10">
        <v>2019</v>
      </c>
      <c r="Q21634" s="8" t="s">
        <v>41</v>
      </c>
      <c r="R21634" s="8" t="s">
        <v>41</v>
      </c>
      <c r="S21634" s="10" t="s">
        <v>42</v>
      </c>
      <c r="T21634" s="8" t="s">
        <v>41</v>
      </c>
      <c r="U21634" s="8" t="s">
        <v>41</v>
      </c>
      <c r="V21634" s="8" t="s">
        <v>41</v>
      </c>
      <c r="W21634" s="8" t="s">
        <v>41</v>
      </c>
      <c r="X21634" s="8" t="s">
        <v>41</v>
      </c>
      <c r="Y21634" s="8" t="s">
        <v>41</v>
      </c>
      <c r="Z21634" s="10" t="s">
        <v>2239</v>
      </c>
      <c r="AA21634" s="13">
        <v>33.962884000000003</v>
      </c>
      <c r="AB21634" s="13">
        <v>-79.562889999999996</v>
      </c>
      <c r="AC21634" s="14" t="s">
        <v>44</v>
      </c>
      <c r="AD21634" s="14" t="s">
        <v>44</v>
      </c>
      <c r="AE21634" s="10" t="s">
        <v>1461</v>
      </c>
    </row>
    <row r="21635" spans="1:31" x14ac:dyDescent="0.2">
      <c r="A21635" s="8">
        <v>61550</v>
      </c>
      <c r="B21635" s="9" t="s">
        <v>19654</v>
      </c>
      <c r="C21635" s="8">
        <v>61944</v>
      </c>
      <c r="D21635" s="9" t="s">
        <v>19655</v>
      </c>
      <c r="E21635" s="9" t="s">
        <v>123</v>
      </c>
      <c r="F21635" s="10" t="s">
        <v>328</v>
      </c>
      <c r="G21635" s="11" t="s">
        <v>142</v>
      </c>
      <c r="H21635" s="11" t="s">
        <v>37</v>
      </c>
      <c r="I21635" s="12">
        <v>1.9</v>
      </c>
      <c r="J21635" s="12">
        <v>1.9</v>
      </c>
      <c r="K21635" s="12">
        <v>1.9</v>
      </c>
      <c r="L21635" s="9" t="s">
        <v>343</v>
      </c>
      <c r="M21635" s="10" t="s">
        <v>344</v>
      </c>
      <c r="N21635" s="10" t="s">
        <v>345</v>
      </c>
      <c r="O21635" s="10">
        <v>4</v>
      </c>
      <c r="P21635" s="10">
        <v>2019</v>
      </c>
      <c r="Q21635" s="8" t="s">
        <v>41</v>
      </c>
      <c r="R21635" s="8" t="s">
        <v>41</v>
      </c>
      <c r="S21635" s="10" t="s">
        <v>42</v>
      </c>
      <c r="T21635" s="8" t="s">
        <v>41</v>
      </c>
      <c r="U21635" s="8" t="s">
        <v>41</v>
      </c>
      <c r="V21635" s="8" t="s">
        <v>41</v>
      </c>
      <c r="W21635" s="8" t="s">
        <v>41</v>
      </c>
      <c r="X21635" s="8" t="s">
        <v>41</v>
      </c>
      <c r="Y21635" s="8" t="s">
        <v>41</v>
      </c>
      <c r="Z21635" s="10" t="s">
        <v>439</v>
      </c>
      <c r="AA21635" s="13">
        <v>34.230544000000002</v>
      </c>
      <c r="AB21635" s="13">
        <v>-79.390609999999995</v>
      </c>
      <c r="AC21635" s="14" t="s">
        <v>44</v>
      </c>
      <c r="AD21635" s="14" t="s">
        <v>44</v>
      </c>
      <c r="AE21635" s="10" t="s">
        <v>1461</v>
      </c>
    </row>
    <row r="21636" spans="1:31" x14ac:dyDescent="0.2">
      <c r="A21636" s="8">
        <v>61552</v>
      </c>
      <c r="B21636" s="9" t="s">
        <v>19656</v>
      </c>
      <c r="C21636" s="8">
        <v>61945</v>
      </c>
      <c r="D21636" s="9" t="s">
        <v>19657</v>
      </c>
      <c r="E21636" s="9" t="s">
        <v>123</v>
      </c>
      <c r="F21636" s="10" t="s">
        <v>328</v>
      </c>
      <c r="G21636" s="11" t="s">
        <v>1054</v>
      </c>
      <c r="H21636" s="11" t="s">
        <v>37</v>
      </c>
      <c r="I21636" s="12">
        <v>1</v>
      </c>
      <c r="J21636" s="12">
        <v>1</v>
      </c>
      <c r="K21636" s="12">
        <v>1</v>
      </c>
      <c r="L21636" s="9" t="s">
        <v>343</v>
      </c>
      <c r="M21636" s="10" t="s">
        <v>344</v>
      </c>
      <c r="N21636" s="10" t="s">
        <v>345</v>
      </c>
      <c r="O21636" s="10">
        <v>1</v>
      </c>
      <c r="P21636" s="10">
        <v>2019</v>
      </c>
      <c r="Q21636" s="8" t="s">
        <v>41</v>
      </c>
      <c r="R21636" s="8" t="s">
        <v>41</v>
      </c>
      <c r="S21636" s="10" t="s">
        <v>42</v>
      </c>
      <c r="T21636" s="8" t="s">
        <v>41</v>
      </c>
      <c r="U21636" s="8" t="s">
        <v>41</v>
      </c>
      <c r="V21636" s="8" t="s">
        <v>41</v>
      </c>
      <c r="W21636" s="8" t="s">
        <v>41</v>
      </c>
      <c r="X21636" s="8" t="s">
        <v>41</v>
      </c>
      <c r="Y21636" s="8" t="s">
        <v>41</v>
      </c>
      <c r="Z21636" s="10" t="s">
        <v>1712</v>
      </c>
      <c r="AA21636" s="13">
        <v>34.657642000000003</v>
      </c>
      <c r="AB21636" s="13">
        <v>-82.501959999999997</v>
      </c>
      <c r="AC21636" s="14" t="s">
        <v>44</v>
      </c>
      <c r="AD21636" s="14" t="s">
        <v>44</v>
      </c>
      <c r="AE21636" s="10" t="s">
        <v>3106</v>
      </c>
    </row>
    <row r="21637" spans="1:31" x14ac:dyDescent="0.2">
      <c r="A21637" s="8">
        <v>60163</v>
      </c>
      <c r="B21637" s="9" t="s">
        <v>16004</v>
      </c>
      <c r="C21637" s="8">
        <v>61946</v>
      </c>
      <c r="D21637" s="9" t="s">
        <v>19658</v>
      </c>
      <c r="E21637" s="9" t="s">
        <v>5523</v>
      </c>
      <c r="F21637" s="10" t="s">
        <v>328</v>
      </c>
      <c r="G21637" s="11" t="s">
        <v>143</v>
      </c>
      <c r="H21637" s="11" t="s">
        <v>37</v>
      </c>
      <c r="I21637" s="12">
        <v>2</v>
      </c>
      <c r="J21637" s="12">
        <v>2</v>
      </c>
      <c r="K21637" s="12">
        <v>2</v>
      </c>
      <c r="L21637" s="9" t="s">
        <v>343</v>
      </c>
      <c r="M21637" s="10" t="s">
        <v>344</v>
      </c>
      <c r="N21637" s="10" t="s">
        <v>345</v>
      </c>
      <c r="O21637" s="10">
        <v>2</v>
      </c>
      <c r="P21637" s="10">
        <v>2019</v>
      </c>
      <c r="Q21637" s="8" t="s">
        <v>41</v>
      </c>
      <c r="R21637" s="8" t="s">
        <v>41</v>
      </c>
      <c r="S21637" s="10" t="s">
        <v>42</v>
      </c>
      <c r="T21637" s="8" t="s">
        <v>41</v>
      </c>
      <c r="U21637" s="8" t="s">
        <v>41</v>
      </c>
      <c r="V21637" s="8" t="s">
        <v>41</v>
      </c>
      <c r="W21637" s="8" t="s">
        <v>41</v>
      </c>
      <c r="X21637" s="8" t="s">
        <v>41</v>
      </c>
      <c r="Y21637" s="8" t="s">
        <v>41</v>
      </c>
      <c r="Z21637" s="10" t="s">
        <v>3459</v>
      </c>
      <c r="AA21637" s="13">
        <v>34.274414</v>
      </c>
      <c r="AB21637" s="13">
        <v>-79.887500000000003</v>
      </c>
      <c r="AC21637" s="14" t="s">
        <v>44</v>
      </c>
      <c r="AD21637" s="14" t="s">
        <v>44</v>
      </c>
      <c r="AE21637" s="10" t="s">
        <v>1461</v>
      </c>
    </row>
    <row r="21638" spans="1:31" x14ac:dyDescent="0.2">
      <c r="A21638" s="8">
        <v>61554</v>
      </c>
      <c r="B21638" s="9" t="s">
        <v>19659</v>
      </c>
      <c r="C21638" s="8">
        <v>61947</v>
      </c>
      <c r="D21638" s="9" t="s">
        <v>19660</v>
      </c>
      <c r="E21638" s="9" t="s">
        <v>123</v>
      </c>
      <c r="F21638" s="10" t="s">
        <v>328</v>
      </c>
      <c r="G21638" s="11" t="s">
        <v>238</v>
      </c>
      <c r="H21638" s="11" t="s">
        <v>37</v>
      </c>
      <c r="I21638" s="12">
        <v>2</v>
      </c>
      <c r="J21638" s="12">
        <v>2</v>
      </c>
      <c r="K21638" s="12">
        <v>2</v>
      </c>
      <c r="L21638" s="9" t="s">
        <v>343</v>
      </c>
      <c r="M21638" s="10" t="s">
        <v>344</v>
      </c>
      <c r="N21638" s="10" t="s">
        <v>345</v>
      </c>
      <c r="O21638" s="10">
        <v>12</v>
      </c>
      <c r="P21638" s="10">
        <v>2018</v>
      </c>
      <c r="Q21638" s="8" t="s">
        <v>41</v>
      </c>
      <c r="R21638" s="8" t="s">
        <v>41</v>
      </c>
      <c r="S21638" s="10" t="s">
        <v>42</v>
      </c>
      <c r="T21638" s="8" t="s">
        <v>41</v>
      </c>
      <c r="U21638" s="8" t="s">
        <v>41</v>
      </c>
      <c r="V21638" s="8" t="s">
        <v>41</v>
      </c>
      <c r="W21638" s="8" t="s">
        <v>41</v>
      </c>
      <c r="X21638" s="8" t="s">
        <v>41</v>
      </c>
      <c r="Y21638" s="8" t="s">
        <v>41</v>
      </c>
      <c r="Z21638" s="10" t="s">
        <v>956</v>
      </c>
      <c r="AA21638" s="13">
        <v>34.107849000000002</v>
      </c>
      <c r="AB21638" s="13">
        <v>-80.128110000000007</v>
      </c>
      <c r="AC21638" s="14" t="s">
        <v>44</v>
      </c>
      <c r="AD21638" s="14" t="s">
        <v>44</v>
      </c>
      <c r="AE21638" s="10" t="s">
        <v>1461</v>
      </c>
    </row>
    <row r="21639" spans="1:31" x14ac:dyDescent="0.2">
      <c r="A21639" s="8">
        <v>61555</v>
      </c>
      <c r="B21639" s="9" t="s">
        <v>19661</v>
      </c>
      <c r="C21639" s="8">
        <v>61948</v>
      </c>
      <c r="D21639" s="9" t="s">
        <v>19662</v>
      </c>
      <c r="E21639" s="9" t="s">
        <v>123</v>
      </c>
      <c r="F21639" s="10" t="s">
        <v>328</v>
      </c>
      <c r="G21639" s="11" t="s">
        <v>1053</v>
      </c>
      <c r="H21639" s="11" t="s">
        <v>37</v>
      </c>
      <c r="I21639" s="12">
        <v>2</v>
      </c>
      <c r="J21639" s="12">
        <v>2</v>
      </c>
      <c r="K21639" s="12">
        <v>2</v>
      </c>
      <c r="L21639" s="9" t="s">
        <v>343</v>
      </c>
      <c r="M21639" s="10" t="s">
        <v>344</v>
      </c>
      <c r="N21639" s="10" t="s">
        <v>345</v>
      </c>
      <c r="O21639" s="10">
        <v>12</v>
      </c>
      <c r="P21639" s="10">
        <v>2018</v>
      </c>
      <c r="Q21639" s="8" t="s">
        <v>41</v>
      </c>
      <c r="R21639" s="8" t="s">
        <v>41</v>
      </c>
      <c r="S21639" s="10" t="s">
        <v>42</v>
      </c>
      <c r="T21639" s="8" t="s">
        <v>41</v>
      </c>
      <c r="U21639" s="8" t="s">
        <v>41</v>
      </c>
      <c r="V21639" s="8" t="s">
        <v>41</v>
      </c>
      <c r="W21639" s="8" t="s">
        <v>41</v>
      </c>
      <c r="X21639" s="8" t="s">
        <v>41</v>
      </c>
      <c r="Y21639" s="8" t="s">
        <v>41</v>
      </c>
      <c r="Z21639" s="10" t="s">
        <v>2239</v>
      </c>
      <c r="AA21639" s="13">
        <v>33.887785999999998</v>
      </c>
      <c r="AB21639" s="13">
        <v>-79.783680000000004</v>
      </c>
      <c r="AC21639" s="14" t="s">
        <v>44</v>
      </c>
      <c r="AD21639" s="14" t="s">
        <v>44</v>
      </c>
      <c r="AE21639" s="10" t="s">
        <v>1461</v>
      </c>
    </row>
    <row r="21640" spans="1:31" x14ac:dyDescent="0.2">
      <c r="A21640" s="8">
        <v>61556</v>
      </c>
      <c r="B21640" s="9" t="s">
        <v>19663</v>
      </c>
      <c r="C21640" s="8">
        <v>61949</v>
      </c>
      <c r="D21640" s="9" t="s">
        <v>19664</v>
      </c>
      <c r="E21640" s="9" t="s">
        <v>123</v>
      </c>
      <c r="F21640" s="10" t="s">
        <v>328</v>
      </c>
      <c r="G21640" s="11" t="s">
        <v>265</v>
      </c>
      <c r="H21640" s="11" t="s">
        <v>37</v>
      </c>
      <c r="I21640" s="12">
        <v>2</v>
      </c>
      <c r="J21640" s="12">
        <v>2</v>
      </c>
      <c r="K21640" s="12">
        <v>2</v>
      </c>
      <c r="L21640" s="9" t="s">
        <v>343</v>
      </c>
      <c r="M21640" s="10" t="s">
        <v>344</v>
      </c>
      <c r="N21640" s="10" t="s">
        <v>345</v>
      </c>
      <c r="O21640" s="10">
        <v>12</v>
      </c>
      <c r="P21640" s="10">
        <v>2018</v>
      </c>
      <c r="Q21640" s="8" t="s">
        <v>41</v>
      </c>
      <c r="R21640" s="8" t="s">
        <v>41</v>
      </c>
      <c r="S21640" s="10" t="s">
        <v>42</v>
      </c>
      <c r="T21640" s="8" t="s">
        <v>41</v>
      </c>
      <c r="U21640" s="8" t="s">
        <v>41</v>
      </c>
      <c r="V21640" s="8" t="s">
        <v>41</v>
      </c>
      <c r="W21640" s="8" t="s">
        <v>41</v>
      </c>
      <c r="X21640" s="8" t="s">
        <v>41</v>
      </c>
      <c r="Y21640" s="8" t="s">
        <v>41</v>
      </c>
      <c r="Z21640" s="10" t="s">
        <v>2239</v>
      </c>
      <c r="AA21640" s="13">
        <v>33.995392000000002</v>
      </c>
      <c r="AB21640" s="13">
        <v>-79.606059999999999</v>
      </c>
      <c r="AC21640" s="14" t="s">
        <v>44</v>
      </c>
      <c r="AD21640" s="14" t="s">
        <v>44</v>
      </c>
      <c r="AE21640" s="10" t="s">
        <v>1461</v>
      </c>
    </row>
    <row r="21641" spans="1:31" x14ac:dyDescent="0.2">
      <c r="A21641" s="8">
        <v>61557</v>
      </c>
      <c r="B21641" s="9" t="s">
        <v>19665</v>
      </c>
      <c r="C21641" s="8">
        <v>61950</v>
      </c>
      <c r="D21641" s="9" t="s">
        <v>19666</v>
      </c>
      <c r="E21641" s="9" t="s">
        <v>123</v>
      </c>
      <c r="F21641" s="10" t="s">
        <v>328</v>
      </c>
      <c r="G21641" s="11" t="s">
        <v>240</v>
      </c>
      <c r="H21641" s="11" t="s">
        <v>37</v>
      </c>
      <c r="I21641" s="12">
        <v>2</v>
      </c>
      <c r="J21641" s="12">
        <v>2</v>
      </c>
      <c r="K21641" s="12">
        <v>2</v>
      </c>
      <c r="L21641" s="9" t="s">
        <v>343</v>
      </c>
      <c r="M21641" s="10" t="s">
        <v>344</v>
      </c>
      <c r="N21641" s="10" t="s">
        <v>345</v>
      </c>
      <c r="O21641" s="10">
        <v>2</v>
      </c>
      <c r="P21641" s="10">
        <v>2019</v>
      </c>
      <c r="Q21641" s="8" t="s">
        <v>41</v>
      </c>
      <c r="R21641" s="8" t="s">
        <v>41</v>
      </c>
      <c r="S21641" s="10" t="s">
        <v>42</v>
      </c>
      <c r="T21641" s="8" t="s">
        <v>41</v>
      </c>
      <c r="U21641" s="8" t="s">
        <v>41</v>
      </c>
      <c r="V21641" s="8" t="s">
        <v>41</v>
      </c>
      <c r="W21641" s="8" t="s">
        <v>41</v>
      </c>
      <c r="X21641" s="8" t="s">
        <v>41</v>
      </c>
      <c r="Y21641" s="8" t="s">
        <v>41</v>
      </c>
      <c r="Z21641" s="10" t="s">
        <v>956</v>
      </c>
      <c r="AA21641" s="13">
        <v>34.091583</v>
      </c>
      <c r="AB21641" s="13">
        <v>-80.108310000000003</v>
      </c>
      <c r="AC21641" s="14" t="s">
        <v>44</v>
      </c>
      <c r="AD21641" s="14" t="s">
        <v>44</v>
      </c>
      <c r="AE21641" s="10" t="s">
        <v>1461</v>
      </c>
    </row>
    <row r="21642" spans="1:31" x14ac:dyDescent="0.2">
      <c r="A21642" s="8">
        <v>61558</v>
      </c>
      <c r="B21642" s="9" t="s">
        <v>19667</v>
      </c>
      <c r="C21642" s="8">
        <v>61951</v>
      </c>
      <c r="D21642" s="9" t="s">
        <v>19668</v>
      </c>
      <c r="E21642" s="9" t="s">
        <v>123</v>
      </c>
      <c r="F21642" s="10" t="s">
        <v>328</v>
      </c>
      <c r="G21642" s="11" t="s">
        <v>241</v>
      </c>
      <c r="H21642" s="11" t="s">
        <v>37</v>
      </c>
      <c r="I21642" s="12">
        <v>2</v>
      </c>
      <c r="J21642" s="12">
        <v>2</v>
      </c>
      <c r="K21642" s="12">
        <v>2</v>
      </c>
      <c r="L21642" s="9" t="s">
        <v>343</v>
      </c>
      <c r="M21642" s="10" t="s">
        <v>344</v>
      </c>
      <c r="N21642" s="10" t="s">
        <v>345</v>
      </c>
      <c r="O21642" s="10">
        <v>3</v>
      </c>
      <c r="P21642" s="10">
        <v>2019</v>
      </c>
      <c r="Q21642" s="8" t="s">
        <v>41</v>
      </c>
      <c r="R21642" s="8" t="s">
        <v>41</v>
      </c>
      <c r="S21642" s="10" t="s">
        <v>42</v>
      </c>
      <c r="T21642" s="8" t="s">
        <v>41</v>
      </c>
      <c r="U21642" s="8" t="s">
        <v>41</v>
      </c>
      <c r="V21642" s="8" t="s">
        <v>41</v>
      </c>
      <c r="W21642" s="8" t="s">
        <v>41</v>
      </c>
      <c r="X21642" s="8" t="s">
        <v>41</v>
      </c>
      <c r="Y21642" s="8" t="s">
        <v>41</v>
      </c>
      <c r="Z21642" s="10" t="s">
        <v>3459</v>
      </c>
      <c r="AA21642" s="13">
        <v>34.523944</v>
      </c>
      <c r="AB21642" s="13">
        <v>-79.844620000000006</v>
      </c>
      <c r="AC21642" s="14" t="s">
        <v>44</v>
      </c>
      <c r="AD21642" s="14" t="s">
        <v>44</v>
      </c>
      <c r="AE21642" s="10" t="s">
        <v>1461</v>
      </c>
    </row>
    <row r="21643" spans="1:31" x14ac:dyDescent="0.2">
      <c r="A21643" s="8">
        <v>61559</v>
      </c>
      <c r="B21643" s="9" t="s">
        <v>19669</v>
      </c>
      <c r="C21643" s="8">
        <v>61952</v>
      </c>
      <c r="D21643" s="9" t="s">
        <v>19670</v>
      </c>
      <c r="E21643" s="9" t="s">
        <v>123</v>
      </c>
      <c r="F21643" s="10" t="s">
        <v>328</v>
      </c>
      <c r="G21643" s="11" t="s">
        <v>1055</v>
      </c>
      <c r="H21643" s="11" t="s">
        <v>37</v>
      </c>
      <c r="I21643" s="12">
        <v>2</v>
      </c>
      <c r="J21643" s="12">
        <v>2</v>
      </c>
      <c r="K21643" s="12">
        <v>2</v>
      </c>
      <c r="L21643" s="9" t="s">
        <v>343</v>
      </c>
      <c r="M21643" s="10" t="s">
        <v>344</v>
      </c>
      <c r="N21643" s="10" t="s">
        <v>345</v>
      </c>
      <c r="O21643" s="10">
        <v>1</v>
      </c>
      <c r="P21643" s="10">
        <v>2019</v>
      </c>
      <c r="Q21643" s="8" t="s">
        <v>41</v>
      </c>
      <c r="R21643" s="8" t="s">
        <v>41</v>
      </c>
      <c r="S21643" s="10" t="s">
        <v>42</v>
      </c>
      <c r="T21643" s="8" t="s">
        <v>41</v>
      </c>
      <c r="U21643" s="8" t="s">
        <v>41</v>
      </c>
      <c r="V21643" s="8" t="s">
        <v>41</v>
      </c>
      <c r="W21643" s="8" t="s">
        <v>41</v>
      </c>
      <c r="X21643" s="8" t="s">
        <v>41</v>
      </c>
      <c r="Y21643" s="8" t="s">
        <v>41</v>
      </c>
      <c r="Z21643" s="10" t="s">
        <v>1712</v>
      </c>
      <c r="AA21643" s="13">
        <v>34.721612999999998</v>
      </c>
      <c r="AB21643" s="13">
        <v>-82.524320000000003</v>
      </c>
      <c r="AC21643" s="14" t="s">
        <v>44</v>
      </c>
      <c r="AD21643" s="14" t="s">
        <v>44</v>
      </c>
      <c r="AE21643" s="10" t="s">
        <v>3106</v>
      </c>
    </row>
    <row r="21644" spans="1:31" x14ac:dyDescent="0.2">
      <c r="A21644" s="8">
        <v>61560</v>
      </c>
      <c r="B21644" s="9" t="s">
        <v>19671</v>
      </c>
      <c r="C21644" s="8">
        <v>61953</v>
      </c>
      <c r="D21644" s="9" t="s">
        <v>19672</v>
      </c>
      <c r="E21644" s="9" t="s">
        <v>123</v>
      </c>
      <c r="F21644" s="10" t="s">
        <v>328</v>
      </c>
      <c r="G21644" s="11" t="s">
        <v>242</v>
      </c>
      <c r="H21644" s="11" t="s">
        <v>37</v>
      </c>
      <c r="I21644" s="12">
        <v>2</v>
      </c>
      <c r="J21644" s="12">
        <v>2</v>
      </c>
      <c r="K21644" s="12">
        <v>2</v>
      </c>
      <c r="L21644" s="9" t="s">
        <v>343</v>
      </c>
      <c r="M21644" s="10" t="s">
        <v>344</v>
      </c>
      <c r="N21644" s="10" t="s">
        <v>345</v>
      </c>
      <c r="O21644" s="10">
        <v>12</v>
      </c>
      <c r="P21644" s="10">
        <v>2018</v>
      </c>
      <c r="Q21644" s="8" t="s">
        <v>41</v>
      </c>
      <c r="R21644" s="8" t="s">
        <v>41</v>
      </c>
      <c r="S21644" s="10" t="s">
        <v>42</v>
      </c>
      <c r="T21644" s="8" t="s">
        <v>41</v>
      </c>
      <c r="U21644" s="8" t="s">
        <v>41</v>
      </c>
      <c r="V21644" s="8" t="s">
        <v>41</v>
      </c>
      <c r="W21644" s="8" t="s">
        <v>41</v>
      </c>
      <c r="X21644" s="8" t="s">
        <v>41</v>
      </c>
      <c r="Y21644" s="8" t="s">
        <v>41</v>
      </c>
      <c r="Z21644" s="10" t="s">
        <v>2239</v>
      </c>
      <c r="AA21644" s="13">
        <v>33.984625000000001</v>
      </c>
      <c r="AB21644" s="13">
        <v>-79.564980000000006</v>
      </c>
      <c r="AC21644" s="14" t="s">
        <v>44</v>
      </c>
      <c r="AD21644" s="14" t="s">
        <v>44</v>
      </c>
      <c r="AE21644" s="10" t="s">
        <v>1461</v>
      </c>
    </row>
    <row r="21645" spans="1:31" x14ac:dyDescent="0.2">
      <c r="A21645" s="8">
        <v>61406</v>
      </c>
      <c r="B21645" s="9" t="s">
        <v>19673</v>
      </c>
      <c r="C21645" s="8">
        <v>61954</v>
      </c>
      <c r="D21645" s="9" t="s">
        <v>19674</v>
      </c>
      <c r="E21645" s="9" t="s">
        <v>123</v>
      </c>
      <c r="F21645" s="10" t="s">
        <v>2109</v>
      </c>
      <c r="G21645" s="11" t="s">
        <v>19675</v>
      </c>
      <c r="H21645" s="11" t="s">
        <v>37</v>
      </c>
      <c r="I21645" s="12">
        <v>8.1</v>
      </c>
      <c r="J21645" s="12">
        <v>7.7</v>
      </c>
      <c r="K21645" s="12">
        <v>7.3</v>
      </c>
      <c r="L21645" s="9" t="s">
        <v>343</v>
      </c>
      <c r="M21645" s="10" t="s">
        <v>344</v>
      </c>
      <c r="N21645" s="10" t="s">
        <v>345</v>
      </c>
      <c r="O21645" s="10">
        <v>6</v>
      </c>
      <c r="P21645" s="10">
        <v>2018</v>
      </c>
      <c r="Q21645" s="8" t="s">
        <v>41</v>
      </c>
      <c r="R21645" s="8" t="s">
        <v>41</v>
      </c>
      <c r="S21645" s="10" t="s">
        <v>42</v>
      </c>
      <c r="T21645" s="8" t="s">
        <v>41</v>
      </c>
      <c r="U21645" s="8" t="s">
        <v>41</v>
      </c>
      <c r="V21645" s="8" t="s">
        <v>41</v>
      </c>
      <c r="W21645" s="8" t="s">
        <v>41</v>
      </c>
      <c r="X21645" s="8" t="s">
        <v>41</v>
      </c>
      <c r="Y21645" s="8" t="s">
        <v>41</v>
      </c>
      <c r="Z21645" s="10" t="s">
        <v>2263</v>
      </c>
      <c r="AA21645" s="13">
        <v>42.7</v>
      </c>
      <c r="AB21645" s="13">
        <v>-84.700999999999993</v>
      </c>
      <c r="AC21645" s="14" t="s">
        <v>44</v>
      </c>
      <c r="AD21645" s="14" t="s">
        <v>44</v>
      </c>
      <c r="AE21645" s="10" t="s">
        <v>120</v>
      </c>
    </row>
    <row r="21646" spans="1:31" x14ac:dyDescent="0.2">
      <c r="A21646" s="8">
        <v>61407</v>
      </c>
      <c r="B21646" s="9" t="s">
        <v>19676</v>
      </c>
      <c r="C21646" s="8">
        <v>61955</v>
      </c>
      <c r="D21646" s="9" t="s">
        <v>19677</v>
      </c>
      <c r="E21646" s="9" t="s">
        <v>123</v>
      </c>
      <c r="F21646" s="10" t="s">
        <v>2109</v>
      </c>
      <c r="G21646" s="11" t="s">
        <v>19678</v>
      </c>
      <c r="H21646" s="11" t="s">
        <v>37</v>
      </c>
      <c r="I21646" s="12">
        <v>15.9</v>
      </c>
      <c r="J21646" s="12">
        <v>15.2</v>
      </c>
      <c r="K21646" s="12">
        <v>14.4</v>
      </c>
      <c r="L21646" s="9" t="s">
        <v>343</v>
      </c>
      <c r="M21646" s="10" t="s">
        <v>344</v>
      </c>
      <c r="N21646" s="10" t="s">
        <v>345</v>
      </c>
      <c r="O21646" s="10">
        <v>7</v>
      </c>
      <c r="P21646" s="10">
        <v>2018</v>
      </c>
      <c r="Q21646" s="8" t="s">
        <v>41</v>
      </c>
      <c r="R21646" s="8" t="s">
        <v>41</v>
      </c>
      <c r="S21646" s="10" t="s">
        <v>42</v>
      </c>
      <c r="T21646" s="8" t="s">
        <v>41</v>
      </c>
      <c r="U21646" s="8" t="s">
        <v>41</v>
      </c>
      <c r="V21646" s="8" t="s">
        <v>41</v>
      </c>
      <c r="W21646" s="8" t="s">
        <v>41</v>
      </c>
      <c r="X21646" s="8" t="s">
        <v>41</v>
      </c>
      <c r="Y21646" s="8" t="s">
        <v>41</v>
      </c>
      <c r="Z21646" s="10" t="s">
        <v>2263</v>
      </c>
      <c r="AA21646" s="13">
        <v>42.707000000000001</v>
      </c>
      <c r="AB21646" s="13">
        <v>-84.7</v>
      </c>
      <c r="AC21646" s="14" t="s">
        <v>44</v>
      </c>
      <c r="AD21646" s="14" t="s">
        <v>44</v>
      </c>
      <c r="AE21646" s="10" t="s">
        <v>120</v>
      </c>
    </row>
    <row r="21647" spans="1:31" x14ac:dyDescent="0.2">
      <c r="A21647" s="8">
        <v>60146</v>
      </c>
      <c r="B21647" s="9" t="s">
        <v>16865</v>
      </c>
      <c r="C21647" s="8">
        <v>61956</v>
      </c>
      <c r="D21647" s="9" t="s">
        <v>19679</v>
      </c>
      <c r="E21647" s="9" t="s">
        <v>123</v>
      </c>
      <c r="F21647" s="10" t="s">
        <v>328</v>
      </c>
      <c r="G21647" s="11" t="s">
        <v>19680</v>
      </c>
      <c r="H21647" s="11" t="s">
        <v>37</v>
      </c>
      <c r="I21647" s="12">
        <v>2.5</v>
      </c>
      <c r="J21647" s="12">
        <v>2.5</v>
      </c>
      <c r="K21647" s="12">
        <v>2.5</v>
      </c>
      <c r="L21647" s="9" t="s">
        <v>111</v>
      </c>
      <c r="M21647" s="10" t="s">
        <v>112</v>
      </c>
      <c r="N21647" s="10" t="s">
        <v>118</v>
      </c>
      <c r="O21647" s="10">
        <v>6</v>
      </c>
      <c r="P21647" s="10">
        <v>2019</v>
      </c>
      <c r="Q21647" s="8" t="s">
        <v>41</v>
      </c>
      <c r="R21647" s="8" t="s">
        <v>41</v>
      </c>
      <c r="S21647" s="10" t="s">
        <v>42</v>
      </c>
      <c r="T21647" s="8" t="s">
        <v>41</v>
      </c>
      <c r="U21647" s="8" t="s">
        <v>41</v>
      </c>
      <c r="V21647" s="8" t="s">
        <v>41</v>
      </c>
      <c r="W21647" s="8" t="s">
        <v>41</v>
      </c>
      <c r="X21647" s="8" t="s">
        <v>41</v>
      </c>
      <c r="Y21647" s="8" t="s">
        <v>41</v>
      </c>
      <c r="Z21647" s="10" t="s">
        <v>3504</v>
      </c>
      <c r="AA21647" s="13">
        <v>32.329402000000002</v>
      </c>
      <c r="AB21647" s="13">
        <v>-80.694720000000004</v>
      </c>
      <c r="AC21647" s="14" t="s">
        <v>44</v>
      </c>
      <c r="AD21647" s="14" t="s">
        <v>44</v>
      </c>
      <c r="AE21647" s="10" t="s">
        <v>1153</v>
      </c>
    </row>
    <row r="21648" spans="1:31" x14ac:dyDescent="0.2">
      <c r="A21648" s="8">
        <v>60146</v>
      </c>
      <c r="B21648" s="9" t="s">
        <v>16865</v>
      </c>
      <c r="C21648" s="8">
        <v>61956</v>
      </c>
      <c r="D21648" s="9" t="s">
        <v>19679</v>
      </c>
      <c r="E21648" s="9" t="s">
        <v>123</v>
      </c>
      <c r="F21648" s="10" t="s">
        <v>328</v>
      </c>
      <c r="G21648" s="11" t="s">
        <v>19681</v>
      </c>
      <c r="H21648" s="11" t="s">
        <v>37</v>
      </c>
      <c r="I21648" s="12">
        <v>1</v>
      </c>
      <c r="J21648" s="12">
        <v>1</v>
      </c>
      <c r="K21648" s="12">
        <v>1</v>
      </c>
      <c r="L21648" s="9" t="s">
        <v>111</v>
      </c>
      <c r="M21648" s="10" t="s">
        <v>112</v>
      </c>
      <c r="N21648" s="10" t="s">
        <v>118</v>
      </c>
      <c r="O21648" s="10">
        <v>6</v>
      </c>
      <c r="P21648" s="10">
        <v>2019</v>
      </c>
      <c r="Q21648" s="8" t="s">
        <v>41</v>
      </c>
      <c r="R21648" s="8" t="s">
        <v>41</v>
      </c>
      <c r="S21648" s="10" t="s">
        <v>42</v>
      </c>
      <c r="T21648" s="8" t="s">
        <v>41</v>
      </c>
      <c r="U21648" s="8" t="s">
        <v>41</v>
      </c>
      <c r="V21648" s="8" t="s">
        <v>41</v>
      </c>
      <c r="W21648" s="8" t="s">
        <v>41</v>
      </c>
      <c r="X21648" s="8" t="s">
        <v>41</v>
      </c>
      <c r="Y21648" s="8" t="s">
        <v>41</v>
      </c>
      <c r="Z21648" s="10" t="s">
        <v>3504</v>
      </c>
      <c r="AA21648" s="13">
        <v>32.329402000000002</v>
      </c>
      <c r="AB21648" s="13">
        <v>-80.694720000000004</v>
      </c>
      <c r="AC21648" s="14" t="s">
        <v>44</v>
      </c>
      <c r="AD21648" s="14" t="s">
        <v>44</v>
      </c>
      <c r="AE21648" s="10" t="s">
        <v>1153</v>
      </c>
    </row>
    <row r="21649" spans="1:31" x14ac:dyDescent="0.2">
      <c r="A21649" s="8">
        <v>60146</v>
      </c>
      <c r="B21649" s="9" t="s">
        <v>16865</v>
      </c>
      <c r="C21649" s="8">
        <v>61956</v>
      </c>
      <c r="D21649" s="9" t="s">
        <v>19679</v>
      </c>
      <c r="E21649" s="9" t="s">
        <v>123</v>
      </c>
      <c r="F21649" s="10" t="s">
        <v>328</v>
      </c>
      <c r="G21649" s="11" t="s">
        <v>19682</v>
      </c>
      <c r="H21649" s="11" t="s">
        <v>37</v>
      </c>
      <c r="I21649" s="12">
        <v>1.6</v>
      </c>
      <c r="J21649" s="12">
        <v>1.6</v>
      </c>
      <c r="K21649" s="12">
        <v>1.6</v>
      </c>
      <c r="L21649" s="9" t="s">
        <v>343</v>
      </c>
      <c r="M21649" s="10" t="s">
        <v>344</v>
      </c>
      <c r="N21649" s="10" t="s">
        <v>345</v>
      </c>
      <c r="O21649" s="10">
        <v>10</v>
      </c>
      <c r="P21649" s="10">
        <v>2018</v>
      </c>
      <c r="Q21649" s="8" t="s">
        <v>41</v>
      </c>
      <c r="R21649" s="8" t="s">
        <v>41</v>
      </c>
      <c r="S21649" s="10" t="s">
        <v>42</v>
      </c>
      <c r="T21649" s="8" t="s">
        <v>41</v>
      </c>
      <c r="U21649" s="8" t="s">
        <v>41</v>
      </c>
      <c r="V21649" s="8" t="s">
        <v>41</v>
      </c>
      <c r="W21649" s="8" t="s">
        <v>41</v>
      </c>
      <c r="X21649" s="8" t="s">
        <v>41</v>
      </c>
      <c r="Y21649" s="8" t="s">
        <v>41</v>
      </c>
      <c r="Z21649" s="10" t="s">
        <v>3504</v>
      </c>
      <c r="AA21649" s="13">
        <v>32.329402000000002</v>
      </c>
      <c r="AB21649" s="13">
        <v>-80.694720000000004</v>
      </c>
      <c r="AC21649" s="14" t="s">
        <v>44</v>
      </c>
      <c r="AD21649" s="14" t="s">
        <v>44</v>
      </c>
      <c r="AE21649" s="10" t="s">
        <v>1153</v>
      </c>
    </row>
    <row r="21650" spans="1:31" x14ac:dyDescent="0.2">
      <c r="A21650" s="8">
        <v>60146</v>
      </c>
      <c r="B21650" s="9" t="s">
        <v>16865</v>
      </c>
      <c r="C21650" s="8">
        <v>61956</v>
      </c>
      <c r="D21650" s="9" t="s">
        <v>19679</v>
      </c>
      <c r="E21650" s="9" t="s">
        <v>123</v>
      </c>
      <c r="F21650" s="10" t="s">
        <v>328</v>
      </c>
      <c r="G21650" s="11" t="s">
        <v>19683</v>
      </c>
      <c r="H21650" s="11" t="s">
        <v>37</v>
      </c>
      <c r="I21650" s="12">
        <v>3.5</v>
      </c>
      <c r="J21650" s="12">
        <v>3.5</v>
      </c>
      <c r="K21650" s="12">
        <v>3.5</v>
      </c>
      <c r="L21650" s="9" t="s">
        <v>75</v>
      </c>
      <c r="M21650" s="10" t="s">
        <v>48</v>
      </c>
      <c r="N21650" s="10" t="s">
        <v>76</v>
      </c>
      <c r="O21650" s="10">
        <v>6</v>
      </c>
      <c r="P21650" s="10">
        <v>2019</v>
      </c>
      <c r="Q21650" s="8" t="s">
        <v>41</v>
      </c>
      <c r="R21650" s="8" t="s">
        <v>41</v>
      </c>
      <c r="S21650" s="10" t="s">
        <v>42</v>
      </c>
      <c r="T21650" s="8" t="s">
        <v>41</v>
      </c>
      <c r="U21650" s="8" t="s">
        <v>41</v>
      </c>
      <c r="V21650" s="8" t="s">
        <v>41</v>
      </c>
      <c r="W21650" s="8" t="s">
        <v>41</v>
      </c>
      <c r="X21650" s="8" t="s">
        <v>41</v>
      </c>
      <c r="Y21650" s="8" t="s">
        <v>41</v>
      </c>
      <c r="Z21650" s="10" t="s">
        <v>3504</v>
      </c>
      <c r="AA21650" s="13">
        <v>32.329402000000002</v>
      </c>
      <c r="AB21650" s="13">
        <v>-80.694720000000004</v>
      </c>
      <c r="AC21650" s="14" t="s">
        <v>44</v>
      </c>
      <c r="AD21650" s="14" t="s">
        <v>44</v>
      </c>
      <c r="AE21650" s="10" t="s">
        <v>1153</v>
      </c>
    </row>
    <row r="21651" spans="1:31" x14ac:dyDescent="0.2">
      <c r="A21651" s="8">
        <v>60146</v>
      </c>
      <c r="B21651" s="9" t="s">
        <v>16865</v>
      </c>
      <c r="C21651" s="8">
        <v>61956</v>
      </c>
      <c r="D21651" s="9" t="s">
        <v>19679</v>
      </c>
      <c r="E21651" s="9" t="s">
        <v>123</v>
      </c>
      <c r="F21651" s="10" t="s">
        <v>328</v>
      </c>
      <c r="G21651" s="11" t="s">
        <v>19684</v>
      </c>
      <c r="H21651" s="11" t="s">
        <v>37</v>
      </c>
      <c r="I21651" s="12">
        <v>4.4000000000000004</v>
      </c>
      <c r="J21651" s="12">
        <v>4.4000000000000004</v>
      </c>
      <c r="K21651" s="12">
        <v>4.4000000000000004</v>
      </c>
      <c r="L21651" s="9" t="s">
        <v>343</v>
      </c>
      <c r="M21651" s="10" t="s">
        <v>344</v>
      </c>
      <c r="N21651" s="10" t="s">
        <v>345</v>
      </c>
      <c r="O21651" s="10">
        <v>9</v>
      </c>
      <c r="P21651" s="10">
        <v>2018</v>
      </c>
      <c r="Q21651" s="8" t="s">
        <v>41</v>
      </c>
      <c r="R21651" s="8" t="s">
        <v>41</v>
      </c>
      <c r="S21651" s="10" t="s">
        <v>42</v>
      </c>
      <c r="T21651" s="8" t="s">
        <v>41</v>
      </c>
      <c r="U21651" s="8" t="s">
        <v>41</v>
      </c>
      <c r="V21651" s="8" t="s">
        <v>41</v>
      </c>
      <c r="W21651" s="8" t="s">
        <v>41</v>
      </c>
      <c r="X21651" s="8" t="s">
        <v>41</v>
      </c>
      <c r="Y21651" s="8" t="s">
        <v>41</v>
      </c>
      <c r="Z21651" s="10" t="s">
        <v>3504</v>
      </c>
      <c r="AA21651" s="13">
        <v>32.329402000000002</v>
      </c>
      <c r="AB21651" s="13">
        <v>-80.694720000000004</v>
      </c>
      <c r="AC21651" s="14" t="s">
        <v>44</v>
      </c>
      <c r="AD21651" s="14" t="s">
        <v>44</v>
      </c>
      <c r="AE21651" s="10" t="s">
        <v>1153</v>
      </c>
    </row>
    <row r="21652" spans="1:31" x14ac:dyDescent="0.2">
      <c r="A21652" s="8">
        <v>60146</v>
      </c>
      <c r="B21652" s="9" t="s">
        <v>16865</v>
      </c>
      <c r="C21652" s="8">
        <v>61956</v>
      </c>
      <c r="D21652" s="9" t="s">
        <v>19679</v>
      </c>
      <c r="E21652" s="9" t="s">
        <v>123</v>
      </c>
      <c r="F21652" s="10" t="s">
        <v>328</v>
      </c>
      <c r="G21652" s="11" t="s">
        <v>19685</v>
      </c>
      <c r="H21652" s="11" t="s">
        <v>37</v>
      </c>
      <c r="I21652" s="12">
        <v>4</v>
      </c>
      <c r="J21652" s="12">
        <v>4</v>
      </c>
      <c r="K21652" s="12">
        <v>4</v>
      </c>
      <c r="L21652" s="9" t="s">
        <v>662</v>
      </c>
      <c r="M21652" s="10" t="s">
        <v>663</v>
      </c>
      <c r="N21652" s="10" t="s">
        <v>664</v>
      </c>
      <c r="O21652" s="10">
        <v>12</v>
      </c>
      <c r="P21652" s="10">
        <v>2018</v>
      </c>
      <c r="Q21652" s="8" t="s">
        <v>41</v>
      </c>
      <c r="R21652" s="8" t="s">
        <v>41</v>
      </c>
      <c r="S21652" s="10" t="s">
        <v>42</v>
      </c>
      <c r="T21652" s="8" t="s">
        <v>41</v>
      </c>
      <c r="U21652" s="8" t="s">
        <v>41</v>
      </c>
      <c r="V21652" s="8" t="s">
        <v>41</v>
      </c>
      <c r="W21652" s="8" t="s">
        <v>41</v>
      </c>
      <c r="X21652" s="8" t="s">
        <v>41</v>
      </c>
      <c r="Y21652" s="8" t="s">
        <v>41</v>
      </c>
      <c r="Z21652" s="10" t="s">
        <v>3504</v>
      </c>
      <c r="AA21652" s="13">
        <v>32.329402000000002</v>
      </c>
      <c r="AB21652" s="13">
        <v>-80.694720000000004</v>
      </c>
      <c r="AC21652" s="14" t="s">
        <v>44</v>
      </c>
      <c r="AD21652" s="14" t="s">
        <v>44</v>
      </c>
      <c r="AE21652" s="10" t="s">
        <v>1153</v>
      </c>
    </row>
    <row r="21653" spans="1:31" x14ac:dyDescent="0.2">
      <c r="A21653" s="8">
        <v>61537</v>
      </c>
      <c r="B21653" s="9" t="s">
        <v>19686</v>
      </c>
      <c r="C21653" s="8">
        <v>61957</v>
      </c>
      <c r="D21653" s="9" t="s">
        <v>19686</v>
      </c>
      <c r="E21653" s="9" t="s">
        <v>123</v>
      </c>
      <c r="F21653" s="10" t="s">
        <v>287</v>
      </c>
      <c r="G21653" s="11" t="s">
        <v>15456</v>
      </c>
      <c r="H21653" s="11" t="s">
        <v>37</v>
      </c>
      <c r="I21653" s="12">
        <v>243.5</v>
      </c>
      <c r="J21653" s="12">
        <v>243.5</v>
      </c>
      <c r="K21653" s="12">
        <v>243.5</v>
      </c>
      <c r="L21653" s="9" t="s">
        <v>245</v>
      </c>
      <c r="M21653" s="10" t="s">
        <v>246</v>
      </c>
      <c r="N21653" s="10" t="s">
        <v>247</v>
      </c>
      <c r="O21653" s="10">
        <v>12</v>
      </c>
      <c r="P21653" s="10">
        <v>2018</v>
      </c>
      <c r="Q21653" s="8" t="s">
        <v>41</v>
      </c>
      <c r="R21653" s="8" t="s">
        <v>41</v>
      </c>
      <c r="S21653" s="10" t="s">
        <v>42</v>
      </c>
      <c r="T21653" s="8" t="s">
        <v>41</v>
      </c>
      <c r="U21653" s="8" t="s">
        <v>41</v>
      </c>
      <c r="V21653" s="8" t="s">
        <v>41</v>
      </c>
      <c r="W21653" s="8" t="s">
        <v>41</v>
      </c>
      <c r="X21653" s="8" t="s">
        <v>41</v>
      </c>
      <c r="Y21653" s="8" t="s">
        <v>41</v>
      </c>
      <c r="Z21653" s="10" t="s">
        <v>1769</v>
      </c>
      <c r="AA21653" s="13">
        <v>37.549999999999997</v>
      </c>
      <c r="AB21653" s="13">
        <v>-98.8</v>
      </c>
      <c r="AC21653" s="14" t="s">
        <v>44</v>
      </c>
      <c r="AD21653" s="14" t="s">
        <v>44</v>
      </c>
      <c r="AE21653" s="10" t="s">
        <v>168</v>
      </c>
    </row>
    <row r="21654" spans="1:31" x14ac:dyDescent="0.2">
      <c r="A21654" s="8">
        <v>61012</v>
      </c>
      <c r="B21654" s="9" t="s">
        <v>18531</v>
      </c>
      <c r="C21654" s="8">
        <v>61958</v>
      </c>
      <c r="D21654" s="9" t="s">
        <v>19687</v>
      </c>
      <c r="E21654" s="9" t="s">
        <v>123</v>
      </c>
      <c r="F21654" s="10" t="s">
        <v>233</v>
      </c>
      <c r="G21654" s="11" t="s">
        <v>19688</v>
      </c>
      <c r="H21654" s="11" t="s">
        <v>37</v>
      </c>
      <c r="I21654" s="12">
        <v>1.5</v>
      </c>
      <c r="J21654" s="12">
        <v>1.5</v>
      </c>
      <c r="K21654" s="12">
        <v>1.5</v>
      </c>
      <c r="L21654" s="9" t="s">
        <v>343</v>
      </c>
      <c r="M21654" s="10" t="s">
        <v>344</v>
      </c>
      <c r="N21654" s="10" t="s">
        <v>345</v>
      </c>
      <c r="O21654" s="10">
        <v>9</v>
      </c>
      <c r="P21654" s="10">
        <v>2018</v>
      </c>
      <c r="Q21654" s="8" t="s">
        <v>41</v>
      </c>
      <c r="R21654" s="8" t="s">
        <v>41</v>
      </c>
      <c r="S21654" s="10" t="s">
        <v>42</v>
      </c>
      <c r="T21654" s="8" t="s">
        <v>41</v>
      </c>
      <c r="U21654" s="8" t="s">
        <v>41</v>
      </c>
      <c r="V21654" s="8" t="s">
        <v>41</v>
      </c>
      <c r="W21654" s="8" t="s">
        <v>41</v>
      </c>
      <c r="X21654" s="8" t="s">
        <v>41</v>
      </c>
      <c r="Y21654" s="8" t="s">
        <v>41</v>
      </c>
      <c r="Z21654" s="10" t="s">
        <v>1466</v>
      </c>
      <c r="AA21654" s="13">
        <v>43.018028999999999</v>
      </c>
      <c r="AB21654" s="13">
        <v>-74.191839999999999</v>
      </c>
      <c r="AC21654" s="14" t="s">
        <v>44</v>
      </c>
      <c r="AD21654" s="14" t="s">
        <v>44</v>
      </c>
      <c r="AE21654" s="10" t="s">
        <v>235</v>
      </c>
    </row>
    <row r="21655" spans="1:31" x14ac:dyDescent="0.2">
      <c r="A21655" s="8">
        <v>61540</v>
      </c>
      <c r="B21655" s="9" t="s">
        <v>19689</v>
      </c>
      <c r="C21655" s="8">
        <v>61959</v>
      </c>
      <c r="D21655" s="9" t="s">
        <v>19690</v>
      </c>
      <c r="E21655" s="9" t="s">
        <v>123</v>
      </c>
      <c r="F21655" s="10" t="s">
        <v>923</v>
      </c>
      <c r="G21655" s="11" t="s">
        <v>19691</v>
      </c>
      <c r="H21655" s="11" t="s">
        <v>37</v>
      </c>
      <c r="I21655" s="12">
        <v>19.600000000000001</v>
      </c>
      <c r="J21655" s="12">
        <v>19.600000000000001</v>
      </c>
      <c r="K21655" s="12">
        <v>19.600000000000001</v>
      </c>
      <c r="L21655" s="9" t="s">
        <v>343</v>
      </c>
      <c r="M21655" s="10" t="s">
        <v>344</v>
      </c>
      <c r="N21655" s="10" t="s">
        <v>345</v>
      </c>
      <c r="O21655" s="10">
        <v>12</v>
      </c>
      <c r="P21655" s="10">
        <v>2018</v>
      </c>
      <c r="Q21655" s="8" t="s">
        <v>41</v>
      </c>
      <c r="R21655" s="8" t="s">
        <v>41</v>
      </c>
      <c r="S21655" s="10" t="s">
        <v>42</v>
      </c>
      <c r="T21655" s="8" t="s">
        <v>41</v>
      </c>
      <c r="U21655" s="8" t="s">
        <v>41</v>
      </c>
      <c r="V21655" s="8" t="s">
        <v>41</v>
      </c>
      <c r="W21655" s="8" t="s">
        <v>41</v>
      </c>
      <c r="X21655" s="8" t="s">
        <v>41</v>
      </c>
      <c r="Y21655" s="8" t="s">
        <v>41</v>
      </c>
      <c r="Z21655" s="10" t="s">
        <v>2792</v>
      </c>
      <c r="AA21655" s="13">
        <v>43.424816999999997</v>
      </c>
      <c r="AB21655" s="13">
        <v>-72.66534</v>
      </c>
      <c r="AC21655" s="14" t="s">
        <v>44</v>
      </c>
      <c r="AD21655" s="14" t="s">
        <v>44</v>
      </c>
      <c r="AE21655" s="10" t="s">
        <v>853</v>
      </c>
    </row>
    <row r="21656" spans="1:31" x14ac:dyDescent="0.2">
      <c r="A21656" s="8">
        <v>61060</v>
      </c>
      <c r="B21656" s="9" t="s">
        <v>13909</v>
      </c>
      <c r="C21656" s="8">
        <v>61960</v>
      </c>
      <c r="D21656" s="9" t="s">
        <v>19692</v>
      </c>
      <c r="E21656" s="9" t="s">
        <v>123</v>
      </c>
      <c r="F21656" s="10" t="s">
        <v>328</v>
      </c>
      <c r="G21656" s="11" t="s">
        <v>2066</v>
      </c>
      <c r="H21656" s="11" t="s">
        <v>37</v>
      </c>
      <c r="I21656" s="12">
        <v>2</v>
      </c>
      <c r="J21656" s="12">
        <v>2</v>
      </c>
      <c r="K21656" s="12">
        <v>2</v>
      </c>
      <c r="L21656" s="9" t="s">
        <v>343</v>
      </c>
      <c r="M21656" s="10" t="s">
        <v>344</v>
      </c>
      <c r="N21656" s="10" t="s">
        <v>345</v>
      </c>
      <c r="O21656" s="10">
        <v>12</v>
      </c>
      <c r="P21656" s="10">
        <v>2018</v>
      </c>
      <c r="Q21656" s="8" t="s">
        <v>41</v>
      </c>
      <c r="R21656" s="8" t="s">
        <v>41</v>
      </c>
      <c r="S21656" s="10" t="s">
        <v>42</v>
      </c>
      <c r="T21656" s="8" t="s">
        <v>41</v>
      </c>
      <c r="U21656" s="8" t="s">
        <v>41</v>
      </c>
      <c r="V21656" s="8" t="s">
        <v>41</v>
      </c>
      <c r="W21656" s="8" t="s">
        <v>41</v>
      </c>
      <c r="X21656" s="8" t="s">
        <v>41</v>
      </c>
      <c r="Y21656" s="8" t="s">
        <v>41</v>
      </c>
      <c r="Z21656" s="10" t="s">
        <v>7427</v>
      </c>
      <c r="AA21656" s="13">
        <v>35.030303000000004</v>
      </c>
      <c r="AB21656" s="13">
        <v>-81.80847</v>
      </c>
      <c r="AC21656" s="14" t="s">
        <v>44</v>
      </c>
      <c r="AD21656" s="14" t="s">
        <v>44</v>
      </c>
      <c r="AE21656" s="10" t="s">
        <v>3106</v>
      </c>
    </row>
    <row r="21657" spans="1:31" x14ac:dyDescent="0.2">
      <c r="A21657" s="8">
        <v>61060</v>
      </c>
      <c r="B21657" s="9" t="s">
        <v>13909</v>
      </c>
      <c r="C21657" s="8">
        <v>61961</v>
      </c>
      <c r="D21657" s="9" t="s">
        <v>19693</v>
      </c>
      <c r="E21657" s="9" t="s">
        <v>123</v>
      </c>
      <c r="F21657" s="10" t="s">
        <v>328</v>
      </c>
      <c r="G21657" s="11" t="s">
        <v>2066</v>
      </c>
      <c r="H21657" s="11" t="s">
        <v>37</v>
      </c>
      <c r="I21657" s="12">
        <v>7.5</v>
      </c>
      <c r="J21657" s="12">
        <v>7.5</v>
      </c>
      <c r="K21657" s="12">
        <v>7.5</v>
      </c>
      <c r="L21657" s="9" t="s">
        <v>343</v>
      </c>
      <c r="M21657" s="10" t="s">
        <v>344</v>
      </c>
      <c r="N21657" s="10" t="s">
        <v>345</v>
      </c>
      <c r="O21657" s="10">
        <v>12</v>
      </c>
      <c r="P21657" s="10">
        <v>2018</v>
      </c>
      <c r="Q21657" s="8" t="s">
        <v>41</v>
      </c>
      <c r="R21657" s="8" t="s">
        <v>41</v>
      </c>
      <c r="S21657" s="10" t="s">
        <v>42</v>
      </c>
      <c r="T21657" s="8" t="s">
        <v>41</v>
      </c>
      <c r="U21657" s="8" t="s">
        <v>41</v>
      </c>
      <c r="V21657" s="8" t="s">
        <v>41</v>
      </c>
      <c r="W21657" s="8" t="s">
        <v>41</v>
      </c>
      <c r="X21657" s="8" t="s">
        <v>41</v>
      </c>
      <c r="Y21657" s="8" t="s">
        <v>41</v>
      </c>
      <c r="Z21657" s="10" t="s">
        <v>3490</v>
      </c>
      <c r="AA21657" s="13">
        <v>33.778377999999996</v>
      </c>
      <c r="AB21657" s="13">
        <v>-81.110249999999994</v>
      </c>
      <c r="AC21657" s="14" t="s">
        <v>44</v>
      </c>
      <c r="AD21657" s="14" t="s">
        <v>44</v>
      </c>
      <c r="AE21657" s="10" t="s">
        <v>1153</v>
      </c>
    </row>
    <row r="21658" spans="1:31" x14ac:dyDescent="0.2">
      <c r="A21658" s="8">
        <v>56990</v>
      </c>
      <c r="B21658" s="9" t="s">
        <v>1096</v>
      </c>
      <c r="C21658" s="8">
        <v>61965</v>
      </c>
      <c r="D21658" s="9" t="s">
        <v>19694</v>
      </c>
      <c r="E21658" s="9" t="s">
        <v>123</v>
      </c>
      <c r="F21658" s="10" t="s">
        <v>2811</v>
      </c>
      <c r="G21658" s="11" t="s">
        <v>19695</v>
      </c>
      <c r="H21658" s="11" t="s">
        <v>37</v>
      </c>
      <c r="I21658" s="12">
        <v>8.8000000000000007</v>
      </c>
      <c r="J21658" s="12">
        <v>8.8000000000000007</v>
      </c>
      <c r="K21658" s="12">
        <v>8.8000000000000007</v>
      </c>
      <c r="L21658" s="9" t="s">
        <v>343</v>
      </c>
      <c r="M21658" s="10" t="s">
        <v>344</v>
      </c>
      <c r="N21658" s="10" t="s">
        <v>345</v>
      </c>
      <c r="O21658" s="10">
        <v>10</v>
      </c>
      <c r="P21658" s="10">
        <v>2018</v>
      </c>
      <c r="Q21658" s="8" t="s">
        <v>41</v>
      </c>
      <c r="R21658" s="8" t="s">
        <v>41</v>
      </c>
      <c r="S21658" s="10" t="s">
        <v>42</v>
      </c>
      <c r="T21658" s="8" t="s">
        <v>41</v>
      </c>
      <c r="U21658" s="8" t="s">
        <v>41</v>
      </c>
      <c r="V21658" s="8" t="s">
        <v>41</v>
      </c>
      <c r="W21658" s="8" t="s">
        <v>41</v>
      </c>
      <c r="X21658" s="8" t="s">
        <v>41</v>
      </c>
      <c r="Y21658" s="8" t="s">
        <v>41</v>
      </c>
      <c r="Z21658" s="10" t="s">
        <v>2818</v>
      </c>
      <c r="AA21658" s="13">
        <v>40.522818000000001</v>
      </c>
      <c r="AB21658" s="13">
        <v>-74.94417</v>
      </c>
      <c r="AC21658" s="14" t="s">
        <v>44</v>
      </c>
      <c r="AD21658" s="14" t="s">
        <v>44</v>
      </c>
      <c r="AE21658" s="10" t="s">
        <v>159</v>
      </c>
    </row>
    <row r="21659" spans="1:31" x14ac:dyDescent="0.2">
      <c r="A21659" s="8">
        <v>61568</v>
      </c>
      <c r="B21659" s="9" t="s">
        <v>19696</v>
      </c>
      <c r="C21659" s="8">
        <v>61968</v>
      </c>
      <c r="D21659" s="9" t="s">
        <v>19697</v>
      </c>
      <c r="E21659" s="9" t="s">
        <v>123</v>
      </c>
      <c r="F21659" s="10" t="s">
        <v>116</v>
      </c>
      <c r="G21659" s="11" t="s">
        <v>19698</v>
      </c>
      <c r="H21659" s="11" t="s">
        <v>37</v>
      </c>
      <c r="I21659" s="12">
        <v>3</v>
      </c>
      <c r="J21659" s="12">
        <v>3</v>
      </c>
      <c r="K21659" s="12">
        <v>3</v>
      </c>
      <c r="L21659" s="9" t="s">
        <v>343</v>
      </c>
      <c r="M21659" s="10" t="s">
        <v>344</v>
      </c>
      <c r="N21659" s="10" t="s">
        <v>345</v>
      </c>
      <c r="O21659" s="10">
        <v>5</v>
      </c>
      <c r="P21659" s="10">
        <v>2019</v>
      </c>
      <c r="Q21659" s="8" t="s">
        <v>41</v>
      </c>
      <c r="R21659" s="8" t="s">
        <v>41</v>
      </c>
      <c r="S21659" s="10" t="s">
        <v>42</v>
      </c>
      <c r="T21659" s="8" t="s">
        <v>41</v>
      </c>
      <c r="U21659" s="8" t="s">
        <v>41</v>
      </c>
      <c r="V21659" s="8" t="s">
        <v>41</v>
      </c>
      <c r="W21659" s="8" t="s">
        <v>41</v>
      </c>
      <c r="X21659" s="8" t="s">
        <v>41</v>
      </c>
      <c r="Y21659" s="8" t="s">
        <v>41</v>
      </c>
      <c r="Z21659" s="10" t="s">
        <v>2430</v>
      </c>
      <c r="AA21659" s="13">
        <v>45.386802000000003</v>
      </c>
      <c r="AB21659" s="13">
        <v>-92.801240000000007</v>
      </c>
      <c r="AC21659" s="14" t="s">
        <v>44</v>
      </c>
      <c r="AD21659" s="14" t="s">
        <v>44</v>
      </c>
      <c r="AE21659" s="10" t="s">
        <v>120</v>
      </c>
    </row>
    <row r="21660" spans="1:31" x14ac:dyDescent="0.2">
      <c r="A21660" s="8">
        <v>61562</v>
      </c>
      <c r="B21660" s="9" t="s">
        <v>19699</v>
      </c>
      <c r="C21660" s="8">
        <v>61969</v>
      </c>
      <c r="D21660" s="9" t="s">
        <v>19699</v>
      </c>
      <c r="E21660" s="9" t="s">
        <v>123</v>
      </c>
      <c r="F21660" s="10" t="s">
        <v>74</v>
      </c>
      <c r="G21660" s="11" t="s">
        <v>19700</v>
      </c>
      <c r="H21660" s="11" t="s">
        <v>37</v>
      </c>
      <c r="I21660" s="12">
        <v>300</v>
      </c>
      <c r="J21660" s="12">
        <v>300</v>
      </c>
      <c r="K21660" s="12">
        <v>300</v>
      </c>
      <c r="L21660" s="9" t="s">
        <v>245</v>
      </c>
      <c r="M21660" s="10" t="s">
        <v>246</v>
      </c>
      <c r="N21660" s="10" t="s">
        <v>247</v>
      </c>
      <c r="O21660" s="10">
        <v>2</v>
      </c>
      <c r="P21660" s="10">
        <v>2019</v>
      </c>
      <c r="Q21660" s="8" t="s">
        <v>41</v>
      </c>
      <c r="R21660" s="8" t="s">
        <v>41</v>
      </c>
      <c r="S21660" s="10" t="s">
        <v>42</v>
      </c>
      <c r="T21660" s="8" t="s">
        <v>41</v>
      </c>
      <c r="U21660" s="8" t="s">
        <v>41</v>
      </c>
      <c r="V21660" s="8" t="s">
        <v>41</v>
      </c>
      <c r="W21660" s="8" t="s">
        <v>41</v>
      </c>
      <c r="X21660" s="8" t="s">
        <v>41</v>
      </c>
      <c r="Y21660" s="8" t="s">
        <v>41</v>
      </c>
      <c r="Z21660" s="10" t="s">
        <v>3587</v>
      </c>
      <c r="AA21660" s="13">
        <v>27.614411</v>
      </c>
      <c r="AB21660" s="13">
        <v>-98.794499999999999</v>
      </c>
      <c r="AC21660" s="14" t="s">
        <v>44</v>
      </c>
      <c r="AD21660" s="14" t="s">
        <v>44</v>
      </c>
      <c r="AE21660" s="10" t="s">
        <v>569</v>
      </c>
    </row>
    <row r="21661" spans="1:31" x14ac:dyDescent="0.2">
      <c r="A21661" s="8">
        <v>61563</v>
      </c>
      <c r="B21661" s="9" t="s">
        <v>19701</v>
      </c>
      <c r="C21661" s="8">
        <v>61970</v>
      </c>
      <c r="D21661" s="9" t="s">
        <v>19701</v>
      </c>
      <c r="E21661" s="9" t="s">
        <v>123</v>
      </c>
      <c r="F21661" s="10" t="s">
        <v>74</v>
      </c>
      <c r="G21661" s="11" t="s">
        <v>17741</v>
      </c>
      <c r="H21661" s="11" t="s">
        <v>37</v>
      </c>
      <c r="I21661" s="12">
        <v>99.4</v>
      </c>
      <c r="J21661" s="12">
        <v>99.4</v>
      </c>
      <c r="K21661" s="12">
        <v>99.4</v>
      </c>
      <c r="L21661" s="9" t="s">
        <v>245</v>
      </c>
      <c r="M21661" s="10" t="s">
        <v>246</v>
      </c>
      <c r="N21661" s="10" t="s">
        <v>247</v>
      </c>
      <c r="O21661" s="10">
        <v>1</v>
      </c>
      <c r="P21661" s="10">
        <v>2019</v>
      </c>
      <c r="Q21661" s="8" t="s">
        <v>41</v>
      </c>
      <c r="R21661" s="8" t="s">
        <v>41</v>
      </c>
      <c r="S21661" s="10" t="s">
        <v>42</v>
      </c>
      <c r="T21661" s="8" t="s">
        <v>41</v>
      </c>
      <c r="U21661" s="8" t="s">
        <v>41</v>
      </c>
      <c r="V21661" s="8" t="s">
        <v>41</v>
      </c>
      <c r="W21661" s="8" t="s">
        <v>41</v>
      </c>
      <c r="X21661" s="8" t="s">
        <v>41</v>
      </c>
      <c r="Y21661" s="8" t="s">
        <v>41</v>
      </c>
      <c r="Z21661" s="10" t="s">
        <v>325</v>
      </c>
      <c r="AA21661" s="13">
        <v>34.225881999999999</v>
      </c>
      <c r="AB21661" s="13">
        <v>-99.477990000000005</v>
      </c>
      <c r="AC21661" s="14" t="s">
        <v>44</v>
      </c>
      <c r="AD21661" s="14" t="s">
        <v>44</v>
      </c>
      <c r="AE21661" s="10" t="s">
        <v>569</v>
      </c>
    </row>
    <row r="21662" spans="1:31" x14ac:dyDescent="0.2">
      <c r="A21662" s="8">
        <v>60281</v>
      </c>
      <c r="B21662" s="9" t="s">
        <v>12189</v>
      </c>
      <c r="C21662" s="8">
        <v>61971</v>
      </c>
      <c r="D21662" s="9" t="s">
        <v>19702</v>
      </c>
      <c r="E21662" s="9" t="s">
        <v>123</v>
      </c>
      <c r="F21662" s="10" t="s">
        <v>116</v>
      </c>
      <c r="G21662" s="11" t="s">
        <v>4083</v>
      </c>
      <c r="H21662" s="11" t="s">
        <v>37</v>
      </c>
      <c r="I21662" s="12">
        <v>1</v>
      </c>
      <c r="J21662" s="12">
        <v>1</v>
      </c>
      <c r="K21662" s="12">
        <v>1</v>
      </c>
      <c r="L21662" s="9" t="s">
        <v>343</v>
      </c>
      <c r="M21662" s="10" t="s">
        <v>344</v>
      </c>
      <c r="N21662" s="10" t="s">
        <v>345</v>
      </c>
      <c r="O21662" s="10">
        <v>1</v>
      </c>
      <c r="P21662" s="10">
        <v>2019</v>
      </c>
      <c r="Q21662" s="8" t="s">
        <v>41</v>
      </c>
      <c r="R21662" s="8" t="s">
        <v>41</v>
      </c>
      <c r="S21662" s="10" t="s">
        <v>42</v>
      </c>
      <c r="T21662" s="8" t="s">
        <v>41</v>
      </c>
      <c r="U21662" s="8" t="s">
        <v>41</v>
      </c>
      <c r="V21662" s="8" t="s">
        <v>41</v>
      </c>
      <c r="W21662" s="8" t="s">
        <v>41</v>
      </c>
      <c r="X21662" s="8" t="s">
        <v>41</v>
      </c>
      <c r="Y21662" s="8" t="s">
        <v>41</v>
      </c>
      <c r="Z21662" s="10" t="s">
        <v>2329</v>
      </c>
      <c r="AA21662" s="13">
        <v>45.095756999999999</v>
      </c>
      <c r="AB21662" s="13">
        <v>-93.645009999999999</v>
      </c>
      <c r="AC21662" s="14" t="s">
        <v>44</v>
      </c>
      <c r="AD21662" s="14" t="s">
        <v>44</v>
      </c>
      <c r="AE21662" s="10" t="s">
        <v>120</v>
      </c>
    </row>
    <row r="21663" spans="1:31" x14ac:dyDescent="0.2">
      <c r="A21663" s="8">
        <v>60281</v>
      </c>
      <c r="B21663" s="9" t="s">
        <v>12189</v>
      </c>
      <c r="C21663" s="8">
        <v>61971</v>
      </c>
      <c r="D21663" s="9" t="s">
        <v>19702</v>
      </c>
      <c r="E21663" s="9" t="s">
        <v>123</v>
      </c>
      <c r="F21663" s="10" t="s">
        <v>116</v>
      </c>
      <c r="G21663" s="11" t="s">
        <v>4084</v>
      </c>
      <c r="H21663" s="11" t="s">
        <v>37</v>
      </c>
      <c r="I21663" s="12">
        <v>1</v>
      </c>
      <c r="J21663" s="12">
        <v>1</v>
      </c>
      <c r="K21663" s="12">
        <v>1</v>
      </c>
      <c r="L21663" s="9" t="s">
        <v>343</v>
      </c>
      <c r="M21663" s="10" t="s">
        <v>344</v>
      </c>
      <c r="N21663" s="10" t="s">
        <v>345</v>
      </c>
      <c r="O21663" s="10">
        <v>1</v>
      </c>
      <c r="P21663" s="10">
        <v>2019</v>
      </c>
      <c r="Q21663" s="8" t="s">
        <v>41</v>
      </c>
      <c r="R21663" s="8" t="s">
        <v>41</v>
      </c>
      <c r="S21663" s="10" t="s">
        <v>42</v>
      </c>
      <c r="T21663" s="8" t="s">
        <v>41</v>
      </c>
      <c r="U21663" s="8" t="s">
        <v>41</v>
      </c>
      <c r="V21663" s="8" t="s">
        <v>41</v>
      </c>
      <c r="W21663" s="8" t="s">
        <v>41</v>
      </c>
      <c r="X21663" s="8" t="s">
        <v>41</v>
      </c>
      <c r="Y21663" s="8" t="s">
        <v>41</v>
      </c>
      <c r="Z21663" s="10" t="s">
        <v>2329</v>
      </c>
      <c r="AA21663" s="13">
        <v>45.095756999999999</v>
      </c>
      <c r="AB21663" s="13">
        <v>-93.645009999999999</v>
      </c>
      <c r="AC21663" s="14" t="s">
        <v>44</v>
      </c>
      <c r="AD21663" s="14" t="s">
        <v>44</v>
      </c>
      <c r="AE21663" s="10" t="s">
        <v>120</v>
      </c>
    </row>
    <row r="21664" spans="1:31" x14ac:dyDescent="0.2">
      <c r="A21664" s="8">
        <v>60281</v>
      </c>
      <c r="B21664" s="9" t="s">
        <v>12189</v>
      </c>
      <c r="C21664" s="8">
        <v>61971</v>
      </c>
      <c r="D21664" s="9" t="s">
        <v>19702</v>
      </c>
      <c r="E21664" s="9" t="s">
        <v>123</v>
      </c>
      <c r="F21664" s="10" t="s">
        <v>116</v>
      </c>
      <c r="G21664" s="11" t="s">
        <v>4085</v>
      </c>
      <c r="H21664" s="11" t="s">
        <v>37</v>
      </c>
      <c r="I21664" s="12">
        <v>1</v>
      </c>
      <c r="J21664" s="12">
        <v>1</v>
      </c>
      <c r="K21664" s="12">
        <v>1</v>
      </c>
      <c r="L21664" s="9" t="s">
        <v>343</v>
      </c>
      <c r="M21664" s="10" t="s">
        <v>344</v>
      </c>
      <c r="N21664" s="10" t="s">
        <v>345</v>
      </c>
      <c r="O21664" s="10">
        <v>1</v>
      </c>
      <c r="P21664" s="10">
        <v>2019</v>
      </c>
      <c r="Q21664" s="8" t="s">
        <v>41</v>
      </c>
      <c r="R21664" s="8" t="s">
        <v>41</v>
      </c>
      <c r="S21664" s="10" t="s">
        <v>42</v>
      </c>
      <c r="T21664" s="8" t="s">
        <v>41</v>
      </c>
      <c r="U21664" s="8" t="s">
        <v>41</v>
      </c>
      <c r="V21664" s="8" t="s">
        <v>41</v>
      </c>
      <c r="W21664" s="8" t="s">
        <v>41</v>
      </c>
      <c r="X21664" s="8" t="s">
        <v>41</v>
      </c>
      <c r="Y21664" s="8" t="s">
        <v>41</v>
      </c>
      <c r="Z21664" s="10" t="s">
        <v>2329</v>
      </c>
      <c r="AA21664" s="13">
        <v>45.095756999999999</v>
      </c>
      <c r="AB21664" s="13">
        <v>-93.645009999999999</v>
      </c>
      <c r="AC21664" s="14" t="s">
        <v>44</v>
      </c>
      <c r="AD21664" s="14" t="s">
        <v>44</v>
      </c>
      <c r="AE21664" s="10" t="s">
        <v>120</v>
      </c>
    </row>
    <row r="21665" spans="1:31" x14ac:dyDescent="0.2">
      <c r="A21665" s="8">
        <v>60281</v>
      </c>
      <c r="B21665" s="9" t="s">
        <v>12189</v>
      </c>
      <c r="C21665" s="8">
        <v>61971</v>
      </c>
      <c r="D21665" s="9" t="s">
        <v>19702</v>
      </c>
      <c r="E21665" s="9" t="s">
        <v>123</v>
      </c>
      <c r="F21665" s="10" t="s">
        <v>116</v>
      </c>
      <c r="G21665" s="11" t="s">
        <v>4086</v>
      </c>
      <c r="H21665" s="11" t="s">
        <v>37</v>
      </c>
      <c r="I21665" s="12">
        <v>1</v>
      </c>
      <c r="J21665" s="12">
        <v>1</v>
      </c>
      <c r="K21665" s="12">
        <v>1</v>
      </c>
      <c r="L21665" s="9" t="s">
        <v>343</v>
      </c>
      <c r="M21665" s="10" t="s">
        <v>344</v>
      </c>
      <c r="N21665" s="10" t="s">
        <v>345</v>
      </c>
      <c r="O21665" s="10">
        <v>1</v>
      </c>
      <c r="P21665" s="10">
        <v>2019</v>
      </c>
      <c r="Q21665" s="8" t="s">
        <v>41</v>
      </c>
      <c r="R21665" s="8" t="s">
        <v>41</v>
      </c>
      <c r="S21665" s="10" t="s">
        <v>42</v>
      </c>
      <c r="T21665" s="8" t="s">
        <v>41</v>
      </c>
      <c r="U21665" s="8" t="s">
        <v>41</v>
      </c>
      <c r="V21665" s="8" t="s">
        <v>41</v>
      </c>
      <c r="W21665" s="8" t="s">
        <v>41</v>
      </c>
      <c r="X21665" s="8" t="s">
        <v>41</v>
      </c>
      <c r="Y21665" s="8" t="s">
        <v>41</v>
      </c>
      <c r="Z21665" s="10" t="s">
        <v>2329</v>
      </c>
      <c r="AA21665" s="13">
        <v>45.095756999999999</v>
      </c>
      <c r="AB21665" s="13">
        <v>-93.645009999999999</v>
      </c>
      <c r="AC21665" s="14" t="s">
        <v>44</v>
      </c>
      <c r="AD21665" s="14" t="s">
        <v>44</v>
      </c>
      <c r="AE21665" s="10" t="s">
        <v>120</v>
      </c>
    </row>
    <row r="21666" spans="1:31" x14ac:dyDescent="0.2">
      <c r="A21666" s="8">
        <v>60281</v>
      </c>
      <c r="B21666" s="9" t="s">
        <v>12189</v>
      </c>
      <c r="C21666" s="8">
        <v>61971</v>
      </c>
      <c r="D21666" s="9" t="s">
        <v>19702</v>
      </c>
      <c r="E21666" s="9" t="s">
        <v>123</v>
      </c>
      <c r="F21666" s="10" t="s">
        <v>116</v>
      </c>
      <c r="G21666" s="11" t="s">
        <v>19703</v>
      </c>
      <c r="H21666" s="11" t="s">
        <v>37</v>
      </c>
      <c r="I21666" s="12">
        <v>1</v>
      </c>
      <c r="J21666" s="12">
        <v>1</v>
      </c>
      <c r="K21666" s="12">
        <v>1</v>
      </c>
      <c r="L21666" s="9" t="s">
        <v>343</v>
      </c>
      <c r="M21666" s="10" t="s">
        <v>344</v>
      </c>
      <c r="N21666" s="10" t="s">
        <v>345</v>
      </c>
      <c r="O21666" s="10">
        <v>1</v>
      </c>
      <c r="P21666" s="10">
        <v>2019</v>
      </c>
      <c r="Q21666" s="8" t="s">
        <v>41</v>
      </c>
      <c r="R21666" s="8" t="s">
        <v>41</v>
      </c>
      <c r="S21666" s="10" t="s">
        <v>42</v>
      </c>
      <c r="T21666" s="8" t="s">
        <v>41</v>
      </c>
      <c r="U21666" s="8" t="s">
        <v>41</v>
      </c>
      <c r="V21666" s="8" t="s">
        <v>41</v>
      </c>
      <c r="W21666" s="8" t="s">
        <v>41</v>
      </c>
      <c r="X21666" s="8" t="s">
        <v>41</v>
      </c>
      <c r="Y21666" s="8" t="s">
        <v>41</v>
      </c>
      <c r="Z21666" s="10" t="s">
        <v>2329</v>
      </c>
      <c r="AA21666" s="13">
        <v>45.095756999999999</v>
      </c>
      <c r="AB21666" s="13">
        <v>-93.645009999999999</v>
      </c>
      <c r="AC21666" s="14" t="s">
        <v>44</v>
      </c>
      <c r="AD21666" s="14" t="s">
        <v>44</v>
      </c>
      <c r="AE21666" s="10" t="s">
        <v>120</v>
      </c>
    </row>
    <row r="21667" spans="1:31" x14ac:dyDescent="0.2">
      <c r="A21667" s="8">
        <v>61567</v>
      </c>
      <c r="B21667" s="9" t="s">
        <v>19704</v>
      </c>
      <c r="C21667" s="8">
        <v>61972</v>
      </c>
      <c r="D21667" s="9" t="s">
        <v>19705</v>
      </c>
      <c r="E21667" s="9" t="s">
        <v>123</v>
      </c>
      <c r="F21667" s="10" t="s">
        <v>328</v>
      </c>
      <c r="G21667" s="11" t="s">
        <v>19706</v>
      </c>
      <c r="H21667" s="11" t="s">
        <v>37</v>
      </c>
      <c r="I21667" s="12">
        <v>3.6</v>
      </c>
      <c r="J21667" s="12">
        <v>3.6</v>
      </c>
      <c r="K21667" s="12">
        <v>3.6</v>
      </c>
      <c r="L21667" s="9" t="s">
        <v>343</v>
      </c>
      <c r="M21667" s="10" t="s">
        <v>344</v>
      </c>
      <c r="N21667" s="10" t="s">
        <v>345</v>
      </c>
      <c r="O21667" s="10">
        <v>7</v>
      </c>
      <c r="P21667" s="10">
        <v>2019</v>
      </c>
      <c r="Q21667" s="8" t="s">
        <v>41</v>
      </c>
      <c r="R21667" s="8" t="s">
        <v>41</v>
      </c>
      <c r="S21667" s="10" t="s">
        <v>42</v>
      </c>
      <c r="T21667" s="8" t="s">
        <v>41</v>
      </c>
      <c r="U21667" s="8" t="s">
        <v>41</v>
      </c>
      <c r="V21667" s="8" t="s">
        <v>41</v>
      </c>
      <c r="W21667" s="8" t="s">
        <v>41</v>
      </c>
      <c r="X21667" s="8" t="s">
        <v>41</v>
      </c>
      <c r="Y21667" s="8" t="s">
        <v>41</v>
      </c>
      <c r="Z21667" s="10" t="s">
        <v>18448</v>
      </c>
      <c r="AA21667" s="13">
        <v>33.277740000000001</v>
      </c>
      <c r="AB21667" s="13">
        <v>-81.351730000000003</v>
      </c>
      <c r="AC21667" s="14" t="s">
        <v>44</v>
      </c>
      <c r="AD21667" s="14" t="s">
        <v>44</v>
      </c>
      <c r="AE21667" s="10" t="s">
        <v>1153</v>
      </c>
    </row>
    <row r="21668" spans="1:31" x14ac:dyDescent="0.2">
      <c r="A21668" s="8">
        <v>61567</v>
      </c>
      <c r="B21668" s="9" t="s">
        <v>19704</v>
      </c>
      <c r="C21668" s="8">
        <v>61973</v>
      </c>
      <c r="D21668" s="9" t="s">
        <v>19707</v>
      </c>
      <c r="E21668" s="9" t="s">
        <v>123</v>
      </c>
      <c r="F21668" s="10" t="s">
        <v>328</v>
      </c>
      <c r="G21668" s="11" t="s">
        <v>19706</v>
      </c>
      <c r="H21668" s="11" t="s">
        <v>37</v>
      </c>
      <c r="I21668" s="12">
        <v>20</v>
      </c>
      <c r="J21668" s="12">
        <v>20</v>
      </c>
      <c r="K21668" s="12">
        <v>20</v>
      </c>
      <c r="L21668" s="9" t="s">
        <v>343</v>
      </c>
      <c r="M21668" s="10" t="s">
        <v>344</v>
      </c>
      <c r="N21668" s="10" t="s">
        <v>345</v>
      </c>
      <c r="O21668" s="10">
        <v>5</v>
      </c>
      <c r="P21668" s="10">
        <v>2019</v>
      </c>
      <c r="Q21668" s="8" t="s">
        <v>41</v>
      </c>
      <c r="R21668" s="8" t="s">
        <v>41</v>
      </c>
      <c r="S21668" s="10" t="s">
        <v>42</v>
      </c>
      <c r="T21668" s="8" t="s">
        <v>41</v>
      </c>
      <c r="U21668" s="8" t="s">
        <v>41</v>
      </c>
      <c r="V21668" s="8" t="s">
        <v>41</v>
      </c>
      <c r="W21668" s="8" t="s">
        <v>41</v>
      </c>
      <c r="X21668" s="8" t="s">
        <v>41</v>
      </c>
      <c r="Y21668" s="8" t="s">
        <v>41</v>
      </c>
      <c r="Z21668" s="10" t="s">
        <v>18448</v>
      </c>
      <c r="AA21668" s="13">
        <v>33.344318999999999</v>
      </c>
      <c r="AB21668" s="13">
        <v>-81.261769999999999</v>
      </c>
      <c r="AC21668" s="14" t="s">
        <v>44</v>
      </c>
      <c r="AD21668" s="14" t="s">
        <v>44</v>
      </c>
      <c r="AE21668" s="10" t="s">
        <v>1153</v>
      </c>
    </row>
    <row r="21669" spans="1:31" x14ac:dyDescent="0.2">
      <c r="A21669" s="8">
        <v>61567</v>
      </c>
      <c r="B21669" s="9" t="s">
        <v>19704</v>
      </c>
      <c r="C21669" s="8">
        <v>61974</v>
      </c>
      <c r="D21669" s="9" t="s">
        <v>19708</v>
      </c>
      <c r="E21669" s="9" t="s">
        <v>123</v>
      </c>
      <c r="F21669" s="10" t="s">
        <v>328</v>
      </c>
      <c r="G21669" s="11" t="s">
        <v>19706</v>
      </c>
      <c r="H21669" s="11" t="s">
        <v>37</v>
      </c>
      <c r="I21669" s="12">
        <v>8.1999999999999993</v>
      </c>
      <c r="J21669" s="12">
        <v>8.1999999999999993</v>
      </c>
      <c r="K21669" s="12">
        <v>8.1999999999999993</v>
      </c>
      <c r="L21669" s="9" t="s">
        <v>343</v>
      </c>
      <c r="M21669" s="10" t="s">
        <v>344</v>
      </c>
      <c r="N21669" s="10" t="s">
        <v>345</v>
      </c>
      <c r="O21669" s="10">
        <v>6</v>
      </c>
      <c r="P21669" s="10">
        <v>2019</v>
      </c>
      <c r="Q21669" s="8" t="s">
        <v>41</v>
      </c>
      <c r="R21669" s="8" t="s">
        <v>41</v>
      </c>
      <c r="S21669" s="10" t="s">
        <v>42</v>
      </c>
      <c r="T21669" s="8" t="s">
        <v>41</v>
      </c>
      <c r="U21669" s="8" t="s">
        <v>41</v>
      </c>
      <c r="V21669" s="8" t="s">
        <v>41</v>
      </c>
      <c r="W21669" s="8" t="s">
        <v>41</v>
      </c>
      <c r="X21669" s="8" t="s">
        <v>41</v>
      </c>
      <c r="Y21669" s="8" t="s">
        <v>41</v>
      </c>
      <c r="Z21669" s="10" t="s">
        <v>3490</v>
      </c>
      <c r="AA21669" s="13">
        <v>33.786192999999997</v>
      </c>
      <c r="AB21669" s="13">
        <v>-81.273629999999997</v>
      </c>
      <c r="AC21669" s="14" t="s">
        <v>44</v>
      </c>
      <c r="AD21669" s="14" t="s">
        <v>44</v>
      </c>
      <c r="AE21669" s="10" t="s">
        <v>1153</v>
      </c>
    </row>
    <row r="21670" spans="1:31" x14ac:dyDescent="0.2">
      <c r="A21670" s="8">
        <v>61567</v>
      </c>
      <c r="B21670" s="9" t="s">
        <v>19704</v>
      </c>
      <c r="C21670" s="8">
        <v>61975</v>
      </c>
      <c r="D21670" s="9" t="s">
        <v>19709</v>
      </c>
      <c r="E21670" s="9" t="s">
        <v>123</v>
      </c>
      <c r="F21670" s="10" t="s">
        <v>328</v>
      </c>
      <c r="G21670" s="11" t="s">
        <v>19706</v>
      </c>
      <c r="H21670" s="11" t="s">
        <v>37</v>
      </c>
      <c r="I21670" s="12">
        <v>4.8</v>
      </c>
      <c r="J21670" s="12">
        <v>4.8</v>
      </c>
      <c r="K21670" s="12">
        <v>4.8</v>
      </c>
      <c r="L21670" s="9" t="s">
        <v>343</v>
      </c>
      <c r="M21670" s="10" t="s">
        <v>344</v>
      </c>
      <c r="N21670" s="10" t="s">
        <v>345</v>
      </c>
      <c r="O21670" s="10">
        <v>6</v>
      </c>
      <c r="P21670" s="10">
        <v>2019</v>
      </c>
      <c r="Q21670" s="8" t="s">
        <v>41</v>
      </c>
      <c r="R21670" s="8" t="s">
        <v>41</v>
      </c>
      <c r="S21670" s="10" t="s">
        <v>42</v>
      </c>
      <c r="T21670" s="8" t="s">
        <v>41</v>
      </c>
      <c r="U21670" s="8" t="s">
        <v>41</v>
      </c>
      <c r="V21670" s="8" t="s">
        <v>41</v>
      </c>
      <c r="W21670" s="8" t="s">
        <v>41</v>
      </c>
      <c r="X21670" s="8" t="s">
        <v>41</v>
      </c>
      <c r="Y21670" s="8" t="s">
        <v>41</v>
      </c>
      <c r="Z21670" s="10" t="s">
        <v>18448</v>
      </c>
      <c r="AA21670" s="13">
        <v>33.244191000000001</v>
      </c>
      <c r="AB21670" s="13">
        <v>-81.386160000000004</v>
      </c>
      <c r="AC21670" s="14" t="s">
        <v>44</v>
      </c>
      <c r="AD21670" s="14" t="s">
        <v>44</v>
      </c>
      <c r="AE21670" s="10" t="s">
        <v>1153</v>
      </c>
    </row>
    <row r="21671" spans="1:31" x14ac:dyDescent="0.2">
      <c r="A21671" s="8">
        <v>61566</v>
      </c>
      <c r="B21671" s="9" t="s">
        <v>19710</v>
      </c>
      <c r="C21671" s="8">
        <v>61976</v>
      </c>
      <c r="D21671" s="9" t="s">
        <v>19711</v>
      </c>
      <c r="E21671" s="9" t="s">
        <v>123</v>
      </c>
      <c r="F21671" s="10" t="s">
        <v>328</v>
      </c>
      <c r="G21671" s="11" t="s">
        <v>19712</v>
      </c>
      <c r="H21671" s="11" t="s">
        <v>37</v>
      </c>
      <c r="I21671" s="12">
        <v>39</v>
      </c>
      <c r="J21671" s="12">
        <v>39</v>
      </c>
      <c r="K21671" s="12">
        <v>39</v>
      </c>
      <c r="L21671" s="9" t="s">
        <v>343</v>
      </c>
      <c r="M21671" s="10" t="s">
        <v>344</v>
      </c>
      <c r="N21671" s="10" t="s">
        <v>345</v>
      </c>
      <c r="O21671" s="10">
        <v>12</v>
      </c>
      <c r="P21671" s="10">
        <v>2018</v>
      </c>
      <c r="Q21671" s="8" t="s">
        <v>41</v>
      </c>
      <c r="R21671" s="8" t="s">
        <v>41</v>
      </c>
      <c r="S21671" s="10" t="s">
        <v>42</v>
      </c>
      <c r="T21671" s="8" t="s">
        <v>41</v>
      </c>
      <c r="U21671" s="8" t="s">
        <v>41</v>
      </c>
      <c r="V21671" s="8" t="s">
        <v>41</v>
      </c>
      <c r="W21671" s="8" t="s">
        <v>41</v>
      </c>
      <c r="X21671" s="8" t="s">
        <v>41</v>
      </c>
      <c r="Y21671" s="8" t="s">
        <v>41</v>
      </c>
      <c r="Z21671" s="10" t="s">
        <v>4780</v>
      </c>
      <c r="AA21671" s="13">
        <v>33.502000000000002</v>
      </c>
      <c r="AB21671" s="13">
        <v>-81.254000000000005</v>
      </c>
      <c r="AC21671" s="14" t="s">
        <v>44</v>
      </c>
      <c r="AD21671" s="14" t="s">
        <v>44</v>
      </c>
      <c r="AE21671" s="10" t="s">
        <v>1153</v>
      </c>
    </row>
    <row r="21672" spans="1:31" x14ac:dyDescent="0.2">
      <c r="A21672" s="8">
        <v>57081</v>
      </c>
      <c r="B21672" s="9" t="s">
        <v>12321</v>
      </c>
      <c r="C21672" s="8">
        <v>61977</v>
      </c>
      <c r="D21672" s="9" t="s">
        <v>19713</v>
      </c>
      <c r="E21672" s="9" t="s">
        <v>123</v>
      </c>
      <c r="F21672" s="10" t="s">
        <v>116</v>
      </c>
      <c r="G21672" s="11" t="s">
        <v>19714</v>
      </c>
      <c r="H21672" s="11" t="s">
        <v>37</v>
      </c>
      <c r="I21672" s="12">
        <v>1</v>
      </c>
      <c r="J21672" s="12">
        <v>1</v>
      </c>
      <c r="K21672" s="12">
        <v>1</v>
      </c>
      <c r="L21672" s="9" t="s">
        <v>343</v>
      </c>
      <c r="M21672" s="10" t="s">
        <v>344</v>
      </c>
      <c r="N21672" s="10" t="s">
        <v>345</v>
      </c>
      <c r="O21672" s="10">
        <v>8</v>
      </c>
      <c r="P21672" s="10">
        <v>2018</v>
      </c>
      <c r="Q21672" s="8" t="s">
        <v>41</v>
      </c>
      <c r="R21672" s="8" t="s">
        <v>41</v>
      </c>
      <c r="S21672" s="10" t="s">
        <v>42</v>
      </c>
      <c r="T21672" s="8" t="s">
        <v>41</v>
      </c>
      <c r="U21672" s="8" t="s">
        <v>41</v>
      </c>
      <c r="V21672" s="8" t="s">
        <v>41</v>
      </c>
      <c r="W21672" s="8" t="s">
        <v>41</v>
      </c>
      <c r="X21672" s="8" t="s">
        <v>41</v>
      </c>
      <c r="Y21672" s="8" t="s">
        <v>41</v>
      </c>
      <c r="Z21672" s="10" t="s">
        <v>2430</v>
      </c>
      <c r="AA21672" s="13">
        <v>45.460129999999999</v>
      </c>
      <c r="AB21672" s="13">
        <v>-92.896090000000001</v>
      </c>
      <c r="AC21672" s="14" t="s">
        <v>44</v>
      </c>
      <c r="AD21672" s="14" t="s">
        <v>44</v>
      </c>
      <c r="AE21672" s="10" t="s">
        <v>120</v>
      </c>
    </row>
    <row r="21673" spans="1:31" x14ac:dyDescent="0.2">
      <c r="A21673" s="8">
        <v>61060</v>
      </c>
      <c r="B21673" s="9" t="s">
        <v>13909</v>
      </c>
      <c r="C21673" s="8">
        <v>61978</v>
      </c>
      <c r="D21673" s="9" t="s">
        <v>19715</v>
      </c>
      <c r="E21673" s="9" t="s">
        <v>123</v>
      </c>
      <c r="F21673" s="10" t="s">
        <v>1459</v>
      </c>
      <c r="G21673" s="11" t="s">
        <v>2066</v>
      </c>
      <c r="H21673" s="11" t="s">
        <v>37</v>
      </c>
      <c r="I21673" s="12">
        <v>5</v>
      </c>
      <c r="J21673" s="12">
        <v>5</v>
      </c>
      <c r="K21673" s="12">
        <v>5</v>
      </c>
      <c r="L21673" s="9" t="s">
        <v>343</v>
      </c>
      <c r="M21673" s="10" t="s">
        <v>344</v>
      </c>
      <c r="N21673" s="10" t="s">
        <v>345</v>
      </c>
      <c r="O21673" s="10">
        <v>12</v>
      </c>
      <c r="P21673" s="10">
        <v>2018</v>
      </c>
      <c r="Q21673" s="8" t="s">
        <v>41</v>
      </c>
      <c r="R21673" s="8" t="s">
        <v>41</v>
      </c>
      <c r="S21673" s="10" t="s">
        <v>42</v>
      </c>
      <c r="T21673" s="8" t="s">
        <v>41</v>
      </c>
      <c r="U21673" s="8" t="s">
        <v>41</v>
      </c>
      <c r="V21673" s="8" t="s">
        <v>41</v>
      </c>
      <c r="W21673" s="8" t="s">
        <v>41</v>
      </c>
      <c r="X21673" s="8" t="s">
        <v>41</v>
      </c>
      <c r="Y21673" s="8" t="s">
        <v>41</v>
      </c>
      <c r="Z21673" s="10" t="s">
        <v>10816</v>
      </c>
      <c r="AA21673" s="13">
        <v>35.220823000000003</v>
      </c>
      <c r="AB21673" s="13">
        <v>-79.519090000000006</v>
      </c>
      <c r="AC21673" s="14" t="s">
        <v>44</v>
      </c>
      <c r="AD21673" s="14" t="s">
        <v>44</v>
      </c>
      <c r="AE21673" s="10" t="s">
        <v>1461</v>
      </c>
    </row>
    <row r="21674" spans="1:31" x14ac:dyDescent="0.2">
      <c r="A21674" s="8">
        <v>61573</v>
      </c>
      <c r="B21674" s="9" t="s">
        <v>19716</v>
      </c>
      <c r="C21674" s="8">
        <v>61979</v>
      </c>
      <c r="D21674" s="9" t="s">
        <v>19717</v>
      </c>
      <c r="E21674" s="9" t="s">
        <v>123</v>
      </c>
      <c r="F21674" s="10" t="s">
        <v>116</v>
      </c>
      <c r="G21674" s="11" t="s">
        <v>19718</v>
      </c>
      <c r="H21674" s="11" t="s">
        <v>37</v>
      </c>
      <c r="I21674" s="12">
        <v>1</v>
      </c>
      <c r="J21674" s="12">
        <v>1</v>
      </c>
      <c r="K21674" s="12">
        <v>1</v>
      </c>
      <c r="L21674" s="9" t="s">
        <v>343</v>
      </c>
      <c r="M21674" s="10" t="s">
        <v>344</v>
      </c>
      <c r="N21674" s="10" t="s">
        <v>345</v>
      </c>
      <c r="O21674" s="10">
        <v>12</v>
      </c>
      <c r="P21674" s="10">
        <v>2018</v>
      </c>
      <c r="Q21674" s="8" t="s">
        <v>41</v>
      </c>
      <c r="R21674" s="8" t="s">
        <v>41</v>
      </c>
      <c r="S21674" s="10" t="s">
        <v>42</v>
      </c>
      <c r="T21674" s="8" t="s">
        <v>41</v>
      </c>
      <c r="U21674" s="8" t="s">
        <v>41</v>
      </c>
      <c r="V21674" s="8" t="s">
        <v>41</v>
      </c>
      <c r="W21674" s="8" t="s">
        <v>41</v>
      </c>
      <c r="X21674" s="8" t="s">
        <v>41</v>
      </c>
      <c r="Y21674" s="8" t="s">
        <v>41</v>
      </c>
      <c r="Z21674" s="10" t="s">
        <v>2465</v>
      </c>
      <c r="AA21674" s="13">
        <v>44.931793999999996</v>
      </c>
      <c r="AB21674" s="13">
        <v>-95.188419999999994</v>
      </c>
      <c r="AC21674" s="14" t="s">
        <v>44</v>
      </c>
      <c r="AD21674" s="14" t="s">
        <v>44</v>
      </c>
      <c r="AE21674" s="10" t="s">
        <v>120</v>
      </c>
    </row>
    <row r="21675" spans="1:31" x14ac:dyDescent="0.2">
      <c r="A21675" s="8">
        <v>61571</v>
      </c>
      <c r="B21675" s="9" t="s">
        <v>19719</v>
      </c>
      <c r="C21675" s="8">
        <v>61980</v>
      </c>
      <c r="D21675" s="9" t="s">
        <v>19720</v>
      </c>
      <c r="E21675" s="9" t="s">
        <v>123</v>
      </c>
      <c r="F21675" s="10" t="s">
        <v>116</v>
      </c>
      <c r="G21675" s="11" t="s">
        <v>19721</v>
      </c>
      <c r="H21675" s="11" t="s">
        <v>37</v>
      </c>
      <c r="I21675" s="12">
        <v>1</v>
      </c>
      <c r="J21675" s="12">
        <v>1</v>
      </c>
      <c r="K21675" s="12">
        <v>1</v>
      </c>
      <c r="L21675" s="9" t="s">
        <v>343</v>
      </c>
      <c r="M21675" s="10" t="s">
        <v>344</v>
      </c>
      <c r="N21675" s="10" t="s">
        <v>345</v>
      </c>
      <c r="O21675" s="10">
        <v>12</v>
      </c>
      <c r="P21675" s="10">
        <v>2018</v>
      </c>
      <c r="Q21675" s="8" t="s">
        <v>41</v>
      </c>
      <c r="R21675" s="8" t="s">
        <v>41</v>
      </c>
      <c r="S21675" s="10" t="s">
        <v>42</v>
      </c>
      <c r="T21675" s="8" t="s">
        <v>41</v>
      </c>
      <c r="U21675" s="8" t="s">
        <v>41</v>
      </c>
      <c r="V21675" s="8" t="s">
        <v>41</v>
      </c>
      <c r="W21675" s="8" t="s">
        <v>41</v>
      </c>
      <c r="X21675" s="8" t="s">
        <v>41</v>
      </c>
      <c r="Y21675" s="8" t="s">
        <v>41</v>
      </c>
      <c r="Z21675" s="10" t="s">
        <v>2167</v>
      </c>
      <c r="AA21675" s="13">
        <v>44.955514999999998</v>
      </c>
      <c r="AB21675" s="13">
        <v>-95.357069999999993</v>
      </c>
      <c r="AC21675" s="14" t="s">
        <v>44</v>
      </c>
      <c r="AD21675" s="14" t="s">
        <v>44</v>
      </c>
      <c r="AE21675" s="10" t="s">
        <v>120</v>
      </c>
    </row>
    <row r="21676" spans="1:31" x14ac:dyDescent="0.2">
      <c r="A21676" s="8">
        <v>61187</v>
      </c>
      <c r="B21676" s="9" t="s">
        <v>18995</v>
      </c>
      <c r="C21676" s="8">
        <v>61983</v>
      </c>
      <c r="D21676" s="9" t="s">
        <v>19722</v>
      </c>
      <c r="E21676" s="9" t="s">
        <v>123</v>
      </c>
      <c r="F21676" s="10" t="s">
        <v>116</v>
      </c>
      <c r="G21676" s="11" t="s">
        <v>19723</v>
      </c>
      <c r="H21676" s="11" t="s">
        <v>37</v>
      </c>
      <c r="I21676" s="12">
        <v>4.9000000000000004</v>
      </c>
      <c r="J21676" s="12">
        <v>4.9000000000000004</v>
      </c>
      <c r="K21676" s="12">
        <v>4.9000000000000004</v>
      </c>
      <c r="L21676" s="9" t="s">
        <v>343</v>
      </c>
      <c r="M21676" s="10" t="s">
        <v>344</v>
      </c>
      <c r="N21676" s="10" t="s">
        <v>345</v>
      </c>
      <c r="O21676" s="10">
        <v>10</v>
      </c>
      <c r="P21676" s="10">
        <v>2018</v>
      </c>
      <c r="Q21676" s="8" t="s">
        <v>41</v>
      </c>
      <c r="R21676" s="8" t="s">
        <v>41</v>
      </c>
      <c r="S21676" s="10" t="s">
        <v>42</v>
      </c>
      <c r="T21676" s="8" t="s">
        <v>41</v>
      </c>
      <c r="U21676" s="8" t="s">
        <v>41</v>
      </c>
      <c r="V21676" s="8" t="s">
        <v>41</v>
      </c>
      <c r="W21676" s="8" t="s">
        <v>41</v>
      </c>
      <c r="X21676" s="8" t="s">
        <v>41</v>
      </c>
      <c r="Y21676" s="8" t="s">
        <v>41</v>
      </c>
      <c r="Z21676" s="10" t="s">
        <v>162</v>
      </c>
      <c r="AA21676" s="13">
        <v>44.790700000000001</v>
      </c>
      <c r="AB21676" s="13">
        <v>-92.872699999999995</v>
      </c>
      <c r="AC21676" s="14" t="s">
        <v>44</v>
      </c>
      <c r="AD21676" s="14" t="s">
        <v>44</v>
      </c>
      <c r="AE21676" s="10" t="s">
        <v>120</v>
      </c>
    </row>
    <row r="21677" spans="1:31" x14ac:dyDescent="0.2">
      <c r="A21677" s="8">
        <v>56201</v>
      </c>
      <c r="B21677" s="9" t="s">
        <v>10582</v>
      </c>
      <c r="C21677" s="8">
        <v>61984</v>
      </c>
      <c r="D21677" s="9" t="s">
        <v>19724</v>
      </c>
      <c r="E21677" s="9" t="s">
        <v>123</v>
      </c>
      <c r="F21677" s="10" t="s">
        <v>287</v>
      </c>
      <c r="G21677" s="11" t="s">
        <v>5497</v>
      </c>
      <c r="H21677" s="11" t="s">
        <v>37</v>
      </c>
      <c r="I21677" s="12">
        <v>275.60000000000002</v>
      </c>
      <c r="J21677" s="12">
        <v>275.60000000000002</v>
      </c>
      <c r="K21677" s="12">
        <v>275.60000000000002</v>
      </c>
      <c r="L21677" s="9" t="s">
        <v>245</v>
      </c>
      <c r="M21677" s="10" t="s">
        <v>246</v>
      </c>
      <c r="N21677" s="10" t="s">
        <v>247</v>
      </c>
      <c r="O21677" s="10">
        <v>7</v>
      </c>
      <c r="P21677" s="10">
        <v>2019</v>
      </c>
      <c r="Q21677" s="8" t="s">
        <v>41</v>
      </c>
      <c r="R21677" s="8" t="s">
        <v>41</v>
      </c>
      <c r="S21677" s="10" t="s">
        <v>42</v>
      </c>
      <c r="T21677" s="8" t="s">
        <v>41</v>
      </c>
      <c r="U21677" s="8" t="s">
        <v>41</v>
      </c>
      <c r="V21677" s="8" t="s">
        <v>41</v>
      </c>
      <c r="W21677" s="8" t="s">
        <v>41</v>
      </c>
      <c r="X21677" s="8" t="s">
        <v>41</v>
      </c>
      <c r="Y21677" s="8" t="s">
        <v>41</v>
      </c>
      <c r="Z21677" s="10" t="s">
        <v>1658</v>
      </c>
      <c r="AA21677" s="13">
        <v>39.305999999999997</v>
      </c>
      <c r="AB21677" s="13">
        <v>-101.0744</v>
      </c>
      <c r="AC21677" s="14" t="s">
        <v>44</v>
      </c>
      <c r="AD21677" s="14" t="s">
        <v>44</v>
      </c>
      <c r="AE21677" s="10" t="s">
        <v>168</v>
      </c>
    </row>
    <row r="21678" spans="1:31" x14ac:dyDescent="0.2">
      <c r="A21678" s="8">
        <v>58468</v>
      </c>
      <c r="B21678" s="9" t="s">
        <v>13673</v>
      </c>
      <c r="C21678" s="8">
        <v>61985</v>
      </c>
      <c r="D21678" s="9" t="s">
        <v>19725</v>
      </c>
      <c r="E21678" s="9" t="s">
        <v>34</v>
      </c>
      <c r="F21678" s="10" t="s">
        <v>3784</v>
      </c>
      <c r="G21678" s="11" t="s">
        <v>19726</v>
      </c>
      <c r="H21678" s="11" t="s">
        <v>37</v>
      </c>
      <c r="I21678" s="12">
        <v>142.4</v>
      </c>
      <c r="J21678" s="12">
        <v>142.4</v>
      </c>
      <c r="K21678" s="12">
        <v>142.4</v>
      </c>
      <c r="L21678" s="9" t="s">
        <v>343</v>
      </c>
      <c r="M21678" s="10" t="s">
        <v>344</v>
      </c>
      <c r="N21678" s="10" t="s">
        <v>345</v>
      </c>
      <c r="O21678" s="10">
        <v>12</v>
      </c>
      <c r="P21678" s="10">
        <v>2019</v>
      </c>
      <c r="Q21678" s="8" t="s">
        <v>41</v>
      </c>
      <c r="R21678" s="8" t="s">
        <v>41</v>
      </c>
      <c r="S21678" s="10" t="s">
        <v>42</v>
      </c>
      <c r="T21678" s="8" t="s">
        <v>41</v>
      </c>
      <c r="U21678" s="8" t="s">
        <v>41</v>
      </c>
      <c r="V21678" s="8" t="s">
        <v>41</v>
      </c>
      <c r="W21678" s="8" t="s">
        <v>41</v>
      </c>
      <c r="X21678" s="8" t="s">
        <v>41</v>
      </c>
      <c r="Y21678" s="8" t="s">
        <v>41</v>
      </c>
      <c r="Z21678" s="10" t="s">
        <v>3826</v>
      </c>
      <c r="AA21678" s="13">
        <v>37.138888999999999</v>
      </c>
      <c r="AB21678" s="13">
        <v>-76.90222</v>
      </c>
      <c r="AC21678" s="14" t="s">
        <v>44</v>
      </c>
      <c r="AD21678" s="14" t="s">
        <v>44</v>
      </c>
      <c r="AE21678" s="10" t="s">
        <v>159</v>
      </c>
    </row>
    <row r="21679" spans="1:31" x14ac:dyDescent="0.2">
      <c r="A21679" s="8">
        <v>19547</v>
      </c>
      <c r="B21679" s="9" t="s">
        <v>1175</v>
      </c>
      <c r="C21679" s="8">
        <v>61987</v>
      </c>
      <c r="D21679" s="9" t="s">
        <v>19727</v>
      </c>
      <c r="E21679" s="9" t="s">
        <v>34</v>
      </c>
      <c r="F21679" s="10" t="s">
        <v>1177</v>
      </c>
      <c r="G21679" s="11" t="s">
        <v>19728</v>
      </c>
      <c r="H21679" s="11" t="s">
        <v>37</v>
      </c>
      <c r="I21679" s="12">
        <v>20</v>
      </c>
      <c r="J21679" s="12">
        <v>20</v>
      </c>
      <c r="K21679" s="12">
        <v>20</v>
      </c>
      <c r="L21679" s="9" t="s">
        <v>343</v>
      </c>
      <c r="M21679" s="10" t="s">
        <v>344</v>
      </c>
      <c r="N21679" s="10" t="s">
        <v>345</v>
      </c>
      <c r="O21679" s="10">
        <v>11</v>
      </c>
      <c r="P21679" s="10">
        <v>2019</v>
      </c>
      <c r="Q21679" s="8" t="s">
        <v>41</v>
      </c>
      <c r="R21679" s="8" t="s">
        <v>41</v>
      </c>
      <c r="S21679" s="10" t="s">
        <v>42</v>
      </c>
      <c r="T21679" s="8" t="s">
        <v>41</v>
      </c>
      <c r="U21679" s="8" t="s">
        <v>41</v>
      </c>
      <c r="V21679" s="8" t="s">
        <v>41</v>
      </c>
      <c r="W21679" s="8" t="s">
        <v>41</v>
      </c>
      <c r="X21679" s="8" t="s">
        <v>41</v>
      </c>
      <c r="Y21679" s="8" t="s">
        <v>41</v>
      </c>
      <c r="Z21679" s="10" t="s">
        <v>1179</v>
      </c>
      <c r="AA21679" s="13">
        <v>21.340339</v>
      </c>
      <c r="AB21679" s="13">
        <v>-158.01509999999999</v>
      </c>
      <c r="AC21679" s="14" t="s">
        <v>44</v>
      </c>
      <c r="AD21679" s="14" t="s">
        <v>44</v>
      </c>
      <c r="AE21679" s="10" t="s">
        <v>13286</v>
      </c>
    </row>
    <row r="21680" spans="1:31" x14ac:dyDescent="0.2">
      <c r="A21680" s="8">
        <v>61579</v>
      </c>
      <c r="B21680" s="9" t="s">
        <v>19729</v>
      </c>
      <c r="C21680" s="8">
        <v>61988</v>
      </c>
      <c r="D21680" s="9" t="s">
        <v>19730</v>
      </c>
      <c r="E21680" s="9" t="s">
        <v>123</v>
      </c>
      <c r="F21680" s="10" t="s">
        <v>332</v>
      </c>
      <c r="G21680" s="11" t="s">
        <v>19731</v>
      </c>
      <c r="H21680" s="11" t="s">
        <v>37</v>
      </c>
      <c r="I21680" s="12">
        <v>52</v>
      </c>
      <c r="J21680" s="12">
        <v>52</v>
      </c>
      <c r="K21680" s="12">
        <v>52</v>
      </c>
      <c r="L21680" s="9" t="s">
        <v>343</v>
      </c>
      <c r="M21680" s="10" t="s">
        <v>344</v>
      </c>
      <c r="N21680" s="10" t="s">
        <v>345</v>
      </c>
      <c r="O21680" s="10">
        <v>12</v>
      </c>
      <c r="P21680" s="10">
        <v>2018</v>
      </c>
      <c r="Q21680" s="8" t="s">
        <v>41</v>
      </c>
      <c r="R21680" s="8" t="s">
        <v>41</v>
      </c>
      <c r="S21680" s="10" t="s">
        <v>42</v>
      </c>
      <c r="T21680" s="8" t="s">
        <v>41</v>
      </c>
      <c r="U21680" s="8" t="s">
        <v>41</v>
      </c>
      <c r="V21680" s="8" t="s">
        <v>41</v>
      </c>
      <c r="W21680" s="8" t="s">
        <v>41</v>
      </c>
      <c r="X21680" s="8" t="s">
        <v>41</v>
      </c>
      <c r="Y21680" s="8" t="s">
        <v>41</v>
      </c>
      <c r="Z21680" s="10" t="s">
        <v>597</v>
      </c>
      <c r="AA21680" s="13">
        <v>28.400780000000001</v>
      </c>
      <c r="AB21680" s="13">
        <v>-81.616320000000002</v>
      </c>
      <c r="AC21680" s="14" t="s">
        <v>44</v>
      </c>
      <c r="AD21680" s="14" t="s">
        <v>44</v>
      </c>
      <c r="AE21680" s="10" t="s">
        <v>1000</v>
      </c>
    </row>
    <row r="21681" spans="1:31" x14ac:dyDescent="0.2">
      <c r="A21681" s="8">
        <v>61575</v>
      </c>
      <c r="B21681" s="9" t="s">
        <v>19732</v>
      </c>
      <c r="C21681" s="8">
        <v>61989</v>
      </c>
      <c r="D21681" s="9" t="s">
        <v>19733</v>
      </c>
      <c r="E21681" s="9" t="s">
        <v>5523</v>
      </c>
      <c r="F21681" s="10" t="s">
        <v>62</v>
      </c>
      <c r="G21681" s="11" t="s">
        <v>345</v>
      </c>
      <c r="H21681" s="11" t="s">
        <v>37</v>
      </c>
      <c r="I21681" s="12">
        <v>4.3</v>
      </c>
      <c r="J21681" s="12">
        <v>3.9</v>
      </c>
      <c r="K21681" s="12">
        <v>2.4</v>
      </c>
      <c r="L21681" s="9" t="s">
        <v>343</v>
      </c>
      <c r="M21681" s="10" t="s">
        <v>344</v>
      </c>
      <c r="N21681" s="10" t="s">
        <v>345</v>
      </c>
      <c r="O21681" s="10">
        <v>8</v>
      </c>
      <c r="P21681" s="10">
        <v>2018</v>
      </c>
      <c r="Q21681" s="8" t="s">
        <v>41</v>
      </c>
      <c r="R21681" s="8" t="s">
        <v>41</v>
      </c>
      <c r="S21681" s="10" t="s">
        <v>42</v>
      </c>
      <c r="T21681" s="8" t="s">
        <v>41</v>
      </c>
      <c r="U21681" s="8" t="s">
        <v>41</v>
      </c>
      <c r="V21681" s="8" t="s">
        <v>41</v>
      </c>
      <c r="W21681" s="8" t="s">
        <v>41</v>
      </c>
      <c r="X21681" s="8" t="s">
        <v>41</v>
      </c>
      <c r="Y21681" s="8" t="s">
        <v>41</v>
      </c>
      <c r="Z21681" s="10" t="s">
        <v>528</v>
      </c>
      <c r="AA21681" s="13">
        <v>36.916111000000001</v>
      </c>
      <c r="AB21681" s="13">
        <v>-119.9714</v>
      </c>
      <c r="AC21681" s="14" t="s">
        <v>44</v>
      </c>
      <c r="AD21681" s="14" t="s">
        <v>44</v>
      </c>
      <c r="AE21681" s="10" t="s">
        <v>126</v>
      </c>
    </row>
    <row r="21682" spans="1:31" x14ac:dyDescent="0.2">
      <c r="A21682" s="8">
        <v>61576</v>
      </c>
      <c r="B21682" s="9" t="s">
        <v>19734</v>
      </c>
      <c r="C21682" s="8">
        <v>61990</v>
      </c>
      <c r="D21682" s="9" t="s">
        <v>19735</v>
      </c>
      <c r="E21682" s="9" t="s">
        <v>34</v>
      </c>
      <c r="F21682" s="10" t="s">
        <v>452</v>
      </c>
      <c r="G21682" s="11" t="s">
        <v>664</v>
      </c>
      <c r="H21682" s="11" t="s">
        <v>37</v>
      </c>
      <c r="I21682" s="12">
        <v>0.3</v>
      </c>
      <c r="J21682" s="12">
        <v>0.3</v>
      </c>
      <c r="K21682" s="12">
        <v>0.3</v>
      </c>
      <c r="L21682" s="9" t="s">
        <v>662</v>
      </c>
      <c r="M21682" s="10" t="s">
        <v>663</v>
      </c>
      <c r="N21682" s="10" t="s">
        <v>664</v>
      </c>
      <c r="O21682" s="10">
        <v>5</v>
      </c>
      <c r="P21682" s="10">
        <v>2017</v>
      </c>
      <c r="Q21682" s="8" t="s">
        <v>41</v>
      </c>
      <c r="R21682" s="8" t="s">
        <v>41</v>
      </c>
      <c r="S21682" s="10" t="s">
        <v>42</v>
      </c>
      <c r="T21682" s="8" t="s">
        <v>41</v>
      </c>
      <c r="U21682" s="8" t="s">
        <v>41</v>
      </c>
      <c r="V21682" s="8" t="s">
        <v>41</v>
      </c>
      <c r="W21682" s="8" t="s">
        <v>41</v>
      </c>
      <c r="X21682" s="8" t="s">
        <v>41</v>
      </c>
      <c r="Y21682" s="8" t="s">
        <v>41</v>
      </c>
      <c r="Z21682" s="10" t="s">
        <v>1379</v>
      </c>
      <c r="AA21682" s="13">
        <v>40.089796999999997</v>
      </c>
      <c r="AB21682" s="13">
        <v>-88.243570000000005</v>
      </c>
      <c r="AC21682" s="14" t="s">
        <v>44</v>
      </c>
      <c r="AD21682" s="14" t="s">
        <v>44</v>
      </c>
      <c r="AE21682" s="10" t="s">
        <v>120</v>
      </c>
    </row>
    <row r="21683" spans="1:31" x14ac:dyDescent="0.2">
      <c r="A21683" s="8">
        <v>61576</v>
      </c>
      <c r="B21683" s="9" t="s">
        <v>19734</v>
      </c>
      <c r="C21683" s="8">
        <v>61990</v>
      </c>
      <c r="D21683" s="9" t="s">
        <v>19735</v>
      </c>
      <c r="E21683" s="9" t="s">
        <v>34</v>
      </c>
      <c r="F21683" s="10" t="s">
        <v>452</v>
      </c>
      <c r="G21683" s="11" t="s">
        <v>48</v>
      </c>
      <c r="H21683" s="11" t="s">
        <v>37</v>
      </c>
      <c r="I21683" s="12">
        <v>1</v>
      </c>
      <c r="J21683" s="12">
        <v>1</v>
      </c>
      <c r="K21683" s="12">
        <v>1</v>
      </c>
      <c r="L21683" s="9" t="s">
        <v>117</v>
      </c>
      <c r="M21683" s="10" t="s">
        <v>48</v>
      </c>
      <c r="N21683" s="10" t="s">
        <v>118</v>
      </c>
      <c r="O21683" s="10">
        <v>5</v>
      </c>
      <c r="P21683" s="10">
        <v>2017</v>
      </c>
      <c r="Q21683" s="8" t="s">
        <v>41</v>
      </c>
      <c r="R21683" s="8" t="s">
        <v>41</v>
      </c>
      <c r="S21683" s="10" t="s">
        <v>179</v>
      </c>
      <c r="T21683" s="8" t="s">
        <v>41</v>
      </c>
      <c r="U21683" s="8" t="s">
        <v>41</v>
      </c>
      <c r="V21683" s="8" t="s">
        <v>41</v>
      </c>
      <c r="W21683" s="8" t="s">
        <v>41</v>
      </c>
      <c r="X21683" s="8" t="s">
        <v>41</v>
      </c>
      <c r="Y21683" s="8" t="s">
        <v>41</v>
      </c>
      <c r="Z21683" s="10" t="s">
        <v>1379</v>
      </c>
      <c r="AA21683" s="13">
        <v>40.089796999999997</v>
      </c>
      <c r="AB21683" s="13">
        <v>-88.243570000000005</v>
      </c>
      <c r="AC21683" s="14" t="s">
        <v>44</v>
      </c>
      <c r="AD21683" s="14" t="s">
        <v>44</v>
      </c>
      <c r="AE21683" s="10" t="s">
        <v>120</v>
      </c>
    </row>
    <row r="21684" spans="1:31" x14ac:dyDescent="0.2">
      <c r="A21684" s="8">
        <v>61576</v>
      </c>
      <c r="B21684" s="9" t="s">
        <v>19734</v>
      </c>
      <c r="C21684" s="8">
        <v>61990</v>
      </c>
      <c r="D21684" s="9" t="s">
        <v>19735</v>
      </c>
      <c r="E21684" s="9" t="s">
        <v>34</v>
      </c>
      <c r="F21684" s="10" t="s">
        <v>452</v>
      </c>
      <c r="G21684" s="11" t="s">
        <v>1809</v>
      </c>
      <c r="H21684" s="11" t="s">
        <v>37</v>
      </c>
      <c r="I21684" s="12">
        <v>0.1</v>
      </c>
      <c r="J21684" s="12">
        <v>0.1</v>
      </c>
      <c r="K21684" s="12">
        <v>0.1</v>
      </c>
      <c r="L21684" s="9" t="s">
        <v>343</v>
      </c>
      <c r="M21684" s="10" t="s">
        <v>344</v>
      </c>
      <c r="N21684" s="10" t="s">
        <v>345</v>
      </c>
      <c r="O21684" s="10">
        <v>3</v>
      </c>
      <c r="P21684" s="10">
        <v>2017</v>
      </c>
      <c r="Q21684" s="8" t="s">
        <v>41</v>
      </c>
      <c r="R21684" s="8" t="s">
        <v>41</v>
      </c>
      <c r="S21684" s="10" t="s">
        <v>42</v>
      </c>
      <c r="T21684" s="8" t="s">
        <v>41</v>
      </c>
      <c r="U21684" s="8" t="s">
        <v>41</v>
      </c>
      <c r="V21684" s="8" t="s">
        <v>41</v>
      </c>
      <c r="W21684" s="8" t="s">
        <v>41</v>
      </c>
      <c r="X21684" s="8" t="s">
        <v>41</v>
      </c>
      <c r="Y21684" s="8" t="s">
        <v>41</v>
      </c>
      <c r="Z21684" s="10" t="s">
        <v>1379</v>
      </c>
      <c r="AA21684" s="13">
        <v>40.089796999999997</v>
      </c>
      <c r="AB21684" s="13">
        <v>-88.243570000000005</v>
      </c>
      <c r="AC21684" s="14" t="s">
        <v>44</v>
      </c>
      <c r="AD21684" s="14" t="s">
        <v>44</v>
      </c>
      <c r="AE21684" s="10" t="s">
        <v>120</v>
      </c>
    </row>
    <row r="21685" spans="1:31" x14ac:dyDescent="0.2">
      <c r="A21685" s="8">
        <v>61576</v>
      </c>
      <c r="B21685" s="9" t="s">
        <v>19734</v>
      </c>
      <c r="C21685" s="8">
        <v>61990</v>
      </c>
      <c r="D21685" s="9" t="s">
        <v>19735</v>
      </c>
      <c r="E21685" s="9" t="s">
        <v>34</v>
      </c>
      <c r="F21685" s="10" t="s">
        <v>452</v>
      </c>
      <c r="G21685" s="11" t="s">
        <v>8605</v>
      </c>
      <c r="H21685" s="11" t="s">
        <v>37</v>
      </c>
      <c r="I21685" s="12">
        <v>0.1</v>
      </c>
      <c r="J21685" s="12">
        <v>0.1</v>
      </c>
      <c r="K21685" s="12">
        <v>0.1</v>
      </c>
      <c r="L21685" s="9" t="s">
        <v>245</v>
      </c>
      <c r="M21685" s="10" t="s">
        <v>246</v>
      </c>
      <c r="N21685" s="10" t="s">
        <v>247</v>
      </c>
      <c r="O21685" s="10">
        <v>3</v>
      </c>
      <c r="P21685" s="10">
        <v>2017</v>
      </c>
      <c r="Q21685" s="8" t="s">
        <v>41</v>
      </c>
      <c r="R21685" s="8" t="s">
        <v>41</v>
      </c>
      <c r="S21685" s="10" t="s">
        <v>42</v>
      </c>
      <c r="T21685" s="8" t="s">
        <v>41</v>
      </c>
      <c r="U21685" s="8" t="s">
        <v>41</v>
      </c>
      <c r="V21685" s="8" t="s">
        <v>41</v>
      </c>
      <c r="W21685" s="8" t="s">
        <v>41</v>
      </c>
      <c r="X21685" s="8" t="s">
        <v>41</v>
      </c>
      <c r="Y21685" s="8" t="s">
        <v>41</v>
      </c>
      <c r="Z21685" s="10" t="s">
        <v>1379</v>
      </c>
      <c r="AA21685" s="13">
        <v>40.089796999999997</v>
      </c>
      <c r="AB21685" s="13">
        <v>-88.243570000000005</v>
      </c>
      <c r="AC21685" s="14" t="s">
        <v>44</v>
      </c>
      <c r="AD21685" s="14" t="s">
        <v>44</v>
      </c>
      <c r="AE21685" s="10" t="s">
        <v>120</v>
      </c>
    </row>
    <row r="21686" spans="1:31" x14ac:dyDescent="0.2">
      <c r="A21686" s="8">
        <v>61872</v>
      </c>
      <c r="B21686" s="9" t="s">
        <v>19736</v>
      </c>
      <c r="C21686" s="8">
        <v>61993</v>
      </c>
      <c r="D21686" s="9" t="s">
        <v>19736</v>
      </c>
      <c r="E21686" s="9" t="s">
        <v>123</v>
      </c>
      <c r="F21686" s="10" t="s">
        <v>62</v>
      </c>
      <c r="G21686" s="11" t="s">
        <v>19737</v>
      </c>
      <c r="H21686" s="11" t="s">
        <v>37</v>
      </c>
      <c r="I21686" s="12">
        <v>0.5</v>
      </c>
      <c r="J21686" s="12">
        <v>0.5</v>
      </c>
      <c r="K21686" s="12">
        <v>0.5</v>
      </c>
      <c r="L21686" s="9" t="s">
        <v>662</v>
      </c>
      <c r="M21686" s="10" t="s">
        <v>663</v>
      </c>
      <c r="N21686" s="10" t="s">
        <v>664</v>
      </c>
      <c r="O21686" s="10">
        <v>6</v>
      </c>
      <c r="P21686" s="10">
        <v>2019</v>
      </c>
      <c r="Q21686" s="8" t="s">
        <v>41</v>
      </c>
      <c r="R21686" s="8" t="s">
        <v>41</v>
      </c>
      <c r="S21686" s="10" t="s">
        <v>42</v>
      </c>
      <c r="T21686" s="8" t="s">
        <v>41</v>
      </c>
      <c r="U21686" s="8" t="s">
        <v>41</v>
      </c>
      <c r="V21686" s="8" t="s">
        <v>41</v>
      </c>
      <c r="W21686" s="8" t="s">
        <v>41</v>
      </c>
      <c r="X21686" s="8" t="s">
        <v>41</v>
      </c>
      <c r="Y21686" s="8" t="s">
        <v>41</v>
      </c>
      <c r="Z21686" s="10" t="s">
        <v>4786</v>
      </c>
      <c r="AA21686" s="13">
        <v>37.003832000000003</v>
      </c>
      <c r="AB21686" s="13">
        <v>-121.5936</v>
      </c>
      <c r="AC21686" s="14" t="s">
        <v>44</v>
      </c>
      <c r="AD21686" s="14" t="s">
        <v>44</v>
      </c>
      <c r="AE21686" s="10" t="s">
        <v>126</v>
      </c>
    </row>
    <row r="21687" spans="1:31" x14ac:dyDescent="0.2">
      <c r="A21687" s="8">
        <v>61872</v>
      </c>
      <c r="B21687" s="9" t="s">
        <v>19736</v>
      </c>
      <c r="C21687" s="8">
        <v>61993</v>
      </c>
      <c r="D21687" s="9" t="s">
        <v>19736</v>
      </c>
      <c r="E21687" s="9" t="s">
        <v>123</v>
      </c>
      <c r="F21687" s="10" t="s">
        <v>62</v>
      </c>
      <c r="G21687" s="11" t="s">
        <v>19738</v>
      </c>
      <c r="H21687" s="11" t="s">
        <v>37</v>
      </c>
      <c r="I21687" s="12">
        <v>1.4</v>
      </c>
      <c r="J21687" s="12">
        <v>1.2</v>
      </c>
      <c r="K21687" s="12">
        <v>0.4</v>
      </c>
      <c r="L21687" s="9" t="s">
        <v>343</v>
      </c>
      <c r="M21687" s="10" t="s">
        <v>344</v>
      </c>
      <c r="N21687" s="10" t="s">
        <v>345</v>
      </c>
      <c r="O21687" s="10">
        <v>12</v>
      </c>
      <c r="P21687" s="10">
        <v>2018</v>
      </c>
      <c r="Q21687" s="8" t="s">
        <v>41</v>
      </c>
      <c r="R21687" s="8" t="s">
        <v>41</v>
      </c>
      <c r="S21687" s="10" t="s">
        <v>42</v>
      </c>
      <c r="T21687" s="8" t="s">
        <v>41</v>
      </c>
      <c r="U21687" s="8" t="s">
        <v>41</v>
      </c>
      <c r="V21687" s="8" t="s">
        <v>41</v>
      </c>
      <c r="W21687" s="8" t="s">
        <v>41</v>
      </c>
      <c r="X21687" s="8" t="s">
        <v>41</v>
      </c>
      <c r="Y21687" s="8" t="s">
        <v>41</v>
      </c>
      <c r="Z21687" s="10" t="s">
        <v>4786</v>
      </c>
      <c r="AA21687" s="13">
        <v>37.003832000000003</v>
      </c>
      <c r="AB21687" s="13">
        <v>-121.5936</v>
      </c>
      <c r="AC21687" s="14" t="s">
        <v>44</v>
      </c>
      <c r="AD21687" s="14" t="s">
        <v>44</v>
      </c>
      <c r="AE21687" s="10" t="s">
        <v>126</v>
      </c>
    </row>
    <row r="21688" spans="1:31" x14ac:dyDescent="0.2">
      <c r="A21688" s="8">
        <v>61591</v>
      </c>
      <c r="B21688" s="9" t="s">
        <v>19739</v>
      </c>
      <c r="C21688" s="8">
        <v>61995</v>
      </c>
      <c r="D21688" s="9" t="s">
        <v>19740</v>
      </c>
      <c r="E21688" s="9" t="s">
        <v>123</v>
      </c>
      <c r="F21688" s="10" t="s">
        <v>62</v>
      </c>
      <c r="G21688" s="11" t="s">
        <v>19741</v>
      </c>
      <c r="H21688" s="11" t="s">
        <v>37</v>
      </c>
      <c r="I21688" s="12">
        <v>0.5</v>
      </c>
      <c r="J21688" s="12">
        <v>0.5</v>
      </c>
      <c r="K21688" s="12">
        <v>0.5</v>
      </c>
      <c r="L21688" s="9" t="s">
        <v>662</v>
      </c>
      <c r="M21688" s="10" t="s">
        <v>663</v>
      </c>
      <c r="N21688" s="10" t="s">
        <v>664</v>
      </c>
      <c r="O21688" s="10">
        <v>12</v>
      </c>
      <c r="P21688" s="10">
        <v>2018</v>
      </c>
      <c r="Q21688" s="8" t="s">
        <v>41</v>
      </c>
      <c r="R21688" s="8" t="s">
        <v>41</v>
      </c>
      <c r="S21688" s="10" t="s">
        <v>42</v>
      </c>
      <c r="T21688" s="8" t="s">
        <v>41</v>
      </c>
      <c r="U21688" s="8" t="s">
        <v>41</v>
      </c>
      <c r="V21688" s="8" t="s">
        <v>41</v>
      </c>
      <c r="W21688" s="8" t="s">
        <v>41</v>
      </c>
      <c r="X21688" s="8" t="s">
        <v>41</v>
      </c>
      <c r="Y21688" s="8" t="s">
        <v>41</v>
      </c>
      <c r="Z21688" s="10" t="s">
        <v>504</v>
      </c>
      <c r="AA21688" s="13">
        <v>37.365687999999999</v>
      </c>
      <c r="AB21688" s="13">
        <v>-120.43219999999999</v>
      </c>
      <c r="AC21688" s="14" t="s">
        <v>44</v>
      </c>
      <c r="AD21688" s="14" t="s">
        <v>44</v>
      </c>
      <c r="AE21688" s="10" t="s">
        <v>126</v>
      </c>
    </row>
    <row r="21689" spans="1:31" x14ac:dyDescent="0.2">
      <c r="A21689" s="8">
        <v>61591</v>
      </c>
      <c r="B21689" s="9" t="s">
        <v>19739</v>
      </c>
      <c r="C21689" s="8">
        <v>61995</v>
      </c>
      <c r="D21689" s="9" t="s">
        <v>19740</v>
      </c>
      <c r="E21689" s="9" t="s">
        <v>123</v>
      </c>
      <c r="F21689" s="10" t="s">
        <v>62</v>
      </c>
      <c r="G21689" s="11" t="s">
        <v>19742</v>
      </c>
      <c r="H21689" s="11" t="s">
        <v>37</v>
      </c>
      <c r="I21689" s="12">
        <v>4.5</v>
      </c>
      <c r="J21689" s="12">
        <v>4.3</v>
      </c>
      <c r="K21689" s="12">
        <v>1.8</v>
      </c>
      <c r="L21689" s="9" t="s">
        <v>343</v>
      </c>
      <c r="M21689" s="10" t="s">
        <v>344</v>
      </c>
      <c r="N21689" s="10" t="s">
        <v>345</v>
      </c>
      <c r="O21689" s="10">
        <v>12</v>
      </c>
      <c r="P21689" s="10">
        <v>2018</v>
      </c>
      <c r="Q21689" s="8" t="s">
        <v>41</v>
      </c>
      <c r="R21689" s="8" t="s">
        <v>41</v>
      </c>
      <c r="S21689" s="10" t="s">
        <v>42</v>
      </c>
      <c r="T21689" s="8" t="s">
        <v>41</v>
      </c>
      <c r="U21689" s="8" t="s">
        <v>41</v>
      </c>
      <c r="V21689" s="8" t="s">
        <v>41</v>
      </c>
      <c r="W21689" s="8" t="s">
        <v>41</v>
      </c>
      <c r="X21689" s="8" t="s">
        <v>41</v>
      </c>
      <c r="Y21689" s="8" t="s">
        <v>41</v>
      </c>
      <c r="Z21689" s="10" t="s">
        <v>504</v>
      </c>
      <c r="AA21689" s="13">
        <v>37.365687999999999</v>
      </c>
      <c r="AB21689" s="13">
        <v>-120.43219999999999</v>
      </c>
      <c r="AC21689" s="14" t="s">
        <v>44</v>
      </c>
      <c r="AD21689" s="14" t="s">
        <v>44</v>
      </c>
      <c r="AE21689" s="10" t="s">
        <v>126</v>
      </c>
    </row>
    <row r="21690" spans="1:31" x14ac:dyDescent="0.2">
      <c r="A21690" s="8">
        <v>61586</v>
      </c>
      <c r="B21690" s="9" t="s">
        <v>19743</v>
      </c>
      <c r="C21690" s="8">
        <v>61996</v>
      </c>
      <c r="D21690" s="9" t="s">
        <v>19743</v>
      </c>
      <c r="E21690" s="9" t="s">
        <v>123</v>
      </c>
      <c r="F21690" s="10" t="s">
        <v>328</v>
      </c>
      <c r="G21690" s="11" t="s">
        <v>19744</v>
      </c>
      <c r="H21690" s="11" t="s">
        <v>37</v>
      </c>
      <c r="I21690" s="12">
        <v>10</v>
      </c>
      <c r="J21690" s="12">
        <v>10</v>
      </c>
      <c r="K21690" s="12">
        <v>10</v>
      </c>
      <c r="L21690" s="9" t="s">
        <v>343</v>
      </c>
      <c r="M21690" s="10" t="s">
        <v>344</v>
      </c>
      <c r="N21690" s="10" t="s">
        <v>345</v>
      </c>
      <c r="O21690" s="10">
        <v>12</v>
      </c>
      <c r="P21690" s="10">
        <v>2019</v>
      </c>
      <c r="Q21690" s="8" t="s">
        <v>41</v>
      </c>
      <c r="R21690" s="8" t="s">
        <v>41</v>
      </c>
      <c r="S21690" s="10" t="s">
        <v>42</v>
      </c>
      <c r="T21690" s="8" t="s">
        <v>41</v>
      </c>
      <c r="U21690" s="8" t="s">
        <v>41</v>
      </c>
      <c r="V21690" s="8" t="s">
        <v>41</v>
      </c>
      <c r="W21690" s="8" t="s">
        <v>41</v>
      </c>
      <c r="X21690" s="8" t="s">
        <v>41</v>
      </c>
      <c r="Y21690" s="8" t="s">
        <v>41</v>
      </c>
      <c r="Z21690" s="10" t="s">
        <v>2239</v>
      </c>
      <c r="AA21690" s="13">
        <v>34.234529999999999</v>
      </c>
      <c r="AB21690" s="13">
        <v>-79.655150000000006</v>
      </c>
      <c r="AC21690" s="14" t="s">
        <v>44</v>
      </c>
      <c r="AD21690" s="14" t="s">
        <v>44</v>
      </c>
      <c r="AE21690" s="10" t="s">
        <v>328</v>
      </c>
    </row>
    <row r="21691" spans="1:31" x14ac:dyDescent="0.2">
      <c r="A21691" s="8">
        <v>61580</v>
      </c>
      <c r="B21691" s="9" t="s">
        <v>19745</v>
      </c>
      <c r="C21691" s="8">
        <v>61997</v>
      </c>
      <c r="D21691" s="9" t="s">
        <v>19746</v>
      </c>
      <c r="E21691" s="9" t="s">
        <v>123</v>
      </c>
      <c r="F21691" s="10" t="s">
        <v>116</v>
      </c>
      <c r="G21691" s="11" t="s">
        <v>19747</v>
      </c>
      <c r="H21691" s="11" t="s">
        <v>37</v>
      </c>
      <c r="I21691" s="12">
        <v>1</v>
      </c>
      <c r="J21691" s="12">
        <v>1</v>
      </c>
      <c r="K21691" s="12">
        <v>1</v>
      </c>
      <c r="L21691" s="9" t="s">
        <v>343</v>
      </c>
      <c r="M21691" s="10" t="s">
        <v>344</v>
      </c>
      <c r="N21691" s="10" t="s">
        <v>345</v>
      </c>
      <c r="O21691" s="10">
        <v>12</v>
      </c>
      <c r="P21691" s="10">
        <v>2018</v>
      </c>
      <c r="Q21691" s="8" t="s">
        <v>41</v>
      </c>
      <c r="R21691" s="8" t="s">
        <v>41</v>
      </c>
      <c r="S21691" s="10" t="s">
        <v>42</v>
      </c>
      <c r="T21691" s="8" t="s">
        <v>41</v>
      </c>
      <c r="U21691" s="8" t="s">
        <v>41</v>
      </c>
      <c r="V21691" s="8" t="s">
        <v>41</v>
      </c>
      <c r="W21691" s="8" t="s">
        <v>41</v>
      </c>
      <c r="X21691" s="8" t="s">
        <v>41</v>
      </c>
      <c r="Y21691" s="8" t="s">
        <v>41</v>
      </c>
      <c r="Z21691" s="10" t="s">
        <v>2372</v>
      </c>
      <c r="AA21691" s="13">
        <v>45.317070999999999</v>
      </c>
      <c r="AB21691" s="13">
        <v>-93.764930000000007</v>
      </c>
      <c r="AC21691" s="14" t="s">
        <v>44</v>
      </c>
      <c r="AD21691" s="14" t="s">
        <v>44</v>
      </c>
      <c r="AE21691" s="10" t="s">
        <v>120</v>
      </c>
    </row>
    <row r="21692" spans="1:31" x14ac:dyDescent="0.2">
      <c r="A21692" s="8">
        <v>61581</v>
      </c>
      <c r="B21692" s="9" t="s">
        <v>19748</v>
      </c>
      <c r="C21692" s="8">
        <v>61998</v>
      </c>
      <c r="D21692" s="9" t="s">
        <v>19749</v>
      </c>
      <c r="E21692" s="9" t="s">
        <v>123</v>
      </c>
      <c r="F21692" s="10" t="s">
        <v>116</v>
      </c>
      <c r="G21692" s="11" t="s">
        <v>19750</v>
      </c>
      <c r="H21692" s="11" t="s">
        <v>37</v>
      </c>
      <c r="I21692" s="12">
        <v>1</v>
      </c>
      <c r="J21692" s="12">
        <v>1</v>
      </c>
      <c r="K21692" s="12">
        <v>1</v>
      </c>
      <c r="L21692" s="9" t="s">
        <v>343</v>
      </c>
      <c r="M21692" s="10" t="s">
        <v>344</v>
      </c>
      <c r="N21692" s="10" t="s">
        <v>345</v>
      </c>
      <c r="O21692" s="10">
        <v>12</v>
      </c>
      <c r="P21692" s="10">
        <v>2018</v>
      </c>
      <c r="Q21692" s="8" t="s">
        <v>41</v>
      </c>
      <c r="R21692" s="8" t="s">
        <v>41</v>
      </c>
      <c r="S21692" s="10" t="s">
        <v>42</v>
      </c>
      <c r="T21692" s="8" t="s">
        <v>41</v>
      </c>
      <c r="U21692" s="8" t="s">
        <v>41</v>
      </c>
      <c r="V21692" s="8" t="s">
        <v>41</v>
      </c>
      <c r="W21692" s="8" t="s">
        <v>41</v>
      </c>
      <c r="X21692" s="8" t="s">
        <v>41</v>
      </c>
      <c r="Y21692" s="8" t="s">
        <v>41</v>
      </c>
      <c r="Z21692" s="10" t="s">
        <v>2430</v>
      </c>
      <c r="AA21692" s="13">
        <v>45.436225999999998</v>
      </c>
      <c r="AB21692" s="13">
        <v>-92.940659999999994</v>
      </c>
      <c r="AC21692" s="14" t="s">
        <v>44</v>
      </c>
      <c r="AD21692" s="14" t="s">
        <v>44</v>
      </c>
      <c r="AE21692" s="10" t="s">
        <v>120</v>
      </c>
    </row>
    <row r="21693" spans="1:31" x14ac:dyDescent="0.2">
      <c r="A21693" s="8">
        <v>61582</v>
      </c>
      <c r="B21693" s="9" t="s">
        <v>19751</v>
      </c>
      <c r="C21693" s="8">
        <v>61999</v>
      </c>
      <c r="D21693" s="9" t="s">
        <v>19752</v>
      </c>
      <c r="E21693" s="9" t="s">
        <v>123</v>
      </c>
      <c r="F21693" s="10" t="s">
        <v>116</v>
      </c>
      <c r="G21693" s="11" t="s">
        <v>19753</v>
      </c>
      <c r="H21693" s="11" t="s">
        <v>37</v>
      </c>
      <c r="I21693" s="12">
        <v>1</v>
      </c>
      <c r="J21693" s="12">
        <v>1</v>
      </c>
      <c r="K21693" s="12">
        <v>1</v>
      </c>
      <c r="L21693" s="9" t="s">
        <v>343</v>
      </c>
      <c r="M21693" s="10" t="s">
        <v>344</v>
      </c>
      <c r="N21693" s="10" t="s">
        <v>345</v>
      </c>
      <c r="O21693" s="10">
        <v>10</v>
      </c>
      <c r="P21693" s="10">
        <v>2018</v>
      </c>
      <c r="Q21693" s="8" t="s">
        <v>41</v>
      </c>
      <c r="R21693" s="8" t="s">
        <v>41</v>
      </c>
      <c r="S21693" s="10" t="s">
        <v>42</v>
      </c>
      <c r="T21693" s="8" t="s">
        <v>41</v>
      </c>
      <c r="U21693" s="8" t="s">
        <v>41</v>
      </c>
      <c r="V21693" s="8" t="s">
        <v>41</v>
      </c>
      <c r="W21693" s="8" t="s">
        <v>41</v>
      </c>
      <c r="X21693" s="8" t="s">
        <v>41</v>
      </c>
      <c r="Y21693" s="8" t="s">
        <v>41</v>
      </c>
      <c r="Z21693" s="10" t="s">
        <v>631</v>
      </c>
      <c r="AA21693" s="13">
        <v>45.623423000000003</v>
      </c>
      <c r="AB21693" s="13">
        <v>-94.059269999999998</v>
      </c>
      <c r="AC21693" s="14" t="s">
        <v>44</v>
      </c>
      <c r="AD21693" s="14" t="s">
        <v>44</v>
      </c>
      <c r="AE21693" s="10" t="s">
        <v>120</v>
      </c>
    </row>
    <row r="21694" spans="1:31" x14ac:dyDescent="0.2">
      <c r="A21694" s="8">
        <v>61583</v>
      </c>
      <c r="B21694" s="9" t="s">
        <v>19754</v>
      </c>
      <c r="C21694" s="8">
        <v>62000</v>
      </c>
      <c r="D21694" s="9" t="s">
        <v>19755</v>
      </c>
      <c r="E21694" s="9" t="s">
        <v>123</v>
      </c>
      <c r="F21694" s="10" t="s">
        <v>116</v>
      </c>
      <c r="G21694" s="11" t="s">
        <v>19756</v>
      </c>
      <c r="H21694" s="11" t="s">
        <v>37</v>
      </c>
      <c r="I21694" s="12">
        <v>1</v>
      </c>
      <c r="J21694" s="12">
        <v>1</v>
      </c>
      <c r="K21694" s="12">
        <v>1</v>
      </c>
      <c r="L21694" s="9" t="s">
        <v>343</v>
      </c>
      <c r="M21694" s="10" t="s">
        <v>344</v>
      </c>
      <c r="N21694" s="10" t="s">
        <v>345</v>
      </c>
      <c r="O21694" s="10">
        <v>12</v>
      </c>
      <c r="P21694" s="10">
        <v>2018</v>
      </c>
      <c r="Q21694" s="8" t="s">
        <v>41</v>
      </c>
      <c r="R21694" s="8" t="s">
        <v>41</v>
      </c>
      <c r="S21694" s="10" t="s">
        <v>42</v>
      </c>
      <c r="T21694" s="8" t="s">
        <v>41</v>
      </c>
      <c r="U21694" s="8" t="s">
        <v>41</v>
      </c>
      <c r="V21694" s="8" t="s">
        <v>41</v>
      </c>
      <c r="W21694" s="8" t="s">
        <v>41</v>
      </c>
      <c r="X21694" s="8" t="s">
        <v>41</v>
      </c>
      <c r="Y21694" s="8" t="s">
        <v>41</v>
      </c>
      <c r="Z21694" s="10" t="s">
        <v>2430</v>
      </c>
      <c r="AA21694" s="13">
        <v>45.439639</v>
      </c>
      <c r="AB21694" s="13">
        <v>-92.922060000000002</v>
      </c>
      <c r="AC21694" s="14" t="s">
        <v>44</v>
      </c>
      <c r="AD21694" s="14" t="s">
        <v>44</v>
      </c>
      <c r="AE21694" s="10" t="s">
        <v>120</v>
      </c>
    </row>
    <row r="21695" spans="1:31" x14ac:dyDescent="0.2">
      <c r="A21695" s="8">
        <v>61578</v>
      </c>
      <c r="B21695" s="9" t="s">
        <v>19757</v>
      </c>
      <c r="C21695" s="8">
        <v>62001</v>
      </c>
      <c r="D21695" s="9" t="s">
        <v>19757</v>
      </c>
      <c r="E21695" s="9" t="s">
        <v>202</v>
      </c>
      <c r="F21695" s="10" t="s">
        <v>233</v>
      </c>
      <c r="G21695" s="11" t="s">
        <v>19758</v>
      </c>
      <c r="H21695" s="11" t="s">
        <v>37</v>
      </c>
      <c r="I21695" s="12">
        <v>1.2</v>
      </c>
      <c r="J21695" s="12">
        <v>1.2</v>
      </c>
      <c r="K21695" s="12">
        <v>1.2</v>
      </c>
      <c r="L21695" s="9" t="s">
        <v>111</v>
      </c>
      <c r="M21695" s="10" t="s">
        <v>112</v>
      </c>
      <c r="N21695" s="10" t="s">
        <v>118</v>
      </c>
      <c r="O21695" s="10">
        <v>1</v>
      </c>
      <c r="P21695" s="10">
        <v>1983</v>
      </c>
      <c r="Q21695" s="8" t="s">
        <v>41</v>
      </c>
      <c r="R21695" s="8" t="s">
        <v>41</v>
      </c>
      <c r="S21695" s="10" t="s">
        <v>179</v>
      </c>
      <c r="T21695" s="8" t="s">
        <v>41</v>
      </c>
      <c r="U21695" s="8" t="s">
        <v>41</v>
      </c>
      <c r="V21695" s="8" t="s">
        <v>41</v>
      </c>
      <c r="W21695" s="8" t="s">
        <v>41</v>
      </c>
      <c r="X21695" s="8" t="s">
        <v>41</v>
      </c>
      <c r="Y21695" s="8" t="s">
        <v>41</v>
      </c>
      <c r="Z21695" s="10" t="s">
        <v>2890</v>
      </c>
      <c r="AA21695" s="13">
        <v>40.659328000000002</v>
      </c>
      <c r="AB21695" s="13">
        <v>-73.933750000000003</v>
      </c>
      <c r="AC21695" s="14" t="s">
        <v>44</v>
      </c>
      <c r="AD21695" s="14" t="s">
        <v>44</v>
      </c>
      <c r="AE21695" s="10" t="s">
        <v>235</v>
      </c>
    </row>
    <row r="21696" spans="1:31" x14ac:dyDescent="0.2">
      <c r="A21696" s="8">
        <v>61578</v>
      </c>
      <c r="B21696" s="9" t="s">
        <v>19757</v>
      </c>
      <c r="C21696" s="8">
        <v>62001</v>
      </c>
      <c r="D21696" s="9" t="s">
        <v>19757</v>
      </c>
      <c r="E21696" s="9" t="s">
        <v>202</v>
      </c>
      <c r="F21696" s="10" t="s">
        <v>233</v>
      </c>
      <c r="G21696" s="11" t="s">
        <v>19759</v>
      </c>
      <c r="H21696" s="11" t="s">
        <v>37</v>
      </c>
      <c r="I21696" s="12">
        <v>1.2</v>
      </c>
      <c r="J21696" s="12">
        <v>1.2</v>
      </c>
      <c r="K21696" s="12">
        <v>1.2</v>
      </c>
      <c r="L21696" s="9" t="s">
        <v>111</v>
      </c>
      <c r="M21696" s="10" t="s">
        <v>112</v>
      </c>
      <c r="N21696" s="10" t="s">
        <v>118</v>
      </c>
      <c r="O21696" s="10">
        <v>1</v>
      </c>
      <c r="P21696" s="10">
        <v>1983</v>
      </c>
      <c r="Q21696" s="8" t="s">
        <v>41</v>
      </c>
      <c r="R21696" s="8" t="s">
        <v>41</v>
      </c>
      <c r="S21696" s="10" t="s">
        <v>179</v>
      </c>
      <c r="T21696" s="8" t="s">
        <v>41</v>
      </c>
      <c r="U21696" s="8" t="s">
        <v>41</v>
      </c>
      <c r="V21696" s="8" t="s">
        <v>41</v>
      </c>
      <c r="W21696" s="8" t="s">
        <v>41</v>
      </c>
      <c r="X21696" s="8" t="s">
        <v>41</v>
      </c>
      <c r="Y21696" s="8" t="s">
        <v>41</v>
      </c>
      <c r="Z21696" s="10" t="s">
        <v>2890</v>
      </c>
      <c r="AA21696" s="13">
        <v>40.659328000000002</v>
      </c>
      <c r="AB21696" s="13">
        <v>-73.933750000000003</v>
      </c>
      <c r="AC21696" s="14" t="s">
        <v>44</v>
      </c>
      <c r="AD21696" s="14" t="s">
        <v>44</v>
      </c>
      <c r="AE21696" s="10" t="s">
        <v>235</v>
      </c>
    </row>
    <row r="21697" spans="1:31" x14ac:dyDescent="0.2">
      <c r="A21697" s="8">
        <v>61578</v>
      </c>
      <c r="B21697" s="9" t="s">
        <v>19757</v>
      </c>
      <c r="C21697" s="8">
        <v>62001</v>
      </c>
      <c r="D21697" s="9" t="s">
        <v>19757</v>
      </c>
      <c r="E21697" s="9" t="s">
        <v>202</v>
      </c>
      <c r="F21697" s="10" t="s">
        <v>233</v>
      </c>
      <c r="G21697" s="11" t="s">
        <v>19760</v>
      </c>
      <c r="H21697" s="11" t="s">
        <v>37</v>
      </c>
      <c r="I21697" s="12">
        <v>1.2</v>
      </c>
      <c r="J21697" s="12">
        <v>1.2</v>
      </c>
      <c r="K21697" s="12">
        <v>1.2</v>
      </c>
      <c r="L21697" s="9" t="s">
        <v>111</v>
      </c>
      <c r="M21697" s="10" t="s">
        <v>112</v>
      </c>
      <c r="N21697" s="10" t="s">
        <v>118</v>
      </c>
      <c r="O21697" s="10">
        <v>1</v>
      </c>
      <c r="P21697" s="10">
        <v>1983</v>
      </c>
      <c r="Q21697" s="8" t="s">
        <v>41</v>
      </c>
      <c r="R21697" s="8" t="s">
        <v>41</v>
      </c>
      <c r="S21697" s="10" t="s">
        <v>179</v>
      </c>
      <c r="T21697" s="8" t="s">
        <v>41</v>
      </c>
      <c r="U21697" s="8" t="s">
        <v>41</v>
      </c>
      <c r="V21697" s="8" t="s">
        <v>41</v>
      </c>
      <c r="W21697" s="8" t="s">
        <v>41</v>
      </c>
      <c r="X21697" s="8" t="s">
        <v>41</v>
      </c>
      <c r="Y21697" s="8" t="s">
        <v>41</v>
      </c>
      <c r="Z21697" s="10" t="s">
        <v>2890</v>
      </c>
      <c r="AA21697" s="13">
        <v>40.659328000000002</v>
      </c>
      <c r="AB21697" s="13">
        <v>-73.933750000000003</v>
      </c>
      <c r="AC21697" s="14" t="s">
        <v>44</v>
      </c>
      <c r="AD21697" s="14" t="s">
        <v>44</v>
      </c>
      <c r="AE21697" s="10" t="s">
        <v>235</v>
      </c>
    </row>
    <row r="21698" spans="1:31" x14ac:dyDescent="0.2">
      <c r="A21698" s="8">
        <v>61578</v>
      </c>
      <c r="B21698" s="9" t="s">
        <v>19757</v>
      </c>
      <c r="C21698" s="8">
        <v>62001</v>
      </c>
      <c r="D21698" s="9" t="s">
        <v>19757</v>
      </c>
      <c r="E21698" s="9" t="s">
        <v>202</v>
      </c>
      <c r="F21698" s="10" t="s">
        <v>233</v>
      </c>
      <c r="G21698" s="11" t="s">
        <v>19761</v>
      </c>
      <c r="H21698" s="11" t="s">
        <v>37</v>
      </c>
      <c r="I21698" s="12">
        <v>1.2</v>
      </c>
      <c r="J21698" s="12">
        <v>1.2</v>
      </c>
      <c r="K21698" s="12">
        <v>1.2</v>
      </c>
      <c r="L21698" s="9" t="s">
        <v>111</v>
      </c>
      <c r="M21698" s="10" t="s">
        <v>112</v>
      </c>
      <c r="N21698" s="10" t="s">
        <v>118</v>
      </c>
      <c r="O21698" s="10">
        <v>1</v>
      </c>
      <c r="P21698" s="10">
        <v>1983</v>
      </c>
      <c r="Q21698" s="8" t="s">
        <v>41</v>
      </c>
      <c r="R21698" s="8" t="s">
        <v>41</v>
      </c>
      <c r="S21698" s="10" t="s">
        <v>179</v>
      </c>
      <c r="T21698" s="8" t="s">
        <v>41</v>
      </c>
      <c r="U21698" s="8" t="s">
        <v>41</v>
      </c>
      <c r="V21698" s="8" t="s">
        <v>41</v>
      </c>
      <c r="W21698" s="8" t="s">
        <v>41</v>
      </c>
      <c r="X21698" s="8" t="s">
        <v>41</v>
      </c>
      <c r="Y21698" s="8" t="s">
        <v>41</v>
      </c>
      <c r="Z21698" s="10" t="s">
        <v>2890</v>
      </c>
      <c r="AA21698" s="13">
        <v>40.659328000000002</v>
      </c>
      <c r="AB21698" s="13">
        <v>-73.933750000000003</v>
      </c>
      <c r="AC21698" s="14" t="s">
        <v>44</v>
      </c>
      <c r="AD21698" s="14" t="s">
        <v>44</v>
      </c>
      <c r="AE21698" s="10" t="s">
        <v>235</v>
      </c>
    </row>
    <row r="21699" spans="1:31" x14ac:dyDescent="0.2">
      <c r="A21699" s="8">
        <v>61578</v>
      </c>
      <c r="B21699" s="9" t="s">
        <v>19757</v>
      </c>
      <c r="C21699" s="8">
        <v>62001</v>
      </c>
      <c r="D21699" s="9" t="s">
        <v>19757</v>
      </c>
      <c r="E21699" s="9" t="s">
        <v>202</v>
      </c>
      <c r="F21699" s="10" t="s">
        <v>233</v>
      </c>
      <c r="G21699" s="11" t="s">
        <v>19762</v>
      </c>
      <c r="H21699" s="11" t="s">
        <v>37</v>
      </c>
      <c r="I21699" s="12">
        <v>1.2</v>
      </c>
      <c r="J21699" s="12">
        <v>1.2</v>
      </c>
      <c r="K21699" s="12">
        <v>1.2</v>
      </c>
      <c r="L21699" s="9" t="s">
        <v>111</v>
      </c>
      <c r="M21699" s="10" t="s">
        <v>112</v>
      </c>
      <c r="N21699" s="10" t="s">
        <v>118</v>
      </c>
      <c r="O21699" s="10">
        <v>1</v>
      </c>
      <c r="P21699" s="10">
        <v>1983</v>
      </c>
      <c r="Q21699" s="8" t="s">
        <v>41</v>
      </c>
      <c r="R21699" s="8" t="s">
        <v>41</v>
      </c>
      <c r="S21699" s="10" t="s">
        <v>179</v>
      </c>
      <c r="T21699" s="8" t="s">
        <v>41</v>
      </c>
      <c r="U21699" s="8" t="s">
        <v>41</v>
      </c>
      <c r="V21699" s="8" t="s">
        <v>41</v>
      </c>
      <c r="W21699" s="8" t="s">
        <v>41</v>
      </c>
      <c r="X21699" s="8" t="s">
        <v>41</v>
      </c>
      <c r="Y21699" s="8" t="s">
        <v>41</v>
      </c>
      <c r="Z21699" s="10" t="s">
        <v>2890</v>
      </c>
      <c r="AA21699" s="13">
        <v>40.659328000000002</v>
      </c>
      <c r="AB21699" s="13">
        <v>-73.933750000000003</v>
      </c>
      <c r="AC21699" s="14" t="s">
        <v>44</v>
      </c>
      <c r="AD21699" s="14" t="s">
        <v>44</v>
      </c>
      <c r="AE21699" s="10" t="s">
        <v>235</v>
      </c>
    </row>
    <row r="21700" spans="1:31" x14ac:dyDescent="0.2">
      <c r="A21700" s="8">
        <v>61578</v>
      </c>
      <c r="B21700" s="9" t="s">
        <v>19757</v>
      </c>
      <c r="C21700" s="8">
        <v>62001</v>
      </c>
      <c r="D21700" s="9" t="s">
        <v>19757</v>
      </c>
      <c r="E21700" s="9" t="s">
        <v>202</v>
      </c>
      <c r="F21700" s="10" t="s">
        <v>233</v>
      </c>
      <c r="G21700" s="11" t="s">
        <v>19763</v>
      </c>
      <c r="H21700" s="11" t="s">
        <v>37</v>
      </c>
      <c r="I21700" s="12">
        <v>1.2</v>
      </c>
      <c r="J21700" s="12">
        <v>1.2</v>
      </c>
      <c r="K21700" s="12">
        <v>1.2</v>
      </c>
      <c r="L21700" s="9" t="s">
        <v>111</v>
      </c>
      <c r="M21700" s="10" t="s">
        <v>112</v>
      </c>
      <c r="N21700" s="10" t="s">
        <v>118</v>
      </c>
      <c r="O21700" s="10">
        <v>1</v>
      </c>
      <c r="P21700" s="10">
        <v>1983</v>
      </c>
      <c r="Q21700" s="8" t="s">
        <v>41</v>
      </c>
      <c r="R21700" s="8" t="s">
        <v>41</v>
      </c>
      <c r="S21700" s="10" t="s">
        <v>179</v>
      </c>
      <c r="T21700" s="8" t="s">
        <v>41</v>
      </c>
      <c r="U21700" s="8" t="s">
        <v>41</v>
      </c>
      <c r="V21700" s="8" t="s">
        <v>41</v>
      </c>
      <c r="W21700" s="8" t="s">
        <v>41</v>
      </c>
      <c r="X21700" s="8" t="s">
        <v>41</v>
      </c>
      <c r="Y21700" s="8" t="s">
        <v>41</v>
      </c>
      <c r="Z21700" s="10" t="s">
        <v>2890</v>
      </c>
      <c r="AA21700" s="13">
        <v>40.659328000000002</v>
      </c>
      <c r="AB21700" s="13">
        <v>-73.933750000000003</v>
      </c>
      <c r="AC21700" s="14" t="s">
        <v>44</v>
      </c>
      <c r="AD21700" s="14" t="s">
        <v>44</v>
      </c>
      <c r="AE21700" s="10" t="s">
        <v>235</v>
      </c>
    </row>
    <row r="21701" spans="1:31" x14ac:dyDescent="0.2">
      <c r="A21701" s="8">
        <v>61584</v>
      </c>
      <c r="B21701" s="9" t="s">
        <v>19764</v>
      </c>
      <c r="C21701" s="8">
        <v>62002</v>
      </c>
      <c r="D21701" s="9" t="s">
        <v>19764</v>
      </c>
      <c r="E21701" s="9" t="s">
        <v>202</v>
      </c>
      <c r="F21701" s="10" t="s">
        <v>233</v>
      </c>
      <c r="G21701" s="11" t="s">
        <v>19765</v>
      </c>
      <c r="H21701" s="11" t="s">
        <v>37</v>
      </c>
      <c r="I21701" s="12">
        <v>0.4</v>
      </c>
      <c r="J21701" s="12">
        <v>0.5</v>
      </c>
      <c r="K21701" s="12">
        <v>0.5</v>
      </c>
      <c r="L21701" s="9" t="s">
        <v>111</v>
      </c>
      <c r="M21701" s="10" t="s">
        <v>112</v>
      </c>
      <c r="N21701" s="10" t="s">
        <v>118</v>
      </c>
      <c r="O21701" s="10">
        <v>1</v>
      </c>
      <c r="P21701" s="10">
        <v>2004</v>
      </c>
      <c r="Q21701" s="8" t="s">
        <v>41</v>
      </c>
      <c r="R21701" s="8" t="s">
        <v>41</v>
      </c>
      <c r="S21701" s="10" t="s">
        <v>179</v>
      </c>
      <c r="T21701" s="8" t="s">
        <v>41</v>
      </c>
      <c r="U21701" s="8" t="s">
        <v>41</v>
      </c>
      <c r="V21701" s="8" t="s">
        <v>41</v>
      </c>
      <c r="W21701" s="8" t="s">
        <v>41</v>
      </c>
      <c r="X21701" s="8" t="s">
        <v>41</v>
      </c>
      <c r="Y21701" s="8" t="s">
        <v>41</v>
      </c>
      <c r="Z21701" s="10" t="s">
        <v>2890</v>
      </c>
      <c r="AA21701" s="13">
        <v>40.690544000000003</v>
      </c>
      <c r="AB21701" s="13">
        <v>-73.977930000000001</v>
      </c>
      <c r="AC21701" s="14" t="s">
        <v>44</v>
      </c>
      <c r="AD21701" s="14" t="s">
        <v>44</v>
      </c>
      <c r="AE21701" s="10" t="s">
        <v>235</v>
      </c>
    </row>
    <row r="21702" spans="1:31" x14ac:dyDescent="0.2">
      <c r="A21702" s="8">
        <v>61584</v>
      </c>
      <c r="B21702" s="9" t="s">
        <v>19764</v>
      </c>
      <c r="C21702" s="8">
        <v>62002</v>
      </c>
      <c r="D21702" s="9" t="s">
        <v>19764</v>
      </c>
      <c r="E21702" s="9" t="s">
        <v>202</v>
      </c>
      <c r="F21702" s="10" t="s">
        <v>233</v>
      </c>
      <c r="G21702" s="11" t="s">
        <v>19766</v>
      </c>
      <c r="H21702" s="11" t="s">
        <v>37</v>
      </c>
      <c r="I21702" s="12">
        <v>0.5</v>
      </c>
      <c r="J21702" s="12">
        <v>0.5</v>
      </c>
      <c r="K21702" s="12">
        <v>0.5</v>
      </c>
      <c r="L21702" s="9" t="s">
        <v>111</v>
      </c>
      <c r="M21702" s="10" t="s">
        <v>112</v>
      </c>
      <c r="N21702" s="10" t="s">
        <v>118</v>
      </c>
      <c r="O21702" s="10">
        <v>1</v>
      </c>
      <c r="P21702" s="10">
        <v>2014</v>
      </c>
      <c r="Q21702" s="8" t="s">
        <v>41</v>
      </c>
      <c r="R21702" s="8" t="s">
        <v>41</v>
      </c>
      <c r="S21702" s="10" t="s">
        <v>179</v>
      </c>
      <c r="T21702" s="8" t="s">
        <v>41</v>
      </c>
      <c r="U21702" s="8" t="s">
        <v>41</v>
      </c>
      <c r="V21702" s="8" t="s">
        <v>41</v>
      </c>
      <c r="W21702" s="8" t="s">
        <v>41</v>
      </c>
      <c r="X21702" s="8" t="s">
        <v>41</v>
      </c>
      <c r="Y21702" s="8" t="s">
        <v>41</v>
      </c>
      <c r="Z21702" s="10" t="s">
        <v>2890</v>
      </c>
      <c r="AA21702" s="13">
        <v>40.690544000000003</v>
      </c>
      <c r="AB21702" s="13">
        <v>-73.977930000000001</v>
      </c>
      <c r="AC21702" s="14" t="s">
        <v>44</v>
      </c>
      <c r="AD21702" s="14" t="s">
        <v>44</v>
      </c>
      <c r="AE21702" s="10" t="s">
        <v>235</v>
      </c>
    </row>
    <row r="21703" spans="1:31" x14ac:dyDescent="0.2">
      <c r="A21703" s="8">
        <v>61584</v>
      </c>
      <c r="B21703" s="9" t="s">
        <v>19764</v>
      </c>
      <c r="C21703" s="8">
        <v>62002</v>
      </c>
      <c r="D21703" s="9" t="s">
        <v>19764</v>
      </c>
      <c r="E21703" s="9" t="s">
        <v>202</v>
      </c>
      <c r="F21703" s="10" t="s">
        <v>233</v>
      </c>
      <c r="G21703" s="11" t="s">
        <v>19767</v>
      </c>
      <c r="H21703" s="11" t="s">
        <v>37</v>
      </c>
      <c r="I21703" s="12">
        <v>0.5</v>
      </c>
      <c r="J21703" s="12">
        <v>0.5</v>
      </c>
      <c r="K21703" s="12">
        <v>0.5</v>
      </c>
      <c r="L21703" s="9" t="s">
        <v>111</v>
      </c>
      <c r="M21703" s="10" t="s">
        <v>112</v>
      </c>
      <c r="N21703" s="10" t="s">
        <v>118</v>
      </c>
      <c r="O21703" s="10">
        <v>1</v>
      </c>
      <c r="P21703" s="10">
        <v>1975</v>
      </c>
      <c r="Q21703" s="8" t="s">
        <v>41</v>
      </c>
      <c r="R21703" s="8" t="s">
        <v>41</v>
      </c>
      <c r="S21703" s="10" t="s">
        <v>179</v>
      </c>
      <c r="T21703" s="8" t="s">
        <v>41</v>
      </c>
      <c r="U21703" s="8" t="s">
        <v>41</v>
      </c>
      <c r="V21703" s="8" t="s">
        <v>41</v>
      </c>
      <c r="W21703" s="8" t="s">
        <v>41</v>
      </c>
      <c r="X21703" s="8" t="s">
        <v>41</v>
      </c>
      <c r="Y21703" s="8" t="s">
        <v>41</v>
      </c>
      <c r="Z21703" s="10" t="s">
        <v>2890</v>
      </c>
      <c r="AA21703" s="13">
        <v>40.690544000000003</v>
      </c>
      <c r="AB21703" s="13">
        <v>-73.977930000000001</v>
      </c>
      <c r="AC21703" s="14" t="s">
        <v>44</v>
      </c>
      <c r="AD21703" s="14" t="s">
        <v>44</v>
      </c>
      <c r="AE21703" s="10" t="s">
        <v>235</v>
      </c>
    </row>
    <row r="21704" spans="1:31" x14ac:dyDescent="0.2">
      <c r="A21704" s="8">
        <v>61577</v>
      </c>
      <c r="B21704" s="9" t="s">
        <v>19768</v>
      </c>
      <c r="C21704" s="8">
        <v>62003</v>
      </c>
      <c r="D21704" s="9" t="s">
        <v>19768</v>
      </c>
      <c r="E21704" s="9" t="s">
        <v>202</v>
      </c>
      <c r="F21704" s="10" t="s">
        <v>233</v>
      </c>
      <c r="G21704" s="11" t="s">
        <v>19769</v>
      </c>
      <c r="H21704" s="11" t="s">
        <v>37</v>
      </c>
      <c r="I21704" s="12">
        <v>0.8</v>
      </c>
      <c r="J21704" s="12">
        <v>0.4</v>
      </c>
      <c r="K21704" s="12">
        <v>0.4</v>
      </c>
      <c r="L21704" s="9" t="s">
        <v>111</v>
      </c>
      <c r="M21704" s="10" t="s">
        <v>112</v>
      </c>
      <c r="N21704" s="10" t="s">
        <v>118</v>
      </c>
      <c r="O21704" s="10">
        <v>1</v>
      </c>
      <c r="P21704" s="10">
        <v>1972</v>
      </c>
      <c r="Q21704" s="8" t="s">
        <v>41</v>
      </c>
      <c r="R21704" s="8" t="s">
        <v>41</v>
      </c>
      <c r="S21704" s="10" t="s">
        <v>179</v>
      </c>
      <c r="T21704" s="8" t="s">
        <v>41</v>
      </c>
      <c r="U21704" s="8" t="s">
        <v>41</v>
      </c>
      <c r="V21704" s="8" t="s">
        <v>41</v>
      </c>
      <c r="W21704" s="8" t="s">
        <v>41</v>
      </c>
      <c r="X21704" s="8" t="s">
        <v>41</v>
      </c>
      <c r="Y21704" s="8" t="s">
        <v>41</v>
      </c>
      <c r="Z21704" s="10" t="s">
        <v>2948</v>
      </c>
      <c r="AA21704" s="13">
        <v>40.899520000000003</v>
      </c>
      <c r="AB21704" s="13">
        <v>-73.270930000000007</v>
      </c>
      <c r="AC21704" s="14" t="s">
        <v>44</v>
      </c>
      <c r="AD21704" s="14" t="s">
        <v>44</v>
      </c>
      <c r="AE21704" s="10" t="s">
        <v>235</v>
      </c>
    </row>
    <row r="21705" spans="1:31" x14ac:dyDescent="0.2">
      <c r="A21705" s="8">
        <v>61577</v>
      </c>
      <c r="B21705" s="9" t="s">
        <v>19768</v>
      </c>
      <c r="C21705" s="8">
        <v>62003</v>
      </c>
      <c r="D21705" s="9" t="s">
        <v>19768</v>
      </c>
      <c r="E21705" s="9" t="s">
        <v>202</v>
      </c>
      <c r="F21705" s="10" t="s">
        <v>233</v>
      </c>
      <c r="G21705" s="11" t="s">
        <v>19770</v>
      </c>
      <c r="H21705" s="11" t="s">
        <v>37</v>
      </c>
      <c r="I21705" s="12">
        <v>0.4</v>
      </c>
      <c r="J21705" s="12">
        <v>0.4</v>
      </c>
      <c r="K21705" s="12">
        <v>0.4</v>
      </c>
      <c r="L21705" s="9" t="s">
        <v>111</v>
      </c>
      <c r="M21705" s="10" t="s">
        <v>112</v>
      </c>
      <c r="N21705" s="10" t="s">
        <v>118</v>
      </c>
      <c r="O21705" s="10">
        <v>1</v>
      </c>
      <c r="P21705" s="10">
        <v>2002</v>
      </c>
      <c r="Q21705" s="8" t="s">
        <v>41</v>
      </c>
      <c r="R21705" s="8" t="s">
        <v>41</v>
      </c>
      <c r="S21705" s="10" t="s">
        <v>179</v>
      </c>
      <c r="T21705" s="8" t="s">
        <v>41</v>
      </c>
      <c r="U21705" s="8" t="s">
        <v>41</v>
      </c>
      <c r="V21705" s="8" t="s">
        <v>41</v>
      </c>
      <c r="W21705" s="8" t="s">
        <v>41</v>
      </c>
      <c r="X21705" s="8" t="s">
        <v>41</v>
      </c>
      <c r="Y21705" s="8" t="s">
        <v>41</v>
      </c>
      <c r="Z21705" s="10" t="s">
        <v>2948</v>
      </c>
      <c r="AA21705" s="13">
        <v>40.899520000000003</v>
      </c>
      <c r="AB21705" s="13">
        <v>-73.270930000000007</v>
      </c>
      <c r="AC21705" s="14" t="s">
        <v>44</v>
      </c>
      <c r="AD21705" s="14" t="s">
        <v>44</v>
      </c>
      <c r="AE21705" s="10" t="s">
        <v>235</v>
      </c>
    </row>
    <row r="21706" spans="1:31" x14ac:dyDescent="0.2">
      <c r="A21706" s="8">
        <v>61577</v>
      </c>
      <c r="B21706" s="9" t="s">
        <v>19768</v>
      </c>
      <c r="C21706" s="8">
        <v>62003</v>
      </c>
      <c r="D21706" s="9" t="s">
        <v>19768</v>
      </c>
      <c r="E21706" s="9" t="s">
        <v>202</v>
      </c>
      <c r="F21706" s="10" t="s">
        <v>233</v>
      </c>
      <c r="G21706" s="11" t="s">
        <v>19771</v>
      </c>
      <c r="H21706" s="11" t="s">
        <v>37</v>
      </c>
      <c r="I21706" s="12">
        <v>0.4</v>
      </c>
      <c r="J21706" s="12">
        <v>0.4</v>
      </c>
      <c r="K21706" s="12">
        <v>0.4</v>
      </c>
      <c r="L21706" s="9" t="s">
        <v>111</v>
      </c>
      <c r="M21706" s="10" t="s">
        <v>112</v>
      </c>
      <c r="N21706" s="10" t="s">
        <v>118</v>
      </c>
      <c r="O21706" s="10">
        <v>1</v>
      </c>
      <c r="P21706" s="10">
        <v>1997</v>
      </c>
      <c r="Q21706" s="8" t="s">
        <v>41</v>
      </c>
      <c r="R21706" s="8" t="s">
        <v>41</v>
      </c>
      <c r="S21706" s="10" t="s">
        <v>179</v>
      </c>
      <c r="T21706" s="8" t="s">
        <v>41</v>
      </c>
      <c r="U21706" s="8" t="s">
        <v>41</v>
      </c>
      <c r="V21706" s="8" t="s">
        <v>41</v>
      </c>
      <c r="W21706" s="8" t="s">
        <v>41</v>
      </c>
      <c r="X21706" s="8" t="s">
        <v>41</v>
      </c>
      <c r="Y21706" s="8" t="s">
        <v>41</v>
      </c>
      <c r="Z21706" s="10" t="s">
        <v>2948</v>
      </c>
      <c r="AA21706" s="13">
        <v>40.899520000000003</v>
      </c>
      <c r="AB21706" s="13">
        <v>-73.270930000000007</v>
      </c>
      <c r="AC21706" s="14" t="s">
        <v>44</v>
      </c>
      <c r="AD21706" s="14" t="s">
        <v>44</v>
      </c>
      <c r="AE21706" s="10" t="s">
        <v>235</v>
      </c>
    </row>
    <row r="21707" spans="1:31" x14ac:dyDescent="0.2">
      <c r="A21707" s="8">
        <v>61577</v>
      </c>
      <c r="B21707" s="9" t="s">
        <v>19768</v>
      </c>
      <c r="C21707" s="8">
        <v>62003</v>
      </c>
      <c r="D21707" s="9" t="s">
        <v>19768</v>
      </c>
      <c r="E21707" s="9" t="s">
        <v>202</v>
      </c>
      <c r="F21707" s="10" t="s">
        <v>233</v>
      </c>
      <c r="G21707" s="11" t="s">
        <v>19772</v>
      </c>
      <c r="H21707" s="11" t="s">
        <v>37</v>
      </c>
      <c r="I21707" s="12">
        <v>0.2</v>
      </c>
      <c r="J21707" s="12">
        <v>0.2</v>
      </c>
      <c r="K21707" s="12">
        <v>0.2</v>
      </c>
      <c r="L21707" s="9" t="s">
        <v>111</v>
      </c>
      <c r="M21707" s="10" t="s">
        <v>112</v>
      </c>
      <c r="N21707" s="10" t="s">
        <v>118</v>
      </c>
      <c r="O21707" s="10">
        <v>1</v>
      </c>
      <c r="P21707" s="10">
        <v>2001</v>
      </c>
      <c r="Q21707" s="8" t="s">
        <v>41</v>
      </c>
      <c r="R21707" s="8" t="s">
        <v>41</v>
      </c>
      <c r="S21707" s="10" t="s">
        <v>179</v>
      </c>
      <c r="T21707" s="8" t="s">
        <v>41</v>
      </c>
      <c r="U21707" s="8" t="s">
        <v>41</v>
      </c>
      <c r="V21707" s="8" t="s">
        <v>41</v>
      </c>
      <c r="W21707" s="8" t="s">
        <v>41</v>
      </c>
      <c r="X21707" s="8" t="s">
        <v>41</v>
      </c>
      <c r="Y21707" s="8" t="s">
        <v>41</v>
      </c>
      <c r="Z21707" s="10" t="s">
        <v>2948</v>
      </c>
      <c r="AA21707" s="13">
        <v>40.899520000000003</v>
      </c>
      <c r="AB21707" s="13">
        <v>-73.270930000000007</v>
      </c>
      <c r="AC21707" s="14" t="s">
        <v>44</v>
      </c>
      <c r="AD21707" s="14" t="s">
        <v>44</v>
      </c>
      <c r="AE21707" s="10" t="s">
        <v>235</v>
      </c>
    </row>
    <row r="21708" spans="1:31" x14ac:dyDescent="0.2">
      <c r="A21708" s="8">
        <v>61577</v>
      </c>
      <c r="B21708" s="9" t="s">
        <v>19768</v>
      </c>
      <c r="C21708" s="8">
        <v>62003</v>
      </c>
      <c r="D21708" s="9" t="s">
        <v>19768</v>
      </c>
      <c r="E21708" s="9" t="s">
        <v>202</v>
      </c>
      <c r="F21708" s="10" t="s">
        <v>233</v>
      </c>
      <c r="G21708" s="11" t="s">
        <v>19773</v>
      </c>
      <c r="H21708" s="11" t="s">
        <v>37</v>
      </c>
      <c r="I21708" s="12">
        <v>0.4</v>
      </c>
      <c r="J21708" s="12">
        <v>0.4</v>
      </c>
      <c r="K21708" s="12">
        <v>0.4</v>
      </c>
      <c r="L21708" s="9" t="s">
        <v>111</v>
      </c>
      <c r="M21708" s="10" t="s">
        <v>112</v>
      </c>
      <c r="N21708" s="10" t="s">
        <v>118</v>
      </c>
      <c r="O21708" s="10">
        <v>1</v>
      </c>
      <c r="P21708" s="10">
        <v>2002</v>
      </c>
      <c r="Q21708" s="8" t="s">
        <v>41</v>
      </c>
      <c r="R21708" s="8" t="s">
        <v>41</v>
      </c>
      <c r="S21708" s="10" t="s">
        <v>179</v>
      </c>
      <c r="T21708" s="8" t="s">
        <v>41</v>
      </c>
      <c r="U21708" s="8" t="s">
        <v>41</v>
      </c>
      <c r="V21708" s="8" t="s">
        <v>41</v>
      </c>
      <c r="W21708" s="8" t="s">
        <v>41</v>
      </c>
      <c r="X21708" s="8" t="s">
        <v>41</v>
      </c>
      <c r="Y21708" s="8" t="s">
        <v>41</v>
      </c>
      <c r="Z21708" s="10" t="s">
        <v>2948</v>
      </c>
      <c r="AA21708" s="13">
        <v>40.899520000000003</v>
      </c>
      <c r="AB21708" s="13">
        <v>-73.270930000000007</v>
      </c>
      <c r="AC21708" s="14" t="s">
        <v>44</v>
      </c>
      <c r="AD21708" s="14" t="s">
        <v>44</v>
      </c>
      <c r="AE21708" s="10" t="s">
        <v>235</v>
      </c>
    </row>
    <row r="21709" spans="1:31" x14ac:dyDescent="0.2">
      <c r="A21709" s="8">
        <v>61588</v>
      </c>
      <c r="B21709" s="9" t="s">
        <v>19774</v>
      </c>
      <c r="C21709" s="8">
        <v>62004</v>
      </c>
      <c r="D21709" s="9" t="s">
        <v>19775</v>
      </c>
      <c r="E21709" s="9" t="s">
        <v>123</v>
      </c>
      <c r="F21709" s="10" t="s">
        <v>62</v>
      </c>
      <c r="G21709" s="11" t="s">
        <v>19776</v>
      </c>
      <c r="H21709" s="11" t="s">
        <v>37</v>
      </c>
      <c r="I21709" s="12">
        <v>100</v>
      </c>
      <c r="J21709" s="12">
        <v>100</v>
      </c>
      <c r="K21709" s="12">
        <v>100</v>
      </c>
      <c r="L21709" s="9" t="s">
        <v>343</v>
      </c>
      <c r="M21709" s="10" t="s">
        <v>344</v>
      </c>
      <c r="N21709" s="10" t="s">
        <v>345</v>
      </c>
      <c r="O21709" s="10">
        <v>8</v>
      </c>
      <c r="P21709" s="10">
        <v>2019</v>
      </c>
      <c r="Q21709" s="8" t="s">
        <v>41</v>
      </c>
      <c r="R21709" s="8" t="s">
        <v>41</v>
      </c>
      <c r="S21709" s="10" t="s">
        <v>42</v>
      </c>
      <c r="T21709" s="8" t="s">
        <v>41</v>
      </c>
      <c r="U21709" s="8" t="s">
        <v>41</v>
      </c>
      <c r="V21709" s="8" t="s">
        <v>41</v>
      </c>
      <c r="W21709" s="8" t="s">
        <v>41</v>
      </c>
      <c r="X21709" s="8" t="s">
        <v>41</v>
      </c>
      <c r="Y21709" s="8" t="s">
        <v>41</v>
      </c>
      <c r="Z21709" s="10" t="s">
        <v>210</v>
      </c>
      <c r="AA21709" s="13">
        <v>34.723748000000001</v>
      </c>
      <c r="AB21709" s="13">
        <v>-118.2803</v>
      </c>
      <c r="AC21709" s="14" t="s">
        <v>44</v>
      </c>
      <c r="AD21709" s="14" t="s">
        <v>44</v>
      </c>
      <c r="AE21709" s="10" t="s">
        <v>126</v>
      </c>
    </row>
    <row r="21710" spans="1:31" x14ac:dyDescent="0.2">
      <c r="A21710" s="8">
        <v>61598</v>
      </c>
      <c r="B21710" s="9" t="s">
        <v>19777</v>
      </c>
      <c r="C21710" s="8">
        <v>62010</v>
      </c>
      <c r="D21710" s="9" t="s">
        <v>19778</v>
      </c>
      <c r="E21710" s="9" t="s">
        <v>123</v>
      </c>
      <c r="F21710" s="10" t="s">
        <v>116</v>
      </c>
      <c r="G21710" s="11" t="s">
        <v>19779</v>
      </c>
      <c r="H21710" s="11" t="s">
        <v>37</v>
      </c>
      <c r="I21710" s="12">
        <v>3.3</v>
      </c>
      <c r="J21710" s="12">
        <v>3.3</v>
      </c>
      <c r="K21710" s="12">
        <v>3.3</v>
      </c>
      <c r="L21710" s="9" t="s">
        <v>343</v>
      </c>
      <c r="M21710" s="10" t="s">
        <v>344</v>
      </c>
      <c r="N21710" s="10" t="s">
        <v>345</v>
      </c>
      <c r="O21710" s="10">
        <v>6</v>
      </c>
      <c r="P21710" s="10">
        <v>2019</v>
      </c>
      <c r="Q21710" s="8" t="s">
        <v>41</v>
      </c>
      <c r="R21710" s="8" t="s">
        <v>41</v>
      </c>
      <c r="S21710" s="10" t="s">
        <v>42</v>
      </c>
      <c r="T21710" s="8" t="s">
        <v>41</v>
      </c>
      <c r="U21710" s="8" t="s">
        <v>41</v>
      </c>
      <c r="V21710" s="8" t="s">
        <v>41</v>
      </c>
      <c r="W21710" s="8" t="s">
        <v>41</v>
      </c>
      <c r="X21710" s="8" t="s">
        <v>41</v>
      </c>
      <c r="Y21710" s="8" t="s">
        <v>41</v>
      </c>
      <c r="Z21710" s="10" t="s">
        <v>19780</v>
      </c>
      <c r="AA21710" s="13">
        <v>44.520923000000003</v>
      </c>
      <c r="AB21710" s="13">
        <v>-94.524360000000001</v>
      </c>
      <c r="AC21710" s="14" t="s">
        <v>44</v>
      </c>
      <c r="AD21710" s="14" t="s">
        <v>44</v>
      </c>
      <c r="AE21710" s="10" t="s">
        <v>120</v>
      </c>
    </row>
    <row r="21711" spans="1:31" x14ac:dyDescent="0.2">
      <c r="A21711" s="8">
        <v>61600</v>
      </c>
      <c r="B21711" s="9" t="s">
        <v>19781</v>
      </c>
      <c r="C21711" s="8">
        <v>62016</v>
      </c>
      <c r="D21711" s="9" t="s">
        <v>19782</v>
      </c>
      <c r="E21711" s="9" t="s">
        <v>123</v>
      </c>
      <c r="F21711" s="10" t="s">
        <v>62</v>
      </c>
      <c r="G21711" s="11" t="s">
        <v>19783</v>
      </c>
      <c r="H21711" s="11" t="s">
        <v>37</v>
      </c>
      <c r="I21711" s="12">
        <v>4</v>
      </c>
      <c r="J21711" s="12">
        <v>3.5</v>
      </c>
      <c r="K21711" s="12">
        <v>2</v>
      </c>
      <c r="L21711" s="9" t="s">
        <v>343</v>
      </c>
      <c r="M21711" s="10" t="s">
        <v>344</v>
      </c>
      <c r="N21711" s="10" t="s">
        <v>345</v>
      </c>
      <c r="O21711" s="10">
        <v>12</v>
      </c>
      <c r="P21711" s="10">
        <v>2017</v>
      </c>
      <c r="Q21711" s="8" t="s">
        <v>41</v>
      </c>
      <c r="R21711" s="8" t="s">
        <v>41</v>
      </c>
      <c r="S21711" s="10" t="s">
        <v>42</v>
      </c>
      <c r="T21711" s="8" t="s">
        <v>41</v>
      </c>
      <c r="U21711" s="8" t="s">
        <v>41</v>
      </c>
      <c r="V21711" s="8" t="s">
        <v>41</v>
      </c>
      <c r="W21711" s="8" t="s">
        <v>41</v>
      </c>
      <c r="X21711" s="8" t="s">
        <v>41</v>
      </c>
      <c r="Y21711" s="8" t="s">
        <v>41</v>
      </c>
      <c r="Z21711" s="10" t="s">
        <v>781</v>
      </c>
      <c r="AA21711" s="13">
        <v>33.970359999999999</v>
      </c>
      <c r="AB21711" s="13">
        <v>-117.331</v>
      </c>
      <c r="AC21711" s="14" t="s">
        <v>44</v>
      </c>
      <c r="AD21711" s="14" t="s">
        <v>44</v>
      </c>
      <c r="AE21711" s="10" t="s">
        <v>126</v>
      </c>
    </row>
    <row r="21712" spans="1:31" x14ac:dyDescent="0.2">
      <c r="A21712" s="8">
        <v>61605</v>
      </c>
      <c r="B21712" s="9" t="s">
        <v>19784</v>
      </c>
      <c r="C21712" s="8">
        <v>62017</v>
      </c>
      <c r="D21712" s="9" t="s">
        <v>19785</v>
      </c>
      <c r="E21712" s="9" t="s">
        <v>123</v>
      </c>
      <c r="F21712" s="10" t="s">
        <v>233</v>
      </c>
      <c r="G21712" s="11" t="s">
        <v>19786</v>
      </c>
      <c r="H21712" s="11" t="s">
        <v>37</v>
      </c>
      <c r="I21712" s="12">
        <v>20</v>
      </c>
      <c r="J21712" s="12">
        <v>20</v>
      </c>
      <c r="K21712" s="12">
        <v>20</v>
      </c>
      <c r="L21712" s="9" t="s">
        <v>343</v>
      </c>
      <c r="M21712" s="10" t="s">
        <v>344</v>
      </c>
      <c r="N21712" s="10" t="s">
        <v>345</v>
      </c>
      <c r="O21712" s="10">
        <v>6</v>
      </c>
      <c r="P21712" s="10">
        <v>2019</v>
      </c>
      <c r="Q21712" s="8" t="s">
        <v>41</v>
      </c>
      <c r="R21712" s="8" t="s">
        <v>41</v>
      </c>
      <c r="S21712" s="10" t="s">
        <v>42</v>
      </c>
      <c r="T21712" s="8" t="s">
        <v>41</v>
      </c>
      <c r="U21712" s="8" t="s">
        <v>41</v>
      </c>
      <c r="V21712" s="8" t="s">
        <v>41</v>
      </c>
      <c r="W21712" s="8" t="s">
        <v>41</v>
      </c>
      <c r="X21712" s="8" t="s">
        <v>41</v>
      </c>
      <c r="Y21712" s="8" t="s">
        <v>41</v>
      </c>
      <c r="Z21712" s="10" t="s">
        <v>2948</v>
      </c>
      <c r="AA21712" s="13">
        <v>40.922992000000001</v>
      </c>
      <c r="AB21712" s="13">
        <v>-72.764499999999998</v>
      </c>
      <c r="AC21712" s="14" t="s">
        <v>44</v>
      </c>
      <c r="AD21712" s="14" t="s">
        <v>44</v>
      </c>
      <c r="AE21712" s="10" t="s">
        <v>235</v>
      </c>
    </row>
    <row r="21713" spans="1:31" x14ac:dyDescent="0.2">
      <c r="A21713" s="8">
        <v>61603</v>
      </c>
      <c r="B21713" s="9" t="s">
        <v>19787</v>
      </c>
      <c r="C21713" s="8">
        <v>62018</v>
      </c>
      <c r="D21713" s="9" t="s">
        <v>19788</v>
      </c>
      <c r="E21713" s="9" t="s">
        <v>123</v>
      </c>
      <c r="F21713" s="10" t="s">
        <v>1459</v>
      </c>
      <c r="G21713" s="11" t="s">
        <v>19789</v>
      </c>
      <c r="H21713" s="11" t="s">
        <v>37</v>
      </c>
      <c r="I21713" s="12">
        <v>1.6</v>
      </c>
      <c r="J21713" s="12">
        <v>1.6</v>
      </c>
      <c r="K21713" s="12">
        <v>1.6</v>
      </c>
      <c r="L21713" s="9" t="s">
        <v>343</v>
      </c>
      <c r="M21713" s="10" t="s">
        <v>344</v>
      </c>
      <c r="N21713" s="10" t="s">
        <v>345</v>
      </c>
      <c r="O21713" s="10">
        <v>12</v>
      </c>
      <c r="P21713" s="10">
        <v>2018</v>
      </c>
      <c r="Q21713" s="8" t="s">
        <v>41</v>
      </c>
      <c r="R21713" s="8" t="s">
        <v>41</v>
      </c>
      <c r="S21713" s="10" t="s">
        <v>42</v>
      </c>
      <c r="T21713" s="8" t="s">
        <v>41</v>
      </c>
      <c r="U21713" s="8" t="s">
        <v>41</v>
      </c>
      <c r="V21713" s="8" t="s">
        <v>41</v>
      </c>
      <c r="W21713" s="8" t="s">
        <v>41</v>
      </c>
      <c r="X21713" s="8" t="s">
        <v>41</v>
      </c>
      <c r="Y21713" s="8" t="s">
        <v>41</v>
      </c>
      <c r="Z21713" s="10" t="s">
        <v>14039</v>
      </c>
      <c r="AA21713" s="13">
        <v>35.533191000000002</v>
      </c>
      <c r="AB21713" s="13">
        <v>-78.63946</v>
      </c>
      <c r="AC21713" s="14" t="s">
        <v>44</v>
      </c>
      <c r="AD21713" s="14" t="s">
        <v>44</v>
      </c>
      <c r="AE21713" s="10" t="s">
        <v>1461</v>
      </c>
    </row>
    <row r="21714" spans="1:31" x14ac:dyDescent="0.2">
      <c r="A21714" s="8">
        <v>61595</v>
      </c>
      <c r="B21714" s="9" t="s">
        <v>19790</v>
      </c>
      <c r="C21714" s="8">
        <v>62019</v>
      </c>
      <c r="D21714" s="9" t="s">
        <v>19790</v>
      </c>
      <c r="E21714" s="9" t="s">
        <v>5523</v>
      </c>
      <c r="F21714" s="10" t="s">
        <v>2224</v>
      </c>
      <c r="G21714" s="11" t="s">
        <v>6459</v>
      </c>
      <c r="H21714" s="11" t="s">
        <v>37</v>
      </c>
      <c r="I21714" s="12">
        <v>0.5</v>
      </c>
      <c r="J21714" s="12">
        <v>0.5</v>
      </c>
      <c r="K21714" s="12">
        <v>0.5</v>
      </c>
      <c r="L21714" s="9" t="s">
        <v>5536</v>
      </c>
      <c r="M21714" s="10" t="s">
        <v>5537</v>
      </c>
      <c r="N21714" s="10" t="s">
        <v>118</v>
      </c>
      <c r="O21714" s="10">
        <v>1</v>
      </c>
      <c r="P21714" s="10">
        <v>2001</v>
      </c>
      <c r="Q21714" s="8" t="s">
        <v>41</v>
      </c>
      <c r="R21714" s="8" t="s">
        <v>41</v>
      </c>
      <c r="S21714" s="10" t="s">
        <v>42</v>
      </c>
      <c r="T21714" s="8" t="s">
        <v>41</v>
      </c>
      <c r="U21714" s="8" t="s">
        <v>41</v>
      </c>
      <c r="V21714" s="8" t="s">
        <v>41</v>
      </c>
      <c r="W21714" s="8" t="s">
        <v>41</v>
      </c>
      <c r="X21714" s="8" t="s">
        <v>41</v>
      </c>
      <c r="Y21714" s="8" t="s">
        <v>41</v>
      </c>
      <c r="Z21714" s="10" t="s">
        <v>14027</v>
      </c>
      <c r="AA21714" s="13">
        <v>44.054000000000002</v>
      </c>
      <c r="AB21714" s="13">
        <v>-88.085009999999997</v>
      </c>
      <c r="AC21714" s="14" t="s">
        <v>44</v>
      </c>
      <c r="AD21714" s="14" t="s">
        <v>44</v>
      </c>
      <c r="AE21714" s="10" t="s">
        <v>120</v>
      </c>
    </row>
    <row r="21715" spans="1:31" x14ac:dyDescent="0.2">
      <c r="A21715" s="8">
        <v>61595</v>
      </c>
      <c r="B21715" s="9" t="s">
        <v>19790</v>
      </c>
      <c r="C21715" s="8">
        <v>62019</v>
      </c>
      <c r="D21715" s="9" t="s">
        <v>19790</v>
      </c>
      <c r="E21715" s="9" t="s">
        <v>5523</v>
      </c>
      <c r="F21715" s="10" t="s">
        <v>2224</v>
      </c>
      <c r="G21715" s="11" t="s">
        <v>10310</v>
      </c>
      <c r="H21715" s="11" t="s">
        <v>37</v>
      </c>
      <c r="I21715" s="12">
        <v>0.5</v>
      </c>
      <c r="J21715" s="12">
        <v>0.5</v>
      </c>
      <c r="K21715" s="12">
        <v>0.5</v>
      </c>
      <c r="L21715" s="9" t="s">
        <v>5536</v>
      </c>
      <c r="M21715" s="10" t="s">
        <v>5537</v>
      </c>
      <c r="N21715" s="10" t="s">
        <v>118</v>
      </c>
      <c r="O21715" s="10">
        <v>1</v>
      </c>
      <c r="P21715" s="10">
        <v>2001</v>
      </c>
      <c r="Q21715" s="8" t="s">
        <v>41</v>
      </c>
      <c r="R21715" s="8" t="s">
        <v>41</v>
      </c>
      <c r="S21715" s="10" t="s">
        <v>42</v>
      </c>
      <c r="T21715" s="8" t="s">
        <v>41</v>
      </c>
      <c r="U21715" s="8" t="s">
        <v>41</v>
      </c>
      <c r="V21715" s="8" t="s">
        <v>41</v>
      </c>
      <c r="W21715" s="8" t="s">
        <v>41</v>
      </c>
      <c r="X21715" s="8" t="s">
        <v>41</v>
      </c>
      <c r="Y21715" s="8" t="s">
        <v>41</v>
      </c>
      <c r="Z21715" s="10" t="s">
        <v>14027</v>
      </c>
      <c r="AA21715" s="13">
        <v>44.054000000000002</v>
      </c>
      <c r="AB21715" s="13">
        <v>-88.085009999999997</v>
      </c>
      <c r="AC21715" s="14" t="s">
        <v>44</v>
      </c>
      <c r="AD21715" s="14" t="s">
        <v>44</v>
      </c>
      <c r="AE21715" s="10" t="s">
        <v>120</v>
      </c>
    </row>
    <row r="21716" spans="1:31" x14ac:dyDescent="0.2">
      <c r="A21716" s="8">
        <v>61602</v>
      </c>
      <c r="B21716" s="9" t="s">
        <v>19791</v>
      </c>
      <c r="C21716" s="8">
        <v>62020</v>
      </c>
      <c r="D21716" s="9" t="s">
        <v>19792</v>
      </c>
      <c r="E21716" s="9" t="s">
        <v>123</v>
      </c>
      <c r="F21716" s="10" t="s">
        <v>62</v>
      </c>
      <c r="G21716" s="11" t="s">
        <v>19793</v>
      </c>
      <c r="H21716" s="11" t="s">
        <v>37</v>
      </c>
      <c r="I21716" s="12">
        <v>3.4</v>
      </c>
      <c r="J21716" s="12">
        <v>3.3</v>
      </c>
      <c r="K21716" s="12">
        <v>1.6</v>
      </c>
      <c r="L21716" s="9" t="s">
        <v>343</v>
      </c>
      <c r="M21716" s="10" t="s">
        <v>344</v>
      </c>
      <c r="N21716" s="10" t="s">
        <v>345</v>
      </c>
      <c r="O21716" s="10">
        <v>3</v>
      </c>
      <c r="P21716" s="10">
        <v>2017</v>
      </c>
      <c r="Q21716" s="8" t="s">
        <v>41</v>
      </c>
      <c r="R21716" s="8" t="s">
        <v>41</v>
      </c>
      <c r="S21716" s="10" t="s">
        <v>42</v>
      </c>
      <c r="T21716" s="8" t="s">
        <v>41</v>
      </c>
      <c r="U21716" s="8" t="s">
        <v>41</v>
      </c>
      <c r="V21716" s="8" t="s">
        <v>41</v>
      </c>
      <c r="W21716" s="8" t="s">
        <v>41</v>
      </c>
      <c r="X21716" s="8" t="s">
        <v>41</v>
      </c>
      <c r="Y21716" s="8" t="s">
        <v>41</v>
      </c>
      <c r="Z21716" s="10" t="s">
        <v>4786</v>
      </c>
      <c r="AA21716" s="13">
        <v>37.434339999999999</v>
      </c>
      <c r="AB21716" s="13">
        <v>-122.16079999999999</v>
      </c>
      <c r="AC21716" s="14" t="s">
        <v>44</v>
      </c>
      <c r="AD21716" s="14" t="s">
        <v>44</v>
      </c>
      <c r="AE21716" s="10" t="s">
        <v>126</v>
      </c>
    </row>
    <row r="21717" spans="1:31" x14ac:dyDescent="0.2">
      <c r="A21717" s="8">
        <v>58135</v>
      </c>
      <c r="B21717" s="9" t="s">
        <v>13063</v>
      </c>
      <c r="C21717" s="8">
        <v>62021</v>
      </c>
      <c r="D21717" s="9" t="s">
        <v>19794</v>
      </c>
      <c r="E21717" s="9" t="s">
        <v>123</v>
      </c>
      <c r="F21717" s="10" t="s">
        <v>59</v>
      </c>
      <c r="G21717" s="11" t="s">
        <v>19795</v>
      </c>
      <c r="H21717" s="11" t="s">
        <v>37</v>
      </c>
      <c r="I21717" s="12">
        <v>1</v>
      </c>
      <c r="J21717" s="12">
        <v>1</v>
      </c>
      <c r="K21717" s="12">
        <v>1</v>
      </c>
      <c r="L21717" s="9" t="s">
        <v>343</v>
      </c>
      <c r="M21717" s="10" t="s">
        <v>344</v>
      </c>
      <c r="N21717" s="10" t="s">
        <v>345</v>
      </c>
      <c r="O21717" s="10">
        <v>3</v>
      </c>
      <c r="P21717" s="10">
        <v>2018</v>
      </c>
      <c r="Q21717" s="8" t="s">
        <v>41</v>
      </c>
      <c r="R21717" s="8" t="s">
        <v>41</v>
      </c>
      <c r="S21717" s="10" t="s">
        <v>42</v>
      </c>
      <c r="T21717" s="8" t="s">
        <v>41</v>
      </c>
      <c r="U21717" s="8" t="s">
        <v>41</v>
      </c>
      <c r="V21717" s="8" t="s">
        <v>41</v>
      </c>
      <c r="W21717" s="8" t="s">
        <v>41</v>
      </c>
      <c r="X21717" s="8" t="s">
        <v>41</v>
      </c>
      <c r="Y21717" s="8" t="s">
        <v>41</v>
      </c>
      <c r="Z21717" s="10" t="s">
        <v>870</v>
      </c>
      <c r="AA21717" s="13">
        <v>41.655999999999999</v>
      </c>
      <c r="AB21717" s="13">
        <v>-72.159000000000006</v>
      </c>
      <c r="AC21717" s="14" t="s">
        <v>44</v>
      </c>
      <c r="AD21717" s="14" t="s">
        <v>44</v>
      </c>
      <c r="AE21717" s="10" t="s">
        <v>853</v>
      </c>
    </row>
    <row r="21718" spans="1:31" x14ac:dyDescent="0.2">
      <c r="A21718" s="8">
        <v>58135</v>
      </c>
      <c r="B21718" s="9" t="s">
        <v>13063</v>
      </c>
      <c r="C21718" s="8">
        <v>62023</v>
      </c>
      <c r="D21718" s="9" t="s">
        <v>13091</v>
      </c>
      <c r="E21718" s="9" t="s">
        <v>123</v>
      </c>
      <c r="F21718" s="10" t="s">
        <v>59</v>
      </c>
      <c r="G21718" s="11" t="s">
        <v>19796</v>
      </c>
      <c r="H21718" s="11" t="s">
        <v>37</v>
      </c>
      <c r="I21718" s="12">
        <v>1</v>
      </c>
      <c r="J21718" s="12">
        <v>1</v>
      </c>
      <c r="K21718" s="12">
        <v>1</v>
      </c>
      <c r="L21718" s="9" t="s">
        <v>343</v>
      </c>
      <c r="M21718" s="10" t="s">
        <v>344</v>
      </c>
      <c r="N21718" s="10" t="s">
        <v>345</v>
      </c>
      <c r="O21718" s="10">
        <v>3</v>
      </c>
      <c r="P21718" s="10">
        <v>2018</v>
      </c>
      <c r="Q21718" s="8" t="s">
        <v>41</v>
      </c>
      <c r="R21718" s="8" t="s">
        <v>41</v>
      </c>
      <c r="S21718" s="10" t="s">
        <v>42</v>
      </c>
      <c r="T21718" s="8" t="s">
        <v>41</v>
      </c>
      <c r="U21718" s="8" t="s">
        <v>41</v>
      </c>
      <c r="V21718" s="8" t="s">
        <v>41</v>
      </c>
      <c r="W21718" s="8" t="s">
        <v>41</v>
      </c>
      <c r="X21718" s="8" t="s">
        <v>41</v>
      </c>
      <c r="Y21718" s="8" t="s">
        <v>41</v>
      </c>
      <c r="Z21718" s="10" t="s">
        <v>870</v>
      </c>
      <c r="AA21718" s="13">
        <v>41.655999999999999</v>
      </c>
      <c r="AB21718" s="13">
        <v>-72.16</v>
      </c>
      <c r="AC21718" s="14" t="s">
        <v>44</v>
      </c>
      <c r="AD21718" s="14" t="s">
        <v>44</v>
      </c>
      <c r="AE21718" s="10" t="s">
        <v>853</v>
      </c>
    </row>
    <row r="21719" spans="1:31" x14ac:dyDescent="0.2">
      <c r="A21719" s="8">
        <v>58135</v>
      </c>
      <c r="B21719" s="9" t="s">
        <v>13063</v>
      </c>
      <c r="C21719" s="8">
        <v>62024</v>
      </c>
      <c r="D21719" s="9" t="s">
        <v>19797</v>
      </c>
      <c r="E21719" s="9" t="s">
        <v>123</v>
      </c>
      <c r="F21719" s="10" t="s">
        <v>59</v>
      </c>
      <c r="G21719" s="11" t="s">
        <v>19798</v>
      </c>
      <c r="H21719" s="11" t="s">
        <v>37</v>
      </c>
      <c r="I21719" s="12">
        <v>1</v>
      </c>
      <c r="J21719" s="12">
        <v>1</v>
      </c>
      <c r="K21719" s="12">
        <v>1</v>
      </c>
      <c r="L21719" s="9" t="s">
        <v>343</v>
      </c>
      <c r="M21719" s="10" t="s">
        <v>344</v>
      </c>
      <c r="N21719" s="10" t="s">
        <v>345</v>
      </c>
      <c r="O21719" s="10">
        <v>1</v>
      </c>
      <c r="P21719" s="10">
        <v>2018</v>
      </c>
      <c r="Q21719" s="8" t="s">
        <v>41</v>
      </c>
      <c r="R21719" s="8" t="s">
        <v>41</v>
      </c>
      <c r="S21719" s="10" t="s">
        <v>42</v>
      </c>
      <c r="T21719" s="8" t="s">
        <v>41</v>
      </c>
      <c r="U21719" s="8" t="s">
        <v>41</v>
      </c>
      <c r="V21719" s="8" t="s">
        <v>41</v>
      </c>
      <c r="W21719" s="8" t="s">
        <v>41</v>
      </c>
      <c r="X21719" s="8" t="s">
        <v>41</v>
      </c>
      <c r="Y21719" s="8" t="s">
        <v>41</v>
      </c>
      <c r="Z21719" s="10" t="s">
        <v>870</v>
      </c>
      <c r="AA21719" s="13">
        <v>41.655999999999999</v>
      </c>
      <c r="AB21719" s="13">
        <v>-72.162000000000006</v>
      </c>
      <c r="AC21719" s="14" t="s">
        <v>44</v>
      </c>
      <c r="AD21719" s="14" t="s">
        <v>44</v>
      </c>
      <c r="AE21719" s="10" t="s">
        <v>853</v>
      </c>
    </row>
    <row r="21720" spans="1:31" x14ac:dyDescent="0.2">
      <c r="A21720" s="8">
        <v>58135</v>
      </c>
      <c r="B21720" s="9" t="s">
        <v>13063</v>
      </c>
      <c r="C21720" s="8">
        <v>62025</v>
      </c>
      <c r="D21720" s="9" t="s">
        <v>19799</v>
      </c>
      <c r="E21720" s="9" t="s">
        <v>123</v>
      </c>
      <c r="F21720" s="10" t="s">
        <v>59</v>
      </c>
      <c r="G21720" s="11" t="s">
        <v>19800</v>
      </c>
      <c r="H21720" s="11" t="s">
        <v>37</v>
      </c>
      <c r="I21720" s="12">
        <v>1</v>
      </c>
      <c r="J21720" s="12">
        <v>1</v>
      </c>
      <c r="K21720" s="12">
        <v>1</v>
      </c>
      <c r="L21720" s="9" t="s">
        <v>343</v>
      </c>
      <c r="M21720" s="10" t="s">
        <v>344</v>
      </c>
      <c r="N21720" s="10" t="s">
        <v>345</v>
      </c>
      <c r="O21720" s="10">
        <v>3</v>
      </c>
      <c r="P21720" s="10">
        <v>2018</v>
      </c>
      <c r="Q21720" s="8" t="s">
        <v>41</v>
      </c>
      <c r="R21720" s="8" t="s">
        <v>41</v>
      </c>
      <c r="S21720" s="10" t="s">
        <v>42</v>
      </c>
      <c r="T21720" s="8" t="s">
        <v>41</v>
      </c>
      <c r="U21720" s="8" t="s">
        <v>41</v>
      </c>
      <c r="V21720" s="8" t="s">
        <v>41</v>
      </c>
      <c r="W21720" s="8" t="s">
        <v>41</v>
      </c>
      <c r="X21720" s="8" t="s">
        <v>41</v>
      </c>
      <c r="Y21720" s="8" t="s">
        <v>41</v>
      </c>
      <c r="Z21720" s="10" t="s">
        <v>870</v>
      </c>
      <c r="AA21720" s="13">
        <v>41.656999999999996</v>
      </c>
      <c r="AB21720" s="13">
        <v>-72.161000000000001</v>
      </c>
      <c r="AC21720" s="14" t="s">
        <v>44</v>
      </c>
      <c r="AD21720" s="14" t="s">
        <v>44</v>
      </c>
      <c r="AE21720" s="10" t="s">
        <v>853</v>
      </c>
    </row>
    <row r="21721" spans="1:31" x14ac:dyDescent="0.2">
      <c r="A21721" s="8">
        <v>58135</v>
      </c>
      <c r="B21721" s="9" t="s">
        <v>13063</v>
      </c>
      <c r="C21721" s="8">
        <v>62026</v>
      </c>
      <c r="D21721" s="9" t="s">
        <v>19801</v>
      </c>
      <c r="E21721" s="9" t="s">
        <v>123</v>
      </c>
      <c r="F21721" s="10" t="s">
        <v>59</v>
      </c>
      <c r="G21721" s="11" t="s">
        <v>15968</v>
      </c>
      <c r="H21721" s="11" t="s">
        <v>37</v>
      </c>
      <c r="I21721" s="12">
        <v>1</v>
      </c>
      <c r="J21721" s="12">
        <v>1</v>
      </c>
      <c r="K21721" s="12">
        <v>1</v>
      </c>
      <c r="L21721" s="9" t="s">
        <v>343</v>
      </c>
      <c r="M21721" s="10" t="s">
        <v>344</v>
      </c>
      <c r="N21721" s="10" t="s">
        <v>345</v>
      </c>
      <c r="O21721" s="10">
        <v>3</v>
      </c>
      <c r="P21721" s="10">
        <v>2018</v>
      </c>
      <c r="Q21721" s="8" t="s">
        <v>41</v>
      </c>
      <c r="R21721" s="8" t="s">
        <v>41</v>
      </c>
      <c r="S21721" s="10" t="s">
        <v>42</v>
      </c>
      <c r="T21721" s="8" t="s">
        <v>41</v>
      </c>
      <c r="U21721" s="8" t="s">
        <v>41</v>
      </c>
      <c r="V21721" s="8" t="s">
        <v>41</v>
      </c>
      <c r="W21721" s="8" t="s">
        <v>41</v>
      </c>
      <c r="X21721" s="8" t="s">
        <v>41</v>
      </c>
      <c r="Y21721" s="8" t="s">
        <v>41</v>
      </c>
      <c r="Z21721" s="10" t="s">
        <v>870</v>
      </c>
      <c r="AA21721" s="13">
        <v>41.655000000000001</v>
      </c>
      <c r="AB21721" s="13">
        <v>-72.161000000000001</v>
      </c>
      <c r="AC21721" s="14" t="s">
        <v>44</v>
      </c>
      <c r="AD21721" s="14" t="s">
        <v>44</v>
      </c>
      <c r="AE21721" s="10" t="s">
        <v>853</v>
      </c>
    </row>
    <row r="21722" spans="1:31" x14ac:dyDescent="0.2">
      <c r="A21722" s="8">
        <v>61597</v>
      </c>
      <c r="B21722" s="9" t="s">
        <v>19802</v>
      </c>
      <c r="C21722" s="8">
        <v>62027</v>
      </c>
      <c r="D21722" s="9" t="s">
        <v>19803</v>
      </c>
      <c r="E21722" s="9" t="s">
        <v>123</v>
      </c>
      <c r="F21722" s="10" t="s">
        <v>2811</v>
      </c>
      <c r="G21722" s="11" t="s">
        <v>1220</v>
      </c>
      <c r="H21722" s="11" t="s">
        <v>37</v>
      </c>
      <c r="I21722" s="12">
        <v>1</v>
      </c>
      <c r="J21722" s="12">
        <v>0.5</v>
      </c>
      <c r="K21722" s="12">
        <v>0.5</v>
      </c>
      <c r="L21722" s="9" t="s">
        <v>662</v>
      </c>
      <c r="M21722" s="10" t="s">
        <v>663</v>
      </c>
      <c r="N21722" s="10" t="s">
        <v>664</v>
      </c>
      <c r="O21722" s="10">
        <v>12</v>
      </c>
      <c r="P21722" s="10">
        <v>2016</v>
      </c>
      <c r="Q21722" s="8" t="s">
        <v>41</v>
      </c>
      <c r="R21722" s="8" t="s">
        <v>41</v>
      </c>
      <c r="S21722" s="10" t="s">
        <v>42</v>
      </c>
      <c r="T21722" s="8" t="s">
        <v>41</v>
      </c>
      <c r="U21722" s="8" t="s">
        <v>41</v>
      </c>
      <c r="V21722" s="8" t="s">
        <v>41</v>
      </c>
      <c r="W21722" s="8" t="s">
        <v>41</v>
      </c>
      <c r="X21722" s="8" t="s">
        <v>41</v>
      </c>
      <c r="Y21722" s="8" t="s">
        <v>41</v>
      </c>
      <c r="Z21722" s="10" t="s">
        <v>2099</v>
      </c>
      <c r="AA21722" s="13">
        <v>40.838568000000002</v>
      </c>
      <c r="AB21722" s="13">
        <v>-74.312479999999994</v>
      </c>
      <c r="AC21722" s="14" t="s">
        <v>44</v>
      </c>
      <c r="AD21722" s="14" t="s">
        <v>44</v>
      </c>
      <c r="AE21722" s="10" t="s">
        <v>159</v>
      </c>
    </row>
    <row r="21723" spans="1:31" x14ac:dyDescent="0.2">
      <c r="A21723" s="8">
        <v>61597</v>
      </c>
      <c r="B21723" s="9" t="s">
        <v>19802</v>
      </c>
      <c r="C21723" s="8">
        <v>62027</v>
      </c>
      <c r="D21723" s="9" t="s">
        <v>19803</v>
      </c>
      <c r="E21723" s="9" t="s">
        <v>123</v>
      </c>
      <c r="F21723" s="10" t="s">
        <v>2811</v>
      </c>
      <c r="G21723" s="11" t="s">
        <v>9993</v>
      </c>
      <c r="H21723" s="11" t="s">
        <v>37</v>
      </c>
      <c r="I21723" s="12">
        <v>0.9</v>
      </c>
      <c r="J21723" s="12">
        <v>0.7</v>
      </c>
      <c r="K21723" s="12">
        <v>0.7</v>
      </c>
      <c r="L21723" s="9" t="s">
        <v>343</v>
      </c>
      <c r="M21723" s="10" t="s">
        <v>344</v>
      </c>
      <c r="N21723" s="10" t="s">
        <v>345</v>
      </c>
      <c r="O21723" s="10">
        <v>12</v>
      </c>
      <c r="P21723" s="10">
        <v>2016</v>
      </c>
      <c r="Q21723" s="8" t="s">
        <v>41</v>
      </c>
      <c r="R21723" s="8" t="s">
        <v>41</v>
      </c>
      <c r="S21723" s="10" t="s">
        <v>42</v>
      </c>
      <c r="T21723" s="8" t="s">
        <v>41</v>
      </c>
      <c r="U21723" s="8" t="s">
        <v>41</v>
      </c>
      <c r="V21723" s="8" t="s">
        <v>41</v>
      </c>
      <c r="W21723" s="8" t="s">
        <v>41</v>
      </c>
      <c r="X21723" s="8" t="s">
        <v>41</v>
      </c>
      <c r="Y21723" s="8" t="s">
        <v>41</v>
      </c>
      <c r="Z21723" s="10" t="s">
        <v>2099</v>
      </c>
      <c r="AA21723" s="13">
        <v>40.838568000000002</v>
      </c>
      <c r="AB21723" s="13">
        <v>-74.312479999999994</v>
      </c>
      <c r="AC21723" s="14" t="s">
        <v>44</v>
      </c>
      <c r="AD21723" s="14" t="s">
        <v>44</v>
      </c>
      <c r="AE21723" s="10" t="s">
        <v>159</v>
      </c>
    </row>
    <row r="21724" spans="1:31" x14ac:dyDescent="0.2">
      <c r="A21724" s="8">
        <v>61601</v>
      </c>
      <c r="B21724" s="9" t="s">
        <v>19804</v>
      </c>
      <c r="C21724" s="8">
        <v>62028</v>
      </c>
      <c r="D21724" s="9" t="s">
        <v>19805</v>
      </c>
      <c r="E21724" s="9" t="s">
        <v>123</v>
      </c>
      <c r="F21724" s="10" t="s">
        <v>62</v>
      </c>
      <c r="G21724" s="11" t="s">
        <v>19806</v>
      </c>
      <c r="H21724" s="11" t="s">
        <v>37</v>
      </c>
      <c r="I21724" s="12">
        <v>4.5</v>
      </c>
      <c r="J21724" s="12">
        <v>3.3</v>
      </c>
      <c r="K21724" s="12">
        <v>1.8</v>
      </c>
      <c r="L21724" s="9" t="s">
        <v>343</v>
      </c>
      <c r="M21724" s="10" t="s">
        <v>344</v>
      </c>
      <c r="N21724" s="10" t="s">
        <v>345</v>
      </c>
      <c r="O21724" s="10">
        <v>12</v>
      </c>
      <c r="P21724" s="10">
        <v>2017</v>
      </c>
      <c r="Q21724" s="8" t="s">
        <v>41</v>
      </c>
      <c r="R21724" s="8" t="s">
        <v>41</v>
      </c>
      <c r="S21724" s="10" t="s">
        <v>42</v>
      </c>
      <c r="T21724" s="8" t="s">
        <v>41</v>
      </c>
      <c r="U21724" s="8" t="s">
        <v>41</v>
      </c>
      <c r="V21724" s="8" t="s">
        <v>41</v>
      </c>
      <c r="W21724" s="8" t="s">
        <v>41</v>
      </c>
      <c r="X21724" s="8" t="s">
        <v>41</v>
      </c>
      <c r="Y21724" s="8" t="s">
        <v>41</v>
      </c>
      <c r="Z21724" s="10" t="s">
        <v>210</v>
      </c>
      <c r="AA21724" s="13">
        <v>33.781039999999997</v>
      </c>
      <c r="AB21724" s="13">
        <v>-118.11360000000001</v>
      </c>
      <c r="AC21724" s="14" t="s">
        <v>44</v>
      </c>
      <c r="AD21724" s="14" t="s">
        <v>44</v>
      </c>
      <c r="AE21724" s="10" t="s">
        <v>126</v>
      </c>
    </row>
    <row r="21725" spans="1:31" x14ac:dyDescent="0.2">
      <c r="A21725" s="8">
        <v>61599</v>
      </c>
      <c r="B21725" s="9" t="s">
        <v>19807</v>
      </c>
      <c r="C21725" s="8">
        <v>62029</v>
      </c>
      <c r="D21725" s="9" t="s">
        <v>19807</v>
      </c>
      <c r="E21725" s="9" t="s">
        <v>123</v>
      </c>
      <c r="F21725" s="10" t="s">
        <v>233</v>
      </c>
      <c r="G21725" s="11" t="s">
        <v>16066</v>
      </c>
      <c r="H21725" s="11" t="s">
        <v>37</v>
      </c>
      <c r="I21725" s="12">
        <v>1.8</v>
      </c>
      <c r="J21725" s="12">
        <v>1.8</v>
      </c>
      <c r="K21725" s="12">
        <v>1.8</v>
      </c>
      <c r="L21725" s="9" t="s">
        <v>343</v>
      </c>
      <c r="M21725" s="10" t="s">
        <v>344</v>
      </c>
      <c r="N21725" s="10" t="s">
        <v>345</v>
      </c>
      <c r="O21725" s="10">
        <v>12</v>
      </c>
      <c r="P21725" s="10">
        <v>2017</v>
      </c>
      <c r="Q21725" s="8" t="s">
        <v>41</v>
      </c>
      <c r="R21725" s="8" t="s">
        <v>41</v>
      </c>
      <c r="S21725" s="10" t="s">
        <v>42</v>
      </c>
      <c r="T21725" s="8" t="s">
        <v>41</v>
      </c>
      <c r="U21725" s="8" t="s">
        <v>41</v>
      </c>
      <c r="V21725" s="8" t="s">
        <v>41</v>
      </c>
      <c r="W21725" s="8" t="s">
        <v>41</v>
      </c>
      <c r="X21725" s="8" t="s">
        <v>41</v>
      </c>
      <c r="Y21725" s="8" t="s">
        <v>41</v>
      </c>
      <c r="Z21725" s="10" t="s">
        <v>2964</v>
      </c>
      <c r="AA21725" s="13">
        <v>42.453307000000002</v>
      </c>
      <c r="AB21725" s="13">
        <v>-76.594809999999995</v>
      </c>
      <c r="AC21725" s="14" t="s">
        <v>44</v>
      </c>
      <c r="AD21725" s="14" t="s">
        <v>44</v>
      </c>
      <c r="AE21725" s="10" t="s">
        <v>235</v>
      </c>
    </row>
    <row r="21726" spans="1:31" x14ac:dyDescent="0.2">
      <c r="A21726" s="8">
        <v>61227</v>
      </c>
      <c r="B21726" s="9" t="s">
        <v>14455</v>
      </c>
      <c r="C21726" s="8">
        <v>62030</v>
      </c>
      <c r="D21726" s="9" t="s">
        <v>19808</v>
      </c>
      <c r="E21726" s="9" t="s">
        <v>123</v>
      </c>
      <c r="F21726" s="10" t="s">
        <v>116</v>
      </c>
      <c r="G21726" s="11" t="s">
        <v>19809</v>
      </c>
      <c r="H21726" s="11" t="s">
        <v>37</v>
      </c>
      <c r="I21726" s="12">
        <v>2</v>
      </c>
      <c r="J21726" s="12">
        <v>2</v>
      </c>
      <c r="K21726" s="12">
        <v>2</v>
      </c>
      <c r="L21726" s="9" t="s">
        <v>343</v>
      </c>
      <c r="M21726" s="10" t="s">
        <v>344</v>
      </c>
      <c r="N21726" s="10" t="s">
        <v>345</v>
      </c>
      <c r="O21726" s="10">
        <v>3</v>
      </c>
      <c r="P21726" s="10">
        <v>2019</v>
      </c>
      <c r="Q21726" s="8" t="s">
        <v>41</v>
      </c>
      <c r="R21726" s="8" t="s">
        <v>41</v>
      </c>
      <c r="S21726" s="10" t="s">
        <v>42</v>
      </c>
      <c r="T21726" s="8" t="s">
        <v>41</v>
      </c>
      <c r="U21726" s="8" t="s">
        <v>41</v>
      </c>
      <c r="V21726" s="8" t="s">
        <v>41</v>
      </c>
      <c r="W21726" s="8" t="s">
        <v>41</v>
      </c>
      <c r="X21726" s="8" t="s">
        <v>41</v>
      </c>
      <c r="Y21726" s="8" t="s">
        <v>41</v>
      </c>
      <c r="Z21726" s="10" t="s">
        <v>2430</v>
      </c>
      <c r="AA21726" s="13">
        <v>45.336131000000002</v>
      </c>
      <c r="AB21726" s="13">
        <v>-92.813969999999998</v>
      </c>
      <c r="AC21726" s="14" t="s">
        <v>44</v>
      </c>
      <c r="AD21726" s="14" t="s">
        <v>44</v>
      </c>
      <c r="AE21726" s="10" t="s">
        <v>120</v>
      </c>
    </row>
    <row r="21727" spans="1:31" x14ac:dyDescent="0.2">
      <c r="A21727" s="8">
        <v>61227</v>
      </c>
      <c r="B21727" s="9" t="s">
        <v>14455</v>
      </c>
      <c r="C21727" s="8">
        <v>62031</v>
      </c>
      <c r="D21727" s="9" t="s">
        <v>19810</v>
      </c>
      <c r="E21727" s="9" t="s">
        <v>123</v>
      </c>
      <c r="F21727" s="10" t="s">
        <v>116</v>
      </c>
      <c r="G21727" s="11" t="s">
        <v>328</v>
      </c>
      <c r="H21727" s="11" t="s">
        <v>37</v>
      </c>
      <c r="I21727" s="12">
        <v>5</v>
      </c>
      <c r="J21727" s="12">
        <v>5</v>
      </c>
      <c r="K21727" s="12">
        <v>5</v>
      </c>
      <c r="L21727" s="9" t="s">
        <v>343</v>
      </c>
      <c r="M21727" s="10" t="s">
        <v>344</v>
      </c>
      <c r="N21727" s="10" t="s">
        <v>345</v>
      </c>
      <c r="O21727" s="10">
        <v>4</v>
      </c>
      <c r="P21727" s="10">
        <v>2019</v>
      </c>
      <c r="Q21727" s="8" t="s">
        <v>41</v>
      </c>
      <c r="R21727" s="8" t="s">
        <v>41</v>
      </c>
      <c r="S21727" s="10" t="s">
        <v>42</v>
      </c>
      <c r="T21727" s="8" t="s">
        <v>41</v>
      </c>
      <c r="U21727" s="8" t="s">
        <v>41</v>
      </c>
      <c r="V21727" s="8" t="s">
        <v>41</v>
      </c>
      <c r="W21727" s="8" t="s">
        <v>41</v>
      </c>
      <c r="X21727" s="8" t="s">
        <v>41</v>
      </c>
      <c r="Y21727" s="8" t="s">
        <v>41</v>
      </c>
      <c r="Z21727" s="10" t="s">
        <v>2372</v>
      </c>
      <c r="AA21727" s="13">
        <v>45.495562</v>
      </c>
      <c r="AB21727" s="13">
        <v>-94.118920000000003</v>
      </c>
      <c r="AC21727" s="14" t="s">
        <v>44</v>
      </c>
      <c r="AD21727" s="14" t="s">
        <v>44</v>
      </c>
      <c r="AE21727" s="10" t="s">
        <v>120</v>
      </c>
    </row>
    <row r="21728" spans="1:31" x14ac:dyDescent="0.2">
      <c r="A21728" s="8">
        <v>61227</v>
      </c>
      <c r="B21728" s="9" t="s">
        <v>14455</v>
      </c>
      <c r="C21728" s="8">
        <v>62032</v>
      </c>
      <c r="D21728" s="9" t="s">
        <v>19811</v>
      </c>
      <c r="E21728" s="9" t="s">
        <v>123</v>
      </c>
      <c r="F21728" s="10" t="s">
        <v>116</v>
      </c>
      <c r="G21728" s="11" t="s">
        <v>12819</v>
      </c>
      <c r="H21728" s="11" t="s">
        <v>37</v>
      </c>
      <c r="I21728" s="12">
        <v>3</v>
      </c>
      <c r="J21728" s="12">
        <v>3</v>
      </c>
      <c r="K21728" s="12">
        <v>3</v>
      </c>
      <c r="L21728" s="9" t="s">
        <v>343</v>
      </c>
      <c r="M21728" s="10" t="s">
        <v>344</v>
      </c>
      <c r="N21728" s="10" t="s">
        <v>345</v>
      </c>
      <c r="O21728" s="10">
        <v>4</v>
      </c>
      <c r="P21728" s="10">
        <v>2019</v>
      </c>
      <c r="Q21728" s="8" t="s">
        <v>41</v>
      </c>
      <c r="R21728" s="8" t="s">
        <v>41</v>
      </c>
      <c r="S21728" s="10" t="s">
        <v>42</v>
      </c>
      <c r="T21728" s="8" t="s">
        <v>41</v>
      </c>
      <c r="U21728" s="8" t="s">
        <v>41</v>
      </c>
      <c r="V21728" s="8" t="s">
        <v>41</v>
      </c>
      <c r="W21728" s="8" t="s">
        <v>41</v>
      </c>
      <c r="X21728" s="8" t="s">
        <v>41</v>
      </c>
      <c r="Y21728" s="8" t="s">
        <v>41</v>
      </c>
      <c r="Z21728" s="10" t="s">
        <v>2381</v>
      </c>
      <c r="AA21728" s="13">
        <v>44.948881999999998</v>
      </c>
      <c r="AB21728" s="13">
        <v>-94.085660000000004</v>
      </c>
      <c r="AC21728" s="14" t="s">
        <v>44</v>
      </c>
      <c r="AD21728" s="14" t="s">
        <v>44</v>
      </c>
      <c r="AE21728" s="10" t="s">
        <v>120</v>
      </c>
    </row>
    <row r="21729" spans="1:31" x14ac:dyDescent="0.2">
      <c r="A21729" s="8">
        <v>61610</v>
      </c>
      <c r="B21729" s="9" t="s">
        <v>19812</v>
      </c>
      <c r="C21729" s="8">
        <v>62034</v>
      </c>
      <c r="D21729" s="9" t="s">
        <v>19813</v>
      </c>
      <c r="E21729" s="9" t="s">
        <v>123</v>
      </c>
      <c r="F21729" s="10" t="s">
        <v>233</v>
      </c>
      <c r="G21729" s="11" t="s">
        <v>102</v>
      </c>
      <c r="H21729" s="11" t="s">
        <v>37</v>
      </c>
      <c r="I21729" s="12">
        <v>2</v>
      </c>
      <c r="J21729" s="12">
        <v>2</v>
      </c>
      <c r="K21729" s="12">
        <v>2</v>
      </c>
      <c r="L21729" s="9" t="s">
        <v>343</v>
      </c>
      <c r="M21729" s="10" t="s">
        <v>344</v>
      </c>
      <c r="N21729" s="10" t="s">
        <v>345</v>
      </c>
      <c r="O21729" s="10">
        <v>1</v>
      </c>
      <c r="P21729" s="10">
        <v>2018</v>
      </c>
      <c r="Q21729" s="8" t="s">
        <v>41</v>
      </c>
      <c r="R21729" s="8" t="s">
        <v>41</v>
      </c>
      <c r="S21729" s="10" t="s">
        <v>42</v>
      </c>
      <c r="T21729" s="8" t="s">
        <v>41</v>
      </c>
      <c r="U21729" s="8" t="s">
        <v>41</v>
      </c>
      <c r="V21729" s="8" t="s">
        <v>41</v>
      </c>
      <c r="W21729" s="8" t="s">
        <v>41</v>
      </c>
      <c r="X21729" s="8" t="s">
        <v>41</v>
      </c>
      <c r="Y21729" s="8" t="s">
        <v>41</v>
      </c>
      <c r="Z21729" s="10" t="s">
        <v>2878</v>
      </c>
      <c r="AA21729" s="13">
        <v>41.796999999999997</v>
      </c>
      <c r="AB21729" s="13">
        <v>-75.067999999999998</v>
      </c>
      <c r="AC21729" s="14" t="s">
        <v>44</v>
      </c>
      <c r="AD21729" s="14" t="s">
        <v>44</v>
      </c>
      <c r="AE21729" s="10" t="s">
        <v>235</v>
      </c>
    </row>
    <row r="21730" spans="1:31" x14ac:dyDescent="0.2">
      <c r="A21730" s="8">
        <v>61611</v>
      </c>
      <c r="B21730" s="9" t="s">
        <v>19814</v>
      </c>
      <c r="C21730" s="8">
        <v>62035</v>
      </c>
      <c r="D21730" s="9" t="s">
        <v>19815</v>
      </c>
      <c r="E21730" s="9" t="s">
        <v>123</v>
      </c>
      <c r="F21730" s="10" t="s">
        <v>1476</v>
      </c>
      <c r="G21730" s="11" t="s">
        <v>19816</v>
      </c>
      <c r="H21730" s="11" t="s">
        <v>37</v>
      </c>
      <c r="I21730" s="12">
        <v>211.7</v>
      </c>
      <c r="J21730" s="12">
        <v>200</v>
      </c>
      <c r="K21730" s="12">
        <v>200</v>
      </c>
      <c r="L21730" s="9" t="s">
        <v>245</v>
      </c>
      <c r="M21730" s="10" t="s">
        <v>246</v>
      </c>
      <c r="N21730" s="10" t="s">
        <v>247</v>
      </c>
      <c r="O21730" s="10">
        <v>12</v>
      </c>
      <c r="P21730" s="10">
        <v>2019</v>
      </c>
      <c r="Q21730" s="8" t="s">
        <v>41</v>
      </c>
      <c r="R21730" s="8" t="s">
        <v>41</v>
      </c>
      <c r="S21730" s="10" t="s">
        <v>42</v>
      </c>
      <c r="T21730" s="8" t="s">
        <v>41</v>
      </c>
      <c r="U21730" s="8" t="s">
        <v>41</v>
      </c>
      <c r="V21730" s="8" t="s">
        <v>41</v>
      </c>
      <c r="W21730" s="8" t="s">
        <v>41</v>
      </c>
      <c r="X21730" s="8" t="s">
        <v>41</v>
      </c>
      <c r="Y21730" s="8" t="s">
        <v>41</v>
      </c>
      <c r="Z21730" s="10" t="s">
        <v>107</v>
      </c>
      <c r="AA21730" s="13">
        <v>42.862000000000002</v>
      </c>
      <c r="AB21730" s="13">
        <v>-95.772000000000006</v>
      </c>
      <c r="AC21730" s="14" t="s">
        <v>44</v>
      </c>
      <c r="AD21730" s="14" t="s">
        <v>44</v>
      </c>
      <c r="AE21730" s="10" t="s">
        <v>120</v>
      </c>
    </row>
    <row r="21731" spans="1:31" x14ac:dyDescent="0.2">
      <c r="A21731" s="8">
        <v>61613</v>
      </c>
      <c r="B21731" s="9" t="s">
        <v>19817</v>
      </c>
      <c r="C21731" s="8">
        <v>62036</v>
      </c>
      <c r="D21731" s="9" t="s">
        <v>19818</v>
      </c>
      <c r="E21731" s="9" t="s">
        <v>123</v>
      </c>
      <c r="F21731" s="10" t="s">
        <v>116</v>
      </c>
      <c r="G21731" s="11" t="s">
        <v>19819</v>
      </c>
      <c r="H21731" s="11" t="s">
        <v>37</v>
      </c>
      <c r="I21731" s="12">
        <v>5</v>
      </c>
      <c r="J21731" s="12">
        <v>5</v>
      </c>
      <c r="K21731" s="12">
        <v>5</v>
      </c>
      <c r="L21731" s="9" t="s">
        <v>343</v>
      </c>
      <c r="M21731" s="10" t="s">
        <v>344</v>
      </c>
      <c r="N21731" s="10" t="s">
        <v>345</v>
      </c>
      <c r="O21731" s="10">
        <v>5</v>
      </c>
      <c r="P21731" s="10">
        <v>2019</v>
      </c>
      <c r="Q21731" s="8" t="s">
        <v>41</v>
      </c>
      <c r="R21731" s="8" t="s">
        <v>41</v>
      </c>
      <c r="S21731" s="10" t="s">
        <v>42</v>
      </c>
      <c r="T21731" s="8" t="s">
        <v>41</v>
      </c>
      <c r="U21731" s="8" t="s">
        <v>41</v>
      </c>
      <c r="V21731" s="8" t="s">
        <v>41</v>
      </c>
      <c r="W21731" s="8" t="s">
        <v>41</v>
      </c>
      <c r="X21731" s="8" t="s">
        <v>41</v>
      </c>
      <c r="Y21731" s="8" t="s">
        <v>41</v>
      </c>
      <c r="Z21731" s="10" t="s">
        <v>2414</v>
      </c>
      <c r="AA21731" s="13">
        <v>45.364429999999999</v>
      </c>
      <c r="AB21731" s="13">
        <v>-94.123289999999997</v>
      </c>
      <c r="AC21731" s="14" t="s">
        <v>44</v>
      </c>
      <c r="AD21731" s="14" t="s">
        <v>44</v>
      </c>
      <c r="AE21731" s="10" t="s">
        <v>120</v>
      </c>
    </row>
    <row r="21732" spans="1:31" x14ac:dyDescent="0.2">
      <c r="A21732" s="8">
        <v>61614</v>
      </c>
      <c r="B21732" s="9" t="s">
        <v>19820</v>
      </c>
      <c r="C21732" s="8">
        <v>62037</v>
      </c>
      <c r="D21732" s="9" t="s">
        <v>19821</v>
      </c>
      <c r="E21732" s="9" t="s">
        <v>123</v>
      </c>
      <c r="F21732" s="10" t="s">
        <v>116</v>
      </c>
      <c r="G21732" s="11" t="s">
        <v>19822</v>
      </c>
      <c r="H21732" s="11" t="s">
        <v>37</v>
      </c>
      <c r="I21732" s="12">
        <v>5</v>
      </c>
      <c r="J21732" s="12">
        <v>5</v>
      </c>
      <c r="K21732" s="12">
        <v>5</v>
      </c>
      <c r="L21732" s="9" t="s">
        <v>343</v>
      </c>
      <c r="M21732" s="10" t="s">
        <v>344</v>
      </c>
      <c r="N21732" s="10" t="s">
        <v>345</v>
      </c>
      <c r="O21732" s="10">
        <v>8</v>
      </c>
      <c r="P21732" s="10">
        <v>2019</v>
      </c>
      <c r="Q21732" s="8" t="s">
        <v>41</v>
      </c>
      <c r="R21732" s="8" t="s">
        <v>41</v>
      </c>
      <c r="S21732" s="10" t="s">
        <v>42</v>
      </c>
      <c r="T21732" s="8" t="s">
        <v>41</v>
      </c>
      <c r="U21732" s="8" t="s">
        <v>41</v>
      </c>
      <c r="V21732" s="8" t="s">
        <v>41</v>
      </c>
      <c r="W21732" s="8" t="s">
        <v>41</v>
      </c>
      <c r="X21732" s="8" t="s">
        <v>41</v>
      </c>
      <c r="Y21732" s="8" t="s">
        <v>41</v>
      </c>
      <c r="Z21732" s="10" t="s">
        <v>9834</v>
      </c>
      <c r="AA21732" s="13">
        <v>44.114424999999997</v>
      </c>
      <c r="AB21732" s="13">
        <v>-91.791250000000005</v>
      </c>
      <c r="AC21732" s="14" t="s">
        <v>44</v>
      </c>
      <c r="AD21732" s="14" t="s">
        <v>44</v>
      </c>
      <c r="AE21732" s="10" t="s">
        <v>120</v>
      </c>
    </row>
    <row r="21733" spans="1:31" x14ac:dyDescent="0.2">
      <c r="A21733" s="8">
        <v>49893</v>
      </c>
      <c r="B21733" s="9" t="s">
        <v>5361</v>
      </c>
      <c r="C21733" s="8">
        <v>62038</v>
      </c>
      <c r="D21733" s="9" t="s">
        <v>19823</v>
      </c>
      <c r="E21733" s="9" t="s">
        <v>123</v>
      </c>
      <c r="F21733" s="10" t="s">
        <v>74</v>
      </c>
      <c r="G21733" s="11" t="s">
        <v>19824</v>
      </c>
      <c r="H21733" s="11" t="s">
        <v>37</v>
      </c>
      <c r="I21733" s="12">
        <v>302.39999999999998</v>
      </c>
      <c r="J21733" s="12">
        <v>302.39999999999998</v>
      </c>
      <c r="K21733" s="12">
        <v>302.39999999999998</v>
      </c>
      <c r="L21733" s="9" t="s">
        <v>245</v>
      </c>
      <c r="M21733" s="10" t="s">
        <v>246</v>
      </c>
      <c r="N21733" s="10" t="s">
        <v>247</v>
      </c>
      <c r="O21733" s="10">
        <v>6</v>
      </c>
      <c r="P21733" s="10">
        <v>2019</v>
      </c>
      <c r="Q21733" s="8" t="s">
        <v>41</v>
      </c>
      <c r="R21733" s="8" t="s">
        <v>41</v>
      </c>
      <c r="S21733" s="10" t="s">
        <v>42</v>
      </c>
      <c r="T21733" s="8" t="s">
        <v>41</v>
      </c>
      <c r="U21733" s="8" t="s">
        <v>41</v>
      </c>
      <c r="V21733" s="8" t="s">
        <v>41</v>
      </c>
      <c r="W21733" s="8" t="s">
        <v>41</v>
      </c>
      <c r="X21733" s="8" t="s">
        <v>41</v>
      </c>
      <c r="Y21733" s="8" t="s">
        <v>41</v>
      </c>
      <c r="Z21733" s="10" t="s">
        <v>19825</v>
      </c>
      <c r="AA21733" s="13">
        <v>31.207988</v>
      </c>
      <c r="AB21733" s="13">
        <v>-101.1108</v>
      </c>
      <c r="AC21733" s="14" t="s">
        <v>44</v>
      </c>
      <c r="AD21733" s="14" t="s">
        <v>44</v>
      </c>
      <c r="AE21733" s="10" t="s">
        <v>569</v>
      </c>
    </row>
    <row r="21734" spans="1:31" x14ac:dyDescent="0.2">
      <c r="A21734" s="8">
        <v>61987</v>
      </c>
      <c r="B21734" s="9" t="s">
        <v>19826</v>
      </c>
      <c r="C21734" s="8">
        <v>62039</v>
      </c>
      <c r="D21734" s="9" t="s">
        <v>19827</v>
      </c>
      <c r="E21734" s="9" t="s">
        <v>123</v>
      </c>
      <c r="F21734" s="10" t="s">
        <v>62</v>
      </c>
      <c r="G21734" s="11" t="s">
        <v>19828</v>
      </c>
      <c r="H21734" s="11" t="s">
        <v>37</v>
      </c>
      <c r="I21734" s="12">
        <v>1.2</v>
      </c>
      <c r="J21734" s="12">
        <v>1.1000000000000001</v>
      </c>
      <c r="K21734" s="12">
        <v>0.6</v>
      </c>
      <c r="L21734" s="9" t="s">
        <v>343</v>
      </c>
      <c r="M21734" s="10" t="s">
        <v>344</v>
      </c>
      <c r="N21734" s="10" t="s">
        <v>345</v>
      </c>
      <c r="O21734" s="10">
        <v>7</v>
      </c>
      <c r="P21734" s="10">
        <v>2018</v>
      </c>
      <c r="Q21734" s="8" t="s">
        <v>41</v>
      </c>
      <c r="R21734" s="8" t="s">
        <v>41</v>
      </c>
      <c r="S21734" s="10" t="s">
        <v>42</v>
      </c>
      <c r="T21734" s="8" t="s">
        <v>41</v>
      </c>
      <c r="U21734" s="8" t="s">
        <v>41</v>
      </c>
      <c r="V21734" s="8" t="s">
        <v>41</v>
      </c>
      <c r="W21734" s="8" t="s">
        <v>41</v>
      </c>
      <c r="X21734" s="8" t="s">
        <v>41</v>
      </c>
      <c r="Y21734" s="8" t="s">
        <v>41</v>
      </c>
      <c r="Z21734" s="10" t="s">
        <v>542</v>
      </c>
      <c r="AA21734" s="13">
        <v>38.469050000000003</v>
      </c>
      <c r="AB21734" s="13">
        <v>-122.72190000000001</v>
      </c>
      <c r="AC21734" s="14" t="s">
        <v>44</v>
      </c>
      <c r="AD21734" s="14" t="s">
        <v>44</v>
      </c>
      <c r="AE21734" s="10" t="s">
        <v>126</v>
      </c>
    </row>
    <row r="21735" spans="1:31" x14ac:dyDescent="0.2">
      <c r="A21735" s="8">
        <v>60970</v>
      </c>
      <c r="B21735" s="9" t="s">
        <v>16809</v>
      </c>
      <c r="C21735" s="8">
        <v>62040</v>
      </c>
      <c r="D21735" s="9" t="s">
        <v>19829</v>
      </c>
      <c r="E21735" s="9" t="s">
        <v>123</v>
      </c>
      <c r="F21735" s="10" t="s">
        <v>116</v>
      </c>
      <c r="G21735" s="11" t="s">
        <v>19830</v>
      </c>
      <c r="H21735" s="11" t="s">
        <v>37</v>
      </c>
      <c r="I21735" s="12">
        <v>1</v>
      </c>
      <c r="J21735" s="12">
        <v>1</v>
      </c>
      <c r="K21735" s="12">
        <v>1</v>
      </c>
      <c r="L21735" s="9" t="s">
        <v>343</v>
      </c>
      <c r="M21735" s="10" t="s">
        <v>344</v>
      </c>
      <c r="N21735" s="10" t="s">
        <v>345</v>
      </c>
      <c r="O21735" s="10">
        <v>3</v>
      </c>
      <c r="P21735" s="10">
        <v>2019</v>
      </c>
      <c r="Q21735" s="8" t="s">
        <v>41</v>
      </c>
      <c r="R21735" s="8" t="s">
        <v>41</v>
      </c>
      <c r="S21735" s="10" t="s">
        <v>42</v>
      </c>
      <c r="T21735" s="8" t="s">
        <v>41</v>
      </c>
      <c r="U21735" s="8" t="s">
        <v>41</v>
      </c>
      <c r="V21735" s="8" t="s">
        <v>41</v>
      </c>
      <c r="W21735" s="8" t="s">
        <v>41</v>
      </c>
      <c r="X21735" s="8" t="s">
        <v>41</v>
      </c>
      <c r="Y21735" s="8" t="s">
        <v>41</v>
      </c>
      <c r="Z21735" s="10" t="s">
        <v>2336</v>
      </c>
      <c r="AA21735" s="13">
        <v>45.175531999999997</v>
      </c>
      <c r="AB21735" s="13">
        <v>-93.683880000000002</v>
      </c>
      <c r="AC21735" s="14" t="s">
        <v>44</v>
      </c>
      <c r="AD21735" s="14" t="s">
        <v>44</v>
      </c>
      <c r="AE21735" s="10" t="s">
        <v>120</v>
      </c>
    </row>
    <row r="21736" spans="1:31" x14ac:dyDescent="0.2">
      <c r="A21736" s="8">
        <v>61620</v>
      </c>
      <c r="B21736" s="9" t="s">
        <v>19831</v>
      </c>
      <c r="C21736" s="8">
        <v>62041</v>
      </c>
      <c r="D21736" s="9" t="s">
        <v>19832</v>
      </c>
      <c r="E21736" s="9" t="s">
        <v>123</v>
      </c>
      <c r="F21736" s="10" t="s">
        <v>3169</v>
      </c>
      <c r="G21736" s="11" t="s">
        <v>19833</v>
      </c>
      <c r="H21736" s="11" t="s">
        <v>37</v>
      </c>
      <c r="I21736" s="12">
        <v>3.7</v>
      </c>
      <c r="J21736" s="12">
        <v>3.7</v>
      </c>
      <c r="K21736" s="12">
        <v>2.9</v>
      </c>
      <c r="L21736" s="9" t="s">
        <v>343</v>
      </c>
      <c r="M21736" s="10" t="s">
        <v>344</v>
      </c>
      <c r="N21736" s="10" t="s">
        <v>345</v>
      </c>
      <c r="O21736" s="10">
        <v>9</v>
      </c>
      <c r="P21736" s="10">
        <v>2018</v>
      </c>
      <c r="Q21736" s="8" t="s">
        <v>41</v>
      </c>
      <c r="R21736" s="8" t="s">
        <v>41</v>
      </c>
      <c r="S21736" s="10" t="s">
        <v>42</v>
      </c>
      <c r="T21736" s="8" t="s">
        <v>41</v>
      </c>
      <c r="U21736" s="8" t="s">
        <v>41</v>
      </c>
      <c r="V21736" s="8" t="s">
        <v>41</v>
      </c>
      <c r="W21736" s="8" t="s">
        <v>41</v>
      </c>
      <c r="X21736" s="8" t="s">
        <v>41</v>
      </c>
      <c r="Y21736" s="8" t="s">
        <v>41</v>
      </c>
      <c r="Z21736" s="10" t="s">
        <v>3219</v>
      </c>
      <c r="AA21736" s="13">
        <v>41.443122000000002</v>
      </c>
      <c r="AB21736" s="13">
        <v>-81.751530000000002</v>
      </c>
      <c r="AC21736" s="14" t="s">
        <v>44</v>
      </c>
      <c r="AD21736" s="14" t="s">
        <v>44</v>
      </c>
      <c r="AE21736" s="10" t="s">
        <v>159</v>
      </c>
    </row>
    <row r="21737" spans="1:31" x14ac:dyDescent="0.2">
      <c r="A21737" s="8">
        <v>61631</v>
      </c>
      <c r="B21737" s="9" t="s">
        <v>19834</v>
      </c>
      <c r="C21737" s="8">
        <v>62042</v>
      </c>
      <c r="D21737" s="9" t="s">
        <v>19835</v>
      </c>
      <c r="E21737" s="9" t="s">
        <v>123</v>
      </c>
      <c r="F21737" s="10" t="s">
        <v>116</v>
      </c>
      <c r="G21737" s="11" t="s">
        <v>19836</v>
      </c>
      <c r="H21737" s="11" t="s">
        <v>37</v>
      </c>
      <c r="I21737" s="12">
        <v>1</v>
      </c>
      <c r="J21737" s="12">
        <v>1</v>
      </c>
      <c r="K21737" s="12">
        <v>1</v>
      </c>
      <c r="L21737" s="9" t="s">
        <v>343</v>
      </c>
      <c r="M21737" s="10" t="s">
        <v>344</v>
      </c>
      <c r="N21737" s="10" t="s">
        <v>345</v>
      </c>
      <c r="O21737" s="10">
        <v>1</v>
      </c>
      <c r="P21737" s="10">
        <v>2019</v>
      </c>
      <c r="Q21737" s="8" t="s">
        <v>41</v>
      </c>
      <c r="R21737" s="8" t="s">
        <v>41</v>
      </c>
      <c r="S21737" s="10" t="s">
        <v>42</v>
      </c>
      <c r="T21737" s="8" t="s">
        <v>41</v>
      </c>
      <c r="U21737" s="8" t="s">
        <v>41</v>
      </c>
      <c r="V21737" s="8" t="s">
        <v>41</v>
      </c>
      <c r="W21737" s="8" t="s">
        <v>41</v>
      </c>
      <c r="X21737" s="8" t="s">
        <v>41</v>
      </c>
      <c r="Y21737" s="8" t="s">
        <v>41</v>
      </c>
      <c r="Z21737" s="10" t="s">
        <v>631</v>
      </c>
      <c r="AA21737" s="13">
        <v>45.590952000000001</v>
      </c>
      <c r="AB21737" s="13">
        <v>-94.138630000000006</v>
      </c>
      <c r="AC21737" s="14" t="s">
        <v>44</v>
      </c>
      <c r="AD21737" s="14" t="s">
        <v>44</v>
      </c>
      <c r="AE21737" s="10" t="s">
        <v>120</v>
      </c>
    </row>
    <row r="21738" spans="1:31" x14ac:dyDescent="0.2">
      <c r="A21738" s="8">
        <v>61620</v>
      </c>
      <c r="B21738" s="9" t="s">
        <v>19831</v>
      </c>
      <c r="C21738" s="8">
        <v>62043</v>
      </c>
      <c r="D21738" s="9" t="s">
        <v>19837</v>
      </c>
      <c r="E21738" s="9" t="s">
        <v>123</v>
      </c>
      <c r="F21738" s="10" t="s">
        <v>944</v>
      </c>
      <c r="G21738" s="11" t="s">
        <v>19838</v>
      </c>
      <c r="H21738" s="11" t="s">
        <v>37</v>
      </c>
      <c r="I21738" s="12">
        <v>1.5</v>
      </c>
      <c r="J21738" s="12">
        <v>1.6</v>
      </c>
      <c r="K21738" s="12">
        <v>1.5</v>
      </c>
      <c r="L21738" s="9" t="s">
        <v>343</v>
      </c>
      <c r="M21738" s="10" t="s">
        <v>344</v>
      </c>
      <c r="N21738" s="10" t="s">
        <v>345</v>
      </c>
      <c r="O21738" s="10">
        <v>4</v>
      </c>
      <c r="P21738" s="10">
        <v>2018</v>
      </c>
      <c r="Q21738" s="8" t="s">
        <v>41</v>
      </c>
      <c r="R21738" s="8" t="s">
        <v>41</v>
      </c>
      <c r="S21738" s="10" t="s">
        <v>42</v>
      </c>
      <c r="T21738" s="8" t="s">
        <v>41</v>
      </c>
      <c r="U21738" s="8" t="s">
        <v>41</v>
      </c>
      <c r="V21738" s="8" t="s">
        <v>41</v>
      </c>
      <c r="W21738" s="8" t="s">
        <v>41</v>
      </c>
      <c r="X21738" s="8" t="s">
        <v>41</v>
      </c>
      <c r="Y21738" s="8" t="s">
        <v>41</v>
      </c>
      <c r="Z21738" s="10" t="s">
        <v>2017</v>
      </c>
      <c r="AA21738" s="13">
        <v>38.82</v>
      </c>
      <c r="AB21738" s="13">
        <v>-76.87</v>
      </c>
      <c r="AC21738" s="14" t="s">
        <v>44</v>
      </c>
      <c r="AD21738" s="14" t="s">
        <v>44</v>
      </c>
      <c r="AE21738" s="10" t="s">
        <v>159</v>
      </c>
    </row>
    <row r="21739" spans="1:31" x14ac:dyDescent="0.2">
      <c r="A21739" s="8">
        <v>61630</v>
      </c>
      <c r="B21739" s="9" t="s">
        <v>19839</v>
      </c>
      <c r="C21739" s="8">
        <v>62044</v>
      </c>
      <c r="D21739" s="9" t="s">
        <v>19840</v>
      </c>
      <c r="E21739" s="9" t="s">
        <v>123</v>
      </c>
      <c r="F21739" s="10" t="s">
        <v>116</v>
      </c>
      <c r="G21739" s="11" t="s">
        <v>19841</v>
      </c>
      <c r="H21739" s="11" t="s">
        <v>37</v>
      </c>
      <c r="I21739" s="12">
        <v>1</v>
      </c>
      <c r="J21739" s="12">
        <v>1</v>
      </c>
      <c r="K21739" s="12">
        <v>1</v>
      </c>
      <c r="L21739" s="9" t="s">
        <v>343</v>
      </c>
      <c r="M21739" s="10" t="s">
        <v>344</v>
      </c>
      <c r="N21739" s="10" t="s">
        <v>345</v>
      </c>
      <c r="O21739" s="10">
        <v>12</v>
      </c>
      <c r="P21739" s="10">
        <v>2018</v>
      </c>
      <c r="Q21739" s="8" t="s">
        <v>41</v>
      </c>
      <c r="R21739" s="8" t="s">
        <v>41</v>
      </c>
      <c r="S21739" s="10" t="s">
        <v>42</v>
      </c>
      <c r="T21739" s="8" t="s">
        <v>41</v>
      </c>
      <c r="U21739" s="8" t="s">
        <v>41</v>
      </c>
      <c r="V21739" s="8" t="s">
        <v>41</v>
      </c>
      <c r="W21739" s="8" t="s">
        <v>41</v>
      </c>
      <c r="X21739" s="8" t="s">
        <v>41</v>
      </c>
      <c r="Y21739" s="8" t="s">
        <v>41</v>
      </c>
      <c r="Z21739" s="10" t="s">
        <v>2430</v>
      </c>
      <c r="AA21739" s="13">
        <v>45.491799</v>
      </c>
      <c r="AB21739" s="13">
        <v>-92.841710000000006</v>
      </c>
      <c r="AC21739" s="14" t="s">
        <v>44</v>
      </c>
      <c r="AD21739" s="14" t="s">
        <v>44</v>
      </c>
      <c r="AE21739" s="10" t="s">
        <v>120</v>
      </c>
    </row>
    <row r="21740" spans="1:31" x14ac:dyDescent="0.2">
      <c r="A21740" s="8">
        <v>61629</v>
      </c>
      <c r="B21740" s="9" t="s">
        <v>19842</v>
      </c>
      <c r="C21740" s="8">
        <v>62045</v>
      </c>
      <c r="D21740" s="9" t="s">
        <v>19843</v>
      </c>
      <c r="E21740" s="9" t="s">
        <v>123</v>
      </c>
      <c r="F21740" s="10" t="s">
        <v>116</v>
      </c>
      <c r="G21740" s="11" t="s">
        <v>19844</v>
      </c>
      <c r="H21740" s="11" t="s">
        <v>37</v>
      </c>
      <c r="I21740" s="12">
        <v>1</v>
      </c>
      <c r="J21740" s="12">
        <v>1</v>
      </c>
      <c r="K21740" s="12">
        <v>1</v>
      </c>
      <c r="L21740" s="9" t="s">
        <v>343</v>
      </c>
      <c r="M21740" s="10" t="s">
        <v>344</v>
      </c>
      <c r="N21740" s="10" t="s">
        <v>345</v>
      </c>
      <c r="O21740" s="10">
        <v>1</v>
      </c>
      <c r="P21740" s="10">
        <v>2019</v>
      </c>
      <c r="Q21740" s="8" t="s">
        <v>41</v>
      </c>
      <c r="R21740" s="8" t="s">
        <v>41</v>
      </c>
      <c r="S21740" s="10" t="s">
        <v>42</v>
      </c>
      <c r="T21740" s="8" t="s">
        <v>41</v>
      </c>
      <c r="U21740" s="8" t="s">
        <v>41</v>
      </c>
      <c r="V21740" s="8" t="s">
        <v>41</v>
      </c>
      <c r="W21740" s="8" t="s">
        <v>41</v>
      </c>
      <c r="X21740" s="8" t="s">
        <v>41</v>
      </c>
      <c r="Y21740" s="8" t="s">
        <v>41</v>
      </c>
      <c r="Z21740" s="10" t="s">
        <v>2430</v>
      </c>
      <c r="AA21740" s="13">
        <v>45.473641999999998</v>
      </c>
      <c r="AB21740" s="13">
        <v>-92.886579999999995</v>
      </c>
      <c r="AC21740" s="14" t="s">
        <v>44</v>
      </c>
      <c r="AD21740" s="14" t="s">
        <v>44</v>
      </c>
      <c r="AE21740" s="10" t="s">
        <v>120</v>
      </c>
    </row>
    <row r="21741" spans="1:31" x14ac:dyDescent="0.2">
      <c r="A21741" s="8">
        <v>61628</v>
      </c>
      <c r="B21741" s="9" t="s">
        <v>19845</v>
      </c>
      <c r="C21741" s="8">
        <v>62046</v>
      </c>
      <c r="D21741" s="9" t="s">
        <v>19846</v>
      </c>
      <c r="E21741" s="9" t="s">
        <v>123</v>
      </c>
      <c r="F21741" s="10" t="s">
        <v>116</v>
      </c>
      <c r="G21741" s="11" t="s">
        <v>19847</v>
      </c>
      <c r="H21741" s="11" t="s">
        <v>37</v>
      </c>
      <c r="I21741" s="12">
        <v>1</v>
      </c>
      <c r="J21741" s="12">
        <v>1</v>
      </c>
      <c r="K21741" s="12">
        <v>1</v>
      </c>
      <c r="L21741" s="9" t="s">
        <v>343</v>
      </c>
      <c r="M21741" s="10" t="s">
        <v>344</v>
      </c>
      <c r="N21741" s="10" t="s">
        <v>345</v>
      </c>
      <c r="O21741" s="10">
        <v>12</v>
      </c>
      <c r="P21741" s="10">
        <v>2018</v>
      </c>
      <c r="Q21741" s="8" t="s">
        <v>41</v>
      </c>
      <c r="R21741" s="8" t="s">
        <v>41</v>
      </c>
      <c r="S21741" s="10" t="s">
        <v>42</v>
      </c>
      <c r="T21741" s="8" t="s">
        <v>41</v>
      </c>
      <c r="U21741" s="8" t="s">
        <v>41</v>
      </c>
      <c r="V21741" s="8" t="s">
        <v>41</v>
      </c>
      <c r="W21741" s="8" t="s">
        <v>41</v>
      </c>
      <c r="X21741" s="8" t="s">
        <v>41</v>
      </c>
      <c r="Y21741" s="8" t="s">
        <v>41</v>
      </c>
      <c r="Z21741" s="10" t="s">
        <v>2430</v>
      </c>
      <c r="AA21741" s="13">
        <v>45.456657</v>
      </c>
      <c r="AB21741" s="13">
        <v>-92.897580000000005</v>
      </c>
      <c r="AC21741" s="14" t="s">
        <v>44</v>
      </c>
      <c r="AD21741" s="14" t="s">
        <v>44</v>
      </c>
      <c r="AE21741" s="10" t="s">
        <v>120</v>
      </c>
    </row>
    <row r="21742" spans="1:31" x14ac:dyDescent="0.2">
      <c r="A21742" s="8">
        <v>61627</v>
      </c>
      <c r="B21742" s="9" t="s">
        <v>19848</v>
      </c>
      <c r="C21742" s="8">
        <v>62047</v>
      </c>
      <c r="D21742" s="9" t="s">
        <v>19849</v>
      </c>
      <c r="E21742" s="9" t="s">
        <v>123</v>
      </c>
      <c r="F21742" s="10" t="s">
        <v>116</v>
      </c>
      <c r="G21742" s="11" t="s">
        <v>19850</v>
      </c>
      <c r="H21742" s="11" t="s">
        <v>37</v>
      </c>
      <c r="I21742" s="12">
        <v>1</v>
      </c>
      <c r="J21742" s="12">
        <v>1</v>
      </c>
      <c r="K21742" s="12">
        <v>1</v>
      </c>
      <c r="L21742" s="9" t="s">
        <v>343</v>
      </c>
      <c r="M21742" s="10" t="s">
        <v>344</v>
      </c>
      <c r="N21742" s="10" t="s">
        <v>345</v>
      </c>
      <c r="O21742" s="10">
        <v>1</v>
      </c>
      <c r="P21742" s="10">
        <v>2019</v>
      </c>
      <c r="Q21742" s="8" t="s">
        <v>41</v>
      </c>
      <c r="R21742" s="8" t="s">
        <v>41</v>
      </c>
      <c r="S21742" s="10" t="s">
        <v>42</v>
      </c>
      <c r="T21742" s="8" t="s">
        <v>41</v>
      </c>
      <c r="U21742" s="8" t="s">
        <v>41</v>
      </c>
      <c r="V21742" s="8" t="s">
        <v>41</v>
      </c>
      <c r="W21742" s="8" t="s">
        <v>41</v>
      </c>
      <c r="X21742" s="8" t="s">
        <v>41</v>
      </c>
      <c r="Y21742" s="8" t="s">
        <v>41</v>
      </c>
      <c r="Z21742" s="10" t="s">
        <v>631</v>
      </c>
      <c r="AA21742" s="13">
        <v>45.636125999999997</v>
      </c>
      <c r="AB21742" s="13">
        <v>-94.050359999999998</v>
      </c>
      <c r="AC21742" s="14" t="s">
        <v>44</v>
      </c>
      <c r="AD21742" s="14" t="s">
        <v>44</v>
      </c>
      <c r="AE21742" s="10" t="s">
        <v>120</v>
      </c>
    </row>
    <row r="21743" spans="1:31" x14ac:dyDescent="0.2">
      <c r="A21743" s="8">
        <v>61626</v>
      </c>
      <c r="B21743" s="9" t="s">
        <v>19851</v>
      </c>
      <c r="C21743" s="8">
        <v>62048</v>
      </c>
      <c r="D21743" s="9" t="s">
        <v>19852</v>
      </c>
      <c r="E21743" s="9" t="s">
        <v>123</v>
      </c>
      <c r="F21743" s="10" t="s">
        <v>116</v>
      </c>
      <c r="G21743" s="11" t="s">
        <v>19853</v>
      </c>
      <c r="H21743" s="11" t="s">
        <v>37</v>
      </c>
      <c r="I21743" s="12">
        <v>1</v>
      </c>
      <c r="J21743" s="12">
        <v>1</v>
      </c>
      <c r="K21743" s="12">
        <v>1</v>
      </c>
      <c r="L21743" s="9" t="s">
        <v>343</v>
      </c>
      <c r="M21743" s="10" t="s">
        <v>344</v>
      </c>
      <c r="N21743" s="10" t="s">
        <v>345</v>
      </c>
      <c r="O21743" s="10">
        <v>12</v>
      </c>
      <c r="P21743" s="10">
        <v>2018</v>
      </c>
      <c r="Q21743" s="8" t="s">
        <v>41</v>
      </c>
      <c r="R21743" s="8" t="s">
        <v>41</v>
      </c>
      <c r="S21743" s="10" t="s">
        <v>42</v>
      </c>
      <c r="T21743" s="8" t="s">
        <v>41</v>
      </c>
      <c r="U21743" s="8" t="s">
        <v>41</v>
      </c>
      <c r="V21743" s="8" t="s">
        <v>41</v>
      </c>
      <c r="W21743" s="8" t="s">
        <v>41</v>
      </c>
      <c r="X21743" s="8" t="s">
        <v>41</v>
      </c>
      <c r="Y21743" s="8" t="s">
        <v>41</v>
      </c>
      <c r="Z21743" s="10" t="s">
        <v>2430</v>
      </c>
      <c r="AA21743" s="13">
        <v>45.492615999999998</v>
      </c>
      <c r="AB21743" s="13">
        <v>-92.904449999999997</v>
      </c>
      <c r="AC21743" s="14" t="s">
        <v>44</v>
      </c>
      <c r="AD21743" s="14" t="s">
        <v>44</v>
      </c>
      <c r="AE21743" s="10" t="s">
        <v>120</v>
      </c>
    </row>
    <row r="21744" spans="1:31" x14ac:dyDescent="0.2">
      <c r="A21744" s="8">
        <v>61625</v>
      </c>
      <c r="B21744" s="9" t="s">
        <v>19854</v>
      </c>
      <c r="C21744" s="8">
        <v>62049</v>
      </c>
      <c r="D21744" s="9" t="s">
        <v>19855</v>
      </c>
      <c r="E21744" s="9" t="s">
        <v>123</v>
      </c>
      <c r="F21744" s="10" t="s">
        <v>116</v>
      </c>
      <c r="G21744" s="11" t="s">
        <v>19856</v>
      </c>
      <c r="H21744" s="11" t="s">
        <v>37</v>
      </c>
      <c r="I21744" s="12">
        <v>1</v>
      </c>
      <c r="J21744" s="12">
        <v>1</v>
      </c>
      <c r="K21744" s="12">
        <v>1</v>
      </c>
      <c r="L21744" s="9" t="s">
        <v>343</v>
      </c>
      <c r="M21744" s="10" t="s">
        <v>344</v>
      </c>
      <c r="N21744" s="10" t="s">
        <v>345</v>
      </c>
      <c r="O21744" s="10">
        <v>1</v>
      </c>
      <c r="P21744" s="10">
        <v>2019</v>
      </c>
      <c r="Q21744" s="8" t="s">
        <v>41</v>
      </c>
      <c r="R21744" s="8" t="s">
        <v>41</v>
      </c>
      <c r="S21744" s="10" t="s">
        <v>42</v>
      </c>
      <c r="T21744" s="8" t="s">
        <v>41</v>
      </c>
      <c r="U21744" s="8" t="s">
        <v>41</v>
      </c>
      <c r="V21744" s="8" t="s">
        <v>41</v>
      </c>
      <c r="W21744" s="8" t="s">
        <v>41</v>
      </c>
      <c r="X21744" s="8" t="s">
        <v>41</v>
      </c>
      <c r="Y21744" s="8" t="s">
        <v>41</v>
      </c>
      <c r="Z21744" s="10" t="s">
        <v>2414</v>
      </c>
      <c r="AA21744" s="13">
        <v>45.682304999999999</v>
      </c>
      <c r="AB21744" s="13">
        <v>-94.211330000000004</v>
      </c>
      <c r="AC21744" s="14" t="s">
        <v>44</v>
      </c>
      <c r="AD21744" s="14" t="s">
        <v>44</v>
      </c>
      <c r="AE21744" s="10" t="s">
        <v>120</v>
      </c>
    </row>
    <row r="21745" spans="1:31" x14ac:dyDescent="0.2">
      <c r="A21745" s="8">
        <v>61618</v>
      </c>
      <c r="B21745" s="9" t="s">
        <v>19857</v>
      </c>
      <c r="C21745" s="8">
        <v>62050</v>
      </c>
      <c r="D21745" s="9" t="s">
        <v>19857</v>
      </c>
      <c r="E21745" s="9" t="s">
        <v>202</v>
      </c>
      <c r="F21745" s="10" t="s">
        <v>233</v>
      </c>
      <c r="G21745" s="11" t="s">
        <v>19858</v>
      </c>
      <c r="H21745" s="11" t="s">
        <v>37</v>
      </c>
      <c r="I21745" s="12">
        <v>0.1</v>
      </c>
      <c r="J21745" s="12">
        <v>0.1</v>
      </c>
      <c r="K21745" s="12">
        <v>0.1</v>
      </c>
      <c r="L21745" s="9" t="s">
        <v>111</v>
      </c>
      <c r="M21745" s="10" t="s">
        <v>112</v>
      </c>
      <c r="N21745" s="10" t="s">
        <v>118</v>
      </c>
      <c r="O21745" s="10">
        <v>8</v>
      </c>
      <c r="P21745" s="10">
        <v>2005</v>
      </c>
      <c r="Q21745" s="8" t="s">
        <v>41</v>
      </c>
      <c r="R21745" s="8" t="s">
        <v>41</v>
      </c>
      <c r="S21745" s="10" t="s">
        <v>179</v>
      </c>
      <c r="T21745" s="8" t="s">
        <v>41</v>
      </c>
      <c r="U21745" s="8" t="s">
        <v>41</v>
      </c>
      <c r="V21745" s="8" t="s">
        <v>41</v>
      </c>
      <c r="W21745" s="8" t="s">
        <v>41</v>
      </c>
      <c r="X21745" s="8" t="s">
        <v>41</v>
      </c>
      <c r="Y21745" s="8" t="s">
        <v>41</v>
      </c>
      <c r="Z21745" s="10" t="s">
        <v>2890</v>
      </c>
      <c r="AA21745" s="13">
        <v>40.659328000000002</v>
      </c>
      <c r="AB21745" s="13">
        <v>-73.933750000000003</v>
      </c>
      <c r="AC21745" s="14" t="s">
        <v>44</v>
      </c>
      <c r="AD21745" s="14" t="s">
        <v>44</v>
      </c>
      <c r="AE21745" s="10" t="s">
        <v>235</v>
      </c>
    </row>
    <row r="21746" spans="1:31" x14ac:dyDescent="0.2">
      <c r="A21746" s="8">
        <v>61618</v>
      </c>
      <c r="B21746" s="9" t="s">
        <v>19857</v>
      </c>
      <c r="C21746" s="8">
        <v>62050</v>
      </c>
      <c r="D21746" s="9" t="s">
        <v>19857</v>
      </c>
      <c r="E21746" s="9" t="s">
        <v>202</v>
      </c>
      <c r="F21746" s="10" t="s">
        <v>233</v>
      </c>
      <c r="G21746" s="11" t="s">
        <v>19767</v>
      </c>
      <c r="H21746" s="11" t="s">
        <v>37</v>
      </c>
      <c r="I21746" s="12">
        <v>0.6</v>
      </c>
      <c r="J21746" s="12">
        <v>0.6</v>
      </c>
      <c r="K21746" s="12">
        <v>0.6</v>
      </c>
      <c r="L21746" s="9" t="s">
        <v>111</v>
      </c>
      <c r="M21746" s="10" t="s">
        <v>112</v>
      </c>
      <c r="N21746" s="10" t="s">
        <v>118</v>
      </c>
      <c r="O21746" s="10">
        <v>8</v>
      </c>
      <c r="P21746" s="10">
        <v>1999</v>
      </c>
      <c r="Q21746" s="8" t="s">
        <v>41</v>
      </c>
      <c r="R21746" s="8" t="s">
        <v>41</v>
      </c>
      <c r="S21746" s="10" t="s">
        <v>179</v>
      </c>
      <c r="T21746" s="8" t="s">
        <v>41</v>
      </c>
      <c r="U21746" s="8" t="s">
        <v>41</v>
      </c>
      <c r="V21746" s="8" t="s">
        <v>41</v>
      </c>
      <c r="W21746" s="8" t="s">
        <v>41</v>
      </c>
      <c r="X21746" s="8" t="s">
        <v>41</v>
      </c>
      <c r="Y21746" s="8" t="s">
        <v>41</v>
      </c>
      <c r="Z21746" s="10" t="s">
        <v>2890</v>
      </c>
      <c r="AA21746" s="13">
        <v>40.659328000000002</v>
      </c>
      <c r="AB21746" s="13">
        <v>-73.933750000000003</v>
      </c>
      <c r="AC21746" s="14" t="s">
        <v>44</v>
      </c>
      <c r="AD21746" s="14" t="s">
        <v>44</v>
      </c>
      <c r="AE21746" s="10" t="s">
        <v>235</v>
      </c>
    </row>
    <row r="21747" spans="1:31" x14ac:dyDescent="0.2">
      <c r="A21747" s="8">
        <v>61618</v>
      </c>
      <c r="B21747" s="9" t="s">
        <v>19857</v>
      </c>
      <c r="C21747" s="8">
        <v>62050</v>
      </c>
      <c r="D21747" s="9" t="s">
        <v>19857</v>
      </c>
      <c r="E21747" s="9" t="s">
        <v>202</v>
      </c>
      <c r="F21747" s="10" t="s">
        <v>233</v>
      </c>
      <c r="G21747" s="11" t="s">
        <v>19859</v>
      </c>
      <c r="H21747" s="11" t="s">
        <v>37</v>
      </c>
      <c r="I21747" s="12">
        <v>1</v>
      </c>
      <c r="J21747" s="12">
        <v>1</v>
      </c>
      <c r="K21747" s="12">
        <v>1</v>
      </c>
      <c r="L21747" s="9" t="s">
        <v>111</v>
      </c>
      <c r="M21747" s="10" t="s">
        <v>112</v>
      </c>
      <c r="N21747" s="10" t="s">
        <v>118</v>
      </c>
      <c r="O21747" s="10">
        <v>2</v>
      </c>
      <c r="P21747" s="10">
        <v>2002</v>
      </c>
      <c r="Q21747" s="8" t="s">
        <v>41</v>
      </c>
      <c r="R21747" s="8" t="s">
        <v>41</v>
      </c>
      <c r="S21747" s="10" t="s">
        <v>179</v>
      </c>
      <c r="T21747" s="8" t="s">
        <v>41</v>
      </c>
      <c r="U21747" s="8" t="s">
        <v>41</v>
      </c>
      <c r="V21747" s="8" t="s">
        <v>41</v>
      </c>
      <c r="W21747" s="8" t="s">
        <v>41</v>
      </c>
      <c r="X21747" s="8" t="s">
        <v>41</v>
      </c>
      <c r="Y21747" s="8" t="s">
        <v>41</v>
      </c>
      <c r="Z21747" s="10" t="s">
        <v>2890</v>
      </c>
      <c r="AA21747" s="13">
        <v>40.659328000000002</v>
      </c>
      <c r="AB21747" s="13">
        <v>-73.933750000000003</v>
      </c>
      <c r="AC21747" s="14" t="s">
        <v>44</v>
      </c>
      <c r="AD21747" s="14" t="s">
        <v>44</v>
      </c>
      <c r="AE21747" s="10" t="s">
        <v>235</v>
      </c>
    </row>
    <row r="21748" spans="1:31" x14ac:dyDescent="0.2">
      <c r="A21748" s="8">
        <v>61619</v>
      </c>
      <c r="B21748" s="9" t="s">
        <v>19860</v>
      </c>
      <c r="C21748" s="8">
        <v>62051</v>
      </c>
      <c r="D21748" s="9" t="s">
        <v>19860</v>
      </c>
      <c r="E21748" s="9" t="s">
        <v>202</v>
      </c>
      <c r="F21748" s="10" t="s">
        <v>233</v>
      </c>
      <c r="G21748" s="11" t="s">
        <v>19861</v>
      </c>
      <c r="H21748" s="11" t="s">
        <v>37</v>
      </c>
      <c r="I21748" s="12">
        <v>0.2</v>
      </c>
      <c r="J21748" s="12">
        <v>0.2</v>
      </c>
      <c r="K21748" s="12">
        <v>0.2</v>
      </c>
      <c r="L21748" s="9" t="s">
        <v>111</v>
      </c>
      <c r="M21748" s="10" t="s">
        <v>112</v>
      </c>
      <c r="N21748" s="10" t="s">
        <v>118</v>
      </c>
      <c r="O21748" s="10">
        <v>7</v>
      </c>
      <c r="P21748" s="10">
        <v>2014</v>
      </c>
      <c r="Q21748" s="8" t="s">
        <v>41</v>
      </c>
      <c r="R21748" s="8" t="s">
        <v>41</v>
      </c>
      <c r="S21748" s="10" t="s">
        <v>179</v>
      </c>
      <c r="T21748" s="8" t="s">
        <v>41</v>
      </c>
      <c r="U21748" s="8" t="s">
        <v>41</v>
      </c>
      <c r="V21748" s="8" t="s">
        <v>41</v>
      </c>
      <c r="W21748" s="8" t="s">
        <v>41</v>
      </c>
      <c r="X21748" s="8" t="s">
        <v>41</v>
      </c>
      <c r="Y21748" s="8" t="s">
        <v>41</v>
      </c>
      <c r="Z21748" s="10" t="s">
        <v>2919</v>
      </c>
      <c r="AA21748" s="13">
        <v>40.968929000000003</v>
      </c>
      <c r="AB21748" s="13">
        <v>-73.886589999999998</v>
      </c>
      <c r="AC21748" s="14" t="s">
        <v>44</v>
      </c>
      <c r="AD21748" s="14" t="s">
        <v>44</v>
      </c>
      <c r="AE21748" s="10" t="s">
        <v>235</v>
      </c>
    </row>
    <row r="21749" spans="1:31" x14ac:dyDescent="0.2">
      <c r="A21749" s="8">
        <v>61619</v>
      </c>
      <c r="B21749" s="9" t="s">
        <v>19860</v>
      </c>
      <c r="C21749" s="8">
        <v>62051</v>
      </c>
      <c r="D21749" s="9" t="s">
        <v>19860</v>
      </c>
      <c r="E21749" s="9" t="s">
        <v>202</v>
      </c>
      <c r="F21749" s="10" t="s">
        <v>233</v>
      </c>
      <c r="G21749" s="11" t="s">
        <v>19862</v>
      </c>
      <c r="H21749" s="11" t="s">
        <v>37</v>
      </c>
      <c r="I21749" s="12">
        <v>0.3</v>
      </c>
      <c r="J21749" s="12">
        <v>0.3</v>
      </c>
      <c r="K21749" s="12">
        <v>0.3</v>
      </c>
      <c r="L21749" s="9" t="s">
        <v>111</v>
      </c>
      <c r="M21749" s="10" t="s">
        <v>112</v>
      </c>
      <c r="N21749" s="10" t="s">
        <v>118</v>
      </c>
      <c r="O21749" s="10">
        <v>4</v>
      </c>
      <c r="P21749" s="10">
        <v>2009</v>
      </c>
      <c r="Q21749" s="8" t="s">
        <v>41</v>
      </c>
      <c r="R21749" s="8" t="s">
        <v>41</v>
      </c>
      <c r="S21749" s="10" t="s">
        <v>179</v>
      </c>
      <c r="T21749" s="8" t="s">
        <v>41</v>
      </c>
      <c r="U21749" s="8" t="s">
        <v>41</v>
      </c>
      <c r="V21749" s="8" t="s">
        <v>41</v>
      </c>
      <c r="W21749" s="8" t="s">
        <v>41</v>
      </c>
      <c r="X21749" s="8" t="s">
        <v>41</v>
      </c>
      <c r="Y21749" s="8" t="s">
        <v>41</v>
      </c>
      <c r="Z21749" s="10" t="s">
        <v>2919</v>
      </c>
      <c r="AA21749" s="13">
        <v>40.968929000000003</v>
      </c>
      <c r="AB21749" s="13">
        <v>-73.886589999999998</v>
      </c>
      <c r="AC21749" s="14" t="s">
        <v>44</v>
      </c>
      <c r="AD21749" s="14" t="s">
        <v>44</v>
      </c>
      <c r="AE21749" s="10" t="s">
        <v>235</v>
      </c>
    </row>
    <row r="21750" spans="1:31" x14ac:dyDescent="0.2">
      <c r="A21750" s="8">
        <v>61619</v>
      </c>
      <c r="B21750" s="9" t="s">
        <v>19860</v>
      </c>
      <c r="C21750" s="8">
        <v>62051</v>
      </c>
      <c r="D21750" s="9" t="s">
        <v>19860</v>
      </c>
      <c r="E21750" s="9" t="s">
        <v>202</v>
      </c>
      <c r="F21750" s="10" t="s">
        <v>233</v>
      </c>
      <c r="G21750" s="11" t="s">
        <v>19863</v>
      </c>
      <c r="H21750" s="11" t="s">
        <v>37</v>
      </c>
      <c r="I21750" s="12">
        <v>0.7</v>
      </c>
      <c r="J21750" s="12">
        <v>0.7</v>
      </c>
      <c r="K21750" s="12">
        <v>0.7</v>
      </c>
      <c r="L21750" s="9" t="s">
        <v>111</v>
      </c>
      <c r="M21750" s="10" t="s">
        <v>112</v>
      </c>
      <c r="N21750" s="10" t="s">
        <v>118</v>
      </c>
      <c r="O21750" s="10">
        <v>1</v>
      </c>
      <c r="P21750" s="10">
        <v>2000</v>
      </c>
      <c r="Q21750" s="8" t="s">
        <v>41</v>
      </c>
      <c r="R21750" s="8" t="s">
        <v>41</v>
      </c>
      <c r="S21750" s="10" t="s">
        <v>179</v>
      </c>
      <c r="T21750" s="8" t="s">
        <v>41</v>
      </c>
      <c r="U21750" s="8" t="s">
        <v>41</v>
      </c>
      <c r="V21750" s="8" t="s">
        <v>41</v>
      </c>
      <c r="W21750" s="8" t="s">
        <v>41</v>
      </c>
      <c r="X21750" s="8" t="s">
        <v>41</v>
      </c>
      <c r="Y21750" s="8" t="s">
        <v>41</v>
      </c>
      <c r="Z21750" s="10" t="s">
        <v>2919</v>
      </c>
      <c r="AA21750" s="13">
        <v>40.968929000000003</v>
      </c>
      <c r="AB21750" s="13">
        <v>-73.886589999999998</v>
      </c>
      <c r="AC21750" s="14" t="s">
        <v>44</v>
      </c>
      <c r="AD21750" s="14" t="s">
        <v>44</v>
      </c>
      <c r="AE21750" s="10" t="s">
        <v>235</v>
      </c>
    </row>
    <row r="21751" spans="1:31" x14ac:dyDescent="0.2">
      <c r="A21751" s="8">
        <v>61619</v>
      </c>
      <c r="B21751" s="9" t="s">
        <v>19860</v>
      </c>
      <c r="C21751" s="8">
        <v>62051</v>
      </c>
      <c r="D21751" s="9" t="s">
        <v>19860</v>
      </c>
      <c r="E21751" s="9" t="s">
        <v>202</v>
      </c>
      <c r="F21751" s="10" t="s">
        <v>233</v>
      </c>
      <c r="G21751" s="11" t="s">
        <v>19864</v>
      </c>
      <c r="H21751" s="11" t="s">
        <v>37</v>
      </c>
      <c r="I21751" s="12">
        <v>0.8</v>
      </c>
      <c r="J21751" s="12">
        <v>0.8</v>
      </c>
      <c r="K21751" s="12">
        <v>0.8</v>
      </c>
      <c r="L21751" s="9" t="s">
        <v>111</v>
      </c>
      <c r="M21751" s="10" t="s">
        <v>112</v>
      </c>
      <c r="N21751" s="10" t="s">
        <v>118</v>
      </c>
      <c r="O21751" s="10">
        <v>1</v>
      </c>
      <c r="P21751" s="10">
        <v>1968</v>
      </c>
      <c r="Q21751" s="8" t="s">
        <v>41</v>
      </c>
      <c r="R21751" s="8" t="s">
        <v>41</v>
      </c>
      <c r="S21751" s="10" t="s">
        <v>179</v>
      </c>
      <c r="T21751" s="8" t="s">
        <v>41</v>
      </c>
      <c r="U21751" s="8" t="s">
        <v>41</v>
      </c>
      <c r="V21751" s="8" t="s">
        <v>41</v>
      </c>
      <c r="W21751" s="8" t="s">
        <v>41</v>
      </c>
      <c r="X21751" s="8" t="s">
        <v>41</v>
      </c>
      <c r="Y21751" s="8" t="s">
        <v>41</v>
      </c>
      <c r="Z21751" s="10" t="s">
        <v>2919</v>
      </c>
      <c r="AA21751" s="13">
        <v>40.968929000000003</v>
      </c>
      <c r="AB21751" s="13">
        <v>-73.886589999999998</v>
      </c>
      <c r="AC21751" s="14" t="s">
        <v>44</v>
      </c>
      <c r="AD21751" s="14" t="s">
        <v>44</v>
      </c>
      <c r="AE21751" s="10" t="s">
        <v>235</v>
      </c>
    </row>
    <row r="21752" spans="1:31" x14ac:dyDescent="0.2">
      <c r="A21752" s="8">
        <v>58871</v>
      </c>
      <c r="B21752" s="9" t="s">
        <v>14650</v>
      </c>
      <c r="C21752" s="8">
        <v>62052</v>
      </c>
      <c r="D21752" s="9" t="s">
        <v>19865</v>
      </c>
      <c r="E21752" s="9" t="s">
        <v>123</v>
      </c>
      <c r="F21752" s="10" t="s">
        <v>62</v>
      </c>
      <c r="G21752" s="11" t="s">
        <v>19866</v>
      </c>
      <c r="H21752" s="11" t="s">
        <v>37</v>
      </c>
      <c r="I21752" s="12">
        <v>30</v>
      </c>
      <c r="J21752" s="12">
        <v>30</v>
      </c>
      <c r="K21752" s="12">
        <v>30</v>
      </c>
      <c r="L21752" s="9" t="s">
        <v>343</v>
      </c>
      <c r="M21752" s="10" t="s">
        <v>344</v>
      </c>
      <c r="N21752" s="10" t="s">
        <v>345</v>
      </c>
      <c r="O21752" s="10">
        <v>8</v>
      </c>
      <c r="P21752" s="10">
        <v>2019</v>
      </c>
      <c r="Q21752" s="8" t="s">
        <v>41</v>
      </c>
      <c r="R21752" s="8" t="s">
        <v>41</v>
      </c>
      <c r="S21752" s="10" t="s">
        <v>42</v>
      </c>
      <c r="T21752" s="8" t="s">
        <v>41</v>
      </c>
      <c r="U21752" s="8" t="s">
        <v>41</v>
      </c>
      <c r="V21752" s="8" t="s">
        <v>41</v>
      </c>
      <c r="W21752" s="8" t="s">
        <v>41</v>
      </c>
      <c r="X21752" s="8" t="s">
        <v>41</v>
      </c>
      <c r="Y21752" s="8" t="s">
        <v>41</v>
      </c>
      <c r="Z21752" s="10" t="s">
        <v>575</v>
      </c>
      <c r="AA21752" s="13">
        <v>33.191661000000003</v>
      </c>
      <c r="AB21752" s="13">
        <v>-115.43380000000001</v>
      </c>
      <c r="AC21752" s="14" t="s">
        <v>44</v>
      </c>
      <c r="AD21752" s="14" t="s">
        <v>44</v>
      </c>
      <c r="AE21752" s="10" t="s">
        <v>576</v>
      </c>
    </row>
    <row r="21753" spans="1:31" x14ac:dyDescent="0.2">
      <c r="A21753" s="8">
        <v>61616</v>
      </c>
      <c r="B21753" s="9" t="s">
        <v>19867</v>
      </c>
      <c r="C21753" s="8">
        <v>62053</v>
      </c>
      <c r="D21753" s="9" t="s">
        <v>19868</v>
      </c>
      <c r="E21753" s="9" t="s">
        <v>123</v>
      </c>
      <c r="F21753" s="10" t="s">
        <v>116</v>
      </c>
      <c r="G21753" s="11" t="s">
        <v>19869</v>
      </c>
      <c r="H21753" s="11" t="s">
        <v>37</v>
      </c>
      <c r="I21753" s="12">
        <v>1</v>
      </c>
      <c r="J21753" s="12">
        <v>1</v>
      </c>
      <c r="K21753" s="12">
        <v>1</v>
      </c>
      <c r="L21753" s="9" t="s">
        <v>343</v>
      </c>
      <c r="M21753" s="10" t="s">
        <v>344</v>
      </c>
      <c r="N21753" s="10" t="s">
        <v>345</v>
      </c>
      <c r="O21753" s="10">
        <v>5</v>
      </c>
      <c r="P21753" s="10">
        <v>2019</v>
      </c>
      <c r="Q21753" s="8" t="s">
        <v>41</v>
      </c>
      <c r="R21753" s="8" t="s">
        <v>41</v>
      </c>
      <c r="S21753" s="10" t="s">
        <v>42</v>
      </c>
      <c r="T21753" s="8" t="s">
        <v>41</v>
      </c>
      <c r="U21753" s="8" t="s">
        <v>41</v>
      </c>
      <c r="V21753" s="8" t="s">
        <v>41</v>
      </c>
      <c r="W21753" s="8" t="s">
        <v>41</v>
      </c>
      <c r="X21753" s="8" t="s">
        <v>41</v>
      </c>
      <c r="Y21753" s="8" t="s">
        <v>41</v>
      </c>
      <c r="Z21753" s="10" t="s">
        <v>2699</v>
      </c>
      <c r="AA21753" s="13">
        <v>44.044978</v>
      </c>
      <c r="AB21753" s="13">
        <v>-92.880709999999993</v>
      </c>
      <c r="AC21753" s="14" t="s">
        <v>44</v>
      </c>
      <c r="AD21753" s="14" t="s">
        <v>44</v>
      </c>
      <c r="AE21753" s="10" t="s">
        <v>120</v>
      </c>
    </row>
    <row r="21754" spans="1:31" x14ac:dyDescent="0.2">
      <c r="A21754" s="8">
        <v>61617</v>
      </c>
      <c r="B21754" s="9" t="s">
        <v>19870</v>
      </c>
      <c r="C21754" s="8">
        <v>62054</v>
      </c>
      <c r="D21754" s="9" t="s">
        <v>19871</v>
      </c>
      <c r="E21754" s="9" t="s">
        <v>123</v>
      </c>
      <c r="F21754" s="10" t="s">
        <v>1459</v>
      </c>
      <c r="G21754" s="11" t="s">
        <v>19872</v>
      </c>
      <c r="H21754" s="11" t="s">
        <v>37</v>
      </c>
      <c r="I21754" s="12">
        <v>5</v>
      </c>
      <c r="J21754" s="12">
        <v>5</v>
      </c>
      <c r="K21754" s="12">
        <v>5</v>
      </c>
      <c r="L21754" s="9" t="s">
        <v>343</v>
      </c>
      <c r="M21754" s="10" t="s">
        <v>344</v>
      </c>
      <c r="N21754" s="10" t="s">
        <v>345</v>
      </c>
      <c r="O21754" s="10">
        <v>12</v>
      </c>
      <c r="P21754" s="10">
        <v>2019</v>
      </c>
      <c r="Q21754" s="8" t="s">
        <v>41</v>
      </c>
      <c r="R21754" s="8" t="s">
        <v>41</v>
      </c>
      <c r="S21754" s="10" t="s">
        <v>42</v>
      </c>
      <c r="T21754" s="8" t="s">
        <v>41</v>
      </c>
      <c r="U21754" s="8" t="s">
        <v>41</v>
      </c>
      <c r="V21754" s="8" t="s">
        <v>41</v>
      </c>
      <c r="W21754" s="8" t="s">
        <v>41</v>
      </c>
      <c r="X21754" s="8" t="s">
        <v>41</v>
      </c>
      <c r="Y21754" s="8" t="s">
        <v>41</v>
      </c>
      <c r="Z21754" s="10" t="s">
        <v>15302</v>
      </c>
      <c r="AA21754" s="13">
        <v>36.157401</v>
      </c>
      <c r="AB21754" s="13">
        <v>-76.489559999999997</v>
      </c>
      <c r="AC21754" s="14" t="s">
        <v>44</v>
      </c>
      <c r="AD21754" s="14" t="s">
        <v>44</v>
      </c>
      <c r="AE21754" s="10" t="s">
        <v>159</v>
      </c>
    </row>
    <row r="21755" spans="1:31" x14ac:dyDescent="0.2">
      <c r="A21755" s="8">
        <v>54913</v>
      </c>
      <c r="B21755" s="9" t="s">
        <v>19873</v>
      </c>
      <c r="C21755" s="8">
        <v>62055</v>
      </c>
      <c r="D21755" s="9" t="s">
        <v>19874</v>
      </c>
      <c r="E21755" s="9" t="s">
        <v>34</v>
      </c>
      <c r="F21755" s="10" t="s">
        <v>874</v>
      </c>
      <c r="G21755" s="11" t="s">
        <v>19875</v>
      </c>
      <c r="H21755" s="11" t="s">
        <v>37</v>
      </c>
      <c r="I21755" s="12">
        <v>3.3</v>
      </c>
      <c r="J21755" s="12">
        <v>3.3</v>
      </c>
      <c r="K21755" s="12">
        <v>3.3</v>
      </c>
      <c r="L21755" s="9" t="s">
        <v>343</v>
      </c>
      <c r="M21755" s="10" t="s">
        <v>344</v>
      </c>
      <c r="N21755" s="10" t="s">
        <v>345</v>
      </c>
      <c r="O21755" s="10">
        <v>12</v>
      </c>
      <c r="P21755" s="10">
        <v>2018</v>
      </c>
      <c r="Q21755" s="8" t="s">
        <v>41</v>
      </c>
      <c r="R21755" s="8" t="s">
        <v>41</v>
      </c>
      <c r="S21755" s="10" t="s">
        <v>42</v>
      </c>
      <c r="T21755" s="8" t="s">
        <v>41</v>
      </c>
      <c r="U21755" s="8" t="s">
        <v>41</v>
      </c>
      <c r="V21755" s="8" t="s">
        <v>41</v>
      </c>
      <c r="W21755" s="8" t="s">
        <v>41</v>
      </c>
      <c r="X21755" s="8" t="s">
        <v>41</v>
      </c>
      <c r="Y21755" s="8" t="s">
        <v>41</v>
      </c>
      <c r="Z21755" s="10" t="s">
        <v>6677</v>
      </c>
      <c r="AA21755" s="13">
        <v>41.78</v>
      </c>
      <c r="AB21755" s="13">
        <v>-70.75</v>
      </c>
      <c r="AC21755" s="14" t="s">
        <v>44</v>
      </c>
      <c r="AD21755" s="14" t="s">
        <v>44</v>
      </c>
      <c r="AE21755" s="10" t="s">
        <v>853</v>
      </c>
    </row>
    <row r="21756" spans="1:31" x14ac:dyDescent="0.2">
      <c r="A21756" s="8">
        <v>61633</v>
      </c>
      <c r="B21756" s="9" t="s">
        <v>19876</v>
      </c>
      <c r="C21756" s="8">
        <v>62056</v>
      </c>
      <c r="D21756" s="9" t="s">
        <v>2712</v>
      </c>
      <c r="E21756" s="9" t="s">
        <v>123</v>
      </c>
      <c r="F21756" s="10" t="s">
        <v>62</v>
      </c>
      <c r="G21756" s="11" t="s">
        <v>19877</v>
      </c>
      <c r="H21756" s="11" t="s">
        <v>37</v>
      </c>
      <c r="I21756" s="12">
        <v>3</v>
      </c>
      <c r="J21756" s="12">
        <v>3</v>
      </c>
      <c r="K21756" s="12">
        <v>3</v>
      </c>
      <c r="L21756" s="9" t="s">
        <v>343</v>
      </c>
      <c r="M21756" s="10" t="s">
        <v>344</v>
      </c>
      <c r="N21756" s="10" t="s">
        <v>345</v>
      </c>
      <c r="O21756" s="10">
        <v>11</v>
      </c>
      <c r="P21756" s="10">
        <v>2018</v>
      </c>
      <c r="Q21756" s="8" t="s">
        <v>41</v>
      </c>
      <c r="R21756" s="8" t="s">
        <v>41</v>
      </c>
      <c r="S21756" s="10" t="s">
        <v>42</v>
      </c>
      <c r="T21756" s="8" t="s">
        <v>41</v>
      </c>
      <c r="U21756" s="8" t="s">
        <v>41</v>
      </c>
      <c r="V21756" s="8" t="s">
        <v>41</v>
      </c>
      <c r="W21756" s="8" t="s">
        <v>41</v>
      </c>
      <c r="X21756" s="8" t="s">
        <v>41</v>
      </c>
      <c r="Y21756" s="8" t="s">
        <v>41</v>
      </c>
      <c r="Z21756" s="10" t="s">
        <v>210</v>
      </c>
      <c r="AA21756" s="13">
        <v>34.743383000000001</v>
      </c>
      <c r="AB21756" s="13">
        <v>-117.9722</v>
      </c>
      <c r="AC21756" s="14" t="s">
        <v>44</v>
      </c>
      <c r="AD21756" s="14" t="s">
        <v>44</v>
      </c>
      <c r="AE21756" s="10" t="s">
        <v>126</v>
      </c>
    </row>
    <row r="21757" spans="1:31" x14ac:dyDescent="0.2">
      <c r="A21757" s="8">
        <v>61635</v>
      </c>
      <c r="B21757" s="9" t="s">
        <v>19878</v>
      </c>
      <c r="C21757" s="8">
        <v>62057</v>
      </c>
      <c r="D21757" s="9" t="s">
        <v>19879</v>
      </c>
      <c r="E21757" s="9" t="s">
        <v>123</v>
      </c>
      <c r="F21757" s="10" t="s">
        <v>1041</v>
      </c>
      <c r="G21757" s="11" t="s">
        <v>19880</v>
      </c>
      <c r="H21757" s="11" t="s">
        <v>37</v>
      </c>
      <c r="I21757" s="12">
        <v>40</v>
      </c>
      <c r="J21757" s="12">
        <v>40</v>
      </c>
      <c r="K21757" s="12">
        <v>40</v>
      </c>
      <c r="L21757" s="9" t="s">
        <v>343</v>
      </c>
      <c r="M21757" s="10" t="s">
        <v>344</v>
      </c>
      <c r="N21757" s="10" t="s">
        <v>345</v>
      </c>
      <c r="O21757" s="10">
        <v>12</v>
      </c>
      <c r="P21757" s="10">
        <v>2019</v>
      </c>
      <c r="Q21757" s="8" t="s">
        <v>41</v>
      </c>
      <c r="R21757" s="8" t="s">
        <v>41</v>
      </c>
      <c r="S21757" s="10" t="s">
        <v>42</v>
      </c>
      <c r="T21757" s="8" t="s">
        <v>41</v>
      </c>
      <c r="U21757" s="8" t="s">
        <v>41</v>
      </c>
      <c r="V21757" s="8" t="s">
        <v>41</v>
      </c>
      <c r="W21757" s="8" t="s">
        <v>41</v>
      </c>
      <c r="X21757" s="8" t="s">
        <v>41</v>
      </c>
      <c r="Y21757" s="8" t="s">
        <v>41</v>
      </c>
      <c r="Z21757" s="10" t="s">
        <v>15533</v>
      </c>
      <c r="AA21757" s="13">
        <v>31.832474000000001</v>
      </c>
      <c r="AB21757" s="13">
        <v>-82.602140000000006</v>
      </c>
      <c r="AC21757" s="14" t="s">
        <v>44</v>
      </c>
      <c r="AD21757" s="14" t="s">
        <v>44</v>
      </c>
      <c r="AE21757" s="10" t="s">
        <v>45</v>
      </c>
    </row>
    <row r="21758" spans="1:31" x14ac:dyDescent="0.2">
      <c r="A21758" s="8">
        <v>54913</v>
      </c>
      <c r="B21758" s="9" t="s">
        <v>19873</v>
      </c>
      <c r="C21758" s="8">
        <v>62059</v>
      </c>
      <c r="D21758" s="9" t="s">
        <v>19881</v>
      </c>
      <c r="E21758" s="9" t="s">
        <v>34</v>
      </c>
      <c r="F21758" s="10" t="s">
        <v>874</v>
      </c>
      <c r="G21758" s="11" t="s">
        <v>19882</v>
      </c>
      <c r="H21758" s="11" t="s">
        <v>37</v>
      </c>
      <c r="I21758" s="12">
        <v>5</v>
      </c>
      <c r="J21758" s="12">
        <v>5</v>
      </c>
      <c r="K21758" s="12">
        <v>5</v>
      </c>
      <c r="L21758" s="9" t="s">
        <v>343</v>
      </c>
      <c r="M21758" s="10" t="s">
        <v>344</v>
      </c>
      <c r="N21758" s="10" t="s">
        <v>345</v>
      </c>
      <c r="O21758" s="10">
        <v>10</v>
      </c>
      <c r="P21758" s="10">
        <v>2019</v>
      </c>
      <c r="Q21758" s="8" t="s">
        <v>41</v>
      </c>
      <c r="R21758" s="8" t="s">
        <v>41</v>
      </c>
      <c r="S21758" s="10" t="s">
        <v>42</v>
      </c>
      <c r="T21758" s="8" t="s">
        <v>41</v>
      </c>
      <c r="U21758" s="8" t="s">
        <v>41</v>
      </c>
      <c r="V21758" s="8" t="s">
        <v>41</v>
      </c>
      <c r="W21758" s="8" t="s">
        <v>41</v>
      </c>
      <c r="X21758" s="8" t="s">
        <v>41</v>
      </c>
      <c r="Y21758" s="8" t="s">
        <v>41</v>
      </c>
      <c r="Z21758" s="10" t="s">
        <v>2058</v>
      </c>
      <c r="AA21758" s="13">
        <v>42.046767000000003</v>
      </c>
      <c r="AB21758" s="13">
        <v>-72.459119999999999</v>
      </c>
      <c r="AC21758" s="14" t="s">
        <v>44</v>
      </c>
      <c r="AD21758" s="14" t="s">
        <v>44</v>
      </c>
      <c r="AE21758" s="10" t="s">
        <v>853</v>
      </c>
    </row>
    <row r="21759" spans="1:31" x14ac:dyDescent="0.2">
      <c r="A21759" s="8">
        <v>60520</v>
      </c>
      <c r="B21759" s="9" t="s">
        <v>17698</v>
      </c>
      <c r="C21759" s="8">
        <v>62060</v>
      </c>
      <c r="D21759" s="9" t="s">
        <v>19883</v>
      </c>
      <c r="E21759" s="9" t="s">
        <v>123</v>
      </c>
      <c r="F21759" s="10" t="s">
        <v>116</v>
      </c>
      <c r="G21759" s="11" t="s">
        <v>9993</v>
      </c>
      <c r="H21759" s="11" t="s">
        <v>37</v>
      </c>
      <c r="I21759" s="12">
        <v>2</v>
      </c>
      <c r="J21759" s="12">
        <v>2</v>
      </c>
      <c r="K21759" s="12">
        <v>2</v>
      </c>
      <c r="L21759" s="9" t="s">
        <v>343</v>
      </c>
      <c r="M21759" s="10" t="s">
        <v>344</v>
      </c>
      <c r="N21759" s="10" t="s">
        <v>345</v>
      </c>
      <c r="O21759" s="10">
        <v>10</v>
      </c>
      <c r="P21759" s="10">
        <v>2018</v>
      </c>
      <c r="Q21759" s="8" t="s">
        <v>41</v>
      </c>
      <c r="R21759" s="8" t="s">
        <v>41</v>
      </c>
      <c r="S21759" s="10" t="s">
        <v>42</v>
      </c>
      <c r="T21759" s="8" t="s">
        <v>41</v>
      </c>
      <c r="U21759" s="8" t="s">
        <v>41</v>
      </c>
      <c r="V21759" s="8" t="s">
        <v>41</v>
      </c>
      <c r="W21759" s="8" t="s">
        <v>41</v>
      </c>
      <c r="X21759" s="8" t="s">
        <v>41</v>
      </c>
      <c r="Y21759" s="8" t="s">
        <v>41</v>
      </c>
      <c r="Z21759" s="10" t="s">
        <v>2326</v>
      </c>
      <c r="AA21759" s="13">
        <v>44.548799000000002</v>
      </c>
      <c r="AB21759" s="13">
        <v>-93.020499999999998</v>
      </c>
      <c r="AC21759" s="14" t="s">
        <v>44</v>
      </c>
      <c r="AD21759" s="14" t="s">
        <v>44</v>
      </c>
      <c r="AE21759" s="10" t="s">
        <v>120</v>
      </c>
    </row>
    <row r="21760" spans="1:31" x14ac:dyDescent="0.2">
      <c r="A21760" s="8">
        <v>60520</v>
      </c>
      <c r="B21760" s="9" t="s">
        <v>17698</v>
      </c>
      <c r="C21760" s="8">
        <v>62061</v>
      </c>
      <c r="D21760" s="9" t="s">
        <v>19884</v>
      </c>
      <c r="E21760" s="9" t="s">
        <v>123</v>
      </c>
      <c r="F21760" s="10" t="s">
        <v>116</v>
      </c>
      <c r="G21760" s="11" t="s">
        <v>9993</v>
      </c>
      <c r="H21760" s="11" t="s">
        <v>37</v>
      </c>
      <c r="I21760" s="12">
        <v>3.4</v>
      </c>
      <c r="J21760" s="12">
        <v>3.4</v>
      </c>
      <c r="K21760" s="12">
        <v>3.4</v>
      </c>
      <c r="L21760" s="9" t="s">
        <v>343</v>
      </c>
      <c r="M21760" s="10" t="s">
        <v>344</v>
      </c>
      <c r="N21760" s="10" t="s">
        <v>345</v>
      </c>
      <c r="O21760" s="10">
        <v>10</v>
      </c>
      <c r="P21760" s="10">
        <v>2018</v>
      </c>
      <c r="Q21760" s="8" t="s">
        <v>41</v>
      </c>
      <c r="R21760" s="8" t="s">
        <v>41</v>
      </c>
      <c r="S21760" s="10" t="s">
        <v>42</v>
      </c>
      <c r="T21760" s="8" t="s">
        <v>41</v>
      </c>
      <c r="U21760" s="8" t="s">
        <v>41</v>
      </c>
      <c r="V21760" s="8" t="s">
        <v>41</v>
      </c>
      <c r="W21760" s="8" t="s">
        <v>41</v>
      </c>
      <c r="X21760" s="8" t="s">
        <v>41</v>
      </c>
      <c r="Y21760" s="8" t="s">
        <v>41</v>
      </c>
      <c r="Z21760" s="10" t="s">
        <v>19885</v>
      </c>
      <c r="AA21760" s="13">
        <v>45.234721999999998</v>
      </c>
      <c r="AB21760" s="13">
        <v>-93.482960000000006</v>
      </c>
      <c r="AC21760" s="14" t="s">
        <v>44</v>
      </c>
      <c r="AD21760" s="14" t="s">
        <v>44</v>
      </c>
      <c r="AE21760" s="10" t="s">
        <v>120</v>
      </c>
    </row>
    <row r="21761" spans="1:31" x14ac:dyDescent="0.2">
      <c r="A21761" s="8">
        <v>60520</v>
      </c>
      <c r="B21761" s="9" t="s">
        <v>17698</v>
      </c>
      <c r="C21761" s="8">
        <v>62062</v>
      </c>
      <c r="D21761" s="9" t="s">
        <v>19886</v>
      </c>
      <c r="E21761" s="9" t="s">
        <v>123</v>
      </c>
      <c r="F21761" s="10" t="s">
        <v>116</v>
      </c>
      <c r="G21761" s="11" t="s">
        <v>9993</v>
      </c>
      <c r="H21761" s="11" t="s">
        <v>37</v>
      </c>
      <c r="I21761" s="12">
        <v>6.6</v>
      </c>
      <c r="J21761" s="12">
        <v>6.6</v>
      </c>
      <c r="K21761" s="12">
        <v>6.6</v>
      </c>
      <c r="L21761" s="9" t="s">
        <v>343</v>
      </c>
      <c r="M21761" s="10" t="s">
        <v>344</v>
      </c>
      <c r="N21761" s="10" t="s">
        <v>345</v>
      </c>
      <c r="O21761" s="10">
        <v>12</v>
      </c>
      <c r="P21761" s="10">
        <v>2018</v>
      </c>
      <c r="Q21761" s="8" t="s">
        <v>41</v>
      </c>
      <c r="R21761" s="8" t="s">
        <v>41</v>
      </c>
      <c r="S21761" s="10" t="s">
        <v>42</v>
      </c>
      <c r="T21761" s="8" t="s">
        <v>41</v>
      </c>
      <c r="U21761" s="8" t="s">
        <v>41</v>
      </c>
      <c r="V21761" s="8" t="s">
        <v>41</v>
      </c>
      <c r="W21761" s="8" t="s">
        <v>41</v>
      </c>
      <c r="X21761" s="8" t="s">
        <v>41</v>
      </c>
      <c r="Y21761" s="8" t="s">
        <v>41</v>
      </c>
      <c r="Z21761" s="10" t="s">
        <v>2474</v>
      </c>
      <c r="AA21761" s="13">
        <v>45.459021</v>
      </c>
      <c r="AB21761" s="13">
        <v>-93.265709999999999</v>
      </c>
      <c r="AC21761" s="14" t="s">
        <v>44</v>
      </c>
      <c r="AD21761" s="14" t="s">
        <v>44</v>
      </c>
      <c r="AE21761" s="10" t="s">
        <v>120</v>
      </c>
    </row>
    <row r="21762" spans="1:31" x14ac:dyDescent="0.2">
      <c r="A21762" s="8">
        <v>54913</v>
      </c>
      <c r="B21762" s="9" t="s">
        <v>19873</v>
      </c>
      <c r="C21762" s="8">
        <v>62063</v>
      </c>
      <c r="D21762" s="9" t="s">
        <v>19887</v>
      </c>
      <c r="E21762" s="9" t="s">
        <v>34</v>
      </c>
      <c r="F21762" s="10" t="s">
        <v>874</v>
      </c>
      <c r="G21762" s="11" t="s">
        <v>19882</v>
      </c>
      <c r="H21762" s="11" t="s">
        <v>37</v>
      </c>
      <c r="I21762" s="12">
        <v>2</v>
      </c>
      <c r="J21762" s="12">
        <v>2</v>
      </c>
      <c r="K21762" s="12">
        <v>2</v>
      </c>
      <c r="L21762" s="9" t="s">
        <v>343</v>
      </c>
      <c r="M21762" s="10" t="s">
        <v>344</v>
      </c>
      <c r="N21762" s="10" t="s">
        <v>345</v>
      </c>
      <c r="O21762" s="10">
        <v>1</v>
      </c>
      <c r="P21762" s="10">
        <v>2019</v>
      </c>
      <c r="Q21762" s="8" t="s">
        <v>41</v>
      </c>
      <c r="R21762" s="8" t="s">
        <v>41</v>
      </c>
      <c r="S21762" s="10" t="s">
        <v>42</v>
      </c>
      <c r="T21762" s="8" t="s">
        <v>41</v>
      </c>
      <c r="U21762" s="8" t="s">
        <v>41</v>
      </c>
      <c r="V21762" s="8" t="s">
        <v>41</v>
      </c>
      <c r="W21762" s="8" t="s">
        <v>41</v>
      </c>
      <c r="X21762" s="8" t="s">
        <v>41</v>
      </c>
      <c r="Y21762" s="8" t="s">
        <v>41</v>
      </c>
      <c r="Z21762" s="10" t="s">
        <v>445</v>
      </c>
      <c r="AA21762" s="13">
        <v>42.64</v>
      </c>
      <c r="AB21762" s="13">
        <v>-72.58</v>
      </c>
      <c r="AC21762" s="14" t="s">
        <v>44</v>
      </c>
      <c r="AD21762" s="14" t="s">
        <v>44</v>
      </c>
      <c r="AE21762" s="10" t="s">
        <v>853</v>
      </c>
    </row>
    <row r="21763" spans="1:31" x14ac:dyDescent="0.2">
      <c r="A21763" s="8">
        <v>54913</v>
      </c>
      <c r="B21763" s="9" t="s">
        <v>19873</v>
      </c>
      <c r="C21763" s="8">
        <v>62064</v>
      </c>
      <c r="D21763" s="9" t="s">
        <v>19888</v>
      </c>
      <c r="E21763" s="9" t="s">
        <v>34</v>
      </c>
      <c r="F21763" s="10" t="s">
        <v>874</v>
      </c>
      <c r="G21763" s="11" t="s">
        <v>19882</v>
      </c>
      <c r="H21763" s="11" t="s">
        <v>37</v>
      </c>
      <c r="I21763" s="12">
        <v>2</v>
      </c>
      <c r="J21763" s="12">
        <v>2</v>
      </c>
      <c r="K21763" s="12">
        <v>2</v>
      </c>
      <c r="L21763" s="9" t="s">
        <v>343</v>
      </c>
      <c r="M21763" s="10" t="s">
        <v>344</v>
      </c>
      <c r="N21763" s="10" t="s">
        <v>345</v>
      </c>
      <c r="O21763" s="10">
        <v>1</v>
      </c>
      <c r="P21763" s="10">
        <v>2019</v>
      </c>
      <c r="Q21763" s="8" t="s">
        <v>41</v>
      </c>
      <c r="R21763" s="8" t="s">
        <v>41</v>
      </c>
      <c r="S21763" s="10" t="s">
        <v>42</v>
      </c>
      <c r="T21763" s="8" t="s">
        <v>41</v>
      </c>
      <c r="U21763" s="8" t="s">
        <v>41</v>
      </c>
      <c r="V21763" s="8" t="s">
        <v>41</v>
      </c>
      <c r="W21763" s="8" t="s">
        <v>41</v>
      </c>
      <c r="X21763" s="8" t="s">
        <v>41</v>
      </c>
      <c r="Y21763" s="8" t="s">
        <v>41</v>
      </c>
      <c r="Z21763" s="10" t="s">
        <v>2067</v>
      </c>
      <c r="AA21763" s="13">
        <v>42.44</v>
      </c>
      <c r="AB21763" s="13">
        <v>-73.11</v>
      </c>
      <c r="AC21763" s="14" t="s">
        <v>44</v>
      </c>
      <c r="AD21763" s="14" t="s">
        <v>44</v>
      </c>
      <c r="AE21763" s="10" t="s">
        <v>853</v>
      </c>
    </row>
    <row r="21764" spans="1:31" x14ac:dyDescent="0.2">
      <c r="A21764" s="8">
        <v>54913</v>
      </c>
      <c r="B21764" s="9" t="s">
        <v>19873</v>
      </c>
      <c r="C21764" s="8">
        <v>62065</v>
      </c>
      <c r="D21764" s="9" t="s">
        <v>19889</v>
      </c>
      <c r="E21764" s="9" t="s">
        <v>34</v>
      </c>
      <c r="F21764" s="10" t="s">
        <v>874</v>
      </c>
      <c r="G21764" s="11" t="s">
        <v>19882</v>
      </c>
      <c r="H21764" s="11" t="s">
        <v>37</v>
      </c>
      <c r="I21764" s="12">
        <v>2</v>
      </c>
      <c r="J21764" s="12">
        <v>2</v>
      </c>
      <c r="K21764" s="12">
        <v>2</v>
      </c>
      <c r="L21764" s="9" t="s">
        <v>343</v>
      </c>
      <c r="M21764" s="10" t="s">
        <v>344</v>
      </c>
      <c r="N21764" s="10" t="s">
        <v>345</v>
      </c>
      <c r="O21764" s="10">
        <v>2</v>
      </c>
      <c r="P21764" s="10">
        <v>2019</v>
      </c>
      <c r="Q21764" s="8" t="s">
        <v>41</v>
      </c>
      <c r="R21764" s="8" t="s">
        <v>41</v>
      </c>
      <c r="S21764" s="10" t="s">
        <v>42</v>
      </c>
      <c r="T21764" s="8" t="s">
        <v>41</v>
      </c>
      <c r="U21764" s="8" t="s">
        <v>41</v>
      </c>
      <c r="V21764" s="8" t="s">
        <v>41</v>
      </c>
      <c r="W21764" s="8" t="s">
        <v>41</v>
      </c>
      <c r="X21764" s="8" t="s">
        <v>41</v>
      </c>
      <c r="Y21764" s="8" t="s">
        <v>41</v>
      </c>
      <c r="Z21764" s="10" t="s">
        <v>13069</v>
      </c>
      <c r="AA21764" s="13">
        <v>42.56</v>
      </c>
      <c r="AB21764" s="13">
        <v>-73.05</v>
      </c>
      <c r="AC21764" s="14" t="s">
        <v>44</v>
      </c>
      <c r="AD21764" s="14" t="s">
        <v>44</v>
      </c>
      <c r="AE21764" s="10" t="s">
        <v>853</v>
      </c>
    </row>
    <row r="21765" spans="1:31" x14ac:dyDescent="0.2">
      <c r="A21765" s="8">
        <v>54913</v>
      </c>
      <c r="B21765" s="9" t="s">
        <v>19873</v>
      </c>
      <c r="C21765" s="8">
        <v>62066</v>
      </c>
      <c r="D21765" s="9" t="s">
        <v>19890</v>
      </c>
      <c r="E21765" s="9" t="s">
        <v>34</v>
      </c>
      <c r="F21765" s="10" t="s">
        <v>874</v>
      </c>
      <c r="G21765" s="11" t="s">
        <v>19882</v>
      </c>
      <c r="H21765" s="11" t="s">
        <v>37</v>
      </c>
      <c r="I21765" s="12">
        <v>2</v>
      </c>
      <c r="J21765" s="12">
        <v>2</v>
      </c>
      <c r="K21765" s="12">
        <v>2</v>
      </c>
      <c r="L21765" s="9" t="s">
        <v>343</v>
      </c>
      <c r="M21765" s="10" t="s">
        <v>344</v>
      </c>
      <c r="N21765" s="10" t="s">
        <v>345</v>
      </c>
      <c r="O21765" s="10">
        <v>2</v>
      </c>
      <c r="P21765" s="10">
        <v>2019</v>
      </c>
      <c r="Q21765" s="8" t="s">
        <v>41</v>
      </c>
      <c r="R21765" s="8" t="s">
        <v>41</v>
      </c>
      <c r="S21765" s="10" t="s">
        <v>42</v>
      </c>
      <c r="T21765" s="8" t="s">
        <v>41</v>
      </c>
      <c r="U21765" s="8" t="s">
        <v>41</v>
      </c>
      <c r="V21765" s="8" t="s">
        <v>41</v>
      </c>
      <c r="W21765" s="8" t="s">
        <v>41</v>
      </c>
      <c r="X21765" s="8" t="s">
        <v>41</v>
      </c>
      <c r="Y21765" s="8" t="s">
        <v>41</v>
      </c>
      <c r="Z21765" s="10" t="s">
        <v>13069</v>
      </c>
      <c r="AA21765" s="13">
        <v>42.2</v>
      </c>
      <c r="AB21765" s="13">
        <v>-72.709999999999994</v>
      </c>
      <c r="AC21765" s="14" t="s">
        <v>44</v>
      </c>
      <c r="AD21765" s="14" t="s">
        <v>44</v>
      </c>
      <c r="AE21765" s="10" t="s">
        <v>853</v>
      </c>
    </row>
    <row r="21766" spans="1:31" x14ac:dyDescent="0.2">
      <c r="A21766" s="8">
        <v>54913</v>
      </c>
      <c r="B21766" s="9" t="s">
        <v>19873</v>
      </c>
      <c r="C21766" s="8">
        <v>62072</v>
      </c>
      <c r="D21766" s="9" t="s">
        <v>19891</v>
      </c>
      <c r="E21766" s="9" t="s">
        <v>34</v>
      </c>
      <c r="F21766" s="10" t="s">
        <v>874</v>
      </c>
      <c r="G21766" s="11" t="s">
        <v>19875</v>
      </c>
      <c r="H21766" s="11" t="s">
        <v>37</v>
      </c>
      <c r="I21766" s="12">
        <v>4</v>
      </c>
      <c r="J21766" s="12">
        <v>4</v>
      </c>
      <c r="K21766" s="12">
        <v>4</v>
      </c>
      <c r="L21766" s="9" t="s">
        <v>343</v>
      </c>
      <c r="M21766" s="10" t="s">
        <v>344</v>
      </c>
      <c r="N21766" s="10" t="s">
        <v>345</v>
      </c>
      <c r="O21766" s="10">
        <v>1</v>
      </c>
      <c r="P21766" s="10">
        <v>2019</v>
      </c>
      <c r="Q21766" s="8" t="s">
        <v>41</v>
      </c>
      <c r="R21766" s="8" t="s">
        <v>41</v>
      </c>
      <c r="S21766" s="10" t="s">
        <v>42</v>
      </c>
      <c r="T21766" s="8" t="s">
        <v>41</v>
      </c>
      <c r="U21766" s="8" t="s">
        <v>41</v>
      </c>
      <c r="V21766" s="8" t="s">
        <v>41</v>
      </c>
      <c r="W21766" s="8" t="s">
        <v>41</v>
      </c>
      <c r="X21766" s="8" t="s">
        <v>41</v>
      </c>
      <c r="Y21766" s="8" t="s">
        <v>41</v>
      </c>
      <c r="Z21766" s="10" t="s">
        <v>2058</v>
      </c>
      <c r="AA21766" s="13">
        <v>42.134453000000001</v>
      </c>
      <c r="AB21766" s="13">
        <v>-72.549689999999998</v>
      </c>
      <c r="AC21766" s="14" t="s">
        <v>44</v>
      </c>
      <c r="AD21766" s="14" t="s">
        <v>44</v>
      </c>
      <c r="AE21766" s="10" t="s">
        <v>853</v>
      </c>
    </row>
    <row r="21767" spans="1:31" x14ac:dyDescent="0.2">
      <c r="A21767" s="8">
        <v>54913</v>
      </c>
      <c r="B21767" s="9" t="s">
        <v>19873</v>
      </c>
      <c r="C21767" s="8">
        <v>62073</v>
      </c>
      <c r="D21767" s="9" t="s">
        <v>19892</v>
      </c>
      <c r="E21767" s="9" t="s">
        <v>34</v>
      </c>
      <c r="F21767" s="10" t="s">
        <v>874</v>
      </c>
      <c r="G21767" s="11" t="s">
        <v>19893</v>
      </c>
      <c r="H21767" s="11" t="s">
        <v>37</v>
      </c>
      <c r="I21767" s="12">
        <v>3.5</v>
      </c>
      <c r="J21767" s="12">
        <v>3.5</v>
      </c>
      <c r="K21767" s="12">
        <v>3.5</v>
      </c>
      <c r="L21767" s="9" t="s">
        <v>343</v>
      </c>
      <c r="M21767" s="10" t="s">
        <v>344</v>
      </c>
      <c r="N21767" s="10" t="s">
        <v>345</v>
      </c>
      <c r="O21767" s="10">
        <v>11</v>
      </c>
      <c r="P21767" s="10">
        <v>2019</v>
      </c>
      <c r="Q21767" s="8" t="s">
        <v>41</v>
      </c>
      <c r="R21767" s="8" t="s">
        <v>41</v>
      </c>
      <c r="S21767" s="10" t="s">
        <v>42</v>
      </c>
      <c r="T21767" s="8" t="s">
        <v>41</v>
      </c>
      <c r="U21767" s="8" t="s">
        <v>41</v>
      </c>
      <c r="V21767" s="8" t="s">
        <v>41</v>
      </c>
      <c r="W21767" s="8" t="s">
        <v>41</v>
      </c>
      <c r="X21767" s="8" t="s">
        <v>41</v>
      </c>
      <c r="Y21767" s="8" t="s">
        <v>41</v>
      </c>
      <c r="Z21767" s="10" t="s">
        <v>2058</v>
      </c>
      <c r="AA21767" s="13">
        <v>42.045650000000002</v>
      </c>
      <c r="AB21767" s="13">
        <v>-72.459270000000004</v>
      </c>
      <c r="AC21767" s="14" t="s">
        <v>44</v>
      </c>
      <c r="AD21767" s="14" t="s">
        <v>44</v>
      </c>
      <c r="AE21767" s="10" t="s">
        <v>853</v>
      </c>
    </row>
    <row r="21768" spans="1:31" x14ac:dyDescent="0.2">
      <c r="A21768" s="8">
        <v>60947</v>
      </c>
      <c r="B21768" s="9" t="s">
        <v>12639</v>
      </c>
      <c r="C21768" s="8">
        <v>62074</v>
      </c>
      <c r="D21768" s="9" t="s">
        <v>19894</v>
      </c>
      <c r="E21768" s="9" t="s">
        <v>123</v>
      </c>
      <c r="F21768" s="10" t="s">
        <v>944</v>
      </c>
      <c r="G21768" s="11" t="s">
        <v>9993</v>
      </c>
      <c r="H21768" s="11" t="s">
        <v>37</v>
      </c>
      <c r="I21768" s="12">
        <v>1.7</v>
      </c>
      <c r="J21768" s="12">
        <v>1.7</v>
      </c>
      <c r="K21768" s="12">
        <v>1.7</v>
      </c>
      <c r="L21768" s="9" t="s">
        <v>343</v>
      </c>
      <c r="M21768" s="10" t="s">
        <v>344</v>
      </c>
      <c r="N21768" s="10" t="s">
        <v>345</v>
      </c>
      <c r="O21768" s="10">
        <v>7</v>
      </c>
      <c r="P21768" s="10">
        <v>2019</v>
      </c>
      <c r="Q21768" s="8" t="s">
        <v>41</v>
      </c>
      <c r="R21768" s="8" t="s">
        <v>41</v>
      </c>
      <c r="S21768" s="10" t="s">
        <v>42</v>
      </c>
      <c r="T21768" s="8" t="s">
        <v>41</v>
      </c>
      <c r="U21768" s="8" t="s">
        <v>41</v>
      </c>
      <c r="V21768" s="8" t="s">
        <v>41</v>
      </c>
      <c r="W21768" s="8" t="s">
        <v>41</v>
      </c>
      <c r="X21768" s="8" t="s">
        <v>41</v>
      </c>
      <c r="Y21768" s="8" t="s">
        <v>41</v>
      </c>
      <c r="Z21768" s="10" t="s">
        <v>13967</v>
      </c>
      <c r="AA21768" s="13">
        <v>39.035986000000001</v>
      </c>
      <c r="AB21768" s="13">
        <v>-76.054320000000004</v>
      </c>
      <c r="AC21768" s="14" t="s">
        <v>44</v>
      </c>
      <c r="AD21768" s="14" t="s">
        <v>44</v>
      </c>
      <c r="AE21768" s="10" t="s">
        <v>159</v>
      </c>
    </row>
    <row r="21769" spans="1:31" x14ac:dyDescent="0.2">
      <c r="A21769" s="8">
        <v>60947</v>
      </c>
      <c r="B21769" s="9" t="s">
        <v>12639</v>
      </c>
      <c r="C21769" s="8">
        <v>62075</v>
      </c>
      <c r="D21769" s="9" t="s">
        <v>19895</v>
      </c>
      <c r="E21769" s="9" t="s">
        <v>123</v>
      </c>
      <c r="F21769" s="10" t="s">
        <v>276</v>
      </c>
      <c r="G21769" s="11" t="s">
        <v>9993</v>
      </c>
      <c r="H21769" s="11" t="s">
        <v>37</v>
      </c>
      <c r="I21769" s="12">
        <v>1.1000000000000001</v>
      </c>
      <c r="J21769" s="12">
        <v>1.1000000000000001</v>
      </c>
      <c r="K21769" s="12">
        <v>1.1000000000000001</v>
      </c>
      <c r="L21769" s="9" t="s">
        <v>343</v>
      </c>
      <c r="M21769" s="10" t="s">
        <v>344</v>
      </c>
      <c r="N21769" s="10" t="s">
        <v>345</v>
      </c>
      <c r="O21769" s="10">
        <v>8</v>
      </c>
      <c r="P21769" s="10">
        <v>2019</v>
      </c>
      <c r="Q21769" s="8" t="s">
        <v>41</v>
      </c>
      <c r="R21769" s="8" t="s">
        <v>41</v>
      </c>
      <c r="S21769" s="10" t="s">
        <v>42</v>
      </c>
      <c r="T21769" s="8" t="s">
        <v>41</v>
      </c>
      <c r="U21769" s="8" t="s">
        <v>41</v>
      </c>
      <c r="V21769" s="8" t="s">
        <v>41</v>
      </c>
      <c r="W21769" s="8" t="s">
        <v>41</v>
      </c>
      <c r="X21769" s="8" t="s">
        <v>41</v>
      </c>
      <c r="Y21769" s="8" t="s">
        <v>41</v>
      </c>
      <c r="Z21769" s="10" t="s">
        <v>319</v>
      </c>
      <c r="AA21769" s="13">
        <v>32.166494</v>
      </c>
      <c r="AB21769" s="13">
        <v>-110.8167</v>
      </c>
      <c r="AC21769" s="14" t="s">
        <v>44</v>
      </c>
      <c r="AD21769" s="14" t="s">
        <v>44</v>
      </c>
      <c r="AE21769" s="10" t="s">
        <v>320</v>
      </c>
    </row>
    <row r="21770" spans="1:31" x14ac:dyDescent="0.2">
      <c r="A21770" s="8">
        <v>60947</v>
      </c>
      <c r="B21770" s="9" t="s">
        <v>12639</v>
      </c>
      <c r="C21770" s="8">
        <v>62076</v>
      </c>
      <c r="D21770" s="9" t="s">
        <v>19896</v>
      </c>
      <c r="E21770" s="9" t="s">
        <v>123</v>
      </c>
      <c r="F21770" s="10" t="s">
        <v>59</v>
      </c>
      <c r="G21770" s="11" t="s">
        <v>9993</v>
      </c>
      <c r="H21770" s="11" t="s">
        <v>37</v>
      </c>
      <c r="I21770" s="12">
        <v>1.1000000000000001</v>
      </c>
      <c r="J21770" s="12">
        <v>1.1000000000000001</v>
      </c>
      <c r="K21770" s="12">
        <v>1.1000000000000001</v>
      </c>
      <c r="L21770" s="9" t="s">
        <v>343</v>
      </c>
      <c r="M21770" s="10" t="s">
        <v>344</v>
      </c>
      <c r="N21770" s="10" t="s">
        <v>345</v>
      </c>
      <c r="O21770" s="10">
        <v>6</v>
      </c>
      <c r="P21770" s="10">
        <v>2018</v>
      </c>
      <c r="Q21770" s="8" t="s">
        <v>41</v>
      </c>
      <c r="R21770" s="8" t="s">
        <v>41</v>
      </c>
      <c r="S21770" s="10" t="s">
        <v>42</v>
      </c>
      <c r="T21770" s="8" t="s">
        <v>41</v>
      </c>
      <c r="U21770" s="8" t="s">
        <v>41</v>
      </c>
      <c r="V21770" s="8" t="s">
        <v>41</v>
      </c>
      <c r="W21770" s="8" t="s">
        <v>41</v>
      </c>
      <c r="X21770" s="8" t="s">
        <v>41</v>
      </c>
      <c r="Y21770" s="8" t="s">
        <v>41</v>
      </c>
      <c r="Z21770" s="10" t="s">
        <v>858</v>
      </c>
      <c r="AA21770" s="13">
        <v>41.281140000000001</v>
      </c>
      <c r="AB21770" s="13">
        <v>-72.810280000000006</v>
      </c>
      <c r="AC21770" s="14" t="s">
        <v>44</v>
      </c>
      <c r="AD21770" s="14" t="s">
        <v>44</v>
      </c>
      <c r="AE21770" s="10" t="s">
        <v>853</v>
      </c>
    </row>
    <row r="21771" spans="1:31" x14ac:dyDescent="0.2">
      <c r="A21771" s="8">
        <v>60947</v>
      </c>
      <c r="B21771" s="9" t="s">
        <v>12639</v>
      </c>
      <c r="C21771" s="8">
        <v>62077</v>
      </c>
      <c r="D21771" s="9" t="s">
        <v>19897</v>
      </c>
      <c r="E21771" s="9" t="s">
        <v>123</v>
      </c>
      <c r="F21771" s="10" t="s">
        <v>62</v>
      </c>
      <c r="G21771" s="11" t="s">
        <v>9993</v>
      </c>
      <c r="H21771" s="11" t="s">
        <v>37</v>
      </c>
      <c r="I21771" s="12">
        <v>2.1</v>
      </c>
      <c r="J21771" s="12">
        <v>2.1</v>
      </c>
      <c r="K21771" s="12">
        <v>2.1</v>
      </c>
      <c r="L21771" s="9" t="s">
        <v>343</v>
      </c>
      <c r="M21771" s="10" t="s">
        <v>344</v>
      </c>
      <c r="N21771" s="10" t="s">
        <v>345</v>
      </c>
      <c r="O21771" s="10">
        <v>7</v>
      </c>
      <c r="P21771" s="10">
        <v>2019</v>
      </c>
      <c r="Q21771" s="8" t="s">
        <v>41</v>
      </c>
      <c r="R21771" s="8" t="s">
        <v>41</v>
      </c>
      <c r="S21771" s="10" t="s">
        <v>42</v>
      </c>
      <c r="T21771" s="8" t="s">
        <v>41</v>
      </c>
      <c r="U21771" s="8" t="s">
        <v>41</v>
      </c>
      <c r="V21771" s="8" t="s">
        <v>41</v>
      </c>
      <c r="W21771" s="8" t="s">
        <v>41</v>
      </c>
      <c r="X21771" s="8" t="s">
        <v>41</v>
      </c>
      <c r="Y21771" s="8" t="s">
        <v>41</v>
      </c>
      <c r="Z21771" s="10" t="s">
        <v>474</v>
      </c>
      <c r="AA21771" s="13">
        <v>38.650627</v>
      </c>
      <c r="AB21771" s="13">
        <v>-121.0741</v>
      </c>
      <c r="AC21771" s="14" t="s">
        <v>44</v>
      </c>
      <c r="AD21771" s="14" t="s">
        <v>44</v>
      </c>
      <c r="AE21771" s="10" t="s">
        <v>373</v>
      </c>
    </row>
    <row r="21772" spans="1:31" x14ac:dyDescent="0.2">
      <c r="A21772" s="8">
        <v>54913</v>
      </c>
      <c r="B21772" s="9" t="s">
        <v>19873</v>
      </c>
      <c r="C21772" s="8">
        <v>62082</v>
      </c>
      <c r="D21772" s="9" t="s">
        <v>19898</v>
      </c>
      <c r="E21772" s="9" t="s">
        <v>34</v>
      </c>
      <c r="F21772" s="10" t="s">
        <v>874</v>
      </c>
      <c r="G21772" s="11" t="s">
        <v>19899</v>
      </c>
      <c r="H21772" s="11" t="s">
        <v>37</v>
      </c>
      <c r="I21772" s="12">
        <v>5</v>
      </c>
      <c r="J21772" s="12">
        <v>5</v>
      </c>
      <c r="K21772" s="12">
        <v>5</v>
      </c>
      <c r="L21772" s="9" t="s">
        <v>343</v>
      </c>
      <c r="M21772" s="10" t="s">
        <v>344</v>
      </c>
      <c r="N21772" s="10" t="s">
        <v>345</v>
      </c>
      <c r="O21772" s="10">
        <v>1</v>
      </c>
      <c r="P21772" s="10">
        <v>2019</v>
      </c>
      <c r="Q21772" s="8" t="s">
        <v>41</v>
      </c>
      <c r="R21772" s="8" t="s">
        <v>41</v>
      </c>
      <c r="S21772" s="10" t="s">
        <v>42</v>
      </c>
      <c r="T21772" s="8" t="s">
        <v>41</v>
      </c>
      <c r="U21772" s="8" t="s">
        <v>41</v>
      </c>
      <c r="V21772" s="8" t="s">
        <v>41</v>
      </c>
      <c r="W21772" s="8" t="s">
        <v>41</v>
      </c>
      <c r="X21772" s="8" t="s">
        <v>41</v>
      </c>
      <c r="Y21772" s="8" t="s">
        <v>41</v>
      </c>
      <c r="Z21772" s="10" t="s">
        <v>2058</v>
      </c>
      <c r="AA21772" s="13">
        <v>42.05</v>
      </c>
      <c r="AB21772" s="13">
        <v>-72.75</v>
      </c>
      <c r="AC21772" s="14" t="s">
        <v>44</v>
      </c>
      <c r="AD21772" s="14" t="s">
        <v>44</v>
      </c>
      <c r="AE21772" s="10" t="s">
        <v>853</v>
      </c>
    </row>
    <row r="21773" spans="1:31" x14ac:dyDescent="0.2">
      <c r="A21773" s="8">
        <v>60970</v>
      </c>
      <c r="B21773" s="9" t="s">
        <v>16809</v>
      </c>
      <c r="C21773" s="8">
        <v>62084</v>
      </c>
      <c r="D21773" s="9" t="s">
        <v>19900</v>
      </c>
      <c r="E21773" s="9" t="s">
        <v>123</v>
      </c>
      <c r="F21773" s="10" t="s">
        <v>116</v>
      </c>
      <c r="G21773" s="11" t="s">
        <v>19901</v>
      </c>
      <c r="H21773" s="11" t="s">
        <v>37</v>
      </c>
      <c r="I21773" s="12">
        <v>1</v>
      </c>
      <c r="J21773" s="12">
        <v>1</v>
      </c>
      <c r="K21773" s="12">
        <v>1</v>
      </c>
      <c r="L21773" s="9" t="s">
        <v>343</v>
      </c>
      <c r="M21773" s="10" t="s">
        <v>344</v>
      </c>
      <c r="N21773" s="10" t="s">
        <v>345</v>
      </c>
      <c r="O21773" s="10">
        <v>3</v>
      </c>
      <c r="P21773" s="10">
        <v>2019</v>
      </c>
      <c r="Q21773" s="8" t="s">
        <v>41</v>
      </c>
      <c r="R21773" s="8" t="s">
        <v>41</v>
      </c>
      <c r="S21773" s="10" t="s">
        <v>42</v>
      </c>
      <c r="T21773" s="8" t="s">
        <v>41</v>
      </c>
      <c r="U21773" s="8" t="s">
        <v>41</v>
      </c>
      <c r="V21773" s="8" t="s">
        <v>41</v>
      </c>
      <c r="W21773" s="8" t="s">
        <v>41</v>
      </c>
      <c r="X21773" s="8" t="s">
        <v>41</v>
      </c>
      <c r="Y21773" s="8" t="s">
        <v>41</v>
      </c>
      <c r="Z21773" s="10" t="s">
        <v>2336</v>
      </c>
      <c r="AA21773" s="13">
        <v>45.174612000000003</v>
      </c>
      <c r="AB21773" s="13">
        <v>-93.684089999999998</v>
      </c>
      <c r="AC21773" s="14" t="s">
        <v>44</v>
      </c>
      <c r="AD21773" s="14" t="s">
        <v>44</v>
      </c>
      <c r="AE21773" s="10" t="s">
        <v>120</v>
      </c>
    </row>
    <row r="21774" spans="1:31" x14ac:dyDescent="0.2">
      <c r="A21774" s="8">
        <v>60970</v>
      </c>
      <c r="B21774" s="9" t="s">
        <v>16809</v>
      </c>
      <c r="C21774" s="8">
        <v>62085</v>
      </c>
      <c r="D21774" s="9" t="s">
        <v>19902</v>
      </c>
      <c r="E21774" s="9" t="s">
        <v>123</v>
      </c>
      <c r="F21774" s="10" t="s">
        <v>116</v>
      </c>
      <c r="G21774" s="11" t="s">
        <v>19903</v>
      </c>
      <c r="H21774" s="11" t="s">
        <v>37</v>
      </c>
      <c r="I21774" s="12">
        <v>1</v>
      </c>
      <c r="J21774" s="12">
        <v>1</v>
      </c>
      <c r="K21774" s="12">
        <v>1</v>
      </c>
      <c r="L21774" s="9" t="s">
        <v>343</v>
      </c>
      <c r="M21774" s="10" t="s">
        <v>344</v>
      </c>
      <c r="N21774" s="10" t="s">
        <v>345</v>
      </c>
      <c r="O21774" s="10">
        <v>3</v>
      </c>
      <c r="P21774" s="10">
        <v>2019</v>
      </c>
      <c r="Q21774" s="8" t="s">
        <v>41</v>
      </c>
      <c r="R21774" s="8" t="s">
        <v>41</v>
      </c>
      <c r="S21774" s="10" t="s">
        <v>42</v>
      </c>
      <c r="T21774" s="8" t="s">
        <v>41</v>
      </c>
      <c r="U21774" s="8" t="s">
        <v>41</v>
      </c>
      <c r="V21774" s="8" t="s">
        <v>41</v>
      </c>
      <c r="W21774" s="8" t="s">
        <v>41</v>
      </c>
      <c r="X21774" s="8" t="s">
        <v>41</v>
      </c>
      <c r="Y21774" s="8" t="s">
        <v>41</v>
      </c>
      <c r="Z21774" s="10" t="s">
        <v>2336</v>
      </c>
      <c r="AA21774" s="13">
        <v>45.174942000000001</v>
      </c>
      <c r="AB21774" s="13">
        <v>-93.68365</v>
      </c>
      <c r="AC21774" s="14" t="s">
        <v>44</v>
      </c>
      <c r="AD21774" s="14" t="s">
        <v>44</v>
      </c>
      <c r="AE21774" s="10" t="s">
        <v>120</v>
      </c>
    </row>
    <row r="21775" spans="1:31" x14ac:dyDescent="0.2">
      <c r="A21775" s="8">
        <v>60970</v>
      </c>
      <c r="B21775" s="9" t="s">
        <v>16809</v>
      </c>
      <c r="C21775" s="8">
        <v>62086</v>
      </c>
      <c r="D21775" s="9" t="s">
        <v>19904</v>
      </c>
      <c r="E21775" s="9" t="s">
        <v>123</v>
      </c>
      <c r="F21775" s="10" t="s">
        <v>116</v>
      </c>
      <c r="G21775" s="11" t="s">
        <v>19905</v>
      </c>
      <c r="H21775" s="11" t="s">
        <v>37</v>
      </c>
      <c r="I21775" s="12">
        <v>1</v>
      </c>
      <c r="J21775" s="12">
        <v>1</v>
      </c>
      <c r="K21775" s="12">
        <v>1</v>
      </c>
      <c r="L21775" s="9" t="s">
        <v>343</v>
      </c>
      <c r="M21775" s="10" t="s">
        <v>344</v>
      </c>
      <c r="N21775" s="10" t="s">
        <v>345</v>
      </c>
      <c r="O21775" s="10">
        <v>3</v>
      </c>
      <c r="P21775" s="10">
        <v>2019</v>
      </c>
      <c r="Q21775" s="8" t="s">
        <v>41</v>
      </c>
      <c r="R21775" s="8" t="s">
        <v>41</v>
      </c>
      <c r="S21775" s="10" t="s">
        <v>42</v>
      </c>
      <c r="T21775" s="8" t="s">
        <v>41</v>
      </c>
      <c r="U21775" s="8" t="s">
        <v>41</v>
      </c>
      <c r="V21775" s="8" t="s">
        <v>41</v>
      </c>
      <c r="W21775" s="8" t="s">
        <v>41</v>
      </c>
      <c r="X21775" s="8" t="s">
        <v>41</v>
      </c>
      <c r="Y21775" s="8" t="s">
        <v>41</v>
      </c>
      <c r="Z21775" s="10" t="s">
        <v>2336</v>
      </c>
      <c r="AA21775" s="13">
        <v>45.175662000000003</v>
      </c>
      <c r="AB21775" s="13">
        <v>-93.679730000000006</v>
      </c>
      <c r="AC21775" s="14" t="s">
        <v>44</v>
      </c>
      <c r="AD21775" s="14" t="s">
        <v>44</v>
      </c>
      <c r="AE21775" s="10" t="s">
        <v>120</v>
      </c>
    </row>
    <row r="21776" spans="1:31" x14ac:dyDescent="0.2">
      <c r="A21776" s="8">
        <v>60970</v>
      </c>
      <c r="B21776" s="9" t="s">
        <v>16809</v>
      </c>
      <c r="C21776" s="8">
        <v>62087</v>
      </c>
      <c r="D21776" s="9" t="s">
        <v>19906</v>
      </c>
      <c r="E21776" s="9" t="s">
        <v>123</v>
      </c>
      <c r="F21776" s="10" t="s">
        <v>116</v>
      </c>
      <c r="G21776" s="11" t="s">
        <v>19907</v>
      </c>
      <c r="H21776" s="11" t="s">
        <v>37</v>
      </c>
      <c r="I21776" s="12">
        <v>1</v>
      </c>
      <c r="J21776" s="12">
        <v>1</v>
      </c>
      <c r="K21776" s="12">
        <v>1</v>
      </c>
      <c r="L21776" s="9" t="s">
        <v>343</v>
      </c>
      <c r="M21776" s="10" t="s">
        <v>344</v>
      </c>
      <c r="N21776" s="10" t="s">
        <v>345</v>
      </c>
      <c r="O21776" s="10">
        <v>3</v>
      </c>
      <c r="P21776" s="10">
        <v>2019</v>
      </c>
      <c r="Q21776" s="8" t="s">
        <v>41</v>
      </c>
      <c r="R21776" s="8" t="s">
        <v>41</v>
      </c>
      <c r="S21776" s="10" t="s">
        <v>42</v>
      </c>
      <c r="T21776" s="8" t="s">
        <v>41</v>
      </c>
      <c r="U21776" s="8" t="s">
        <v>41</v>
      </c>
      <c r="V21776" s="8" t="s">
        <v>41</v>
      </c>
      <c r="W21776" s="8" t="s">
        <v>41</v>
      </c>
      <c r="X21776" s="8" t="s">
        <v>41</v>
      </c>
      <c r="Y21776" s="8" t="s">
        <v>41</v>
      </c>
      <c r="Z21776" s="10" t="s">
        <v>2336</v>
      </c>
      <c r="AA21776" s="13">
        <v>45.175654000000002</v>
      </c>
      <c r="AB21776" s="13">
        <v>-93.679349999999999</v>
      </c>
      <c r="AC21776" s="14" t="s">
        <v>44</v>
      </c>
      <c r="AD21776" s="14" t="s">
        <v>44</v>
      </c>
      <c r="AE21776" s="10" t="s">
        <v>120</v>
      </c>
    </row>
    <row r="21777" spans="1:31" x14ac:dyDescent="0.2">
      <c r="A21777" s="8">
        <v>61187</v>
      </c>
      <c r="B21777" s="9" t="s">
        <v>18995</v>
      </c>
      <c r="C21777" s="8">
        <v>62088</v>
      </c>
      <c r="D21777" s="9" t="s">
        <v>19908</v>
      </c>
      <c r="E21777" s="9" t="s">
        <v>123</v>
      </c>
      <c r="F21777" s="10" t="s">
        <v>116</v>
      </c>
      <c r="G21777" s="11" t="s">
        <v>19909</v>
      </c>
      <c r="H21777" s="11" t="s">
        <v>37</v>
      </c>
      <c r="I21777" s="12">
        <v>1.8</v>
      </c>
      <c r="J21777" s="12">
        <v>1.8</v>
      </c>
      <c r="K21777" s="12">
        <v>1.8</v>
      </c>
      <c r="L21777" s="9" t="s">
        <v>343</v>
      </c>
      <c r="M21777" s="10" t="s">
        <v>344</v>
      </c>
      <c r="N21777" s="10" t="s">
        <v>345</v>
      </c>
      <c r="O21777" s="10">
        <v>11</v>
      </c>
      <c r="P21777" s="10">
        <v>2018</v>
      </c>
      <c r="Q21777" s="8" t="s">
        <v>41</v>
      </c>
      <c r="R21777" s="8" t="s">
        <v>41</v>
      </c>
      <c r="S21777" s="10" t="s">
        <v>42</v>
      </c>
      <c r="T21777" s="8" t="s">
        <v>41</v>
      </c>
      <c r="U21777" s="8" t="s">
        <v>41</v>
      </c>
      <c r="V21777" s="8" t="s">
        <v>41</v>
      </c>
      <c r="W21777" s="8" t="s">
        <v>41</v>
      </c>
      <c r="X21777" s="8" t="s">
        <v>41</v>
      </c>
      <c r="Y21777" s="8" t="s">
        <v>41</v>
      </c>
      <c r="Z21777" s="10" t="s">
        <v>1487</v>
      </c>
      <c r="AA21777" s="13">
        <v>44.557600000000001</v>
      </c>
      <c r="AB21777" s="13">
        <v>-93.376000000000005</v>
      </c>
      <c r="AC21777" s="14" t="s">
        <v>44</v>
      </c>
      <c r="AD21777" s="14" t="s">
        <v>44</v>
      </c>
      <c r="AE21777" s="10" t="s">
        <v>120</v>
      </c>
    </row>
    <row r="21778" spans="1:31" x14ac:dyDescent="0.2">
      <c r="A21778" s="8">
        <v>61612</v>
      </c>
      <c r="B21778" s="9" t="s">
        <v>19910</v>
      </c>
      <c r="C21778" s="8">
        <v>62089</v>
      </c>
      <c r="D21778" s="9" t="s">
        <v>19910</v>
      </c>
      <c r="E21778" s="9" t="s">
        <v>123</v>
      </c>
      <c r="F21778" s="10" t="s">
        <v>1459</v>
      </c>
      <c r="G21778" s="11" t="s">
        <v>19911</v>
      </c>
      <c r="H21778" s="11" t="s">
        <v>37</v>
      </c>
      <c r="I21778" s="12">
        <v>1</v>
      </c>
      <c r="J21778" s="12">
        <v>1</v>
      </c>
      <c r="K21778" s="12">
        <v>1</v>
      </c>
      <c r="L21778" s="9" t="s">
        <v>343</v>
      </c>
      <c r="M21778" s="10" t="s">
        <v>344</v>
      </c>
      <c r="N21778" s="10" t="s">
        <v>345</v>
      </c>
      <c r="O21778" s="10">
        <v>4</v>
      </c>
      <c r="P21778" s="10">
        <v>2019</v>
      </c>
      <c r="Q21778" s="8" t="s">
        <v>41</v>
      </c>
      <c r="R21778" s="8" t="s">
        <v>41</v>
      </c>
      <c r="S21778" s="10" t="s">
        <v>42</v>
      </c>
      <c r="T21778" s="8" t="s">
        <v>41</v>
      </c>
      <c r="U21778" s="8" t="s">
        <v>41</v>
      </c>
      <c r="V21778" s="8" t="s">
        <v>41</v>
      </c>
      <c r="W21778" s="8" t="s">
        <v>41</v>
      </c>
      <c r="X21778" s="8" t="s">
        <v>41</v>
      </c>
      <c r="Y21778" s="8" t="s">
        <v>41</v>
      </c>
      <c r="Z21778" s="10" t="s">
        <v>3102</v>
      </c>
      <c r="AA21778" s="13">
        <v>34.436698</v>
      </c>
      <c r="AB21778" s="13">
        <v>-79.090209999999999</v>
      </c>
      <c r="AC21778" s="14" t="s">
        <v>44</v>
      </c>
      <c r="AD21778" s="14" t="s">
        <v>44</v>
      </c>
      <c r="AE21778" s="10" t="s">
        <v>1461</v>
      </c>
    </row>
    <row r="21779" spans="1:31" x14ac:dyDescent="0.2">
      <c r="A21779" s="8">
        <v>54913</v>
      </c>
      <c r="B21779" s="9" t="s">
        <v>19873</v>
      </c>
      <c r="C21779" s="8">
        <v>62090</v>
      </c>
      <c r="D21779" s="9" t="s">
        <v>19912</v>
      </c>
      <c r="E21779" s="9" t="s">
        <v>34</v>
      </c>
      <c r="F21779" s="10" t="s">
        <v>874</v>
      </c>
      <c r="G21779" s="11" t="s">
        <v>19899</v>
      </c>
      <c r="H21779" s="11" t="s">
        <v>37</v>
      </c>
      <c r="I21779" s="12">
        <v>1.1000000000000001</v>
      </c>
      <c r="J21779" s="12">
        <v>1.1000000000000001</v>
      </c>
      <c r="K21779" s="12">
        <v>1.1000000000000001</v>
      </c>
      <c r="L21779" s="9" t="s">
        <v>343</v>
      </c>
      <c r="M21779" s="10" t="s">
        <v>344</v>
      </c>
      <c r="N21779" s="10" t="s">
        <v>345</v>
      </c>
      <c r="O21779" s="10">
        <v>9</v>
      </c>
      <c r="P21779" s="10">
        <v>2018</v>
      </c>
      <c r="Q21779" s="8" t="s">
        <v>41</v>
      </c>
      <c r="R21779" s="8" t="s">
        <v>41</v>
      </c>
      <c r="S21779" s="10" t="s">
        <v>42</v>
      </c>
      <c r="T21779" s="8" t="s">
        <v>41</v>
      </c>
      <c r="U21779" s="8" t="s">
        <v>41</v>
      </c>
      <c r="V21779" s="8" t="s">
        <v>41</v>
      </c>
      <c r="W21779" s="8" t="s">
        <v>41</v>
      </c>
      <c r="X21779" s="8" t="s">
        <v>41</v>
      </c>
      <c r="Y21779" s="8" t="s">
        <v>41</v>
      </c>
      <c r="Z21779" s="10" t="s">
        <v>445</v>
      </c>
      <c r="AA21779" s="13">
        <v>42.429125999999997</v>
      </c>
      <c r="AB21779" s="13">
        <v>-72.53989</v>
      </c>
      <c r="AC21779" s="14" t="s">
        <v>44</v>
      </c>
      <c r="AD21779" s="14" t="s">
        <v>44</v>
      </c>
      <c r="AE21779" s="10" t="s">
        <v>853</v>
      </c>
    </row>
    <row r="21780" spans="1:31" x14ac:dyDescent="0.2">
      <c r="A21780" s="8">
        <v>54913</v>
      </c>
      <c r="B21780" s="9" t="s">
        <v>19873</v>
      </c>
      <c r="C21780" s="8">
        <v>62091</v>
      </c>
      <c r="D21780" s="9" t="s">
        <v>19913</v>
      </c>
      <c r="E21780" s="9" t="s">
        <v>34</v>
      </c>
      <c r="F21780" s="10" t="s">
        <v>874</v>
      </c>
      <c r="G21780" s="11" t="s">
        <v>19875</v>
      </c>
      <c r="H21780" s="11" t="s">
        <v>37</v>
      </c>
      <c r="I21780" s="12">
        <v>3.6</v>
      </c>
      <c r="J21780" s="12">
        <v>3.6</v>
      </c>
      <c r="K21780" s="12">
        <v>3.6</v>
      </c>
      <c r="L21780" s="9" t="s">
        <v>343</v>
      </c>
      <c r="M21780" s="10" t="s">
        <v>344</v>
      </c>
      <c r="N21780" s="10" t="s">
        <v>345</v>
      </c>
      <c r="O21780" s="10">
        <v>12</v>
      </c>
      <c r="P21780" s="10">
        <v>2018</v>
      </c>
      <c r="Q21780" s="8" t="s">
        <v>41</v>
      </c>
      <c r="R21780" s="8" t="s">
        <v>41</v>
      </c>
      <c r="S21780" s="10" t="s">
        <v>42</v>
      </c>
      <c r="T21780" s="8" t="s">
        <v>41</v>
      </c>
      <c r="U21780" s="8" t="s">
        <v>41</v>
      </c>
      <c r="V21780" s="8" t="s">
        <v>41</v>
      </c>
      <c r="W21780" s="8" t="s">
        <v>41</v>
      </c>
      <c r="X21780" s="8" t="s">
        <v>41</v>
      </c>
      <c r="Y21780" s="8" t="s">
        <v>41</v>
      </c>
      <c r="Z21780" s="10" t="s">
        <v>13069</v>
      </c>
      <c r="AA21780" s="13">
        <v>42.41</v>
      </c>
      <c r="AB21780" s="13">
        <v>-72.569999999999993</v>
      </c>
      <c r="AC21780" s="14" t="s">
        <v>44</v>
      </c>
      <c r="AD21780" s="14" t="s">
        <v>44</v>
      </c>
      <c r="AE21780" s="10" t="s">
        <v>853</v>
      </c>
    </row>
    <row r="21781" spans="1:31" x14ac:dyDescent="0.2">
      <c r="A21781" s="8">
        <v>54913</v>
      </c>
      <c r="B21781" s="9" t="s">
        <v>19873</v>
      </c>
      <c r="C21781" s="8">
        <v>62092</v>
      </c>
      <c r="D21781" s="9" t="s">
        <v>19914</v>
      </c>
      <c r="E21781" s="9" t="s">
        <v>34</v>
      </c>
      <c r="F21781" s="10" t="s">
        <v>874</v>
      </c>
      <c r="G21781" s="11" t="s">
        <v>19899</v>
      </c>
      <c r="H21781" s="11" t="s">
        <v>37</v>
      </c>
      <c r="I21781" s="12">
        <v>4.0999999999999996</v>
      </c>
      <c r="J21781" s="12">
        <v>4.0999999999999996</v>
      </c>
      <c r="K21781" s="12">
        <v>4.0999999999999996</v>
      </c>
      <c r="L21781" s="9" t="s">
        <v>343</v>
      </c>
      <c r="M21781" s="10" t="s">
        <v>344</v>
      </c>
      <c r="N21781" s="10" t="s">
        <v>345</v>
      </c>
      <c r="O21781" s="10">
        <v>10</v>
      </c>
      <c r="P21781" s="10">
        <v>2018</v>
      </c>
      <c r="Q21781" s="8" t="s">
        <v>41</v>
      </c>
      <c r="R21781" s="8" t="s">
        <v>41</v>
      </c>
      <c r="S21781" s="10" t="s">
        <v>42</v>
      </c>
      <c r="T21781" s="8" t="s">
        <v>41</v>
      </c>
      <c r="U21781" s="8" t="s">
        <v>41</v>
      </c>
      <c r="V21781" s="8" t="s">
        <v>41</v>
      </c>
      <c r="W21781" s="8" t="s">
        <v>41</v>
      </c>
      <c r="X21781" s="8" t="s">
        <v>41</v>
      </c>
      <c r="Y21781" s="8" t="s">
        <v>41</v>
      </c>
      <c r="Z21781" s="10" t="s">
        <v>445</v>
      </c>
      <c r="AA21781" s="13">
        <v>42.5</v>
      </c>
      <c r="AB21781" s="13">
        <v>-72.5</v>
      </c>
      <c r="AC21781" s="14" t="s">
        <v>44</v>
      </c>
      <c r="AD21781" s="14" t="s">
        <v>44</v>
      </c>
      <c r="AE21781" s="10" t="s">
        <v>853</v>
      </c>
    </row>
    <row r="21782" spans="1:31" x14ac:dyDescent="0.2">
      <c r="A21782" s="8">
        <v>54913</v>
      </c>
      <c r="B21782" s="9" t="s">
        <v>19873</v>
      </c>
      <c r="C21782" s="8">
        <v>62093</v>
      </c>
      <c r="D21782" s="9" t="s">
        <v>19915</v>
      </c>
      <c r="E21782" s="9" t="s">
        <v>34</v>
      </c>
      <c r="F21782" s="10" t="s">
        <v>874</v>
      </c>
      <c r="G21782" s="11" t="s">
        <v>19899</v>
      </c>
      <c r="H21782" s="11" t="s">
        <v>37</v>
      </c>
      <c r="I21782" s="12">
        <v>1.4</v>
      </c>
      <c r="J21782" s="12">
        <v>1.4</v>
      </c>
      <c r="K21782" s="12">
        <v>1.4</v>
      </c>
      <c r="L21782" s="9" t="s">
        <v>343</v>
      </c>
      <c r="M21782" s="10" t="s">
        <v>344</v>
      </c>
      <c r="N21782" s="10" t="s">
        <v>345</v>
      </c>
      <c r="O21782" s="10">
        <v>10</v>
      </c>
      <c r="P21782" s="10">
        <v>2018</v>
      </c>
      <c r="Q21782" s="8" t="s">
        <v>41</v>
      </c>
      <c r="R21782" s="8" t="s">
        <v>41</v>
      </c>
      <c r="S21782" s="10" t="s">
        <v>42</v>
      </c>
      <c r="T21782" s="8" t="s">
        <v>41</v>
      </c>
      <c r="U21782" s="8" t="s">
        <v>41</v>
      </c>
      <c r="V21782" s="8" t="s">
        <v>41</v>
      </c>
      <c r="W21782" s="8" t="s">
        <v>41</v>
      </c>
      <c r="X21782" s="8" t="s">
        <v>41</v>
      </c>
      <c r="Y21782" s="8" t="s">
        <v>41</v>
      </c>
      <c r="Z21782" s="10" t="s">
        <v>2058</v>
      </c>
      <c r="AA21782" s="13">
        <v>42.14</v>
      </c>
      <c r="AB21782" s="13">
        <v>-72.55</v>
      </c>
      <c r="AC21782" s="14" t="s">
        <v>44</v>
      </c>
      <c r="AD21782" s="14" t="s">
        <v>44</v>
      </c>
      <c r="AE21782" s="10" t="s">
        <v>853</v>
      </c>
    </row>
    <row r="21783" spans="1:31" x14ac:dyDescent="0.2">
      <c r="A21783" s="8">
        <v>61640</v>
      </c>
      <c r="B21783" s="9" t="s">
        <v>19916</v>
      </c>
      <c r="C21783" s="8">
        <v>62095</v>
      </c>
      <c r="D21783" s="9" t="s">
        <v>19917</v>
      </c>
      <c r="E21783" s="9" t="s">
        <v>123</v>
      </c>
      <c r="F21783" s="10" t="s">
        <v>1459</v>
      </c>
      <c r="G21783" s="11" t="s">
        <v>19918</v>
      </c>
      <c r="H21783" s="11" t="s">
        <v>37</v>
      </c>
      <c r="I21783" s="12">
        <v>4.5</v>
      </c>
      <c r="J21783" s="12">
        <v>4.5</v>
      </c>
      <c r="K21783" s="12">
        <v>4.5</v>
      </c>
      <c r="L21783" s="9" t="s">
        <v>343</v>
      </c>
      <c r="M21783" s="10" t="s">
        <v>344</v>
      </c>
      <c r="N21783" s="10" t="s">
        <v>345</v>
      </c>
      <c r="O21783" s="10">
        <v>11</v>
      </c>
      <c r="P21783" s="10">
        <v>2018</v>
      </c>
      <c r="Q21783" s="8" t="s">
        <v>41</v>
      </c>
      <c r="R21783" s="8" t="s">
        <v>41</v>
      </c>
      <c r="S21783" s="10" t="s">
        <v>42</v>
      </c>
      <c r="T21783" s="8" t="s">
        <v>41</v>
      </c>
      <c r="U21783" s="8" t="s">
        <v>41</v>
      </c>
      <c r="V21783" s="8" t="s">
        <v>41</v>
      </c>
      <c r="W21783" s="8" t="s">
        <v>41</v>
      </c>
      <c r="X21783" s="8" t="s">
        <v>41</v>
      </c>
      <c r="Y21783" s="8" t="s">
        <v>41</v>
      </c>
      <c r="Z21783" s="10" t="s">
        <v>2744</v>
      </c>
      <c r="AA21783" s="13">
        <v>34.436999999999998</v>
      </c>
      <c r="AB21783" s="13">
        <v>-77.641999999999996</v>
      </c>
      <c r="AC21783" s="14" t="s">
        <v>44</v>
      </c>
      <c r="AD21783" s="14" t="s">
        <v>44</v>
      </c>
      <c r="AE21783" s="10" t="s">
        <v>1461</v>
      </c>
    </row>
    <row r="21784" spans="1:31" x14ac:dyDescent="0.2">
      <c r="A21784" s="8">
        <v>61639</v>
      </c>
      <c r="B21784" s="9" t="s">
        <v>19919</v>
      </c>
      <c r="C21784" s="8">
        <v>62096</v>
      </c>
      <c r="D21784" s="9" t="s">
        <v>19920</v>
      </c>
      <c r="E21784" s="9" t="s">
        <v>123</v>
      </c>
      <c r="F21784" s="10" t="s">
        <v>1459</v>
      </c>
      <c r="G21784" s="11" t="s">
        <v>19921</v>
      </c>
      <c r="H21784" s="11" t="s">
        <v>37</v>
      </c>
      <c r="I21784" s="12">
        <v>1.9</v>
      </c>
      <c r="J21784" s="12">
        <v>1.9</v>
      </c>
      <c r="K21784" s="12">
        <v>1.9</v>
      </c>
      <c r="L21784" s="9" t="s">
        <v>343</v>
      </c>
      <c r="M21784" s="10" t="s">
        <v>344</v>
      </c>
      <c r="N21784" s="10" t="s">
        <v>345</v>
      </c>
      <c r="O21784" s="10">
        <v>10</v>
      </c>
      <c r="P21784" s="10">
        <v>2018</v>
      </c>
      <c r="Q21784" s="8" t="s">
        <v>41</v>
      </c>
      <c r="R21784" s="8" t="s">
        <v>41</v>
      </c>
      <c r="S21784" s="10" t="s">
        <v>42</v>
      </c>
      <c r="T21784" s="8" t="s">
        <v>41</v>
      </c>
      <c r="U21784" s="8" t="s">
        <v>41</v>
      </c>
      <c r="V21784" s="8" t="s">
        <v>41</v>
      </c>
      <c r="W21784" s="8" t="s">
        <v>41</v>
      </c>
      <c r="X21784" s="8" t="s">
        <v>41</v>
      </c>
      <c r="Y21784" s="8" t="s">
        <v>41</v>
      </c>
      <c r="Z21784" s="10" t="s">
        <v>8633</v>
      </c>
      <c r="AA21784" s="13">
        <v>34.896999999999998</v>
      </c>
      <c r="AB21784" s="13">
        <v>-77.792000000000002</v>
      </c>
      <c r="AC21784" s="14" t="s">
        <v>44</v>
      </c>
      <c r="AD21784" s="14" t="s">
        <v>44</v>
      </c>
      <c r="AE21784" s="10" t="s">
        <v>1461</v>
      </c>
    </row>
    <row r="21785" spans="1:31" x14ac:dyDescent="0.2">
      <c r="A21785" s="8">
        <v>54913</v>
      </c>
      <c r="B21785" s="9" t="s">
        <v>19873</v>
      </c>
      <c r="C21785" s="8">
        <v>62097</v>
      </c>
      <c r="D21785" s="9" t="s">
        <v>19922</v>
      </c>
      <c r="E21785" s="9" t="s">
        <v>34</v>
      </c>
      <c r="F21785" s="10" t="s">
        <v>874</v>
      </c>
      <c r="G21785" s="11" t="s">
        <v>19893</v>
      </c>
      <c r="H21785" s="11" t="s">
        <v>37</v>
      </c>
      <c r="I21785" s="12">
        <v>1.9</v>
      </c>
      <c r="J21785" s="12">
        <v>1.9</v>
      </c>
      <c r="K21785" s="12">
        <v>1.9</v>
      </c>
      <c r="L21785" s="9" t="s">
        <v>343</v>
      </c>
      <c r="M21785" s="10" t="s">
        <v>344</v>
      </c>
      <c r="N21785" s="10" t="s">
        <v>345</v>
      </c>
      <c r="O21785" s="10">
        <v>8</v>
      </c>
      <c r="P21785" s="10">
        <v>2018</v>
      </c>
      <c r="Q21785" s="8" t="s">
        <v>41</v>
      </c>
      <c r="R21785" s="8" t="s">
        <v>41</v>
      </c>
      <c r="S21785" s="10" t="s">
        <v>42</v>
      </c>
      <c r="T21785" s="8" t="s">
        <v>41</v>
      </c>
      <c r="U21785" s="8" t="s">
        <v>41</v>
      </c>
      <c r="V21785" s="8" t="s">
        <v>41</v>
      </c>
      <c r="W21785" s="8" t="s">
        <v>41</v>
      </c>
      <c r="X21785" s="8" t="s">
        <v>41</v>
      </c>
      <c r="Y21785" s="8" t="s">
        <v>41</v>
      </c>
      <c r="Z21785" s="10" t="s">
        <v>2058</v>
      </c>
      <c r="AA21785" s="13">
        <v>42.164560999999999</v>
      </c>
      <c r="AB21785" s="13">
        <v>-72.446250000000006</v>
      </c>
      <c r="AC21785" s="14" t="s">
        <v>44</v>
      </c>
      <c r="AD21785" s="14" t="s">
        <v>44</v>
      </c>
      <c r="AE21785" s="10" t="s">
        <v>853</v>
      </c>
    </row>
    <row r="21786" spans="1:31" x14ac:dyDescent="0.2">
      <c r="A21786" s="8">
        <v>61187</v>
      </c>
      <c r="B21786" s="9" t="s">
        <v>18995</v>
      </c>
      <c r="C21786" s="8">
        <v>62098</v>
      </c>
      <c r="D21786" s="9" t="s">
        <v>19923</v>
      </c>
      <c r="E21786" s="9" t="s">
        <v>123</v>
      </c>
      <c r="F21786" s="10" t="s">
        <v>116</v>
      </c>
      <c r="G21786" s="11" t="s">
        <v>19924</v>
      </c>
      <c r="H21786" s="11" t="s">
        <v>37</v>
      </c>
      <c r="I21786" s="12">
        <v>5</v>
      </c>
      <c r="J21786" s="12">
        <v>5</v>
      </c>
      <c r="K21786" s="12">
        <v>5</v>
      </c>
      <c r="L21786" s="9" t="s">
        <v>343</v>
      </c>
      <c r="M21786" s="10" t="s">
        <v>344</v>
      </c>
      <c r="N21786" s="10" t="s">
        <v>345</v>
      </c>
      <c r="O21786" s="10">
        <v>12</v>
      </c>
      <c r="P21786" s="10">
        <v>2018</v>
      </c>
      <c r="Q21786" s="8" t="s">
        <v>41</v>
      </c>
      <c r="R21786" s="8" t="s">
        <v>41</v>
      </c>
      <c r="S21786" s="10" t="s">
        <v>42</v>
      </c>
      <c r="T21786" s="8" t="s">
        <v>41</v>
      </c>
      <c r="U21786" s="8" t="s">
        <v>41</v>
      </c>
      <c r="V21786" s="8" t="s">
        <v>41</v>
      </c>
      <c r="W21786" s="8" t="s">
        <v>41</v>
      </c>
      <c r="X21786" s="8" t="s">
        <v>41</v>
      </c>
      <c r="Y21786" s="8" t="s">
        <v>41</v>
      </c>
      <c r="Z21786" s="10" t="s">
        <v>2372</v>
      </c>
      <c r="AA21786" s="13">
        <v>45.435000000000002</v>
      </c>
      <c r="AB21786" s="13">
        <v>-94.040300000000002</v>
      </c>
      <c r="AC21786" s="14" t="s">
        <v>44</v>
      </c>
      <c r="AD21786" s="14" t="s">
        <v>44</v>
      </c>
      <c r="AE21786" s="10" t="s">
        <v>120</v>
      </c>
    </row>
    <row r="21787" spans="1:31" x14ac:dyDescent="0.2">
      <c r="A21787" s="8">
        <v>61187</v>
      </c>
      <c r="B21787" s="9" t="s">
        <v>18995</v>
      </c>
      <c r="C21787" s="8">
        <v>62099</v>
      </c>
      <c r="D21787" s="9" t="s">
        <v>19925</v>
      </c>
      <c r="E21787" s="9" t="s">
        <v>123</v>
      </c>
      <c r="F21787" s="10" t="s">
        <v>116</v>
      </c>
      <c r="G21787" s="11" t="s">
        <v>19926</v>
      </c>
      <c r="H21787" s="11" t="s">
        <v>37</v>
      </c>
      <c r="I21787" s="12">
        <v>4.8</v>
      </c>
      <c r="J21787" s="12">
        <v>4.8</v>
      </c>
      <c r="K21787" s="12">
        <v>4.8</v>
      </c>
      <c r="L21787" s="9" t="s">
        <v>343</v>
      </c>
      <c r="M21787" s="10" t="s">
        <v>344</v>
      </c>
      <c r="N21787" s="10" t="s">
        <v>345</v>
      </c>
      <c r="O21787" s="10">
        <v>12</v>
      </c>
      <c r="P21787" s="10">
        <v>2018</v>
      </c>
      <c r="Q21787" s="8" t="s">
        <v>41</v>
      </c>
      <c r="R21787" s="8" t="s">
        <v>41</v>
      </c>
      <c r="S21787" s="10" t="s">
        <v>42</v>
      </c>
      <c r="T21787" s="8" t="s">
        <v>41</v>
      </c>
      <c r="U21787" s="8" t="s">
        <v>41</v>
      </c>
      <c r="V21787" s="8" t="s">
        <v>41</v>
      </c>
      <c r="W21787" s="8" t="s">
        <v>41</v>
      </c>
      <c r="X21787" s="8" t="s">
        <v>41</v>
      </c>
      <c r="Y21787" s="8" t="s">
        <v>41</v>
      </c>
      <c r="Z21787" s="10" t="s">
        <v>2372</v>
      </c>
      <c r="AA21787" s="13">
        <v>45.4176</v>
      </c>
      <c r="AB21787" s="13">
        <v>-94.009399999999999</v>
      </c>
      <c r="AC21787" s="14" t="s">
        <v>44</v>
      </c>
      <c r="AD21787" s="14" t="s">
        <v>44</v>
      </c>
      <c r="AE21787" s="10" t="s">
        <v>120</v>
      </c>
    </row>
    <row r="21788" spans="1:31" x14ac:dyDescent="0.2">
      <c r="A21788" s="8">
        <v>61645</v>
      </c>
      <c r="B21788" s="9" t="s">
        <v>19927</v>
      </c>
      <c r="C21788" s="8">
        <v>62100</v>
      </c>
      <c r="D21788" s="9" t="s">
        <v>19928</v>
      </c>
      <c r="E21788" s="9" t="s">
        <v>123</v>
      </c>
      <c r="F21788" s="10" t="s">
        <v>1459</v>
      </c>
      <c r="G21788" s="11" t="s">
        <v>19929</v>
      </c>
      <c r="H21788" s="11" t="s">
        <v>37</v>
      </c>
      <c r="I21788" s="12">
        <v>4.9000000000000004</v>
      </c>
      <c r="J21788" s="12">
        <v>4.9000000000000004</v>
      </c>
      <c r="K21788" s="12">
        <v>4.9000000000000004</v>
      </c>
      <c r="L21788" s="9" t="s">
        <v>343</v>
      </c>
      <c r="M21788" s="10" t="s">
        <v>344</v>
      </c>
      <c r="N21788" s="10" t="s">
        <v>345</v>
      </c>
      <c r="O21788" s="10">
        <v>12</v>
      </c>
      <c r="P21788" s="10">
        <v>2018</v>
      </c>
      <c r="Q21788" s="8" t="s">
        <v>41</v>
      </c>
      <c r="R21788" s="8" t="s">
        <v>41</v>
      </c>
      <c r="S21788" s="10" t="s">
        <v>42</v>
      </c>
      <c r="T21788" s="8" t="s">
        <v>41</v>
      </c>
      <c r="U21788" s="8" t="s">
        <v>41</v>
      </c>
      <c r="V21788" s="8" t="s">
        <v>41</v>
      </c>
      <c r="W21788" s="8" t="s">
        <v>41</v>
      </c>
      <c r="X21788" s="8" t="s">
        <v>41</v>
      </c>
      <c r="Y21788" s="8" t="s">
        <v>41</v>
      </c>
      <c r="Z21788" s="10" t="s">
        <v>1556</v>
      </c>
      <c r="AA21788" s="13">
        <v>36.411999999999999</v>
      </c>
      <c r="AB21788" s="13">
        <v>-78.177999999999997</v>
      </c>
      <c r="AC21788" s="14" t="s">
        <v>44</v>
      </c>
      <c r="AD21788" s="14" t="s">
        <v>44</v>
      </c>
      <c r="AE21788" s="10" t="s">
        <v>1461</v>
      </c>
    </row>
    <row r="21789" spans="1:31" x14ac:dyDescent="0.2">
      <c r="A21789" s="8">
        <v>61644</v>
      </c>
      <c r="B21789" s="9" t="s">
        <v>19930</v>
      </c>
      <c r="C21789" s="8">
        <v>62101</v>
      </c>
      <c r="D21789" s="9" t="s">
        <v>19931</v>
      </c>
      <c r="E21789" s="9" t="s">
        <v>123</v>
      </c>
      <c r="F21789" s="10" t="s">
        <v>1459</v>
      </c>
      <c r="G21789" s="11" t="s">
        <v>19932</v>
      </c>
      <c r="H21789" s="11" t="s">
        <v>37</v>
      </c>
      <c r="I21789" s="12">
        <v>4.5</v>
      </c>
      <c r="J21789" s="12">
        <v>4.5</v>
      </c>
      <c r="K21789" s="12">
        <v>4.5</v>
      </c>
      <c r="L21789" s="9" t="s">
        <v>343</v>
      </c>
      <c r="M21789" s="10" t="s">
        <v>344</v>
      </c>
      <c r="N21789" s="10" t="s">
        <v>345</v>
      </c>
      <c r="O21789" s="10">
        <v>8</v>
      </c>
      <c r="P21789" s="10">
        <v>2018</v>
      </c>
      <c r="Q21789" s="8" t="s">
        <v>41</v>
      </c>
      <c r="R21789" s="8" t="s">
        <v>41</v>
      </c>
      <c r="S21789" s="10" t="s">
        <v>42</v>
      </c>
      <c r="T21789" s="8" t="s">
        <v>41</v>
      </c>
      <c r="U21789" s="8" t="s">
        <v>41</v>
      </c>
      <c r="V21789" s="8" t="s">
        <v>41</v>
      </c>
      <c r="W21789" s="8" t="s">
        <v>41</v>
      </c>
      <c r="X21789" s="8" t="s">
        <v>41</v>
      </c>
      <c r="Y21789" s="8" t="s">
        <v>41</v>
      </c>
      <c r="Z21789" s="10" t="s">
        <v>8401</v>
      </c>
      <c r="AA21789" s="13">
        <v>34.536000000000001</v>
      </c>
      <c r="AB21789" s="13">
        <v>-78.799000000000007</v>
      </c>
      <c r="AC21789" s="14" t="s">
        <v>44</v>
      </c>
      <c r="AD21789" s="14" t="s">
        <v>44</v>
      </c>
      <c r="AE21789" s="10" t="s">
        <v>1461</v>
      </c>
    </row>
    <row r="21790" spans="1:31" x14ac:dyDescent="0.2">
      <c r="A21790" s="8">
        <v>61641</v>
      </c>
      <c r="B21790" s="9" t="s">
        <v>19933</v>
      </c>
      <c r="C21790" s="8">
        <v>62102</v>
      </c>
      <c r="D21790" s="9" t="s">
        <v>19934</v>
      </c>
      <c r="E21790" s="9" t="s">
        <v>123</v>
      </c>
      <c r="F21790" s="10" t="s">
        <v>1459</v>
      </c>
      <c r="G21790" s="11" t="s">
        <v>19935</v>
      </c>
      <c r="H21790" s="11" t="s">
        <v>37</v>
      </c>
      <c r="I21790" s="12">
        <v>5</v>
      </c>
      <c r="J21790" s="12">
        <v>5</v>
      </c>
      <c r="K21790" s="12">
        <v>5</v>
      </c>
      <c r="L21790" s="9" t="s">
        <v>343</v>
      </c>
      <c r="M21790" s="10" t="s">
        <v>344</v>
      </c>
      <c r="N21790" s="10" t="s">
        <v>345</v>
      </c>
      <c r="O21790" s="10">
        <v>6</v>
      </c>
      <c r="P21790" s="10">
        <v>2018</v>
      </c>
      <c r="Q21790" s="8" t="s">
        <v>41</v>
      </c>
      <c r="R21790" s="8" t="s">
        <v>41</v>
      </c>
      <c r="S21790" s="10" t="s">
        <v>42</v>
      </c>
      <c r="T21790" s="8" t="s">
        <v>41</v>
      </c>
      <c r="U21790" s="8" t="s">
        <v>41</v>
      </c>
      <c r="V21790" s="8" t="s">
        <v>41</v>
      </c>
      <c r="W21790" s="8" t="s">
        <v>41</v>
      </c>
      <c r="X21790" s="8" t="s">
        <v>41</v>
      </c>
      <c r="Y21790" s="8" t="s">
        <v>41</v>
      </c>
      <c r="Z21790" s="10" t="s">
        <v>8401</v>
      </c>
      <c r="AA21790" s="13">
        <v>34.44</v>
      </c>
      <c r="AB21790" s="13">
        <v>-78.658000000000001</v>
      </c>
      <c r="AC21790" s="14" t="s">
        <v>44</v>
      </c>
      <c r="AD21790" s="14" t="s">
        <v>44</v>
      </c>
      <c r="AE21790" s="10" t="s">
        <v>1461</v>
      </c>
    </row>
    <row r="21791" spans="1:31" x14ac:dyDescent="0.2">
      <c r="A21791" s="8">
        <v>61642</v>
      </c>
      <c r="B21791" s="9" t="s">
        <v>19936</v>
      </c>
      <c r="C21791" s="8">
        <v>62104</v>
      </c>
      <c r="D21791" s="9" t="s">
        <v>19937</v>
      </c>
      <c r="E21791" s="9" t="s">
        <v>123</v>
      </c>
      <c r="F21791" s="10" t="s">
        <v>1459</v>
      </c>
      <c r="G21791" s="11" t="s">
        <v>19938</v>
      </c>
      <c r="H21791" s="11" t="s">
        <v>37</v>
      </c>
      <c r="I21791" s="12">
        <v>5</v>
      </c>
      <c r="J21791" s="12">
        <v>5</v>
      </c>
      <c r="K21791" s="12">
        <v>5</v>
      </c>
      <c r="L21791" s="9" t="s">
        <v>343</v>
      </c>
      <c r="M21791" s="10" t="s">
        <v>344</v>
      </c>
      <c r="N21791" s="10" t="s">
        <v>345</v>
      </c>
      <c r="O21791" s="10">
        <v>9</v>
      </c>
      <c r="P21791" s="10">
        <v>2018</v>
      </c>
      <c r="Q21791" s="8" t="s">
        <v>41</v>
      </c>
      <c r="R21791" s="8" t="s">
        <v>41</v>
      </c>
      <c r="S21791" s="10" t="s">
        <v>42</v>
      </c>
      <c r="T21791" s="8" t="s">
        <v>41</v>
      </c>
      <c r="U21791" s="8" t="s">
        <v>41</v>
      </c>
      <c r="V21791" s="8" t="s">
        <v>41</v>
      </c>
      <c r="W21791" s="8" t="s">
        <v>41</v>
      </c>
      <c r="X21791" s="8" t="s">
        <v>41</v>
      </c>
      <c r="Y21791" s="8" t="s">
        <v>41</v>
      </c>
      <c r="Z21791" s="10" t="s">
        <v>1352</v>
      </c>
      <c r="AA21791" s="13">
        <v>35.395000000000003</v>
      </c>
      <c r="AB21791" s="13">
        <v>-78.051000000000002</v>
      </c>
      <c r="AC21791" s="14" t="s">
        <v>44</v>
      </c>
      <c r="AD21791" s="14" t="s">
        <v>44</v>
      </c>
      <c r="AE21791" s="10" t="s">
        <v>1461</v>
      </c>
    </row>
    <row r="21792" spans="1:31" x14ac:dyDescent="0.2">
      <c r="A21792" s="8">
        <v>61187</v>
      </c>
      <c r="B21792" s="9" t="s">
        <v>18995</v>
      </c>
      <c r="C21792" s="8">
        <v>62105</v>
      </c>
      <c r="D21792" s="9" t="s">
        <v>19939</v>
      </c>
      <c r="E21792" s="9" t="s">
        <v>123</v>
      </c>
      <c r="F21792" s="10" t="s">
        <v>116</v>
      </c>
      <c r="G21792" s="11" t="s">
        <v>19940</v>
      </c>
      <c r="H21792" s="11" t="s">
        <v>37</v>
      </c>
      <c r="I21792" s="12">
        <v>5</v>
      </c>
      <c r="J21792" s="12">
        <v>5</v>
      </c>
      <c r="K21792" s="12">
        <v>5</v>
      </c>
      <c r="L21792" s="9" t="s">
        <v>343</v>
      </c>
      <c r="M21792" s="10" t="s">
        <v>344</v>
      </c>
      <c r="N21792" s="10" t="s">
        <v>345</v>
      </c>
      <c r="O21792" s="10">
        <v>11</v>
      </c>
      <c r="P21792" s="10">
        <v>2018</v>
      </c>
      <c r="Q21792" s="8" t="s">
        <v>41</v>
      </c>
      <c r="R21792" s="8" t="s">
        <v>41</v>
      </c>
      <c r="S21792" s="10" t="s">
        <v>42</v>
      </c>
      <c r="T21792" s="8" t="s">
        <v>41</v>
      </c>
      <c r="U21792" s="8" t="s">
        <v>41</v>
      </c>
      <c r="V21792" s="8" t="s">
        <v>41</v>
      </c>
      <c r="W21792" s="8" t="s">
        <v>41</v>
      </c>
      <c r="X21792" s="8" t="s">
        <v>41</v>
      </c>
      <c r="Y21792" s="8" t="s">
        <v>41</v>
      </c>
      <c r="Z21792" s="10" t="s">
        <v>2336</v>
      </c>
      <c r="AA21792" s="13">
        <v>45.272199999999998</v>
      </c>
      <c r="AB21792" s="13">
        <v>-93.827799999999996</v>
      </c>
      <c r="AC21792" s="14" t="s">
        <v>44</v>
      </c>
      <c r="AD21792" s="14" t="s">
        <v>44</v>
      </c>
      <c r="AE21792" s="10" t="s">
        <v>120</v>
      </c>
    </row>
    <row r="21793" spans="1:31" x14ac:dyDescent="0.2">
      <c r="A21793" s="8">
        <v>61648</v>
      </c>
      <c r="B21793" s="9" t="s">
        <v>19941</v>
      </c>
      <c r="C21793" s="8">
        <v>62106</v>
      </c>
      <c r="D21793" s="9" t="s">
        <v>19941</v>
      </c>
      <c r="E21793" s="9" t="s">
        <v>123</v>
      </c>
      <c r="F21793" s="10" t="s">
        <v>3447</v>
      </c>
      <c r="G21793" s="11" t="s">
        <v>19942</v>
      </c>
      <c r="H21793" s="11" t="s">
        <v>37</v>
      </c>
      <c r="I21793" s="12">
        <v>3</v>
      </c>
      <c r="J21793" s="12">
        <v>3</v>
      </c>
      <c r="K21793" s="12">
        <v>3</v>
      </c>
      <c r="L21793" s="9" t="s">
        <v>245</v>
      </c>
      <c r="M21793" s="10" t="s">
        <v>246</v>
      </c>
      <c r="N21793" s="10" t="s">
        <v>247</v>
      </c>
      <c r="O21793" s="10">
        <v>1</v>
      </c>
      <c r="P21793" s="10">
        <v>2019</v>
      </c>
      <c r="Q21793" s="8" t="s">
        <v>41</v>
      </c>
      <c r="R21793" s="8" t="s">
        <v>41</v>
      </c>
      <c r="S21793" s="10" t="s">
        <v>42</v>
      </c>
      <c r="T21793" s="8" t="s">
        <v>41</v>
      </c>
      <c r="U21793" s="8" t="s">
        <v>41</v>
      </c>
      <c r="V21793" s="8" t="s">
        <v>41</v>
      </c>
      <c r="W21793" s="8" t="s">
        <v>41</v>
      </c>
      <c r="X21793" s="8" t="s">
        <v>41</v>
      </c>
      <c r="Y21793" s="8" t="s">
        <v>41</v>
      </c>
      <c r="Z21793" s="10" t="s">
        <v>3450</v>
      </c>
      <c r="AA21793" s="13">
        <v>41.797849999999997</v>
      </c>
      <c r="AB21793" s="13">
        <v>-71.529740000000004</v>
      </c>
      <c r="AC21793" s="14" t="s">
        <v>44</v>
      </c>
      <c r="AD21793" s="14" t="s">
        <v>44</v>
      </c>
      <c r="AE21793" s="10" t="s">
        <v>853</v>
      </c>
    </row>
    <row r="21794" spans="1:31" x14ac:dyDescent="0.2">
      <c r="A21794" s="8">
        <v>61649</v>
      </c>
      <c r="B21794" s="9" t="s">
        <v>19943</v>
      </c>
      <c r="C21794" s="8">
        <v>62107</v>
      </c>
      <c r="D21794" s="9" t="s">
        <v>19943</v>
      </c>
      <c r="E21794" s="9" t="s">
        <v>123</v>
      </c>
      <c r="F21794" s="10" t="s">
        <v>3447</v>
      </c>
      <c r="G21794" s="11" t="s">
        <v>19944</v>
      </c>
      <c r="H21794" s="11" t="s">
        <v>37</v>
      </c>
      <c r="I21794" s="12">
        <v>3</v>
      </c>
      <c r="J21794" s="12">
        <v>3</v>
      </c>
      <c r="K21794" s="12">
        <v>3</v>
      </c>
      <c r="L21794" s="9" t="s">
        <v>245</v>
      </c>
      <c r="M21794" s="10" t="s">
        <v>246</v>
      </c>
      <c r="N21794" s="10" t="s">
        <v>247</v>
      </c>
      <c r="O21794" s="10">
        <v>1</v>
      </c>
      <c r="P21794" s="10">
        <v>2019</v>
      </c>
      <c r="Q21794" s="8" t="s">
        <v>41</v>
      </c>
      <c r="R21794" s="8" t="s">
        <v>41</v>
      </c>
      <c r="S21794" s="10" t="s">
        <v>42</v>
      </c>
      <c r="T21794" s="8" t="s">
        <v>41</v>
      </c>
      <c r="U21794" s="8" t="s">
        <v>41</v>
      </c>
      <c r="V21794" s="8" t="s">
        <v>41</v>
      </c>
      <c r="W21794" s="8" t="s">
        <v>41</v>
      </c>
      <c r="X21794" s="8" t="s">
        <v>41</v>
      </c>
      <c r="Y21794" s="8" t="s">
        <v>41</v>
      </c>
      <c r="Z21794" s="10" t="s">
        <v>3450</v>
      </c>
      <c r="AA21794" s="13">
        <v>41.794583000000003</v>
      </c>
      <c r="AB21794" s="13">
        <v>-71.539969999999997</v>
      </c>
      <c r="AC21794" s="14" t="s">
        <v>44</v>
      </c>
      <c r="AD21794" s="14" t="s">
        <v>44</v>
      </c>
      <c r="AE21794" s="10" t="s">
        <v>853</v>
      </c>
    </row>
    <row r="21795" spans="1:31" x14ac:dyDescent="0.2">
      <c r="A21795" s="8">
        <v>61650</v>
      </c>
      <c r="B21795" s="9" t="s">
        <v>19945</v>
      </c>
      <c r="C21795" s="8">
        <v>62108</v>
      </c>
      <c r="D21795" s="9" t="s">
        <v>19945</v>
      </c>
      <c r="E21795" s="9" t="s">
        <v>123</v>
      </c>
      <c r="F21795" s="10" t="s">
        <v>3447</v>
      </c>
      <c r="G21795" s="11" t="s">
        <v>19946</v>
      </c>
      <c r="H21795" s="11" t="s">
        <v>37</v>
      </c>
      <c r="I21795" s="12">
        <v>3</v>
      </c>
      <c r="J21795" s="12">
        <v>3</v>
      </c>
      <c r="K21795" s="12">
        <v>3</v>
      </c>
      <c r="L21795" s="9" t="s">
        <v>245</v>
      </c>
      <c r="M21795" s="10" t="s">
        <v>246</v>
      </c>
      <c r="N21795" s="10" t="s">
        <v>247</v>
      </c>
      <c r="O21795" s="10">
        <v>1</v>
      </c>
      <c r="P21795" s="10">
        <v>2019</v>
      </c>
      <c r="Q21795" s="8" t="s">
        <v>41</v>
      </c>
      <c r="R21795" s="8" t="s">
        <v>41</v>
      </c>
      <c r="S21795" s="10" t="s">
        <v>42</v>
      </c>
      <c r="T21795" s="8" t="s">
        <v>41</v>
      </c>
      <c r="U21795" s="8" t="s">
        <v>41</v>
      </c>
      <c r="V21795" s="8" t="s">
        <v>41</v>
      </c>
      <c r="W21795" s="8" t="s">
        <v>41</v>
      </c>
      <c r="X21795" s="8" t="s">
        <v>41</v>
      </c>
      <c r="Y21795" s="8" t="s">
        <v>41</v>
      </c>
      <c r="Z21795" s="10" t="s">
        <v>3450</v>
      </c>
      <c r="AA21795" s="13">
        <v>41.793519000000003</v>
      </c>
      <c r="AB21795" s="13">
        <v>-71.530619999999999</v>
      </c>
      <c r="AC21795" s="14" t="s">
        <v>44</v>
      </c>
      <c r="AD21795" s="14" t="s">
        <v>44</v>
      </c>
      <c r="AE21795" s="10" t="s">
        <v>853</v>
      </c>
    </row>
    <row r="21796" spans="1:31" x14ac:dyDescent="0.2">
      <c r="A21796" s="8">
        <v>61651</v>
      </c>
      <c r="B21796" s="9" t="s">
        <v>19947</v>
      </c>
      <c r="C21796" s="8">
        <v>62109</v>
      </c>
      <c r="D21796" s="9" t="s">
        <v>19947</v>
      </c>
      <c r="E21796" s="9" t="s">
        <v>123</v>
      </c>
      <c r="F21796" s="10" t="s">
        <v>3447</v>
      </c>
      <c r="G21796" s="11" t="s">
        <v>19948</v>
      </c>
      <c r="H21796" s="11" t="s">
        <v>37</v>
      </c>
      <c r="I21796" s="12">
        <v>3</v>
      </c>
      <c r="J21796" s="12">
        <v>3</v>
      </c>
      <c r="K21796" s="12">
        <v>3</v>
      </c>
      <c r="L21796" s="9" t="s">
        <v>245</v>
      </c>
      <c r="M21796" s="10" t="s">
        <v>246</v>
      </c>
      <c r="N21796" s="10" t="s">
        <v>247</v>
      </c>
      <c r="O21796" s="10">
        <v>1</v>
      </c>
      <c r="P21796" s="10">
        <v>2019</v>
      </c>
      <c r="Q21796" s="8" t="s">
        <v>41</v>
      </c>
      <c r="R21796" s="8" t="s">
        <v>41</v>
      </c>
      <c r="S21796" s="10" t="s">
        <v>42</v>
      </c>
      <c r="T21796" s="8" t="s">
        <v>41</v>
      </c>
      <c r="U21796" s="8" t="s">
        <v>41</v>
      </c>
      <c r="V21796" s="8" t="s">
        <v>41</v>
      </c>
      <c r="W21796" s="8" t="s">
        <v>41</v>
      </c>
      <c r="X21796" s="8" t="s">
        <v>41</v>
      </c>
      <c r="Y21796" s="8" t="s">
        <v>41</v>
      </c>
      <c r="Z21796" s="10" t="s">
        <v>3450</v>
      </c>
      <c r="AA21796" s="13">
        <v>41.796078000000001</v>
      </c>
      <c r="AB21796" s="13">
        <v>-71.535830000000004</v>
      </c>
      <c r="AC21796" s="14" t="s">
        <v>44</v>
      </c>
      <c r="AD21796" s="14" t="s">
        <v>44</v>
      </c>
      <c r="AE21796" s="10" t="s">
        <v>853</v>
      </c>
    </row>
    <row r="21797" spans="1:31" x14ac:dyDescent="0.2">
      <c r="A21797" s="8">
        <v>61652</v>
      </c>
      <c r="B21797" s="9" t="s">
        <v>19949</v>
      </c>
      <c r="C21797" s="8">
        <v>62110</v>
      </c>
      <c r="D21797" s="9" t="s">
        <v>19949</v>
      </c>
      <c r="E21797" s="9" t="s">
        <v>123</v>
      </c>
      <c r="F21797" s="10" t="s">
        <v>3447</v>
      </c>
      <c r="G21797" s="11" t="s">
        <v>19950</v>
      </c>
      <c r="H21797" s="11" t="s">
        <v>37</v>
      </c>
      <c r="I21797" s="12">
        <v>3</v>
      </c>
      <c r="J21797" s="12">
        <v>3</v>
      </c>
      <c r="K21797" s="12">
        <v>3</v>
      </c>
      <c r="L21797" s="9" t="s">
        <v>245</v>
      </c>
      <c r="M21797" s="10" t="s">
        <v>246</v>
      </c>
      <c r="N21797" s="10" t="s">
        <v>247</v>
      </c>
      <c r="O21797" s="10">
        <v>1</v>
      </c>
      <c r="P21797" s="10">
        <v>2019</v>
      </c>
      <c r="Q21797" s="8" t="s">
        <v>41</v>
      </c>
      <c r="R21797" s="8" t="s">
        <v>41</v>
      </c>
      <c r="S21797" s="10" t="s">
        <v>42</v>
      </c>
      <c r="T21797" s="8" t="s">
        <v>41</v>
      </c>
      <c r="U21797" s="8" t="s">
        <v>41</v>
      </c>
      <c r="V21797" s="8" t="s">
        <v>41</v>
      </c>
      <c r="W21797" s="8" t="s">
        <v>41</v>
      </c>
      <c r="X21797" s="8" t="s">
        <v>41</v>
      </c>
      <c r="Y21797" s="8" t="s">
        <v>41</v>
      </c>
      <c r="Z21797" s="10" t="s">
        <v>3450</v>
      </c>
      <c r="AA21797" s="13">
        <v>41.798456000000002</v>
      </c>
      <c r="AB21797" s="13">
        <v>-71.540660000000003</v>
      </c>
      <c r="AC21797" s="14" t="s">
        <v>44</v>
      </c>
      <c r="AD21797" s="14" t="s">
        <v>44</v>
      </c>
      <c r="AE21797" s="10" t="s">
        <v>853</v>
      </c>
    </row>
    <row r="21798" spans="1:31" x14ac:dyDescent="0.2">
      <c r="A21798" s="8">
        <v>61653</v>
      </c>
      <c r="B21798" s="9" t="s">
        <v>19951</v>
      </c>
      <c r="C21798" s="8">
        <v>62111</v>
      </c>
      <c r="D21798" s="9" t="s">
        <v>19951</v>
      </c>
      <c r="E21798" s="9" t="s">
        <v>123</v>
      </c>
      <c r="F21798" s="10" t="s">
        <v>3447</v>
      </c>
      <c r="G21798" s="11" t="s">
        <v>19952</v>
      </c>
      <c r="H21798" s="11" t="s">
        <v>37</v>
      </c>
      <c r="I21798" s="12">
        <v>3</v>
      </c>
      <c r="J21798" s="12">
        <v>3</v>
      </c>
      <c r="K21798" s="12">
        <v>3</v>
      </c>
      <c r="L21798" s="9" t="s">
        <v>245</v>
      </c>
      <c r="M21798" s="10" t="s">
        <v>246</v>
      </c>
      <c r="N21798" s="10" t="s">
        <v>247</v>
      </c>
      <c r="O21798" s="10">
        <v>1</v>
      </c>
      <c r="P21798" s="10">
        <v>2019</v>
      </c>
      <c r="Q21798" s="8" t="s">
        <v>41</v>
      </c>
      <c r="R21798" s="8" t="s">
        <v>41</v>
      </c>
      <c r="S21798" s="10" t="s">
        <v>42</v>
      </c>
      <c r="T21798" s="8" t="s">
        <v>41</v>
      </c>
      <c r="U21798" s="8" t="s">
        <v>41</v>
      </c>
      <c r="V21798" s="8" t="s">
        <v>41</v>
      </c>
      <c r="W21798" s="8" t="s">
        <v>41</v>
      </c>
      <c r="X21798" s="8" t="s">
        <v>41</v>
      </c>
      <c r="Y21798" s="8" t="s">
        <v>41</v>
      </c>
      <c r="Z21798" s="10" t="s">
        <v>3450</v>
      </c>
      <c r="AA21798" s="13">
        <v>41.800111000000001</v>
      </c>
      <c r="AB21798" s="13">
        <v>-71.536190000000005</v>
      </c>
      <c r="AC21798" s="14" t="s">
        <v>44</v>
      </c>
      <c r="AD21798" s="14" t="s">
        <v>44</v>
      </c>
      <c r="AE21798" s="10" t="s">
        <v>853</v>
      </c>
    </row>
    <row r="21799" spans="1:31" x14ac:dyDescent="0.2">
      <c r="A21799" s="8">
        <v>61654</v>
      </c>
      <c r="B21799" s="9" t="s">
        <v>19953</v>
      </c>
      <c r="C21799" s="8">
        <v>62112</v>
      </c>
      <c r="D21799" s="9" t="s">
        <v>19953</v>
      </c>
      <c r="E21799" s="9" t="s">
        <v>123</v>
      </c>
      <c r="F21799" s="10" t="s">
        <v>3447</v>
      </c>
      <c r="G21799" s="11" t="s">
        <v>19954</v>
      </c>
      <c r="H21799" s="11" t="s">
        <v>37</v>
      </c>
      <c r="I21799" s="12">
        <v>3</v>
      </c>
      <c r="J21799" s="12">
        <v>3</v>
      </c>
      <c r="K21799" s="12">
        <v>3</v>
      </c>
      <c r="L21799" s="9" t="s">
        <v>245</v>
      </c>
      <c r="M21799" s="10" t="s">
        <v>246</v>
      </c>
      <c r="N21799" s="10" t="s">
        <v>247</v>
      </c>
      <c r="O21799" s="10">
        <v>1</v>
      </c>
      <c r="P21799" s="10">
        <v>2019</v>
      </c>
      <c r="Q21799" s="8" t="s">
        <v>41</v>
      </c>
      <c r="R21799" s="8" t="s">
        <v>41</v>
      </c>
      <c r="S21799" s="10" t="s">
        <v>42</v>
      </c>
      <c r="T21799" s="8" t="s">
        <v>41</v>
      </c>
      <c r="U21799" s="8" t="s">
        <v>41</v>
      </c>
      <c r="V21799" s="8" t="s">
        <v>41</v>
      </c>
      <c r="W21799" s="8" t="s">
        <v>41</v>
      </c>
      <c r="X21799" s="8" t="s">
        <v>41</v>
      </c>
      <c r="Y21799" s="8" t="s">
        <v>41</v>
      </c>
      <c r="Z21799" s="10" t="s">
        <v>3450</v>
      </c>
      <c r="AA21799" s="13">
        <v>41.799078000000002</v>
      </c>
      <c r="AB21799" s="13">
        <v>-71.549329999999998</v>
      </c>
      <c r="AC21799" s="14" t="s">
        <v>44</v>
      </c>
      <c r="AD21799" s="14" t="s">
        <v>44</v>
      </c>
      <c r="AE21799" s="10" t="s">
        <v>853</v>
      </c>
    </row>
    <row r="21800" spans="1:31" x14ac:dyDescent="0.2">
      <c r="A21800" s="8">
        <v>61674</v>
      </c>
      <c r="B21800" s="9" t="s">
        <v>19955</v>
      </c>
      <c r="C21800" s="8">
        <v>62114</v>
      </c>
      <c r="D21800" s="9" t="s">
        <v>19956</v>
      </c>
      <c r="E21800" s="9" t="s">
        <v>123</v>
      </c>
      <c r="F21800" s="10" t="s">
        <v>62</v>
      </c>
      <c r="G21800" s="11" t="s">
        <v>19957</v>
      </c>
      <c r="H21800" s="11" t="s">
        <v>37</v>
      </c>
      <c r="I21800" s="12">
        <v>1</v>
      </c>
      <c r="J21800" s="12">
        <v>1</v>
      </c>
      <c r="K21800" s="12">
        <v>1</v>
      </c>
      <c r="L21800" s="9" t="s">
        <v>343</v>
      </c>
      <c r="M21800" s="10" t="s">
        <v>344</v>
      </c>
      <c r="N21800" s="10" t="s">
        <v>345</v>
      </c>
      <c r="O21800" s="10">
        <v>12</v>
      </c>
      <c r="P21800" s="10">
        <v>2018</v>
      </c>
      <c r="Q21800" s="8" t="s">
        <v>41</v>
      </c>
      <c r="R21800" s="8" t="s">
        <v>41</v>
      </c>
      <c r="S21800" s="10" t="s">
        <v>42</v>
      </c>
      <c r="T21800" s="8" t="s">
        <v>41</v>
      </c>
      <c r="U21800" s="8" t="s">
        <v>41</v>
      </c>
      <c r="V21800" s="8" t="s">
        <v>41</v>
      </c>
      <c r="W21800" s="8" t="s">
        <v>41</v>
      </c>
      <c r="X21800" s="8" t="s">
        <v>41</v>
      </c>
      <c r="Y21800" s="8" t="s">
        <v>41</v>
      </c>
      <c r="Z21800" s="10" t="s">
        <v>125</v>
      </c>
      <c r="AA21800" s="13">
        <v>38.791778999999998</v>
      </c>
      <c r="AB21800" s="13">
        <v>-121.3853</v>
      </c>
      <c r="AC21800" s="14" t="s">
        <v>44</v>
      </c>
      <c r="AD21800" s="14" t="s">
        <v>44</v>
      </c>
      <c r="AE21800" s="10" t="s">
        <v>373</v>
      </c>
    </row>
    <row r="21801" spans="1:31" x14ac:dyDescent="0.2">
      <c r="A21801" s="8">
        <v>61967</v>
      </c>
      <c r="B21801" s="9" t="s">
        <v>19958</v>
      </c>
      <c r="C21801" s="8">
        <v>62117</v>
      </c>
      <c r="D21801" s="9" t="s">
        <v>19959</v>
      </c>
      <c r="E21801" s="9" t="s">
        <v>2318</v>
      </c>
      <c r="F21801" s="10" t="s">
        <v>2224</v>
      </c>
      <c r="G21801" s="11" t="s">
        <v>14421</v>
      </c>
      <c r="H21801" s="11" t="s">
        <v>37</v>
      </c>
      <c r="I21801" s="12">
        <v>1.5</v>
      </c>
      <c r="J21801" s="12">
        <v>1.5</v>
      </c>
      <c r="K21801" s="12">
        <v>1.5</v>
      </c>
      <c r="L21801" s="9" t="s">
        <v>117</v>
      </c>
      <c r="M21801" s="10" t="s">
        <v>48</v>
      </c>
      <c r="N21801" s="10" t="s">
        <v>118</v>
      </c>
      <c r="O21801" s="10">
        <v>6</v>
      </c>
      <c r="P21801" s="10">
        <v>2000</v>
      </c>
      <c r="Q21801" s="8" t="s">
        <v>41</v>
      </c>
      <c r="R21801" s="8" t="s">
        <v>41</v>
      </c>
      <c r="S21801" s="10" t="s">
        <v>42</v>
      </c>
      <c r="T21801" s="8" t="s">
        <v>41</v>
      </c>
      <c r="U21801" s="8" t="s">
        <v>41</v>
      </c>
      <c r="V21801" s="8" t="s">
        <v>41</v>
      </c>
      <c r="W21801" s="8" t="s">
        <v>41</v>
      </c>
      <c r="X21801" s="8" t="s">
        <v>41</v>
      </c>
      <c r="Y21801" s="8" t="s">
        <v>41</v>
      </c>
      <c r="Z21801" s="10" t="s">
        <v>2409</v>
      </c>
      <c r="AA21801" s="13">
        <v>42.5486</v>
      </c>
      <c r="AB21801" s="13">
        <v>-89.008300000000006</v>
      </c>
      <c r="AC21801" s="14" t="s">
        <v>44</v>
      </c>
      <c r="AD21801" s="14" t="s">
        <v>44</v>
      </c>
      <c r="AE21801" s="10" t="s">
        <v>120</v>
      </c>
    </row>
    <row r="21802" spans="1:31" x14ac:dyDescent="0.2">
      <c r="A21802" s="8">
        <v>61967</v>
      </c>
      <c r="B21802" s="9" t="s">
        <v>19958</v>
      </c>
      <c r="C21802" s="8">
        <v>62117</v>
      </c>
      <c r="D21802" s="9" t="s">
        <v>19959</v>
      </c>
      <c r="E21802" s="9" t="s">
        <v>2318</v>
      </c>
      <c r="F21802" s="10" t="s">
        <v>2224</v>
      </c>
      <c r="G21802" s="11" t="s">
        <v>14422</v>
      </c>
      <c r="H21802" s="11" t="s">
        <v>37</v>
      </c>
      <c r="I21802" s="12">
        <v>1.5</v>
      </c>
      <c r="J21802" s="12">
        <v>1.5</v>
      </c>
      <c r="K21802" s="12">
        <v>1.5</v>
      </c>
      <c r="L21802" s="9" t="s">
        <v>117</v>
      </c>
      <c r="M21802" s="10" t="s">
        <v>48</v>
      </c>
      <c r="N21802" s="10" t="s">
        <v>118</v>
      </c>
      <c r="O21802" s="10">
        <v>6</v>
      </c>
      <c r="P21802" s="10">
        <v>2000</v>
      </c>
      <c r="Q21802" s="8" t="s">
        <v>41</v>
      </c>
      <c r="R21802" s="8" t="s">
        <v>41</v>
      </c>
      <c r="S21802" s="10" t="s">
        <v>42</v>
      </c>
      <c r="T21802" s="8" t="s">
        <v>41</v>
      </c>
      <c r="U21802" s="8" t="s">
        <v>41</v>
      </c>
      <c r="V21802" s="8" t="s">
        <v>41</v>
      </c>
      <c r="W21802" s="8" t="s">
        <v>41</v>
      </c>
      <c r="X21802" s="8" t="s">
        <v>41</v>
      </c>
      <c r="Y21802" s="8" t="s">
        <v>41</v>
      </c>
      <c r="Z21802" s="10" t="s">
        <v>2409</v>
      </c>
      <c r="AA21802" s="13">
        <v>42.5486</v>
      </c>
      <c r="AB21802" s="13">
        <v>-89.008300000000006</v>
      </c>
      <c r="AC21802" s="14" t="s">
        <v>44</v>
      </c>
      <c r="AD21802" s="14" t="s">
        <v>44</v>
      </c>
      <c r="AE21802" s="10" t="s">
        <v>120</v>
      </c>
    </row>
    <row r="21803" spans="1:31" x14ac:dyDescent="0.2">
      <c r="A21803" s="8">
        <v>61666</v>
      </c>
      <c r="B21803" s="9" t="s">
        <v>19960</v>
      </c>
      <c r="C21803" s="8">
        <v>62118</v>
      </c>
      <c r="D21803" s="9" t="s">
        <v>19961</v>
      </c>
      <c r="E21803" s="9" t="s">
        <v>123</v>
      </c>
      <c r="F21803" s="10" t="s">
        <v>3447</v>
      </c>
      <c r="G21803" s="11" t="s">
        <v>19962</v>
      </c>
      <c r="H21803" s="11" t="s">
        <v>37</v>
      </c>
      <c r="I21803" s="12">
        <v>3</v>
      </c>
      <c r="J21803" s="12">
        <v>3</v>
      </c>
      <c r="K21803" s="12">
        <v>3</v>
      </c>
      <c r="L21803" s="9" t="s">
        <v>343</v>
      </c>
      <c r="M21803" s="10" t="s">
        <v>344</v>
      </c>
      <c r="N21803" s="10" t="s">
        <v>345</v>
      </c>
      <c r="O21803" s="10">
        <v>1</v>
      </c>
      <c r="P21803" s="10">
        <v>2019</v>
      </c>
      <c r="Q21803" s="8" t="s">
        <v>41</v>
      </c>
      <c r="R21803" s="8" t="s">
        <v>41</v>
      </c>
      <c r="S21803" s="10" t="s">
        <v>42</v>
      </c>
      <c r="T21803" s="8" t="s">
        <v>41</v>
      </c>
      <c r="U21803" s="8" t="s">
        <v>41</v>
      </c>
      <c r="V21803" s="8" t="s">
        <v>41</v>
      </c>
      <c r="W21803" s="8" t="s">
        <v>41</v>
      </c>
      <c r="X21803" s="8" t="s">
        <v>41</v>
      </c>
      <c r="Y21803" s="8" t="s">
        <v>41</v>
      </c>
      <c r="Z21803" s="10" t="s">
        <v>3450</v>
      </c>
      <c r="AA21803" s="13">
        <v>41.937033</v>
      </c>
      <c r="AB21803" s="13">
        <v>-71.487570000000005</v>
      </c>
      <c r="AC21803" s="14" t="s">
        <v>44</v>
      </c>
      <c r="AD21803" s="14" t="s">
        <v>44</v>
      </c>
      <c r="AE21803" s="10" t="s">
        <v>853</v>
      </c>
    </row>
    <row r="21804" spans="1:31" x14ac:dyDescent="0.2">
      <c r="A21804" s="8">
        <v>61675</v>
      </c>
      <c r="B21804" s="9" t="s">
        <v>19963</v>
      </c>
      <c r="C21804" s="8">
        <v>62119</v>
      </c>
      <c r="D21804" s="9" t="s">
        <v>19964</v>
      </c>
      <c r="E21804" s="9" t="s">
        <v>123</v>
      </c>
      <c r="F21804" s="10" t="s">
        <v>3332</v>
      </c>
      <c r="G21804" s="11" t="s">
        <v>19965</v>
      </c>
      <c r="H21804" s="11" t="s">
        <v>37</v>
      </c>
      <c r="I21804" s="12">
        <v>1.5</v>
      </c>
      <c r="J21804" s="12">
        <v>1.5</v>
      </c>
      <c r="K21804" s="12">
        <v>1.5</v>
      </c>
      <c r="L21804" s="9" t="s">
        <v>343</v>
      </c>
      <c r="M21804" s="10" t="s">
        <v>344</v>
      </c>
      <c r="N21804" s="10" t="s">
        <v>345</v>
      </c>
      <c r="O21804" s="10">
        <v>12</v>
      </c>
      <c r="P21804" s="10">
        <v>2018</v>
      </c>
      <c r="Q21804" s="8" t="s">
        <v>41</v>
      </c>
      <c r="R21804" s="8" t="s">
        <v>41</v>
      </c>
      <c r="S21804" s="10" t="s">
        <v>42</v>
      </c>
      <c r="T21804" s="8" t="s">
        <v>41</v>
      </c>
      <c r="U21804" s="8" t="s">
        <v>41</v>
      </c>
      <c r="V21804" s="8" t="s">
        <v>41</v>
      </c>
      <c r="W21804" s="8" t="s">
        <v>41</v>
      </c>
      <c r="X21804" s="8" t="s">
        <v>41</v>
      </c>
      <c r="Y21804" s="8" t="s">
        <v>41</v>
      </c>
      <c r="Z21804" s="10" t="s">
        <v>13132</v>
      </c>
      <c r="AA21804" s="13">
        <v>40.817019000000002</v>
      </c>
      <c r="AB21804" s="13">
        <v>-77.844120000000004</v>
      </c>
      <c r="AC21804" s="14" t="s">
        <v>44</v>
      </c>
      <c r="AD21804" s="14" t="s">
        <v>44</v>
      </c>
      <c r="AE21804" s="10" t="s">
        <v>159</v>
      </c>
    </row>
    <row r="21805" spans="1:31" x14ac:dyDescent="0.2">
      <c r="A21805" s="8">
        <v>61655</v>
      </c>
      <c r="B21805" s="9" t="s">
        <v>19966</v>
      </c>
      <c r="C21805" s="8">
        <v>62120</v>
      </c>
      <c r="D21805" s="9" t="s">
        <v>19966</v>
      </c>
      <c r="E21805" s="9" t="s">
        <v>123</v>
      </c>
      <c r="F21805" s="10" t="s">
        <v>1459</v>
      </c>
      <c r="G21805" s="11" t="s">
        <v>19967</v>
      </c>
      <c r="H21805" s="11" t="s">
        <v>37</v>
      </c>
      <c r="I21805" s="12">
        <v>2</v>
      </c>
      <c r="J21805" s="12">
        <v>2</v>
      </c>
      <c r="K21805" s="12">
        <v>2</v>
      </c>
      <c r="L21805" s="9" t="s">
        <v>343</v>
      </c>
      <c r="M21805" s="10" t="s">
        <v>344</v>
      </c>
      <c r="N21805" s="10" t="s">
        <v>345</v>
      </c>
      <c r="O21805" s="10">
        <v>4</v>
      </c>
      <c r="P21805" s="10">
        <v>2019</v>
      </c>
      <c r="Q21805" s="8" t="s">
        <v>41</v>
      </c>
      <c r="R21805" s="8" t="s">
        <v>41</v>
      </c>
      <c r="S21805" s="10" t="s">
        <v>42</v>
      </c>
      <c r="T21805" s="8" t="s">
        <v>41</v>
      </c>
      <c r="U21805" s="8" t="s">
        <v>41</v>
      </c>
      <c r="V21805" s="8" t="s">
        <v>41</v>
      </c>
      <c r="W21805" s="8" t="s">
        <v>41</v>
      </c>
      <c r="X21805" s="8" t="s">
        <v>41</v>
      </c>
      <c r="Y21805" s="8" t="s">
        <v>41</v>
      </c>
      <c r="Z21805" s="10" t="s">
        <v>3102</v>
      </c>
      <c r="AA21805" s="13">
        <v>34.438400000000001</v>
      </c>
      <c r="AB21805" s="13">
        <v>-79.084699999999998</v>
      </c>
      <c r="AC21805" s="14" t="s">
        <v>44</v>
      </c>
      <c r="AD21805" s="14" t="s">
        <v>44</v>
      </c>
      <c r="AE21805" s="10" t="s">
        <v>1461</v>
      </c>
    </row>
    <row r="21806" spans="1:31" x14ac:dyDescent="0.2">
      <c r="A21806" s="8">
        <v>61656</v>
      </c>
      <c r="B21806" s="9" t="s">
        <v>19968</v>
      </c>
      <c r="C21806" s="8">
        <v>62121</v>
      </c>
      <c r="D21806" s="9" t="s">
        <v>19968</v>
      </c>
      <c r="E21806" s="9" t="s">
        <v>123</v>
      </c>
      <c r="F21806" s="10" t="s">
        <v>1459</v>
      </c>
      <c r="G21806" s="11" t="s">
        <v>19969</v>
      </c>
      <c r="H21806" s="11" t="s">
        <v>37</v>
      </c>
      <c r="I21806" s="12">
        <v>2</v>
      </c>
      <c r="J21806" s="12">
        <v>2</v>
      </c>
      <c r="K21806" s="12">
        <v>2</v>
      </c>
      <c r="L21806" s="9" t="s">
        <v>343</v>
      </c>
      <c r="M21806" s="10" t="s">
        <v>344</v>
      </c>
      <c r="N21806" s="10" t="s">
        <v>345</v>
      </c>
      <c r="O21806" s="10">
        <v>6</v>
      </c>
      <c r="P21806" s="10">
        <v>2019</v>
      </c>
      <c r="Q21806" s="8" t="s">
        <v>41</v>
      </c>
      <c r="R21806" s="8" t="s">
        <v>41</v>
      </c>
      <c r="S21806" s="10" t="s">
        <v>42</v>
      </c>
      <c r="T21806" s="8" t="s">
        <v>41</v>
      </c>
      <c r="U21806" s="8" t="s">
        <v>41</v>
      </c>
      <c r="V21806" s="8" t="s">
        <v>41</v>
      </c>
      <c r="W21806" s="8" t="s">
        <v>41</v>
      </c>
      <c r="X21806" s="8" t="s">
        <v>41</v>
      </c>
      <c r="Y21806" s="8" t="s">
        <v>41</v>
      </c>
      <c r="Z21806" s="10" t="s">
        <v>3102</v>
      </c>
      <c r="AA21806" s="13">
        <v>34.631813999999999</v>
      </c>
      <c r="AB21806" s="13">
        <v>-79.090670000000003</v>
      </c>
      <c r="AC21806" s="14" t="s">
        <v>44</v>
      </c>
      <c r="AD21806" s="14" t="s">
        <v>44</v>
      </c>
      <c r="AE21806" s="10" t="s">
        <v>1461</v>
      </c>
    </row>
    <row r="21807" spans="1:31" x14ac:dyDescent="0.2">
      <c r="A21807" s="8">
        <v>61657</v>
      </c>
      <c r="B21807" s="9" t="s">
        <v>19970</v>
      </c>
      <c r="C21807" s="8">
        <v>62122</v>
      </c>
      <c r="D21807" s="9" t="s">
        <v>19971</v>
      </c>
      <c r="E21807" s="9" t="s">
        <v>123</v>
      </c>
      <c r="F21807" s="10" t="s">
        <v>1459</v>
      </c>
      <c r="G21807" s="11" t="s">
        <v>19972</v>
      </c>
      <c r="H21807" s="11" t="s">
        <v>37</v>
      </c>
      <c r="I21807" s="12">
        <v>2</v>
      </c>
      <c r="J21807" s="12">
        <v>2</v>
      </c>
      <c r="K21807" s="12">
        <v>2</v>
      </c>
      <c r="L21807" s="9" t="s">
        <v>343</v>
      </c>
      <c r="M21807" s="10" t="s">
        <v>344</v>
      </c>
      <c r="N21807" s="10" t="s">
        <v>345</v>
      </c>
      <c r="O21807" s="10">
        <v>6</v>
      </c>
      <c r="P21807" s="10">
        <v>2019</v>
      </c>
      <c r="Q21807" s="8" t="s">
        <v>41</v>
      </c>
      <c r="R21807" s="8" t="s">
        <v>41</v>
      </c>
      <c r="S21807" s="10" t="s">
        <v>42</v>
      </c>
      <c r="T21807" s="8" t="s">
        <v>41</v>
      </c>
      <c r="U21807" s="8" t="s">
        <v>41</v>
      </c>
      <c r="V21807" s="8" t="s">
        <v>41</v>
      </c>
      <c r="W21807" s="8" t="s">
        <v>41</v>
      </c>
      <c r="X21807" s="8" t="s">
        <v>41</v>
      </c>
      <c r="Y21807" s="8" t="s">
        <v>41</v>
      </c>
      <c r="Z21807" s="10" t="s">
        <v>8401</v>
      </c>
      <c r="AA21807" s="13">
        <v>34.519407999999999</v>
      </c>
      <c r="AB21807" s="13">
        <v>-78.524339999999995</v>
      </c>
      <c r="AC21807" s="14" t="s">
        <v>44</v>
      </c>
      <c r="AD21807" s="14" t="s">
        <v>44</v>
      </c>
      <c r="AE21807" s="10" t="s">
        <v>1461</v>
      </c>
    </row>
    <row r="21808" spans="1:31" x14ac:dyDescent="0.2">
      <c r="A21808" s="8">
        <v>61658</v>
      </c>
      <c r="B21808" s="9" t="s">
        <v>19973</v>
      </c>
      <c r="C21808" s="8">
        <v>62123</v>
      </c>
      <c r="D21808" s="9" t="s">
        <v>19973</v>
      </c>
      <c r="E21808" s="9" t="s">
        <v>123</v>
      </c>
      <c r="F21808" s="10" t="s">
        <v>1459</v>
      </c>
      <c r="G21808" s="11" t="s">
        <v>19974</v>
      </c>
      <c r="H21808" s="11" t="s">
        <v>37</v>
      </c>
      <c r="I21808" s="12">
        <v>1</v>
      </c>
      <c r="J21808" s="12">
        <v>1</v>
      </c>
      <c r="K21808" s="12">
        <v>1</v>
      </c>
      <c r="L21808" s="9" t="s">
        <v>343</v>
      </c>
      <c r="M21808" s="10" t="s">
        <v>344</v>
      </c>
      <c r="N21808" s="10" t="s">
        <v>345</v>
      </c>
      <c r="O21808" s="10">
        <v>6</v>
      </c>
      <c r="P21808" s="10">
        <v>2019</v>
      </c>
      <c r="Q21808" s="8" t="s">
        <v>41</v>
      </c>
      <c r="R21808" s="8" t="s">
        <v>41</v>
      </c>
      <c r="S21808" s="10" t="s">
        <v>42</v>
      </c>
      <c r="T21808" s="8" t="s">
        <v>41</v>
      </c>
      <c r="U21808" s="8" t="s">
        <v>41</v>
      </c>
      <c r="V21808" s="8" t="s">
        <v>41</v>
      </c>
      <c r="W21808" s="8" t="s">
        <v>41</v>
      </c>
      <c r="X21808" s="8" t="s">
        <v>41</v>
      </c>
      <c r="Y21808" s="8" t="s">
        <v>41</v>
      </c>
      <c r="Z21808" s="10" t="s">
        <v>1460</v>
      </c>
      <c r="AA21808" s="13">
        <v>35.047153000000002</v>
      </c>
      <c r="AB21808" s="13">
        <v>-78.810479999999998</v>
      </c>
      <c r="AC21808" s="14" t="s">
        <v>44</v>
      </c>
      <c r="AD21808" s="14" t="s">
        <v>44</v>
      </c>
      <c r="AE21808" s="10" t="s">
        <v>1461</v>
      </c>
    </row>
    <row r="21809" spans="1:31" x14ac:dyDescent="0.2">
      <c r="A21809" s="8">
        <v>61660</v>
      </c>
      <c r="B21809" s="9" t="s">
        <v>19975</v>
      </c>
      <c r="C21809" s="8">
        <v>62124</v>
      </c>
      <c r="D21809" s="9" t="s">
        <v>19975</v>
      </c>
      <c r="E21809" s="9" t="s">
        <v>123</v>
      </c>
      <c r="F21809" s="10" t="s">
        <v>1459</v>
      </c>
      <c r="G21809" s="11" t="s">
        <v>19976</v>
      </c>
      <c r="H21809" s="11" t="s">
        <v>37</v>
      </c>
      <c r="I21809" s="12">
        <v>1</v>
      </c>
      <c r="J21809" s="12">
        <v>1</v>
      </c>
      <c r="K21809" s="12">
        <v>1</v>
      </c>
      <c r="L21809" s="9" t="s">
        <v>343</v>
      </c>
      <c r="M21809" s="10" t="s">
        <v>344</v>
      </c>
      <c r="N21809" s="10" t="s">
        <v>345</v>
      </c>
      <c r="O21809" s="10">
        <v>6</v>
      </c>
      <c r="P21809" s="10">
        <v>2019</v>
      </c>
      <c r="Q21809" s="8" t="s">
        <v>41</v>
      </c>
      <c r="R21809" s="8" t="s">
        <v>41</v>
      </c>
      <c r="S21809" s="10" t="s">
        <v>42</v>
      </c>
      <c r="T21809" s="8" t="s">
        <v>41</v>
      </c>
      <c r="U21809" s="8" t="s">
        <v>41</v>
      </c>
      <c r="V21809" s="8" t="s">
        <v>41</v>
      </c>
      <c r="W21809" s="8" t="s">
        <v>41</v>
      </c>
      <c r="X21809" s="8" t="s">
        <v>41</v>
      </c>
      <c r="Y21809" s="8" t="s">
        <v>41</v>
      </c>
      <c r="Z21809" s="10" t="s">
        <v>2721</v>
      </c>
      <c r="AA21809" s="13">
        <v>34.353586</v>
      </c>
      <c r="AB21809" s="13">
        <v>-78.787400000000005</v>
      </c>
      <c r="AC21809" s="14" t="s">
        <v>44</v>
      </c>
      <c r="AD21809" s="14" t="s">
        <v>44</v>
      </c>
      <c r="AE21809" s="10" t="s">
        <v>1461</v>
      </c>
    </row>
    <row r="21810" spans="1:31" x14ac:dyDescent="0.2">
      <c r="A21810" s="8">
        <v>61659</v>
      </c>
      <c r="B21810" s="9" t="s">
        <v>19977</v>
      </c>
      <c r="C21810" s="8">
        <v>62125</v>
      </c>
      <c r="D21810" s="9" t="s">
        <v>19978</v>
      </c>
      <c r="E21810" s="9" t="s">
        <v>123</v>
      </c>
      <c r="F21810" s="10" t="s">
        <v>1459</v>
      </c>
      <c r="G21810" s="11" t="s">
        <v>19979</v>
      </c>
      <c r="H21810" s="11" t="s">
        <v>37</v>
      </c>
      <c r="I21810" s="12">
        <v>1.5</v>
      </c>
      <c r="J21810" s="12">
        <v>1.5</v>
      </c>
      <c r="K21810" s="12">
        <v>1.5</v>
      </c>
      <c r="L21810" s="9" t="s">
        <v>343</v>
      </c>
      <c r="M21810" s="10" t="s">
        <v>344</v>
      </c>
      <c r="N21810" s="10" t="s">
        <v>345</v>
      </c>
      <c r="O21810" s="10">
        <v>7</v>
      </c>
      <c r="P21810" s="10">
        <v>2019</v>
      </c>
      <c r="Q21810" s="8" t="s">
        <v>41</v>
      </c>
      <c r="R21810" s="8" t="s">
        <v>41</v>
      </c>
      <c r="S21810" s="10" t="s">
        <v>42</v>
      </c>
      <c r="T21810" s="8" t="s">
        <v>41</v>
      </c>
      <c r="U21810" s="8" t="s">
        <v>41</v>
      </c>
      <c r="V21810" s="8" t="s">
        <v>41</v>
      </c>
      <c r="W21810" s="8" t="s">
        <v>41</v>
      </c>
      <c r="X21810" s="8" t="s">
        <v>41</v>
      </c>
      <c r="Y21810" s="8" t="s">
        <v>41</v>
      </c>
      <c r="Z21810" s="10" t="s">
        <v>11860</v>
      </c>
      <c r="AA21810" s="13">
        <v>35.121181</v>
      </c>
      <c r="AB21810" s="13">
        <v>-78.205460000000002</v>
      </c>
      <c r="AC21810" s="14" t="s">
        <v>44</v>
      </c>
      <c r="AD21810" s="14" t="s">
        <v>44</v>
      </c>
      <c r="AE21810" s="10" t="s">
        <v>1461</v>
      </c>
    </row>
    <row r="21811" spans="1:31" x14ac:dyDescent="0.2">
      <c r="A21811" s="8">
        <v>61661</v>
      </c>
      <c r="B21811" s="9" t="s">
        <v>19980</v>
      </c>
      <c r="C21811" s="8">
        <v>62126</v>
      </c>
      <c r="D21811" s="9" t="s">
        <v>19980</v>
      </c>
      <c r="E21811" s="9" t="s">
        <v>123</v>
      </c>
      <c r="F21811" s="10" t="s">
        <v>1459</v>
      </c>
      <c r="G21811" s="11" t="s">
        <v>19981</v>
      </c>
      <c r="H21811" s="11" t="s">
        <v>37</v>
      </c>
      <c r="I21811" s="12">
        <v>2</v>
      </c>
      <c r="J21811" s="12">
        <v>2</v>
      </c>
      <c r="K21811" s="12">
        <v>2</v>
      </c>
      <c r="L21811" s="9" t="s">
        <v>343</v>
      </c>
      <c r="M21811" s="10" t="s">
        <v>344</v>
      </c>
      <c r="N21811" s="10" t="s">
        <v>345</v>
      </c>
      <c r="O21811" s="10">
        <v>9</v>
      </c>
      <c r="P21811" s="10">
        <v>2019</v>
      </c>
      <c r="Q21811" s="8" t="s">
        <v>41</v>
      </c>
      <c r="R21811" s="8" t="s">
        <v>41</v>
      </c>
      <c r="S21811" s="10" t="s">
        <v>42</v>
      </c>
      <c r="T21811" s="8" t="s">
        <v>41</v>
      </c>
      <c r="U21811" s="8" t="s">
        <v>41</v>
      </c>
      <c r="V21811" s="8" t="s">
        <v>41</v>
      </c>
      <c r="W21811" s="8" t="s">
        <v>41</v>
      </c>
      <c r="X21811" s="8" t="s">
        <v>41</v>
      </c>
      <c r="Y21811" s="8" t="s">
        <v>41</v>
      </c>
      <c r="Z21811" s="10" t="s">
        <v>10816</v>
      </c>
      <c r="AA21811" s="13">
        <v>35.420931000000003</v>
      </c>
      <c r="AB21811" s="13">
        <v>-79.705960000000005</v>
      </c>
      <c r="AC21811" s="14" t="s">
        <v>44</v>
      </c>
      <c r="AD21811" s="14" t="s">
        <v>44</v>
      </c>
      <c r="AE21811" s="10" t="s">
        <v>1461</v>
      </c>
    </row>
    <row r="21812" spans="1:31" x14ac:dyDescent="0.2">
      <c r="A21812" s="8">
        <v>61662</v>
      </c>
      <c r="B21812" s="9" t="s">
        <v>19982</v>
      </c>
      <c r="C21812" s="8">
        <v>62127</v>
      </c>
      <c r="D21812" s="9" t="s">
        <v>19982</v>
      </c>
      <c r="E21812" s="9" t="s">
        <v>123</v>
      </c>
      <c r="F21812" s="10" t="s">
        <v>1459</v>
      </c>
      <c r="G21812" s="11" t="s">
        <v>19983</v>
      </c>
      <c r="H21812" s="11" t="s">
        <v>37</v>
      </c>
      <c r="I21812" s="12">
        <v>2</v>
      </c>
      <c r="J21812" s="12">
        <v>2</v>
      </c>
      <c r="K21812" s="12">
        <v>2</v>
      </c>
      <c r="L21812" s="9" t="s">
        <v>343</v>
      </c>
      <c r="M21812" s="10" t="s">
        <v>344</v>
      </c>
      <c r="N21812" s="10" t="s">
        <v>345</v>
      </c>
      <c r="O21812" s="10">
        <v>6</v>
      </c>
      <c r="P21812" s="10">
        <v>2019</v>
      </c>
      <c r="Q21812" s="8" t="s">
        <v>41</v>
      </c>
      <c r="R21812" s="8" t="s">
        <v>41</v>
      </c>
      <c r="S21812" s="10" t="s">
        <v>42</v>
      </c>
      <c r="T21812" s="8" t="s">
        <v>41</v>
      </c>
      <c r="U21812" s="8" t="s">
        <v>41</v>
      </c>
      <c r="V21812" s="8" t="s">
        <v>41</v>
      </c>
      <c r="W21812" s="8" t="s">
        <v>41</v>
      </c>
      <c r="X21812" s="8" t="s">
        <v>41</v>
      </c>
      <c r="Y21812" s="8" t="s">
        <v>41</v>
      </c>
      <c r="Z21812" s="10" t="s">
        <v>1460</v>
      </c>
      <c r="AA21812" s="13">
        <v>34.910856000000003</v>
      </c>
      <c r="AB21812" s="13">
        <v>-78.913600000000002</v>
      </c>
      <c r="AC21812" s="14" t="s">
        <v>44</v>
      </c>
      <c r="AD21812" s="14" t="s">
        <v>44</v>
      </c>
      <c r="AE21812" s="10" t="s">
        <v>1461</v>
      </c>
    </row>
    <row r="21813" spans="1:31" x14ac:dyDescent="0.2">
      <c r="A21813" s="8">
        <v>61663</v>
      </c>
      <c r="B21813" s="9" t="s">
        <v>19984</v>
      </c>
      <c r="C21813" s="8">
        <v>62128</v>
      </c>
      <c r="D21813" s="9" t="s">
        <v>19984</v>
      </c>
      <c r="E21813" s="9" t="s">
        <v>123</v>
      </c>
      <c r="F21813" s="10" t="s">
        <v>1459</v>
      </c>
      <c r="G21813" s="11" t="s">
        <v>19985</v>
      </c>
      <c r="H21813" s="11" t="s">
        <v>37</v>
      </c>
      <c r="I21813" s="12">
        <v>2</v>
      </c>
      <c r="J21813" s="12">
        <v>2</v>
      </c>
      <c r="K21813" s="12">
        <v>2</v>
      </c>
      <c r="L21813" s="9" t="s">
        <v>343</v>
      </c>
      <c r="M21813" s="10" t="s">
        <v>344</v>
      </c>
      <c r="N21813" s="10" t="s">
        <v>345</v>
      </c>
      <c r="O21813" s="10">
        <v>6</v>
      </c>
      <c r="P21813" s="10">
        <v>2019</v>
      </c>
      <c r="Q21813" s="8" t="s">
        <v>41</v>
      </c>
      <c r="R21813" s="8" t="s">
        <v>41</v>
      </c>
      <c r="S21813" s="10" t="s">
        <v>42</v>
      </c>
      <c r="T21813" s="8" t="s">
        <v>41</v>
      </c>
      <c r="U21813" s="8" t="s">
        <v>41</v>
      </c>
      <c r="V21813" s="8" t="s">
        <v>41</v>
      </c>
      <c r="W21813" s="8" t="s">
        <v>41</v>
      </c>
      <c r="X21813" s="8" t="s">
        <v>41</v>
      </c>
      <c r="Y21813" s="8" t="s">
        <v>41</v>
      </c>
      <c r="Z21813" s="10" t="s">
        <v>1460</v>
      </c>
      <c r="AA21813" s="13">
        <v>34.909630999999997</v>
      </c>
      <c r="AB21813" s="13">
        <v>-78.912999999999997</v>
      </c>
      <c r="AC21813" s="14" t="s">
        <v>44</v>
      </c>
      <c r="AD21813" s="14" t="s">
        <v>44</v>
      </c>
      <c r="AE21813" s="10" t="s">
        <v>1461</v>
      </c>
    </row>
    <row r="21814" spans="1:31" x14ac:dyDescent="0.2">
      <c r="A21814" s="8">
        <v>61664</v>
      </c>
      <c r="B21814" s="9" t="s">
        <v>19986</v>
      </c>
      <c r="C21814" s="8">
        <v>62129</v>
      </c>
      <c r="D21814" s="9" t="s">
        <v>19986</v>
      </c>
      <c r="E21814" s="9" t="s">
        <v>123</v>
      </c>
      <c r="F21814" s="10" t="s">
        <v>1459</v>
      </c>
      <c r="G21814" s="11" t="s">
        <v>19987</v>
      </c>
      <c r="H21814" s="11" t="s">
        <v>37</v>
      </c>
      <c r="I21814" s="12">
        <v>2</v>
      </c>
      <c r="J21814" s="12">
        <v>2</v>
      </c>
      <c r="K21814" s="12">
        <v>2</v>
      </c>
      <c r="L21814" s="9" t="s">
        <v>343</v>
      </c>
      <c r="M21814" s="10" t="s">
        <v>344</v>
      </c>
      <c r="N21814" s="10" t="s">
        <v>345</v>
      </c>
      <c r="O21814" s="10">
        <v>6</v>
      </c>
      <c r="P21814" s="10">
        <v>2019</v>
      </c>
      <c r="Q21814" s="8" t="s">
        <v>41</v>
      </c>
      <c r="R21814" s="8" t="s">
        <v>41</v>
      </c>
      <c r="S21814" s="10" t="s">
        <v>42</v>
      </c>
      <c r="T21814" s="8" t="s">
        <v>41</v>
      </c>
      <c r="U21814" s="8" t="s">
        <v>41</v>
      </c>
      <c r="V21814" s="8" t="s">
        <v>41</v>
      </c>
      <c r="W21814" s="8" t="s">
        <v>41</v>
      </c>
      <c r="X21814" s="8" t="s">
        <v>41</v>
      </c>
      <c r="Y21814" s="8" t="s">
        <v>41</v>
      </c>
      <c r="Z21814" s="10" t="s">
        <v>1460</v>
      </c>
      <c r="AA21814" s="13">
        <v>34.908588999999999</v>
      </c>
      <c r="AB21814" s="13">
        <v>-78.912480000000002</v>
      </c>
      <c r="AC21814" s="14" t="s">
        <v>44</v>
      </c>
      <c r="AD21814" s="14" t="s">
        <v>44</v>
      </c>
      <c r="AE21814" s="10" t="s">
        <v>1461</v>
      </c>
    </row>
    <row r="21815" spans="1:31" x14ac:dyDescent="0.2">
      <c r="A21815" s="8">
        <v>61676</v>
      </c>
      <c r="B21815" s="9" t="s">
        <v>19988</v>
      </c>
      <c r="C21815" s="8">
        <v>62130</v>
      </c>
      <c r="D21815" s="9" t="s">
        <v>19989</v>
      </c>
      <c r="E21815" s="9" t="s">
        <v>123</v>
      </c>
      <c r="F21815" s="10" t="s">
        <v>1476</v>
      </c>
      <c r="G21815" s="11" t="s">
        <v>19990</v>
      </c>
      <c r="H21815" s="11" t="s">
        <v>37</v>
      </c>
      <c r="I21815" s="12">
        <v>1.8</v>
      </c>
      <c r="J21815" s="12">
        <v>1.8</v>
      </c>
      <c r="K21815" s="12">
        <v>1.8</v>
      </c>
      <c r="L21815" s="9" t="s">
        <v>245</v>
      </c>
      <c r="M21815" s="10" t="s">
        <v>246</v>
      </c>
      <c r="N21815" s="10" t="s">
        <v>247</v>
      </c>
      <c r="O21815" s="10">
        <v>2</v>
      </c>
      <c r="P21815" s="10">
        <v>2017</v>
      </c>
      <c r="Q21815" s="8" t="s">
        <v>41</v>
      </c>
      <c r="R21815" s="8" t="s">
        <v>41</v>
      </c>
      <c r="S21815" s="10" t="s">
        <v>42</v>
      </c>
      <c r="T21815" s="8" t="s">
        <v>41</v>
      </c>
      <c r="U21815" s="8" t="s">
        <v>41</v>
      </c>
      <c r="V21815" s="8" t="s">
        <v>41</v>
      </c>
      <c r="W21815" s="8" t="s">
        <v>41</v>
      </c>
      <c r="X21815" s="8" t="s">
        <v>41</v>
      </c>
      <c r="Y21815" s="8" t="s">
        <v>41</v>
      </c>
      <c r="Z21815" s="10" t="s">
        <v>1508</v>
      </c>
      <c r="AA21815" s="13">
        <v>41.370997000000003</v>
      </c>
      <c r="AB21815" s="13">
        <v>-94.753929999999997</v>
      </c>
      <c r="AC21815" s="14" t="s">
        <v>44</v>
      </c>
      <c r="AD21815" s="14" t="s">
        <v>44</v>
      </c>
      <c r="AE21815" s="10" t="s">
        <v>120</v>
      </c>
    </row>
    <row r="21816" spans="1:31" x14ac:dyDescent="0.2">
      <c r="A21816" s="8">
        <v>61677</v>
      </c>
      <c r="B21816" s="9" t="s">
        <v>16597</v>
      </c>
      <c r="C21816" s="8">
        <v>62131</v>
      </c>
      <c r="D21816" s="9" t="s">
        <v>19991</v>
      </c>
      <c r="E21816" s="9" t="s">
        <v>123</v>
      </c>
      <c r="F21816" s="10" t="s">
        <v>1459</v>
      </c>
      <c r="G21816" s="11" t="s">
        <v>19992</v>
      </c>
      <c r="H21816" s="11" t="s">
        <v>37</v>
      </c>
      <c r="I21816" s="12">
        <v>2</v>
      </c>
      <c r="J21816" s="12">
        <v>2</v>
      </c>
      <c r="K21816" s="12">
        <v>2</v>
      </c>
      <c r="L21816" s="9" t="s">
        <v>343</v>
      </c>
      <c r="M21816" s="10" t="s">
        <v>344</v>
      </c>
      <c r="N21816" s="10" t="s">
        <v>345</v>
      </c>
      <c r="O21816" s="10">
        <v>11</v>
      </c>
      <c r="P21816" s="10">
        <v>2018</v>
      </c>
      <c r="Q21816" s="8" t="s">
        <v>41</v>
      </c>
      <c r="R21816" s="8" t="s">
        <v>41</v>
      </c>
      <c r="S21816" s="10" t="s">
        <v>42</v>
      </c>
      <c r="T21816" s="8" t="s">
        <v>41</v>
      </c>
      <c r="U21816" s="8" t="s">
        <v>41</v>
      </c>
      <c r="V21816" s="8" t="s">
        <v>41</v>
      </c>
      <c r="W21816" s="8" t="s">
        <v>41</v>
      </c>
      <c r="X21816" s="8" t="s">
        <v>41</v>
      </c>
      <c r="Y21816" s="8" t="s">
        <v>41</v>
      </c>
      <c r="Z21816" s="10" t="s">
        <v>14039</v>
      </c>
      <c r="AA21816" s="13">
        <v>35.557397000000002</v>
      </c>
      <c r="AB21816" s="13">
        <v>-78.297340000000005</v>
      </c>
      <c r="AC21816" s="14" t="s">
        <v>44</v>
      </c>
      <c r="AD21816" s="14" t="s">
        <v>44</v>
      </c>
      <c r="AE21816" s="10" t="s">
        <v>1461</v>
      </c>
    </row>
    <row r="21817" spans="1:31" x14ac:dyDescent="0.2">
      <c r="A21817" s="8">
        <v>12341</v>
      </c>
      <c r="B21817" s="9" t="s">
        <v>1318</v>
      </c>
      <c r="C21817" s="8">
        <v>62132</v>
      </c>
      <c r="D21817" s="9" t="s">
        <v>19993</v>
      </c>
      <c r="E21817" s="9" t="s">
        <v>34</v>
      </c>
      <c r="F21817" s="10" t="s">
        <v>1476</v>
      </c>
      <c r="G21817" s="11" t="s">
        <v>9703</v>
      </c>
      <c r="H21817" s="11" t="s">
        <v>37</v>
      </c>
      <c r="I21817" s="12">
        <v>250</v>
      </c>
      <c r="J21817" s="12">
        <v>250</v>
      </c>
      <c r="K21817" s="12">
        <v>250</v>
      </c>
      <c r="L21817" s="9" t="s">
        <v>245</v>
      </c>
      <c r="M21817" s="10" t="s">
        <v>246</v>
      </c>
      <c r="N21817" s="10" t="s">
        <v>247</v>
      </c>
      <c r="O21817" s="10">
        <v>12</v>
      </c>
      <c r="P21817" s="10">
        <v>2018</v>
      </c>
      <c r="Q21817" s="8" t="s">
        <v>41</v>
      </c>
      <c r="R21817" s="8" t="s">
        <v>41</v>
      </c>
      <c r="S21817" s="10" t="s">
        <v>42</v>
      </c>
      <c r="T21817" s="8" t="s">
        <v>41</v>
      </c>
      <c r="U21817" s="8" t="s">
        <v>41</v>
      </c>
      <c r="V21817" s="8" t="s">
        <v>41</v>
      </c>
      <c r="W21817" s="8" t="s">
        <v>41</v>
      </c>
      <c r="X21817" s="8" t="s">
        <v>41</v>
      </c>
      <c r="Y21817" s="8" t="s">
        <v>41</v>
      </c>
      <c r="Z21817" s="10" t="s">
        <v>5196</v>
      </c>
      <c r="AA21817" s="13">
        <v>41.404231000000003</v>
      </c>
      <c r="AB21817" s="13">
        <v>-94.261359999999996</v>
      </c>
      <c r="AC21817" s="14" t="s">
        <v>44</v>
      </c>
      <c r="AD21817" s="14" t="s">
        <v>44</v>
      </c>
      <c r="AE21817" s="10" t="s">
        <v>120</v>
      </c>
    </row>
    <row r="21818" spans="1:31" x14ac:dyDescent="0.2">
      <c r="A21818" s="8">
        <v>12341</v>
      </c>
      <c r="B21818" s="9" t="s">
        <v>1318</v>
      </c>
      <c r="C21818" s="8">
        <v>62133</v>
      </c>
      <c r="D21818" s="9" t="s">
        <v>19994</v>
      </c>
      <c r="E21818" s="9" t="s">
        <v>34</v>
      </c>
      <c r="F21818" s="10" t="s">
        <v>1476</v>
      </c>
      <c r="G21818" s="11" t="s">
        <v>137</v>
      </c>
      <c r="H21818" s="11" t="s">
        <v>37</v>
      </c>
      <c r="I21818" s="12">
        <v>200</v>
      </c>
      <c r="J21818" s="12">
        <v>200</v>
      </c>
      <c r="K21818" s="12">
        <v>200</v>
      </c>
      <c r="L21818" s="9" t="s">
        <v>245</v>
      </c>
      <c r="M21818" s="10" t="s">
        <v>246</v>
      </c>
      <c r="N21818" s="10" t="s">
        <v>247</v>
      </c>
      <c r="O21818" s="10">
        <v>12</v>
      </c>
      <c r="P21818" s="10">
        <v>2018</v>
      </c>
      <c r="Q21818" s="8" t="s">
        <v>41</v>
      </c>
      <c r="R21818" s="8" t="s">
        <v>41</v>
      </c>
      <c r="S21818" s="10" t="s">
        <v>42</v>
      </c>
      <c r="T21818" s="8" t="s">
        <v>41</v>
      </c>
      <c r="U21818" s="8" t="s">
        <v>41</v>
      </c>
      <c r="V21818" s="8" t="s">
        <v>41</v>
      </c>
      <c r="W21818" s="8" t="s">
        <v>41</v>
      </c>
      <c r="X21818" s="8" t="s">
        <v>41</v>
      </c>
      <c r="Y21818" s="8" t="s">
        <v>41</v>
      </c>
      <c r="Z21818" s="10" t="s">
        <v>1521</v>
      </c>
      <c r="AA21818" s="13">
        <v>41.642775999999998</v>
      </c>
      <c r="AB21818" s="13">
        <v>-92.49906</v>
      </c>
      <c r="AC21818" s="14" t="s">
        <v>44</v>
      </c>
      <c r="AD21818" s="14" t="s">
        <v>44</v>
      </c>
      <c r="AE21818" s="10" t="s">
        <v>120</v>
      </c>
    </row>
    <row r="21819" spans="1:31" x14ac:dyDescent="0.2">
      <c r="A21819" s="8">
        <v>12341</v>
      </c>
      <c r="B21819" s="9" t="s">
        <v>1318</v>
      </c>
      <c r="C21819" s="8">
        <v>62134</v>
      </c>
      <c r="D21819" s="9" t="s">
        <v>19995</v>
      </c>
      <c r="E21819" s="9" t="s">
        <v>34</v>
      </c>
      <c r="F21819" s="10" t="s">
        <v>1476</v>
      </c>
      <c r="G21819" s="11" t="s">
        <v>137</v>
      </c>
      <c r="H21819" s="11" t="s">
        <v>37</v>
      </c>
      <c r="I21819" s="12">
        <v>170</v>
      </c>
      <c r="J21819" s="12">
        <v>170</v>
      </c>
      <c r="K21819" s="12">
        <v>170</v>
      </c>
      <c r="L21819" s="9" t="s">
        <v>245</v>
      </c>
      <c r="M21819" s="10" t="s">
        <v>246</v>
      </c>
      <c r="N21819" s="10" t="s">
        <v>247</v>
      </c>
      <c r="O21819" s="10">
        <v>10</v>
      </c>
      <c r="P21819" s="10">
        <v>2018</v>
      </c>
      <c r="Q21819" s="8" t="s">
        <v>41</v>
      </c>
      <c r="R21819" s="8" t="s">
        <v>41</v>
      </c>
      <c r="S21819" s="10" t="s">
        <v>42</v>
      </c>
      <c r="T21819" s="8" t="s">
        <v>41</v>
      </c>
      <c r="U21819" s="8" t="s">
        <v>41</v>
      </c>
      <c r="V21819" s="8" t="s">
        <v>41</v>
      </c>
      <c r="W21819" s="8" t="s">
        <v>41</v>
      </c>
      <c r="X21819" s="8" t="s">
        <v>41</v>
      </c>
      <c r="Y21819" s="8" t="s">
        <v>41</v>
      </c>
      <c r="Z21819" s="10" t="s">
        <v>80</v>
      </c>
      <c r="AA21819" s="13">
        <v>42.104562000000001</v>
      </c>
      <c r="AB21819" s="13">
        <v>-94.148929999999993</v>
      </c>
      <c r="AC21819" s="14" t="s">
        <v>44</v>
      </c>
      <c r="AD21819" s="14" t="s">
        <v>44</v>
      </c>
      <c r="AE21819" s="10" t="s">
        <v>120</v>
      </c>
    </row>
    <row r="21820" spans="1:31" x14ac:dyDescent="0.2">
      <c r="A21820" s="8">
        <v>61012</v>
      </c>
      <c r="B21820" s="9" t="s">
        <v>18531</v>
      </c>
      <c r="C21820" s="8">
        <v>62135</v>
      </c>
      <c r="D21820" s="9" t="s">
        <v>19996</v>
      </c>
      <c r="E21820" s="9" t="s">
        <v>123</v>
      </c>
      <c r="F21820" s="10" t="s">
        <v>874</v>
      </c>
      <c r="G21820" s="11" t="s">
        <v>19997</v>
      </c>
      <c r="H21820" s="11" t="s">
        <v>37</v>
      </c>
      <c r="I21820" s="12">
        <v>3.5</v>
      </c>
      <c r="J21820" s="12">
        <v>3.5</v>
      </c>
      <c r="K21820" s="12">
        <v>3.5</v>
      </c>
      <c r="L21820" s="9" t="s">
        <v>343</v>
      </c>
      <c r="M21820" s="10" t="s">
        <v>344</v>
      </c>
      <c r="N21820" s="10" t="s">
        <v>345</v>
      </c>
      <c r="O21820" s="10">
        <v>9</v>
      </c>
      <c r="P21820" s="10">
        <v>2019</v>
      </c>
      <c r="Q21820" s="8" t="s">
        <v>41</v>
      </c>
      <c r="R21820" s="8" t="s">
        <v>41</v>
      </c>
      <c r="S21820" s="10" t="s">
        <v>42</v>
      </c>
      <c r="T21820" s="8" t="s">
        <v>41</v>
      </c>
      <c r="U21820" s="8" t="s">
        <v>41</v>
      </c>
      <c r="V21820" s="8" t="s">
        <v>41</v>
      </c>
      <c r="W21820" s="8" t="s">
        <v>41</v>
      </c>
      <c r="X21820" s="8" t="s">
        <v>41</v>
      </c>
      <c r="Y21820" s="8" t="s">
        <v>41</v>
      </c>
      <c r="Z21820" s="10" t="s">
        <v>2058</v>
      </c>
      <c r="AA21820" s="13">
        <v>42.20382</v>
      </c>
      <c r="AB21820" s="13">
        <v>-72.325360000000003</v>
      </c>
      <c r="AC21820" s="14" t="s">
        <v>44</v>
      </c>
      <c r="AD21820" s="14" t="s">
        <v>44</v>
      </c>
      <c r="AE21820" s="10" t="s">
        <v>853</v>
      </c>
    </row>
    <row r="21821" spans="1:31" x14ac:dyDescent="0.2">
      <c r="A21821" s="8">
        <v>61494</v>
      </c>
      <c r="B21821" s="9" t="s">
        <v>16599</v>
      </c>
      <c r="C21821" s="8">
        <v>62136</v>
      </c>
      <c r="D21821" s="9" t="s">
        <v>19998</v>
      </c>
      <c r="E21821" s="9" t="s">
        <v>123</v>
      </c>
      <c r="F21821" s="10" t="s">
        <v>1459</v>
      </c>
      <c r="G21821" s="11" t="s">
        <v>19999</v>
      </c>
      <c r="H21821" s="11" t="s">
        <v>37</v>
      </c>
      <c r="I21821" s="12">
        <v>5</v>
      </c>
      <c r="J21821" s="12">
        <v>5</v>
      </c>
      <c r="K21821" s="12">
        <v>5</v>
      </c>
      <c r="L21821" s="9" t="s">
        <v>343</v>
      </c>
      <c r="M21821" s="10" t="s">
        <v>344</v>
      </c>
      <c r="N21821" s="10" t="s">
        <v>345</v>
      </c>
      <c r="O21821" s="10">
        <v>7</v>
      </c>
      <c r="P21821" s="10">
        <v>2018</v>
      </c>
      <c r="Q21821" s="8" t="s">
        <v>41</v>
      </c>
      <c r="R21821" s="8" t="s">
        <v>41</v>
      </c>
      <c r="S21821" s="10" t="s">
        <v>42</v>
      </c>
      <c r="T21821" s="8" t="s">
        <v>41</v>
      </c>
      <c r="U21821" s="8" t="s">
        <v>41</v>
      </c>
      <c r="V21821" s="8" t="s">
        <v>41</v>
      </c>
      <c r="W21821" s="8" t="s">
        <v>41</v>
      </c>
      <c r="X21821" s="8" t="s">
        <v>41</v>
      </c>
      <c r="Y21821" s="8" t="s">
        <v>41</v>
      </c>
      <c r="Z21821" s="10" t="s">
        <v>2721</v>
      </c>
      <c r="AA21821" s="13">
        <v>34.160870000000003</v>
      </c>
      <c r="AB21821" s="13">
        <v>-78.846630000000005</v>
      </c>
      <c r="AC21821" s="14" t="s">
        <v>44</v>
      </c>
      <c r="AD21821" s="14" t="s">
        <v>44</v>
      </c>
      <c r="AE21821" s="10" t="s">
        <v>3106</v>
      </c>
    </row>
    <row r="21822" spans="1:31" x14ac:dyDescent="0.2">
      <c r="A21822" s="8">
        <v>57081</v>
      </c>
      <c r="B21822" s="9" t="s">
        <v>12321</v>
      </c>
      <c r="C21822" s="8">
        <v>62137</v>
      </c>
      <c r="D21822" s="9" t="s">
        <v>20000</v>
      </c>
      <c r="E21822" s="9" t="s">
        <v>123</v>
      </c>
      <c r="F21822" s="10" t="s">
        <v>116</v>
      </c>
      <c r="G21822" s="11" t="s">
        <v>20001</v>
      </c>
      <c r="H21822" s="11" t="s">
        <v>37</v>
      </c>
      <c r="I21822" s="12">
        <v>1</v>
      </c>
      <c r="J21822" s="12">
        <v>1</v>
      </c>
      <c r="K21822" s="12">
        <v>1</v>
      </c>
      <c r="L21822" s="9" t="s">
        <v>343</v>
      </c>
      <c r="M21822" s="10" t="s">
        <v>344</v>
      </c>
      <c r="N21822" s="10" t="s">
        <v>345</v>
      </c>
      <c r="O21822" s="10">
        <v>9</v>
      </c>
      <c r="P21822" s="10">
        <v>2018</v>
      </c>
      <c r="Q21822" s="8" t="s">
        <v>41</v>
      </c>
      <c r="R21822" s="8" t="s">
        <v>41</v>
      </c>
      <c r="S21822" s="10" t="s">
        <v>42</v>
      </c>
      <c r="T21822" s="8" t="s">
        <v>41</v>
      </c>
      <c r="U21822" s="8" t="s">
        <v>41</v>
      </c>
      <c r="V21822" s="8" t="s">
        <v>41</v>
      </c>
      <c r="W21822" s="8" t="s">
        <v>41</v>
      </c>
      <c r="X21822" s="8" t="s">
        <v>41</v>
      </c>
      <c r="Y21822" s="8" t="s">
        <v>41</v>
      </c>
      <c r="Z21822" s="10" t="s">
        <v>2430</v>
      </c>
      <c r="AA21822" s="13">
        <v>45.396580999999998</v>
      </c>
      <c r="AB21822" s="13">
        <v>-92.782629999999997</v>
      </c>
      <c r="AC21822" s="14" t="s">
        <v>44</v>
      </c>
      <c r="AD21822" s="14" t="s">
        <v>44</v>
      </c>
      <c r="AE21822" s="10" t="s">
        <v>120</v>
      </c>
    </row>
    <row r="21823" spans="1:31" x14ac:dyDescent="0.2">
      <c r="A21823" s="8">
        <v>57081</v>
      </c>
      <c r="B21823" s="9" t="s">
        <v>12321</v>
      </c>
      <c r="C21823" s="8">
        <v>62138</v>
      </c>
      <c r="D21823" s="9" t="s">
        <v>20002</v>
      </c>
      <c r="E21823" s="9" t="s">
        <v>123</v>
      </c>
      <c r="F21823" s="10" t="s">
        <v>116</v>
      </c>
      <c r="G21823" s="11" t="s">
        <v>20003</v>
      </c>
      <c r="H21823" s="11" t="s">
        <v>37</v>
      </c>
      <c r="I21823" s="12">
        <v>1</v>
      </c>
      <c r="J21823" s="12">
        <v>1</v>
      </c>
      <c r="K21823" s="12">
        <v>1</v>
      </c>
      <c r="L21823" s="9" t="s">
        <v>343</v>
      </c>
      <c r="M21823" s="10" t="s">
        <v>344</v>
      </c>
      <c r="N21823" s="10" t="s">
        <v>345</v>
      </c>
      <c r="O21823" s="10">
        <v>10</v>
      </c>
      <c r="P21823" s="10">
        <v>2018</v>
      </c>
      <c r="Q21823" s="8" t="s">
        <v>41</v>
      </c>
      <c r="R21823" s="8" t="s">
        <v>41</v>
      </c>
      <c r="S21823" s="10" t="s">
        <v>42</v>
      </c>
      <c r="T21823" s="8" t="s">
        <v>41</v>
      </c>
      <c r="U21823" s="8" t="s">
        <v>41</v>
      </c>
      <c r="V21823" s="8" t="s">
        <v>41</v>
      </c>
      <c r="W21823" s="8" t="s">
        <v>41</v>
      </c>
      <c r="X21823" s="8" t="s">
        <v>41</v>
      </c>
      <c r="Y21823" s="8" t="s">
        <v>41</v>
      </c>
      <c r="Z21823" s="10" t="s">
        <v>2381</v>
      </c>
      <c r="AA21823" s="13">
        <v>44.944513000000001</v>
      </c>
      <c r="AB21823" s="13">
        <v>-94.073899999999995</v>
      </c>
      <c r="AC21823" s="14" t="s">
        <v>44</v>
      </c>
      <c r="AD21823" s="14" t="s">
        <v>44</v>
      </c>
      <c r="AE21823" s="10" t="s">
        <v>120</v>
      </c>
    </row>
    <row r="21824" spans="1:31" x14ac:dyDescent="0.2">
      <c r="A21824" s="8">
        <v>57081</v>
      </c>
      <c r="B21824" s="9" t="s">
        <v>12321</v>
      </c>
      <c r="C21824" s="8">
        <v>62139</v>
      </c>
      <c r="D21824" s="9" t="s">
        <v>20004</v>
      </c>
      <c r="E21824" s="9" t="s">
        <v>123</v>
      </c>
      <c r="F21824" s="10" t="s">
        <v>116</v>
      </c>
      <c r="G21824" s="11" t="s">
        <v>20005</v>
      </c>
      <c r="H21824" s="11" t="s">
        <v>37</v>
      </c>
      <c r="I21824" s="12">
        <v>1.1000000000000001</v>
      </c>
      <c r="J21824" s="12">
        <v>1.1000000000000001</v>
      </c>
      <c r="K21824" s="12">
        <v>1.1000000000000001</v>
      </c>
      <c r="L21824" s="9" t="s">
        <v>343</v>
      </c>
      <c r="M21824" s="10" t="s">
        <v>344</v>
      </c>
      <c r="N21824" s="10" t="s">
        <v>345</v>
      </c>
      <c r="O21824" s="10">
        <v>9</v>
      </c>
      <c r="P21824" s="10">
        <v>2018</v>
      </c>
      <c r="Q21824" s="8" t="s">
        <v>41</v>
      </c>
      <c r="R21824" s="8" t="s">
        <v>41</v>
      </c>
      <c r="S21824" s="10" t="s">
        <v>42</v>
      </c>
      <c r="T21824" s="8" t="s">
        <v>41</v>
      </c>
      <c r="U21824" s="8" t="s">
        <v>41</v>
      </c>
      <c r="V21824" s="8" t="s">
        <v>41</v>
      </c>
      <c r="W21824" s="8" t="s">
        <v>41</v>
      </c>
      <c r="X21824" s="8" t="s">
        <v>41</v>
      </c>
      <c r="Y21824" s="8" t="s">
        <v>41</v>
      </c>
      <c r="Z21824" s="10" t="s">
        <v>2338</v>
      </c>
      <c r="AA21824" s="13">
        <v>44.297153999999999</v>
      </c>
      <c r="AB21824" s="13">
        <v>-92.741550000000004</v>
      </c>
      <c r="AC21824" s="14" t="s">
        <v>44</v>
      </c>
      <c r="AD21824" s="14" t="s">
        <v>44</v>
      </c>
      <c r="AE21824" s="10" t="s">
        <v>120</v>
      </c>
    </row>
    <row r="21825" spans="1:31" x14ac:dyDescent="0.2">
      <c r="A21825" s="8">
        <v>58468</v>
      </c>
      <c r="B21825" s="9" t="s">
        <v>13673</v>
      </c>
      <c r="C21825" s="8">
        <v>62140</v>
      </c>
      <c r="D21825" s="9" t="s">
        <v>20006</v>
      </c>
      <c r="E21825" s="9" t="s">
        <v>34</v>
      </c>
      <c r="F21825" s="10" t="s">
        <v>3784</v>
      </c>
      <c r="G21825" s="11" t="s">
        <v>20007</v>
      </c>
      <c r="H21825" s="11" t="s">
        <v>37</v>
      </c>
      <c r="I21825" s="12">
        <v>15</v>
      </c>
      <c r="J21825" s="12">
        <v>15</v>
      </c>
      <c r="K21825" s="12">
        <v>15</v>
      </c>
      <c r="L21825" s="9" t="s">
        <v>343</v>
      </c>
      <c r="M21825" s="10" t="s">
        <v>344</v>
      </c>
      <c r="N21825" s="10" t="s">
        <v>345</v>
      </c>
      <c r="O21825" s="10">
        <v>10</v>
      </c>
      <c r="P21825" s="10">
        <v>2018</v>
      </c>
      <c r="Q21825" s="8" t="s">
        <v>41</v>
      </c>
      <c r="R21825" s="8" t="s">
        <v>41</v>
      </c>
      <c r="S21825" s="10" t="s">
        <v>42</v>
      </c>
      <c r="T21825" s="8" t="s">
        <v>41</v>
      </c>
      <c r="U21825" s="8" t="s">
        <v>41</v>
      </c>
      <c r="V21825" s="8" t="s">
        <v>41</v>
      </c>
      <c r="W21825" s="8" t="s">
        <v>41</v>
      </c>
      <c r="X21825" s="8" t="s">
        <v>41</v>
      </c>
      <c r="Y21825" s="8" t="s">
        <v>41</v>
      </c>
      <c r="Z21825" s="10" t="s">
        <v>896</v>
      </c>
      <c r="AA21825" s="13">
        <v>37.572450000000003</v>
      </c>
      <c r="AB21825" s="13">
        <v>-76.467339999999993</v>
      </c>
      <c r="AC21825" s="14" t="s">
        <v>44</v>
      </c>
      <c r="AD21825" s="14" t="s">
        <v>44</v>
      </c>
      <c r="AE21825" s="10" t="s">
        <v>159</v>
      </c>
    </row>
    <row r="21826" spans="1:31" x14ac:dyDescent="0.2">
      <c r="A21826" s="8">
        <v>61679</v>
      </c>
      <c r="B21826" s="9" t="s">
        <v>20008</v>
      </c>
      <c r="C21826" s="8">
        <v>62143</v>
      </c>
      <c r="D21826" s="9" t="s">
        <v>20009</v>
      </c>
      <c r="E21826" s="9" t="s">
        <v>123</v>
      </c>
      <c r="F21826" s="10" t="s">
        <v>116</v>
      </c>
      <c r="G21826" s="11" t="s">
        <v>20010</v>
      </c>
      <c r="H21826" s="11" t="s">
        <v>37</v>
      </c>
      <c r="I21826" s="12">
        <v>1</v>
      </c>
      <c r="J21826" s="12">
        <v>1</v>
      </c>
      <c r="K21826" s="12">
        <v>1</v>
      </c>
      <c r="L21826" s="9" t="s">
        <v>343</v>
      </c>
      <c r="M21826" s="10" t="s">
        <v>344</v>
      </c>
      <c r="N21826" s="10" t="s">
        <v>345</v>
      </c>
      <c r="O21826" s="10">
        <v>3</v>
      </c>
      <c r="P21826" s="10">
        <v>2019</v>
      </c>
      <c r="Q21826" s="8" t="s">
        <v>41</v>
      </c>
      <c r="R21826" s="8" t="s">
        <v>41</v>
      </c>
      <c r="S21826" s="10" t="s">
        <v>42</v>
      </c>
      <c r="T21826" s="8" t="s">
        <v>41</v>
      </c>
      <c r="U21826" s="8" t="s">
        <v>41</v>
      </c>
      <c r="V21826" s="8" t="s">
        <v>41</v>
      </c>
      <c r="W21826" s="8" t="s">
        <v>41</v>
      </c>
      <c r="X21826" s="8" t="s">
        <v>41</v>
      </c>
      <c r="Y21826" s="8" t="s">
        <v>41</v>
      </c>
      <c r="Z21826" s="10" t="s">
        <v>162</v>
      </c>
      <c r="AA21826" s="13">
        <v>44.802016999999999</v>
      </c>
      <c r="AB21826" s="13">
        <v>-92.996880000000004</v>
      </c>
      <c r="AC21826" s="14" t="s">
        <v>44</v>
      </c>
      <c r="AD21826" s="14" t="s">
        <v>44</v>
      </c>
      <c r="AE21826" s="10" t="s">
        <v>120</v>
      </c>
    </row>
    <row r="21827" spans="1:31" x14ac:dyDescent="0.2">
      <c r="A21827" s="8">
        <v>61680</v>
      </c>
      <c r="B21827" s="9" t="s">
        <v>20011</v>
      </c>
      <c r="C21827" s="8">
        <v>62144</v>
      </c>
      <c r="D21827" s="9" t="s">
        <v>20012</v>
      </c>
      <c r="E21827" s="9" t="s">
        <v>123</v>
      </c>
      <c r="F21827" s="10" t="s">
        <v>116</v>
      </c>
      <c r="G21827" s="11" t="s">
        <v>20013</v>
      </c>
      <c r="H21827" s="11" t="s">
        <v>37</v>
      </c>
      <c r="I21827" s="12">
        <v>1</v>
      </c>
      <c r="J21827" s="12">
        <v>1</v>
      </c>
      <c r="K21827" s="12">
        <v>1</v>
      </c>
      <c r="L21827" s="9" t="s">
        <v>343</v>
      </c>
      <c r="M21827" s="10" t="s">
        <v>344</v>
      </c>
      <c r="N21827" s="10" t="s">
        <v>345</v>
      </c>
      <c r="O21827" s="10">
        <v>4</v>
      </c>
      <c r="P21827" s="10">
        <v>2019</v>
      </c>
      <c r="Q21827" s="8" t="s">
        <v>41</v>
      </c>
      <c r="R21827" s="8" t="s">
        <v>41</v>
      </c>
      <c r="S21827" s="10" t="s">
        <v>42</v>
      </c>
      <c r="T21827" s="8" t="s">
        <v>41</v>
      </c>
      <c r="U21827" s="8" t="s">
        <v>41</v>
      </c>
      <c r="V21827" s="8" t="s">
        <v>41</v>
      </c>
      <c r="W21827" s="8" t="s">
        <v>41</v>
      </c>
      <c r="X21827" s="8" t="s">
        <v>41</v>
      </c>
      <c r="Y21827" s="8" t="s">
        <v>41</v>
      </c>
      <c r="Z21827" s="10" t="s">
        <v>162</v>
      </c>
      <c r="AA21827" s="13">
        <v>45.289313999999997</v>
      </c>
      <c r="AB21827" s="13">
        <v>-92.884720000000002</v>
      </c>
      <c r="AC21827" s="14" t="s">
        <v>44</v>
      </c>
      <c r="AD21827" s="14" t="s">
        <v>44</v>
      </c>
      <c r="AE21827" s="10" t="s">
        <v>120</v>
      </c>
    </row>
    <row r="21828" spans="1:31" x14ac:dyDescent="0.2">
      <c r="A21828" s="8">
        <v>61681</v>
      </c>
      <c r="B21828" s="9" t="s">
        <v>20014</v>
      </c>
      <c r="C21828" s="8">
        <v>62145</v>
      </c>
      <c r="D21828" s="9" t="s">
        <v>20014</v>
      </c>
      <c r="E21828" s="9" t="s">
        <v>123</v>
      </c>
      <c r="F21828" s="10" t="s">
        <v>233</v>
      </c>
      <c r="G21828" s="11" t="s">
        <v>20015</v>
      </c>
      <c r="H21828" s="11" t="s">
        <v>37</v>
      </c>
      <c r="I21828" s="12">
        <v>1.8</v>
      </c>
      <c r="J21828" s="12">
        <v>1.8</v>
      </c>
      <c r="K21828" s="12">
        <v>1.8</v>
      </c>
      <c r="L21828" s="9" t="s">
        <v>343</v>
      </c>
      <c r="M21828" s="10" t="s">
        <v>344</v>
      </c>
      <c r="N21828" s="10" t="s">
        <v>345</v>
      </c>
      <c r="O21828" s="10">
        <v>10</v>
      </c>
      <c r="P21828" s="10">
        <v>2018</v>
      </c>
      <c r="Q21828" s="8" t="s">
        <v>41</v>
      </c>
      <c r="R21828" s="8" t="s">
        <v>41</v>
      </c>
      <c r="S21828" s="10" t="s">
        <v>42</v>
      </c>
      <c r="T21828" s="8" t="s">
        <v>41</v>
      </c>
      <c r="U21828" s="8" t="s">
        <v>41</v>
      </c>
      <c r="V21828" s="8" t="s">
        <v>41</v>
      </c>
      <c r="W21828" s="8" t="s">
        <v>41</v>
      </c>
      <c r="X21828" s="8" t="s">
        <v>41</v>
      </c>
      <c r="Y21828" s="8" t="s">
        <v>41</v>
      </c>
      <c r="Z21828" s="10" t="s">
        <v>597</v>
      </c>
      <c r="AA21828" s="13">
        <v>41.321224000000001</v>
      </c>
      <c r="AB21828" s="13">
        <v>-74.514080000000007</v>
      </c>
      <c r="AC21828" s="14" t="s">
        <v>44</v>
      </c>
      <c r="AD21828" s="14" t="s">
        <v>44</v>
      </c>
      <c r="AE21828" s="10" t="s">
        <v>235</v>
      </c>
    </row>
    <row r="21829" spans="1:31" x14ac:dyDescent="0.2">
      <c r="A21829" s="8">
        <v>61682</v>
      </c>
      <c r="B21829" s="9" t="s">
        <v>20016</v>
      </c>
      <c r="C21829" s="8">
        <v>62146</v>
      </c>
      <c r="D21829" s="9" t="s">
        <v>20017</v>
      </c>
      <c r="E21829" s="9" t="s">
        <v>123</v>
      </c>
      <c r="F21829" s="10" t="s">
        <v>233</v>
      </c>
      <c r="G21829" s="11" t="s">
        <v>20018</v>
      </c>
      <c r="H21829" s="11" t="s">
        <v>37</v>
      </c>
      <c r="I21829" s="12">
        <v>2.8</v>
      </c>
      <c r="J21829" s="12">
        <v>2.8</v>
      </c>
      <c r="K21829" s="12">
        <v>2.8</v>
      </c>
      <c r="L21829" s="9" t="s">
        <v>343</v>
      </c>
      <c r="M21829" s="10" t="s">
        <v>344</v>
      </c>
      <c r="N21829" s="10" t="s">
        <v>345</v>
      </c>
      <c r="O21829" s="10">
        <v>11</v>
      </c>
      <c r="P21829" s="10">
        <v>2018</v>
      </c>
      <c r="Q21829" s="8" t="s">
        <v>41</v>
      </c>
      <c r="R21829" s="8" t="s">
        <v>41</v>
      </c>
      <c r="S21829" s="10" t="s">
        <v>42</v>
      </c>
      <c r="T21829" s="8" t="s">
        <v>41</v>
      </c>
      <c r="U21829" s="8" t="s">
        <v>41</v>
      </c>
      <c r="V21829" s="8" t="s">
        <v>41</v>
      </c>
      <c r="W21829" s="8" t="s">
        <v>41</v>
      </c>
      <c r="X21829" s="8" t="s">
        <v>41</v>
      </c>
      <c r="Y21829" s="8" t="s">
        <v>41</v>
      </c>
      <c r="Z21829" s="10" t="s">
        <v>597</v>
      </c>
      <c r="AA21829" s="13">
        <v>41.319350999999997</v>
      </c>
      <c r="AB21829" s="13">
        <v>-74.515280000000004</v>
      </c>
      <c r="AC21829" s="14" t="s">
        <v>44</v>
      </c>
      <c r="AD21829" s="14" t="s">
        <v>44</v>
      </c>
      <c r="AE21829" s="10" t="s">
        <v>235</v>
      </c>
    </row>
    <row r="21830" spans="1:31" x14ac:dyDescent="0.2">
      <c r="A21830" s="8">
        <v>61687</v>
      </c>
      <c r="B21830" s="9" t="s">
        <v>20019</v>
      </c>
      <c r="C21830" s="8">
        <v>62147</v>
      </c>
      <c r="D21830" s="9" t="s">
        <v>20020</v>
      </c>
      <c r="E21830" s="9" t="s">
        <v>123</v>
      </c>
      <c r="F21830" s="10" t="s">
        <v>233</v>
      </c>
      <c r="G21830" s="11" t="s">
        <v>20021</v>
      </c>
      <c r="H21830" s="11" t="s">
        <v>37</v>
      </c>
      <c r="I21830" s="12">
        <v>20</v>
      </c>
      <c r="J21830" s="12">
        <v>20</v>
      </c>
      <c r="K21830" s="12">
        <v>20</v>
      </c>
      <c r="L21830" s="9" t="s">
        <v>662</v>
      </c>
      <c r="M21830" s="10" t="s">
        <v>663</v>
      </c>
      <c r="N21830" s="10" t="s">
        <v>664</v>
      </c>
      <c r="O21830" s="10">
        <v>3</v>
      </c>
      <c r="P21830" s="10">
        <v>2019</v>
      </c>
      <c r="Q21830" s="8" t="s">
        <v>41</v>
      </c>
      <c r="R21830" s="8" t="s">
        <v>41</v>
      </c>
      <c r="S21830" s="10" t="s">
        <v>42</v>
      </c>
      <c r="T21830" s="8" t="s">
        <v>41</v>
      </c>
      <c r="U21830" s="8" t="s">
        <v>41</v>
      </c>
      <c r="V21830" s="8" t="s">
        <v>41</v>
      </c>
      <c r="W21830" s="8" t="s">
        <v>41</v>
      </c>
      <c r="X21830" s="8" t="s">
        <v>41</v>
      </c>
      <c r="Y21830" s="8" t="s">
        <v>41</v>
      </c>
      <c r="Z21830" s="10" t="s">
        <v>1004</v>
      </c>
      <c r="AA21830" s="13">
        <v>42.962412</v>
      </c>
      <c r="AB21830" s="13">
        <v>-73.746510000000001</v>
      </c>
      <c r="AC21830" s="14" t="s">
        <v>44</v>
      </c>
      <c r="AD21830" s="14" t="s">
        <v>44</v>
      </c>
      <c r="AE21830" s="10" t="s">
        <v>235</v>
      </c>
    </row>
    <row r="21831" spans="1:31" x14ac:dyDescent="0.2">
      <c r="A21831" s="8">
        <v>61688</v>
      </c>
      <c r="B21831" s="9" t="s">
        <v>20022</v>
      </c>
      <c r="C21831" s="8">
        <v>62148</v>
      </c>
      <c r="D21831" s="9" t="s">
        <v>20023</v>
      </c>
      <c r="E21831" s="9" t="s">
        <v>123</v>
      </c>
      <c r="F21831" s="10" t="s">
        <v>116</v>
      </c>
      <c r="G21831" s="11" t="s">
        <v>9993</v>
      </c>
      <c r="H21831" s="11" t="s">
        <v>37</v>
      </c>
      <c r="I21831" s="12">
        <v>1.5</v>
      </c>
      <c r="J21831" s="12">
        <v>1.5</v>
      </c>
      <c r="K21831" s="12">
        <v>1.5</v>
      </c>
      <c r="L21831" s="9" t="s">
        <v>343</v>
      </c>
      <c r="M21831" s="10" t="s">
        <v>344</v>
      </c>
      <c r="N21831" s="10" t="s">
        <v>345</v>
      </c>
      <c r="O21831" s="10">
        <v>2</v>
      </c>
      <c r="P21831" s="10">
        <v>2019</v>
      </c>
      <c r="Q21831" s="8" t="s">
        <v>41</v>
      </c>
      <c r="R21831" s="8" t="s">
        <v>41</v>
      </c>
      <c r="S21831" s="10" t="s">
        <v>42</v>
      </c>
      <c r="T21831" s="8" t="s">
        <v>41</v>
      </c>
      <c r="U21831" s="8" t="s">
        <v>41</v>
      </c>
      <c r="V21831" s="8" t="s">
        <v>41</v>
      </c>
      <c r="W21831" s="8" t="s">
        <v>41</v>
      </c>
      <c r="X21831" s="8" t="s">
        <v>41</v>
      </c>
      <c r="Y21831" s="8" t="s">
        <v>41</v>
      </c>
      <c r="Z21831" s="10" t="s">
        <v>11306</v>
      </c>
      <c r="AA21831" s="13">
        <v>43.667563000000001</v>
      </c>
      <c r="AB21831" s="13">
        <v>-93.294020000000003</v>
      </c>
      <c r="AC21831" s="14" t="s">
        <v>44</v>
      </c>
      <c r="AD21831" s="14" t="s">
        <v>44</v>
      </c>
      <c r="AE21831" s="10" t="s">
        <v>120</v>
      </c>
    </row>
    <row r="21832" spans="1:31" x14ac:dyDescent="0.2">
      <c r="A21832" s="8">
        <v>61685</v>
      </c>
      <c r="B21832" s="9" t="s">
        <v>20024</v>
      </c>
      <c r="C21832" s="8">
        <v>62149</v>
      </c>
      <c r="D21832" s="9" t="s">
        <v>20025</v>
      </c>
      <c r="E21832" s="9" t="s">
        <v>123</v>
      </c>
      <c r="F21832" s="10" t="s">
        <v>228</v>
      </c>
      <c r="G21832" s="11" t="s">
        <v>20026</v>
      </c>
      <c r="H21832" s="11" t="s">
        <v>37</v>
      </c>
      <c r="I21832" s="12">
        <v>1</v>
      </c>
      <c r="J21832" s="12">
        <v>1</v>
      </c>
      <c r="K21832" s="12">
        <v>1</v>
      </c>
      <c r="L21832" s="9" t="s">
        <v>343</v>
      </c>
      <c r="M21832" s="10" t="s">
        <v>344</v>
      </c>
      <c r="N21832" s="10" t="s">
        <v>345</v>
      </c>
      <c r="O21832" s="10">
        <v>11</v>
      </c>
      <c r="P21832" s="10">
        <v>2018</v>
      </c>
      <c r="Q21832" s="8" t="s">
        <v>41</v>
      </c>
      <c r="R21832" s="8" t="s">
        <v>41</v>
      </c>
      <c r="S21832" s="10" t="s">
        <v>42</v>
      </c>
      <c r="T21832" s="8" t="s">
        <v>41</v>
      </c>
      <c r="U21832" s="8" t="s">
        <v>41</v>
      </c>
      <c r="V21832" s="8" t="s">
        <v>41</v>
      </c>
      <c r="W21832" s="8" t="s">
        <v>41</v>
      </c>
      <c r="X21832" s="8" t="s">
        <v>41</v>
      </c>
      <c r="Y21832" s="8" t="s">
        <v>41</v>
      </c>
      <c r="Z21832" s="10" t="s">
        <v>2140</v>
      </c>
      <c r="AA21832" s="13">
        <v>36.544165999999997</v>
      </c>
      <c r="AB21832" s="13">
        <v>-105.27719999999999</v>
      </c>
      <c r="AC21832" s="14" t="s">
        <v>44</v>
      </c>
      <c r="AD21832" s="14" t="s">
        <v>44</v>
      </c>
      <c r="AE21832" s="10" t="s">
        <v>2869</v>
      </c>
    </row>
    <row r="21833" spans="1:31" x14ac:dyDescent="0.2">
      <c r="A21833" s="8">
        <v>61686</v>
      </c>
      <c r="B21833" s="9" t="s">
        <v>20027</v>
      </c>
      <c r="C21833" s="8">
        <v>62150</v>
      </c>
      <c r="D21833" s="9" t="s">
        <v>20028</v>
      </c>
      <c r="E21833" s="9" t="s">
        <v>202</v>
      </c>
      <c r="F21833" s="10" t="s">
        <v>62</v>
      </c>
      <c r="G21833" s="11" t="s">
        <v>1809</v>
      </c>
      <c r="H21833" s="11" t="s">
        <v>37</v>
      </c>
      <c r="I21833" s="12">
        <v>4</v>
      </c>
      <c r="J21833" s="12">
        <v>4</v>
      </c>
      <c r="K21833" s="12">
        <v>4</v>
      </c>
      <c r="L21833" s="9" t="s">
        <v>343</v>
      </c>
      <c r="M21833" s="10" t="s">
        <v>344</v>
      </c>
      <c r="N21833" s="10" t="s">
        <v>345</v>
      </c>
      <c r="O21833" s="10">
        <v>2</v>
      </c>
      <c r="P21833" s="10">
        <v>2017</v>
      </c>
      <c r="Q21833" s="8" t="s">
        <v>41</v>
      </c>
      <c r="R21833" s="8" t="s">
        <v>41</v>
      </c>
      <c r="S21833" s="10" t="s">
        <v>42</v>
      </c>
      <c r="T21833" s="8" t="s">
        <v>41</v>
      </c>
      <c r="U21833" s="8" t="s">
        <v>41</v>
      </c>
      <c r="V21833" s="8" t="s">
        <v>41</v>
      </c>
      <c r="W21833" s="8" t="s">
        <v>41</v>
      </c>
      <c r="X21833" s="8" t="s">
        <v>41</v>
      </c>
      <c r="Y21833" s="8" t="s">
        <v>41</v>
      </c>
      <c r="Z21833" s="10" t="s">
        <v>595</v>
      </c>
      <c r="AA21833" s="13">
        <v>34.148139</v>
      </c>
      <c r="AB21833" s="13">
        <v>-117.57040000000001</v>
      </c>
      <c r="AC21833" s="14" t="s">
        <v>44</v>
      </c>
      <c r="AD21833" s="14" t="s">
        <v>44</v>
      </c>
      <c r="AE21833" s="10" t="s">
        <v>126</v>
      </c>
    </row>
    <row r="21834" spans="1:31" x14ac:dyDescent="0.2">
      <c r="A21834" s="8">
        <v>57449</v>
      </c>
      <c r="B21834" s="9" t="s">
        <v>20029</v>
      </c>
      <c r="C21834" s="8">
        <v>62151</v>
      </c>
      <c r="D21834" s="9" t="s">
        <v>20030</v>
      </c>
      <c r="E21834" s="9" t="s">
        <v>5523</v>
      </c>
      <c r="F21834" s="10" t="s">
        <v>1212</v>
      </c>
      <c r="G21834" s="11" t="s">
        <v>9993</v>
      </c>
      <c r="H21834" s="11" t="s">
        <v>37</v>
      </c>
      <c r="I21834" s="12">
        <v>2</v>
      </c>
      <c r="J21834" s="12">
        <v>2</v>
      </c>
      <c r="K21834" s="12">
        <v>2</v>
      </c>
      <c r="L21834" s="9" t="s">
        <v>343</v>
      </c>
      <c r="M21834" s="10" t="s">
        <v>344</v>
      </c>
      <c r="N21834" s="10" t="s">
        <v>345</v>
      </c>
      <c r="O21834" s="10">
        <v>6</v>
      </c>
      <c r="P21834" s="10">
        <v>2019</v>
      </c>
      <c r="Q21834" s="8" t="s">
        <v>41</v>
      </c>
      <c r="R21834" s="8" t="s">
        <v>41</v>
      </c>
      <c r="S21834" s="10" t="s">
        <v>42</v>
      </c>
      <c r="T21834" s="8" t="s">
        <v>41</v>
      </c>
      <c r="U21834" s="8" t="s">
        <v>41</v>
      </c>
      <c r="V21834" s="8" t="s">
        <v>41</v>
      </c>
      <c r="W21834" s="8" t="s">
        <v>41</v>
      </c>
      <c r="X21834" s="8" t="s">
        <v>41</v>
      </c>
      <c r="Y21834" s="8" t="s">
        <v>41</v>
      </c>
      <c r="Z21834" s="10" t="s">
        <v>1260</v>
      </c>
      <c r="AA21834" s="13">
        <v>42.540967999999999</v>
      </c>
      <c r="AB21834" s="13">
        <v>-114.41249999999999</v>
      </c>
      <c r="AC21834" s="14" t="s">
        <v>44</v>
      </c>
      <c r="AD21834" s="14" t="s">
        <v>44</v>
      </c>
      <c r="AE21834" s="10" t="s">
        <v>1241</v>
      </c>
    </row>
    <row r="21835" spans="1:31" x14ac:dyDescent="0.2">
      <c r="A21835" s="8">
        <v>57389</v>
      </c>
      <c r="B21835" s="9" t="s">
        <v>12780</v>
      </c>
      <c r="C21835" s="8">
        <v>62152</v>
      </c>
      <c r="D21835" s="9" t="s">
        <v>20031</v>
      </c>
      <c r="E21835" s="9" t="s">
        <v>202</v>
      </c>
      <c r="F21835" s="10" t="s">
        <v>74</v>
      </c>
      <c r="G21835" s="11" t="s">
        <v>20032</v>
      </c>
      <c r="H21835" s="11" t="s">
        <v>37</v>
      </c>
      <c r="I21835" s="12">
        <v>1.7</v>
      </c>
      <c r="J21835" s="12">
        <v>1.7</v>
      </c>
      <c r="K21835" s="12">
        <v>1.7</v>
      </c>
      <c r="L21835" s="9" t="s">
        <v>343</v>
      </c>
      <c r="M21835" s="10" t="s">
        <v>344</v>
      </c>
      <c r="N21835" s="10" t="s">
        <v>345</v>
      </c>
      <c r="O21835" s="10">
        <v>4</v>
      </c>
      <c r="P21835" s="10">
        <v>2019</v>
      </c>
      <c r="Q21835" s="8" t="s">
        <v>41</v>
      </c>
      <c r="R21835" s="8" t="s">
        <v>41</v>
      </c>
      <c r="S21835" s="10" t="s">
        <v>42</v>
      </c>
      <c r="T21835" s="8" t="s">
        <v>41</v>
      </c>
      <c r="U21835" s="8" t="s">
        <v>41</v>
      </c>
      <c r="V21835" s="8" t="s">
        <v>41</v>
      </c>
      <c r="W21835" s="8" t="s">
        <v>41</v>
      </c>
      <c r="X21835" s="8" t="s">
        <v>41</v>
      </c>
      <c r="Y21835" s="8" t="s">
        <v>41</v>
      </c>
      <c r="Z21835" s="10" t="s">
        <v>3685</v>
      </c>
      <c r="AA21835" s="13">
        <v>29.48</v>
      </c>
      <c r="AB21835" s="13">
        <v>-98.25</v>
      </c>
      <c r="AC21835" s="14" t="s">
        <v>44</v>
      </c>
      <c r="AD21835" s="14" t="s">
        <v>44</v>
      </c>
      <c r="AE21835" s="10" t="s">
        <v>569</v>
      </c>
    </row>
    <row r="21836" spans="1:31" x14ac:dyDescent="0.2">
      <c r="A21836" s="8">
        <v>61610</v>
      </c>
      <c r="B21836" s="9" t="s">
        <v>19812</v>
      </c>
      <c r="C21836" s="8">
        <v>62155</v>
      </c>
      <c r="D21836" s="9" t="s">
        <v>20033</v>
      </c>
      <c r="E21836" s="9" t="s">
        <v>123</v>
      </c>
      <c r="F21836" s="10" t="s">
        <v>233</v>
      </c>
      <c r="G21836" s="11" t="s">
        <v>145</v>
      </c>
      <c r="H21836" s="11" t="s">
        <v>37</v>
      </c>
      <c r="I21836" s="12">
        <v>1.4</v>
      </c>
      <c r="J21836" s="12">
        <v>1.4</v>
      </c>
      <c r="K21836" s="12">
        <v>1.4</v>
      </c>
      <c r="L21836" s="9" t="s">
        <v>343</v>
      </c>
      <c r="M21836" s="10" t="s">
        <v>344</v>
      </c>
      <c r="N21836" s="10" t="s">
        <v>345</v>
      </c>
      <c r="O21836" s="10">
        <v>12</v>
      </c>
      <c r="P21836" s="10">
        <v>2019</v>
      </c>
      <c r="Q21836" s="8" t="s">
        <v>41</v>
      </c>
      <c r="R21836" s="8" t="s">
        <v>41</v>
      </c>
      <c r="S21836" s="10" t="s">
        <v>42</v>
      </c>
      <c r="T21836" s="8" t="s">
        <v>41</v>
      </c>
      <c r="U21836" s="8" t="s">
        <v>41</v>
      </c>
      <c r="V21836" s="8" t="s">
        <v>41</v>
      </c>
      <c r="W21836" s="8" t="s">
        <v>41</v>
      </c>
      <c r="X21836" s="8" t="s">
        <v>41</v>
      </c>
      <c r="Y21836" s="8" t="s">
        <v>41</v>
      </c>
      <c r="Z21836" s="10" t="s">
        <v>2878</v>
      </c>
      <c r="AA21836" s="13">
        <v>41.774771999999999</v>
      </c>
      <c r="AB21836" s="13">
        <v>-75.036069999999995</v>
      </c>
      <c r="AC21836" s="14" t="s">
        <v>44</v>
      </c>
      <c r="AD21836" s="14" t="s">
        <v>44</v>
      </c>
      <c r="AE21836" s="10" t="s">
        <v>235</v>
      </c>
    </row>
    <row r="21837" spans="1:31" x14ac:dyDescent="0.2">
      <c r="A21837" s="8">
        <v>61194</v>
      </c>
      <c r="B21837" s="9" t="s">
        <v>19002</v>
      </c>
      <c r="C21837" s="8">
        <v>62156</v>
      </c>
      <c r="D21837" s="9" t="s">
        <v>20034</v>
      </c>
      <c r="E21837" s="9" t="s">
        <v>123</v>
      </c>
      <c r="F21837" s="10" t="s">
        <v>233</v>
      </c>
      <c r="G21837" s="11" t="s">
        <v>241</v>
      </c>
      <c r="H21837" s="11" t="s">
        <v>37</v>
      </c>
      <c r="I21837" s="12">
        <v>2</v>
      </c>
      <c r="J21837" s="12">
        <v>2</v>
      </c>
      <c r="K21837" s="12">
        <v>2</v>
      </c>
      <c r="L21837" s="9" t="s">
        <v>343</v>
      </c>
      <c r="M21837" s="10" t="s">
        <v>344</v>
      </c>
      <c r="N21837" s="10" t="s">
        <v>345</v>
      </c>
      <c r="O21837" s="10">
        <v>4</v>
      </c>
      <c r="P21837" s="10">
        <v>2019</v>
      </c>
      <c r="Q21837" s="8" t="s">
        <v>41</v>
      </c>
      <c r="R21837" s="8" t="s">
        <v>41</v>
      </c>
      <c r="S21837" s="10" t="s">
        <v>42</v>
      </c>
      <c r="T21837" s="8" t="s">
        <v>41</v>
      </c>
      <c r="U21837" s="8" t="s">
        <v>41</v>
      </c>
      <c r="V21837" s="8" t="s">
        <v>41</v>
      </c>
      <c r="W21837" s="8" t="s">
        <v>41</v>
      </c>
      <c r="X21837" s="8" t="s">
        <v>41</v>
      </c>
      <c r="Y21837" s="8" t="s">
        <v>41</v>
      </c>
      <c r="Z21837" s="10" t="s">
        <v>5278</v>
      </c>
      <c r="AA21837" s="13">
        <v>42.542175</v>
      </c>
      <c r="AB21837" s="13">
        <v>-75.083380000000005</v>
      </c>
      <c r="AC21837" s="14" t="s">
        <v>44</v>
      </c>
      <c r="AD21837" s="14" t="s">
        <v>44</v>
      </c>
      <c r="AE21837" s="10" t="s">
        <v>235</v>
      </c>
    </row>
    <row r="21838" spans="1:31" x14ac:dyDescent="0.2">
      <c r="A21838" s="8">
        <v>62706</v>
      </c>
      <c r="B21838" s="9" t="s">
        <v>20035</v>
      </c>
      <c r="C21838" s="8">
        <v>62157</v>
      </c>
      <c r="D21838" s="9" t="s">
        <v>20036</v>
      </c>
      <c r="E21838" s="9" t="s">
        <v>123</v>
      </c>
      <c r="F21838" s="10" t="s">
        <v>233</v>
      </c>
      <c r="G21838" s="11" t="s">
        <v>20037</v>
      </c>
      <c r="H21838" s="11" t="s">
        <v>37</v>
      </c>
      <c r="I21838" s="12">
        <v>2</v>
      </c>
      <c r="J21838" s="12">
        <v>2</v>
      </c>
      <c r="K21838" s="12">
        <v>2</v>
      </c>
      <c r="L21838" s="9" t="s">
        <v>343</v>
      </c>
      <c r="M21838" s="10" t="s">
        <v>344</v>
      </c>
      <c r="N21838" s="10" t="s">
        <v>345</v>
      </c>
      <c r="O21838" s="10">
        <v>9</v>
      </c>
      <c r="P21838" s="10">
        <v>2019</v>
      </c>
      <c r="Q21838" s="8" t="s">
        <v>41</v>
      </c>
      <c r="R21838" s="8" t="s">
        <v>41</v>
      </c>
      <c r="S21838" s="10" t="s">
        <v>42</v>
      </c>
      <c r="T21838" s="8" t="s">
        <v>41</v>
      </c>
      <c r="U21838" s="8" t="s">
        <v>41</v>
      </c>
      <c r="V21838" s="8" t="s">
        <v>41</v>
      </c>
      <c r="W21838" s="8" t="s">
        <v>41</v>
      </c>
      <c r="X21838" s="8" t="s">
        <v>41</v>
      </c>
      <c r="Y21838" s="8" t="s">
        <v>41</v>
      </c>
      <c r="Z21838" s="10" t="s">
        <v>16897</v>
      </c>
      <c r="AA21838" s="13">
        <v>42.088000000000001</v>
      </c>
      <c r="AB21838" s="13">
        <v>-76.712999999999994</v>
      </c>
      <c r="AC21838" s="14" t="s">
        <v>44</v>
      </c>
      <c r="AD21838" s="14" t="s">
        <v>44</v>
      </c>
      <c r="AE21838" s="10" t="s">
        <v>235</v>
      </c>
    </row>
    <row r="21839" spans="1:31" x14ac:dyDescent="0.2">
      <c r="A21839" s="8">
        <v>61610</v>
      </c>
      <c r="B21839" s="9" t="s">
        <v>19812</v>
      </c>
      <c r="C21839" s="8">
        <v>62159</v>
      </c>
      <c r="D21839" s="9" t="s">
        <v>20038</v>
      </c>
      <c r="E21839" s="9" t="s">
        <v>123</v>
      </c>
      <c r="F21839" s="10" t="s">
        <v>233</v>
      </c>
      <c r="G21839" s="11" t="s">
        <v>1055</v>
      </c>
      <c r="H21839" s="11" t="s">
        <v>37</v>
      </c>
      <c r="I21839" s="12">
        <v>1.7</v>
      </c>
      <c r="J21839" s="12">
        <v>1.7</v>
      </c>
      <c r="K21839" s="12">
        <v>1.7</v>
      </c>
      <c r="L21839" s="9" t="s">
        <v>343</v>
      </c>
      <c r="M21839" s="10" t="s">
        <v>344</v>
      </c>
      <c r="N21839" s="10" t="s">
        <v>345</v>
      </c>
      <c r="O21839" s="10">
        <v>3</v>
      </c>
      <c r="P21839" s="10">
        <v>2019</v>
      </c>
      <c r="Q21839" s="8" t="s">
        <v>41</v>
      </c>
      <c r="R21839" s="8" t="s">
        <v>41</v>
      </c>
      <c r="S21839" s="10" t="s">
        <v>42</v>
      </c>
      <c r="T21839" s="8" t="s">
        <v>41</v>
      </c>
      <c r="U21839" s="8" t="s">
        <v>41</v>
      </c>
      <c r="V21839" s="8" t="s">
        <v>41</v>
      </c>
      <c r="W21839" s="8" t="s">
        <v>41</v>
      </c>
      <c r="X21839" s="8" t="s">
        <v>41</v>
      </c>
      <c r="Y21839" s="8" t="s">
        <v>41</v>
      </c>
      <c r="Z21839" s="10" t="s">
        <v>2878</v>
      </c>
      <c r="AA21839" s="13">
        <v>41.382510000000003</v>
      </c>
      <c r="AB21839" s="13">
        <v>-74.43526</v>
      </c>
      <c r="AC21839" s="14" t="s">
        <v>44</v>
      </c>
      <c r="AD21839" s="14" t="s">
        <v>44</v>
      </c>
      <c r="AE21839" s="10" t="s">
        <v>235</v>
      </c>
    </row>
    <row r="21840" spans="1:31" x14ac:dyDescent="0.2">
      <c r="A21840" s="8">
        <v>61610</v>
      </c>
      <c r="B21840" s="9" t="s">
        <v>19812</v>
      </c>
      <c r="C21840" s="8">
        <v>62160</v>
      </c>
      <c r="D21840" s="9" t="s">
        <v>20039</v>
      </c>
      <c r="E21840" s="9" t="s">
        <v>123</v>
      </c>
      <c r="F21840" s="10" t="s">
        <v>233</v>
      </c>
      <c r="G21840" s="11" t="s">
        <v>9859</v>
      </c>
      <c r="H21840" s="11" t="s">
        <v>37</v>
      </c>
      <c r="I21840" s="12">
        <v>2</v>
      </c>
      <c r="J21840" s="12">
        <v>2</v>
      </c>
      <c r="K21840" s="12">
        <v>2</v>
      </c>
      <c r="L21840" s="9" t="s">
        <v>343</v>
      </c>
      <c r="M21840" s="10" t="s">
        <v>344</v>
      </c>
      <c r="N21840" s="10" t="s">
        <v>345</v>
      </c>
      <c r="O21840" s="10">
        <v>2</v>
      </c>
      <c r="P21840" s="10">
        <v>2019</v>
      </c>
      <c r="Q21840" s="8" t="s">
        <v>41</v>
      </c>
      <c r="R21840" s="8" t="s">
        <v>41</v>
      </c>
      <c r="S21840" s="10" t="s">
        <v>42</v>
      </c>
      <c r="T21840" s="8" t="s">
        <v>41</v>
      </c>
      <c r="U21840" s="8" t="s">
        <v>41</v>
      </c>
      <c r="V21840" s="8" t="s">
        <v>41</v>
      </c>
      <c r="W21840" s="8" t="s">
        <v>41</v>
      </c>
      <c r="X21840" s="8" t="s">
        <v>41</v>
      </c>
      <c r="Y21840" s="8" t="s">
        <v>41</v>
      </c>
      <c r="Z21840" s="10" t="s">
        <v>16897</v>
      </c>
      <c r="AA21840" s="13">
        <v>42.093049999999998</v>
      </c>
      <c r="AB21840" s="13">
        <v>-76.678479999999993</v>
      </c>
      <c r="AC21840" s="14" t="s">
        <v>44</v>
      </c>
      <c r="AD21840" s="14" t="s">
        <v>44</v>
      </c>
      <c r="AE21840" s="10" t="s">
        <v>235</v>
      </c>
    </row>
    <row r="21841" spans="1:31" x14ac:dyDescent="0.2">
      <c r="A21841" s="8">
        <v>61667</v>
      </c>
      <c r="B21841" s="9" t="s">
        <v>20040</v>
      </c>
      <c r="C21841" s="8">
        <v>62161</v>
      </c>
      <c r="D21841" s="9" t="s">
        <v>20040</v>
      </c>
      <c r="E21841" s="9" t="s">
        <v>202</v>
      </c>
      <c r="F21841" s="10" t="s">
        <v>2224</v>
      </c>
      <c r="G21841" s="11" t="s">
        <v>20041</v>
      </c>
      <c r="H21841" s="11" t="s">
        <v>20041</v>
      </c>
      <c r="I21841" s="12">
        <v>9.9</v>
      </c>
      <c r="J21841" s="12">
        <v>9.9</v>
      </c>
      <c r="K21841" s="12">
        <v>9.9</v>
      </c>
      <c r="L21841" s="9" t="s">
        <v>245</v>
      </c>
      <c r="M21841" s="10" t="s">
        <v>246</v>
      </c>
      <c r="N21841" s="10" t="s">
        <v>247</v>
      </c>
      <c r="O21841" s="10">
        <v>12</v>
      </c>
      <c r="P21841" s="10">
        <v>2012</v>
      </c>
      <c r="Q21841" s="8" t="s">
        <v>41</v>
      </c>
      <c r="R21841" s="8" t="s">
        <v>41</v>
      </c>
      <c r="S21841" s="10" t="s">
        <v>42</v>
      </c>
      <c r="T21841" s="8" t="s">
        <v>41</v>
      </c>
      <c r="U21841" s="8" t="s">
        <v>41</v>
      </c>
      <c r="V21841" s="8" t="s">
        <v>41</v>
      </c>
      <c r="W21841" s="8" t="s">
        <v>41</v>
      </c>
      <c r="X21841" s="8" t="s">
        <v>41</v>
      </c>
      <c r="Y21841" s="8" t="s">
        <v>41</v>
      </c>
      <c r="Z21841" s="10" t="s">
        <v>3947</v>
      </c>
      <c r="AA21841" s="13">
        <v>43.101604999999999</v>
      </c>
      <c r="AB21841" s="13">
        <v>-89.331860000000006</v>
      </c>
      <c r="AC21841" s="14" t="s">
        <v>44</v>
      </c>
      <c r="AD21841" s="14" t="s">
        <v>44</v>
      </c>
      <c r="AE21841" s="10" t="s">
        <v>120</v>
      </c>
    </row>
    <row r="21842" spans="1:31" x14ac:dyDescent="0.2">
      <c r="A21842" s="8">
        <v>61702</v>
      </c>
      <c r="B21842" s="9" t="s">
        <v>20042</v>
      </c>
      <c r="C21842" s="8">
        <v>62162</v>
      </c>
      <c r="D21842" s="9" t="s">
        <v>20043</v>
      </c>
      <c r="E21842" s="9" t="s">
        <v>202</v>
      </c>
      <c r="F21842" s="10" t="s">
        <v>116</v>
      </c>
      <c r="G21842" s="11" t="s">
        <v>20044</v>
      </c>
      <c r="H21842" s="11" t="s">
        <v>37</v>
      </c>
      <c r="I21842" s="12">
        <v>7.5</v>
      </c>
      <c r="J21842" s="12">
        <v>5</v>
      </c>
      <c r="K21842" s="12">
        <v>5</v>
      </c>
      <c r="L21842" s="9" t="s">
        <v>111</v>
      </c>
      <c r="M21842" s="10" t="s">
        <v>112</v>
      </c>
      <c r="N21842" s="10" t="s">
        <v>118</v>
      </c>
      <c r="O21842" s="10">
        <v>6</v>
      </c>
      <c r="P21842" s="10">
        <v>2012</v>
      </c>
      <c r="Q21842" s="8" t="s">
        <v>41</v>
      </c>
      <c r="R21842" s="8" t="s">
        <v>41</v>
      </c>
      <c r="S21842" s="10" t="s">
        <v>179</v>
      </c>
      <c r="T21842" s="8" t="s">
        <v>41</v>
      </c>
      <c r="U21842" s="8" t="s">
        <v>41</v>
      </c>
      <c r="V21842" s="8" t="s">
        <v>41</v>
      </c>
      <c r="W21842" s="8" t="s">
        <v>41</v>
      </c>
      <c r="X21842" s="8" t="s">
        <v>41</v>
      </c>
      <c r="Y21842" s="8" t="s">
        <v>41</v>
      </c>
      <c r="Z21842" s="10" t="s">
        <v>4169</v>
      </c>
      <c r="AA21842" s="13">
        <v>44.070813999999999</v>
      </c>
      <c r="AB21842" s="13">
        <v>-92.522270000000006</v>
      </c>
      <c r="AC21842" s="14" t="s">
        <v>44</v>
      </c>
      <c r="AD21842" s="14" t="s">
        <v>44</v>
      </c>
      <c r="AE21842" s="10" t="s">
        <v>120</v>
      </c>
    </row>
    <row r="21843" spans="1:31" x14ac:dyDescent="0.2">
      <c r="A21843" s="8">
        <v>61701</v>
      </c>
      <c r="B21843" s="9" t="s">
        <v>20045</v>
      </c>
      <c r="C21843" s="8">
        <v>62163</v>
      </c>
      <c r="D21843" s="9" t="s">
        <v>20046</v>
      </c>
      <c r="E21843" s="9" t="s">
        <v>123</v>
      </c>
      <c r="F21843" s="10" t="s">
        <v>2479</v>
      </c>
      <c r="G21843" s="11" t="s">
        <v>20047</v>
      </c>
      <c r="H21843" s="11" t="s">
        <v>37</v>
      </c>
      <c r="I21843" s="12">
        <v>52.5</v>
      </c>
      <c r="J21843" s="12">
        <v>52.5</v>
      </c>
      <c r="K21843" s="12">
        <v>52.5</v>
      </c>
      <c r="L21843" s="9" t="s">
        <v>343</v>
      </c>
      <c r="M21843" s="10" t="s">
        <v>344</v>
      </c>
      <c r="N21843" s="10" t="s">
        <v>345</v>
      </c>
      <c r="O21843" s="10">
        <v>12</v>
      </c>
      <c r="P21843" s="10">
        <v>2019</v>
      </c>
      <c r="Q21843" s="8" t="s">
        <v>41</v>
      </c>
      <c r="R21843" s="8" t="s">
        <v>41</v>
      </c>
      <c r="S21843" s="10" t="s">
        <v>42</v>
      </c>
      <c r="T21843" s="8" t="s">
        <v>41</v>
      </c>
      <c r="U21843" s="8" t="s">
        <v>41</v>
      </c>
      <c r="V21843" s="8" t="s">
        <v>41</v>
      </c>
      <c r="W21843" s="8" t="s">
        <v>41</v>
      </c>
      <c r="X21843" s="8" t="s">
        <v>41</v>
      </c>
      <c r="Y21843" s="8" t="s">
        <v>41</v>
      </c>
      <c r="Z21843" s="10" t="s">
        <v>963</v>
      </c>
      <c r="AA21843" s="13">
        <v>32.453955000000001</v>
      </c>
      <c r="AB21843" s="13">
        <v>-88.549480000000003</v>
      </c>
      <c r="AC21843" s="14" t="s">
        <v>44</v>
      </c>
      <c r="AD21843" s="14" t="s">
        <v>44</v>
      </c>
      <c r="AE21843" s="10" t="s">
        <v>45</v>
      </c>
    </row>
    <row r="21844" spans="1:31" x14ac:dyDescent="0.2">
      <c r="A21844" s="8">
        <v>61699</v>
      </c>
      <c r="B21844" s="9" t="s">
        <v>20048</v>
      </c>
      <c r="C21844" s="8">
        <v>62164</v>
      </c>
      <c r="D21844" s="9" t="s">
        <v>20049</v>
      </c>
      <c r="E21844" s="9" t="s">
        <v>123</v>
      </c>
      <c r="F21844" s="10" t="s">
        <v>2479</v>
      </c>
      <c r="G21844" s="11" t="s">
        <v>20047</v>
      </c>
      <c r="H21844" s="11" t="s">
        <v>37</v>
      </c>
      <c r="I21844" s="12">
        <v>5</v>
      </c>
      <c r="J21844" s="12">
        <v>5</v>
      </c>
      <c r="K21844" s="12">
        <v>5</v>
      </c>
      <c r="L21844" s="9" t="s">
        <v>343</v>
      </c>
      <c r="M21844" s="10" t="s">
        <v>344</v>
      </c>
      <c r="N21844" s="10" t="s">
        <v>345</v>
      </c>
      <c r="O21844" s="10">
        <v>10</v>
      </c>
      <c r="P21844" s="10">
        <v>2019</v>
      </c>
      <c r="Q21844" s="8" t="s">
        <v>41</v>
      </c>
      <c r="R21844" s="8" t="s">
        <v>41</v>
      </c>
      <c r="S21844" s="10" t="s">
        <v>42</v>
      </c>
      <c r="T21844" s="8" t="s">
        <v>41</v>
      </c>
      <c r="U21844" s="8" t="s">
        <v>41</v>
      </c>
      <c r="V21844" s="8" t="s">
        <v>41</v>
      </c>
      <c r="W21844" s="8" t="s">
        <v>41</v>
      </c>
      <c r="X21844" s="8" t="s">
        <v>41</v>
      </c>
      <c r="Y21844" s="8" t="s">
        <v>41</v>
      </c>
      <c r="Z21844" s="10" t="s">
        <v>963</v>
      </c>
      <c r="AA21844" s="13">
        <v>32.553319999999999</v>
      </c>
      <c r="AB21844" s="13">
        <v>-88.580399999999997</v>
      </c>
      <c r="AC21844" s="14" t="s">
        <v>44</v>
      </c>
      <c r="AD21844" s="14" t="s">
        <v>44</v>
      </c>
      <c r="AE21844" s="10" t="s">
        <v>135</v>
      </c>
    </row>
    <row r="21845" spans="1:31" x14ac:dyDescent="0.2">
      <c r="A21845" s="8">
        <v>61494</v>
      </c>
      <c r="B21845" s="9" t="s">
        <v>16599</v>
      </c>
      <c r="C21845" s="8">
        <v>62167</v>
      </c>
      <c r="D21845" s="9" t="s">
        <v>20050</v>
      </c>
      <c r="E21845" s="9" t="s">
        <v>123</v>
      </c>
      <c r="F21845" s="10" t="s">
        <v>1459</v>
      </c>
      <c r="G21845" s="11" t="s">
        <v>20051</v>
      </c>
      <c r="H21845" s="11" t="s">
        <v>37</v>
      </c>
      <c r="I21845" s="12">
        <v>7.5</v>
      </c>
      <c r="J21845" s="12">
        <v>7.5</v>
      </c>
      <c r="K21845" s="12">
        <v>7.3</v>
      </c>
      <c r="L21845" s="9" t="s">
        <v>343</v>
      </c>
      <c r="M21845" s="10" t="s">
        <v>344</v>
      </c>
      <c r="N21845" s="10" t="s">
        <v>345</v>
      </c>
      <c r="O21845" s="10">
        <v>9</v>
      </c>
      <c r="P21845" s="10">
        <v>2018</v>
      </c>
      <c r="Q21845" s="8" t="s">
        <v>41</v>
      </c>
      <c r="R21845" s="8" t="s">
        <v>41</v>
      </c>
      <c r="S21845" s="10" t="s">
        <v>42</v>
      </c>
      <c r="T21845" s="8" t="s">
        <v>41</v>
      </c>
      <c r="U21845" s="8" t="s">
        <v>41</v>
      </c>
      <c r="V21845" s="8" t="s">
        <v>41</v>
      </c>
      <c r="W21845" s="8" t="s">
        <v>41</v>
      </c>
      <c r="X21845" s="8" t="s">
        <v>41</v>
      </c>
      <c r="Y21845" s="8" t="s">
        <v>41</v>
      </c>
      <c r="Z21845" s="10" t="s">
        <v>2884</v>
      </c>
      <c r="AA21845" s="13">
        <v>34.925452</v>
      </c>
      <c r="AB21845" s="13">
        <v>-79.722849999999994</v>
      </c>
      <c r="AC21845" s="14" t="s">
        <v>44</v>
      </c>
      <c r="AD21845" s="14" t="s">
        <v>44</v>
      </c>
      <c r="AE21845" s="10" t="s">
        <v>1461</v>
      </c>
    </row>
    <row r="21846" spans="1:31" x14ac:dyDescent="0.2">
      <c r="A21846" s="8">
        <v>61494</v>
      </c>
      <c r="B21846" s="9" t="s">
        <v>16599</v>
      </c>
      <c r="C21846" s="8">
        <v>62168</v>
      </c>
      <c r="D21846" s="9" t="s">
        <v>20052</v>
      </c>
      <c r="E21846" s="9" t="s">
        <v>123</v>
      </c>
      <c r="F21846" s="10" t="s">
        <v>1459</v>
      </c>
      <c r="G21846" s="11" t="s">
        <v>20053</v>
      </c>
      <c r="H21846" s="11" t="s">
        <v>37</v>
      </c>
      <c r="I21846" s="12">
        <v>5</v>
      </c>
      <c r="J21846" s="12">
        <v>5</v>
      </c>
      <c r="K21846" s="12">
        <v>5</v>
      </c>
      <c r="L21846" s="9" t="s">
        <v>343</v>
      </c>
      <c r="M21846" s="10" t="s">
        <v>344</v>
      </c>
      <c r="N21846" s="10" t="s">
        <v>345</v>
      </c>
      <c r="O21846" s="10">
        <v>8</v>
      </c>
      <c r="P21846" s="10">
        <v>2018</v>
      </c>
      <c r="Q21846" s="8" t="s">
        <v>41</v>
      </c>
      <c r="R21846" s="8" t="s">
        <v>41</v>
      </c>
      <c r="S21846" s="10" t="s">
        <v>42</v>
      </c>
      <c r="T21846" s="8" t="s">
        <v>41</v>
      </c>
      <c r="U21846" s="8" t="s">
        <v>41</v>
      </c>
      <c r="V21846" s="8" t="s">
        <v>41</v>
      </c>
      <c r="W21846" s="8" t="s">
        <v>41</v>
      </c>
      <c r="X21846" s="8" t="s">
        <v>41</v>
      </c>
      <c r="Y21846" s="8" t="s">
        <v>41</v>
      </c>
      <c r="Z21846" s="10" t="s">
        <v>14334</v>
      </c>
      <c r="AA21846" s="13">
        <v>35.523662999999999</v>
      </c>
      <c r="AB21846" s="13">
        <v>-78.625349999999997</v>
      </c>
      <c r="AC21846" s="14" t="s">
        <v>44</v>
      </c>
      <c r="AD21846" s="14" t="s">
        <v>44</v>
      </c>
      <c r="AE21846" s="10" t="s">
        <v>1461</v>
      </c>
    </row>
    <row r="21847" spans="1:31" x14ac:dyDescent="0.2">
      <c r="A21847" s="8">
        <v>61705</v>
      </c>
      <c r="B21847" s="9" t="s">
        <v>20054</v>
      </c>
      <c r="C21847" s="8">
        <v>62169</v>
      </c>
      <c r="D21847" s="9" t="s">
        <v>20054</v>
      </c>
      <c r="E21847" s="9" t="s">
        <v>123</v>
      </c>
      <c r="F21847" s="10" t="s">
        <v>3284</v>
      </c>
      <c r="G21847" s="11" t="s">
        <v>20055</v>
      </c>
      <c r="H21847" s="11" t="s">
        <v>37</v>
      </c>
      <c r="I21847" s="12">
        <v>2.2000000000000002</v>
      </c>
      <c r="J21847" s="12">
        <v>2.2000000000000002</v>
      </c>
      <c r="K21847" s="12">
        <v>2.2000000000000002</v>
      </c>
      <c r="L21847" s="9" t="s">
        <v>343</v>
      </c>
      <c r="M21847" s="10" t="s">
        <v>344</v>
      </c>
      <c r="N21847" s="10" t="s">
        <v>345</v>
      </c>
      <c r="O21847" s="10">
        <v>4</v>
      </c>
      <c r="P21847" s="10">
        <v>2019</v>
      </c>
      <c r="Q21847" s="8" t="s">
        <v>41</v>
      </c>
      <c r="R21847" s="8" t="s">
        <v>41</v>
      </c>
      <c r="S21847" s="10" t="s">
        <v>42</v>
      </c>
      <c r="T21847" s="8" t="s">
        <v>41</v>
      </c>
      <c r="U21847" s="8" t="s">
        <v>41</v>
      </c>
      <c r="V21847" s="8" t="s">
        <v>41</v>
      </c>
      <c r="W21847" s="8" t="s">
        <v>41</v>
      </c>
      <c r="X21847" s="8" t="s">
        <v>41</v>
      </c>
      <c r="Y21847" s="8" t="s">
        <v>41</v>
      </c>
      <c r="Z21847" s="10" t="s">
        <v>3306</v>
      </c>
      <c r="AA21847" s="13">
        <v>45.430999999999997</v>
      </c>
      <c r="AB21847" s="13">
        <v>-122.285</v>
      </c>
      <c r="AC21847" s="14" t="s">
        <v>44</v>
      </c>
      <c r="AD21847" s="14" t="s">
        <v>44</v>
      </c>
      <c r="AE21847" s="10" t="s">
        <v>3307</v>
      </c>
    </row>
    <row r="21848" spans="1:31" x14ac:dyDescent="0.2">
      <c r="A21848" s="8">
        <v>61703</v>
      </c>
      <c r="B21848" s="9" t="s">
        <v>20056</v>
      </c>
      <c r="C21848" s="8">
        <v>62170</v>
      </c>
      <c r="D21848" s="9" t="s">
        <v>20056</v>
      </c>
      <c r="E21848" s="9" t="s">
        <v>123</v>
      </c>
      <c r="F21848" s="10" t="s">
        <v>3284</v>
      </c>
      <c r="G21848" s="11" t="s">
        <v>16874</v>
      </c>
      <c r="H21848" s="11" t="s">
        <v>37</v>
      </c>
      <c r="I21848" s="12">
        <v>2.2000000000000002</v>
      </c>
      <c r="J21848" s="12">
        <v>2.2000000000000002</v>
      </c>
      <c r="K21848" s="12">
        <v>2.2000000000000002</v>
      </c>
      <c r="L21848" s="9" t="s">
        <v>343</v>
      </c>
      <c r="M21848" s="10" t="s">
        <v>344</v>
      </c>
      <c r="N21848" s="10" t="s">
        <v>345</v>
      </c>
      <c r="O21848" s="10">
        <v>12</v>
      </c>
      <c r="P21848" s="10">
        <v>2018</v>
      </c>
      <c r="Q21848" s="8" t="s">
        <v>41</v>
      </c>
      <c r="R21848" s="8" t="s">
        <v>41</v>
      </c>
      <c r="S21848" s="10" t="s">
        <v>42</v>
      </c>
      <c r="T21848" s="8" t="s">
        <v>41</v>
      </c>
      <c r="U21848" s="8" t="s">
        <v>41</v>
      </c>
      <c r="V21848" s="8" t="s">
        <v>41</v>
      </c>
      <c r="W21848" s="8" t="s">
        <v>41</v>
      </c>
      <c r="X21848" s="8" t="s">
        <v>41</v>
      </c>
      <c r="Y21848" s="8" t="s">
        <v>41</v>
      </c>
      <c r="Z21848" s="10" t="s">
        <v>11071</v>
      </c>
      <c r="AA21848" s="13">
        <v>45.076999999999998</v>
      </c>
      <c r="AB21848" s="13">
        <v>-123.395</v>
      </c>
      <c r="AC21848" s="14" t="s">
        <v>44</v>
      </c>
      <c r="AD21848" s="14" t="s">
        <v>44</v>
      </c>
      <c r="AE21848" s="10" t="s">
        <v>3307</v>
      </c>
    </row>
    <row r="21849" spans="1:31" x14ac:dyDescent="0.2">
      <c r="A21849" s="8">
        <v>61704</v>
      </c>
      <c r="B21849" s="9" t="s">
        <v>20057</v>
      </c>
      <c r="C21849" s="8">
        <v>62171</v>
      </c>
      <c r="D21849" s="9" t="s">
        <v>20057</v>
      </c>
      <c r="E21849" s="9" t="s">
        <v>123</v>
      </c>
      <c r="F21849" s="10" t="s">
        <v>3284</v>
      </c>
      <c r="G21849" s="11" t="s">
        <v>20058</v>
      </c>
      <c r="H21849" s="11" t="s">
        <v>37</v>
      </c>
      <c r="I21849" s="12">
        <v>2.2000000000000002</v>
      </c>
      <c r="J21849" s="12">
        <v>2.2000000000000002</v>
      </c>
      <c r="K21849" s="12">
        <v>2.2000000000000002</v>
      </c>
      <c r="L21849" s="9" t="s">
        <v>343</v>
      </c>
      <c r="M21849" s="10" t="s">
        <v>344</v>
      </c>
      <c r="N21849" s="10" t="s">
        <v>345</v>
      </c>
      <c r="O21849" s="10">
        <v>12</v>
      </c>
      <c r="P21849" s="10">
        <v>2018</v>
      </c>
      <c r="Q21849" s="8" t="s">
        <v>41</v>
      </c>
      <c r="R21849" s="8" t="s">
        <v>41</v>
      </c>
      <c r="S21849" s="10" t="s">
        <v>42</v>
      </c>
      <c r="T21849" s="8" t="s">
        <v>41</v>
      </c>
      <c r="U21849" s="8" t="s">
        <v>41</v>
      </c>
      <c r="V21849" s="8" t="s">
        <v>41</v>
      </c>
      <c r="W21849" s="8" t="s">
        <v>41</v>
      </c>
      <c r="X21849" s="8" t="s">
        <v>41</v>
      </c>
      <c r="Y21849" s="8" t="s">
        <v>41</v>
      </c>
      <c r="Z21849" s="10" t="s">
        <v>439</v>
      </c>
      <c r="AA21849" s="13">
        <v>45.023000000000003</v>
      </c>
      <c r="AB21849" s="13">
        <v>-122.922</v>
      </c>
      <c r="AC21849" s="14" t="s">
        <v>44</v>
      </c>
      <c r="AD21849" s="14" t="s">
        <v>44</v>
      </c>
      <c r="AE21849" s="10" t="s">
        <v>3307</v>
      </c>
    </row>
    <row r="21850" spans="1:31" x14ac:dyDescent="0.2">
      <c r="A21850" s="8">
        <v>61706</v>
      </c>
      <c r="B21850" s="9" t="s">
        <v>20059</v>
      </c>
      <c r="C21850" s="8">
        <v>62172</v>
      </c>
      <c r="D21850" s="9" t="s">
        <v>20060</v>
      </c>
      <c r="E21850" s="9" t="s">
        <v>123</v>
      </c>
      <c r="F21850" s="10" t="s">
        <v>1476</v>
      </c>
      <c r="G21850" s="11" t="s">
        <v>20061</v>
      </c>
      <c r="H21850" s="11" t="s">
        <v>37</v>
      </c>
      <c r="I21850" s="12">
        <v>1.8</v>
      </c>
      <c r="J21850" s="12">
        <v>1.8</v>
      </c>
      <c r="K21850" s="12">
        <v>1.8</v>
      </c>
      <c r="L21850" s="9" t="s">
        <v>245</v>
      </c>
      <c r="M21850" s="10" t="s">
        <v>246</v>
      </c>
      <c r="N21850" s="10" t="s">
        <v>247</v>
      </c>
      <c r="O21850" s="10">
        <v>2</v>
      </c>
      <c r="P21850" s="10">
        <v>2017</v>
      </c>
      <c r="Q21850" s="8" t="s">
        <v>41</v>
      </c>
      <c r="R21850" s="8" t="s">
        <v>41</v>
      </c>
      <c r="S21850" s="10" t="s">
        <v>42</v>
      </c>
      <c r="T21850" s="8" t="s">
        <v>41</v>
      </c>
      <c r="U21850" s="8" t="s">
        <v>41</v>
      </c>
      <c r="V21850" s="8" t="s">
        <v>41</v>
      </c>
      <c r="W21850" s="8" t="s">
        <v>41</v>
      </c>
      <c r="X21850" s="8" t="s">
        <v>41</v>
      </c>
      <c r="Y21850" s="8" t="s">
        <v>41</v>
      </c>
      <c r="Z21850" s="10" t="s">
        <v>1573</v>
      </c>
      <c r="AA21850" s="13">
        <v>40.767636000000003</v>
      </c>
      <c r="AB21850" s="13">
        <v>-94.474379999999996</v>
      </c>
      <c r="AC21850" s="14" t="s">
        <v>44</v>
      </c>
      <c r="AD21850" s="14" t="s">
        <v>44</v>
      </c>
      <c r="AE21850" s="10" t="s">
        <v>120</v>
      </c>
    </row>
    <row r="21851" spans="1:31" x14ac:dyDescent="0.2">
      <c r="A21851" s="8">
        <v>61691</v>
      </c>
      <c r="B21851" s="9" t="s">
        <v>20062</v>
      </c>
      <c r="C21851" s="8">
        <v>62173</v>
      </c>
      <c r="D21851" s="9" t="s">
        <v>20063</v>
      </c>
      <c r="E21851" s="9" t="s">
        <v>123</v>
      </c>
      <c r="F21851" s="10" t="s">
        <v>3529</v>
      </c>
      <c r="G21851" s="11" t="s">
        <v>20064</v>
      </c>
      <c r="H21851" s="11" t="s">
        <v>37</v>
      </c>
      <c r="I21851" s="12">
        <v>4.4000000000000004</v>
      </c>
      <c r="J21851" s="12">
        <v>4.4000000000000004</v>
      </c>
      <c r="K21851" s="12">
        <v>4.4000000000000004</v>
      </c>
      <c r="L21851" s="9" t="s">
        <v>343</v>
      </c>
      <c r="M21851" s="10" t="s">
        <v>344</v>
      </c>
      <c r="N21851" s="10" t="s">
        <v>345</v>
      </c>
      <c r="O21851" s="10">
        <v>12</v>
      </c>
      <c r="P21851" s="10">
        <v>2018</v>
      </c>
      <c r="Q21851" s="8" t="s">
        <v>41</v>
      </c>
      <c r="R21851" s="8" t="s">
        <v>41</v>
      </c>
      <c r="S21851" s="10" t="s">
        <v>42</v>
      </c>
      <c r="T21851" s="8" t="s">
        <v>41</v>
      </c>
      <c r="U21851" s="8" t="s">
        <v>41</v>
      </c>
      <c r="V21851" s="8" t="s">
        <v>41</v>
      </c>
      <c r="W21851" s="8" t="s">
        <v>41</v>
      </c>
      <c r="X21851" s="8" t="s">
        <v>41</v>
      </c>
      <c r="Y21851" s="8" t="s">
        <v>41</v>
      </c>
      <c r="Z21851" s="10" t="s">
        <v>162</v>
      </c>
      <c r="AA21851" s="13">
        <v>36.252039000000003</v>
      </c>
      <c r="AB21851" s="13">
        <v>-82.520920000000004</v>
      </c>
      <c r="AC21851" s="14" t="s">
        <v>44</v>
      </c>
      <c r="AD21851" s="14" t="s">
        <v>44</v>
      </c>
      <c r="AE21851" s="10" t="s">
        <v>135</v>
      </c>
    </row>
    <row r="21852" spans="1:31" x14ac:dyDescent="0.2">
      <c r="A21852" s="8">
        <v>61690</v>
      </c>
      <c r="B21852" s="9" t="s">
        <v>20065</v>
      </c>
      <c r="C21852" s="8">
        <v>62174</v>
      </c>
      <c r="D21852" s="9" t="s">
        <v>20065</v>
      </c>
      <c r="E21852" s="9" t="s">
        <v>202</v>
      </c>
      <c r="F21852" s="10" t="s">
        <v>233</v>
      </c>
      <c r="G21852" s="11" t="s">
        <v>20066</v>
      </c>
      <c r="H21852" s="11" t="s">
        <v>37</v>
      </c>
      <c r="I21852" s="12">
        <v>0.5</v>
      </c>
      <c r="J21852" s="12">
        <v>0.5</v>
      </c>
      <c r="K21852" s="12">
        <v>0.5</v>
      </c>
      <c r="L21852" s="9" t="s">
        <v>111</v>
      </c>
      <c r="M21852" s="10" t="s">
        <v>112</v>
      </c>
      <c r="N21852" s="10" t="s">
        <v>118</v>
      </c>
      <c r="O21852" s="10">
        <v>1</v>
      </c>
      <c r="P21852" s="10">
        <v>1999</v>
      </c>
      <c r="Q21852" s="8" t="s">
        <v>41</v>
      </c>
      <c r="R21852" s="8" t="s">
        <v>41</v>
      </c>
      <c r="S21852" s="10" t="s">
        <v>179</v>
      </c>
      <c r="T21852" s="8" t="s">
        <v>41</v>
      </c>
      <c r="U21852" s="8" t="s">
        <v>41</v>
      </c>
      <c r="V21852" s="8" t="s">
        <v>41</v>
      </c>
      <c r="W21852" s="8" t="s">
        <v>41</v>
      </c>
      <c r="X21852" s="8" t="s">
        <v>41</v>
      </c>
      <c r="Y21852" s="8" t="s">
        <v>41</v>
      </c>
      <c r="Z21852" s="10" t="s">
        <v>2890</v>
      </c>
      <c r="AA21852" s="13">
        <v>40.639538000000002</v>
      </c>
      <c r="AB21852" s="13">
        <v>-73.998829999999998</v>
      </c>
      <c r="AC21852" s="14" t="s">
        <v>44</v>
      </c>
      <c r="AD21852" s="14" t="s">
        <v>44</v>
      </c>
      <c r="AE21852" s="10" t="s">
        <v>235</v>
      </c>
    </row>
    <row r="21853" spans="1:31" x14ac:dyDescent="0.2">
      <c r="A21853" s="8">
        <v>61690</v>
      </c>
      <c r="B21853" s="9" t="s">
        <v>20065</v>
      </c>
      <c r="C21853" s="8">
        <v>62174</v>
      </c>
      <c r="D21853" s="9" t="s">
        <v>20065</v>
      </c>
      <c r="E21853" s="9" t="s">
        <v>202</v>
      </c>
      <c r="F21853" s="10" t="s">
        <v>233</v>
      </c>
      <c r="G21853" s="11" t="s">
        <v>20067</v>
      </c>
      <c r="H21853" s="11" t="s">
        <v>37</v>
      </c>
      <c r="I21853" s="12">
        <v>0.5</v>
      </c>
      <c r="J21853" s="12">
        <v>0.5</v>
      </c>
      <c r="K21853" s="12">
        <v>0.5</v>
      </c>
      <c r="L21853" s="9" t="s">
        <v>111</v>
      </c>
      <c r="M21853" s="10" t="s">
        <v>112</v>
      </c>
      <c r="N21853" s="10" t="s">
        <v>118</v>
      </c>
      <c r="O21853" s="10">
        <v>1</v>
      </c>
      <c r="P21853" s="10">
        <v>2006</v>
      </c>
      <c r="Q21853" s="8" t="s">
        <v>41</v>
      </c>
      <c r="R21853" s="8" t="s">
        <v>41</v>
      </c>
      <c r="S21853" s="10" t="s">
        <v>179</v>
      </c>
      <c r="T21853" s="8" t="s">
        <v>41</v>
      </c>
      <c r="U21853" s="8" t="s">
        <v>41</v>
      </c>
      <c r="V21853" s="8" t="s">
        <v>41</v>
      </c>
      <c r="W21853" s="8" t="s">
        <v>41</v>
      </c>
      <c r="X21853" s="8" t="s">
        <v>41</v>
      </c>
      <c r="Y21853" s="8" t="s">
        <v>41</v>
      </c>
      <c r="Z21853" s="10" t="s">
        <v>2890</v>
      </c>
      <c r="AA21853" s="13">
        <v>40.639538000000002</v>
      </c>
      <c r="AB21853" s="13">
        <v>-73.998829999999998</v>
      </c>
      <c r="AC21853" s="14" t="s">
        <v>44</v>
      </c>
      <c r="AD21853" s="14" t="s">
        <v>44</v>
      </c>
      <c r="AE21853" s="10" t="s">
        <v>235</v>
      </c>
    </row>
    <row r="21854" spans="1:31" x14ac:dyDescent="0.2">
      <c r="A21854" s="8">
        <v>61690</v>
      </c>
      <c r="B21854" s="9" t="s">
        <v>20065</v>
      </c>
      <c r="C21854" s="8">
        <v>62174</v>
      </c>
      <c r="D21854" s="9" t="s">
        <v>20065</v>
      </c>
      <c r="E21854" s="9" t="s">
        <v>202</v>
      </c>
      <c r="F21854" s="10" t="s">
        <v>233</v>
      </c>
      <c r="G21854" s="11" t="s">
        <v>20068</v>
      </c>
      <c r="H21854" s="11" t="s">
        <v>37</v>
      </c>
      <c r="I21854" s="12">
        <v>0.8</v>
      </c>
      <c r="J21854" s="12">
        <v>0.8</v>
      </c>
      <c r="K21854" s="12">
        <v>0.8</v>
      </c>
      <c r="L21854" s="9" t="s">
        <v>111</v>
      </c>
      <c r="M21854" s="10" t="s">
        <v>112</v>
      </c>
      <c r="N21854" s="10" t="s">
        <v>118</v>
      </c>
      <c r="O21854" s="10">
        <v>1</v>
      </c>
      <c r="P21854" s="10">
        <v>2002</v>
      </c>
      <c r="Q21854" s="8" t="s">
        <v>41</v>
      </c>
      <c r="R21854" s="8" t="s">
        <v>41</v>
      </c>
      <c r="S21854" s="10" t="s">
        <v>179</v>
      </c>
      <c r="T21854" s="8" t="s">
        <v>41</v>
      </c>
      <c r="U21854" s="8" t="s">
        <v>41</v>
      </c>
      <c r="V21854" s="8" t="s">
        <v>41</v>
      </c>
      <c r="W21854" s="8" t="s">
        <v>41</v>
      </c>
      <c r="X21854" s="8" t="s">
        <v>41</v>
      </c>
      <c r="Y21854" s="8" t="s">
        <v>41</v>
      </c>
      <c r="Z21854" s="10" t="s">
        <v>2890</v>
      </c>
      <c r="AA21854" s="13">
        <v>40.639538000000002</v>
      </c>
      <c r="AB21854" s="13">
        <v>-73.998829999999998</v>
      </c>
      <c r="AC21854" s="14" t="s">
        <v>44</v>
      </c>
      <c r="AD21854" s="14" t="s">
        <v>44</v>
      </c>
      <c r="AE21854" s="10" t="s">
        <v>235</v>
      </c>
    </row>
    <row r="21855" spans="1:31" x14ac:dyDescent="0.2">
      <c r="A21855" s="8">
        <v>61690</v>
      </c>
      <c r="B21855" s="9" t="s">
        <v>20065</v>
      </c>
      <c r="C21855" s="8">
        <v>62174</v>
      </c>
      <c r="D21855" s="9" t="s">
        <v>20065</v>
      </c>
      <c r="E21855" s="9" t="s">
        <v>202</v>
      </c>
      <c r="F21855" s="10" t="s">
        <v>233</v>
      </c>
      <c r="G21855" s="11" t="s">
        <v>20069</v>
      </c>
      <c r="H21855" s="11" t="s">
        <v>37</v>
      </c>
      <c r="I21855" s="12">
        <v>0.9</v>
      </c>
      <c r="J21855" s="12">
        <v>0.9</v>
      </c>
      <c r="K21855" s="12">
        <v>0.9</v>
      </c>
      <c r="L21855" s="9" t="s">
        <v>111</v>
      </c>
      <c r="M21855" s="10" t="s">
        <v>112</v>
      </c>
      <c r="N21855" s="10" t="s">
        <v>118</v>
      </c>
      <c r="O21855" s="10">
        <v>1</v>
      </c>
      <c r="P21855" s="10">
        <v>2006</v>
      </c>
      <c r="Q21855" s="8" t="s">
        <v>41</v>
      </c>
      <c r="R21855" s="8" t="s">
        <v>41</v>
      </c>
      <c r="S21855" s="10" t="s">
        <v>179</v>
      </c>
      <c r="T21855" s="8" t="s">
        <v>41</v>
      </c>
      <c r="U21855" s="8" t="s">
        <v>41</v>
      </c>
      <c r="V21855" s="8" t="s">
        <v>41</v>
      </c>
      <c r="W21855" s="8" t="s">
        <v>41</v>
      </c>
      <c r="X21855" s="8" t="s">
        <v>41</v>
      </c>
      <c r="Y21855" s="8" t="s">
        <v>41</v>
      </c>
      <c r="Z21855" s="10" t="s">
        <v>2890</v>
      </c>
      <c r="AA21855" s="13">
        <v>40.639538000000002</v>
      </c>
      <c r="AB21855" s="13">
        <v>-73.998829999999998</v>
      </c>
      <c r="AC21855" s="14" t="s">
        <v>44</v>
      </c>
      <c r="AD21855" s="14" t="s">
        <v>44</v>
      </c>
      <c r="AE21855" s="10" t="s">
        <v>235</v>
      </c>
    </row>
    <row r="21856" spans="1:31" x14ac:dyDescent="0.2">
      <c r="A21856" s="8">
        <v>61690</v>
      </c>
      <c r="B21856" s="9" t="s">
        <v>20065</v>
      </c>
      <c r="C21856" s="8">
        <v>62174</v>
      </c>
      <c r="D21856" s="9" t="s">
        <v>20065</v>
      </c>
      <c r="E21856" s="9" t="s">
        <v>202</v>
      </c>
      <c r="F21856" s="10" t="s">
        <v>233</v>
      </c>
      <c r="G21856" s="11" t="s">
        <v>20070</v>
      </c>
      <c r="H21856" s="11" t="s">
        <v>37</v>
      </c>
      <c r="I21856" s="12">
        <v>0.9</v>
      </c>
      <c r="J21856" s="12">
        <v>0.9</v>
      </c>
      <c r="K21856" s="12">
        <v>0.9</v>
      </c>
      <c r="L21856" s="9" t="s">
        <v>111</v>
      </c>
      <c r="M21856" s="10" t="s">
        <v>112</v>
      </c>
      <c r="N21856" s="10" t="s">
        <v>118</v>
      </c>
      <c r="O21856" s="10">
        <v>1</v>
      </c>
      <c r="P21856" s="10">
        <v>2006</v>
      </c>
      <c r="Q21856" s="8" t="s">
        <v>41</v>
      </c>
      <c r="R21856" s="8" t="s">
        <v>41</v>
      </c>
      <c r="S21856" s="10" t="s">
        <v>179</v>
      </c>
      <c r="T21856" s="8" t="s">
        <v>41</v>
      </c>
      <c r="U21856" s="8" t="s">
        <v>41</v>
      </c>
      <c r="V21856" s="8" t="s">
        <v>41</v>
      </c>
      <c r="W21856" s="8" t="s">
        <v>41</v>
      </c>
      <c r="X21856" s="8" t="s">
        <v>41</v>
      </c>
      <c r="Y21856" s="8" t="s">
        <v>41</v>
      </c>
      <c r="Z21856" s="10" t="s">
        <v>2890</v>
      </c>
      <c r="AA21856" s="13">
        <v>40.639538000000002</v>
      </c>
      <c r="AB21856" s="13">
        <v>-73.998829999999998</v>
      </c>
      <c r="AC21856" s="14" t="s">
        <v>44</v>
      </c>
      <c r="AD21856" s="14" t="s">
        <v>44</v>
      </c>
      <c r="AE21856" s="10" t="s">
        <v>235</v>
      </c>
    </row>
    <row r="21857" spans="1:31" x14ac:dyDescent="0.2">
      <c r="A21857" s="8">
        <v>61690</v>
      </c>
      <c r="B21857" s="9" t="s">
        <v>20065</v>
      </c>
      <c r="C21857" s="8">
        <v>62174</v>
      </c>
      <c r="D21857" s="9" t="s">
        <v>20065</v>
      </c>
      <c r="E21857" s="9" t="s">
        <v>202</v>
      </c>
      <c r="F21857" s="10" t="s">
        <v>233</v>
      </c>
      <c r="G21857" s="11" t="s">
        <v>20071</v>
      </c>
      <c r="H21857" s="11" t="s">
        <v>37</v>
      </c>
      <c r="I21857" s="12">
        <v>0.3</v>
      </c>
      <c r="J21857" s="12">
        <v>0.3</v>
      </c>
      <c r="K21857" s="12">
        <v>0.3</v>
      </c>
      <c r="L21857" s="9" t="s">
        <v>111</v>
      </c>
      <c r="M21857" s="10" t="s">
        <v>112</v>
      </c>
      <c r="N21857" s="10" t="s">
        <v>118</v>
      </c>
      <c r="O21857" s="10">
        <v>1</v>
      </c>
      <c r="P21857" s="10">
        <v>1990</v>
      </c>
      <c r="Q21857" s="8" t="s">
        <v>41</v>
      </c>
      <c r="R21857" s="8" t="s">
        <v>41</v>
      </c>
      <c r="S21857" s="10" t="s">
        <v>179</v>
      </c>
      <c r="T21857" s="8" t="s">
        <v>41</v>
      </c>
      <c r="U21857" s="8" t="s">
        <v>41</v>
      </c>
      <c r="V21857" s="8" t="s">
        <v>41</v>
      </c>
      <c r="W21857" s="8" t="s">
        <v>41</v>
      </c>
      <c r="X21857" s="8" t="s">
        <v>41</v>
      </c>
      <c r="Y21857" s="8" t="s">
        <v>41</v>
      </c>
      <c r="Z21857" s="10" t="s">
        <v>2890</v>
      </c>
      <c r="AA21857" s="13">
        <v>40.639538000000002</v>
      </c>
      <c r="AB21857" s="13">
        <v>-73.998829999999998</v>
      </c>
      <c r="AC21857" s="14" t="s">
        <v>44</v>
      </c>
      <c r="AD21857" s="14" t="s">
        <v>44</v>
      </c>
      <c r="AE21857" s="10" t="s">
        <v>235</v>
      </c>
    </row>
    <row r="21858" spans="1:31" x14ac:dyDescent="0.2">
      <c r="A21858" s="8">
        <v>1569</v>
      </c>
      <c r="B21858" s="9" t="s">
        <v>6539</v>
      </c>
      <c r="C21858" s="8">
        <v>62176</v>
      </c>
      <c r="D21858" s="9" t="s">
        <v>20072</v>
      </c>
      <c r="E21858" s="9" t="s">
        <v>5523</v>
      </c>
      <c r="F21858" s="10" t="s">
        <v>62</v>
      </c>
      <c r="G21858" s="11" t="s">
        <v>20073</v>
      </c>
      <c r="H21858" s="11" t="s">
        <v>37</v>
      </c>
      <c r="I21858" s="12">
        <v>4.8</v>
      </c>
      <c r="J21858" s="12">
        <v>5.7</v>
      </c>
      <c r="K21858" s="12">
        <v>5</v>
      </c>
      <c r="L21858" s="9" t="s">
        <v>75</v>
      </c>
      <c r="M21858" s="10" t="s">
        <v>48</v>
      </c>
      <c r="N21858" s="10" t="s">
        <v>76</v>
      </c>
      <c r="O21858" s="10">
        <v>11</v>
      </c>
      <c r="P21858" s="10">
        <v>2017</v>
      </c>
      <c r="Q21858" s="8" t="s">
        <v>41</v>
      </c>
      <c r="R21858" s="8" t="s">
        <v>41</v>
      </c>
      <c r="S21858" s="10" t="s">
        <v>42</v>
      </c>
      <c r="T21858" s="8" t="s">
        <v>41</v>
      </c>
      <c r="U21858" s="8" t="s">
        <v>41</v>
      </c>
      <c r="V21858" s="8" t="s">
        <v>41</v>
      </c>
      <c r="W21858" s="8" t="s">
        <v>41</v>
      </c>
      <c r="X21858" s="8" t="s">
        <v>41</v>
      </c>
      <c r="Y21858" s="8" t="s">
        <v>41</v>
      </c>
      <c r="Z21858" s="10" t="s">
        <v>593</v>
      </c>
      <c r="AA21858" s="13">
        <v>35.307555000000001</v>
      </c>
      <c r="AB21858" s="13">
        <v>-119.6116</v>
      </c>
      <c r="AC21858" s="14" t="s">
        <v>44</v>
      </c>
      <c r="AD21858" s="14" t="s">
        <v>44</v>
      </c>
      <c r="AE21858" s="10" t="s">
        <v>126</v>
      </c>
    </row>
    <row r="21859" spans="1:31" x14ac:dyDescent="0.2">
      <c r="A21859" s="8">
        <v>1569</v>
      </c>
      <c r="B21859" s="9" t="s">
        <v>6539</v>
      </c>
      <c r="C21859" s="8">
        <v>62176</v>
      </c>
      <c r="D21859" s="9" t="s">
        <v>20072</v>
      </c>
      <c r="E21859" s="9" t="s">
        <v>5523</v>
      </c>
      <c r="F21859" s="10" t="s">
        <v>62</v>
      </c>
      <c r="G21859" s="11" t="s">
        <v>20074</v>
      </c>
      <c r="H21859" s="11" t="s">
        <v>37</v>
      </c>
      <c r="I21859" s="12">
        <v>4.8</v>
      </c>
      <c r="J21859" s="12">
        <v>5.7</v>
      </c>
      <c r="K21859" s="12">
        <v>5</v>
      </c>
      <c r="L21859" s="9" t="s">
        <v>75</v>
      </c>
      <c r="M21859" s="10" t="s">
        <v>48</v>
      </c>
      <c r="N21859" s="10" t="s">
        <v>76</v>
      </c>
      <c r="O21859" s="10">
        <v>11</v>
      </c>
      <c r="P21859" s="10">
        <v>2017</v>
      </c>
      <c r="Q21859" s="8" t="s">
        <v>41</v>
      </c>
      <c r="R21859" s="8" t="s">
        <v>41</v>
      </c>
      <c r="S21859" s="10" t="s">
        <v>42</v>
      </c>
      <c r="T21859" s="8" t="s">
        <v>41</v>
      </c>
      <c r="U21859" s="8" t="s">
        <v>41</v>
      </c>
      <c r="V21859" s="8" t="s">
        <v>41</v>
      </c>
      <c r="W21859" s="8" t="s">
        <v>41</v>
      </c>
      <c r="X21859" s="8" t="s">
        <v>41</v>
      </c>
      <c r="Y21859" s="8" t="s">
        <v>41</v>
      </c>
      <c r="Z21859" s="10" t="s">
        <v>593</v>
      </c>
      <c r="AA21859" s="13">
        <v>35.307555000000001</v>
      </c>
      <c r="AB21859" s="13">
        <v>-119.6116</v>
      </c>
      <c r="AC21859" s="14" t="s">
        <v>44</v>
      </c>
      <c r="AD21859" s="14" t="s">
        <v>44</v>
      </c>
      <c r="AE21859" s="10" t="s">
        <v>126</v>
      </c>
    </row>
    <row r="21860" spans="1:31" x14ac:dyDescent="0.2">
      <c r="A21860" s="8">
        <v>61724</v>
      </c>
      <c r="B21860" s="9" t="s">
        <v>18162</v>
      </c>
      <c r="C21860" s="8">
        <v>62191</v>
      </c>
      <c r="D21860" s="9" t="s">
        <v>20075</v>
      </c>
      <c r="E21860" s="9" t="s">
        <v>123</v>
      </c>
      <c r="F21860" s="10" t="s">
        <v>228</v>
      </c>
      <c r="G21860" s="11" t="s">
        <v>20076</v>
      </c>
      <c r="H21860" s="11" t="s">
        <v>37</v>
      </c>
      <c r="I21860" s="12">
        <v>2</v>
      </c>
      <c r="J21860" s="12">
        <v>2</v>
      </c>
      <c r="K21860" s="12">
        <v>2</v>
      </c>
      <c r="L21860" s="9" t="s">
        <v>343</v>
      </c>
      <c r="M21860" s="10" t="s">
        <v>344</v>
      </c>
      <c r="N21860" s="10" t="s">
        <v>345</v>
      </c>
      <c r="O21860" s="10">
        <v>10</v>
      </c>
      <c r="P21860" s="10">
        <v>2018</v>
      </c>
      <c r="Q21860" s="8" t="s">
        <v>41</v>
      </c>
      <c r="R21860" s="8" t="s">
        <v>41</v>
      </c>
      <c r="S21860" s="10" t="s">
        <v>42</v>
      </c>
      <c r="T21860" s="8" t="s">
        <v>41</v>
      </c>
      <c r="U21860" s="8" t="s">
        <v>41</v>
      </c>
      <c r="V21860" s="8" t="s">
        <v>41</v>
      </c>
      <c r="W21860" s="8" t="s">
        <v>41</v>
      </c>
      <c r="X21860" s="8" t="s">
        <v>41</v>
      </c>
      <c r="Y21860" s="8" t="s">
        <v>41</v>
      </c>
      <c r="Z21860" s="10" t="s">
        <v>10959</v>
      </c>
      <c r="AA21860" s="13">
        <v>34.783205000000002</v>
      </c>
      <c r="AB21860" s="13">
        <v>-106.05110000000001</v>
      </c>
      <c r="AC21860" s="14" t="s">
        <v>44</v>
      </c>
      <c r="AD21860" s="14" t="s">
        <v>44</v>
      </c>
      <c r="AE21860" s="10" t="s">
        <v>2869</v>
      </c>
    </row>
    <row r="21861" spans="1:31" x14ac:dyDescent="0.2">
      <c r="A21861" s="8">
        <v>57081</v>
      </c>
      <c r="B21861" s="9" t="s">
        <v>12321</v>
      </c>
      <c r="C21861" s="8">
        <v>62193</v>
      </c>
      <c r="D21861" s="9" t="s">
        <v>20077</v>
      </c>
      <c r="E21861" s="9" t="s">
        <v>123</v>
      </c>
      <c r="F21861" s="10" t="s">
        <v>116</v>
      </c>
      <c r="G21861" s="11" t="s">
        <v>20078</v>
      </c>
      <c r="H21861" s="11" t="s">
        <v>37</v>
      </c>
      <c r="I21861" s="12">
        <v>1</v>
      </c>
      <c r="J21861" s="12">
        <v>1</v>
      </c>
      <c r="K21861" s="12">
        <v>1</v>
      </c>
      <c r="L21861" s="9" t="s">
        <v>343</v>
      </c>
      <c r="M21861" s="10" t="s">
        <v>344</v>
      </c>
      <c r="N21861" s="10" t="s">
        <v>345</v>
      </c>
      <c r="O21861" s="10">
        <v>10</v>
      </c>
      <c r="P21861" s="10">
        <v>2018</v>
      </c>
      <c r="Q21861" s="8" t="s">
        <v>41</v>
      </c>
      <c r="R21861" s="8" t="s">
        <v>41</v>
      </c>
      <c r="S21861" s="10" t="s">
        <v>42</v>
      </c>
      <c r="T21861" s="8" t="s">
        <v>41</v>
      </c>
      <c r="U21861" s="8" t="s">
        <v>41</v>
      </c>
      <c r="V21861" s="8" t="s">
        <v>41</v>
      </c>
      <c r="W21861" s="8" t="s">
        <v>41</v>
      </c>
      <c r="X21861" s="8" t="s">
        <v>41</v>
      </c>
      <c r="Y21861" s="8" t="s">
        <v>41</v>
      </c>
      <c r="Z21861" s="10" t="s">
        <v>2392</v>
      </c>
      <c r="AA21861" s="13">
        <v>44.112830000000002</v>
      </c>
      <c r="AB21861" s="13">
        <v>-93.507260000000002</v>
      </c>
      <c r="AC21861" s="14" t="s">
        <v>44</v>
      </c>
      <c r="AD21861" s="14" t="s">
        <v>44</v>
      </c>
      <c r="AE21861" s="10" t="s">
        <v>120</v>
      </c>
    </row>
    <row r="21862" spans="1:31" x14ac:dyDescent="0.2">
      <c r="A21862" s="8">
        <v>57081</v>
      </c>
      <c r="B21862" s="9" t="s">
        <v>12321</v>
      </c>
      <c r="C21862" s="8">
        <v>62194</v>
      </c>
      <c r="D21862" s="9" t="s">
        <v>20079</v>
      </c>
      <c r="E21862" s="9" t="s">
        <v>123</v>
      </c>
      <c r="F21862" s="10" t="s">
        <v>116</v>
      </c>
      <c r="G21862" s="11" t="s">
        <v>20080</v>
      </c>
      <c r="H21862" s="11" t="s">
        <v>37</v>
      </c>
      <c r="I21862" s="12">
        <v>1</v>
      </c>
      <c r="J21862" s="12">
        <v>1</v>
      </c>
      <c r="K21862" s="12">
        <v>1</v>
      </c>
      <c r="L21862" s="9" t="s">
        <v>343</v>
      </c>
      <c r="M21862" s="10" t="s">
        <v>344</v>
      </c>
      <c r="N21862" s="10" t="s">
        <v>345</v>
      </c>
      <c r="O21862" s="10">
        <v>11</v>
      </c>
      <c r="P21862" s="10">
        <v>2018</v>
      </c>
      <c r="Q21862" s="8" t="s">
        <v>41</v>
      </c>
      <c r="R21862" s="8" t="s">
        <v>41</v>
      </c>
      <c r="S21862" s="10" t="s">
        <v>42</v>
      </c>
      <c r="T21862" s="8" t="s">
        <v>41</v>
      </c>
      <c r="U21862" s="8" t="s">
        <v>41</v>
      </c>
      <c r="V21862" s="8" t="s">
        <v>41</v>
      </c>
      <c r="W21862" s="8" t="s">
        <v>41</v>
      </c>
      <c r="X21862" s="8" t="s">
        <v>41</v>
      </c>
      <c r="Y21862" s="8" t="s">
        <v>41</v>
      </c>
      <c r="Z21862" s="10" t="s">
        <v>2392</v>
      </c>
      <c r="AA21862" s="13">
        <v>43.906160999999997</v>
      </c>
      <c r="AB21862" s="13">
        <v>-93.489350000000002</v>
      </c>
      <c r="AC21862" s="14" t="s">
        <v>44</v>
      </c>
      <c r="AD21862" s="14" t="s">
        <v>44</v>
      </c>
      <c r="AE21862" s="10" t="s">
        <v>120</v>
      </c>
    </row>
    <row r="21863" spans="1:31" x14ac:dyDescent="0.2">
      <c r="A21863" s="8">
        <v>57081</v>
      </c>
      <c r="B21863" s="9" t="s">
        <v>12321</v>
      </c>
      <c r="C21863" s="8">
        <v>62195</v>
      </c>
      <c r="D21863" s="9" t="s">
        <v>20081</v>
      </c>
      <c r="E21863" s="9" t="s">
        <v>123</v>
      </c>
      <c r="F21863" s="10" t="s">
        <v>116</v>
      </c>
      <c r="G21863" s="11" t="s">
        <v>20082</v>
      </c>
      <c r="H21863" s="11" t="s">
        <v>37</v>
      </c>
      <c r="I21863" s="12">
        <v>1</v>
      </c>
      <c r="J21863" s="12">
        <v>1</v>
      </c>
      <c r="K21863" s="12">
        <v>1</v>
      </c>
      <c r="L21863" s="9" t="s">
        <v>343</v>
      </c>
      <c r="M21863" s="10" t="s">
        <v>344</v>
      </c>
      <c r="N21863" s="10" t="s">
        <v>345</v>
      </c>
      <c r="O21863" s="10">
        <v>9</v>
      </c>
      <c r="P21863" s="10">
        <v>2018</v>
      </c>
      <c r="Q21863" s="8" t="s">
        <v>41</v>
      </c>
      <c r="R21863" s="8" t="s">
        <v>41</v>
      </c>
      <c r="S21863" s="10" t="s">
        <v>42</v>
      </c>
      <c r="T21863" s="8" t="s">
        <v>41</v>
      </c>
      <c r="U21863" s="8" t="s">
        <v>41</v>
      </c>
      <c r="V21863" s="8" t="s">
        <v>41</v>
      </c>
      <c r="W21863" s="8" t="s">
        <v>41</v>
      </c>
      <c r="X21863" s="8" t="s">
        <v>41</v>
      </c>
      <c r="Y21863" s="8" t="s">
        <v>41</v>
      </c>
      <c r="Z21863" s="10" t="s">
        <v>2392</v>
      </c>
      <c r="AA21863" s="13">
        <v>44.092021000000003</v>
      </c>
      <c r="AB21863" s="13">
        <v>-93.707759999999993</v>
      </c>
      <c r="AC21863" s="14" t="s">
        <v>44</v>
      </c>
      <c r="AD21863" s="14" t="s">
        <v>44</v>
      </c>
      <c r="AE21863" s="10" t="s">
        <v>120</v>
      </c>
    </row>
    <row r="21864" spans="1:31" x14ac:dyDescent="0.2">
      <c r="A21864" s="8">
        <v>61700</v>
      </c>
      <c r="B21864" s="9" t="s">
        <v>20083</v>
      </c>
      <c r="C21864" s="8">
        <v>62196</v>
      </c>
      <c r="D21864" s="9" t="s">
        <v>20084</v>
      </c>
      <c r="E21864" s="9" t="s">
        <v>123</v>
      </c>
      <c r="F21864" s="10" t="s">
        <v>874</v>
      </c>
      <c r="G21864" s="11" t="s">
        <v>20085</v>
      </c>
      <c r="H21864" s="11" t="s">
        <v>37</v>
      </c>
      <c r="I21864" s="12">
        <v>1.9</v>
      </c>
      <c r="J21864" s="12">
        <v>1.9</v>
      </c>
      <c r="K21864" s="12">
        <v>1.3</v>
      </c>
      <c r="L21864" s="9" t="s">
        <v>343</v>
      </c>
      <c r="M21864" s="10" t="s">
        <v>344</v>
      </c>
      <c r="N21864" s="10" t="s">
        <v>345</v>
      </c>
      <c r="O21864" s="10">
        <v>12</v>
      </c>
      <c r="P21864" s="10">
        <v>2016</v>
      </c>
      <c r="Q21864" s="8" t="s">
        <v>41</v>
      </c>
      <c r="R21864" s="8" t="s">
        <v>41</v>
      </c>
      <c r="S21864" s="10" t="s">
        <v>42</v>
      </c>
      <c r="T21864" s="8" t="s">
        <v>41</v>
      </c>
      <c r="U21864" s="8" t="s">
        <v>41</v>
      </c>
      <c r="V21864" s="8" t="s">
        <v>41</v>
      </c>
      <c r="W21864" s="8" t="s">
        <v>41</v>
      </c>
      <c r="X21864" s="8" t="s">
        <v>41</v>
      </c>
      <c r="Y21864" s="8" t="s">
        <v>41</v>
      </c>
      <c r="Z21864" s="10" t="s">
        <v>13069</v>
      </c>
      <c r="AA21864" s="13">
        <v>42.351236999999998</v>
      </c>
      <c r="AB21864" s="13">
        <v>-72.556510000000003</v>
      </c>
      <c r="AC21864" s="14" t="s">
        <v>44</v>
      </c>
      <c r="AD21864" s="14" t="s">
        <v>44</v>
      </c>
      <c r="AE21864" s="10" t="s">
        <v>853</v>
      </c>
    </row>
    <row r="21865" spans="1:31" x14ac:dyDescent="0.2">
      <c r="A21865" s="8">
        <v>61696</v>
      </c>
      <c r="B21865" s="9" t="s">
        <v>20086</v>
      </c>
      <c r="C21865" s="8">
        <v>62197</v>
      </c>
      <c r="D21865" s="9" t="s">
        <v>20087</v>
      </c>
      <c r="E21865" s="9" t="s">
        <v>123</v>
      </c>
      <c r="F21865" s="10" t="s">
        <v>874</v>
      </c>
      <c r="G21865" s="11" t="s">
        <v>20088</v>
      </c>
      <c r="H21865" s="11" t="s">
        <v>37</v>
      </c>
      <c r="I21865" s="12">
        <v>2.2999999999999998</v>
      </c>
      <c r="J21865" s="12">
        <v>2.2999999999999998</v>
      </c>
      <c r="K21865" s="12">
        <v>2.2999999999999998</v>
      </c>
      <c r="L21865" s="9" t="s">
        <v>343</v>
      </c>
      <c r="M21865" s="10" t="s">
        <v>344</v>
      </c>
      <c r="N21865" s="10" t="s">
        <v>345</v>
      </c>
      <c r="O21865" s="10">
        <v>11</v>
      </c>
      <c r="P21865" s="10">
        <v>2017</v>
      </c>
      <c r="Q21865" s="8" t="s">
        <v>41</v>
      </c>
      <c r="R21865" s="8" t="s">
        <v>41</v>
      </c>
      <c r="S21865" s="10" t="s">
        <v>42</v>
      </c>
      <c r="T21865" s="8" t="s">
        <v>41</v>
      </c>
      <c r="U21865" s="8" t="s">
        <v>41</v>
      </c>
      <c r="V21865" s="8" t="s">
        <v>41</v>
      </c>
      <c r="W21865" s="8" t="s">
        <v>41</v>
      </c>
      <c r="X21865" s="8" t="s">
        <v>41</v>
      </c>
      <c r="Y21865" s="8" t="s">
        <v>41</v>
      </c>
      <c r="Z21865" s="10" t="s">
        <v>6677</v>
      </c>
      <c r="AA21865" s="13">
        <v>42.059894999999997</v>
      </c>
      <c r="AB21865" s="13">
        <v>-70.981750000000005</v>
      </c>
      <c r="AC21865" s="14" t="s">
        <v>44</v>
      </c>
      <c r="AD21865" s="14" t="s">
        <v>44</v>
      </c>
      <c r="AE21865" s="10" t="s">
        <v>853</v>
      </c>
    </row>
    <row r="21866" spans="1:31" x14ac:dyDescent="0.2">
      <c r="A21866" s="8">
        <v>61693</v>
      </c>
      <c r="B21866" s="9" t="s">
        <v>20089</v>
      </c>
      <c r="C21866" s="8">
        <v>62198</v>
      </c>
      <c r="D21866" s="9" t="s">
        <v>20090</v>
      </c>
      <c r="E21866" s="9" t="s">
        <v>123</v>
      </c>
      <c r="F21866" s="10" t="s">
        <v>874</v>
      </c>
      <c r="G21866" s="11" t="s">
        <v>20091</v>
      </c>
      <c r="H21866" s="11" t="s">
        <v>37</v>
      </c>
      <c r="I21866" s="12">
        <v>2</v>
      </c>
      <c r="J21866" s="12">
        <v>2</v>
      </c>
      <c r="K21866" s="12">
        <v>1.6</v>
      </c>
      <c r="L21866" s="9" t="s">
        <v>343</v>
      </c>
      <c r="M21866" s="10" t="s">
        <v>344</v>
      </c>
      <c r="N21866" s="10" t="s">
        <v>345</v>
      </c>
      <c r="O21866" s="10">
        <v>3</v>
      </c>
      <c r="P21866" s="10">
        <v>2018</v>
      </c>
      <c r="Q21866" s="8" t="s">
        <v>41</v>
      </c>
      <c r="R21866" s="8" t="s">
        <v>41</v>
      </c>
      <c r="S21866" s="10" t="s">
        <v>42</v>
      </c>
      <c r="T21866" s="8" t="s">
        <v>41</v>
      </c>
      <c r="U21866" s="8" t="s">
        <v>41</v>
      </c>
      <c r="V21866" s="8" t="s">
        <v>41</v>
      </c>
      <c r="W21866" s="8" t="s">
        <v>41</v>
      </c>
      <c r="X21866" s="8" t="s">
        <v>41</v>
      </c>
      <c r="Y21866" s="8" t="s">
        <v>41</v>
      </c>
      <c r="Z21866" s="10" t="s">
        <v>4232</v>
      </c>
      <c r="AA21866" s="13">
        <v>42.146633000000001</v>
      </c>
      <c r="AB21866" s="13">
        <v>-72.004379999999998</v>
      </c>
      <c r="AC21866" s="14" t="s">
        <v>44</v>
      </c>
      <c r="AD21866" s="14" t="s">
        <v>44</v>
      </c>
      <c r="AE21866" s="10" t="s">
        <v>853</v>
      </c>
    </row>
    <row r="21867" spans="1:31" x14ac:dyDescent="0.2">
      <c r="A21867" s="8">
        <v>61692</v>
      </c>
      <c r="B21867" s="9" t="s">
        <v>20092</v>
      </c>
      <c r="C21867" s="8">
        <v>62199</v>
      </c>
      <c r="D21867" s="9" t="s">
        <v>20093</v>
      </c>
      <c r="E21867" s="9" t="s">
        <v>123</v>
      </c>
      <c r="F21867" s="10" t="s">
        <v>874</v>
      </c>
      <c r="G21867" s="11" t="s">
        <v>20094</v>
      </c>
      <c r="H21867" s="11" t="s">
        <v>37</v>
      </c>
      <c r="I21867" s="12">
        <v>1.8</v>
      </c>
      <c r="J21867" s="12">
        <v>1.8</v>
      </c>
      <c r="K21867" s="12">
        <v>1.4</v>
      </c>
      <c r="L21867" s="9" t="s">
        <v>343</v>
      </c>
      <c r="M21867" s="10" t="s">
        <v>344</v>
      </c>
      <c r="N21867" s="10" t="s">
        <v>345</v>
      </c>
      <c r="O21867" s="10">
        <v>7</v>
      </c>
      <c r="P21867" s="10">
        <v>2018</v>
      </c>
      <c r="Q21867" s="8" t="s">
        <v>41</v>
      </c>
      <c r="R21867" s="8" t="s">
        <v>41</v>
      </c>
      <c r="S21867" s="10" t="s">
        <v>42</v>
      </c>
      <c r="T21867" s="8" t="s">
        <v>41</v>
      </c>
      <c r="U21867" s="8" t="s">
        <v>41</v>
      </c>
      <c r="V21867" s="8" t="s">
        <v>41</v>
      </c>
      <c r="W21867" s="8" t="s">
        <v>41</v>
      </c>
      <c r="X21867" s="8" t="s">
        <v>41</v>
      </c>
      <c r="Y21867" s="8" t="s">
        <v>41</v>
      </c>
      <c r="Z21867" s="10" t="s">
        <v>4232</v>
      </c>
      <c r="AA21867" s="13">
        <v>42.630163000000003</v>
      </c>
      <c r="AB21867" s="13">
        <v>-71.798720000000003</v>
      </c>
      <c r="AC21867" s="14" t="s">
        <v>44</v>
      </c>
      <c r="AD21867" s="14" t="s">
        <v>44</v>
      </c>
      <c r="AE21867" s="10" t="s">
        <v>853</v>
      </c>
    </row>
    <row r="21868" spans="1:31" x14ac:dyDescent="0.2">
      <c r="A21868" s="8">
        <v>61698</v>
      </c>
      <c r="B21868" s="9" t="s">
        <v>20095</v>
      </c>
      <c r="C21868" s="8">
        <v>62201</v>
      </c>
      <c r="D21868" s="9" t="s">
        <v>20096</v>
      </c>
      <c r="E21868" s="9" t="s">
        <v>123</v>
      </c>
      <c r="F21868" s="10" t="s">
        <v>874</v>
      </c>
      <c r="G21868" s="11" t="s">
        <v>18390</v>
      </c>
      <c r="H21868" s="11" t="s">
        <v>37</v>
      </c>
      <c r="I21868" s="12">
        <v>1.9</v>
      </c>
      <c r="J21868" s="12">
        <v>1.9</v>
      </c>
      <c r="K21868" s="12">
        <v>1.5</v>
      </c>
      <c r="L21868" s="9" t="s">
        <v>343</v>
      </c>
      <c r="M21868" s="10" t="s">
        <v>344</v>
      </c>
      <c r="N21868" s="10" t="s">
        <v>345</v>
      </c>
      <c r="O21868" s="10">
        <v>8</v>
      </c>
      <c r="P21868" s="10">
        <v>2017</v>
      </c>
      <c r="Q21868" s="8" t="s">
        <v>41</v>
      </c>
      <c r="R21868" s="8" t="s">
        <v>41</v>
      </c>
      <c r="S21868" s="10" t="s">
        <v>42</v>
      </c>
      <c r="T21868" s="8" t="s">
        <v>41</v>
      </c>
      <c r="U21868" s="8" t="s">
        <v>41</v>
      </c>
      <c r="V21868" s="8" t="s">
        <v>41</v>
      </c>
      <c r="W21868" s="8" t="s">
        <v>41</v>
      </c>
      <c r="X21868" s="8" t="s">
        <v>41</v>
      </c>
      <c r="Y21868" s="8" t="s">
        <v>41</v>
      </c>
      <c r="Z21868" s="10" t="s">
        <v>4232</v>
      </c>
      <c r="AA21868" s="13">
        <v>42.053899999999999</v>
      </c>
      <c r="AB21868" s="13">
        <v>-71.922899999999998</v>
      </c>
      <c r="AC21868" s="14" t="s">
        <v>44</v>
      </c>
      <c r="AD21868" s="14" t="s">
        <v>44</v>
      </c>
      <c r="AE21868" s="10" t="s">
        <v>853</v>
      </c>
    </row>
    <row r="21869" spans="1:31" x14ac:dyDescent="0.2">
      <c r="A21869" s="8">
        <v>61012</v>
      </c>
      <c r="B21869" s="9" t="s">
        <v>18531</v>
      </c>
      <c r="C21869" s="8">
        <v>62202</v>
      </c>
      <c r="D21869" s="9" t="s">
        <v>20097</v>
      </c>
      <c r="E21869" s="9" t="s">
        <v>123</v>
      </c>
      <c r="F21869" s="10" t="s">
        <v>874</v>
      </c>
      <c r="G21869" s="11" t="s">
        <v>20098</v>
      </c>
      <c r="H21869" s="11" t="s">
        <v>37</v>
      </c>
      <c r="I21869" s="12">
        <v>4</v>
      </c>
      <c r="J21869" s="12">
        <v>4</v>
      </c>
      <c r="K21869" s="12">
        <v>4</v>
      </c>
      <c r="L21869" s="9" t="s">
        <v>343</v>
      </c>
      <c r="M21869" s="10" t="s">
        <v>344</v>
      </c>
      <c r="N21869" s="10" t="s">
        <v>345</v>
      </c>
      <c r="O21869" s="10">
        <v>7</v>
      </c>
      <c r="P21869" s="10">
        <v>2019</v>
      </c>
      <c r="Q21869" s="8" t="s">
        <v>41</v>
      </c>
      <c r="R21869" s="8" t="s">
        <v>41</v>
      </c>
      <c r="S21869" s="10" t="s">
        <v>42</v>
      </c>
      <c r="T21869" s="8" t="s">
        <v>41</v>
      </c>
      <c r="U21869" s="8" t="s">
        <v>41</v>
      </c>
      <c r="V21869" s="8" t="s">
        <v>41</v>
      </c>
      <c r="W21869" s="8" t="s">
        <v>41</v>
      </c>
      <c r="X21869" s="8" t="s">
        <v>41</v>
      </c>
      <c r="Y21869" s="8" t="s">
        <v>41</v>
      </c>
      <c r="Z21869" s="10" t="s">
        <v>13069</v>
      </c>
      <c r="AA21869" s="13">
        <v>42.425854999999999</v>
      </c>
      <c r="AB21869" s="13">
        <v>-72.769000000000005</v>
      </c>
      <c r="AC21869" s="14" t="s">
        <v>44</v>
      </c>
      <c r="AD21869" s="14" t="s">
        <v>44</v>
      </c>
      <c r="AE21869" s="10" t="s">
        <v>853</v>
      </c>
    </row>
    <row r="21870" spans="1:31" x14ac:dyDescent="0.2">
      <c r="A21870" s="8">
        <v>61725</v>
      </c>
      <c r="B21870" s="9" t="s">
        <v>20099</v>
      </c>
      <c r="C21870" s="8">
        <v>62203</v>
      </c>
      <c r="D21870" s="9" t="s">
        <v>20099</v>
      </c>
      <c r="E21870" s="9" t="s">
        <v>123</v>
      </c>
      <c r="F21870" s="10" t="s">
        <v>874</v>
      </c>
      <c r="G21870" s="11" t="s">
        <v>20100</v>
      </c>
      <c r="H21870" s="11" t="s">
        <v>37</v>
      </c>
      <c r="I21870" s="12">
        <v>2</v>
      </c>
      <c r="J21870" s="12">
        <v>2</v>
      </c>
      <c r="K21870" s="12">
        <v>1.6</v>
      </c>
      <c r="L21870" s="9" t="s">
        <v>343</v>
      </c>
      <c r="M21870" s="10" t="s">
        <v>344</v>
      </c>
      <c r="N21870" s="10" t="s">
        <v>345</v>
      </c>
      <c r="O21870" s="10">
        <v>8</v>
      </c>
      <c r="P21870" s="10">
        <v>2017</v>
      </c>
      <c r="Q21870" s="8" t="s">
        <v>41</v>
      </c>
      <c r="R21870" s="8" t="s">
        <v>41</v>
      </c>
      <c r="S21870" s="10" t="s">
        <v>42</v>
      </c>
      <c r="T21870" s="8" t="s">
        <v>41</v>
      </c>
      <c r="U21870" s="8" t="s">
        <v>41</v>
      </c>
      <c r="V21870" s="8" t="s">
        <v>41</v>
      </c>
      <c r="W21870" s="8" t="s">
        <v>41</v>
      </c>
      <c r="X21870" s="8" t="s">
        <v>41</v>
      </c>
      <c r="Y21870" s="8" t="s">
        <v>41</v>
      </c>
      <c r="Z21870" s="10" t="s">
        <v>2058</v>
      </c>
      <c r="AA21870" s="13">
        <v>42.098292000000001</v>
      </c>
      <c r="AB21870" s="13">
        <v>-72.29007</v>
      </c>
      <c r="AC21870" s="14" t="s">
        <v>44</v>
      </c>
      <c r="AD21870" s="14" t="s">
        <v>44</v>
      </c>
      <c r="AE21870" s="10" t="s">
        <v>853</v>
      </c>
    </row>
    <row r="21871" spans="1:31" x14ac:dyDescent="0.2">
      <c r="A21871" s="8">
        <v>61677</v>
      </c>
      <c r="B21871" s="9" t="s">
        <v>16597</v>
      </c>
      <c r="C21871" s="8">
        <v>62204</v>
      </c>
      <c r="D21871" s="9" t="s">
        <v>20101</v>
      </c>
      <c r="E21871" s="9" t="s">
        <v>123</v>
      </c>
      <c r="F21871" s="10" t="s">
        <v>1459</v>
      </c>
      <c r="G21871" s="11" t="s">
        <v>20102</v>
      </c>
      <c r="H21871" s="11" t="s">
        <v>37</v>
      </c>
      <c r="I21871" s="12">
        <v>2</v>
      </c>
      <c r="J21871" s="12">
        <v>2</v>
      </c>
      <c r="K21871" s="12">
        <v>2</v>
      </c>
      <c r="L21871" s="9" t="s">
        <v>343</v>
      </c>
      <c r="M21871" s="10" t="s">
        <v>344</v>
      </c>
      <c r="N21871" s="10" t="s">
        <v>345</v>
      </c>
      <c r="O21871" s="10">
        <v>11</v>
      </c>
      <c r="P21871" s="10">
        <v>2018</v>
      </c>
      <c r="Q21871" s="8" t="s">
        <v>41</v>
      </c>
      <c r="R21871" s="8" t="s">
        <v>41</v>
      </c>
      <c r="S21871" s="10" t="s">
        <v>42</v>
      </c>
      <c r="T21871" s="8" t="s">
        <v>41</v>
      </c>
      <c r="U21871" s="8" t="s">
        <v>41</v>
      </c>
      <c r="V21871" s="8" t="s">
        <v>41</v>
      </c>
      <c r="W21871" s="8" t="s">
        <v>41</v>
      </c>
      <c r="X21871" s="8" t="s">
        <v>41</v>
      </c>
      <c r="Y21871" s="8" t="s">
        <v>41</v>
      </c>
      <c r="Z21871" s="10" t="s">
        <v>14039</v>
      </c>
      <c r="AA21871" s="13">
        <v>35.572873000000001</v>
      </c>
      <c r="AB21871" s="13">
        <v>-78.302300000000002</v>
      </c>
      <c r="AC21871" s="14" t="s">
        <v>44</v>
      </c>
      <c r="AD21871" s="14" t="s">
        <v>44</v>
      </c>
      <c r="AE21871" s="10" t="s">
        <v>1461</v>
      </c>
    </row>
    <row r="21872" spans="1:31" x14ac:dyDescent="0.2">
      <c r="A21872" s="8">
        <v>61677</v>
      </c>
      <c r="B21872" s="9" t="s">
        <v>16597</v>
      </c>
      <c r="C21872" s="8">
        <v>62205</v>
      </c>
      <c r="D21872" s="9" t="s">
        <v>20103</v>
      </c>
      <c r="E21872" s="9" t="s">
        <v>123</v>
      </c>
      <c r="F21872" s="10" t="s">
        <v>1459</v>
      </c>
      <c r="G21872" s="11" t="s">
        <v>20104</v>
      </c>
      <c r="H21872" s="11" t="s">
        <v>37</v>
      </c>
      <c r="I21872" s="12">
        <v>5.3</v>
      </c>
      <c r="J21872" s="12">
        <v>5.3</v>
      </c>
      <c r="K21872" s="12">
        <v>5.3</v>
      </c>
      <c r="L21872" s="9" t="s">
        <v>343</v>
      </c>
      <c r="M21872" s="10" t="s">
        <v>344</v>
      </c>
      <c r="N21872" s="10" t="s">
        <v>345</v>
      </c>
      <c r="O21872" s="10">
        <v>12</v>
      </c>
      <c r="P21872" s="10">
        <v>2018</v>
      </c>
      <c r="Q21872" s="8" t="s">
        <v>41</v>
      </c>
      <c r="R21872" s="8" t="s">
        <v>41</v>
      </c>
      <c r="S21872" s="10" t="s">
        <v>42</v>
      </c>
      <c r="T21872" s="8" t="s">
        <v>41</v>
      </c>
      <c r="U21872" s="8" t="s">
        <v>41</v>
      </c>
      <c r="V21872" s="8" t="s">
        <v>41</v>
      </c>
      <c r="W21872" s="8" t="s">
        <v>41</v>
      </c>
      <c r="X21872" s="8" t="s">
        <v>41</v>
      </c>
      <c r="Y21872" s="8" t="s">
        <v>41</v>
      </c>
      <c r="Z21872" s="10" t="s">
        <v>8633</v>
      </c>
      <c r="AA21872" s="13">
        <v>34.747103000000003</v>
      </c>
      <c r="AB21872" s="13">
        <v>-77.987380000000002</v>
      </c>
      <c r="AC21872" s="14" t="s">
        <v>44</v>
      </c>
      <c r="AD21872" s="14" t="s">
        <v>44</v>
      </c>
      <c r="AE21872" s="10" t="s">
        <v>1461</v>
      </c>
    </row>
    <row r="21873" spans="1:31" x14ac:dyDescent="0.2">
      <c r="A21873" s="8">
        <v>60396</v>
      </c>
      <c r="B21873" s="9" t="s">
        <v>17362</v>
      </c>
      <c r="C21873" s="8">
        <v>62208</v>
      </c>
      <c r="D21873" s="9" t="s">
        <v>20105</v>
      </c>
      <c r="E21873" s="9" t="s">
        <v>123</v>
      </c>
      <c r="F21873" s="10" t="s">
        <v>944</v>
      </c>
      <c r="G21873" s="11" t="s">
        <v>9993</v>
      </c>
      <c r="H21873" s="11" t="s">
        <v>37</v>
      </c>
      <c r="I21873" s="12">
        <v>4</v>
      </c>
      <c r="J21873" s="12">
        <v>4</v>
      </c>
      <c r="K21873" s="12">
        <v>4</v>
      </c>
      <c r="L21873" s="9" t="s">
        <v>343</v>
      </c>
      <c r="M21873" s="10" t="s">
        <v>344</v>
      </c>
      <c r="N21873" s="10" t="s">
        <v>345</v>
      </c>
      <c r="O21873" s="10">
        <v>12</v>
      </c>
      <c r="P21873" s="10">
        <v>2018</v>
      </c>
      <c r="Q21873" s="8" t="s">
        <v>41</v>
      </c>
      <c r="R21873" s="8" t="s">
        <v>41</v>
      </c>
      <c r="S21873" s="10" t="s">
        <v>42</v>
      </c>
      <c r="T21873" s="8" t="s">
        <v>41</v>
      </c>
      <c r="U21873" s="8" t="s">
        <v>41</v>
      </c>
      <c r="V21873" s="8" t="s">
        <v>41</v>
      </c>
      <c r="W21873" s="8" t="s">
        <v>41</v>
      </c>
      <c r="X21873" s="8" t="s">
        <v>41</v>
      </c>
      <c r="Y21873" s="8" t="s">
        <v>41</v>
      </c>
      <c r="Z21873" s="10" t="s">
        <v>1466</v>
      </c>
      <c r="AA21873" s="13">
        <v>39.127000000000002</v>
      </c>
      <c r="AB21873" s="13">
        <v>-77.215999999999994</v>
      </c>
      <c r="AC21873" s="14" t="s">
        <v>44</v>
      </c>
      <c r="AD21873" s="14" t="s">
        <v>44</v>
      </c>
      <c r="AE21873" s="10" t="s">
        <v>159</v>
      </c>
    </row>
    <row r="21874" spans="1:31" x14ac:dyDescent="0.2">
      <c r="A21874" s="8">
        <v>58970</v>
      </c>
      <c r="B21874" s="9" t="s">
        <v>14870</v>
      </c>
      <c r="C21874" s="8">
        <v>62209</v>
      </c>
      <c r="D21874" s="9" t="s">
        <v>20106</v>
      </c>
      <c r="E21874" s="9" t="s">
        <v>123</v>
      </c>
      <c r="F21874" s="10" t="s">
        <v>116</v>
      </c>
      <c r="G21874" s="11" t="s">
        <v>20107</v>
      </c>
      <c r="H21874" s="11" t="s">
        <v>37</v>
      </c>
      <c r="I21874" s="12">
        <v>1</v>
      </c>
      <c r="J21874" s="12">
        <v>1</v>
      </c>
      <c r="K21874" s="12">
        <v>1</v>
      </c>
      <c r="L21874" s="9" t="s">
        <v>343</v>
      </c>
      <c r="M21874" s="10" t="s">
        <v>344</v>
      </c>
      <c r="N21874" s="10" t="s">
        <v>345</v>
      </c>
      <c r="O21874" s="10">
        <v>6</v>
      </c>
      <c r="P21874" s="10">
        <v>2019</v>
      </c>
      <c r="Q21874" s="8" t="s">
        <v>41</v>
      </c>
      <c r="R21874" s="8" t="s">
        <v>41</v>
      </c>
      <c r="S21874" s="10" t="s">
        <v>42</v>
      </c>
      <c r="T21874" s="8" t="s">
        <v>41</v>
      </c>
      <c r="U21874" s="8" t="s">
        <v>41</v>
      </c>
      <c r="V21874" s="8" t="s">
        <v>41</v>
      </c>
      <c r="W21874" s="8" t="s">
        <v>41</v>
      </c>
      <c r="X21874" s="8" t="s">
        <v>41</v>
      </c>
      <c r="Y21874" s="8" t="s">
        <v>41</v>
      </c>
      <c r="Z21874" s="10" t="s">
        <v>2326</v>
      </c>
      <c r="AA21874" s="13">
        <v>44.527670999999998</v>
      </c>
      <c r="AB21874" s="13">
        <v>-92.972110000000001</v>
      </c>
      <c r="AC21874" s="14" t="s">
        <v>44</v>
      </c>
      <c r="AD21874" s="14" t="s">
        <v>44</v>
      </c>
      <c r="AE21874" s="10" t="s">
        <v>120</v>
      </c>
    </row>
    <row r="21875" spans="1:31" x14ac:dyDescent="0.2">
      <c r="A21875" s="8">
        <v>58970</v>
      </c>
      <c r="B21875" s="9" t="s">
        <v>14870</v>
      </c>
      <c r="C21875" s="8">
        <v>62209</v>
      </c>
      <c r="D21875" s="9" t="s">
        <v>20106</v>
      </c>
      <c r="E21875" s="9" t="s">
        <v>123</v>
      </c>
      <c r="F21875" s="10" t="s">
        <v>116</v>
      </c>
      <c r="G21875" s="11" t="s">
        <v>20108</v>
      </c>
      <c r="H21875" s="11" t="s">
        <v>37</v>
      </c>
      <c r="I21875" s="12">
        <v>1</v>
      </c>
      <c r="J21875" s="12">
        <v>1</v>
      </c>
      <c r="K21875" s="12">
        <v>1</v>
      </c>
      <c r="L21875" s="9" t="s">
        <v>343</v>
      </c>
      <c r="M21875" s="10" t="s">
        <v>344</v>
      </c>
      <c r="N21875" s="10" t="s">
        <v>345</v>
      </c>
      <c r="O21875" s="10">
        <v>6</v>
      </c>
      <c r="P21875" s="10">
        <v>2019</v>
      </c>
      <c r="Q21875" s="8" t="s">
        <v>41</v>
      </c>
      <c r="R21875" s="8" t="s">
        <v>41</v>
      </c>
      <c r="S21875" s="10" t="s">
        <v>42</v>
      </c>
      <c r="T21875" s="8" t="s">
        <v>41</v>
      </c>
      <c r="U21875" s="8" t="s">
        <v>41</v>
      </c>
      <c r="V21875" s="8" t="s">
        <v>41</v>
      </c>
      <c r="W21875" s="8" t="s">
        <v>41</v>
      </c>
      <c r="X21875" s="8" t="s">
        <v>41</v>
      </c>
      <c r="Y21875" s="8" t="s">
        <v>41</v>
      </c>
      <c r="Z21875" s="10" t="s">
        <v>2326</v>
      </c>
      <c r="AA21875" s="13">
        <v>44.527670999999998</v>
      </c>
      <c r="AB21875" s="13">
        <v>-92.972110000000001</v>
      </c>
      <c r="AC21875" s="14" t="s">
        <v>44</v>
      </c>
      <c r="AD21875" s="14" t="s">
        <v>44</v>
      </c>
      <c r="AE21875" s="10" t="s">
        <v>120</v>
      </c>
    </row>
    <row r="21876" spans="1:31" x14ac:dyDescent="0.2">
      <c r="A21876" s="8">
        <v>58970</v>
      </c>
      <c r="B21876" s="9" t="s">
        <v>14870</v>
      </c>
      <c r="C21876" s="8">
        <v>62209</v>
      </c>
      <c r="D21876" s="9" t="s">
        <v>20106</v>
      </c>
      <c r="E21876" s="9" t="s">
        <v>123</v>
      </c>
      <c r="F21876" s="10" t="s">
        <v>116</v>
      </c>
      <c r="G21876" s="11" t="s">
        <v>20109</v>
      </c>
      <c r="H21876" s="11" t="s">
        <v>37</v>
      </c>
      <c r="I21876" s="12">
        <v>1</v>
      </c>
      <c r="J21876" s="12">
        <v>1</v>
      </c>
      <c r="K21876" s="12">
        <v>1</v>
      </c>
      <c r="L21876" s="9" t="s">
        <v>343</v>
      </c>
      <c r="M21876" s="10" t="s">
        <v>344</v>
      </c>
      <c r="N21876" s="10" t="s">
        <v>345</v>
      </c>
      <c r="O21876" s="10">
        <v>6</v>
      </c>
      <c r="P21876" s="10">
        <v>2019</v>
      </c>
      <c r="Q21876" s="8" t="s">
        <v>41</v>
      </c>
      <c r="R21876" s="8" t="s">
        <v>41</v>
      </c>
      <c r="S21876" s="10" t="s">
        <v>42</v>
      </c>
      <c r="T21876" s="8" t="s">
        <v>41</v>
      </c>
      <c r="U21876" s="8" t="s">
        <v>41</v>
      </c>
      <c r="V21876" s="8" t="s">
        <v>41</v>
      </c>
      <c r="W21876" s="8" t="s">
        <v>41</v>
      </c>
      <c r="X21876" s="8" t="s">
        <v>41</v>
      </c>
      <c r="Y21876" s="8" t="s">
        <v>41</v>
      </c>
      <c r="Z21876" s="10" t="s">
        <v>2326</v>
      </c>
      <c r="AA21876" s="13">
        <v>44.527670999999998</v>
      </c>
      <c r="AB21876" s="13">
        <v>-92.972110000000001</v>
      </c>
      <c r="AC21876" s="14" t="s">
        <v>44</v>
      </c>
      <c r="AD21876" s="14" t="s">
        <v>44</v>
      </c>
      <c r="AE21876" s="10" t="s">
        <v>120</v>
      </c>
    </row>
    <row r="21877" spans="1:31" x14ac:dyDescent="0.2">
      <c r="A21877" s="8">
        <v>58970</v>
      </c>
      <c r="B21877" s="9" t="s">
        <v>14870</v>
      </c>
      <c r="C21877" s="8">
        <v>62209</v>
      </c>
      <c r="D21877" s="9" t="s">
        <v>20106</v>
      </c>
      <c r="E21877" s="9" t="s">
        <v>123</v>
      </c>
      <c r="F21877" s="10" t="s">
        <v>116</v>
      </c>
      <c r="G21877" s="11" t="s">
        <v>20110</v>
      </c>
      <c r="H21877" s="11" t="s">
        <v>37</v>
      </c>
      <c r="I21877" s="12">
        <v>1</v>
      </c>
      <c r="J21877" s="12">
        <v>1</v>
      </c>
      <c r="K21877" s="12">
        <v>1</v>
      </c>
      <c r="L21877" s="9" t="s">
        <v>343</v>
      </c>
      <c r="M21877" s="10" t="s">
        <v>344</v>
      </c>
      <c r="N21877" s="10" t="s">
        <v>345</v>
      </c>
      <c r="O21877" s="10">
        <v>6</v>
      </c>
      <c r="P21877" s="10">
        <v>2019</v>
      </c>
      <c r="Q21877" s="8" t="s">
        <v>41</v>
      </c>
      <c r="R21877" s="8" t="s">
        <v>41</v>
      </c>
      <c r="S21877" s="10" t="s">
        <v>42</v>
      </c>
      <c r="T21877" s="8" t="s">
        <v>41</v>
      </c>
      <c r="U21877" s="8" t="s">
        <v>41</v>
      </c>
      <c r="V21877" s="8" t="s">
        <v>41</v>
      </c>
      <c r="W21877" s="8" t="s">
        <v>41</v>
      </c>
      <c r="X21877" s="8" t="s">
        <v>41</v>
      </c>
      <c r="Y21877" s="8" t="s">
        <v>41</v>
      </c>
      <c r="Z21877" s="10" t="s">
        <v>2326</v>
      </c>
      <c r="AA21877" s="13">
        <v>44.527670999999998</v>
      </c>
      <c r="AB21877" s="13">
        <v>-92.972110000000001</v>
      </c>
      <c r="AC21877" s="14" t="s">
        <v>44</v>
      </c>
      <c r="AD21877" s="14" t="s">
        <v>44</v>
      </c>
      <c r="AE21877" s="10" t="s">
        <v>120</v>
      </c>
    </row>
    <row r="21878" spans="1:31" x14ac:dyDescent="0.2">
      <c r="A21878" s="8">
        <v>58970</v>
      </c>
      <c r="B21878" s="9" t="s">
        <v>14870</v>
      </c>
      <c r="C21878" s="8">
        <v>62209</v>
      </c>
      <c r="D21878" s="9" t="s">
        <v>20106</v>
      </c>
      <c r="E21878" s="9" t="s">
        <v>123</v>
      </c>
      <c r="F21878" s="10" t="s">
        <v>116</v>
      </c>
      <c r="G21878" s="11" t="s">
        <v>20111</v>
      </c>
      <c r="H21878" s="11" t="s">
        <v>37</v>
      </c>
      <c r="I21878" s="12">
        <v>1</v>
      </c>
      <c r="J21878" s="12">
        <v>1</v>
      </c>
      <c r="K21878" s="12">
        <v>1</v>
      </c>
      <c r="L21878" s="9" t="s">
        <v>343</v>
      </c>
      <c r="M21878" s="10" t="s">
        <v>344</v>
      </c>
      <c r="N21878" s="10" t="s">
        <v>345</v>
      </c>
      <c r="O21878" s="10">
        <v>6</v>
      </c>
      <c r="P21878" s="10">
        <v>2019</v>
      </c>
      <c r="Q21878" s="8" t="s">
        <v>41</v>
      </c>
      <c r="R21878" s="8" t="s">
        <v>41</v>
      </c>
      <c r="S21878" s="10" t="s">
        <v>42</v>
      </c>
      <c r="T21878" s="8" t="s">
        <v>41</v>
      </c>
      <c r="U21878" s="8" t="s">
        <v>41</v>
      </c>
      <c r="V21878" s="8" t="s">
        <v>41</v>
      </c>
      <c r="W21878" s="8" t="s">
        <v>41</v>
      </c>
      <c r="X21878" s="8" t="s">
        <v>41</v>
      </c>
      <c r="Y21878" s="8" t="s">
        <v>41</v>
      </c>
      <c r="Z21878" s="10" t="s">
        <v>2326</v>
      </c>
      <c r="AA21878" s="13">
        <v>44.527670999999998</v>
      </c>
      <c r="AB21878" s="13">
        <v>-92.972110000000001</v>
      </c>
      <c r="AC21878" s="14" t="s">
        <v>44</v>
      </c>
      <c r="AD21878" s="14" t="s">
        <v>44</v>
      </c>
      <c r="AE21878" s="10" t="s">
        <v>120</v>
      </c>
    </row>
    <row r="21879" spans="1:31" x14ac:dyDescent="0.2">
      <c r="A21879" s="8">
        <v>58970</v>
      </c>
      <c r="B21879" s="9" t="s">
        <v>14870</v>
      </c>
      <c r="C21879" s="8">
        <v>62210</v>
      </c>
      <c r="D21879" s="9" t="s">
        <v>20112</v>
      </c>
      <c r="E21879" s="9" t="s">
        <v>123</v>
      </c>
      <c r="F21879" s="10" t="s">
        <v>116</v>
      </c>
      <c r="G21879" s="11" t="s">
        <v>20113</v>
      </c>
      <c r="H21879" s="11" t="s">
        <v>37</v>
      </c>
      <c r="I21879" s="12">
        <v>1</v>
      </c>
      <c r="J21879" s="12">
        <v>1</v>
      </c>
      <c r="K21879" s="12">
        <v>1</v>
      </c>
      <c r="L21879" s="9" t="s">
        <v>343</v>
      </c>
      <c r="M21879" s="10" t="s">
        <v>344</v>
      </c>
      <c r="N21879" s="10" t="s">
        <v>345</v>
      </c>
      <c r="O21879" s="10">
        <v>6</v>
      </c>
      <c r="P21879" s="10">
        <v>2019</v>
      </c>
      <c r="Q21879" s="8" t="s">
        <v>41</v>
      </c>
      <c r="R21879" s="8" t="s">
        <v>41</v>
      </c>
      <c r="S21879" s="10" t="s">
        <v>42</v>
      </c>
      <c r="T21879" s="8" t="s">
        <v>41</v>
      </c>
      <c r="U21879" s="8" t="s">
        <v>41</v>
      </c>
      <c r="V21879" s="8" t="s">
        <v>41</v>
      </c>
      <c r="W21879" s="8" t="s">
        <v>41</v>
      </c>
      <c r="X21879" s="8" t="s">
        <v>41</v>
      </c>
      <c r="Y21879" s="8" t="s">
        <v>41</v>
      </c>
      <c r="Z21879" s="10" t="s">
        <v>2326</v>
      </c>
      <c r="AA21879" s="13">
        <v>44.541704000000003</v>
      </c>
      <c r="AB21879" s="13">
        <v>-92.973579999999998</v>
      </c>
      <c r="AC21879" s="14" t="s">
        <v>44</v>
      </c>
      <c r="AD21879" s="14" t="s">
        <v>44</v>
      </c>
      <c r="AE21879" s="10" t="s">
        <v>120</v>
      </c>
    </row>
    <row r="21880" spans="1:31" x14ac:dyDescent="0.2">
      <c r="A21880" s="8">
        <v>58970</v>
      </c>
      <c r="B21880" s="9" t="s">
        <v>14870</v>
      </c>
      <c r="C21880" s="8">
        <v>62210</v>
      </c>
      <c r="D21880" s="9" t="s">
        <v>20112</v>
      </c>
      <c r="E21880" s="9" t="s">
        <v>123</v>
      </c>
      <c r="F21880" s="10" t="s">
        <v>116</v>
      </c>
      <c r="G21880" s="11" t="s">
        <v>20114</v>
      </c>
      <c r="H21880" s="11" t="s">
        <v>37</v>
      </c>
      <c r="I21880" s="12">
        <v>1</v>
      </c>
      <c r="J21880" s="12">
        <v>1</v>
      </c>
      <c r="K21880" s="12">
        <v>1</v>
      </c>
      <c r="L21880" s="9" t="s">
        <v>343</v>
      </c>
      <c r="M21880" s="10" t="s">
        <v>344</v>
      </c>
      <c r="N21880" s="10" t="s">
        <v>345</v>
      </c>
      <c r="O21880" s="10">
        <v>6</v>
      </c>
      <c r="P21880" s="10">
        <v>2019</v>
      </c>
      <c r="Q21880" s="8" t="s">
        <v>41</v>
      </c>
      <c r="R21880" s="8" t="s">
        <v>41</v>
      </c>
      <c r="S21880" s="10" t="s">
        <v>42</v>
      </c>
      <c r="T21880" s="8" t="s">
        <v>41</v>
      </c>
      <c r="U21880" s="8" t="s">
        <v>41</v>
      </c>
      <c r="V21880" s="8" t="s">
        <v>41</v>
      </c>
      <c r="W21880" s="8" t="s">
        <v>41</v>
      </c>
      <c r="X21880" s="8" t="s">
        <v>41</v>
      </c>
      <c r="Y21880" s="8" t="s">
        <v>41</v>
      </c>
      <c r="Z21880" s="10" t="s">
        <v>2326</v>
      </c>
      <c r="AA21880" s="13">
        <v>44.541704000000003</v>
      </c>
      <c r="AB21880" s="13">
        <v>-92.973579999999998</v>
      </c>
      <c r="AC21880" s="14" t="s">
        <v>44</v>
      </c>
      <c r="AD21880" s="14" t="s">
        <v>44</v>
      </c>
      <c r="AE21880" s="10" t="s">
        <v>120</v>
      </c>
    </row>
    <row r="21881" spans="1:31" x14ac:dyDescent="0.2">
      <c r="A21881" s="8">
        <v>58970</v>
      </c>
      <c r="B21881" s="9" t="s">
        <v>14870</v>
      </c>
      <c r="C21881" s="8">
        <v>62210</v>
      </c>
      <c r="D21881" s="9" t="s">
        <v>20112</v>
      </c>
      <c r="E21881" s="9" t="s">
        <v>123</v>
      </c>
      <c r="F21881" s="10" t="s">
        <v>116</v>
      </c>
      <c r="G21881" s="11" t="s">
        <v>20115</v>
      </c>
      <c r="H21881" s="11" t="s">
        <v>37</v>
      </c>
      <c r="I21881" s="12">
        <v>1</v>
      </c>
      <c r="J21881" s="12">
        <v>1</v>
      </c>
      <c r="K21881" s="12">
        <v>1</v>
      </c>
      <c r="L21881" s="9" t="s">
        <v>343</v>
      </c>
      <c r="M21881" s="10" t="s">
        <v>344</v>
      </c>
      <c r="N21881" s="10" t="s">
        <v>345</v>
      </c>
      <c r="O21881" s="10">
        <v>6</v>
      </c>
      <c r="P21881" s="10">
        <v>2019</v>
      </c>
      <c r="Q21881" s="8" t="s">
        <v>41</v>
      </c>
      <c r="R21881" s="8" t="s">
        <v>41</v>
      </c>
      <c r="S21881" s="10" t="s">
        <v>42</v>
      </c>
      <c r="T21881" s="8" t="s">
        <v>41</v>
      </c>
      <c r="U21881" s="8" t="s">
        <v>41</v>
      </c>
      <c r="V21881" s="8" t="s">
        <v>41</v>
      </c>
      <c r="W21881" s="8" t="s">
        <v>41</v>
      </c>
      <c r="X21881" s="8" t="s">
        <v>41</v>
      </c>
      <c r="Y21881" s="8" t="s">
        <v>41</v>
      </c>
      <c r="Z21881" s="10" t="s">
        <v>2326</v>
      </c>
      <c r="AA21881" s="13">
        <v>44.541704000000003</v>
      </c>
      <c r="AB21881" s="13">
        <v>-92.973579999999998</v>
      </c>
      <c r="AC21881" s="14" t="s">
        <v>44</v>
      </c>
      <c r="AD21881" s="14" t="s">
        <v>44</v>
      </c>
      <c r="AE21881" s="10" t="s">
        <v>120</v>
      </c>
    </row>
    <row r="21882" spans="1:31" x14ac:dyDescent="0.2">
      <c r="A21882" s="8">
        <v>58970</v>
      </c>
      <c r="B21882" s="9" t="s">
        <v>14870</v>
      </c>
      <c r="C21882" s="8">
        <v>62210</v>
      </c>
      <c r="D21882" s="9" t="s">
        <v>20112</v>
      </c>
      <c r="E21882" s="9" t="s">
        <v>123</v>
      </c>
      <c r="F21882" s="10" t="s">
        <v>116</v>
      </c>
      <c r="G21882" s="11" t="s">
        <v>20116</v>
      </c>
      <c r="H21882" s="11" t="s">
        <v>37</v>
      </c>
      <c r="I21882" s="12">
        <v>1</v>
      </c>
      <c r="J21882" s="12">
        <v>1</v>
      </c>
      <c r="K21882" s="12">
        <v>1</v>
      </c>
      <c r="L21882" s="9" t="s">
        <v>343</v>
      </c>
      <c r="M21882" s="10" t="s">
        <v>344</v>
      </c>
      <c r="N21882" s="10" t="s">
        <v>345</v>
      </c>
      <c r="O21882" s="10">
        <v>6</v>
      </c>
      <c r="P21882" s="10">
        <v>2019</v>
      </c>
      <c r="Q21882" s="8" t="s">
        <v>41</v>
      </c>
      <c r="R21882" s="8" t="s">
        <v>41</v>
      </c>
      <c r="S21882" s="10" t="s">
        <v>42</v>
      </c>
      <c r="T21882" s="8" t="s">
        <v>41</v>
      </c>
      <c r="U21882" s="8" t="s">
        <v>41</v>
      </c>
      <c r="V21882" s="8" t="s">
        <v>41</v>
      </c>
      <c r="W21882" s="8" t="s">
        <v>41</v>
      </c>
      <c r="X21882" s="8" t="s">
        <v>41</v>
      </c>
      <c r="Y21882" s="8" t="s">
        <v>41</v>
      </c>
      <c r="Z21882" s="10" t="s">
        <v>2326</v>
      </c>
      <c r="AA21882" s="13">
        <v>44.541704000000003</v>
      </c>
      <c r="AB21882" s="13">
        <v>-92.973579999999998</v>
      </c>
      <c r="AC21882" s="14" t="s">
        <v>44</v>
      </c>
      <c r="AD21882" s="14" t="s">
        <v>44</v>
      </c>
      <c r="AE21882" s="10" t="s">
        <v>120</v>
      </c>
    </row>
    <row r="21883" spans="1:31" x14ac:dyDescent="0.2">
      <c r="A21883" s="8">
        <v>58970</v>
      </c>
      <c r="B21883" s="9" t="s">
        <v>14870</v>
      </c>
      <c r="C21883" s="8">
        <v>62210</v>
      </c>
      <c r="D21883" s="9" t="s">
        <v>20112</v>
      </c>
      <c r="E21883" s="9" t="s">
        <v>123</v>
      </c>
      <c r="F21883" s="10" t="s">
        <v>116</v>
      </c>
      <c r="G21883" s="11" t="s">
        <v>20117</v>
      </c>
      <c r="H21883" s="11" t="s">
        <v>37</v>
      </c>
      <c r="I21883" s="12">
        <v>1</v>
      </c>
      <c r="J21883" s="12">
        <v>1</v>
      </c>
      <c r="K21883" s="12">
        <v>1</v>
      </c>
      <c r="L21883" s="9" t="s">
        <v>343</v>
      </c>
      <c r="M21883" s="10" t="s">
        <v>344</v>
      </c>
      <c r="N21883" s="10" t="s">
        <v>345</v>
      </c>
      <c r="O21883" s="10">
        <v>6</v>
      </c>
      <c r="P21883" s="10">
        <v>2019</v>
      </c>
      <c r="Q21883" s="8" t="s">
        <v>41</v>
      </c>
      <c r="R21883" s="8" t="s">
        <v>41</v>
      </c>
      <c r="S21883" s="10" t="s">
        <v>42</v>
      </c>
      <c r="T21883" s="8" t="s">
        <v>41</v>
      </c>
      <c r="U21883" s="8" t="s">
        <v>41</v>
      </c>
      <c r="V21883" s="8" t="s">
        <v>41</v>
      </c>
      <c r="W21883" s="8" t="s">
        <v>41</v>
      </c>
      <c r="X21883" s="8" t="s">
        <v>41</v>
      </c>
      <c r="Y21883" s="8" t="s">
        <v>41</v>
      </c>
      <c r="Z21883" s="10" t="s">
        <v>2326</v>
      </c>
      <c r="AA21883" s="13">
        <v>44.541704000000003</v>
      </c>
      <c r="AB21883" s="13">
        <v>-92.973579999999998</v>
      </c>
      <c r="AC21883" s="14" t="s">
        <v>44</v>
      </c>
      <c r="AD21883" s="14" t="s">
        <v>44</v>
      </c>
      <c r="AE21883" s="10" t="s">
        <v>120</v>
      </c>
    </row>
    <row r="21884" spans="1:31" x14ac:dyDescent="0.2">
      <c r="A21884" s="8">
        <v>11806</v>
      </c>
      <c r="B21884" s="9" t="s">
        <v>4189</v>
      </c>
      <c r="C21884" s="8">
        <v>62219</v>
      </c>
      <c r="D21884" s="9" t="s">
        <v>20118</v>
      </c>
      <c r="E21884" s="9" t="s">
        <v>34</v>
      </c>
      <c r="F21884" s="10" t="s">
        <v>874</v>
      </c>
      <c r="G21884" s="11" t="s">
        <v>20119</v>
      </c>
      <c r="H21884" s="11" t="s">
        <v>37</v>
      </c>
      <c r="I21884" s="12">
        <v>3</v>
      </c>
      <c r="J21884" s="12">
        <v>3</v>
      </c>
      <c r="K21884" s="12">
        <v>3</v>
      </c>
      <c r="L21884" s="9" t="s">
        <v>662</v>
      </c>
      <c r="M21884" s="10" t="s">
        <v>663</v>
      </c>
      <c r="N21884" s="10" t="s">
        <v>664</v>
      </c>
      <c r="O21884" s="10">
        <v>3</v>
      </c>
      <c r="P21884" s="10">
        <v>2019</v>
      </c>
      <c r="Q21884" s="8" t="s">
        <v>41</v>
      </c>
      <c r="R21884" s="8" t="s">
        <v>41</v>
      </c>
      <c r="S21884" s="10" t="s">
        <v>42</v>
      </c>
      <c r="T21884" s="8" t="s">
        <v>41</v>
      </c>
      <c r="U21884" s="8" t="s">
        <v>41</v>
      </c>
      <c r="V21884" s="8" t="s">
        <v>41</v>
      </c>
      <c r="W21884" s="8" t="s">
        <v>41</v>
      </c>
      <c r="X21884" s="8" t="s">
        <v>41</v>
      </c>
      <c r="Y21884" s="8" t="s">
        <v>41</v>
      </c>
      <c r="Z21884" s="10" t="s">
        <v>4232</v>
      </c>
      <c r="AA21884" s="13">
        <v>42.671444000000001</v>
      </c>
      <c r="AB21884" s="13">
        <v>-71.926699999999997</v>
      </c>
      <c r="AC21884" s="14" t="s">
        <v>44</v>
      </c>
      <c r="AD21884" s="14" t="s">
        <v>44</v>
      </c>
      <c r="AE21884" s="10" t="s">
        <v>853</v>
      </c>
    </row>
    <row r="21885" spans="1:31" x14ac:dyDescent="0.2">
      <c r="A21885" s="8">
        <v>61677</v>
      </c>
      <c r="B21885" s="9" t="s">
        <v>16597</v>
      </c>
      <c r="C21885" s="8">
        <v>62223</v>
      </c>
      <c r="D21885" s="9" t="s">
        <v>20120</v>
      </c>
      <c r="E21885" s="9" t="s">
        <v>123</v>
      </c>
      <c r="F21885" s="10" t="s">
        <v>1459</v>
      </c>
      <c r="G21885" s="11" t="s">
        <v>20121</v>
      </c>
      <c r="H21885" s="11" t="s">
        <v>37</v>
      </c>
      <c r="I21885" s="12">
        <v>5</v>
      </c>
      <c r="J21885" s="12">
        <v>5</v>
      </c>
      <c r="K21885" s="12">
        <v>5</v>
      </c>
      <c r="L21885" s="9" t="s">
        <v>343</v>
      </c>
      <c r="M21885" s="10" t="s">
        <v>344</v>
      </c>
      <c r="N21885" s="10" t="s">
        <v>345</v>
      </c>
      <c r="O21885" s="10">
        <v>7</v>
      </c>
      <c r="P21885" s="10">
        <v>2019</v>
      </c>
      <c r="Q21885" s="8" t="s">
        <v>41</v>
      </c>
      <c r="R21885" s="8" t="s">
        <v>41</v>
      </c>
      <c r="S21885" s="10" t="s">
        <v>42</v>
      </c>
      <c r="T21885" s="8" t="s">
        <v>41</v>
      </c>
      <c r="U21885" s="8" t="s">
        <v>41</v>
      </c>
      <c r="V21885" s="8" t="s">
        <v>41</v>
      </c>
      <c r="W21885" s="8" t="s">
        <v>41</v>
      </c>
      <c r="X21885" s="8" t="s">
        <v>41</v>
      </c>
      <c r="Y21885" s="8" t="s">
        <v>41</v>
      </c>
      <c r="Z21885" s="10" t="s">
        <v>11860</v>
      </c>
      <c r="AA21885" s="13">
        <v>35.252000000000002</v>
      </c>
      <c r="AB21885" s="13">
        <v>-78.369</v>
      </c>
      <c r="AC21885" s="14" t="s">
        <v>44</v>
      </c>
      <c r="AD21885" s="14" t="s">
        <v>44</v>
      </c>
      <c r="AE21885" s="10" t="s">
        <v>1461</v>
      </c>
    </row>
    <row r="21886" spans="1:31" x14ac:dyDescent="0.2">
      <c r="A21886" s="8">
        <v>60025</v>
      </c>
      <c r="B21886" s="9" t="s">
        <v>10090</v>
      </c>
      <c r="C21886" s="8">
        <v>62224</v>
      </c>
      <c r="D21886" s="9" t="s">
        <v>20122</v>
      </c>
      <c r="E21886" s="9" t="s">
        <v>123</v>
      </c>
      <c r="F21886" s="10" t="s">
        <v>757</v>
      </c>
      <c r="G21886" s="11" t="s">
        <v>20123</v>
      </c>
      <c r="H21886" s="11" t="s">
        <v>37</v>
      </c>
      <c r="I21886" s="12">
        <v>1.5</v>
      </c>
      <c r="J21886" s="12">
        <v>1.5</v>
      </c>
      <c r="K21886" s="12">
        <v>1.5</v>
      </c>
      <c r="L21886" s="9" t="s">
        <v>343</v>
      </c>
      <c r="M21886" s="10" t="s">
        <v>344</v>
      </c>
      <c r="N21886" s="10" t="s">
        <v>345</v>
      </c>
      <c r="O21886" s="10">
        <v>11</v>
      </c>
      <c r="P21886" s="10">
        <v>2018</v>
      </c>
      <c r="Q21886" s="8" t="s">
        <v>41</v>
      </c>
      <c r="R21886" s="8" t="s">
        <v>41</v>
      </c>
      <c r="S21886" s="10" t="s">
        <v>42</v>
      </c>
      <c r="T21886" s="8" t="s">
        <v>41</v>
      </c>
      <c r="U21886" s="8" t="s">
        <v>41</v>
      </c>
      <c r="V21886" s="8" t="s">
        <v>41</v>
      </c>
      <c r="W21886" s="8" t="s">
        <v>41</v>
      </c>
      <c r="X21886" s="8" t="s">
        <v>41</v>
      </c>
      <c r="Y21886" s="8" t="s">
        <v>41</v>
      </c>
      <c r="Z21886" s="10" t="s">
        <v>4220</v>
      </c>
      <c r="AA21886" s="13">
        <v>40.44</v>
      </c>
      <c r="AB21886" s="13">
        <v>-104.64</v>
      </c>
      <c r="AC21886" s="14" t="s">
        <v>44</v>
      </c>
      <c r="AD21886" s="14" t="s">
        <v>44</v>
      </c>
      <c r="AE21886" s="10" t="s">
        <v>758</v>
      </c>
    </row>
    <row r="21887" spans="1:31" x14ac:dyDescent="0.2">
      <c r="A21887" s="8">
        <v>61740</v>
      </c>
      <c r="B21887" s="9" t="s">
        <v>20124</v>
      </c>
      <c r="C21887" s="8">
        <v>62225</v>
      </c>
      <c r="D21887" s="9" t="s">
        <v>20125</v>
      </c>
      <c r="E21887" s="9" t="s">
        <v>123</v>
      </c>
      <c r="F21887" s="10" t="s">
        <v>2811</v>
      </c>
      <c r="G21887" s="11" t="s">
        <v>9993</v>
      </c>
      <c r="H21887" s="11" t="s">
        <v>37</v>
      </c>
      <c r="I21887" s="12">
        <v>1.5</v>
      </c>
      <c r="J21887" s="12">
        <v>1.5</v>
      </c>
      <c r="K21887" s="12">
        <v>1.5</v>
      </c>
      <c r="L21887" s="9" t="s">
        <v>343</v>
      </c>
      <c r="M21887" s="10" t="s">
        <v>344</v>
      </c>
      <c r="N21887" s="10" t="s">
        <v>345</v>
      </c>
      <c r="O21887" s="10">
        <v>2</v>
      </c>
      <c r="P21887" s="10">
        <v>2019</v>
      </c>
      <c r="Q21887" s="8" t="s">
        <v>41</v>
      </c>
      <c r="R21887" s="8" t="s">
        <v>41</v>
      </c>
      <c r="S21887" s="10" t="s">
        <v>42</v>
      </c>
      <c r="T21887" s="8" t="s">
        <v>41</v>
      </c>
      <c r="U21887" s="8" t="s">
        <v>41</v>
      </c>
      <c r="V21887" s="8" t="s">
        <v>41</v>
      </c>
      <c r="W21887" s="8" t="s">
        <v>41</v>
      </c>
      <c r="X21887" s="8" t="s">
        <v>41</v>
      </c>
      <c r="Y21887" s="8" t="s">
        <v>41</v>
      </c>
      <c r="Z21887" s="10" t="s">
        <v>2818</v>
      </c>
      <c r="AA21887" s="13">
        <v>40.652000000000001</v>
      </c>
      <c r="AB21887" s="13">
        <v>-74.908000000000001</v>
      </c>
      <c r="AC21887" s="14" t="s">
        <v>44</v>
      </c>
      <c r="AD21887" s="14" t="s">
        <v>44</v>
      </c>
      <c r="AE21887" s="10" t="s">
        <v>159</v>
      </c>
    </row>
    <row r="21888" spans="1:31" x14ac:dyDescent="0.2">
      <c r="A21888" s="8">
        <v>61744</v>
      </c>
      <c r="B21888" s="9" t="s">
        <v>20126</v>
      </c>
      <c r="C21888" s="8">
        <v>62226</v>
      </c>
      <c r="D21888" s="9" t="s">
        <v>20127</v>
      </c>
      <c r="E21888" s="9" t="s">
        <v>123</v>
      </c>
      <c r="F21888" s="10" t="s">
        <v>874</v>
      </c>
      <c r="G21888" s="11" t="s">
        <v>20128</v>
      </c>
      <c r="H21888" s="11" t="s">
        <v>37</v>
      </c>
      <c r="I21888" s="12">
        <v>1.5</v>
      </c>
      <c r="J21888" s="12">
        <v>1.5</v>
      </c>
      <c r="K21888" s="12">
        <v>1.1000000000000001</v>
      </c>
      <c r="L21888" s="9" t="s">
        <v>343</v>
      </c>
      <c r="M21888" s="10" t="s">
        <v>344</v>
      </c>
      <c r="N21888" s="10" t="s">
        <v>345</v>
      </c>
      <c r="O21888" s="10">
        <v>10</v>
      </c>
      <c r="P21888" s="10">
        <v>2018</v>
      </c>
      <c r="Q21888" s="8" t="s">
        <v>41</v>
      </c>
      <c r="R21888" s="8" t="s">
        <v>41</v>
      </c>
      <c r="S21888" s="10" t="s">
        <v>42</v>
      </c>
      <c r="T21888" s="8" t="s">
        <v>41</v>
      </c>
      <c r="U21888" s="8" t="s">
        <v>41</v>
      </c>
      <c r="V21888" s="8" t="s">
        <v>41</v>
      </c>
      <c r="W21888" s="8" t="s">
        <v>41</v>
      </c>
      <c r="X21888" s="8" t="s">
        <v>41</v>
      </c>
      <c r="Y21888" s="8" t="s">
        <v>41</v>
      </c>
      <c r="Z21888" s="10" t="s">
        <v>4232</v>
      </c>
      <c r="AA21888" s="13">
        <v>42.583671000000002</v>
      </c>
      <c r="AB21888" s="13">
        <v>-71.896240000000006</v>
      </c>
      <c r="AC21888" s="14" t="s">
        <v>44</v>
      </c>
      <c r="AD21888" s="14" t="s">
        <v>44</v>
      </c>
      <c r="AE21888" s="10" t="s">
        <v>853</v>
      </c>
    </row>
    <row r="21889" spans="1:31" x14ac:dyDescent="0.2">
      <c r="A21889" s="8">
        <v>56201</v>
      </c>
      <c r="B21889" s="9" t="s">
        <v>10582</v>
      </c>
      <c r="C21889" s="8">
        <v>62227</v>
      </c>
      <c r="D21889" s="9" t="s">
        <v>20129</v>
      </c>
      <c r="E21889" s="9" t="s">
        <v>123</v>
      </c>
      <c r="F21889" s="10" t="s">
        <v>74</v>
      </c>
      <c r="G21889" s="11" t="s">
        <v>5497</v>
      </c>
      <c r="H21889" s="11" t="s">
        <v>37</v>
      </c>
      <c r="I21889" s="12">
        <v>30.2</v>
      </c>
      <c r="J21889" s="12">
        <v>30.2</v>
      </c>
      <c r="K21889" s="12">
        <v>30.2</v>
      </c>
      <c r="L21889" s="9" t="s">
        <v>245</v>
      </c>
      <c r="M21889" s="10" t="s">
        <v>246</v>
      </c>
      <c r="N21889" s="10" t="s">
        <v>247</v>
      </c>
      <c r="O21889" s="10">
        <v>5</v>
      </c>
      <c r="P21889" s="10">
        <v>2019</v>
      </c>
      <c r="Q21889" s="8" t="s">
        <v>41</v>
      </c>
      <c r="R21889" s="8" t="s">
        <v>41</v>
      </c>
      <c r="S21889" s="10" t="s">
        <v>42</v>
      </c>
      <c r="T21889" s="8" t="s">
        <v>41</v>
      </c>
      <c r="U21889" s="8" t="s">
        <v>41</v>
      </c>
      <c r="V21889" s="8" t="s">
        <v>41</v>
      </c>
      <c r="W21889" s="8" t="s">
        <v>41</v>
      </c>
      <c r="X21889" s="8" t="s">
        <v>41</v>
      </c>
      <c r="Y21889" s="8" t="s">
        <v>41</v>
      </c>
      <c r="Z21889" s="10" t="s">
        <v>15885</v>
      </c>
      <c r="AA21889" s="13">
        <v>33.578240000000001</v>
      </c>
      <c r="AB21889" s="13">
        <v>-99.192099999999996</v>
      </c>
      <c r="AC21889" s="14" t="s">
        <v>44</v>
      </c>
      <c r="AD21889" s="14" t="s">
        <v>44</v>
      </c>
      <c r="AE21889" s="10" t="s">
        <v>569</v>
      </c>
    </row>
    <row r="21890" spans="1:31" x14ac:dyDescent="0.2">
      <c r="A21890" s="8">
        <v>61756</v>
      </c>
      <c r="B21890" s="9" t="s">
        <v>20130</v>
      </c>
      <c r="C21890" s="8">
        <v>62228</v>
      </c>
      <c r="D21890" s="9" t="s">
        <v>20131</v>
      </c>
      <c r="E21890" s="9" t="s">
        <v>123</v>
      </c>
      <c r="F21890" s="10" t="s">
        <v>328</v>
      </c>
      <c r="G21890" s="11" t="s">
        <v>20132</v>
      </c>
      <c r="H21890" s="11" t="s">
        <v>37</v>
      </c>
      <c r="I21890" s="12">
        <v>1</v>
      </c>
      <c r="J21890" s="12">
        <v>1</v>
      </c>
      <c r="K21890" s="12">
        <v>1</v>
      </c>
      <c r="L21890" s="9" t="s">
        <v>343</v>
      </c>
      <c r="M21890" s="10" t="s">
        <v>344</v>
      </c>
      <c r="N21890" s="10" t="s">
        <v>345</v>
      </c>
      <c r="O21890" s="10">
        <v>5</v>
      </c>
      <c r="P21890" s="10">
        <v>2018</v>
      </c>
      <c r="Q21890" s="8" t="s">
        <v>41</v>
      </c>
      <c r="R21890" s="8" t="s">
        <v>41</v>
      </c>
      <c r="S21890" s="10" t="s">
        <v>42</v>
      </c>
      <c r="T21890" s="8" t="s">
        <v>41</v>
      </c>
      <c r="U21890" s="8" t="s">
        <v>41</v>
      </c>
      <c r="V21890" s="8" t="s">
        <v>41</v>
      </c>
      <c r="W21890" s="8" t="s">
        <v>41</v>
      </c>
      <c r="X21890" s="8" t="s">
        <v>41</v>
      </c>
      <c r="Y21890" s="8" t="s">
        <v>41</v>
      </c>
      <c r="Z21890" s="10" t="s">
        <v>2239</v>
      </c>
      <c r="AA21890" s="13">
        <v>34.239330000000002</v>
      </c>
      <c r="AB21890" s="13">
        <v>-79.792270000000002</v>
      </c>
      <c r="AC21890" s="14" t="s">
        <v>44</v>
      </c>
      <c r="AD21890" s="14" t="s">
        <v>44</v>
      </c>
      <c r="AE21890" s="10" t="s">
        <v>3106</v>
      </c>
    </row>
    <row r="21891" spans="1:31" x14ac:dyDescent="0.2">
      <c r="A21891" s="8">
        <v>60025</v>
      </c>
      <c r="B21891" s="9" t="s">
        <v>10090</v>
      </c>
      <c r="C21891" s="8">
        <v>62239</v>
      </c>
      <c r="D21891" s="9" t="s">
        <v>20133</v>
      </c>
      <c r="E21891" s="9" t="s">
        <v>123</v>
      </c>
      <c r="F21891" s="10" t="s">
        <v>757</v>
      </c>
      <c r="G21891" s="11" t="s">
        <v>20134</v>
      </c>
      <c r="H21891" s="11" t="s">
        <v>37</v>
      </c>
      <c r="I21891" s="12">
        <v>1.5</v>
      </c>
      <c r="J21891" s="12">
        <v>1.5</v>
      </c>
      <c r="K21891" s="12">
        <v>1.5</v>
      </c>
      <c r="L21891" s="9" t="s">
        <v>343</v>
      </c>
      <c r="M21891" s="10" t="s">
        <v>344</v>
      </c>
      <c r="N21891" s="10" t="s">
        <v>345</v>
      </c>
      <c r="O21891" s="10">
        <v>12</v>
      </c>
      <c r="P21891" s="10">
        <v>2018</v>
      </c>
      <c r="Q21891" s="8" t="s">
        <v>41</v>
      </c>
      <c r="R21891" s="8" t="s">
        <v>41</v>
      </c>
      <c r="S21891" s="10" t="s">
        <v>42</v>
      </c>
      <c r="T21891" s="8" t="s">
        <v>41</v>
      </c>
      <c r="U21891" s="8" t="s">
        <v>41</v>
      </c>
      <c r="V21891" s="8" t="s">
        <v>41</v>
      </c>
      <c r="W21891" s="8" t="s">
        <v>41</v>
      </c>
      <c r="X21891" s="8" t="s">
        <v>41</v>
      </c>
      <c r="Y21891" s="8" t="s">
        <v>41</v>
      </c>
      <c r="Z21891" s="10" t="s">
        <v>760</v>
      </c>
      <c r="AA21891" s="13">
        <v>37.453381</v>
      </c>
      <c r="AB21891" s="13">
        <v>-105.878</v>
      </c>
      <c r="AC21891" s="14" t="s">
        <v>44</v>
      </c>
      <c r="AD21891" s="14" t="s">
        <v>44</v>
      </c>
      <c r="AE21891" s="10" t="s">
        <v>758</v>
      </c>
    </row>
    <row r="21892" spans="1:31" x14ac:dyDescent="0.2">
      <c r="A21892" s="8">
        <v>61745</v>
      </c>
      <c r="B21892" s="9" t="s">
        <v>20135</v>
      </c>
      <c r="C21892" s="8">
        <v>62240</v>
      </c>
      <c r="D21892" s="9" t="s">
        <v>20135</v>
      </c>
      <c r="E21892" s="9" t="s">
        <v>123</v>
      </c>
      <c r="F21892" s="10" t="s">
        <v>1459</v>
      </c>
      <c r="G21892" s="11" t="s">
        <v>20136</v>
      </c>
      <c r="H21892" s="11" t="s">
        <v>37</v>
      </c>
      <c r="I21892" s="12">
        <v>5</v>
      </c>
      <c r="J21892" s="12">
        <v>5</v>
      </c>
      <c r="K21892" s="12">
        <v>5</v>
      </c>
      <c r="L21892" s="9" t="s">
        <v>343</v>
      </c>
      <c r="M21892" s="10" t="s">
        <v>344</v>
      </c>
      <c r="N21892" s="10" t="s">
        <v>345</v>
      </c>
      <c r="O21892" s="10">
        <v>11</v>
      </c>
      <c r="P21892" s="10">
        <v>2019</v>
      </c>
      <c r="Q21892" s="8" t="s">
        <v>41</v>
      </c>
      <c r="R21892" s="8" t="s">
        <v>41</v>
      </c>
      <c r="S21892" s="10" t="s">
        <v>42</v>
      </c>
      <c r="T21892" s="8" t="s">
        <v>41</v>
      </c>
      <c r="U21892" s="8" t="s">
        <v>41</v>
      </c>
      <c r="V21892" s="8" t="s">
        <v>41</v>
      </c>
      <c r="W21892" s="8" t="s">
        <v>41</v>
      </c>
      <c r="X21892" s="8" t="s">
        <v>41</v>
      </c>
      <c r="Y21892" s="8" t="s">
        <v>41</v>
      </c>
      <c r="Z21892" s="10" t="s">
        <v>2744</v>
      </c>
      <c r="AA21892" s="13">
        <v>34.536000000000001</v>
      </c>
      <c r="AB21892" s="13">
        <v>-77.911680000000004</v>
      </c>
      <c r="AC21892" s="14" t="s">
        <v>44</v>
      </c>
      <c r="AD21892" s="14" t="s">
        <v>44</v>
      </c>
      <c r="AE21892" s="10" t="s">
        <v>1461</v>
      </c>
    </row>
    <row r="21893" spans="1:31" x14ac:dyDescent="0.2">
      <c r="A21893" s="8">
        <v>61494</v>
      </c>
      <c r="B21893" s="9" t="s">
        <v>16599</v>
      </c>
      <c r="C21893" s="8">
        <v>62241</v>
      </c>
      <c r="D21893" s="9" t="s">
        <v>20137</v>
      </c>
      <c r="E21893" s="9" t="s">
        <v>123</v>
      </c>
      <c r="F21893" s="10" t="s">
        <v>3284</v>
      </c>
      <c r="G21893" s="11" t="s">
        <v>20138</v>
      </c>
      <c r="H21893" s="11" t="s">
        <v>37</v>
      </c>
      <c r="I21893" s="12">
        <v>8</v>
      </c>
      <c r="J21893" s="12">
        <v>8</v>
      </c>
      <c r="K21893" s="12">
        <v>8</v>
      </c>
      <c r="L21893" s="9" t="s">
        <v>343</v>
      </c>
      <c r="M21893" s="10" t="s">
        <v>344</v>
      </c>
      <c r="N21893" s="10" t="s">
        <v>345</v>
      </c>
      <c r="O21893" s="10">
        <v>9</v>
      </c>
      <c r="P21893" s="10">
        <v>2018</v>
      </c>
      <c r="Q21893" s="8" t="s">
        <v>41</v>
      </c>
      <c r="R21893" s="8" t="s">
        <v>41</v>
      </c>
      <c r="S21893" s="10" t="s">
        <v>42</v>
      </c>
      <c r="T21893" s="8" t="s">
        <v>41</v>
      </c>
      <c r="U21893" s="8" t="s">
        <v>41</v>
      </c>
      <c r="V21893" s="8" t="s">
        <v>41</v>
      </c>
      <c r="W21893" s="8" t="s">
        <v>41</v>
      </c>
      <c r="X21893" s="8" t="s">
        <v>41</v>
      </c>
      <c r="Y21893" s="8" t="s">
        <v>41</v>
      </c>
      <c r="Z21893" s="10" t="s">
        <v>3329</v>
      </c>
      <c r="AA21893" s="13">
        <v>45.917000000000002</v>
      </c>
      <c r="AB21893" s="13">
        <v>-119.343</v>
      </c>
      <c r="AC21893" s="14" t="s">
        <v>44</v>
      </c>
      <c r="AD21893" s="14" t="s">
        <v>44</v>
      </c>
      <c r="AE21893" s="10" t="s">
        <v>564</v>
      </c>
    </row>
    <row r="21894" spans="1:31" x14ac:dyDescent="0.2">
      <c r="A21894" s="8">
        <v>61766</v>
      </c>
      <c r="B21894" s="9" t="s">
        <v>20139</v>
      </c>
      <c r="C21894" s="8">
        <v>62242</v>
      </c>
      <c r="D21894" s="9" t="s">
        <v>20140</v>
      </c>
      <c r="E21894" s="9" t="s">
        <v>123</v>
      </c>
      <c r="F21894" s="10" t="s">
        <v>62</v>
      </c>
      <c r="G21894" s="11" t="s">
        <v>20141</v>
      </c>
      <c r="H21894" s="11" t="s">
        <v>37</v>
      </c>
      <c r="I21894" s="12">
        <v>1.3</v>
      </c>
      <c r="J21894" s="12">
        <v>1.3</v>
      </c>
      <c r="K21894" s="12">
        <v>1.3</v>
      </c>
      <c r="L21894" s="9" t="s">
        <v>343</v>
      </c>
      <c r="M21894" s="10" t="s">
        <v>344</v>
      </c>
      <c r="N21894" s="10" t="s">
        <v>345</v>
      </c>
      <c r="O21894" s="10">
        <v>12</v>
      </c>
      <c r="P21894" s="10">
        <v>2018</v>
      </c>
      <c r="Q21894" s="8" t="s">
        <v>41</v>
      </c>
      <c r="R21894" s="8" t="s">
        <v>41</v>
      </c>
      <c r="S21894" s="10" t="s">
        <v>42</v>
      </c>
      <c r="T21894" s="8" t="s">
        <v>41</v>
      </c>
      <c r="U21894" s="8" t="s">
        <v>41</v>
      </c>
      <c r="V21894" s="8" t="s">
        <v>41</v>
      </c>
      <c r="W21894" s="8" t="s">
        <v>41</v>
      </c>
      <c r="X21894" s="8" t="s">
        <v>41</v>
      </c>
      <c r="Y21894" s="8" t="s">
        <v>41</v>
      </c>
      <c r="Z21894" s="10" t="s">
        <v>753</v>
      </c>
      <c r="AA21894" s="13">
        <v>32.632660000000001</v>
      </c>
      <c r="AB21894" s="13">
        <v>-117.0778</v>
      </c>
      <c r="AC21894" s="14" t="s">
        <v>44</v>
      </c>
      <c r="AD21894" s="14" t="s">
        <v>44</v>
      </c>
      <c r="AE21894" s="10" t="s">
        <v>126</v>
      </c>
    </row>
    <row r="21895" spans="1:31" x14ac:dyDescent="0.2">
      <c r="A21895" s="8">
        <v>60025</v>
      </c>
      <c r="B21895" s="9" t="s">
        <v>10090</v>
      </c>
      <c r="C21895" s="8">
        <v>62243</v>
      </c>
      <c r="D21895" s="9" t="s">
        <v>20142</v>
      </c>
      <c r="E21895" s="9" t="s">
        <v>123</v>
      </c>
      <c r="F21895" s="10" t="s">
        <v>757</v>
      </c>
      <c r="G21895" s="11" t="s">
        <v>20143</v>
      </c>
      <c r="H21895" s="11" t="s">
        <v>37</v>
      </c>
      <c r="I21895" s="12">
        <v>1.5</v>
      </c>
      <c r="J21895" s="12">
        <v>1.5</v>
      </c>
      <c r="K21895" s="12">
        <v>1.5</v>
      </c>
      <c r="L21895" s="9" t="s">
        <v>343</v>
      </c>
      <c r="M21895" s="10" t="s">
        <v>344</v>
      </c>
      <c r="N21895" s="10" t="s">
        <v>345</v>
      </c>
      <c r="O21895" s="10">
        <v>12</v>
      </c>
      <c r="P21895" s="10">
        <v>2018</v>
      </c>
      <c r="Q21895" s="8" t="s">
        <v>41</v>
      </c>
      <c r="R21895" s="8" t="s">
        <v>41</v>
      </c>
      <c r="S21895" s="10" t="s">
        <v>42</v>
      </c>
      <c r="T21895" s="8" t="s">
        <v>41</v>
      </c>
      <c r="U21895" s="8" t="s">
        <v>41</v>
      </c>
      <c r="V21895" s="8" t="s">
        <v>41</v>
      </c>
      <c r="W21895" s="8" t="s">
        <v>41</v>
      </c>
      <c r="X21895" s="8" t="s">
        <v>41</v>
      </c>
      <c r="Y21895" s="8" t="s">
        <v>41</v>
      </c>
      <c r="Z21895" s="10" t="s">
        <v>10442</v>
      </c>
      <c r="AA21895" s="13">
        <v>39.637999999999998</v>
      </c>
      <c r="AB21895" s="13">
        <v>-104.604</v>
      </c>
      <c r="AC21895" s="14" t="s">
        <v>44</v>
      </c>
      <c r="AD21895" s="14" t="s">
        <v>44</v>
      </c>
      <c r="AE21895" s="10" t="s">
        <v>758</v>
      </c>
    </row>
    <row r="21896" spans="1:31" x14ac:dyDescent="0.2">
      <c r="A21896" s="8">
        <v>60025</v>
      </c>
      <c r="B21896" s="9" t="s">
        <v>10090</v>
      </c>
      <c r="C21896" s="8">
        <v>62244</v>
      </c>
      <c r="D21896" s="9" t="s">
        <v>20144</v>
      </c>
      <c r="E21896" s="9" t="s">
        <v>123</v>
      </c>
      <c r="F21896" s="10" t="s">
        <v>757</v>
      </c>
      <c r="G21896" s="11" t="s">
        <v>20145</v>
      </c>
      <c r="H21896" s="11" t="s">
        <v>37</v>
      </c>
      <c r="I21896" s="12">
        <v>1.5</v>
      </c>
      <c r="J21896" s="12">
        <v>1.5</v>
      </c>
      <c r="K21896" s="12">
        <v>1.5</v>
      </c>
      <c r="L21896" s="9" t="s">
        <v>343</v>
      </c>
      <c r="M21896" s="10" t="s">
        <v>344</v>
      </c>
      <c r="N21896" s="10" t="s">
        <v>345</v>
      </c>
      <c r="O21896" s="10">
        <v>12</v>
      </c>
      <c r="P21896" s="10">
        <v>2018</v>
      </c>
      <c r="Q21896" s="8" t="s">
        <v>41</v>
      </c>
      <c r="R21896" s="8" t="s">
        <v>41</v>
      </c>
      <c r="S21896" s="10" t="s">
        <v>42</v>
      </c>
      <c r="T21896" s="8" t="s">
        <v>41</v>
      </c>
      <c r="U21896" s="8" t="s">
        <v>41</v>
      </c>
      <c r="V21896" s="8" t="s">
        <v>41</v>
      </c>
      <c r="W21896" s="8" t="s">
        <v>41</v>
      </c>
      <c r="X21896" s="8" t="s">
        <v>41</v>
      </c>
      <c r="Y21896" s="8" t="s">
        <v>41</v>
      </c>
      <c r="Z21896" s="10" t="s">
        <v>771</v>
      </c>
      <c r="AA21896" s="13">
        <v>39.145000000000003</v>
      </c>
      <c r="AB21896" s="13">
        <v>-108.32</v>
      </c>
      <c r="AC21896" s="14" t="s">
        <v>44</v>
      </c>
      <c r="AD21896" s="14" t="s">
        <v>44</v>
      </c>
      <c r="AE21896" s="10" t="s">
        <v>758</v>
      </c>
    </row>
    <row r="21897" spans="1:31" x14ac:dyDescent="0.2">
      <c r="A21897" s="8">
        <v>60025</v>
      </c>
      <c r="B21897" s="9" t="s">
        <v>10090</v>
      </c>
      <c r="C21897" s="8">
        <v>62245</v>
      </c>
      <c r="D21897" s="9" t="s">
        <v>20146</v>
      </c>
      <c r="E21897" s="9" t="s">
        <v>123</v>
      </c>
      <c r="F21897" s="10" t="s">
        <v>757</v>
      </c>
      <c r="G21897" s="11" t="s">
        <v>20147</v>
      </c>
      <c r="H21897" s="11" t="s">
        <v>37</v>
      </c>
      <c r="I21897" s="12">
        <v>1.5</v>
      </c>
      <c r="J21897" s="12">
        <v>1.5</v>
      </c>
      <c r="K21897" s="12">
        <v>1.5</v>
      </c>
      <c r="L21897" s="9" t="s">
        <v>343</v>
      </c>
      <c r="M21897" s="10" t="s">
        <v>344</v>
      </c>
      <c r="N21897" s="10" t="s">
        <v>345</v>
      </c>
      <c r="O21897" s="10">
        <v>12</v>
      </c>
      <c r="P21897" s="10">
        <v>2018</v>
      </c>
      <c r="Q21897" s="8" t="s">
        <v>41</v>
      </c>
      <c r="R21897" s="8" t="s">
        <v>41</v>
      </c>
      <c r="S21897" s="10" t="s">
        <v>42</v>
      </c>
      <c r="T21897" s="8" t="s">
        <v>41</v>
      </c>
      <c r="U21897" s="8" t="s">
        <v>41</v>
      </c>
      <c r="V21897" s="8" t="s">
        <v>41</v>
      </c>
      <c r="W21897" s="8" t="s">
        <v>41</v>
      </c>
      <c r="X21897" s="8" t="s">
        <v>41</v>
      </c>
      <c r="Y21897" s="8" t="s">
        <v>41</v>
      </c>
      <c r="Z21897" s="10" t="s">
        <v>10442</v>
      </c>
      <c r="AA21897" s="13">
        <v>39.637</v>
      </c>
      <c r="AB21897" s="13">
        <v>-104.529</v>
      </c>
      <c r="AC21897" s="14" t="s">
        <v>44</v>
      </c>
      <c r="AD21897" s="14" t="s">
        <v>44</v>
      </c>
      <c r="AE21897" s="10" t="s">
        <v>758</v>
      </c>
    </row>
    <row r="21898" spans="1:31" x14ac:dyDescent="0.2">
      <c r="A21898" s="8">
        <v>61443</v>
      </c>
      <c r="B21898" s="9" t="s">
        <v>19449</v>
      </c>
      <c r="C21898" s="8">
        <v>62246</v>
      </c>
      <c r="D21898" s="9" t="s">
        <v>20148</v>
      </c>
      <c r="E21898" s="9" t="s">
        <v>123</v>
      </c>
      <c r="F21898" s="10" t="s">
        <v>62</v>
      </c>
      <c r="G21898" s="11" t="s">
        <v>20149</v>
      </c>
      <c r="H21898" s="11" t="s">
        <v>37</v>
      </c>
      <c r="I21898" s="12">
        <v>2.2999999999999998</v>
      </c>
      <c r="J21898" s="12">
        <v>1.8</v>
      </c>
      <c r="K21898" s="12">
        <v>2</v>
      </c>
      <c r="L21898" s="9" t="s">
        <v>343</v>
      </c>
      <c r="M21898" s="10" t="s">
        <v>344</v>
      </c>
      <c r="N21898" s="10" t="s">
        <v>345</v>
      </c>
      <c r="O21898" s="10">
        <v>12</v>
      </c>
      <c r="P21898" s="10">
        <v>2018</v>
      </c>
      <c r="Q21898" s="8" t="s">
        <v>41</v>
      </c>
      <c r="R21898" s="8" t="s">
        <v>41</v>
      </c>
      <c r="S21898" s="10" t="s">
        <v>42</v>
      </c>
      <c r="T21898" s="8" t="s">
        <v>41</v>
      </c>
      <c r="U21898" s="8" t="s">
        <v>41</v>
      </c>
      <c r="V21898" s="8" t="s">
        <v>41</v>
      </c>
      <c r="W21898" s="8" t="s">
        <v>41</v>
      </c>
      <c r="X21898" s="8" t="s">
        <v>41</v>
      </c>
      <c r="Y21898" s="8" t="s">
        <v>41</v>
      </c>
      <c r="Z21898" s="10" t="s">
        <v>6318</v>
      </c>
      <c r="AA21898" s="13">
        <v>38.682746000000002</v>
      </c>
      <c r="AB21898" s="13">
        <v>-121.7235</v>
      </c>
      <c r="AC21898" s="14" t="s">
        <v>44</v>
      </c>
      <c r="AD21898" s="14" t="s">
        <v>44</v>
      </c>
      <c r="AE21898" s="10" t="s">
        <v>126</v>
      </c>
    </row>
    <row r="21899" spans="1:31" x14ac:dyDescent="0.2">
      <c r="A21899" s="8">
        <v>61774</v>
      </c>
      <c r="B21899" s="9" t="s">
        <v>20150</v>
      </c>
      <c r="C21899" s="8">
        <v>62250</v>
      </c>
      <c r="D21899" s="9" t="s">
        <v>20150</v>
      </c>
      <c r="E21899" s="9" t="s">
        <v>202</v>
      </c>
      <c r="F21899" s="10" t="s">
        <v>233</v>
      </c>
      <c r="G21899" s="11" t="s">
        <v>20151</v>
      </c>
      <c r="H21899" s="11" t="s">
        <v>37</v>
      </c>
      <c r="I21899" s="12">
        <v>0.8</v>
      </c>
      <c r="J21899" s="12">
        <v>0.8</v>
      </c>
      <c r="K21899" s="12">
        <v>0.8</v>
      </c>
      <c r="L21899" s="9" t="s">
        <v>111</v>
      </c>
      <c r="M21899" s="10" t="s">
        <v>112</v>
      </c>
      <c r="N21899" s="10" t="s">
        <v>118</v>
      </c>
      <c r="O21899" s="10">
        <v>1</v>
      </c>
      <c r="P21899" s="10">
        <v>2011</v>
      </c>
      <c r="Q21899" s="8" t="s">
        <v>41</v>
      </c>
      <c r="R21899" s="8" t="s">
        <v>41</v>
      </c>
      <c r="S21899" s="10" t="s">
        <v>179</v>
      </c>
      <c r="T21899" s="8" t="s">
        <v>41</v>
      </c>
      <c r="U21899" s="8" t="s">
        <v>41</v>
      </c>
      <c r="V21899" s="8" t="s">
        <v>41</v>
      </c>
      <c r="W21899" s="8" t="s">
        <v>41</v>
      </c>
      <c r="X21899" s="8" t="s">
        <v>41</v>
      </c>
      <c r="Y21899" s="8" t="s">
        <v>41</v>
      </c>
      <c r="Z21899" s="10" t="s">
        <v>2887</v>
      </c>
      <c r="AA21899" s="13">
        <v>40.739556</v>
      </c>
      <c r="AB21899" s="13">
        <v>-73.976079999999996</v>
      </c>
      <c r="AC21899" s="14" t="s">
        <v>44</v>
      </c>
      <c r="AD21899" s="14" t="s">
        <v>44</v>
      </c>
      <c r="AE21899" s="10" t="s">
        <v>235</v>
      </c>
    </row>
    <row r="21900" spans="1:31" x14ac:dyDescent="0.2">
      <c r="A21900" s="8">
        <v>61774</v>
      </c>
      <c r="B21900" s="9" t="s">
        <v>20150</v>
      </c>
      <c r="C21900" s="8">
        <v>62250</v>
      </c>
      <c r="D21900" s="9" t="s">
        <v>20150</v>
      </c>
      <c r="E21900" s="9" t="s">
        <v>202</v>
      </c>
      <c r="F21900" s="10" t="s">
        <v>233</v>
      </c>
      <c r="G21900" s="11" t="s">
        <v>20152</v>
      </c>
      <c r="H21900" s="11" t="s">
        <v>37</v>
      </c>
      <c r="I21900" s="12">
        <v>0.8</v>
      </c>
      <c r="J21900" s="12">
        <v>0.8</v>
      </c>
      <c r="K21900" s="12">
        <v>0.8</v>
      </c>
      <c r="L21900" s="9" t="s">
        <v>111</v>
      </c>
      <c r="M21900" s="10" t="s">
        <v>112</v>
      </c>
      <c r="N21900" s="10" t="s">
        <v>118</v>
      </c>
      <c r="O21900" s="10">
        <v>1</v>
      </c>
      <c r="P21900" s="10">
        <v>2011</v>
      </c>
      <c r="Q21900" s="8" t="s">
        <v>41</v>
      </c>
      <c r="R21900" s="8" t="s">
        <v>41</v>
      </c>
      <c r="S21900" s="10" t="s">
        <v>179</v>
      </c>
      <c r="T21900" s="8" t="s">
        <v>41</v>
      </c>
      <c r="U21900" s="8" t="s">
        <v>41</v>
      </c>
      <c r="V21900" s="8" t="s">
        <v>41</v>
      </c>
      <c r="W21900" s="8" t="s">
        <v>41</v>
      </c>
      <c r="X21900" s="8" t="s">
        <v>41</v>
      </c>
      <c r="Y21900" s="8" t="s">
        <v>41</v>
      </c>
      <c r="Z21900" s="10" t="s">
        <v>2887</v>
      </c>
      <c r="AA21900" s="13">
        <v>40.739556</v>
      </c>
      <c r="AB21900" s="13">
        <v>-73.976079999999996</v>
      </c>
      <c r="AC21900" s="14" t="s">
        <v>44</v>
      </c>
      <c r="AD21900" s="14" t="s">
        <v>44</v>
      </c>
      <c r="AE21900" s="10" t="s">
        <v>235</v>
      </c>
    </row>
    <row r="21901" spans="1:31" x14ac:dyDescent="0.2">
      <c r="A21901" s="8">
        <v>61774</v>
      </c>
      <c r="B21901" s="9" t="s">
        <v>20150</v>
      </c>
      <c r="C21901" s="8">
        <v>62250</v>
      </c>
      <c r="D21901" s="9" t="s">
        <v>20150</v>
      </c>
      <c r="E21901" s="9" t="s">
        <v>202</v>
      </c>
      <c r="F21901" s="10" t="s">
        <v>233</v>
      </c>
      <c r="G21901" s="11" t="s">
        <v>20153</v>
      </c>
      <c r="H21901" s="11" t="s">
        <v>37</v>
      </c>
      <c r="I21901" s="12">
        <v>0.8</v>
      </c>
      <c r="J21901" s="12">
        <v>0.8</v>
      </c>
      <c r="K21901" s="12">
        <v>0.8</v>
      </c>
      <c r="L21901" s="9" t="s">
        <v>111</v>
      </c>
      <c r="M21901" s="10" t="s">
        <v>112</v>
      </c>
      <c r="N21901" s="10" t="s">
        <v>118</v>
      </c>
      <c r="O21901" s="10">
        <v>1</v>
      </c>
      <c r="P21901" s="10">
        <v>2011</v>
      </c>
      <c r="Q21901" s="8" t="s">
        <v>41</v>
      </c>
      <c r="R21901" s="8" t="s">
        <v>41</v>
      </c>
      <c r="S21901" s="10" t="s">
        <v>179</v>
      </c>
      <c r="T21901" s="8" t="s">
        <v>41</v>
      </c>
      <c r="U21901" s="8" t="s">
        <v>41</v>
      </c>
      <c r="V21901" s="8" t="s">
        <v>41</v>
      </c>
      <c r="W21901" s="8" t="s">
        <v>41</v>
      </c>
      <c r="X21901" s="8" t="s">
        <v>41</v>
      </c>
      <c r="Y21901" s="8" t="s">
        <v>41</v>
      </c>
      <c r="Z21901" s="10" t="s">
        <v>2887</v>
      </c>
      <c r="AA21901" s="13">
        <v>40.739556</v>
      </c>
      <c r="AB21901" s="13">
        <v>-73.976079999999996</v>
      </c>
      <c r="AC21901" s="14" t="s">
        <v>44</v>
      </c>
      <c r="AD21901" s="14" t="s">
        <v>44</v>
      </c>
      <c r="AE21901" s="10" t="s">
        <v>235</v>
      </c>
    </row>
    <row r="21902" spans="1:31" x14ac:dyDescent="0.2">
      <c r="A21902" s="8">
        <v>61774</v>
      </c>
      <c r="B21902" s="9" t="s">
        <v>20150</v>
      </c>
      <c r="C21902" s="8">
        <v>62250</v>
      </c>
      <c r="D21902" s="9" t="s">
        <v>20150</v>
      </c>
      <c r="E21902" s="9" t="s">
        <v>202</v>
      </c>
      <c r="F21902" s="10" t="s">
        <v>233</v>
      </c>
      <c r="G21902" s="11" t="s">
        <v>20154</v>
      </c>
      <c r="H21902" s="11" t="s">
        <v>37</v>
      </c>
      <c r="I21902" s="12">
        <v>0.8</v>
      </c>
      <c r="J21902" s="12">
        <v>0.8</v>
      </c>
      <c r="K21902" s="12">
        <v>0.8</v>
      </c>
      <c r="L21902" s="9" t="s">
        <v>111</v>
      </c>
      <c r="M21902" s="10" t="s">
        <v>112</v>
      </c>
      <c r="N21902" s="10" t="s">
        <v>118</v>
      </c>
      <c r="O21902" s="10">
        <v>1</v>
      </c>
      <c r="P21902" s="10">
        <v>2011</v>
      </c>
      <c r="Q21902" s="8" t="s">
        <v>41</v>
      </c>
      <c r="R21902" s="8" t="s">
        <v>41</v>
      </c>
      <c r="S21902" s="10" t="s">
        <v>179</v>
      </c>
      <c r="T21902" s="8" t="s">
        <v>41</v>
      </c>
      <c r="U21902" s="8" t="s">
        <v>41</v>
      </c>
      <c r="V21902" s="8" t="s">
        <v>41</v>
      </c>
      <c r="W21902" s="8" t="s">
        <v>41</v>
      </c>
      <c r="X21902" s="8" t="s">
        <v>41</v>
      </c>
      <c r="Y21902" s="8" t="s">
        <v>41</v>
      </c>
      <c r="Z21902" s="10" t="s">
        <v>2887</v>
      </c>
      <c r="AA21902" s="13">
        <v>40.739556</v>
      </c>
      <c r="AB21902" s="13">
        <v>-73.976079999999996</v>
      </c>
      <c r="AC21902" s="14" t="s">
        <v>44</v>
      </c>
      <c r="AD21902" s="14" t="s">
        <v>44</v>
      </c>
      <c r="AE21902" s="10" t="s">
        <v>235</v>
      </c>
    </row>
    <row r="21903" spans="1:31" x14ac:dyDescent="0.2">
      <c r="A21903" s="8">
        <v>61774</v>
      </c>
      <c r="B21903" s="9" t="s">
        <v>20150</v>
      </c>
      <c r="C21903" s="8">
        <v>62250</v>
      </c>
      <c r="D21903" s="9" t="s">
        <v>20150</v>
      </c>
      <c r="E21903" s="9" t="s">
        <v>202</v>
      </c>
      <c r="F21903" s="10" t="s">
        <v>233</v>
      </c>
      <c r="G21903" s="11" t="s">
        <v>20155</v>
      </c>
      <c r="H21903" s="11" t="s">
        <v>37</v>
      </c>
      <c r="I21903" s="12">
        <v>0.6</v>
      </c>
      <c r="J21903" s="12">
        <v>0.6</v>
      </c>
      <c r="K21903" s="12">
        <v>0.6</v>
      </c>
      <c r="L21903" s="9" t="s">
        <v>111</v>
      </c>
      <c r="M21903" s="10" t="s">
        <v>112</v>
      </c>
      <c r="N21903" s="10" t="s">
        <v>118</v>
      </c>
      <c r="O21903" s="10">
        <v>1</v>
      </c>
      <c r="P21903" s="10">
        <v>1996</v>
      </c>
      <c r="Q21903" s="8" t="s">
        <v>41</v>
      </c>
      <c r="R21903" s="8" t="s">
        <v>41</v>
      </c>
      <c r="S21903" s="10" t="s">
        <v>179</v>
      </c>
      <c r="T21903" s="8" t="s">
        <v>41</v>
      </c>
      <c r="U21903" s="8" t="s">
        <v>41</v>
      </c>
      <c r="V21903" s="8" t="s">
        <v>41</v>
      </c>
      <c r="W21903" s="8" t="s">
        <v>41</v>
      </c>
      <c r="X21903" s="8" t="s">
        <v>41</v>
      </c>
      <c r="Y21903" s="8" t="s">
        <v>41</v>
      </c>
      <c r="Z21903" s="10" t="s">
        <v>2887</v>
      </c>
      <c r="AA21903" s="13">
        <v>40.739556</v>
      </c>
      <c r="AB21903" s="13">
        <v>-73.976079999999996</v>
      </c>
      <c r="AC21903" s="14" t="s">
        <v>44</v>
      </c>
      <c r="AD21903" s="14" t="s">
        <v>44</v>
      </c>
      <c r="AE21903" s="10" t="s">
        <v>235</v>
      </c>
    </row>
    <row r="21904" spans="1:31" x14ac:dyDescent="0.2">
      <c r="A21904" s="8">
        <v>61774</v>
      </c>
      <c r="B21904" s="9" t="s">
        <v>20150</v>
      </c>
      <c r="C21904" s="8">
        <v>62250</v>
      </c>
      <c r="D21904" s="9" t="s">
        <v>20150</v>
      </c>
      <c r="E21904" s="9" t="s">
        <v>202</v>
      </c>
      <c r="F21904" s="10" t="s">
        <v>233</v>
      </c>
      <c r="G21904" s="11" t="s">
        <v>20156</v>
      </c>
      <c r="H21904" s="11" t="s">
        <v>37</v>
      </c>
      <c r="I21904" s="12">
        <v>0.6</v>
      </c>
      <c r="J21904" s="12">
        <v>0.6</v>
      </c>
      <c r="K21904" s="12">
        <v>0.6</v>
      </c>
      <c r="L21904" s="9" t="s">
        <v>111</v>
      </c>
      <c r="M21904" s="10" t="s">
        <v>112</v>
      </c>
      <c r="N21904" s="10" t="s">
        <v>118</v>
      </c>
      <c r="O21904" s="10">
        <v>1</v>
      </c>
      <c r="P21904" s="10">
        <v>1996</v>
      </c>
      <c r="Q21904" s="8" t="s">
        <v>41</v>
      </c>
      <c r="R21904" s="8" t="s">
        <v>41</v>
      </c>
      <c r="S21904" s="10" t="s">
        <v>179</v>
      </c>
      <c r="T21904" s="8" t="s">
        <v>41</v>
      </c>
      <c r="U21904" s="8" t="s">
        <v>41</v>
      </c>
      <c r="V21904" s="8" t="s">
        <v>41</v>
      </c>
      <c r="W21904" s="8" t="s">
        <v>41</v>
      </c>
      <c r="X21904" s="8" t="s">
        <v>41</v>
      </c>
      <c r="Y21904" s="8" t="s">
        <v>41</v>
      </c>
      <c r="Z21904" s="10" t="s">
        <v>2887</v>
      </c>
      <c r="AA21904" s="13">
        <v>40.739556</v>
      </c>
      <c r="AB21904" s="13">
        <v>-73.976079999999996</v>
      </c>
      <c r="AC21904" s="14" t="s">
        <v>44</v>
      </c>
      <c r="AD21904" s="14" t="s">
        <v>44</v>
      </c>
      <c r="AE21904" s="10" t="s">
        <v>235</v>
      </c>
    </row>
    <row r="21905" spans="1:31" x14ac:dyDescent="0.2">
      <c r="A21905" s="8">
        <v>61774</v>
      </c>
      <c r="B21905" s="9" t="s">
        <v>20150</v>
      </c>
      <c r="C21905" s="8">
        <v>62250</v>
      </c>
      <c r="D21905" s="9" t="s">
        <v>20150</v>
      </c>
      <c r="E21905" s="9" t="s">
        <v>202</v>
      </c>
      <c r="F21905" s="10" t="s">
        <v>233</v>
      </c>
      <c r="G21905" s="11" t="s">
        <v>20157</v>
      </c>
      <c r="H21905" s="11" t="s">
        <v>37</v>
      </c>
      <c r="I21905" s="12">
        <v>0.9</v>
      </c>
      <c r="J21905" s="12">
        <v>0.9</v>
      </c>
      <c r="K21905" s="12">
        <v>0.9</v>
      </c>
      <c r="L21905" s="9" t="s">
        <v>111</v>
      </c>
      <c r="M21905" s="10" t="s">
        <v>112</v>
      </c>
      <c r="N21905" s="10" t="s">
        <v>118</v>
      </c>
      <c r="O21905" s="10">
        <v>1</v>
      </c>
      <c r="P21905" s="10">
        <v>2011</v>
      </c>
      <c r="Q21905" s="8" t="s">
        <v>41</v>
      </c>
      <c r="R21905" s="8" t="s">
        <v>41</v>
      </c>
      <c r="S21905" s="10" t="s">
        <v>179</v>
      </c>
      <c r="T21905" s="8" t="s">
        <v>41</v>
      </c>
      <c r="U21905" s="8" t="s">
        <v>41</v>
      </c>
      <c r="V21905" s="8" t="s">
        <v>41</v>
      </c>
      <c r="W21905" s="8" t="s">
        <v>41</v>
      </c>
      <c r="X21905" s="8" t="s">
        <v>41</v>
      </c>
      <c r="Y21905" s="8" t="s">
        <v>41</v>
      </c>
      <c r="Z21905" s="10" t="s">
        <v>2887</v>
      </c>
      <c r="AA21905" s="13">
        <v>40.739556</v>
      </c>
      <c r="AB21905" s="13">
        <v>-73.976079999999996</v>
      </c>
      <c r="AC21905" s="14" t="s">
        <v>44</v>
      </c>
      <c r="AD21905" s="14" t="s">
        <v>44</v>
      </c>
      <c r="AE21905" s="10" t="s">
        <v>235</v>
      </c>
    </row>
    <row r="21906" spans="1:31" x14ac:dyDescent="0.2">
      <c r="A21906" s="8">
        <v>61774</v>
      </c>
      <c r="B21906" s="9" t="s">
        <v>20150</v>
      </c>
      <c r="C21906" s="8">
        <v>62250</v>
      </c>
      <c r="D21906" s="9" t="s">
        <v>20150</v>
      </c>
      <c r="E21906" s="9" t="s">
        <v>202</v>
      </c>
      <c r="F21906" s="10" t="s">
        <v>233</v>
      </c>
      <c r="G21906" s="11" t="s">
        <v>20158</v>
      </c>
      <c r="H21906" s="11" t="s">
        <v>37</v>
      </c>
      <c r="I21906" s="12">
        <v>0.7</v>
      </c>
      <c r="J21906" s="12">
        <v>0.7</v>
      </c>
      <c r="K21906" s="12">
        <v>0.7</v>
      </c>
      <c r="L21906" s="9" t="s">
        <v>111</v>
      </c>
      <c r="M21906" s="10" t="s">
        <v>112</v>
      </c>
      <c r="N21906" s="10" t="s">
        <v>118</v>
      </c>
      <c r="O21906" s="10">
        <v>1</v>
      </c>
      <c r="P21906" s="10">
        <v>2002</v>
      </c>
      <c r="Q21906" s="8" t="s">
        <v>41</v>
      </c>
      <c r="R21906" s="8" t="s">
        <v>41</v>
      </c>
      <c r="S21906" s="10" t="s">
        <v>179</v>
      </c>
      <c r="T21906" s="8" t="s">
        <v>41</v>
      </c>
      <c r="U21906" s="8" t="s">
        <v>41</v>
      </c>
      <c r="V21906" s="8" t="s">
        <v>41</v>
      </c>
      <c r="W21906" s="8" t="s">
        <v>41</v>
      </c>
      <c r="X21906" s="8" t="s">
        <v>41</v>
      </c>
      <c r="Y21906" s="8" t="s">
        <v>41</v>
      </c>
      <c r="Z21906" s="10" t="s">
        <v>2887</v>
      </c>
      <c r="AA21906" s="13">
        <v>40.739556</v>
      </c>
      <c r="AB21906" s="13">
        <v>-73.976079999999996</v>
      </c>
      <c r="AC21906" s="14" t="s">
        <v>44</v>
      </c>
      <c r="AD21906" s="14" t="s">
        <v>44</v>
      </c>
      <c r="AE21906" s="10" t="s">
        <v>235</v>
      </c>
    </row>
    <row r="21907" spans="1:31" x14ac:dyDescent="0.2">
      <c r="A21907" s="8">
        <v>60025</v>
      </c>
      <c r="B21907" s="9" t="s">
        <v>10090</v>
      </c>
      <c r="C21907" s="8">
        <v>62251</v>
      </c>
      <c r="D21907" s="9" t="s">
        <v>20159</v>
      </c>
      <c r="E21907" s="9" t="s">
        <v>123</v>
      </c>
      <c r="F21907" s="10" t="s">
        <v>757</v>
      </c>
      <c r="G21907" s="11" t="s">
        <v>20160</v>
      </c>
      <c r="H21907" s="11" t="s">
        <v>37</v>
      </c>
      <c r="I21907" s="12">
        <v>1.5</v>
      </c>
      <c r="J21907" s="12">
        <v>1.5</v>
      </c>
      <c r="K21907" s="12">
        <v>1.5</v>
      </c>
      <c r="L21907" s="9" t="s">
        <v>343</v>
      </c>
      <c r="M21907" s="10" t="s">
        <v>344</v>
      </c>
      <c r="N21907" s="10" t="s">
        <v>345</v>
      </c>
      <c r="O21907" s="10">
        <v>3</v>
      </c>
      <c r="P21907" s="10">
        <v>2019</v>
      </c>
      <c r="Q21907" s="8" t="s">
        <v>41</v>
      </c>
      <c r="R21907" s="8" t="s">
        <v>41</v>
      </c>
      <c r="S21907" s="10" t="s">
        <v>42</v>
      </c>
      <c r="T21907" s="8" t="s">
        <v>41</v>
      </c>
      <c r="U21907" s="8" t="s">
        <v>41</v>
      </c>
      <c r="V21907" s="8" t="s">
        <v>41</v>
      </c>
      <c r="W21907" s="8" t="s">
        <v>41</v>
      </c>
      <c r="X21907" s="8" t="s">
        <v>41</v>
      </c>
      <c r="Y21907" s="8" t="s">
        <v>41</v>
      </c>
      <c r="Z21907" s="10" t="s">
        <v>778</v>
      </c>
      <c r="AA21907" s="13">
        <v>39.523000000000003</v>
      </c>
      <c r="AB21907" s="13">
        <v>-107.815</v>
      </c>
      <c r="AC21907" s="14" t="s">
        <v>44</v>
      </c>
      <c r="AD21907" s="14" t="s">
        <v>44</v>
      </c>
      <c r="AE21907" s="10" t="s">
        <v>758</v>
      </c>
    </row>
    <row r="21908" spans="1:31" x14ac:dyDescent="0.2">
      <c r="A21908" s="8">
        <v>60025</v>
      </c>
      <c r="B21908" s="9" t="s">
        <v>10090</v>
      </c>
      <c r="C21908" s="8">
        <v>62252</v>
      </c>
      <c r="D21908" s="9" t="s">
        <v>20161</v>
      </c>
      <c r="E21908" s="9" t="s">
        <v>123</v>
      </c>
      <c r="F21908" s="10" t="s">
        <v>757</v>
      </c>
      <c r="G21908" s="11" t="s">
        <v>20162</v>
      </c>
      <c r="H21908" s="11" t="s">
        <v>37</v>
      </c>
      <c r="I21908" s="12">
        <v>1.5</v>
      </c>
      <c r="J21908" s="12">
        <v>1.5</v>
      </c>
      <c r="K21908" s="12">
        <v>1.5</v>
      </c>
      <c r="L21908" s="9" t="s">
        <v>343</v>
      </c>
      <c r="M21908" s="10" t="s">
        <v>344</v>
      </c>
      <c r="N21908" s="10" t="s">
        <v>345</v>
      </c>
      <c r="O21908" s="10">
        <v>1</v>
      </c>
      <c r="P21908" s="10">
        <v>2019</v>
      </c>
      <c r="Q21908" s="8" t="s">
        <v>41</v>
      </c>
      <c r="R21908" s="8" t="s">
        <v>41</v>
      </c>
      <c r="S21908" s="10" t="s">
        <v>42</v>
      </c>
      <c r="T21908" s="8" t="s">
        <v>41</v>
      </c>
      <c r="U21908" s="8" t="s">
        <v>41</v>
      </c>
      <c r="V21908" s="8" t="s">
        <v>41</v>
      </c>
      <c r="W21908" s="8" t="s">
        <v>41</v>
      </c>
      <c r="X21908" s="8" t="s">
        <v>41</v>
      </c>
      <c r="Y21908" s="8" t="s">
        <v>41</v>
      </c>
      <c r="Z21908" s="10" t="s">
        <v>5682</v>
      </c>
      <c r="AA21908" s="13">
        <v>39.904373</v>
      </c>
      <c r="AB21908" s="13">
        <v>-104.6848</v>
      </c>
      <c r="AC21908" s="14" t="s">
        <v>44</v>
      </c>
      <c r="AD21908" s="14" t="s">
        <v>44</v>
      </c>
      <c r="AE21908" s="10" t="s">
        <v>758</v>
      </c>
    </row>
    <row r="21909" spans="1:31" x14ac:dyDescent="0.2">
      <c r="A21909" s="8">
        <v>60025</v>
      </c>
      <c r="B21909" s="9" t="s">
        <v>10090</v>
      </c>
      <c r="C21909" s="8">
        <v>62253</v>
      </c>
      <c r="D21909" s="9" t="s">
        <v>20163</v>
      </c>
      <c r="E21909" s="9" t="s">
        <v>123</v>
      </c>
      <c r="F21909" s="10" t="s">
        <v>757</v>
      </c>
      <c r="G21909" s="11" t="s">
        <v>20164</v>
      </c>
      <c r="H21909" s="11" t="s">
        <v>37</v>
      </c>
      <c r="I21909" s="12">
        <v>1.5</v>
      </c>
      <c r="J21909" s="12">
        <v>1.5</v>
      </c>
      <c r="K21909" s="12">
        <v>1.5</v>
      </c>
      <c r="L21909" s="9" t="s">
        <v>343</v>
      </c>
      <c r="M21909" s="10" t="s">
        <v>344</v>
      </c>
      <c r="N21909" s="10" t="s">
        <v>345</v>
      </c>
      <c r="O21909" s="10">
        <v>1</v>
      </c>
      <c r="P21909" s="10">
        <v>2019</v>
      </c>
      <c r="Q21909" s="8" t="s">
        <v>41</v>
      </c>
      <c r="R21909" s="8" t="s">
        <v>41</v>
      </c>
      <c r="S21909" s="10" t="s">
        <v>42</v>
      </c>
      <c r="T21909" s="8" t="s">
        <v>41</v>
      </c>
      <c r="U21909" s="8" t="s">
        <v>41</v>
      </c>
      <c r="V21909" s="8" t="s">
        <v>41</v>
      </c>
      <c r="W21909" s="8" t="s">
        <v>41</v>
      </c>
      <c r="X21909" s="8" t="s">
        <v>41</v>
      </c>
      <c r="Y21909" s="8" t="s">
        <v>41</v>
      </c>
      <c r="Z21909" s="10" t="s">
        <v>10442</v>
      </c>
      <c r="AA21909" s="13">
        <v>39.637</v>
      </c>
      <c r="AB21909" s="13">
        <v>-104.56100000000001</v>
      </c>
      <c r="AC21909" s="14" t="s">
        <v>44</v>
      </c>
      <c r="AD21909" s="14" t="s">
        <v>44</v>
      </c>
      <c r="AE21909" s="10" t="s">
        <v>758</v>
      </c>
    </row>
    <row r="21910" spans="1:31" x14ac:dyDescent="0.2">
      <c r="A21910" s="8">
        <v>60025</v>
      </c>
      <c r="B21910" s="9" t="s">
        <v>10090</v>
      </c>
      <c r="C21910" s="8">
        <v>62254</v>
      </c>
      <c r="D21910" s="9" t="s">
        <v>20165</v>
      </c>
      <c r="E21910" s="9" t="s">
        <v>123</v>
      </c>
      <c r="F21910" s="10" t="s">
        <v>757</v>
      </c>
      <c r="G21910" s="11" t="s">
        <v>20166</v>
      </c>
      <c r="H21910" s="11" t="s">
        <v>37</v>
      </c>
      <c r="I21910" s="12">
        <v>1.5</v>
      </c>
      <c r="J21910" s="12">
        <v>1.5</v>
      </c>
      <c r="K21910" s="12">
        <v>1.5</v>
      </c>
      <c r="L21910" s="9" t="s">
        <v>343</v>
      </c>
      <c r="M21910" s="10" t="s">
        <v>344</v>
      </c>
      <c r="N21910" s="10" t="s">
        <v>345</v>
      </c>
      <c r="O21910" s="10">
        <v>1</v>
      </c>
      <c r="P21910" s="10">
        <v>2019</v>
      </c>
      <c r="Q21910" s="8" t="s">
        <v>41</v>
      </c>
      <c r="R21910" s="8" t="s">
        <v>41</v>
      </c>
      <c r="S21910" s="10" t="s">
        <v>42</v>
      </c>
      <c r="T21910" s="8" t="s">
        <v>41</v>
      </c>
      <c r="U21910" s="8" t="s">
        <v>41</v>
      </c>
      <c r="V21910" s="8" t="s">
        <v>41</v>
      </c>
      <c r="W21910" s="8" t="s">
        <v>41</v>
      </c>
      <c r="X21910" s="8" t="s">
        <v>41</v>
      </c>
      <c r="Y21910" s="8" t="s">
        <v>41</v>
      </c>
      <c r="Z21910" s="10" t="s">
        <v>5682</v>
      </c>
      <c r="AA21910" s="13">
        <v>39.899000000000001</v>
      </c>
      <c r="AB21910" s="13">
        <v>-104.65900000000001</v>
      </c>
      <c r="AC21910" s="14" t="s">
        <v>44</v>
      </c>
      <c r="AD21910" s="14" t="s">
        <v>44</v>
      </c>
      <c r="AE21910" s="10" t="s">
        <v>758</v>
      </c>
    </row>
    <row r="21911" spans="1:31" x14ac:dyDescent="0.2">
      <c r="A21911" s="8">
        <v>60025</v>
      </c>
      <c r="B21911" s="9" t="s">
        <v>10090</v>
      </c>
      <c r="C21911" s="8">
        <v>62255</v>
      </c>
      <c r="D21911" s="9" t="s">
        <v>20167</v>
      </c>
      <c r="E21911" s="9" t="s">
        <v>123</v>
      </c>
      <c r="F21911" s="10" t="s">
        <v>757</v>
      </c>
      <c r="G21911" s="11" t="s">
        <v>20168</v>
      </c>
      <c r="H21911" s="11" t="s">
        <v>37</v>
      </c>
      <c r="I21911" s="12">
        <v>1.5</v>
      </c>
      <c r="J21911" s="12">
        <v>1.5</v>
      </c>
      <c r="K21911" s="12">
        <v>1.5</v>
      </c>
      <c r="L21911" s="9" t="s">
        <v>343</v>
      </c>
      <c r="M21911" s="10" t="s">
        <v>344</v>
      </c>
      <c r="N21911" s="10" t="s">
        <v>345</v>
      </c>
      <c r="O21911" s="10">
        <v>6</v>
      </c>
      <c r="P21911" s="10">
        <v>2019</v>
      </c>
      <c r="Q21911" s="8" t="s">
        <v>41</v>
      </c>
      <c r="R21911" s="8" t="s">
        <v>41</v>
      </c>
      <c r="S21911" s="10" t="s">
        <v>42</v>
      </c>
      <c r="T21911" s="8" t="s">
        <v>41</v>
      </c>
      <c r="U21911" s="8" t="s">
        <v>41</v>
      </c>
      <c r="V21911" s="8" t="s">
        <v>41</v>
      </c>
      <c r="W21911" s="8" t="s">
        <v>41</v>
      </c>
      <c r="X21911" s="8" t="s">
        <v>41</v>
      </c>
      <c r="Y21911" s="8" t="s">
        <v>41</v>
      </c>
      <c r="Z21911" s="10" t="s">
        <v>4220</v>
      </c>
      <c r="AA21911" s="13">
        <v>40.237000000000002</v>
      </c>
      <c r="AB21911" s="13">
        <v>-104.779</v>
      </c>
      <c r="AC21911" s="14" t="s">
        <v>44</v>
      </c>
      <c r="AD21911" s="14" t="s">
        <v>44</v>
      </c>
      <c r="AE21911" s="10" t="s">
        <v>758</v>
      </c>
    </row>
    <row r="21912" spans="1:31" x14ac:dyDescent="0.2">
      <c r="A21912" s="8">
        <v>60025</v>
      </c>
      <c r="B21912" s="9" t="s">
        <v>10090</v>
      </c>
      <c r="C21912" s="8">
        <v>62256</v>
      </c>
      <c r="D21912" s="9" t="s">
        <v>20169</v>
      </c>
      <c r="E21912" s="9" t="s">
        <v>123</v>
      </c>
      <c r="F21912" s="10" t="s">
        <v>757</v>
      </c>
      <c r="G21912" s="11" t="s">
        <v>20170</v>
      </c>
      <c r="H21912" s="11" t="s">
        <v>37</v>
      </c>
      <c r="I21912" s="12">
        <v>1.5</v>
      </c>
      <c r="J21912" s="12">
        <v>1.5</v>
      </c>
      <c r="K21912" s="12">
        <v>1.5</v>
      </c>
      <c r="L21912" s="9" t="s">
        <v>343</v>
      </c>
      <c r="M21912" s="10" t="s">
        <v>344</v>
      </c>
      <c r="N21912" s="10" t="s">
        <v>345</v>
      </c>
      <c r="O21912" s="10">
        <v>1</v>
      </c>
      <c r="P21912" s="10">
        <v>2019</v>
      </c>
      <c r="Q21912" s="8" t="s">
        <v>41</v>
      </c>
      <c r="R21912" s="8" t="s">
        <v>41</v>
      </c>
      <c r="S21912" s="10" t="s">
        <v>42</v>
      </c>
      <c r="T21912" s="8" t="s">
        <v>41</v>
      </c>
      <c r="U21912" s="8" t="s">
        <v>41</v>
      </c>
      <c r="V21912" s="8" t="s">
        <v>41</v>
      </c>
      <c r="W21912" s="8" t="s">
        <v>41</v>
      </c>
      <c r="X21912" s="8" t="s">
        <v>41</v>
      </c>
      <c r="Y21912" s="8" t="s">
        <v>41</v>
      </c>
      <c r="Z21912" s="10" t="s">
        <v>172</v>
      </c>
      <c r="AA21912" s="13">
        <v>39.801650000000002</v>
      </c>
      <c r="AB21912" s="13">
        <v>-104.6215</v>
      </c>
      <c r="AC21912" s="14" t="s">
        <v>44</v>
      </c>
      <c r="AD21912" s="14" t="s">
        <v>44</v>
      </c>
      <c r="AE21912" s="10" t="s">
        <v>758</v>
      </c>
    </row>
    <row r="21913" spans="1:31" x14ac:dyDescent="0.2">
      <c r="A21913" s="8">
        <v>2144</v>
      </c>
      <c r="B21913" s="9" t="s">
        <v>2091</v>
      </c>
      <c r="C21913" s="8">
        <v>62257</v>
      </c>
      <c r="D21913" s="9" t="s">
        <v>20171</v>
      </c>
      <c r="E21913" s="9" t="s">
        <v>34</v>
      </c>
      <c r="F21913" s="10" t="s">
        <v>874</v>
      </c>
      <c r="G21913" s="11" t="s">
        <v>20172</v>
      </c>
      <c r="H21913" s="11" t="s">
        <v>37</v>
      </c>
      <c r="I21913" s="12">
        <v>2</v>
      </c>
      <c r="J21913" s="12">
        <v>2</v>
      </c>
      <c r="K21913" s="12">
        <v>2</v>
      </c>
      <c r="L21913" s="9" t="s">
        <v>662</v>
      </c>
      <c r="M21913" s="10" t="s">
        <v>663</v>
      </c>
      <c r="N21913" s="10" t="s">
        <v>664</v>
      </c>
      <c r="O21913" s="10">
        <v>6</v>
      </c>
      <c r="P21913" s="10">
        <v>2018</v>
      </c>
      <c r="Q21913" s="8" t="s">
        <v>41</v>
      </c>
      <c r="R21913" s="8" t="s">
        <v>41</v>
      </c>
      <c r="S21913" s="10" t="s">
        <v>42</v>
      </c>
      <c r="T21913" s="8" t="s">
        <v>41</v>
      </c>
      <c r="U21913" s="8" t="s">
        <v>41</v>
      </c>
      <c r="V21913" s="8" t="s">
        <v>41</v>
      </c>
      <c r="W21913" s="8" t="s">
        <v>41</v>
      </c>
      <c r="X21913" s="8" t="s">
        <v>41</v>
      </c>
      <c r="Y21913" s="8" t="s">
        <v>41</v>
      </c>
      <c r="Z21913" s="10" t="s">
        <v>2031</v>
      </c>
      <c r="AA21913" s="13">
        <v>42.187742999999998</v>
      </c>
      <c r="AB21913" s="13">
        <v>-70.97645</v>
      </c>
      <c r="AC21913" s="14" t="s">
        <v>44</v>
      </c>
      <c r="AD21913" s="14" t="s">
        <v>44</v>
      </c>
      <c r="AE21913" s="10" t="s">
        <v>853</v>
      </c>
    </row>
    <row r="21914" spans="1:31" x14ac:dyDescent="0.2">
      <c r="A21914" s="8">
        <v>61770</v>
      </c>
      <c r="B21914" s="9" t="s">
        <v>20173</v>
      </c>
      <c r="C21914" s="8">
        <v>62258</v>
      </c>
      <c r="D21914" s="9" t="s">
        <v>20174</v>
      </c>
      <c r="E21914" s="9" t="s">
        <v>123</v>
      </c>
      <c r="F21914" s="10" t="s">
        <v>74</v>
      </c>
      <c r="G21914" s="11" t="s">
        <v>20175</v>
      </c>
      <c r="H21914" s="11" t="s">
        <v>37</v>
      </c>
      <c r="I21914" s="12">
        <v>201.6</v>
      </c>
      <c r="J21914" s="12">
        <v>200</v>
      </c>
      <c r="K21914" s="12">
        <v>200</v>
      </c>
      <c r="L21914" s="9" t="s">
        <v>245</v>
      </c>
      <c r="M21914" s="10" t="s">
        <v>246</v>
      </c>
      <c r="N21914" s="10" t="s">
        <v>247</v>
      </c>
      <c r="O21914" s="10">
        <v>12</v>
      </c>
      <c r="P21914" s="10">
        <v>2019</v>
      </c>
      <c r="Q21914" s="8" t="s">
        <v>41</v>
      </c>
      <c r="R21914" s="8" t="s">
        <v>41</v>
      </c>
      <c r="S21914" s="10" t="s">
        <v>42</v>
      </c>
      <c r="T21914" s="8" t="s">
        <v>41</v>
      </c>
      <c r="U21914" s="8" t="s">
        <v>41</v>
      </c>
      <c r="V21914" s="8" t="s">
        <v>41</v>
      </c>
      <c r="W21914" s="8" t="s">
        <v>41</v>
      </c>
      <c r="X21914" s="8" t="s">
        <v>41</v>
      </c>
      <c r="Y21914" s="8" t="s">
        <v>41</v>
      </c>
      <c r="Z21914" s="10" t="s">
        <v>4469</v>
      </c>
      <c r="AA21914" s="13">
        <v>26.523692</v>
      </c>
      <c r="AB21914" s="13">
        <v>-98.745519999999999</v>
      </c>
      <c r="AC21914" s="14" t="s">
        <v>44</v>
      </c>
      <c r="AD21914" s="14" t="s">
        <v>44</v>
      </c>
      <c r="AE21914" s="10" t="s">
        <v>569</v>
      </c>
    </row>
    <row r="21915" spans="1:31" x14ac:dyDescent="0.2">
      <c r="A21915" s="8">
        <v>61771</v>
      </c>
      <c r="B21915" s="9" t="s">
        <v>20176</v>
      </c>
      <c r="C21915" s="8">
        <v>62259</v>
      </c>
      <c r="D21915" s="9" t="s">
        <v>20176</v>
      </c>
      <c r="E21915" s="9" t="s">
        <v>123</v>
      </c>
      <c r="F21915" s="10" t="s">
        <v>74</v>
      </c>
      <c r="G21915" s="11" t="s">
        <v>20177</v>
      </c>
      <c r="H21915" s="11" t="s">
        <v>37</v>
      </c>
      <c r="I21915" s="12">
        <v>300</v>
      </c>
      <c r="J21915" s="12">
        <v>300</v>
      </c>
      <c r="K21915" s="12">
        <v>300</v>
      </c>
      <c r="L21915" s="9" t="s">
        <v>245</v>
      </c>
      <c r="M21915" s="10" t="s">
        <v>246</v>
      </c>
      <c r="N21915" s="10" t="s">
        <v>247</v>
      </c>
      <c r="O21915" s="10">
        <v>9</v>
      </c>
      <c r="P21915" s="10">
        <v>2019</v>
      </c>
      <c r="Q21915" s="8" t="s">
        <v>41</v>
      </c>
      <c r="R21915" s="8" t="s">
        <v>41</v>
      </c>
      <c r="S21915" s="10" t="s">
        <v>42</v>
      </c>
      <c r="T21915" s="8" t="s">
        <v>41</v>
      </c>
      <c r="U21915" s="8" t="s">
        <v>41</v>
      </c>
      <c r="V21915" s="8" t="s">
        <v>41</v>
      </c>
      <c r="W21915" s="8" t="s">
        <v>41</v>
      </c>
      <c r="X21915" s="8" t="s">
        <v>41</v>
      </c>
      <c r="Y21915" s="8" t="s">
        <v>41</v>
      </c>
      <c r="Z21915" s="10" t="s">
        <v>20178</v>
      </c>
      <c r="AA21915" s="13">
        <v>30.594908</v>
      </c>
      <c r="AB21915" s="13">
        <v>-101.453</v>
      </c>
      <c r="AC21915" s="14" t="s">
        <v>44</v>
      </c>
      <c r="AD21915" s="14" t="s">
        <v>44</v>
      </c>
      <c r="AE21915" s="10" t="s">
        <v>569</v>
      </c>
    </row>
    <row r="21916" spans="1:31" x14ac:dyDescent="0.2">
      <c r="A21916" s="8">
        <v>60571</v>
      </c>
      <c r="B21916" s="9" t="s">
        <v>17771</v>
      </c>
      <c r="C21916" s="8">
        <v>62260</v>
      </c>
      <c r="D21916" s="9" t="s">
        <v>20179</v>
      </c>
      <c r="E21916" s="9" t="s">
        <v>123</v>
      </c>
      <c r="F21916" s="10" t="s">
        <v>757</v>
      </c>
      <c r="G21916" s="11" t="s">
        <v>20180</v>
      </c>
      <c r="H21916" s="11" t="s">
        <v>37</v>
      </c>
      <c r="I21916" s="12">
        <v>2</v>
      </c>
      <c r="J21916" s="12">
        <v>2</v>
      </c>
      <c r="K21916" s="12">
        <v>2</v>
      </c>
      <c r="L21916" s="9" t="s">
        <v>343</v>
      </c>
      <c r="M21916" s="10" t="s">
        <v>344</v>
      </c>
      <c r="N21916" s="10" t="s">
        <v>345</v>
      </c>
      <c r="O21916" s="10">
        <v>1</v>
      </c>
      <c r="P21916" s="10">
        <v>2019</v>
      </c>
      <c r="Q21916" s="8" t="s">
        <v>41</v>
      </c>
      <c r="R21916" s="8" t="s">
        <v>41</v>
      </c>
      <c r="S21916" s="10" t="s">
        <v>42</v>
      </c>
      <c r="T21916" s="8" t="s">
        <v>41</v>
      </c>
      <c r="U21916" s="8" t="s">
        <v>41</v>
      </c>
      <c r="V21916" s="8" t="s">
        <v>41</v>
      </c>
      <c r="W21916" s="8" t="s">
        <v>41</v>
      </c>
      <c r="X21916" s="8" t="s">
        <v>41</v>
      </c>
      <c r="Y21916" s="8" t="s">
        <v>41</v>
      </c>
      <c r="Z21916" s="10" t="s">
        <v>776</v>
      </c>
      <c r="AA21916" s="13">
        <v>38.815100000000001</v>
      </c>
      <c r="AB21916" s="13">
        <v>-106.1104</v>
      </c>
      <c r="AC21916" s="14" t="s">
        <v>44</v>
      </c>
      <c r="AD21916" s="14" t="s">
        <v>44</v>
      </c>
      <c r="AE21916" s="10" t="s">
        <v>758</v>
      </c>
    </row>
    <row r="21917" spans="1:31" x14ac:dyDescent="0.2">
      <c r="A21917" s="8">
        <v>54913</v>
      </c>
      <c r="B21917" s="9" t="s">
        <v>19873</v>
      </c>
      <c r="C21917" s="8">
        <v>62264</v>
      </c>
      <c r="D21917" s="9" t="s">
        <v>20181</v>
      </c>
      <c r="E21917" s="9" t="s">
        <v>34</v>
      </c>
      <c r="F21917" s="10" t="s">
        <v>874</v>
      </c>
      <c r="G21917" s="11" t="s">
        <v>19882</v>
      </c>
      <c r="H21917" s="11" t="s">
        <v>37</v>
      </c>
      <c r="I21917" s="12">
        <v>1.2</v>
      </c>
      <c r="J21917" s="12">
        <v>1.2</v>
      </c>
      <c r="K21917" s="12">
        <v>1.2</v>
      </c>
      <c r="L21917" s="9" t="s">
        <v>343</v>
      </c>
      <c r="M21917" s="10" t="s">
        <v>344</v>
      </c>
      <c r="N21917" s="10" t="s">
        <v>345</v>
      </c>
      <c r="O21917" s="10">
        <v>8</v>
      </c>
      <c r="P21917" s="10">
        <v>2018</v>
      </c>
      <c r="Q21917" s="8" t="s">
        <v>41</v>
      </c>
      <c r="R21917" s="8" t="s">
        <v>41</v>
      </c>
      <c r="S21917" s="10" t="s">
        <v>42</v>
      </c>
      <c r="T21917" s="8" t="s">
        <v>41</v>
      </c>
      <c r="U21917" s="8" t="s">
        <v>41</v>
      </c>
      <c r="V21917" s="8" t="s">
        <v>41</v>
      </c>
      <c r="W21917" s="8" t="s">
        <v>41</v>
      </c>
      <c r="X21917" s="8" t="s">
        <v>41</v>
      </c>
      <c r="Y21917" s="8" t="s">
        <v>41</v>
      </c>
      <c r="Z21917" s="10" t="s">
        <v>2067</v>
      </c>
      <c r="AA21917" s="13">
        <v>42.487419000000003</v>
      </c>
      <c r="AB21917" s="13">
        <v>-73.215829999999997</v>
      </c>
      <c r="AC21917" s="14" t="s">
        <v>44</v>
      </c>
      <c r="AD21917" s="14" t="s">
        <v>44</v>
      </c>
      <c r="AE21917" s="10" t="s">
        <v>853</v>
      </c>
    </row>
    <row r="21918" spans="1:31" x14ac:dyDescent="0.2">
      <c r="A21918" s="8">
        <v>54913</v>
      </c>
      <c r="B21918" s="9" t="s">
        <v>19873</v>
      </c>
      <c r="C21918" s="8">
        <v>62265</v>
      </c>
      <c r="D21918" s="9" t="s">
        <v>20182</v>
      </c>
      <c r="E21918" s="9" t="s">
        <v>34</v>
      </c>
      <c r="F21918" s="10" t="s">
        <v>874</v>
      </c>
      <c r="G21918" s="11" t="s">
        <v>20183</v>
      </c>
      <c r="H21918" s="11" t="s">
        <v>37</v>
      </c>
      <c r="I21918" s="12">
        <v>1.9</v>
      </c>
      <c r="J21918" s="12">
        <v>1.9</v>
      </c>
      <c r="K21918" s="12">
        <v>1.9</v>
      </c>
      <c r="L21918" s="9" t="s">
        <v>343</v>
      </c>
      <c r="M21918" s="10" t="s">
        <v>344</v>
      </c>
      <c r="N21918" s="10" t="s">
        <v>345</v>
      </c>
      <c r="O21918" s="10">
        <v>8</v>
      </c>
      <c r="P21918" s="10">
        <v>2018</v>
      </c>
      <c r="Q21918" s="8" t="s">
        <v>41</v>
      </c>
      <c r="R21918" s="8" t="s">
        <v>41</v>
      </c>
      <c r="S21918" s="10" t="s">
        <v>42</v>
      </c>
      <c r="T21918" s="8" t="s">
        <v>41</v>
      </c>
      <c r="U21918" s="8" t="s">
        <v>41</v>
      </c>
      <c r="V21918" s="8" t="s">
        <v>41</v>
      </c>
      <c r="W21918" s="8" t="s">
        <v>41</v>
      </c>
      <c r="X21918" s="8" t="s">
        <v>41</v>
      </c>
      <c r="Y21918" s="8" t="s">
        <v>41</v>
      </c>
      <c r="Z21918" s="10" t="s">
        <v>2067</v>
      </c>
      <c r="AA21918" s="13">
        <v>42.296872</v>
      </c>
      <c r="AB21918" s="13">
        <v>-73.227500000000006</v>
      </c>
      <c r="AC21918" s="14" t="s">
        <v>44</v>
      </c>
      <c r="AD21918" s="14" t="s">
        <v>44</v>
      </c>
      <c r="AE21918" s="10" t="s">
        <v>853</v>
      </c>
    </row>
    <row r="21919" spans="1:31" x14ac:dyDescent="0.2">
      <c r="A21919" s="8">
        <v>54913</v>
      </c>
      <c r="B21919" s="9" t="s">
        <v>19873</v>
      </c>
      <c r="C21919" s="8">
        <v>62266</v>
      </c>
      <c r="D21919" s="9" t="s">
        <v>20184</v>
      </c>
      <c r="E21919" s="9" t="s">
        <v>34</v>
      </c>
      <c r="F21919" s="10" t="s">
        <v>874</v>
      </c>
      <c r="G21919" s="11" t="s">
        <v>19882</v>
      </c>
      <c r="H21919" s="11" t="s">
        <v>37</v>
      </c>
      <c r="I21919" s="12">
        <v>1.1000000000000001</v>
      </c>
      <c r="J21919" s="12">
        <v>1.1000000000000001</v>
      </c>
      <c r="K21919" s="12">
        <v>1.1000000000000001</v>
      </c>
      <c r="L21919" s="9" t="s">
        <v>343</v>
      </c>
      <c r="M21919" s="10" t="s">
        <v>344</v>
      </c>
      <c r="N21919" s="10" t="s">
        <v>345</v>
      </c>
      <c r="O21919" s="10">
        <v>6</v>
      </c>
      <c r="P21919" s="10">
        <v>2018</v>
      </c>
      <c r="Q21919" s="8" t="s">
        <v>41</v>
      </c>
      <c r="R21919" s="8" t="s">
        <v>41</v>
      </c>
      <c r="S21919" s="10" t="s">
        <v>42</v>
      </c>
      <c r="T21919" s="8" t="s">
        <v>41</v>
      </c>
      <c r="U21919" s="8" t="s">
        <v>41</v>
      </c>
      <c r="V21919" s="8" t="s">
        <v>41</v>
      </c>
      <c r="W21919" s="8" t="s">
        <v>41</v>
      </c>
      <c r="X21919" s="8" t="s">
        <v>41</v>
      </c>
      <c r="Y21919" s="8" t="s">
        <v>41</v>
      </c>
      <c r="Z21919" s="10" t="s">
        <v>6677</v>
      </c>
      <c r="AA21919" s="13">
        <v>41.94726</v>
      </c>
      <c r="AB21919" s="13">
        <v>-70.688429999999997</v>
      </c>
      <c r="AC21919" s="14" t="s">
        <v>44</v>
      </c>
      <c r="AD21919" s="14" t="s">
        <v>44</v>
      </c>
      <c r="AE21919" s="10" t="s">
        <v>853</v>
      </c>
    </row>
    <row r="21920" spans="1:31" x14ac:dyDescent="0.2">
      <c r="A21920" s="8">
        <v>61187</v>
      </c>
      <c r="B21920" s="9" t="s">
        <v>18995</v>
      </c>
      <c r="C21920" s="8">
        <v>62267</v>
      </c>
      <c r="D21920" s="9" t="s">
        <v>20185</v>
      </c>
      <c r="E21920" s="9" t="s">
        <v>123</v>
      </c>
      <c r="F21920" s="10" t="s">
        <v>116</v>
      </c>
      <c r="G21920" s="11" t="s">
        <v>20186</v>
      </c>
      <c r="H21920" s="11" t="s">
        <v>37</v>
      </c>
      <c r="I21920" s="12">
        <v>5</v>
      </c>
      <c r="J21920" s="12">
        <v>5</v>
      </c>
      <c r="K21920" s="12">
        <v>5</v>
      </c>
      <c r="L21920" s="9" t="s">
        <v>343</v>
      </c>
      <c r="M21920" s="10" t="s">
        <v>344</v>
      </c>
      <c r="N21920" s="10" t="s">
        <v>345</v>
      </c>
      <c r="O21920" s="10">
        <v>3</v>
      </c>
      <c r="P21920" s="10">
        <v>2019</v>
      </c>
      <c r="Q21920" s="8" t="s">
        <v>41</v>
      </c>
      <c r="R21920" s="8" t="s">
        <v>41</v>
      </c>
      <c r="S21920" s="10" t="s">
        <v>42</v>
      </c>
      <c r="T21920" s="8" t="s">
        <v>41</v>
      </c>
      <c r="U21920" s="8" t="s">
        <v>41</v>
      </c>
      <c r="V21920" s="8" t="s">
        <v>41</v>
      </c>
      <c r="W21920" s="8" t="s">
        <v>41</v>
      </c>
      <c r="X21920" s="8" t="s">
        <v>41</v>
      </c>
      <c r="Y21920" s="8" t="s">
        <v>41</v>
      </c>
      <c r="Z21920" s="10" t="s">
        <v>2414</v>
      </c>
      <c r="AA21920" s="13">
        <v>45.523899999999998</v>
      </c>
      <c r="AB21920" s="13">
        <v>-94.273600000000002</v>
      </c>
      <c r="AC21920" s="14" t="s">
        <v>44</v>
      </c>
      <c r="AD21920" s="14" t="s">
        <v>44</v>
      </c>
      <c r="AE21920" s="10" t="s">
        <v>120</v>
      </c>
    </row>
    <row r="21921" spans="1:31" x14ac:dyDescent="0.2">
      <c r="A21921" s="8">
        <v>61494</v>
      </c>
      <c r="B21921" s="9" t="s">
        <v>16599</v>
      </c>
      <c r="C21921" s="8">
        <v>62268</v>
      </c>
      <c r="D21921" s="9" t="s">
        <v>20187</v>
      </c>
      <c r="E21921" s="9" t="s">
        <v>123</v>
      </c>
      <c r="F21921" s="10" t="s">
        <v>3284</v>
      </c>
      <c r="G21921" s="11" t="s">
        <v>20188</v>
      </c>
      <c r="H21921" s="11" t="s">
        <v>37</v>
      </c>
      <c r="I21921" s="12">
        <v>5.6</v>
      </c>
      <c r="J21921" s="12">
        <v>5.6</v>
      </c>
      <c r="K21921" s="12">
        <v>5</v>
      </c>
      <c r="L21921" s="9" t="s">
        <v>343</v>
      </c>
      <c r="M21921" s="10" t="s">
        <v>344</v>
      </c>
      <c r="N21921" s="10" t="s">
        <v>345</v>
      </c>
      <c r="O21921" s="10">
        <v>1</v>
      </c>
      <c r="P21921" s="10">
        <v>2019</v>
      </c>
      <c r="Q21921" s="8" t="s">
        <v>41</v>
      </c>
      <c r="R21921" s="8" t="s">
        <v>41</v>
      </c>
      <c r="S21921" s="10" t="s">
        <v>42</v>
      </c>
      <c r="T21921" s="8" t="s">
        <v>41</v>
      </c>
      <c r="U21921" s="8" t="s">
        <v>41</v>
      </c>
      <c r="V21921" s="8" t="s">
        <v>41</v>
      </c>
      <c r="W21921" s="8" t="s">
        <v>41</v>
      </c>
      <c r="X21921" s="8" t="s">
        <v>41</v>
      </c>
      <c r="Y21921" s="8" t="s">
        <v>41</v>
      </c>
      <c r="Z21921" s="10" t="s">
        <v>3292</v>
      </c>
      <c r="AA21921" s="13">
        <v>42.695</v>
      </c>
      <c r="AB21921" s="13">
        <v>-121.614</v>
      </c>
      <c r="AC21921" s="14" t="s">
        <v>44</v>
      </c>
      <c r="AD21921" s="14" t="s">
        <v>44</v>
      </c>
      <c r="AE21921" s="10" t="s">
        <v>564</v>
      </c>
    </row>
    <row r="21922" spans="1:31" x14ac:dyDescent="0.2">
      <c r="A21922" s="8">
        <v>57170</v>
      </c>
      <c r="B21922" s="9" t="s">
        <v>7913</v>
      </c>
      <c r="C21922" s="8">
        <v>62269</v>
      </c>
      <c r="D21922" s="9" t="s">
        <v>20189</v>
      </c>
      <c r="E21922" s="9" t="s">
        <v>123</v>
      </c>
      <c r="F21922" s="10" t="s">
        <v>116</v>
      </c>
      <c r="G21922" s="11" t="s">
        <v>20190</v>
      </c>
      <c r="H21922" s="11" t="s">
        <v>37</v>
      </c>
      <c r="I21922" s="12">
        <v>100</v>
      </c>
      <c r="J21922" s="12">
        <v>100</v>
      </c>
      <c r="K21922" s="12">
        <v>100</v>
      </c>
      <c r="L21922" s="9" t="s">
        <v>245</v>
      </c>
      <c r="M21922" s="10" t="s">
        <v>246</v>
      </c>
      <c r="N21922" s="10" t="s">
        <v>247</v>
      </c>
      <c r="O21922" s="10">
        <v>2</v>
      </c>
      <c r="P21922" s="10">
        <v>2019</v>
      </c>
      <c r="Q21922" s="8" t="s">
        <v>41</v>
      </c>
      <c r="R21922" s="8" t="s">
        <v>41</v>
      </c>
      <c r="S21922" s="10" t="s">
        <v>42</v>
      </c>
      <c r="T21922" s="8" t="s">
        <v>41</v>
      </c>
      <c r="U21922" s="8" t="s">
        <v>41</v>
      </c>
      <c r="V21922" s="8" t="s">
        <v>41</v>
      </c>
      <c r="W21922" s="8" t="s">
        <v>41</v>
      </c>
      <c r="X21922" s="8" t="s">
        <v>41</v>
      </c>
      <c r="Y21922" s="8" t="s">
        <v>41</v>
      </c>
      <c r="Z21922" s="10" t="s">
        <v>9035</v>
      </c>
      <c r="AA21922" s="13">
        <v>44.104376999999999</v>
      </c>
      <c r="AB21922" s="13">
        <v>-96.126729999999995</v>
      </c>
      <c r="AC21922" s="14" t="s">
        <v>44</v>
      </c>
      <c r="AD21922" s="14" t="s">
        <v>44</v>
      </c>
      <c r="AE21922" s="10" t="s">
        <v>120</v>
      </c>
    </row>
    <row r="21923" spans="1:31" x14ac:dyDescent="0.2">
      <c r="A21923" s="8">
        <v>61802</v>
      </c>
      <c r="B21923" s="9" t="s">
        <v>20191</v>
      </c>
      <c r="C21923" s="8">
        <v>62270</v>
      </c>
      <c r="D21923" s="9" t="s">
        <v>20191</v>
      </c>
      <c r="E21923" s="9" t="s">
        <v>202</v>
      </c>
      <c r="F21923" s="10" t="s">
        <v>233</v>
      </c>
      <c r="G21923" s="11" t="s">
        <v>20192</v>
      </c>
      <c r="H21923" s="11" t="s">
        <v>37</v>
      </c>
      <c r="I21923" s="12">
        <v>0.7</v>
      </c>
      <c r="J21923" s="12">
        <v>0.7</v>
      </c>
      <c r="K21923" s="12">
        <v>0.7</v>
      </c>
      <c r="L21923" s="9" t="s">
        <v>111</v>
      </c>
      <c r="M21923" s="10" t="s">
        <v>112</v>
      </c>
      <c r="N21923" s="10" t="s">
        <v>118</v>
      </c>
      <c r="O21923" s="10">
        <v>1</v>
      </c>
      <c r="P21923" s="10">
        <v>2000</v>
      </c>
      <c r="Q21923" s="8" t="s">
        <v>41</v>
      </c>
      <c r="R21923" s="8" t="s">
        <v>41</v>
      </c>
      <c r="S21923" s="10" t="s">
        <v>179</v>
      </c>
      <c r="T21923" s="8" t="s">
        <v>41</v>
      </c>
      <c r="U21923" s="8" t="s">
        <v>41</v>
      </c>
      <c r="V21923" s="8" t="s">
        <v>41</v>
      </c>
      <c r="W21923" s="8" t="s">
        <v>41</v>
      </c>
      <c r="X21923" s="8" t="s">
        <v>41</v>
      </c>
      <c r="Y21923" s="8" t="s">
        <v>41</v>
      </c>
      <c r="Z21923" s="10" t="s">
        <v>2919</v>
      </c>
      <c r="AA21923" s="13">
        <v>41.089210000000001</v>
      </c>
      <c r="AB21923" s="13">
        <v>-73.804429999999996</v>
      </c>
      <c r="AC21923" s="14" t="s">
        <v>44</v>
      </c>
      <c r="AD21923" s="14" t="s">
        <v>44</v>
      </c>
      <c r="AE21923" s="10" t="s">
        <v>235</v>
      </c>
    </row>
    <row r="21924" spans="1:31" x14ac:dyDescent="0.2">
      <c r="A21924" s="8">
        <v>61802</v>
      </c>
      <c r="B21924" s="9" t="s">
        <v>20191</v>
      </c>
      <c r="C21924" s="8">
        <v>62270</v>
      </c>
      <c r="D21924" s="9" t="s">
        <v>20191</v>
      </c>
      <c r="E21924" s="9" t="s">
        <v>202</v>
      </c>
      <c r="F21924" s="10" t="s">
        <v>233</v>
      </c>
      <c r="G21924" s="11" t="s">
        <v>20193</v>
      </c>
      <c r="H21924" s="11" t="s">
        <v>37</v>
      </c>
      <c r="I21924" s="12">
        <v>1.3</v>
      </c>
      <c r="J21924" s="12">
        <v>1.3</v>
      </c>
      <c r="K21924" s="12">
        <v>1.3</v>
      </c>
      <c r="L21924" s="9" t="s">
        <v>111</v>
      </c>
      <c r="M21924" s="10" t="s">
        <v>112</v>
      </c>
      <c r="N21924" s="10" t="s">
        <v>118</v>
      </c>
      <c r="O21924" s="10">
        <v>1</v>
      </c>
      <c r="P21924" s="10">
        <v>2002</v>
      </c>
      <c r="Q21924" s="8" t="s">
        <v>41</v>
      </c>
      <c r="R21924" s="8" t="s">
        <v>41</v>
      </c>
      <c r="S21924" s="10" t="s">
        <v>179</v>
      </c>
      <c r="T21924" s="8" t="s">
        <v>41</v>
      </c>
      <c r="U21924" s="8" t="s">
        <v>41</v>
      </c>
      <c r="V21924" s="8" t="s">
        <v>41</v>
      </c>
      <c r="W21924" s="8" t="s">
        <v>41</v>
      </c>
      <c r="X21924" s="8" t="s">
        <v>41</v>
      </c>
      <c r="Y21924" s="8" t="s">
        <v>41</v>
      </c>
      <c r="Z21924" s="10" t="s">
        <v>2919</v>
      </c>
      <c r="AA21924" s="13">
        <v>41.089210000000001</v>
      </c>
      <c r="AB21924" s="13">
        <v>-73.804429999999996</v>
      </c>
      <c r="AC21924" s="14" t="s">
        <v>44</v>
      </c>
      <c r="AD21924" s="14" t="s">
        <v>44</v>
      </c>
      <c r="AE21924" s="10" t="s">
        <v>235</v>
      </c>
    </row>
    <row r="21925" spans="1:31" x14ac:dyDescent="0.2">
      <c r="A21925" s="8">
        <v>61802</v>
      </c>
      <c r="B21925" s="9" t="s">
        <v>20191</v>
      </c>
      <c r="C21925" s="8">
        <v>62270</v>
      </c>
      <c r="D21925" s="9" t="s">
        <v>20191</v>
      </c>
      <c r="E21925" s="9" t="s">
        <v>202</v>
      </c>
      <c r="F21925" s="10" t="s">
        <v>233</v>
      </c>
      <c r="G21925" s="11" t="s">
        <v>20194</v>
      </c>
      <c r="H21925" s="11" t="s">
        <v>37</v>
      </c>
      <c r="I21925" s="12">
        <v>1.3</v>
      </c>
      <c r="J21925" s="12">
        <v>1.3</v>
      </c>
      <c r="K21925" s="12">
        <v>1.3</v>
      </c>
      <c r="L21925" s="9" t="s">
        <v>111</v>
      </c>
      <c r="M21925" s="10" t="s">
        <v>112</v>
      </c>
      <c r="N21925" s="10" t="s">
        <v>118</v>
      </c>
      <c r="O21925" s="10">
        <v>1</v>
      </c>
      <c r="P21925" s="10">
        <v>2002</v>
      </c>
      <c r="Q21925" s="8" t="s">
        <v>41</v>
      </c>
      <c r="R21925" s="8" t="s">
        <v>41</v>
      </c>
      <c r="S21925" s="10" t="s">
        <v>179</v>
      </c>
      <c r="T21925" s="8" t="s">
        <v>41</v>
      </c>
      <c r="U21925" s="8" t="s">
        <v>41</v>
      </c>
      <c r="V21925" s="8" t="s">
        <v>41</v>
      </c>
      <c r="W21925" s="8" t="s">
        <v>41</v>
      </c>
      <c r="X21925" s="8" t="s">
        <v>41</v>
      </c>
      <c r="Y21925" s="8" t="s">
        <v>41</v>
      </c>
      <c r="Z21925" s="10" t="s">
        <v>2919</v>
      </c>
      <c r="AA21925" s="13">
        <v>41.089210000000001</v>
      </c>
      <c r="AB21925" s="13">
        <v>-73.804429999999996</v>
      </c>
      <c r="AC21925" s="14" t="s">
        <v>44</v>
      </c>
      <c r="AD21925" s="14" t="s">
        <v>44</v>
      </c>
      <c r="AE21925" s="10" t="s">
        <v>235</v>
      </c>
    </row>
    <row r="21926" spans="1:31" x14ac:dyDescent="0.2">
      <c r="A21926" s="8">
        <v>61802</v>
      </c>
      <c r="B21926" s="9" t="s">
        <v>20191</v>
      </c>
      <c r="C21926" s="8">
        <v>62270</v>
      </c>
      <c r="D21926" s="9" t="s">
        <v>20191</v>
      </c>
      <c r="E21926" s="9" t="s">
        <v>202</v>
      </c>
      <c r="F21926" s="10" t="s">
        <v>233</v>
      </c>
      <c r="G21926" s="11" t="s">
        <v>20195</v>
      </c>
      <c r="H21926" s="11" t="s">
        <v>37</v>
      </c>
      <c r="I21926" s="12">
        <v>0.7</v>
      </c>
      <c r="J21926" s="12">
        <v>0.7</v>
      </c>
      <c r="K21926" s="12">
        <v>0.7</v>
      </c>
      <c r="L21926" s="9" t="s">
        <v>111</v>
      </c>
      <c r="M21926" s="10" t="s">
        <v>112</v>
      </c>
      <c r="N21926" s="10" t="s">
        <v>118</v>
      </c>
      <c r="O21926" s="10">
        <v>1</v>
      </c>
      <c r="P21926" s="10">
        <v>1974</v>
      </c>
      <c r="Q21926" s="8" t="s">
        <v>41</v>
      </c>
      <c r="R21926" s="8" t="s">
        <v>41</v>
      </c>
      <c r="S21926" s="10" t="s">
        <v>179</v>
      </c>
      <c r="T21926" s="8" t="s">
        <v>41</v>
      </c>
      <c r="U21926" s="8" t="s">
        <v>41</v>
      </c>
      <c r="V21926" s="8" t="s">
        <v>41</v>
      </c>
      <c r="W21926" s="8" t="s">
        <v>41</v>
      </c>
      <c r="X21926" s="8" t="s">
        <v>41</v>
      </c>
      <c r="Y21926" s="8" t="s">
        <v>41</v>
      </c>
      <c r="Z21926" s="10" t="s">
        <v>2919</v>
      </c>
      <c r="AA21926" s="13">
        <v>41.089210000000001</v>
      </c>
      <c r="AB21926" s="13">
        <v>-73.804429999999996</v>
      </c>
      <c r="AC21926" s="14" t="s">
        <v>44</v>
      </c>
      <c r="AD21926" s="14" t="s">
        <v>44</v>
      </c>
      <c r="AE21926" s="10" t="s">
        <v>235</v>
      </c>
    </row>
    <row r="21927" spans="1:31" x14ac:dyDescent="0.2">
      <c r="A21927" s="8">
        <v>61802</v>
      </c>
      <c r="B21927" s="9" t="s">
        <v>20191</v>
      </c>
      <c r="C21927" s="8">
        <v>62270</v>
      </c>
      <c r="D21927" s="9" t="s">
        <v>20191</v>
      </c>
      <c r="E21927" s="9" t="s">
        <v>202</v>
      </c>
      <c r="F21927" s="10" t="s">
        <v>233</v>
      </c>
      <c r="G21927" s="11" t="s">
        <v>20196</v>
      </c>
      <c r="H21927" s="11" t="s">
        <v>37</v>
      </c>
      <c r="I21927" s="12">
        <v>0.7</v>
      </c>
      <c r="J21927" s="12">
        <v>0.7</v>
      </c>
      <c r="K21927" s="12">
        <v>0.7</v>
      </c>
      <c r="L21927" s="9" t="s">
        <v>111</v>
      </c>
      <c r="M21927" s="10" t="s">
        <v>112</v>
      </c>
      <c r="N21927" s="10" t="s">
        <v>118</v>
      </c>
      <c r="O21927" s="10">
        <v>1</v>
      </c>
      <c r="P21927" s="10">
        <v>1974</v>
      </c>
      <c r="Q21927" s="8" t="s">
        <v>41</v>
      </c>
      <c r="R21927" s="8" t="s">
        <v>41</v>
      </c>
      <c r="S21927" s="10" t="s">
        <v>179</v>
      </c>
      <c r="T21927" s="8" t="s">
        <v>41</v>
      </c>
      <c r="U21927" s="8" t="s">
        <v>41</v>
      </c>
      <c r="V21927" s="8" t="s">
        <v>41</v>
      </c>
      <c r="W21927" s="8" t="s">
        <v>41</v>
      </c>
      <c r="X21927" s="8" t="s">
        <v>41</v>
      </c>
      <c r="Y21927" s="8" t="s">
        <v>41</v>
      </c>
      <c r="Z21927" s="10" t="s">
        <v>2919</v>
      </c>
      <c r="AA21927" s="13">
        <v>41.089210000000001</v>
      </c>
      <c r="AB21927" s="13">
        <v>-73.804429999999996</v>
      </c>
      <c r="AC21927" s="14" t="s">
        <v>44</v>
      </c>
      <c r="AD21927" s="14" t="s">
        <v>44</v>
      </c>
      <c r="AE21927" s="10" t="s">
        <v>235</v>
      </c>
    </row>
    <row r="21928" spans="1:31" x14ac:dyDescent="0.2">
      <c r="A21928" s="8">
        <v>61802</v>
      </c>
      <c r="B21928" s="9" t="s">
        <v>20191</v>
      </c>
      <c r="C21928" s="8">
        <v>62270</v>
      </c>
      <c r="D21928" s="9" t="s">
        <v>20191</v>
      </c>
      <c r="E21928" s="9" t="s">
        <v>202</v>
      </c>
      <c r="F21928" s="10" t="s">
        <v>233</v>
      </c>
      <c r="G21928" s="11" t="s">
        <v>20197</v>
      </c>
      <c r="H21928" s="11" t="s">
        <v>37</v>
      </c>
      <c r="I21928" s="12">
        <v>0.7</v>
      </c>
      <c r="J21928" s="12">
        <v>0.7</v>
      </c>
      <c r="K21928" s="12">
        <v>0.7</v>
      </c>
      <c r="L21928" s="9" t="s">
        <v>111</v>
      </c>
      <c r="M21928" s="10" t="s">
        <v>112</v>
      </c>
      <c r="N21928" s="10" t="s">
        <v>118</v>
      </c>
      <c r="O21928" s="10">
        <v>1</v>
      </c>
      <c r="P21928" s="10">
        <v>1996</v>
      </c>
      <c r="Q21928" s="8" t="s">
        <v>41</v>
      </c>
      <c r="R21928" s="8" t="s">
        <v>41</v>
      </c>
      <c r="S21928" s="10" t="s">
        <v>179</v>
      </c>
      <c r="T21928" s="8" t="s">
        <v>41</v>
      </c>
      <c r="U21928" s="8" t="s">
        <v>41</v>
      </c>
      <c r="V21928" s="8" t="s">
        <v>41</v>
      </c>
      <c r="W21928" s="8" t="s">
        <v>41</v>
      </c>
      <c r="X21928" s="8" t="s">
        <v>41</v>
      </c>
      <c r="Y21928" s="8" t="s">
        <v>41</v>
      </c>
      <c r="Z21928" s="10" t="s">
        <v>2919</v>
      </c>
      <c r="AA21928" s="13">
        <v>41.089210000000001</v>
      </c>
      <c r="AB21928" s="13">
        <v>-73.804429999999996</v>
      </c>
      <c r="AC21928" s="14" t="s">
        <v>44</v>
      </c>
      <c r="AD21928" s="14" t="s">
        <v>44</v>
      </c>
      <c r="AE21928" s="10" t="s">
        <v>235</v>
      </c>
    </row>
    <row r="21929" spans="1:31" x14ac:dyDescent="0.2">
      <c r="A21929" s="8">
        <v>61802</v>
      </c>
      <c r="B21929" s="9" t="s">
        <v>20191</v>
      </c>
      <c r="C21929" s="8">
        <v>62270</v>
      </c>
      <c r="D21929" s="9" t="s">
        <v>20191</v>
      </c>
      <c r="E21929" s="9" t="s">
        <v>202</v>
      </c>
      <c r="F21929" s="10" t="s">
        <v>233</v>
      </c>
      <c r="G21929" s="11" t="s">
        <v>20198</v>
      </c>
      <c r="H21929" s="11" t="s">
        <v>37</v>
      </c>
      <c r="I21929" s="12">
        <v>0.6</v>
      </c>
      <c r="J21929" s="12">
        <v>0.6</v>
      </c>
      <c r="K21929" s="12">
        <v>0.6</v>
      </c>
      <c r="L21929" s="9" t="s">
        <v>111</v>
      </c>
      <c r="M21929" s="10" t="s">
        <v>112</v>
      </c>
      <c r="N21929" s="10" t="s">
        <v>118</v>
      </c>
      <c r="O21929" s="10">
        <v>1</v>
      </c>
      <c r="P21929" s="10">
        <v>2013</v>
      </c>
      <c r="Q21929" s="8" t="s">
        <v>41</v>
      </c>
      <c r="R21929" s="8" t="s">
        <v>41</v>
      </c>
      <c r="S21929" s="10" t="s">
        <v>179</v>
      </c>
      <c r="T21929" s="8" t="s">
        <v>41</v>
      </c>
      <c r="U21929" s="8" t="s">
        <v>41</v>
      </c>
      <c r="V21929" s="8" t="s">
        <v>41</v>
      </c>
      <c r="W21929" s="8" t="s">
        <v>41</v>
      </c>
      <c r="X21929" s="8" t="s">
        <v>41</v>
      </c>
      <c r="Y21929" s="8" t="s">
        <v>41</v>
      </c>
      <c r="Z21929" s="10" t="s">
        <v>2919</v>
      </c>
      <c r="AA21929" s="13">
        <v>41.089210000000001</v>
      </c>
      <c r="AB21929" s="13">
        <v>-73.804429999999996</v>
      </c>
      <c r="AC21929" s="14" t="s">
        <v>44</v>
      </c>
      <c r="AD21929" s="14" t="s">
        <v>44</v>
      </c>
      <c r="AE21929" s="10" t="s">
        <v>235</v>
      </c>
    </row>
    <row r="21930" spans="1:31" x14ac:dyDescent="0.2">
      <c r="A21930" s="8">
        <v>61802</v>
      </c>
      <c r="B21930" s="9" t="s">
        <v>20191</v>
      </c>
      <c r="C21930" s="8">
        <v>62270</v>
      </c>
      <c r="D21930" s="9" t="s">
        <v>20191</v>
      </c>
      <c r="E21930" s="9" t="s">
        <v>202</v>
      </c>
      <c r="F21930" s="10" t="s">
        <v>233</v>
      </c>
      <c r="G21930" s="11" t="s">
        <v>20199</v>
      </c>
      <c r="H21930" s="11" t="s">
        <v>37</v>
      </c>
      <c r="I21930" s="12">
        <v>0.3</v>
      </c>
      <c r="J21930" s="12">
        <v>0.3</v>
      </c>
      <c r="K21930" s="12">
        <v>0.3</v>
      </c>
      <c r="L21930" s="9" t="s">
        <v>111</v>
      </c>
      <c r="M21930" s="10" t="s">
        <v>112</v>
      </c>
      <c r="N21930" s="10" t="s">
        <v>118</v>
      </c>
      <c r="O21930" s="10">
        <v>1</v>
      </c>
      <c r="P21930" s="10">
        <v>1980</v>
      </c>
      <c r="Q21930" s="8" t="s">
        <v>41</v>
      </c>
      <c r="R21930" s="8" t="s">
        <v>41</v>
      </c>
      <c r="S21930" s="10" t="s">
        <v>179</v>
      </c>
      <c r="T21930" s="8" t="s">
        <v>41</v>
      </c>
      <c r="U21930" s="8" t="s">
        <v>41</v>
      </c>
      <c r="V21930" s="8" t="s">
        <v>41</v>
      </c>
      <c r="W21930" s="8" t="s">
        <v>41</v>
      </c>
      <c r="X21930" s="8" t="s">
        <v>41</v>
      </c>
      <c r="Y21930" s="8" t="s">
        <v>41</v>
      </c>
      <c r="Z21930" s="10" t="s">
        <v>2919</v>
      </c>
      <c r="AA21930" s="13">
        <v>41.089210000000001</v>
      </c>
      <c r="AB21930" s="13">
        <v>-73.804429999999996</v>
      </c>
      <c r="AC21930" s="14" t="s">
        <v>44</v>
      </c>
      <c r="AD21930" s="14" t="s">
        <v>44</v>
      </c>
      <c r="AE21930" s="10" t="s">
        <v>235</v>
      </c>
    </row>
    <row r="21931" spans="1:31" x14ac:dyDescent="0.2">
      <c r="A21931" s="8">
        <v>61802</v>
      </c>
      <c r="B21931" s="9" t="s">
        <v>20191</v>
      </c>
      <c r="C21931" s="8">
        <v>62270</v>
      </c>
      <c r="D21931" s="9" t="s">
        <v>20191</v>
      </c>
      <c r="E21931" s="9" t="s">
        <v>202</v>
      </c>
      <c r="F21931" s="10" t="s">
        <v>233</v>
      </c>
      <c r="G21931" s="11" t="s">
        <v>20200</v>
      </c>
      <c r="H21931" s="11" t="s">
        <v>37</v>
      </c>
      <c r="I21931" s="12">
        <v>0.4</v>
      </c>
      <c r="J21931" s="12">
        <v>0.4</v>
      </c>
      <c r="K21931" s="12">
        <v>0.4</v>
      </c>
      <c r="L21931" s="9" t="s">
        <v>111</v>
      </c>
      <c r="M21931" s="10" t="s">
        <v>112</v>
      </c>
      <c r="N21931" s="10" t="s">
        <v>118</v>
      </c>
      <c r="O21931" s="10">
        <v>1</v>
      </c>
      <c r="P21931" s="10">
        <v>2000</v>
      </c>
      <c r="Q21931" s="8" t="s">
        <v>41</v>
      </c>
      <c r="R21931" s="8" t="s">
        <v>41</v>
      </c>
      <c r="S21931" s="10" t="s">
        <v>179</v>
      </c>
      <c r="T21931" s="8" t="s">
        <v>41</v>
      </c>
      <c r="U21931" s="8" t="s">
        <v>41</v>
      </c>
      <c r="V21931" s="8" t="s">
        <v>41</v>
      </c>
      <c r="W21931" s="8" t="s">
        <v>41</v>
      </c>
      <c r="X21931" s="8" t="s">
        <v>41</v>
      </c>
      <c r="Y21931" s="8" t="s">
        <v>41</v>
      </c>
      <c r="Z21931" s="10" t="s">
        <v>2919</v>
      </c>
      <c r="AA21931" s="13">
        <v>41.089210000000001</v>
      </c>
      <c r="AB21931" s="13">
        <v>-73.804429999999996</v>
      </c>
      <c r="AC21931" s="14" t="s">
        <v>44</v>
      </c>
      <c r="AD21931" s="14" t="s">
        <v>44</v>
      </c>
      <c r="AE21931" s="10" t="s">
        <v>235</v>
      </c>
    </row>
    <row r="21932" spans="1:31" x14ac:dyDescent="0.2">
      <c r="A21932" s="8">
        <v>61802</v>
      </c>
      <c r="B21932" s="9" t="s">
        <v>20191</v>
      </c>
      <c r="C21932" s="8">
        <v>62270</v>
      </c>
      <c r="D21932" s="9" t="s">
        <v>20191</v>
      </c>
      <c r="E21932" s="9" t="s">
        <v>202</v>
      </c>
      <c r="F21932" s="10" t="s">
        <v>233</v>
      </c>
      <c r="G21932" s="11" t="s">
        <v>20201</v>
      </c>
      <c r="H21932" s="11" t="s">
        <v>37</v>
      </c>
      <c r="I21932" s="12">
        <v>0.5</v>
      </c>
      <c r="J21932" s="12">
        <v>0.5</v>
      </c>
      <c r="K21932" s="12">
        <v>0.5</v>
      </c>
      <c r="L21932" s="9" t="s">
        <v>111</v>
      </c>
      <c r="M21932" s="10" t="s">
        <v>112</v>
      </c>
      <c r="N21932" s="10" t="s">
        <v>118</v>
      </c>
      <c r="O21932" s="10">
        <v>1</v>
      </c>
      <c r="P21932" s="10">
        <v>2002</v>
      </c>
      <c r="Q21932" s="8" t="s">
        <v>41</v>
      </c>
      <c r="R21932" s="8" t="s">
        <v>41</v>
      </c>
      <c r="S21932" s="10" t="s">
        <v>179</v>
      </c>
      <c r="T21932" s="8" t="s">
        <v>41</v>
      </c>
      <c r="U21932" s="8" t="s">
        <v>41</v>
      </c>
      <c r="V21932" s="8" t="s">
        <v>41</v>
      </c>
      <c r="W21932" s="8" t="s">
        <v>41</v>
      </c>
      <c r="X21932" s="8" t="s">
        <v>41</v>
      </c>
      <c r="Y21932" s="8" t="s">
        <v>41</v>
      </c>
      <c r="Z21932" s="10" t="s">
        <v>2919</v>
      </c>
      <c r="AA21932" s="13">
        <v>41.089210000000001</v>
      </c>
      <c r="AB21932" s="13">
        <v>-73.804429999999996</v>
      </c>
      <c r="AC21932" s="14" t="s">
        <v>44</v>
      </c>
      <c r="AD21932" s="14" t="s">
        <v>44</v>
      </c>
      <c r="AE21932" s="10" t="s">
        <v>235</v>
      </c>
    </row>
    <row r="21933" spans="1:31" x14ac:dyDescent="0.2">
      <c r="A21933" s="8">
        <v>61802</v>
      </c>
      <c r="B21933" s="9" t="s">
        <v>20191</v>
      </c>
      <c r="C21933" s="8">
        <v>62270</v>
      </c>
      <c r="D21933" s="9" t="s">
        <v>20191</v>
      </c>
      <c r="E21933" s="9" t="s">
        <v>202</v>
      </c>
      <c r="F21933" s="10" t="s">
        <v>233</v>
      </c>
      <c r="G21933" s="11" t="s">
        <v>20202</v>
      </c>
      <c r="H21933" s="11" t="s">
        <v>37</v>
      </c>
      <c r="I21933" s="12">
        <v>0.3</v>
      </c>
      <c r="J21933" s="12">
        <v>0.3</v>
      </c>
      <c r="K21933" s="12">
        <v>0.3</v>
      </c>
      <c r="L21933" s="9" t="s">
        <v>111</v>
      </c>
      <c r="M21933" s="10" t="s">
        <v>112</v>
      </c>
      <c r="N21933" s="10" t="s">
        <v>118</v>
      </c>
      <c r="O21933" s="10">
        <v>1</v>
      </c>
      <c r="P21933" s="10">
        <v>2000</v>
      </c>
      <c r="Q21933" s="8" t="s">
        <v>41</v>
      </c>
      <c r="R21933" s="8" t="s">
        <v>41</v>
      </c>
      <c r="S21933" s="10" t="s">
        <v>179</v>
      </c>
      <c r="T21933" s="8" t="s">
        <v>41</v>
      </c>
      <c r="U21933" s="8" t="s">
        <v>41</v>
      </c>
      <c r="V21933" s="8" t="s">
        <v>41</v>
      </c>
      <c r="W21933" s="8" t="s">
        <v>41</v>
      </c>
      <c r="X21933" s="8" t="s">
        <v>41</v>
      </c>
      <c r="Y21933" s="8" t="s">
        <v>41</v>
      </c>
      <c r="Z21933" s="10" t="s">
        <v>2919</v>
      </c>
      <c r="AA21933" s="13">
        <v>41.089210000000001</v>
      </c>
      <c r="AB21933" s="13">
        <v>-73.804429999999996</v>
      </c>
      <c r="AC21933" s="14" t="s">
        <v>44</v>
      </c>
      <c r="AD21933" s="14" t="s">
        <v>44</v>
      </c>
      <c r="AE21933" s="10" t="s">
        <v>235</v>
      </c>
    </row>
    <row r="21934" spans="1:31" x14ac:dyDescent="0.2">
      <c r="A21934" s="8">
        <v>61802</v>
      </c>
      <c r="B21934" s="9" t="s">
        <v>20191</v>
      </c>
      <c r="C21934" s="8">
        <v>62270</v>
      </c>
      <c r="D21934" s="9" t="s">
        <v>20191</v>
      </c>
      <c r="E21934" s="9" t="s">
        <v>202</v>
      </c>
      <c r="F21934" s="10" t="s">
        <v>233</v>
      </c>
      <c r="G21934" s="11" t="s">
        <v>20203</v>
      </c>
      <c r="H21934" s="11" t="s">
        <v>37</v>
      </c>
      <c r="I21934" s="12">
        <v>0.5</v>
      </c>
      <c r="J21934" s="12">
        <v>0.5</v>
      </c>
      <c r="K21934" s="12">
        <v>0.5</v>
      </c>
      <c r="L21934" s="9" t="s">
        <v>111</v>
      </c>
      <c r="M21934" s="10" t="s">
        <v>112</v>
      </c>
      <c r="N21934" s="10" t="s">
        <v>118</v>
      </c>
      <c r="O21934" s="10">
        <v>1</v>
      </c>
      <c r="P21934" s="10">
        <v>2000</v>
      </c>
      <c r="Q21934" s="8" t="s">
        <v>41</v>
      </c>
      <c r="R21934" s="8" t="s">
        <v>41</v>
      </c>
      <c r="S21934" s="10" t="s">
        <v>179</v>
      </c>
      <c r="T21934" s="8" t="s">
        <v>41</v>
      </c>
      <c r="U21934" s="8" t="s">
        <v>41</v>
      </c>
      <c r="V21934" s="8" t="s">
        <v>41</v>
      </c>
      <c r="W21934" s="8" t="s">
        <v>41</v>
      </c>
      <c r="X21934" s="8" t="s">
        <v>41</v>
      </c>
      <c r="Y21934" s="8" t="s">
        <v>41</v>
      </c>
      <c r="Z21934" s="10" t="s">
        <v>2919</v>
      </c>
      <c r="AA21934" s="13">
        <v>41.089210000000001</v>
      </c>
      <c r="AB21934" s="13">
        <v>-73.804429999999996</v>
      </c>
      <c r="AC21934" s="14" t="s">
        <v>44</v>
      </c>
      <c r="AD21934" s="14" t="s">
        <v>44</v>
      </c>
      <c r="AE21934" s="10" t="s">
        <v>235</v>
      </c>
    </row>
    <row r="21935" spans="1:31" x14ac:dyDescent="0.2">
      <c r="A21935" s="8">
        <v>61800</v>
      </c>
      <c r="B21935" s="9" t="s">
        <v>20204</v>
      </c>
      <c r="C21935" s="8">
        <v>62271</v>
      </c>
      <c r="D21935" s="9" t="s">
        <v>20204</v>
      </c>
      <c r="E21935" s="9" t="s">
        <v>202</v>
      </c>
      <c r="F21935" s="10" t="s">
        <v>233</v>
      </c>
      <c r="G21935" s="11" t="s">
        <v>20205</v>
      </c>
      <c r="H21935" s="11" t="s">
        <v>37</v>
      </c>
      <c r="I21935" s="12">
        <v>0.9</v>
      </c>
      <c r="J21935" s="12">
        <v>0.9</v>
      </c>
      <c r="K21935" s="12">
        <v>0.9</v>
      </c>
      <c r="L21935" s="9" t="s">
        <v>111</v>
      </c>
      <c r="M21935" s="10" t="s">
        <v>112</v>
      </c>
      <c r="N21935" s="10" t="s">
        <v>118</v>
      </c>
      <c r="O21935" s="10">
        <v>1</v>
      </c>
      <c r="P21935" s="10">
        <v>2010</v>
      </c>
      <c r="Q21935" s="8" t="s">
        <v>41</v>
      </c>
      <c r="R21935" s="8" t="s">
        <v>41</v>
      </c>
      <c r="S21935" s="10" t="s">
        <v>179</v>
      </c>
      <c r="T21935" s="8" t="s">
        <v>41</v>
      </c>
      <c r="U21935" s="8" t="s">
        <v>41</v>
      </c>
      <c r="V21935" s="8" t="s">
        <v>41</v>
      </c>
      <c r="W21935" s="8" t="s">
        <v>41</v>
      </c>
      <c r="X21935" s="8" t="s">
        <v>41</v>
      </c>
      <c r="Y21935" s="8" t="s">
        <v>41</v>
      </c>
      <c r="Z21935" s="10" t="s">
        <v>2939</v>
      </c>
      <c r="AA21935" s="13">
        <v>40.750430000000001</v>
      </c>
      <c r="AB21935" s="13">
        <v>-73.825729999999993</v>
      </c>
      <c r="AC21935" s="14" t="s">
        <v>44</v>
      </c>
      <c r="AD21935" s="14" t="s">
        <v>44</v>
      </c>
      <c r="AE21935" s="10" t="s">
        <v>235</v>
      </c>
    </row>
    <row r="21936" spans="1:31" x14ac:dyDescent="0.2">
      <c r="A21936" s="8">
        <v>61800</v>
      </c>
      <c r="B21936" s="9" t="s">
        <v>20204</v>
      </c>
      <c r="C21936" s="8">
        <v>62271</v>
      </c>
      <c r="D21936" s="9" t="s">
        <v>20204</v>
      </c>
      <c r="E21936" s="9" t="s">
        <v>202</v>
      </c>
      <c r="F21936" s="10" t="s">
        <v>233</v>
      </c>
      <c r="G21936" s="11" t="s">
        <v>20206</v>
      </c>
      <c r="H21936" s="11" t="s">
        <v>37</v>
      </c>
      <c r="I21936" s="12">
        <v>0.9</v>
      </c>
      <c r="J21936" s="12">
        <v>0.9</v>
      </c>
      <c r="K21936" s="12">
        <v>0.9</v>
      </c>
      <c r="L21936" s="9" t="s">
        <v>111</v>
      </c>
      <c r="M21936" s="10" t="s">
        <v>112</v>
      </c>
      <c r="N21936" s="10" t="s">
        <v>118</v>
      </c>
      <c r="O21936" s="10">
        <v>1</v>
      </c>
      <c r="P21936" s="10">
        <v>2010</v>
      </c>
      <c r="Q21936" s="8" t="s">
        <v>41</v>
      </c>
      <c r="R21936" s="8" t="s">
        <v>41</v>
      </c>
      <c r="S21936" s="10" t="s">
        <v>179</v>
      </c>
      <c r="T21936" s="8" t="s">
        <v>41</v>
      </c>
      <c r="U21936" s="8" t="s">
        <v>41</v>
      </c>
      <c r="V21936" s="8" t="s">
        <v>41</v>
      </c>
      <c r="W21936" s="8" t="s">
        <v>41</v>
      </c>
      <c r="X21936" s="8" t="s">
        <v>41</v>
      </c>
      <c r="Y21936" s="8" t="s">
        <v>41</v>
      </c>
      <c r="Z21936" s="10" t="s">
        <v>2939</v>
      </c>
      <c r="AA21936" s="13">
        <v>40.750430000000001</v>
      </c>
      <c r="AB21936" s="13">
        <v>-73.825729999999993</v>
      </c>
      <c r="AC21936" s="14" t="s">
        <v>44</v>
      </c>
      <c r="AD21936" s="14" t="s">
        <v>44</v>
      </c>
      <c r="AE21936" s="10" t="s">
        <v>235</v>
      </c>
    </row>
    <row r="21937" spans="1:31" x14ac:dyDescent="0.2">
      <c r="A21937" s="8">
        <v>61800</v>
      </c>
      <c r="B21937" s="9" t="s">
        <v>20204</v>
      </c>
      <c r="C21937" s="8">
        <v>62271</v>
      </c>
      <c r="D21937" s="9" t="s">
        <v>20204</v>
      </c>
      <c r="E21937" s="9" t="s">
        <v>202</v>
      </c>
      <c r="F21937" s="10" t="s">
        <v>233</v>
      </c>
      <c r="G21937" s="11" t="s">
        <v>20207</v>
      </c>
      <c r="H21937" s="11" t="s">
        <v>37</v>
      </c>
      <c r="I21937" s="12">
        <v>0.9</v>
      </c>
      <c r="J21937" s="12">
        <v>0.9</v>
      </c>
      <c r="K21937" s="12">
        <v>0.9</v>
      </c>
      <c r="L21937" s="9" t="s">
        <v>111</v>
      </c>
      <c r="M21937" s="10" t="s">
        <v>112</v>
      </c>
      <c r="N21937" s="10" t="s">
        <v>118</v>
      </c>
      <c r="O21937" s="10">
        <v>1</v>
      </c>
      <c r="P21937" s="10">
        <v>2000</v>
      </c>
      <c r="Q21937" s="8" t="s">
        <v>41</v>
      </c>
      <c r="R21937" s="8" t="s">
        <v>41</v>
      </c>
      <c r="S21937" s="10" t="s">
        <v>179</v>
      </c>
      <c r="T21937" s="8" t="s">
        <v>41</v>
      </c>
      <c r="U21937" s="8" t="s">
        <v>41</v>
      </c>
      <c r="V21937" s="8" t="s">
        <v>41</v>
      </c>
      <c r="W21937" s="8" t="s">
        <v>41</v>
      </c>
      <c r="X21937" s="8" t="s">
        <v>41</v>
      </c>
      <c r="Y21937" s="8" t="s">
        <v>41</v>
      </c>
      <c r="Z21937" s="10" t="s">
        <v>2939</v>
      </c>
      <c r="AA21937" s="13">
        <v>40.750430000000001</v>
      </c>
      <c r="AB21937" s="13">
        <v>-73.825729999999993</v>
      </c>
      <c r="AC21937" s="14" t="s">
        <v>44</v>
      </c>
      <c r="AD21937" s="14" t="s">
        <v>44</v>
      </c>
      <c r="AE21937" s="10" t="s">
        <v>235</v>
      </c>
    </row>
    <row r="21938" spans="1:31" x14ac:dyDescent="0.2">
      <c r="A21938" s="8">
        <v>61800</v>
      </c>
      <c r="B21938" s="9" t="s">
        <v>20204</v>
      </c>
      <c r="C21938" s="8">
        <v>62271</v>
      </c>
      <c r="D21938" s="9" t="s">
        <v>20204</v>
      </c>
      <c r="E21938" s="9" t="s">
        <v>202</v>
      </c>
      <c r="F21938" s="10" t="s">
        <v>233</v>
      </c>
      <c r="G21938" s="11" t="s">
        <v>20208</v>
      </c>
      <c r="H21938" s="11" t="s">
        <v>37</v>
      </c>
      <c r="I21938" s="12">
        <v>0.9</v>
      </c>
      <c r="J21938" s="12">
        <v>0.9</v>
      </c>
      <c r="K21938" s="12">
        <v>0.9</v>
      </c>
      <c r="L21938" s="9" t="s">
        <v>111</v>
      </c>
      <c r="M21938" s="10" t="s">
        <v>112</v>
      </c>
      <c r="N21938" s="10" t="s">
        <v>118</v>
      </c>
      <c r="O21938" s="10">
        <v>1</v>
      </c>
      <c r="P21938" s="10">
        <v>2010</v>
      </c>
      <c r="Q21938" s="8" t="s">
        <v>41</v>
      </c>
      <c r="R21938" s="8" t="s">
        <v>41</v>
      </c>
      <c r="S21938" s="10" t="s">
        <v>179</v>
      </c>
      <c r="T21938" s="8" t="s">
        <v>41</v>
      </c>
      <c r="U21938" s="8" t="s">
        <v>41</v>
      </c>
      <c r="V21938" s="8" t="s">
        <v>41</v>
      </c>
      <c r="W21938" s="8" t="s">
        <v>41</v>
      </c>
      <c r="X21938" s="8" t="s">
        <v>41</v>
      </c>
      <c r="Y21938" s="8" t="s">
        <v>41</v>
      </c>
      <c r="Z21938" s="10" t="s">
        <v>2939</v>
      </c>
      <c r="AA21938" s="13">
        <v>40.750430000000001</v>
      </c>
      <c r="AB21938" s="13">
        <v>-73.825729999999993</v>
      </c>
      <c r="AC21938" s="14" t="s">
        <v>44</v>
      </c>
      <c r="AD21938" s="14" t="s">
        <v>44</v>
      </c>
      <c r="AE21938" s="10" t="s">
        <v>235</v>
      </c>
    </row>
    <row r="21939" spans="1:31" x14ac:dyDescent="0.2">
      <c r="A21939" s="8">
        <v>61800</v>
      </c>
      <c r="B21939" s="9" t="s">
        <v>20204</v>
      </c>
      <c r="C21939" s="8">
        <v>62271</v>
      </c>
      <c r="D21939" s="9" t="s">
        <v>20204</v>
      </c>
      <c r="E21939" s="9" t="s">
        <v>202</v>
      </c>
      <c r="F21939" s="10" t="s">
        <v>233</v>
      </c>
      <c r="G21939" s="11" t="s">
        <v>20209</v>
      </c>
      <c r="H21939" s="11" t="s">
        <v>37</v>
      </c>
      <c r="I21939" s="12">
        <v>0.9</v>
      </c>
      <c r="J21939" s="12">
        <v>0.9</v>
      </c>
      <c r="K21939" s="12">
        <v>0.9</v>
      </c>
      <c r="L21939" s="9" t="s">
        <v>111</v>
      </c>
      <c r="M21939" s="10" t="s">
        <v>112</v>
      </c>
      <c r="N21939" s="10" t="s">
        <v>118</v>
      </c>
      <c r="O21939" s="10">
        <v>1</v>
      </c>
      <c r="P21939" s="10">
        <v>2000</v>
      </c>
      <c r="Q21939" s="8" t="s">
        <v>41</v>
      </c>
      <c r="R21939" s="8" t="s">
        <v>41</v>
      </c>
      <c r="S21939" s="10" t="s">
        <v>179</v>
      </c>
      <c r="T21939" s="8" t="s">
        <v>41</v>
      </c>
      <c r="U21939" s="8" t="s">
        <v>41</v>
      </c>
      <c r="V21939" s="8" t="s">
        <v>41</v>
      </c>
      <c r="W21939" s="8" t="s">
        <v>41</v>
      </c>
      <c r="X21939" s="8" t="s">
        <v>41</v>
      </c>
      <c r="Y21939" s="8" t="s">
        <v>41</v>
      </c>
      <c r="Z21939" s="10" t="s">
        <v>2939</v>
      </c>
      <c r="AA21939" s="13">
        <v>40.750430000000001</v>
      </c>
      <c r="AB21939" s="13">
        <v>-73.825729999999993</v>
      </c>
      <c r="AC21939" s="14" t="s">
        <v>44</v>
      </c>
      <c r="AD21939" s="14" t="s">
        <v>44</v>
      </c>
      <c r="AE21939" s="10" t="s">
        <v>235</v>
      </c>
    </row>
    <row r="21940" spans="1:31" x14ac:dyDescent="0.2">
      <c r="A21940" s="8">
        <v>60888</v>
      </c>
      <c r="B21940" s="9" t="s">
        <v>18357</v>
      </c>
      <c r="C21940" s="8">
        <v>62272</v>
      </c>
      <c r="D21940" s="9" t="s">
        <v>20210</v>
      </c>
      <c r="E21940" s="9" t="s">
        <v>123</v>
      </c>
      <c r="F21940" s="10" t="s">
        <v>3284</v>
      </c>
      <c r="G21940" s="11" t="s">
        <v>20211</v>
      </c>
      <c r="H21940" s="11" t="s">
        <v>37</v>
      </c>
      <c r="I21940" s="12">
        <v>8</v>
      </c>
      <c r="J21940" s="12">
        <v>8</v>
      </c>
      <c r="K21940" s="12">
        <v>8</v>
      </c>
      <c r="L21940" s="9" t="s">
        <v>343</v>
      </c>
      <c r="M21940" s="10" t="s">
        <v>344</v>
      </c>
      <c r="N21940" s="10" t="s">
        <v>345</v>
      </c>
      <c r="O21940" s="10">
        <v>12</v>
      </c>
      <c r="P21940" s="10">
        <v>2018</v>
      </c>
      <c r="Q21940" s="8" t="s">
        <v>41</v>
      </c>
      <c r="R21940" s="8" t="s">
        <v>41</v>
      </c>
      <c r="S21940" s="10" t="s">
        <v>42</v>
      </c>
      <c r="T21940" s="8" t="s">
        <v>41</v>
      </c>
      <c r="U21940" s="8" t="s">
        <v>41</v>
      </c>
      <c r="V21940" s="8" t="s">
        <v>41</v>
      </c>
      <c r="W21940" s="8" t="s">
        <v>41</v>
      </c>
      <c r="X21940" s="8" t="s">
        <v>41</v>
      </c>
      <c r="Y21940" s="8" t="s">
        <v>41</v>
      </c>
      <c r="Z21940" s="10" t="s">
        <v>3292</v>
      </c>
      <c r="AA21940" s="13">
        <v>42.392192999999999</v>
      </c>
      <c r="AB21940" s="13">
        <v>-121.0245</v>
      </c>
      <c r="AC21940" s="14" t="s">
        <v>44</v>
      </c>
      <c r="AD21940" s="14" t="s">
        <v>44</v>
      </c>
      <c r="AE21940" s="10" t="s">
        <v>564</v>
      </c>
    </row>
    <row r="21941" spans="1:31" x14ac:dyDescent="0.2">
      <c r="A21941" s="8">
        <v>61798</v>
      </c>
      <c r="B21941" s="9" t="s">
        <v>20212</v>
      </c>
      <c r="C21941" s="8">
        <v>62274</v>
      </c>
      <c r="D21941" s="9" t="s">
        <v>20213</v>
      </c>
      <c r="E21941" s="9" t="s">
        <v>202</v>
      </c>
      <c r="F21941" s="10" t="s">
        <v>62</v>
      </c>
      <c r="G21941" s="11" t="s">
        <v>20214</v>
      </c>
      <c r="H21941" s="11" t="s">
        <v>37</v>
      </c>
      <c r="I21941" s="12">
        <v>1.5</v>
      </c>
      <c r="J21941" s="12">
        <v>1.2</v>
      </c>
      <c r="K21941" s="12">
        <v>0.2</v>
      </c>
      <c r="L21941" s="9" t="s">
        <v>343</v>
      </c>
      <c r="M21941" s="10" t="s">
        <v>344</v>
      </c>
      <c r="N21941" s="10" t="s">
        <v>345</v>
      </c>
      <c r="O21941" s="10">
        <v>12</v>
      </c>
      <c r="P21941" s="10">
        <v>2018</v>
      </c>
      <c r="Q21941" s="8" t="s">
        <v>41</v>
      </c>
      <c r="R21941" s="8" t="s">
        <v>41</v>
      </c>
      <c r="S21941" s="10" t="s">
        <v>42</v>
      </c>
      <c r="T21941" s="8" t="s">
        <v>41</v>
      </c>
      <c r="U21941" s="8" t="s">
        <v>41</v>
      </c>
      <c r="V21941" s="8" t="s">
        <v>41</v>
      </c>
      <c r="W21941" s="8" t="s">
        <v>41</v>
      </c>
      <c r="X21941" s="8" t="s">
        <v>41</v>
      </c>
      <c r="Y21941" s="8" t="s">
        <v>41</v>
      </c>
      <c r="Z21941" s="10" t="s">
        <v>593</v>
      </c>
      <c r="AA21941" s="13">
        <v>35.364407999999997</v>
      </c>
      <c r="AB21941" s="13">
        <v>-119.1275</v>
      </c>
      <c r="AC21941" s="14" t="s">
        <v>44</v>
      </c>
      <c r="AD21941" s="14" t="s">
        <v>44</v>
      </c>
      <c r="AE21941" s="10" t="s">
        <v>126</v>
      </c>
    </row>
    <row r="21942" spans="1:31" x14ac:dyDescent="0.2">
      <c r="A21942" s="8">
        <v>61798</v>
      </c>
      <c r="B21942" s="9" t="s">
        <v>20212</v>
      </c>
      <c r="C21942" s="8">
        <v>62275</v>
      </c>
      <c r="D21942" s="9" t="s">
        <v>20215</v>
      </c>
      <c r="E21942" s="9" t="s">
        <v>202</v>
      </c>
      <c r="F21942" s="10" t="s">
        <v>62</v>
      </c>
      <c r="G21942" s="11" t="s">
        <v>20216</v>
      </c>
      <c r="H21942" s="11" t="s">
        <v>37</v>
      </c>
      <c r="I21942" s="12">
        <v>1.4</v>
      </c>
      <c r="J21942" s="12">
        <v>1.4</v>
      </c>
      <c r="K21942" s="12">
        <v>1.4</v>
      </c>
      <c r="L21942" s="9" t="s">
        <v>343</v>
      </c>
      <c r="M21942" s="10" t="s">
        <v>344</v>
      </c>
      <c r="N21942" s="10" t="s">
        <v>345</v>
      </c>
      <c r="O21942" s="10">
        <v>12</v>
      </c>
      <c r="P21942" s="10">
        <v>2018</v>
      </c>
      <c r="Q21942" s="8" t="s">
        <v>41</v>
      </c>
      <c r="R21942" s="8" t="s">
        <v>41</v>
      </c>
      <c r="S21942" s="10" t="s">
        <v>42</v>
      </c>
      <c r="T21942" s="8" t="s">
        <v>41</v>
      </c>
      <c r="U21942" s="8" t="s">
        <v>41</v>
      </c>
      <c r="V21942" s="8" t="s">
        <v>41</v>
      </c>
      <c r="W21942" s="8" t="s">
        <v>41</v>
      </c>
      <c r="X21942" s="8" t="s">
        <v>41</v>
      </c>
      <c r="Y21942" s="8" t="s">
        <v>41</v>
      </c>
      <c r="Z21942" s="10" t="s">
        <v>593</v>
      </c>
      <c r="AA21942" s="13">
        <v>35.418239999999997</v>
      </c>
      <c r="AB21942" s="13">
        <v>-119.1489</v>
      </c>
      <c r="AC21942" s="14" t="s">
        <v>44</v>
      </c>
      <c r="AD21942" s="14" t="s">
        <v>44</v>
      </c>
      <c r="AE21942" s="10" t="s">
        <v>126</v>
      </c>
    </row>
    <row r="21943" spans="1:31" x14ac:dyDescent="0.2">
      <c r="A21943" s="8">
        <v>61811</v>
      </c>
      <c r="B21943" s="9" t="s">
        <v>20217</v>
      </c>
      <c r="C21943" s="8">
        <v>62286</v>
      </c>
      <c r="D21943" s="9" t="s">
        <v>20218</v>
      </c>
      <c r="E21943" s="9" t="s">
        <v>202</v>
      </c>
      <c r="F21943" s="10" t="s">
        <v>62</v>
      </c>
      <c r="G21943" s="11" t="s">
        <v>20219</v>
      </c>
      <c r="H21943" s="11" t="s">
        <v>37</v>
      </c>
      <c r="I21943" s="12">
        <v>1.9</v>
      </c>
      <c r="J21943" s="12">
        <v>1.9</v>
      </c>
      <c r="K21943" s="12">
        <v>1.9</v>
      </c>
      <c r="L21943" s="9" t="s">
        <v>343</v>
      </c>
      <c r="M21943" s="10" t="s">
        <v>344</v>
      </c>
      <c r="N21943" s="10" t="s">
        <v>345</v>
      </c>
      <c r="O21943" s="10">
        <v>12</v>
      </c>
      <c r="P21943" s="10">
        <v>2018</v>
      </c>
      <c r="Q21943" s="8" t="s">
        <v>41</v>
      </c>
      <c r="R21943" s="8" t="s">
        <v>41</v>
      </c>
      <c r="S21943" s="10" t="s">
        <v>42</v>
      </c>
      <c r="T21943" s="8" t="s">
        <v>41</v>
      </c>
      <c r="U21943" s="8" t="s">
        <v>41</v>
      </c>
      <c r="V21943" s="8" t="s">
        <v>41</v>
      </c>
      <c r="W21943" s="8" t="s">
        <v>41</v>
      </c>
      <c r="X21943" s="8" t="s">
        <v>41</v>
      </c>
      <c r="Y21943" s="8" t="s">
        <v>41</v>
      </c>
      <c r="Z21943" s="10" t="s">
        <v>210</v>
      </c>
      <c r="AA21943" s="13">
        <v>34.224041</v>
      </c>
      <c r="AB21943" s="13">
        <v>-118.3929</v>
      </c>
      <c r="AC21943" s="14" t="s">
        <v>44</v>
      </c>
      <c r="AD21943" s="14" t="s">
        <v>44</v>
      </c>
      <c r="AE21943" s="10" t="s">
        <v>579</v>
      </c>
    </row>
    <row r="21944" spans="1:31" x14ac:dyDescent="0.2">
      <c r="A21944" s="8">
        <v>61812</v>
      </c>
      <c r="B21944" s="9" t="s">
        <v>20220</v>
      </c>
      <c r="C21944" s="8">
        <v>62287</v>
      </c>
      <c r="D21944" s="9" t="s">
        <v>20221</v>
      </c>
      <c r="E21944" s="9" t="s">
        <v>202</v>
      </c>
      <c r="F21944" s="10" t="s">
        <v>62</v>
      </c>
      <c r="G21944" s="11" t="s">
        <v>20222</v>
      </c>
      <c r="H21944" s="11" t="s">
        <v>37</v>
      </c>
      <c r="I21944" s="12">
        <v>1.2</v>
      </c>
      <c r="J21944" s="12">
        <v>1</v>
      </c>
      <c r="K21944" s="12">
        <v>1</v>
      </c>
      <c r="L21944" s="9" t="s">
        <v>343</v>
      </c>
      <c r="M21944" s="10" t="s">
        <v>344</v>
      </c>
      <c r="N21944" s="10" t="s">
        <v>345</v>
      </c>
      <c r="O21944" s="10">
        <v>12</v>
      </c>
      <c r="P21944" s="10">
        <v>2018</v>
      </c>
      <c r="Q21944" s="8" t="s">
        <v>41</v>
      </c>
      <c r="R21944" s="8" t="s">
        <v>41</v>
      </c>
      <c r="S21944" s="10" t="s">
        <v>42</v>
      </c>
      <c r="T21944" s="8" t="s">
        <v>41</v>
      </c>
      <c r="U21944" s="8" t="s">
        <v>41</v>
      </c>
      <c r="V21944" s="8" t="s">
        <v>41</v>
      </c>
      <c r="W21944" s="8" t="s">
        <v>41</v>
      </c>
      <c r="X21944" s="8" t="s">
        <v>41</v>
      </c>
      <c r="Y21944" s="8" t="s">
        <v>41</v>
      </c>
      <c r="Z21944" s="10" t="s">
        <v>210</v>
      </c>
      <c r="AA21944" s="13">
        <v>33.848199999999999</v>
      </c>
      <c r="AB21944" s="13">
        <v>-118.30549999999999</v>
      </c>
      <c r="AC21944" s="14" t="s">
        <v>44</v>
      </c>
      <c r="AD21944" s="14" t="s">
        <v>44</v>
      </c>
      <c r="AE21944" s="10" t="s">
        <v>579</v>
      </c>
    </row>
    <row r="21945" spans="1:31" x14ac:dyDescent="0.2">
      <c r="A21945" s="8">
        <v>57170</v>
      </c>
      <c r="B21945" s="9" t="s">
        <v>7913</v>
      </c>
      <c r="C21945" s="8">
        <v>62288</v>
      </c>
      <c r="D21945" s="9" t="s">
        <v>20223</v>
      </c>
      <c r="E21945" s="9" t="s">
        <v>123</v>
      </c>
      <c r="F21945" s="10" t="s">
        <v>62</v>
      </c>
      <c r="G21945" s="11" t="s">
        <v>20224</v>
      </c>
      <c r="H21945" s="11" t="s">
        <v>37</v>
      </c>
      <c r="I21945" s="12">
        <v>111.2</v>
      </c>
      <c r="J21945" s="12">
        <v>111.2</v>
      </c>
      <c r="K21945" s="12">
        <v>111.2</v>
      </c>
      <c r="L21945" s="9" t="s">
        <v>343</v>
      </c>
      <c r="M21945" s="10" t="s">
        <v>344</v>
      </c>
      <c r="N21945" s="10" t="s">
        <v>345</v>
      </c>
      <c r="O21945" s="10">
        <v>11</v>
      </c>
      <c r="P21945" s="10">
        <v>2019</v>
      </c>
      <c r="Q21945" s="8" t="s">
        <v>41</v>
      </c>
      <c r="R21945" s="8" t="s">
        <v>41</v>
      </c>
      <c r="S21945" s="10" t="s">
        <v>42</v>
      </c>
      <c r="T21945" s="8" t="s">
        <v>41</v>
      </c>
      <c r="U21945" s="8" t="s">
        <v>41</v>
      </c>
      <c r="V21945" s="8" t="s">
        <v>41</v>
      </c>
      <c r="W21945" s="8" t="s">
        <v>41</v>
      </c>
      <c r="X21945" s="8" t="s">
        <v>41</v>
      </c>
      <c r="Y21945" s="8" t="s">
        <v>41</v>
      </c>
      <c r="Z21945" s="10" t="s">
        <v>593</v>
      </c>
      <c r="AA21945" s="13">
        <v>34.904220000000002</v>
      </c>
      <c r="AB21945" s="13">
        <v>-118.3843</v>
      </c>
      <c r="AC21945" s="14" t="s">
        <v>44</v>
      </c>
      <c r="AD21945" s="14" t="s">
        <v>44</v>
      </c>
      <c r="AE21945" s="10" t="s">
        <v>126</v>
      </c>
    </row>
    <row r="21946" spans="1:31" x14ac:dyDescent="0.2">
      <c r="A21946" s="8">
        <v>61815</v>
      </c>
      <c r="B21946" s="9" t="s">
        <v>20225</v>
      </c>
      <c r="C21946" s="8">
        <v>62291</v>
      </c>
      <c r="D21946" s="9" t="s">
        <v>20225</v>
      </c>
      <c r="E21946" s="9" t="s">
        <v>123</v>
      </c>
      <c r="F21946" s="10" t="s">
        <v>116</v>
      </c>
      <c r="G21946" s="11" t="s">
        <v>20226</v>
      </c>
      <c r="H21946" s="11" t="s">
        <v>37</v>
      </c>
      <c r="I21946" s="12">
        <v>44.6</v>
      </c>
      <c r="J21946" s="12">
        <v>44.6</v>
      </c>
      <c r="K21946" s="12">
        <v>44.6</v>
      </c>
      <c r="L21946" s="9" t="s">
        <v>245</v>
      </c>
      <c r="M21946" s="10" t="s">
        <v>246</v>
      </c>
      <c r="N21946" s="10" t="s">
        <v>247</v>
      </c>
      <c r="O21946" s="10">
        <v>12</v>
      </c>
      <c r="P21946" s="10">
        <v>2018</v>
      </c>
      <c r="Q21946" s="8" t="s">
        <v>41</v>
      </c>
      <c r="R21946" s="8" t="s">
        <v>41</v>
      </c>
      <c r="S21946" s="10" t="s">
        <v>42</v>
      </c>
      <c r="T21946" s="8" t="s">
        <v>41</v>
      </c>
      <c r="U21946" s="8" t="s">
        <v>41</v>
      </c>
      <c r="V21946" s="8" t="s">
        <v>41</v>
      </c>
      <c r="W21946" s="8" t="s">
        <v>41</v>
      </c>
      <c r="X21946" s="8" t="s">
        <v>41</v>
      </c>
      <c r="Y21946" s="8" t="s">
        <v>41</v>
      </c>
      <c r="Z21946" s="10" t="s">
        <v>2167</v>
      </c>
      <c r="AA21946" s="13">
        <v>44.857694000000002</v>
      </c>
      <c r="AB21946" s="13">
        <v>-95.568889999999996</v>
      </c>
      <c r="AC21946" s="14" t="s">
        <v>44</v>
      </c>
      <c r="AD21946" s="14" t="s">
        <v>44</v>
      </c>
      <c r="AE21946" s="10" t="s">
        <v>168</v>
      </c>
    </row>
    <row r="21947" spans="1:31" x14ac:dyDescent="0.2">
      <c r="A21947" s="8">
        <v>61012</v>
      </c>
      <c r="B21947" s="9" t="s">
        <v>18531</v>
      </c>
      <c r="C21947" s="8">
        <v>62301</v>
      </c>
      <c r="D21947" s="9" t="s">
        <v>20227</v>
      </c>
      <c r="E21947" s="9" t="s">
        <v>123</v>
      </c>
      <c r="F21947" s="10" t="s">
        <v>3447</v>
      </c>
      <c r="G21947" s="11" t="s">
        <v>20228</v>
      </c>
      <c r="H21947" s="11" t="s">
        <v>37</v>
      </c>
      <c r="I21947" s="12">
        <v>4</v>
      </c>
      <c r="J21947" s="12">
        <v>4</v>
      </c>
      <c r="K21947" s="12">
        <v>4</v>
      </c>
      <c r="L21947" s="9" t="s">
        <v>343</v>
      </c>
      <c r="M21947" s="10" t="s">
        <v>344</v>
      </c>
      <c r="N21947" s="10" t="s">
        <v>345</v>
      </c>
      <c r="O21947" s="10">
        <v>12</v>
      </c>
      <c r="P21947" s="10">
        <v>2018</v>
      </c>
      <c r="Q21947" s="8" t="s">
        <v>41</v>
      </c>
      <c r="R21947" s="8" t="s">
        <v>41</v>
      </c>
      <c r="S21947" s="10" t="s">
        <v>42</v>
      </c>
      <c r="T21947" s="8" t="s">
        <v>41</v>
      </c>
      <c r="U21947" s="8" t="s">
        <v>41</v>
      </c>
      <c r="V21947" s="8" t="s">
        <v>41</v>
      </c>
      <c r="W21947" s="8" t="s">
        <v>41</v>
      </c>
      <c r="X21947" s="8" t="s">
        <v>41</v>
      </c>
      <c r="Y21947" s="8" t="s">
        <v>41</v>
      </c>
      <c r="Z21947" s="10" t="s">
        <v>162</v>
      </c>
      <c r="AA21947" s="13">
        <v>41.440190999999999</v>
      </c>
      <c r="AB21947" s="13">
        <v>-71.715389999999999</v>
      </c>
      <c r="AC21947" s="14" t="s">
        <v>44</v>
      </c>
      <c r="AD21947" s="14" t="s">
        <v>44</v>
      </c>
      <c r="AE21947" s="10" t="s">
        <v>853</v>
      </c>
    </row>
    <row r="21948" spans="1:31" x14ac:dyDescent="0.2">
      <c r="A21948" s="8">
        <v>61012</v>
      </c>
      <c r="B21948" s="9" t="s">
        <v>18531</v>
      </c>
      <c r="C21948" s="8">
        <v>62302</v>
      </c>
      <c r="D21948" s="9" t="s">
        <v>20229</v>
      </c>
      <c r="E21948" s="9" t="s">
        <v>123</v>
      </c>
      <c r="F21948" s="10" t="s">
        <v>3447</v>
      </c>
      <c r="G21948" s="11" t="s">
        <v>20230</v>
      </c>
      <c r="H21948" s="11" t="s">
        <v>37</v>
      </c>
      <c r="I21948" s="12">
        <v>4.5</v>
      </c>
      <c r="J21948" s="12">
        <v>4.5</v>
      </c>
      <c r="K21948" s="12">
        <v>4.5</v>
      </c>
      <c r="L21948" s="9" t="s">
        <v>343</v>
      </c>
      <c r="M21948" s="10" t="s">
        <v>344</v>
      </c>
      <c r="N21948" s="10" t="s">
        <v>345</v>
      </c>
      <c r="O21948" s="10">
        <v>10</v>
      </c>
      <c r="P21948" s="10">
        <v>2019</v>
      </c>
      <c r="Q21948" s="8" t="s">
        <v>41</v>
      </c>
      <c r="R21948" s="8" t="s">
        <v>41</v>
      </c>
      <c r="S21948" s="10" t="s">
        <v>42</v>
      </c>
      <c r="T21948" s="8" t="s">
        <v>41</v>
      </c>
      <c r="U21948" s="8" t="s">
        <v>41</v>
      </c>
      <c r="V21948" s="8" t="s">
        <v>41</v>
      </c>
      <c r="W21948" s="8" t="s">
        <v>41</v>
      </c>
      <c r="X21948" s="8" t="s">
        <v>41</v>
      </c>
      <c r="Y21948" s="8" t="s">
        <v>41</v>
      </c>
      <c r="Z21948" s="10" t="s">
        <v>3760</v>
      </c>
      <c r="AA21948" s="13">
        <v>41.576770000000003</v>
      </c>
      <c r="AB21948" s="13">
        <v>-71.278199999999998</v>
      </c>
      <c r="AC21948" s="14" t="s">
        <v>44</v>
      </c>
      <c r="AD21948" s="14" t="s">
        <v>44</v>
      </c>
      <c r="AE21948" s="10" t="s">
        <v>853</v>
      </c>
    </row>
    <row r="21949" spans="1:31" x14ac:dyDescent="0.2">
      <c r="A21949" s="8">
        <v>61012</v>
      </c>
      <c r="B21949" s="9" t="s">
        <v>18531</v>
      </c>
      <c r="C21949" s="8">
        <v>62303</v>
      </c>
      <c r="D21949" s="9" t="s">
        <v>20231</v>
      </c>
      <c r="E21949" s="9" t="s">
        <v>123</v>
      </c>
      <c r="F21949" s="10" t="s">
        <v>233</v>
      </c>
      <c r="G21949" s="11" t="s">
        <v>1898</v>
      </c>
      <c r="H21949" s="11" t="s">
        <v>37</v>
      </c>
      <c r="I21949" s="12">
        <v>2</v>
      </c>
      <c r="J21949" s="12">
        <v>2</v>
      </c>
      <c r="K21949" s="12">
        <v>2</v>
      </c>
      <c r="L21949" s="9" t="s">
        <v>343</v>
      </c>
      <c r="M21949" s="10" t="s">
        <v>344</v>
      </c>
      <c r="N21949" s="10" t="s">
        <v>345</v>
      </c>
      <c r="O21949" s="10">
        <v>11</v>
      </c>
      <c r="P21949" s="10">
        <v>2018</v>
      </c>
      <c r="Q21949" s="8" t="s">
        <v>41</v>
      </c>
      <c r="R21949" s="8" t="s">
        <v>41</v>
      </c>
      <c r="S21949" s="10" t="s">
        <v>42</v>
      </c>
      <c r="T21949" s="8" t="s">
        <v>41</v>
      </c>
      <c r="U21949" s="8" t="s">
        <v>41</v>
      </c>
      <c r="V21949" s="8" t="s">
        <v>41</v>
      </c>
      <c r="W21949" s="8" t="s">
        <v>41</v>
      </c>
      <c r="X21949" s="8" t="s">
        <v>41</v>
      </c>
      <c r="Y21949" s="8" t="s">
        <v>41</v>
      </c>
      <c r="Z21949" s="10" t="s">
        <v>1466</v>
      </c>
      <c r="AA21949" s="13">
        <v>42.893714000000003</v>
      </c>
      <c r="AB21949" s="13">
        <v>-74.216250000000002</v>
      </c>
      <c r="AC21949" s="14" t="s">
        <v>44</v>
      </c>
      <c r="AD21949" s="14" t="s">
        <v>44</v>
      </c>
      <c r="AE21949" s="10" t="s">
        <v>235</v>
      </c>
    </row>
    <row r="21950" spans="1:31" x14ac:dyDescent="0.2">
      <c r="A21950" s="8">
        <v>5416</v>
      </c>
      <c r="B21950" s="9" t="s">
        <v>3103</v>
      </c>
      <c r="C21950" s="8">
        <v>62304</v>
      </c>
      <c r="D21950" s="9" t="s">
        <v>20232</v>
      </c>
      <c r="E21950" s="9" t="s">
        <v>34</v>
      </c>
      <c r="F21950" s="10" t="s">
        <v>1459</v>
      </c>
      <c r="G21950" s="11" t="s">
        <v>9993</v>
      </c>
      <c r="H21950" s="11" t="s">
        <v>37</v>
      </c>
      <c r="I21950" s="12">
        <v>6</v>
      </c>
      <c r="J21950" s="12">
        <v>6</v>
      </c>
      <c r="K21950" s="12">
        <v>6</v>
      </c>
      <c r="L21950" s="9" t="s">
        <v>343</v>
      </c>
      <c r="M21950" s="10" t="s">
        <v>344</v>
      </c>
      <c r="N21950" s="10" t="s">
        <v>345</v>
      </c>
      <c r="O21950" s="10">
        <v>12</v>
      </c>
      <c r="P21950" s="10">
        <v>2018</v>
      </c>
      <c r="Q21950" s="8" t="s">
        <v>41</v>
      </c>
      <c r="R21950" s="8" t="s">
        <v>41</v>
      </c>
      <c r="S21950" s="10" t="s">
        <v>42</v>
      </c>
      <c r="T21950" s="8" t="s">
        <v>41</v>
      </c>
      <c r="U21950" s="8" t="s">
        <v>41</v>
      </c>
      <c r="V21950" s="8" t="s">
        <v>41</v>
      </c>
      <c r="W21950" s="8" t="s">
        <v>41</v>
      </c>
      <c r="X21950" s="8" t="s">
        <v>41</v>
      </c>
      <c r="Y21950" s="8" t="s">
        <v>41</v>
      </c>
      <c r="Z21950" s="10" t="s">
        <v>3110</v>
      </c>
      <c r="AA21950" s="13">
        <v>35.724426999999999</v>
      </c>
      <c r="AB21950" s="13">
        <v>-80.608450000000005</v>
      </c>
      <c r="AC21950" s="14" t="s">
        <v>44</v>
      </c>
      <c r="AD21950" s="14" t="s">
        <v>44</v>
      </c>
      <c r="AE21950" s="10" t="s">
        <v>1461</v>
      </c>
    </row>
    <row r="21951" spans="1:31" x14ac:dyDescent="0.2">
      <c r="A21951" s="8">
        <v>9234</v>
      </c>
      <c r="B21951" s="9" t="s">
        <v>4856</v>
      </c>
      <c r="C21951" s="8">
        <v>62305</v>
      </c>
      <c r="D21951" s="9" t="s">
        <v>20233</v>
      </c>
      <c r="E21951" s="9" t="s">
        <v>34</v>
      </c>
      <c r="F21951" s="10" t="s">
        <v>1406</v>
      </c>
      <c r="G21951" s="11" t="s">
        <v>20234</v>
      </c>
      <c r="H21951" s="11" t="s">
        <v>37</v>
      </c>
      <c r="I21951" s="12">
        <v>5.3</v>
      </c>
      <c r="J21951" s="12">
        <v>5.3</v>
      </c>
      <c r="K21951" s="12">
        <v>4.2</v>
      </c>
      <c r="L21951" s="9" t="s">
        <v>343</v>
      </c>
      <c r="M21951" s="10" t="s">
        <v>344</v>
      </c>
      <c r="N21951" s="10" t="s">
        <v>345</v>
      </c>
      <c r="O21951" s="10">
        <v>7</v>
      </c>
      <c r="P21951" s="10">
        <v>2019</v>
      </c>
      <c r="Q21951" s="8" t="s">
        <v>41</v>
      </c>
      <c r="R21951" s="8" t="s">
        <v>41</v>
      </c>
      <c r="S21951" s="10" t="s">
        <v>42</v>
      </c>
      <c r="T21951" s="8" t="s">
        <v>41</v>
      </c>
      <c r="U21951" s="8" t="s">
        <v>41</v>
      </c>
      <c r="V21951" s="8" t="s">
        <v>41</v>
      </c>
      <c r="W21951" s="8" t="s">
        <v>41</v>
      </c>
      <c r="X21951" s="8" t="s">
        <v>41</v>
      </c>
      <c r="Y21951" s="8" t="s">
        <v>41</v>
      </c>
      <c r="Z21951" s="10" t="s">
        <v>5452</v>
      </c>
      <c r="AA21951" s="13">
        <v>40.276072999999997</v>
      </c>
      <c r="AB21951" s="13">
        <v>-86.076899999999995</v>
      </c>
      <c r="AC21951" s="14" t="s">
        <v>44</v>
      </c>
      <c r="AD21951" s="14" t="s">
        <v>44</v>
      </c>
      <c r="AE21951" s="10" t="s">
        <v>120</v>
      </c>
    </row>
    <row r="21952" spans="1:31" x14ac:dyDescent="0.2">
      <c r="A21952" s="8">
        <v>56990</v>
      </c>
      <c r="B21952" s="9" t="s">
        <v>1096</v>
      </c>
      <c r="C21952" s="8">
        <v>62306</v>
      </c>
      <c r="D21952" s="9" t="s">
        <v>20235</v>
      </c>
      <c r="E21952" s="9" t="s">
        <v>123</v>
      </c>
      <c r="F21952" s="10" t="s">
        <v>2811</v>
      </c>
      <c r="G21952" s="11" t="s">
        <v>20236</v>
      </c>
      <c r="H21952" s="11" t="s">
        <v>37</v>
      </c>
      <c r="I21952" s="12">
        <v>5.5</v>
      </c>
      <c r="J21952" s="12">
        <v>5.5</v>
      </c>
      <c r="K21952" s="12">
        <v>5.5</v>
      </c>
      <c r="L21952" s="9" t="s">
        <v>343</v>
      </c>
      <c r="M21952" s="10" t="s">
        <v>344</v>
      </c>
      <c r="N21952" s="10" t="s">
        <v>345</v>
      </c>
      <c r="O21952" s="10">
        <v>6</v>
      </c>
      <c r="P21952" s="10">
        <v>2019</v>
      </c>
      <c r="Q21952" s="8" t="s">
        <v>41</v>
      </c>
      <c r="R21952" s="8" t="s">
        <v>41</v>
      </c>
      <c r="S21952" s="10" t="s">
        <v>42</v>
      </c>
      <c r="T21952" s="8" t="s">
        <v>41</v>
      </c>
      <c r="U21952" s="8" t="s">
        <v>41</v>
      </c>
      <c r="V21952" s="8" t="s">
        <v>41</v>
      </c>
      <c r="W21952" s="8" t="s">
        <v>41</v>
      </c>
      <c r="X21952" s="8" t="s">
        <v>41</v>
      </c>
      <c r="Y21952" s="8" t="s">
        <v>41</v>
      </c>
      <c r="Z21952" s="10" t="s">
        <v>12106</v>
      </c>
      <c r="AA21952" s="13">
        <v>40.446573999999998</v>
      </c>
      <c r="AB21952" s="13">
        <v>-74.154629999999997</v>
      </c>
      <c r="AC21952" s="14" t="s">
        <v>44</v>
      </c>
      <c r="AD21952" s="14" t="s">
        <v>44</v>
      </c>
      <c r="AE21952" s="10" t="s">
        <v>159</v>
      </c>
    </row>
    <row r="21953" spans="1:31" x14ac:dyDescent="0.2">
      <c r="A21953" s="8">
        <v>61819</v>
      </c>
      <c r="B21953" s="9" t="s">
        <v>20237</v>
      </c>
      <c r="C21953" s="8">
        <v>62319</v>
      </c>
      <c r="D21953" s="9" t="s">
        <v>20238</v>
      </c>
      <c r="E21953" s="9" t="s">
        <v>1850</v>
      </c>
      <c r="F21953" s="10" t="s">
        <v>2589</v>
      </c>
      <c r="G21953" s="11" t="s">
        <v>36</v>
      </c>
      <c r="H21953" s="11" t="s">
        <v>37</v>
      </c>
      <c r="I21953" s="12">
        <v>1.5</v>
      </c>
      <c r="J21953" s="12">
        <v>1.5</v>
      </c>
      <c r="K21953" s="12">
        <v>1.5</v>
      </c>
      <c r="L21953" s="9" t="s">
        <v>53</v>
      </c>
      <c r="M21953" s="10" t="s">
        <v>54</v>
      </c>
      <c r="N21953" s="10" t="s">
        <v>49</v>
      </c>
      <c r="O21953" s="10">
        <v>3</v>
      </c>
      <c r="P21953" s="10">
        <v>2011</v>
      </c>
      <c r="Q21953" s="8" t="s">
        <v>41</v>
      </c>
      <c r="R21953" s="8" t="s">
        <v>41</v>
      </c>
      <c r="S21953" s="10" t="s">
        <v>42</v>
      </c>
      <c r="T21953" s="8" t="s">
        <v>41</v>
      </c>
      <c r="U21953" s="8" t="s">
        <v>41</v>
      </c>
      <c r="V21953" s="8" t="s">
        <v>41</v>
      </c>
      <c r="W21953" s="8" t="s">
        <v>41</v>
      </c>
      <c r="X21953" s="8" t="s">
        <v>41</v>
      </c>
      <c r="Y21953" s="8" t="s">
        <v>41</v>
      </c>
      <c r="Z21953" s="10" t="s">
        <v>7273</v>
      </c>
      <c r="AA21953" s="13">
        <v>45.765346000000001</v>
      </c>
      <c r="AB21953" s="13">
        <v>-108.4992</v>
      </c>
      <c r="AC21953" s="14" t="s">
        <v>44</v>
      </c>
      <c r="AD21953" s="14" t="s">
        <v>44</v>
      </c>
      <c r="AE21953" s="10" t="s">
        <v>2596</v>
      </c>
    </row>
    <row r="21954" spans="1:31" x14ac:dyDescent="0.2">
      <c r="A21954" s="8">
        <v>61824</v>
      </c>
      <c r="B21954" s="9" t="s">
        <v>20239</v>
      </c>
      <c r="C21954" s="8">
        <v>62321</v>
      </c>
      <c r="D21954" s="9" t="s">
        <v>20240</v>
      </c>
      <c r="E21954" s="9" t="s">
        <v>123</v>
      </c>
      <c r="F21954" s="10" t="s">
        <v>1476</v>
      </c>
      <c r="G21954" s="11" t="s">
        <v>36</v>
      </c>
      <c r="H21954" s="11" t="s">
        <v>37</v>
      </c>
      <c r="I21954" s="12">
        <v>1.5</v>
      </c>
      <c r="J21954" s="12">
        <v>1.5</v>
      </c>
      <c r="K21954" s="12">
        <v>1.5</v>
      </c>
      <c r="L21954" s="9" t="s">
        <v>343</v>
      </c>
      <c r="M21954" s="10" t="s">
        <v>344</v>
      </c>
      <c r="N21954" s="10" t="s">
        <v>345</v>
      </c>
      <c r="O21954" s="10">
        <v>4</v>
      </c>
      <c r="P21954" s="10">
        <v>2016</v>
      </c>
      <c r="Q21954" s="8" t="s">
        <v>41</v>
      </c>
      <c r="R21954" s="8" t="s">
        <v>41</v>
      </c>
      <c r="S21954" s="10" t="s">
        <v>42</v>
      </c>
      <c r="T21954" s="8" t="s">
        <v>41</v>
      </c>
      <c r="U21954" s="8" t="s">
        <v>41</v>
      </c>
      <c r="V21954" s="8" t="s">
        <v>41</v>
      </c>
      <c r="W21954" s="8" t="s">
        <v>41</v>
      </c>
      <c r="X21954" s="8" t="s">
        <v>41</v>
      </c>
      <c r="Y21954" s="8" t="s">
        <v>41</v>
      </c>
      <c r="Z21954" s="10" t="s">
        <v>1527</v>
      </c>
      <c r="AA21954" s="13">
        <v>42.481408999999999</v>
      </c>
      <c r="AB21954" s="13">
        <v>-92.458179999999999</v>
      </c>
      <c r="AC21954" s="14" t="s">
        <v>44</v>
      </c>
      <c r="AD21954" s="14" t="s">
        <v>44</v>
      </c>
      <c r="AE21954" s="10" t="s">
        <v>120</v>
      </c>
    </row>
    <row r="21955" spans="1:31" x14ac:dyDescent="0.2">
      <c r="A21955" s="8">
        <v>61822</v>
      </c>
      <c r="B21955" s="9" t="s">
        <v>20241</v>
      </c>
      <c r="C21955" s="8">
        <v>62322</v>
      </c>
      <c r="D21955" s="9" t="s">
        <v>20241</v>
      </c>
      <c r="E21955" s="9" t="s">
        <v>123</v>
      </c>
      <c r="F21955" s="10" t="s">
        <v>233</v>
      </c>
      <c r="G21955" s="11" t="s">
        <v>20242</v>
      </c>
      <c r="H21955" s="11" t="s">
        <v>37</v>
      </c>
      <c r="I21955" s="12">
        <v>2</v>
      </c>
      <c r="J21955" s="12">
        <v>1.5</v>
      </c>
      <c r="K21955" s="12">
        <v>2</v>
      </c>
      <c r="L21955" s="9" t="s">
        <v>38</v>
      </c>
      <c r="M21955" s="10" t="s">
        <v>39</v>
      </c>
      <c r="N21955" s="10" t="s">
        <v>40</v>
      </c>
      <c r="O21955" s="10">
        <v>5</v>
      </c>
      <c r="P21955" s="10">
        <v>2011</v>
      </c>
      <c r="Q21955" s="8" t="s">
        <v>41</v>
      </c>
      <c r="R21955" s="8" t="s">
        <v>41</v>
      </c>
      <c r="S21955" s="10" t="s">
        <v>42</v>
      </c>
      <c r="T21955" s="8" t="s">
        <v>41</v>
      </c>
      <c r="U21955" s="8" t="s">
        <v>41</v>
      </c>
      <c r="V21955" s="8" t="s">
        <v>41</v>
      </c>
      <c r="W21955" s="8" t="s">
        <v>41</v>
      </c>
      <c r="X21955" s="8" t="s">
        <v>41</v>
      </c>
      <c r="Y21955" s="8" t="s">
        <v>41</v>
      </c>
      <c r="Z21955" s="10" t="s">
        <v>1004</v>
      </c>
      <c r="AA21955" s="13">
        <v>42.876534999999997</v>
      </c>
      <c r="AB21955" s="13">
        <v>-73.680170000000004</v>
      </c>
      <c r="AC21955" s="14" t="s">
        <v>44</v>
      </c>
      <c r="AD21955" s="14" t="s">
        <v>44</v>
      </c>
      <c r="AE21955" s="10" t="s">
        <v>235</v>
      </c>
    </row>
    <row r="21956" spans="1:31" x14ac:dyDescent="0.2">
      <c r="A21956" s="8">
        <v>61822</v>
      </c>
      <c r="B21956" s="9" t="s">
        <v>20241</v>
      </c>
      <c r="C21956" s="8">
        <v>62322</v>
      </c>
      <c r="D21956" s="9" t="s">
        <v>20241</v>
      </c>
      <c r="E21956" s="9" t="s">
        <v>123</v>
      </c>
      <c r="F21956" s="10" t="s">
        <v>233</v>
      </c>
      <c r="G21956" s="11" t="s">
        <v>20243</v>
      </c>
      <c r="H21956" s="11" t="s">
        <v>37</v>
      </c>
      <c r="I21956" s="12">
        <v>2</v>
      </c>
      <c r="J21956" s="12">
        <v>1.5</v>
      </c>
      <c r="K21956" s="12">
        <v>2</v>
      </c>
      <c r="L21956" s="9" t="s">
        <v>38</v>
      </c>
      <c r="M21956" s="10" t="s">
        <v>39</v>
      </c>
      <c r="N21956" s="10" t="s">
        <v>40</v>
      </c>
      <c r="O21956" s="10">
        <v>5</v>
      </c>
      <c r="P21956" s="10">
        <v>2011</v>
      </c>
      <c r="Q21956" s="8" t="s">
        <v>41</v>
      </c>
      <c r="R21956" s="8" t="s">
        <v>41</v>
      </c>
      <c r="S21956" s="10" t="s">
        <v>42</v>
      </c>
      <c r="T21956" s="8" t="s">
        <v>41</v>
      </c>
      <c r="U21956" s="8" t="s">
        <v>41</v>
      </c>
      <c r="V21956" s="8" t="s">
        <v>41</v>
      </c>
      <c r="W21956" s="8" t="s">
        <v>41</v>
      </c>
      <c r="X21956" s="8" t="s">
        <v>41</v>
      </c>
      <c r="Y21956" s="8" t="s">
        <v>41</v>
      </c>
      <c r="Z21956" s="10" t="s">
        <v>1004</v>
      </c>
      <c r="AA21956" s="13">
        <v>42.876534999999997</v>
      </c>
      <c r="AB21956" s="13">
        <v>-73.680170000000004</v>
      </c>
      <c r="AC21956" s="14" t="s">
        <v>44</v>
      </c>
      <c r="AD21956" s="14" t="s">
        <v>44</v>
      </c>
      <c r="AE21956" s="10" t="s">
        <v>235</v>
      </c>
    </row>
    <row r="21957" spans="1:31" x14ac:dyDescent="0.2">
      <c r="A21957" s="8">
        <v>61821</v>
      </c>
      <c r="B21957" s="9" t="s">
        <v>20244</v>
      </c>
      <c r="C21957" s="8">
        <v>62323</v>
      </c>
      <c r="D21957" s="9" t="s">
        <v>20245</v>
      </c>
      <c r="E21957" s="9" t="s">
        <v>202</v>
      </c>
      <c r="F21957" s="10" t="s">
        <v>944</v>
      </c>
      <c r="G21957" s="11" t="s">
        <v>20246</v>
      </c>
      <c r="H21957" s="11" t="s">
        <v>37</v>
      </c>
      <c r="I21957" s="12">
        <v>1.8</v>
      </c>
      <c r="J21957" s="12">
        <v>1</v>
      </c>
      <c r="K21957" s="12">
        <v>0.8</v>
      </c>
      <c r="L21957" s="9" t="s">
        <v>343</v>
      </c>
      <c r="M21957" s="10" t="s">
        <v>344</v>
      </c>
      <c r="N21957" s="10" t="s">
        <v>345</v>
      </c>
      <c r="O21957" s="10">
        <v>3</v>
      </c>
      <c r="P21957" s="10">
        <v>2016</v>
      </c>
      <c r="Q21957" s="8" t="s">
        <v>41</v>
      </c>
      <c r="R21957" s="8" t="s">
        <v>41</v>
      </c>
      <c r="S21957" s="10" t="s">
        <v>42</v>
      </c>
      <c r="T21957" s="8" t="s">
        <v>41</v>
      </c>
      <c r="U21957" s="8" t="s">
        <v>41</v>
      </c>
      <c r="V21957" s="8" t="s">
        <v>41</v>
      </c>
      <c r="W21957" s="8" t="s">
        <v>41</v>
      </c>
      <c r="X21957" s="8" t="s">
        <v>41</v>
      </c>
      <c r="Y21957" s="8" t="s">
        <v>41</v>
      </c>
      <c r="Z21957" s="10" t="s">
        <v>2000</v>
      </c>
      <c r="AA21957" s="13">
        <v>39.447519999999997</v>
      </c>
      <c r="AB21957" s="13">
        <v>-76.320949999999996</v>
      </c>
      <c r="AC21957" s="14" t="s">
        <v>44</v>
      </c>
      <c r="AD21957" s="14" t="s">
        <v>44</v>
      </c>
      <c r="AE21957" s="10" t="s">
        <v>159</v>
      </c>
    </row>
    <row r="21958" spans="1:31" x14ac:dyDescent="0.2">
      <c r="A21958" s="8">
        <v>61012</v>
      </c>
      <c r="B21958" s="9" t="s">
        <v>18531</v>
      </c>
      <c r="C21958" s="8">
        <v>62324</v>
      </c>
      <c r="D21958" s="9" t="s">
        <v>20247</v>
      </c>
      <c r="E21958" s="9" t="s">
        <v>123</v>
      </c>
      <c r="F21958" s="10" t="s">
        <v>874</v>
      </c>
      <c r="G21958" s="11" t="s">
        <v>20248</v>
      </c>
      <c r="H21958" s="11" t="s">
        <v>37</v>
      </c>
      <c r="I21958" s="12">
        <v>2</v>
      </c>
      <c r="J21958" s="12">
        <v>2</v>
      </c>
      <c r="K21958" s="12">
        <v>2</v>
      </c>
      <c r="L21958" s="9" t="s">
        <v>343</v>
      </c>
      <c r="M21958" s="10" t="s">
        <v>344</v>
      </c>
      <c r="N21958" s="10" t="s">
        <v>345</v>
      </c>
      <c r="O21958" s="10">
        <v>6</v>
      </c>
      <c r="P21958" s="10">
        <v>2017</v>
      </c>
      <c r="Q21958" s="8" t="s">
        <v>41</v>
      </c>
      <c r="R21958" s="8" t="s">
        <v>41</v>
      </c>
      <c r="S21958" s="10" t="s">
        <v>42</v>
      </c>
      <c r="T21958" s="8" t="s">
        <v>41</v>
      </c>
      <c r="U21958" s="8" t="s">
        <v>41</v>
      </c>
      <c r="V21958" s="8" t="s">
        <v>41</v>
      </c>
      <c r="W21958" s="8" t="s">
        <v>41</v>
      </c>
      <c r="X21958" s="8" t="s">
        <v>41</v>
      </c>
      <c r="Y21958" s="8" t="s">
        <v>41</v>
      </c>
      <c r="Z21958" s="10" t="s">
        <v>2031</v>
      </c>
      <c r="AA21958" s="13">
        <v>42.133208000000003</v>
      </c>
      <c r="AB21958" s="13">
        <v>-71.271950000000004</v>
      </c>
      <c r="AC21958" s="14" t="s">
        <v>44</v>
      </c>
      <c r="AD21958" s="14" t="s">
        <v>44</v>
      </c>
      <c r="AE21958" s="10" t="s">
        <v>853</v>
      </c>
    </row>
    <row r="21959" spans="1:31" x14ac:dyDescent="0.2">
      <c r="A21959" s="8">
        <v>60268</v>
      </c>
      <c r="B21959" s="9" t="s">
        <v>17114</v>
      </c>
      <c r="C21959" s="8">
        <v>62325</v>
      </c>
      <c r="D21959" s="9" t="s">
        <v>20249</v>
      </c>
      <c r="E21959" s="9" t="s">
        <v>202</v>
      </c>
      <c r="F21959" s="10" t="s">
        <v>2811</v>
      </c>
      <c r="G21959" s="11" t="s">
        <v>36</v>
      </c>
      <c r="H21959" s="11" t="s">
        <v>37</v>
      </c>
      <c r="I21959" s="12">
        <v>1.5</v>
      </c>
      <c r="J21959" s="12">
        <v>1.5</v>
      </c>
      <c r="K21959" s="12">
        <v>1.2</v>
      </c>
      <c r="L21959" s="9" t="s">
        <v>343</v>
      </c>
      <c r="M21959" s="10" t="s">
        <v>344</v>
      </c>
      <c r="N21959" s="10" t="s">
        <v>345</v>
      </c>
      <c r="O21959" s="10">
        <v>9</v>
      </c>
      <c r="P21959" s="10">
        <v>2018</v>
      </c>
      <c r="Q21959" s="8" t="s">
        <v>41</v>
      </c>
      <c r="R21959" s="8" t="s">
        <v>41</v>
      </c>
      <c r="S21959" s="10" t="s">
        <v>42</v>
      </c>
      <c r="T21959" s="8" t="s">
        <v>41</v>
      </c>
      <c r="U21959" s="8" t="s">
        <v>41</v>
      </c>
      <c r="V21959" s="8" t="s">
        <v>41</v>
      </c>
      <c r="W21959" s="8" t="s">
        <v>41</v>
      </c>
      <c r="X21959" s="8" t="s">
        <v>41</v>
      </c>
      <c r="Y21959" s="8" t="s">
        <v>41</v>
      </c>
      <c r="Z21959" s="10" t="s">
        <v>2839</v>
      </c>
      <c r="AA21959" s="13">
        <v>40.789760000000001</v>
      </c>
      <c r="AB21959" s="13">
        <v>-74.071520000000007</v>
      </c>
      <c r="AC21959" s="14" t="s">
        <v>44</v>
      </c>
      <c r="AD21959" s="14" t="s">
        <v>44</v>
      </c>
      <c r="AE21959" s="10" t="s">
        <v>159</v>
      </c>
    </row>
    <row r="21960" spans="1:31" x14ac:dyDescent="0.2">
      <c r="A21960" s="8">
        <v>60268</v>
      </c>
      <c r="B21960" s="9" t="s">
        <v>17114</v>
      </c>
      <c r="C21960" s="8">
        <v>62326</v>
      </c>
      <c r="D21960" s="9" t="s">
        <v>20250</v>
      </c>
      <c r="E21960" s="9" t="s">
        <v>202</v>
      </c>
      <c r="F21960" s="10" t="s">
        <v>2811</v>
      </c>
      <c r="G21960" s="11" t="s">
        <v>36</v>
      </c>
      <c r="H21960" s="11" t="s">
        <v>37</v>
      </c>
      <c r="I21960" s="12">
        <v>1</v>
      </c>
      <c r="J21960" s="12">
        <v>1</v>
      </c>
      <c r="K21960" s="12">
        <v>0.7</v>
      </c>
      <c r="L21960" s="9" t="s">
        <v>343</v>
      </c>
      <c r="M21960" s="10" t="s">
        <v>344</v>
      </c>
      <c r="N21960" s="10" t="s">
        <v>345</v>
      </c>
      <c r="O21960" s="10">
        <v>9</v>
      </c>
      <c r="P21960" s="10">
        <v>2018</v>
      </c>
      <c r="Q21960" s="8" t="s">
        <v>41</v>
      </c>
      <c r="R21960" s="8" t="s">
        <v>41</v>
      </c>
      <c r="S21960" s="10" t="s">
        <v>42</v>
      </c>
      <c r="T21960" s="8" t="s">
        <v>41</v>
      </c>
      <c r="U21960" s="8" t="s">
        <v>41</v>
      </c>
      <c r="V21960" s="8" t="s">
        <v>41</v>
      </c>
      <c r="W21960" s="8" t="s">
        <v>41</v>
      </c>
      <c r="X21960" s="8" t="s">
        <v>41</v>
      </c>
      <c r="Y21960" s="8" t="s">
        <v>41</v>
      </c>
      <c r="Z21960" s="10" t="s">
        <v>2839</v>
      </c>
      <c r="AA21960" s="13">
        <v>40.770516000000001</v>
      </c>
      <c r="AB21960" s="13">
        <v>-74.072239999999994</v>
      </c>
      <c r="AC21960" s="14" t="s">
        <v>44</v>
      </c>
      <c r="AD21960" s="14" t="s">
        <v>44</v>
      </c>
      <c r="AE21960" s="10" t="s">
        <v>159</v>
      </c>
    </row>
    <row r="21961" spans="1:31" x14ac:dyDescent="0.2">
      <c r="A21961" s="8">
        <v>61227</v>
      </c>
      <c r="B21961" s="9" t="s">
        <v>14455</v>
      </c>
      <c r="C21961" s="8">
        <v>62327</v>
      </c>
      <c r="D21961" s="9" t="s">
        <v>20251</v>
      </c>
      <c r="E21961" s="9" t="s">
        <v>123</v>
      </c>
      <c r="F21961" s="10" t="s">
        <v>944</v>
      </c>
      <c r="G21961" s="11" t="s">
        <v>9620</v>
      </c>
      <c r="H21961" s="11" t="s">
        <v>37</v>
      </c>
      <c r="I21961" s="12">
        <v>6.6</v>
      </c>
      <c r="J21961" s="12">
        <v>6.6</v>
      </c>
      <c r="K21961" s="12">
        <v>6.6</v>
      </c>
      <c r="L21961" s="9" t="s">
        <v>343</v>
      </c>
      <c r="M21961" s="10" t="s">
        <v>344</v>
      </c>
      <c r="N21961" s="10" t="s">
        <v>345</v>
      </c>
      <c r="O21961" s="10">
        <v>7</v>
      </c>
      <c r="P21961" s="10">
        <v>2019</v>
      </c>
      <c r="Q21961" s="8" t="s">
        <v>41</v>
      </c>
      <c r="R21961" s="8" t="s">
        <v>41</v>
      </c>
      <c r="S21961" s="10" t="s">
        <v>42</v>
      </c>
      <c r="T21961" s="8" t="s">
        <v>41</v>
      </c>
      <c r="U21961" s="8" t="s">
        <v>41</v>
      </c>
      <c r="V21961" s="8" t="s">
        <v>41</v>
      </c>
      <c r="W21961" s="8" t="s">
        <v>41</v>
      </c>
      <c r="X21961" s="8" t="s">
        <v>41</v>
      </c>
      <c r="Y21961" s="8" t="s">
        <v>41</v>
      </c>
      <c r="Z21961" s="10" t="s">
        <v>2017</v>
      </c>
      <c r="AA21961" s="13">
        <v>38.772106999999998</v>
      </c>
      <c r="AB21961" s="13">
        <v>-76.973380000000006</v>
      </c>
      <c r="AC21961" s="14" t="s">
        <v>44</v>
      </c>
      <c r="AD21961" s="14" t="s">
        <v>44</v>
      </c>
      <c r="AE21961" s="10" t="s">
        <v>159</v>
      </c>
    </row>
    <row r="21962" spans="1:31" x14ac:dyDescent="0.2">
      <c r="A21962" s="8">
        <v>60025</v>
      </c>
      <c r="B21962" s="9" t="s">
        <v>10090</v>
      </c>
      <c r="C21962" s="8">
        <v>62328</v>
      </c>
      <c r="D21962" s="9" t="s">
        <v>20252</v>
      </c>
      <c r="E21962" s="9" t="s">
        <v>123</v>
      </c>
      <c r="F21962" s="10" t="s">
        <v>1459</v>
      </c>
      <c r="G21962" s="11" t="s">
        <v>20253</v>
      </c>
      <c r="H21962" s="11" t="s">
        <v>37</v>
      </c>
      <c r="I21962" s="12">
        <v>5</v>
      </c>
      <c r="J21962" s="12">
        <v>5</v>
      </c>
      <c r="K21962" s="12">
        <v>5</v>
      </c>
      <c r="L21962" s="9" t="s">
        <v>343</v>
      </c>
      <c r="M21962" s="10" t="s">
        <v>344</v>
      </c>
      <c r="N21962" s="10" t="s">
        <v>345</v>
      </c>
      <c r="O21962" s="10">
        <v>8</v>
      </c>
      <c r="P21962" s="10">
        <v>2019</v>
      </c>
      <c r="Q21962" s="8" t="s">
        <v>41</v>
      </c>
      <c r="R21962" s="8" t="s">
        <v>41</v>
      </c>
      <c r="S21962" s="10" t="s">
        <v>42</v>
      </c>
      <c r="T21962" s="8" t="s">
        <v>41</v>
      </c>
      <c r="U21962" s="8" t="s">
        <v>41</v>
      </c>
      <c r="V21962" s="8" t="s">
        <v>41</v>
      </c>
      <c r="W21962" s="8" t="s">
        <v>41</v>
      </c>
      <c r="X21962" s="8" t="s">
        <v>41</v>
      </c>
      <c r="Y21962" s="8" t="s">
        <v>41</v>
      </c>
      <c r="Z21962" s="10" t="s">
        <v>2378</v>
      </c>
      <c r="AA21962" s="13">
        <v>35.829425999999998</v>
      </c>
      <c r="AB21962" s="13">
        <v>-76.790760000000006</v>
      </c>
      <c r="AC21962" s="14" t="s">
        <v>44</v>
      </c>
      <c r="AD21962" s="14" t="s">
        <v>44</v>
      </c>
      <c r="AE21962" s="10" t="s">
        <v>159</v>
      </c>
    </row>
    <row r="21963" spans="1:31" x14ac:dyDescent="0.2">
      <c r="A21963" s="8">
        <v>60025</v>
      </c>
      <c r="B21963" s="9" t="s">
        <v>10090</v>
      </c>
      <c r="C21963" s="8">
        <v>62329</v>
      </c>
      <c r="D21963" s="9" t="s">
        <v>20254</v>
      </c>
      <c r="E21963" s="9" t="s">
        <v>123</v>
      </c>
      <c r="F21963" s="10" t="s">
        <v>1459</v>
      </c>
      <c r="G21963" s="11" t="s">
        <v>20255</v>
      </c>
      <c r="H21963" s="11" t="s">
        <v>37</v>
      </c>
      <c r="I21963" s="12">
        <v>5</v>
      </c>
      <c r="J21963" s="12">
        <v>5</v>
      </c>
      <c r="K21963" s="12">
        <v>5</v>
      </c>
      <c r="L21963" s="9" t="s">
        <v>343</v>
      </c>
      <c r="M21963" s="10" t="s">
        <v>344</v>
      </c>
      <c r="N21963" s="10" t="s">
        <v>345</v>
      </c>
      <c r="O21963" s="10">
        <v>11</v>
      </c>
      <c r="P21963" s="10">
        <v>2019</v>
      </c>
      <c r="Q21963" s="8" t="s">
        <v>41</v>
      </c>
      <c r="R21963" s="8" t="s">
        <v>41</v>
      </c>
      <c r="S21963" s="10" t="s">
        <v>42</v>
      </c>
      <c r="T21963" s="8" t="s">
        <v>41</v>
      </c>
      <c r="U21963" s="8" t="s">
        <v>41</v>
      </c>
      <c r="V21963" s="8" t="s">
        <v>41</v>
      </c>
      <c r="W21963" s="8" t="s">
        <v>41</v>
      </c>
      <c r="X21963" s="8" t="s">
        <v>41</v>
      </c>
      <c r="Y21963" s="8" t="s">
        <v>41</v>
      </c>
      <c r="Z21963" s="10" t="s">
        <v>2378</v>
      </c>
      <c r="AA21963" s="13">
        <v>35.845354</v>
      </c>
      <c r="AB21963" s="13">
        <v>-76.801490000000001</v>
      </c>
      <c r="AC21963" s="14" t="s">
        <v>44</v>
      </c>
      <c r="AD21963" s="14" t="s">
        <v>44</v>
      </c>
      <c r="AE21963" s="10" t="s">
        <v>159</v>
      </c>
    </row>
    <row r="21964" spans="1:31" x14ac:dyDescent="0.2">
      <c r="A21964" s="8">
        <v>60025</v>
      </c>
      <c r="B21964" s="9" t="s">
        <v>10090</v>
      </c>
      <c r="C21964" s="8">
        <v>62330</v>
      </c>
      <c r="D21964" s="9" t="s">
        <v>20256</v>
      </c>
      <c r="E21964" s="9" t="s">
        <v>123</v>
      </c>
      <c r="F21964" s="10" t="s">
        <v>1459</v>
      </c>
      <c r="G21964" s="11" t="s">
        <v>20257</v>
      </c>
      <c r="H21964" s="11" t="s">
        <v>37</v>
      </c>
      <c r="I21964" s="12">
        <v>5</v>
      </c>
      <c r="J21964" s="12">
        <v>5</v>
      </c>
      <c r="K21964" s="12">
        <v>5</v>
      </c>
      <c r="L21964" s="9" t="s">
        <v>343</v>
      </c>
      <c r="M21964" s="10" t="s">
        <v>344</v>
      </c>
      <c r="N21964" s="10" t="s">
        <v>345</v>
      </c>
      <c r="O21964" s="10">
        <v>8</v>
      </c>
      <c r="P21964" s="10">
        <v>2019</v>
      </c>
      <c r="Q21964" s="8" t="s">
        <v>41</v>
      </c>
      <c r="R21964" s="8" t="s">
        <v>41</v>
      </c>
      <c r="S21964" s="10" t="s">
        <v>42</v>
      </c>
      <c r="T21964" s="8" t="s">
        <v>41</v>
      </c>
      <c r="U21964" s="8" t="s">
        <v>41</v>
      </c>
      <c r="V21964" s="8" t="s">
        <v>41</v>
      </c>
      <c r="W21964" s="8" t="s">
        <v>41</v>
      </c>
      <c r="X21964" s="8" t="s">
        <v>41</v>
      </c>
      <c r="Y21964" s="8" t="s">
        <v>41</v>
      </c>
      <c r="Z21964" s="10" t="s">
        <v>2507</v>
      </c>
      <c r="AA21964" s="13">
        <v>36.311821999999999</v>
      </c>
      <c r="AB21964" s="13">
        <v>-76.12585</v>
      </c>
      <c r="AC21964" s="14" t="s">
        <v>44</v>
      </c>
      <c r="AD21964" s="14" t="s">
        <v>44</v>
      </c>
      <c r="AE21964" s="10" t="s">
        <v>159</v>
      </c>
    </row>
    <row r="21965" spans="1:31" x14ac:dyDescent="0.2">
      <c r="A21965" s="8">
        <v>61845</v>
      </c>
      <c r="B21965" s="9" t="s">
        <v>20258</v>
      </c>
      <c r="C21965" s="8">
        <v>62333</v>
      </c>
      <c r="D21965" s="9" t="s">
        <v>20258</v>
      </c>
      <c r="E21965" s="9" t="s">
        <v>123</v>
      </c>
      <c r="F21965" s="10" t="s">
        <v>165</v>
      </c>
      <c r="G21965" s="11" t="s">
        <v>5273</v>
      </c>
      <c r="H21965" s="11" t="s">
        <v>37</v>
      </c>
      <c r="I21965" s="12">
        <v>2.5</v>
      </c>
      <c r="J21965" s="12">
        <v>2.5</v>
      </c>
      <c r="K21965" s="12">
        <v>2.5</v>
      </c>
      <c r="L21965" s="9" t="s">
        <v>245</v>
      </c>
      <c r="M21965" s="10" t="s">
        <v>246</v>
      </c>
      <c r="N21965" s="10" t="s">
        <v>247</v>
      </c>
      <c r="O21965" s="10">
        <v>12</v>
      </c>
      <c r="P21965" s="10">
        <v>2018</v>
      </c>
      <c r="Q21965" s="8" t="s">
        <v>41</v>
      </c>
      <c r="R21965" s="8" t="s">
        <v>41</v>
      </c>
      <c r="S21965" s="10" t="s">
        <v>42</v>
      </c>
      <c r="T21965" s="8" t="s">
        <v>41</v>
      </c>
      <c r="U21965" s="8" t="s">
        <v>41</v>
      </c>
      <c r="V21965" s="8" t="s">
        <v>41</v>
      </c>
      <c r="W21965" s="8" t="s">
        <v>41</v>
      </c>
      <c r="X21965" s="8" t="s">
        <v>41</v>
      </c>
      <c r="Y21965" s="8" t="s">
        <v>41</v>
      </c>
      <c r="Z21965" s="10" t="s">
        <v>1076</v>
      </c>
      <c r="AA21965" s="13">
        <v>41.165278000000001</v>
      </c>
      <c r="AB21965" s="13">
        <v>-97.570189999999997</v>
      </c>
      <c r="AC21965" s="14" t="s">
        <v>44</v>
      </c>
      <c r="AD21965" s="14" t="s">
        <v>44</v>
      </c>
      <c r="AE21965" s="10" t="s">
        <v>168</v>
      </c>
    </row>
    <row r="21966" spans="1:31" x14ac:dyDescent="0.2">
      <c r="A21966" s="8">
        <v>61846</v>
      </c>
      <c r="B21966" s="9" t="s">
        <v>20259</v>
      </c>
      <c r="C21966" s="8">
        <v>62334</v>
      </c>
      <c r="D21966" s="9" t="s">
        <v>20260</v>
      </c>
      <c r="E21966" s="9" t="s">
        <v>123</v>
      </c>
      <c r="F21966" s="10" t="s">
        <v>116</v>
      </c>
      <c r="G21966" s="11" t="s">
        <v>20261</v>
      </c>
      <c r="H21966" s="11" t="s">
        <v>37</v>
      </c>
      <c r="I21966" s="12">
        <v>1</v>
      </c>
      <c r="J21966" s="12">
        <v>1</v>
      </c>
      <c r="K21966" s="12">
        <v>1</v>
      </c>
      <c r="L21966" s="9" t="s">
        <v>343</v>
      </c>
      <c r="M21966" s="10" t="s">
        <v>344</v>
      </c>
      <c r="N21966" s="10" t="s">
        <v>345</v>
      </c>
      <c r="O21966" s="10">
        <v>11</v>
      </c>
      <c r="P21966" s="10">
        <v>2019</v>
      </c>
      <c r="Q21966" s="8" t="s">
        <v>41</v>
      </c>
      <c r="R21966" s="8" t="s">
        <v>41</v>
      </c>
      <c r="S21966" s="10" t="s">
        <v>42</v>
      </c>
      <c r="T21966" s="8" t="s">
        <v>41</v>
      </c>
      <c r="U21966" s="8" t="s">
        <v>41</v>
      </c>
      <c r="V21966" s="8" t="s">
        <v>41</v>
      </c>
      <c r="W21966" s="8" t="s">
        <v>41</v>
      </c>
      <c r="X21966" s="8" t="s">
        <v>41</v>
      </c>
      <c r="Y21966" s="8" t="s">
        <v>41</v>
      </c>
      <c r="Z21966" s="10" t="s">
        <v>1487</v>
      </c>
      <c r="AA21966" s="13">
        <v>44.628</v>
      </c>
      <c r="AB21966" s="13">
        <v>-93.608000000000004</v>
      </c>
      <c r="AC21966" s="14" t="s">
        <v>44</v>
      </c>
      <c r="AD21966" s="14" t="s">
        <v>44</v>
      </c>
      <c r="AE21966" s="10" t="s">
        <v>120</v>
      </c>
    </row>
    <row r="21967" spans="1:31" x14ac:dyDescent="0.2">
      <c r="A21967" s="8">
        <v>61847</v>
      </c>
      <c r="B21967" s="9" t="s">
        <v>20262</v>
      </c>
      <c r="C21967" s="8">
        <v>62335</v>
      </c>
      <c r="D21967" s="9" t="s">
        <v>20263</v>
      </c>
      <c r="E21967" s="9" t="s">
        <v>123</v>
      </c>
      <c r="F21967" s="10" t="s">
        <v>116</v>
      </c>
      <c r="G21967" s="11" t="s">
        <v>20264</v>
      </c>
      <c r="H21967" s="11" t="s">
        <v>37</v>
      </c>
      <c r="I21967" s="12">
        <v>1</v>
      </c>
      <c r="J21967" s="12">
        <v>1</v>
      </c>
      <c r="K21967" s="12">
        <v>1</v>
      </c>
      <c r="L21967" s="9" t="s">
        <v>343</v>
      </c>
      <c r="M21967" s="10" t="s">
        <v>344</v>
      </c>
      <c r="N21967" s="10" t="s">
        <v>345</v>
      </c>
      <c r="O21967" s="10">
        <v>11</v>
      </c>
      <c r="P21967" s="10">
        <v>2019</v>
      </c>
      <c r="Q21967" s="8" t="s">
        <v>41</v>
      </c>
      <c r="R21967" s="8" t="s">
        <v>41</v>
      </c>
      <c r="S21967" s="10" t="s">
        <v>42</v>
      </c>
      <c r="T21967" s="8" t="s">
        <v>41</v>
      </c>
      <c r="U21967" s="8" t="s">
        <v>41</v>
      </c>
      <c r="V21967" s="8" t="s">
        <v>41</v>
      </c>
      <c r="W21967" s="8" t="s">
        <v>41</v>
      </c>
      <c r="X21967" s="8" t="s">
        <v>41</v>
      </c>
      <c r="Y21967" s="8" t="s">
        <v>41</v>
      </c>
      <c r="Z21967" s="10" t="s">
        <v>1787</v>
      </c>
      <c r="AA21967" s="13">
        <v>44.529000000000003</v>
      </c>
      <c r="AB21967" s="13">
        <v>-93.347999999999999</v>
      </c>
      <c r="AC21967" s="14" t="s">
        <v>44</v>
      </c>
      <c r="AD21967" s="14" t="s">
        <v>44</v>
      </c>
      <c r="AE21967" s="10" t="s">
        <v>120</v>
      </c>
    </row>
    <row r="21968" spans="1:31" x14ac:dyDescent="0.2">
      <c r="A21968" s="8">
        <v>61842</v>
      </c>
      <c r="B21968" s="9" t="s">
        <v>20265</v>
      </c>
      <c r="C21968" s="8">
        <v>62336</v>
      </c>
      <c r="D21968" s="9" t="s">
        <v>20266</v>
      </c>
      <c r="E21968" s="9" t="s">
        <v>123</v>
      </c>
      <c r="F21968" s="10" t="s">
        <v>116</v>
      </c>
      <c r="G21968" s="11" t="s">
        <v>20267</v>
      </c>
      <c r="H21968" s="11" t="s">
        <v>37</v>
      </c>
      <c r="I21968" s="12">
        <v>1</v>
      </c>
      <c r="J21968" s="12">
        <v>1</v>
      </c>
      <c r="K21968" s="12">
        <v>1</v>
      </c>
      <c r="L21968" s="9" t="s">
        <v>343</v>
      </c>
      <c r="M21968" s="10" t="s">
        <v>344</v>
      </c>
      <c r="N21968" s="10" t="s">
        <v>345</v>
      </c>
      <c r="O21968" s="10">
        <v>5</v>
      </c>
      <c r="P21968" s="10">
        <v>2019</v>
      </c>
      <c r="Q21968" s="8" t="s">
        <v>41</v>
      </c>
      <c r="R21968" s="8" t="s">
        <v>41</v>
      </c>
      <c r="S21968" s="10" t="s">
        <v>42</v>
      </c>
      <c r="T21968" s="8" t="s">
        <v>41</v>
      </c>
      <c r="U21968" s="8" t="s">
        <v>41</v>
      </c>
      <c r="V21968" s="8" t="s">
        <v>41</v>
      </c>
      <c r="W21968" s="8" t="s">
        <v>41</v>
      </c>
      <c r="X21968" s="8" t="s">
        <v>41</v>
      </c>
      <c r="Y21968" s="8" t="s">
        <v>41</v>
      </c>
      <c r="Z21968" s="10" t="s">
        <v>1787</v>
      </c>
      <c r="AA21968" s="13">
        <v>44.529000000000003</v>
      </c>
      <c r="AB21968" s="13">
        <v>-93.394999999999996</v>
      </c>
      <c r="AC21968" s="14" t="s">
        <v>44</v>
      </c>
      <c r="AD21968" s="14" t="s">
        <v>44</v>
      </c>
      <c r="AE21968" s="10" t="s">
        <v>120</v>
      </c>
    </row>
    <row r="21969" spans="1:31" x14ac:dyDescent="0.2">
      <c r="A21969" s="8">
        <v>61841</v>
      </c>
      <c r="B21969" s="9" t="s">
        <v>20268</v>
      </c>
      <c r="C21969" s="8">
        <v>62337</v>
      </c>
      <c r="D21969" s="9" t="s">
        <v>20269</v>
      </c>
      <c r="E21969" s="9" t="s">
        <v>123</v>
      </c>
      <c r="F21969" s="10" t="s">
        <v>116</v>
      </c>
      <c r="G21969" s="11" t="s">
        <v>20270</v>
      </c>
      <c r="H21969" s="11" t="s">
        <v>37</v>
      </c>
      <c r="I21969" s="12">
        <v>1</v>
      </c>
      <c r="J21969" s="12">
        <v>1</v>
      </c>
      <c r="K21969" s="12">
        <v>1</v>
      </c>
      <c r="L21969" s="9" t="s">
        <v>343</v>
      </c>
      <c r="M21969" s="10" t="s">
        <v>344</v>
      </c>
      <c r="N21969" s="10" t="s">
        <v>345</v>
      </c>
      <c r="O21969" s="10">
        <v>8</v>
      </c>
      <c r="P21969" s="10">
        <v>2019</v>
      </c>
      <c r="Q21969" s="8" t="s">
        <v>41</v>
      </c>
      <c r="R21969" s="8" t="s">
        <v>41</v>
      </c>
      <c r="S21969" s="10" t="s">
        <v>42</v>
      </c>
      <c r="T21969" s="8" t="s">
        <v>41</v>
      </c>
      <c r="U21969" s="8" t="s">
        <v>41</v>
      </c>
      <c r="V21969" s="8" t="s">
        <v>41</v>
      </c>
      <c r="W21969" s="8" t="s">
        <v>41</v>
      </c>
      <c r="X21969" s="8" t="s">
        <v>41</v>
      </c>
      <c r="Y21969" s="8" t="s">
        <v>41</v>
      </c>
      <c r="Z21969" s="10" t="s">
        <v>4667</v>
      </c>
      <c r="AA21969" s="13">
        <v>44.838999999999999</v>
      </c>
      <c r="AB21969" s="13">
        <v>-93.888000000000005</v>
      </c>
      <c r="AC21969" s="14" t="s">
        <v>44</v>
      </c>
      <c r="AD21969" s="14" t="s">
        <v>44</v>
      </c>
      <c r="AE21969" s="10" t="s">
        <v>120</v>
      </c>
    </row>
    <row r="21970" spans="1:31" x14ac:dyDescent="0.2">
      <c r="A21970" s="8">
        <v>61840</v>
      </c>
      <c r="B21970" s="9" t="s">
        <v>20271</v>
      </c>
      <c r="C21970" s="8">
        <v>62338</v>
      </c>
      <c r="D21970" s="9" t="s">
        <v>20272</v>
      </c>
      <c r="E21970" s="9" t="s">
        <v>123</v>
      </c>
      <c r="F21970" s="10" t="s">
        <v>116</v>
      </c>
      <c r="G21970" s="11" t="s">
        <v>20273</v>
      </c>
      <c r="H21970" s="11" t="s">
        <v>37</v>
      </c>
      <c r="I21970" s="12">
        <v>1</v>
      </c>
      <c r="J21970" s="12">
        <v>1</v>
      </c>
      <c r="K21970" s="12">
        <v>1</v>
      </c>
      <c r="L21970" s="9" t="s">
        <v>343</v>
      </c>
      <c r="M21970" s="10" t="s">
        <v>344</v>
      </c>
      <c r="N21970" s="10" t="s">
        <v>345</v>
      </c>
      <c r="O21970" s="10">
        <v>10</v>
      </c>
      <c r="P21970" s="10">
        <v>2019</v>
      </c>
      <c r="Q21970" s="8" t="s">
        <v>41</v>
      </c>
      <c r="R21970" s="8" t="s">
        <v>41</v>
      </c>
      <c r="S21970" s="10" t="s">
        <v>42</v>
      </c>
      <c r="T21970" s="8" t="s">
        <v>41</v>
      </c>
      <c r="U21970" s="8" t="s">
        <v>41</v>
      </c>
      <c r="V21970" s="8" t="s">
        <v>41</v>
      </c>
      <c r="W21970" s="8" t="s">
        <v>41</v>
      </c>
      <c r="X21970" s="8" t="s">
        <v>41</v>
      </c>
      <c r="Y21970" s="8" t="s">
        <v>41</v>
      </c>
      <c r="Z21970" s="10" t="s">
        <v>2348</v>
      </c>
      <c r="AA21970" s="13">
        <v>44.093000000000004</v>
      </c>
      <c r="AB21970" s="13">
        <v>-94.048000000000002</v>
      </c>
      <c r="AC21970" s="14" t="s">
        <v>44</v>
      </c>
      <c r="AD21970" s="14" t="s">
        <v>44</v>
      </c>
      <c r="AE21970" s="10" t="s">
        <v>120</v>
      </c>
    </row>
    <row r="21971" spans="1:31" x14ac:dyDescent="0.2">
      <c r="A21971" s="8">
        <v>61839</v>
      </c>
      <c r="B21971" s="9" t="s">
        <v>20274</v>
      </c>
      <c r="C21971" s="8">
        <v>62339</v>
      </c>
      <c r="D21971" s="9" t="s">
        <v>20275</v>
      </c>
      <c r="E21971" s="9" t="s">
        <v>123</v>
      </c>
      <c r="F21971" s="10" t="s">
        <v>116</v>
      </c>
      <c r="G21971" s="11" t="s">
        <v>20276</v>
      </c>
      <c r="H21971" s="11" t="s">
        <v>37</v>
      </c>
      <c r="I21971" s="12">
        <v>1</v>
      </c>
      <c r="J21971" s="12">
        <v>1</v>
      </c>
      <c r="K21971" s="12">
        <v>1</v>
      </c>
      <c r="L21971" s="9" t="s">
        <v>343</v>
      </c>
      <c r="M21971" s="10" t="s">
        <v>344</v>
      </c>
      <c r="N21971" s="10" t="s">
        <v>345</v>
      </c>
      <c r="O21971" s="10">
        <v>6</v>
      </c>
      <c r="P21971" s="10">
        <v>2019</v>
      </c>
      <c r="Q21971" s="8" t="s">
        <v>41</v>
      </c>
      <c r="R21971" s="8" t="s">
        <v>41</v>
      </c>
      <c r="S21971" s="10" t="s">
        <v>42</v>
      </c>
      <c r="T21971" s="8" t="s">
        <v>41</v>
      </c>
      <c r="U21971" s="8" t="s">
        <v>41</v>
      </c>
      <c r="V21971" s="8" t="s">
        <v>41</v>
      </c>
      <c r="W21971" s="8" t="s">
        <v>41</v>
      </c>
      <c r="X21971" s="8" t="s">
        <v>41</v>
      </c>
      <c r="Y21971" s="8" t="s">
        <v>41</v>
      </c>
      <c r="Z21971" s="10" t="s">
        <v>2430</v>
      </c>
      <c r="AA21971" s="13">
        <v>45.468000000000004</v>
      </c>
      <c r="AB21971" s="13">
        <v>-92.872</v>
      </c>
      <c r="AC21971" s="14" t="s">
        <v>44</v>
      </c>
      <c r="AD21971" s="14" t="s">
        <v>44</v>
      </c>
      <c r="AE21971" s="10" t="s">
        <v>120</v>
      </c>
    </row>
    <row r="21972" spans="1:31" x14ac:dyDescent="0.2">
      <c r="A21972" s="8">
        <v>61838</v>
      </c>
      <c r="B21972" s="9" t="s">
        <v>20277</v>
      </c>
      <c r="C21972" s="8">
        <v>62340</v>
      </c>
      <c r="D21972" s="9" t="s">
        <v>20277</v>
      </c>
      <c r="E21972" s="9" t="s">
        <v>123</v>
      </c>
      <c r="F21972" s="10" t="s">
        <v>1459</v>
      </c>
      <c r="G21972" s="11" t="s">
        <v>20278</v>
      </c>
      <c r="H21972" s="11" t="s">
        <v>37</v>
      </c>
      <c r="I21972" s="12">
        <v>80</v>
      </c>
      <c r="J21972" s="12">
        <v>80</v>
      </c>
      <c r="K21972" s="12">
        <v>80</v>
      </c>
      <c r="L21972" s="9" t="s">
        <v>343</v>
      </c>
      <c r="M21972" s="10" t="s">
        <v>344</v>
      </c>
      <c r="N21972" s="10" t="s">
        <v>345</v>
      </c>
      <c r="O21972" s="10">
        <v>12</v>
      </c>
      <c r="P21972" s="10">
        <v>2018</v>
      </c>
      <c r="Q21972" s="8" t="s">
        <v>41</v>
      </c>
      <c r="R21972" s="8" t="s">
        <v>41</v>
      </c>
      <c r="S21972" s="10" t="s">
        <v>42</v>
      </c>
      <c r="T21972" s="8" t="s">
        <v>41</v>
      </c>
      <c r="U21972" s="8" t="s">
        <v>41</v>
      </c>
      <c r="V21972" s="8" t="s">
        <v>41</v>
      </c>
      <c r="W21972" s="8" t="s">
        <v>41</v>
      </c>
      <c r="X21972" s="8" t="s">
        <v>41</v>
      </c>
      <c r="Y21972" s="8" t="s">
        <v>41</v>
      </c>
      <c r="Z21972" s="10" t="s">
        <v>11748</v>
      </c>
      <c r="AA21972" s="13">
        <v>36.291159999999998</v>
      </c>
      <c r="AB21972" s="13">
        <v>-77.066559999999996</v>
      </c>
      <c r="AC21972" s="14" t="s">
        <v>44</v>
      </c>
      <c r="AD21972" s="14" t="s">
        <v>44</v>
      </c>
      <c r="AE21972" s="10" t="s">
        <v>159</v>
      </c>
    </row>
    <row r="21973" spans="1:31" x14ac:dyDescent="0.2">
      <c r="A21973" s="8">
        <v>57389</v>
      </c>
      <c r="B21973" s="9" t="s">
        <v>12780</v>
      </c>
      <c r="C21973" s="8">
        <v>62355</v>
      </c>
      <c r="D21973" s="9" t="s">
        <v>20279</v>
      </c>
      <c r="E21973" s="9" t="s">
        <v>202</v>
      </c>
      <c r="F21973" s="10" t="s">
        <v>3784</v>
      </c>
      <c r="G21973" s="11" t="s">
        <v>20280</v>
      </c>
      <c r="H21973" s="11" t="s">
        <v>37</v>
      </c>
      <c r="I21973" s="12">
        <v>1.3</v>
      </c>
      <c r="J21973" s="12">
        <v>1.3</v>
      </c>
      <c r="K21973" s="12">
        <v>1.3</v>
      </c>
      <c r="L21973" s="9" t="s">
        <v>343</v>
      </c>
      <c r="M21973" s="10" t="s">
        <v>344</v>
      </c>
      <c r="N21973" s="10" t="s">
        <v>345</v>
      </c>
      <c r="O21973" s="10">
        <v>3</v>
      </c>
      <c r="P21973" s="10">
        <v>2019</v>
      </c>
      <c r="Q21973" s="8" t="s">
        <v>41</v>
      </c>
      <c r="R21973" s="8" t="s">
        <v>41</v>
      </c>
      <c r="S21973" s="10" t="s">
        <v>42</v>
      </c>
      <c r="T21973" s="8" t="s">
        <v>41</v>
      </c>
      <c r="U21973" s="8" t="s">
        <v>41</v>
      </c>
      <c r="V21973" s="8" t="s">
        <v>41</v>
      </c>
      <c r="W21973" s="8" t="s">
        <v>41</v>
      </c>
      <c r="X21973" s="8" t="s">
        <v>41</v>
      </c>
      <c r="Y21973" s="8" t="s">
        <v>41</v>
      </c>
      <c r="Z21973" s="10" t="s">
        <v>20281</v>
      </c>
      <c r="AA21973" s="13">
        <v>36.875877000000003</v>
      </c>
      <c r="AB21973" s="13">
        <v>-76.200940000000003</v>
      </c>
      <c r="AC21973" s="14" t="s">
        <v>44</v>
      </c>
      <c r="AD21973" s="14" t="s">
        <v>44</v>
      </c>
      <c r="AE21973" s="10" t="s">
        <v>159</v>
      </c>
    </row>
    <row r="21974" spans="1:31" x14ac:dyDescent="0.2">
      <c r="A21974" s="8">
        <v>61886</v>
      </c>
      <c r="B21974" s="9" t="s">
        <v>20282</v>
      </c>
      <c r="C21974" s="8">
        <v>62356</v>
      </c>
      <c r="D21974" s="9" t="s">
        <v>20283</v>
      </c>
      <c r="E21974" s="9" t="s">
        <v>123</v>
      </c>
      <c r="F21974" s="10" t="s">
        <v>74</v>
      </c>
      <c r="G21974" s="11" t="s">
        <v>20284</v>
      </c>
      <c r="H21974" s="11" t="s">
        <v>37</v>
      </c>
      <c r="I21974" s="12">
        <v>183.8</v>
      </c>
      <c r="J21974" s="12">
        <v>183.8</v>
      </c>
      <c r="K21974" s="12">
        <v>183.8</v>
      </c>
      <c r="L21974" s="9" t="s">
        <v>245</v>
      </c>
      <c r="M21974" s="10" t="s">
        <v>246</v>
      </c>
      <c r="N21974" s="10" t="s">
        <v>247</v>
      </c>
      <c r="O21974" s="10">
        <v>8</v>
      </c>
      <c r="P21974" s="10">
        <v>2019</v>
      </c>
      <c r="Q21974" s="8" t="s">
        <v>41</v>
      </c>
      <c r="R21974" s="8" t="s">
        <v>41</v>
      </c>
      <c r="S21974" s="10" t="s">
        <v>42</v>
      </c>
      <c r="T21974" s="8" t="s">
        <v>41</v>
      </c>
      <c r="U21974" s="8" t="s">
        <v>41</v>
      </c>
      <c r="V21974" s="8" t="s">
        <v>41</v>
      </c>
      <c r="W21974" s="8" t="s">
        <v>41</v>
      </c>
      <c r="X21974" s="8" t="s">
        <v>41</v>
      </c>
      <c r="Y21974" s="8" t="s">
        <v>41</v>
      </c>
      <c r="Z21974" s="10" t="s">
        <v>325</v>
      </c>
      <c r="AA21974" s="13">
        <v>34.072251000000001</v>
      </c>
      <c r="AB21974" s="13">
        <v>-99.264679999999998</v>
      </c>
      <c r="AC21974" s="14" t="s">
        <v>44</v>
      </c>
      <c r="AD21974" s="14" t="s">
        <v>44</v>
      </c>
      <c r="AE21974" s="10" t="s">
        <v>569</v>
      </c>
    </row>
    <row r="21975" spans="1:31" x14ac:dyDescent="0.2">
      <c r="A21975" s="8">
        <v>61881</v>
      </c>
      <c r="B21975" s="9" t="s">
        <v>20285</v>
      </c>
      <c r="C21975" s="8">
        <v>62358</v>
      </c>
      <c r="D21975" s="9" t="s">
        <v>20285</v>
      </c>
      <c r="E21975" s="9" t="s">
        <v>123</v>
      </c>
      <c r="F21975" s="10" t="s">
        <v>116</v>
      </c>
      <c r="G21975" s="11" t="s">
        <v>20286</v>
      </c>
      <c r="H21975" s="11" t="s">
        <v>37</v>
      </c>
      <c r="I21975" s="12">
        <v>1</v>
      </c>
      <c r="J21975" s="12">
        <v>1</v>
      </c>
      <c r="K21975" s="12">
        <v>1</v>
      </c>
      <c r="L21975" s="9" t="s">
        <v>343</v>
      </c>
      <c r="M21975" s="10" t="s">
        <v>344</v>
      </c>
      <c r="N21975" s="10" t="s">
        <v>345</v>
      </c>
      <c r="O21975" s="10">
        <v>8</v>
      </c>
      <c r="P21975" s="10">
        <v>2019</v>
      </c>
      <c r="Q21975" s="8" t="s">
        <v>41</v>
      </c>
      <c r="R21975" s="8" t="s">
        <v>41</v>
      </c>
      <c r="S21975" s="10" t="s">
        <v>42</v>
      </c>
      <c r="T21975" s="8" t="s">
        <v>41</v>
      </c>
      <c r="U21975" s="8" t="s">
        <v>41</v>
      </c>
      <c r="V21975" s="8" t="s">
        <v>41</v>
      </c>
      <c r="W21975" s="8" t="s">
        <v>41</v>
      </c>
      <c r="X21975" s="8" t="s">
        <v>41</v>
      </c>
      <c r="Y21975" s="8" t="s">
        <v>41</v>
      </c>
      <c r="Z21975" s="10" t="s">
        <v>4667</v>
      </c>
      <c r="AA21975" s="13">
        <v>44.847999999999999</v>
      </c>
      <c r="AB21975" s="13">
        <v>-93.846000000000004</v>
      </c>
      <c r="AC21975" s="14" t="s">
        <v>44</v>
      </c>
      <c r="AD21975" s="14" t="s">
        <v>44</v>
      </c>
      <c r="AE21975" s="10" t="s">
        <v>120</v>
      </c>
    </row>
    <row r="21976" spans="1:31" x14ac:dyDescent="0.2">
      <c r="A21976" s="8">
        <v>61882</v>
      </c>
      <c r="B21976" s="9" t="s">
        <v>20287</v>
      </c>
      <c r="C21976" s="8">
        <v>62359</v>
      </c>
      <c r="D21976" s="9" t="s">
        <v>20287</v>
      </c>
      <c r="E21976" s="9" t="s">
        <v>123</v>
      </c>
      <c r="F21976" s="10" t="s">
        <v>116</v>
      </c>
      <c r="G21976" s="11" t="s">
        <v>20288</v>
      </c>
      <c r="H21976" s="11" t="s">
        <v>37</v>
      </c>
      <c r="I21976" s="12">
        <v>1</v>
      </c>
      <c r="J21976" s="12">
        <v>1</v>
      </c>
      <c r="K21976" s="12">
        <v>1</v>
      </c>
      <c r="L21976" s="9" t="s">
        <v>343</v>
      </c>
      <c r="M21976" s="10" t="s">
        <v>344</v>
      </c>
      <c r="N21976" s="10" t="s">
        <v>345</v>
      </c>
      <c r="O21976" s="10">
        <v>6</v>
      </c>
      <c r="P21976" s="10">
        <v>2019</v>
      </c>
      <c r="Q21976" s="8" t="s">
        <v>41</v>
      </c>
      <c r="R21976" s="8" t="s">
        <v>41</v>
      </c>
      <c r="S21976" s="10" t="s">
        <v>42</v>
      </c>
      <c r="T21976" s="8" t="s">
        <v>41</v>
      </c>
      <c r="U21976" s="8" t="s">
        <v>41</v>
      </c>
      <c r="V21976" s="8" t="s">
        <v>41</v>
      </c>
      <c r="W21976" s="8" t="s">
        <v>41</v>
      </c>
      <c r="X21976" s="8" t="s">
        <v>41</v>
      </c>
      <c r="Y21976" s="8" t="s">
        <v>41</v>
      </c>
      <c r="Z21976" s="10" t="s">
        <v>4667</v>
      </c>
      <c r="AA21976" s="13">
        <v>44.72</v>
      </c>
      <c r="AB21976" s="13">
        <v>-93.787999999999997</v>
      </c>
      <c r="AC21976" s="14" t="s">
        <v>44</v>
      </c>
      <c r="AD21976" s="14" t="s">
        <v>44</v>
      </c>
      <c r="AE21976" s="10" t="s">
        <v>120</v>
      </c>
    </row>
    <row r="21977" spans="1:31" x14ac:dyDescent="0.2">
      <c r="A21977" s="8">
        <v>61883</v>
      </c>
      <c r="B21977" s="9" t="s">
        <v>20289</v>
      </c>
      <c r="C21977" s="8">
        <v>62360</v>
      </c>
      <c r="D21977" s="9" t="s">
        <v>20289</v>
      </c>
      <c r="E21977" s="9" t="s">
        <v>123</v>
      </c>
      <c r="F21977" s="10" t="s">
        <v>116</v>
      </c>
      <c r="G21977" s="11" t="s">
        <v>20290</v>
      </c>
      <c r="H21977" s="11" t="s">
        <v>37</v>
      </c>
      <c r="I21977" s="12">
        <v>1</v>
      </c>
      <c r="J21977" s="12">
        <v>1</v>
      </c>
      <c r="K21977" s="12">
        <v>1</v>
      </c>
      <c r="L21977" s="9" t="s">
        <v>343</v>
      </c>
      <c r="M21977" s="10" t="s">
        <v>344</v>
      </c>
      <c r="N21977" s="10" t="s">
        <v>345</v>
      </c>
      <c r="O21977" s="10">
        <v>9</v>
      </c>
      <c r="P21977" s="10">
        <v>2019</v>
      </c>
      <c r="Q21977" s="8" t="s">
        <v>41</v>
      </c>
      <c r="R21977" s="8" t="s">
        <v>41</v>
      </c>
      <c r="S21977" s="10" t="s">
        <v>42</v>
      </c>
      <c r="T21977" s="8" t="s">
        <v>41</v>
      </c>
      <c r="U21977" s="8" t="s">
        <v>41</v>
      </c>
      <c r="V21977" s="8" t="s">
        <v>41</v>
      </c>
      <c r="W21977" s="8" t="s">
        <v>41</v>
      </c>
      <c r="X21977" s="8" t="s">
        <v>41</v>
      </c>
      <c r="Y21977" s="8" t="s">
        <v>41</v>
      </c>
      <c r="Z21977" s="10" t="s">
        <v>4667</v>
      </c>
      <c r="AA21977" s="13">
        <v>44.817999999999998</v>
      </c>
      <c r="AB21977" s="13">
        <v>-93.784999999999997</v>
      </c>
      <c r="AC21977" s="14" t="s">
        <v>44</v>
      </c>
      <c r="AD21977" s="14" t="s">
        <v>44</v>
      </c>
      <c r="AE21977" s="10" t="s">
        <v>120</v>
      </c>
    </row>
    <row r="21978" spans="1:31" x14ac:dyDescent="0.2">
      <c r="A21978" s="8">
        <v>61884</v>
      </c>
      <c r="B21978" s="9" t="s">
        <v>20291</v>
      </c>
      <c r="C21978" s="8">
        <v>62361</v>
      </c>
      <c r="D21978" s="9" t="s">
        <v>20291</v>
      </c>
      <c r="E21978" s="9" t="s">
        <v>123</v>
      </c>
      <c r="F21978" s="10" t="s">
        <v>116</v>
      </c>
      <c r="G21978" s="11" t="s">
        <v>20292</v>
      </c>
      <c r="H21978" s="11" t="s">
        <v>37</v>
      </c>
      <c r="I21978" s="12">
        <v>1</v>
      </c>
      <c r="J21978" s="12">
        <v>1</v>
      </c>
      <c r="K21978" s="12">
        <v>1</v>
      </c>
      <c r="L21978" s="9" t="s">
        <v>343</v>
      </c>
      <c r="M21978" s="10" t="s">
        <v>344</v>
      </c>
      <c r="N21978" s="10" t="s">
        <v>345</v>
      </c>
      <c r="O21978" s="10">
        <v>10</v>
      </c>
      <c r="P21978" s="10">
        <v>2019</v>
      </c>
      <c r="Q21978" s="8" t="s">
        <v>41</v>
      </c>
      <c r="R21978" s="8" t="s">
        <v>41</v>
      </c>
      <c r="S21978" s="10" t="s">
        <v>42</v>
      </c>
      <c r="T21978" s="8" t="s">
        <v>41</v>
      </c>
      <c r="U21978" s="8" t="s">
        <v>41</v>
      </c>
      <c r="V21978" s="8" t="s">
        <v>41</v>
      </c>
      <c r="W21978" s="8" t="s">
        <v>41</v>
      </c>
      <c r="X21978" s="8" t="s">
        <v>41</v>
      </c>
      <c r="Y21978" s="8" t="s">
        <v>41</v>
      </c>
      <c r="Z21978" s="10" t="s">
        <v>2348</v>
      </c>
      <c r="AA21978" s="13">
        <v>44.094000000000001</v>
      </c>
      <c r="AB21978" s="13">
        <v>-94.058000000000007</v>
      </c>
      <c r="AC21978" s="14" t="s">
        <v>44</v>
      </c>
      <c r="AD21978" s="14" t="s">
        <v>44</v>
      </c>
      <c r="AE21978" s="10" t="s">
        <v>120</v>
      </c>
    </row>
    <row r="21979" spans="1:31" x14ac:dyDescent="0.2">
      <c r="A21979" s="8">
        <v>61885</v>
      </c>
      <c r="B21979" s="9" t="s">
        <v>20293</v>
      </c>
      <c r="C21979" s="8">
        <v>62362</v>
      </c>
      <c r="D21979" s="9" t="s">
        <v>20294</v>
      </c>
      <c r="E21979" s="9" t="s">
        <v>123</v>
      </c>
      <c r="F21979" s="10" t="s">
        <v>116</v>
      </c>
      <c r="G21979" s="11" t="s">
        <v>20295</v>
      </c>
      <c r="H21979" s="11" t="s">
        <v>37</v>
      </c>
      <c r="I21979" s="12">
        <v>1</v>
      </c>
      <c r="J21979" s="12">
        <v>1</v>
      </c>
      <c r="K21979" s="12">
        <v>1</v>
      </c>
      <c r="L21979" s="9" t="s">
        <v>343</v>
      </c>
      <c r="M21979" s="10" t="s">
        <v>344</v>
      </c>
      <c r="N21979" s="10" t="s">
        <v>345</v>
      </c>
      <c r="O21979" s="10">
        <v>8</v>
      </c>
      <c r="P21979" s="10">
        <v>2019</v>
      </c>
      <c r="Q21979" s="8" t="s">
        <v>41</v>
      </c>
      <c r="R21979" s="8" t="s">
        <v>41</v>
      </c>
      <c r="S21979" s="10" t="s">
        <v>42</v>
      </c>
      <c r="T21979" s="8" t="s">
        <v>41</v>
      </c>
      <c r="U21979" s="8" t="s">
        <v>41</v>
      </c>
      <c r="V21979" s="8" t="s">
        <v>41</v>
      </c>
      <c r="W21979" s="8" t="s">
        <v>41</v>
      </c>
      <c r="X21979" s="8" t="s">
        <v>41</v>
      </c>
      <c r="Y21979" s="8" t="s">
        <v>41</v>
      </c>
      <c r="Z21979" s="10" t="s">
        <v>1487</v>
      </c>
      <c r="AA21979" s="13">
        <v>44.652000000000001</v>
      </c>
      <c r="AB21979" s="13">
        <v>-93.497</v>
      </c>
      <c r="AC21979" s="14" t="s">
        <v>44</v>
      </c>
      <c r="AD21979" s="14" t="s">
        <v>44</v>
      </c>
      <c r="AE21979" s="10" t="s">
        <v>120</v>
      </c>
    </row>
    <row r="21980" spans="1:31" x14ac:dyDescent="0.2">
      <c r="A21980" s="8">
        <v>61889</v>
      </c>
      <c r="B21980" s="9" t="s">
        <v>20296</v>
      </c>
      <c r="C21980" s="8">
        <v>62363</v>
      </c>
      <c r="D21980" s="9" t="s">
        <v>20296</v>
      </c>
      <c r="E21980" s="9" t="s">
        <v>123</v>
      </c>
      <c r="F21980" s="10" t="s">
        <v>874</v>
      </c>
      <c r="G21980" s="11" t="s">
        <v>20297</v>
      </c>
      <c r="H21980" s="11" t="s">
        <v>37</v>
      </c>
      <c r="I21980" s="12">
        <v>1</v>
      </c>
      <c r="J21980" s="12">
        <v>1</v>
      </c>
      <c r="K21980" s="12">
        <v>1</v>
      </c>
      <c r="L21980" s="9" t="s">
        <v>343</v>
      </c>
      <c r="M21980" s="10" t="s">
        <v>344</v>
      </c>
      <c r="N21980" s="10" t="s">
        <v>345</v>
      </c>
      <c r="O21980" s="10">
        <v>3</v>
      </c>
      <c r="P21980" s="10">
        <v>2018</v>
      </c>
      <c r="Q21980" s="8" t="s">
        <v>41</v>
      </c>
      <c r="R21980" s="8" t="s">
        <v>41</v>
      </c>
      <c r="S21980" s="10" t="s">
        <v>42</v>
      </c>
      <c r="T21980" s="8" t="s">
        <v>41</v>
      </c>
      <c r="U21980" s="8" t="s">
        <v>41</v>
      </c>
      <c r="V21980" s="8" t="s">
        <v>41</v>
      </c>
      <c r="W21980" s="8" t="s">
        <v>41</v>
      </c>
      <c r="X21980" s="8" t="s">
        <v>41</v>
      </c>
      <c r="Y21980" s="8" t="s">
        <v>41</v>
      </c>
      <c r="Z21980" s="10" t="s">
        <v>4232</v>
      </c>
      <c r="AA21980" s="13">
        <v>42.419331</v>
      </c>
      <c r="AB21980" s="13">
        <v>-72.113900000000001</v>
      </c>
      <c r="AC21980" s="14" t="s">
        <v>44</v>
      </c>
      <c r="AD21980" s="14" t="s">
        <v>44</v>
      </c>
      <c r="AE21980" s="10" t="s">
        <v>853</v>
      </c>
    </row>
    <row r="21981" spans="1:31" x14ac:dyDescent="0.2">
      <c r="A21981" s="8">
        <v>61902</v>
      </c>
      <c r="B21981" s="9" t="s">
        <v>20298</v>
      </c>
      <c r="C21981" s="8">
        <v>62365</v>
      </c>
      <c r="D21981" s="9" t="s">
        <v>20298</v>
      </c>
      <c r="E21981" s="9" t="s">
        <v>123</v>
      </c>
      <c r="F21981" s="10" t="s">
        <v>116</v>
      </c>
      <c r="G21981" s="11" t="s">
        <v>20299</v>
      </c>
      <c r="H21981" s="11" t="s">
        <v>37</v>
      </c>
      <c r="I21981" s="12">
        <v>1</v>
      </c>
      <c r="J21981" s="12">
        <v>1</v>
      </c>
      <c r="K21981" s="12">
        <v>1</v>
      </c>
      <c r="L21981" s="9" t="s">
        <v>343</v>
      </c>
      <c r="M21981" s="10" t="s">
        <v>344</v>
      </c>
      <c r="N21981" s="10" t="s">
        <v>345</v>
      </c>
      <c r="O21981" s="10">
        <v>6</v>
      </c>
      <c r="P21981" s="10">
        <v>2019</v>
      </c>
      <c r="Q21981" s="8" t="s">
        <v>41</v>
      </c>
      <c r="R21981" s="8" t="s">
        <v>41</v>
      </c>
      <c r="S21981" s="10" t="s">
        <v>42</v>
      </c>
      <c r="T21981" s="8" t="s">
        <v>41</v>
      </c>
      <c r="U21981" s="8" t="s">
        <v>41</v>
      </c>
      <c r="V21981" s="8" t="s">
        <v>41</v>
      </c>
      <c r="W21981" s="8" t="s">
        <v>41</v>
      </c>
      <c r="X21981" s="8" t="s">
        <v>41</v>
      </c>
      <c r="Y21981" s="8" t="s">
        <v>41</v>
      </c>
      <c r="Z21981" s="10" t="s">
        <v>2336</v>
      </c>
      <c r="AA21981" s="13">
        <v>45.259</v>
      </c>
      <c r="AB21981" s="13">
        <v>-93.790999999999997</v>
      </c>
      <c r="AC21981" s="14" t="s">
        <v>44</v>
      </c>
      <c r="AD21981" s="14" t="s">
        <v>44</v>
      </c>
      <c r="AE21981" s="10" t="s">
        <v>120</v>
      </c>
    </row>
    <row r="21982" spans="1:31" x14ac:dyDescent="0.2">
      <c r="A21982" s="8">
        <v>61902</v>
      </c>
      <c r="B21982" s="9" t="s">
        <v>20298</v>
      </c>
      <c r="C21982" s="8">
        <v>62365</v>
      </c>
      <c r="D21982" s="9" t="s">
        <v>20298</v>
      </c>
      <c r="E21982" s="9" t="s">
        <v>123</v>
      </c>
      <c r="F21982" s="10" t="s">
        <v>116</v>
      </c>
      <c r="G21982" s="11" t="s">
        <v>20300</v>
      </c>
      <c r="H21982" s="11" t="s">
        <v>37</v>
      </c>
      <c r="I21982" s="12">
        <v>1</v>
      </c>
      <c r="J21982" s="12">
        <v>1</v>
      </c>
      <c r="K21982" s="12">
        <v>1</v>
      </c>
      <c r="L21982" s="9" t="s">
        <v>343</v>
      </c>
      <c r="M21982" s="10" t="s">
        <v>344</v>
      </c>
      <c r="N21982" s="10" t="s">
        <v>345</v>
      </c>
      <c r="O21982" s="10">
        <v>6</v>
      </c>
      <c r="P21982" s="10">
        <v>2019</v>
      </c>
      <c r="Q21982" s="8" t="s">
        <v>41</v>
      </c>
      <c r="R21982" s="8" t="s">
        <v>41</v>
      </c>
      <c r="S21982" s="10" t="s">
        <v>42</v>
      </c>
      <c r="T21982" s="8" t="s">
        <v>41</v>
      </c>
      <c r="U21982" s="8" t="s">
        <v>41</v>
      </c>
      <c r="V21982" s="8" t="s">
        <v>41</v>
      </c>
      <c r="W21982" s="8" t="s">
        <v>41</v>
      </c>
      <c r="X21982" s="8" t="s">
        <v>41</v>
      </c>
      <c r="Y21982" s="8" t="s">
        <v>41</v>
      </c>
      <c r="Z21982" s="10" t="s">
        <v>2336</v>
      </c>
      <c r="AA21982" s="13">
        <v>45.259</v>
      </c>
      <c r="AB21982" s="13">
        <v>-93.790999999999997</v>
      </c>
      <c r="AC21982" s="14" t="s">
        <v>44</v>
      </c>
      <c r="AD21982" s="14" t="s">
        <v>44</v>
      </c>
      <c r="AE21982" s="10" t="s">
        <v>120</v>
      </c>
    </row>
    <row r="21983" spans="1:31" x14ac:dyDescent="0.2">
      <c r="A21983" s="8">
        <v>61902</v>
      </c>
      <c r="B21983" s="9" t="s">
        <v>20298</v>
      </c>
      <c r="C21983" s="8">
        <v>62365</v>
      </c>
      <c r="D21983" s="9" t="s">
        <v>20298</v>
      </c>
      <c r="E21983" s="9" t="s">
        <v>123</v>
      </c>
      <c r="F21983" s="10" t="s">
        <v>116</v>
      </c>
      <c r="G21983" s="11" t="s">
        <v>20301</v>
      </c>
      <c r="H21983" s="11" t="s">
        <v>37</v>
      </c>
      <c r="I21983" s="12">
        <v>1</v>
      </c>
      <c r="J21983" s="12">
        <v>1</v>
      </c>
      <c r="K21983" s="12">
        <v>1</v>
      </c>
      <c r="L21983" s="9" t="s">
        <v>343</v>
      </c>
      <c r="M21983" s="10" t="s">
        <v>344</v>
      </c>
      <c r="N21983" s="10" t="s">
        <v>345</v>
      </c>
      <c r="O21983" s="10">
        <v>6</v>
      </c>
      <c r="P21983" s="10">
        <v>2019</v>
      </c>
      <c r="Q21983" s="8" t="s">
        <v>41</v>
      </c>
      <c r="R21983" s="8" t="s">
        <v>41</v>
      </c>
      <c r="S21983" s="10" t="s">
        <v>42</v>
      </c>
      <c r="T21983" s="8" t="s">
        <v>41</v>
      </c>
      <c r="U21983" s="8" t="s">
        <v>41</v>
      </c>
      <c r="V21983" s="8" t="s">
        <v>41</v>
      </c>
      <c r="W21983" s="8" t="s">
        <v>41</v>
      </c>
      <c r="X21983" s="8" t="s">
        <v>41</v>
      </c>
      <c r="Y21983" s="8" t="s">
        <v>41</v>
      </c>
      <c r="Z21983" s="10" t="s">
        <v>2336</v>
      </c>
      <c r="AA21983" s="13">
        <v>45.259</v>
      </c>
      <c r="AB21983" s="13">
        <v>-93.790999999999997</v>
      </c>
      <c r="AC21983" s="14" t="s">
        <v>44</v>
      </c>
      <c r="AD21983" s="14" t="s">
        <v>44</v>
      </c>
      <c r="AE21983" s="10" t="s">
        <v>120</v>
      </c>
    </row>
    <row r="21984" spans="1:31" x14ac:dyDescent="0.2">
      <c r="A21984" s="8">
        <v>61902</v>
      </c>
      <c r="B21984" s="9" t="s">
        <v>20298</v>
      </c>
      <c r="C21984" s="8">
        <v>62365</v>
      </c>
      <c r="D21984" s="9" t="s">
        <v>20298</v>
      </c>
      <c r="E21984" s="9" t="s">
        <v>123</v>
      </c>
      <c r="F21984" s="10" t="s">
        <v>116</v>
      </c>
      <c r="G21984" s="11" t="s">
        <v>20302</v>
      </c>
      <c r="H21984" s="11" t="s">
        <v>37</v>
      </c>
      <c r="I21984" s="12">
        <v>1</v>
      </c>
      <c r="J21984" s="12">
        <v>1</v>
      </c>
      <c r="K21984" s="12">
        <v>1</v>
      </c>
      <c r="L21984" s="9" t="s">
        <v>343</v>
      </c>
      <c r="M21984" s="10" t="s">
        <v>344</v>
      </c>
      <c r="N21984" s="10" t="s">
        <v>345</v>
      </c>
      <c r="O21984" s="10">
        <v>6</v>
      </c>
      <c r="P21984" s="10">
        <v>2019</v>
      </c>
      <c r="Q21984" s="8" t="s">
        <v>41</v>
      </c>
      <c r="R21984" s="8" t="s">
        <v>41</v>
      </c>
      <c r="S21984" s="10" t="s">
        <v>42</v>
      </c>
      <c r="T21984" s="8" t="s">
        <v>41</v>
      </c>
      <c r="U21984" s="8" t="s">
        <v>41</v>
      </c>
      <c r="V21984" s="8" t="s">
        <v>41</v>
      </c>
      <c r="W21984" s="8" t="s">
        <v>41</v>
      </c>
      <c r="X21984" s="8" t="s">
        <v>41</v>
      </c>
      <c r="Y21984" s="8" t="s">
        <v>41</v>
      </c>
      <c r="Z21984" s="10" t="s">
        <v>2336</v>
      </c>
      <c r="AA21984" s="13">
        <v>45.259</v>
      </c>
      <c r="AB21984" s="13">
        <v>-93.790999999999997</v>
      </c>
      <c r="AC21984" s="14" t="s">
        <v>44</v>
      </c>
      <c r="AD21984" s="14" t="s">
        <v>44</v>
      </c>
      <c r="AE21984" s="10" t="s">
        <v>120</v>
      </c>
    </row>
    <row r="21985" spans="1:31" x14ac:dyDescent="0.2">
      <c r="A21985" s="8">
        <v>61902</v>
      </c>
      <c r="B21985" s="9" t="s">
        <v>20298</v>
      </c>
      <c r="C21985" s="8">
        <v>62365</v>
      </c>
      <c r="D21985" s="9" t="s">
        <v>20298</v>
      </c>
      <c r="E21985" s="9" t="s">
        <v>123</v>
      </c>
      <c r="F21985" s="10" t="s">
        <v>116</v>
      </c>
      <c r="G21985" s="11" t="s">
        <v>20303</v>
      </c>
      <c r="H21985" s="11" t="s">
        <v>37</v>
      </c>
      <c r="I21985" s="12">
        <v>1</v>
      </c>
      <c r="J21985" s="12">
        <v>1</v>
      </c>
      <c r="K21985" s="12">
        <v>1</v>
      </c>
      <c r="L21985" s="9" t="s">
        <v>343</v>
      </c>
      <c r="M21985" s="10" t="s">
        <v>344</v>
      </c>
      <c r="N21985" s="10" t="s">
        <v>345</v>
      </c>
      <c r="O21985" s="10">
        <v>6</v>
      </c>
      <c r="P21985" s="10">
        <v>2019</v>
      </c>
      <c r="Q21985" s="8" t="s">
        <v>41</v>
      </c>
      <c r="R21985" s="8" t="s">
        <v>41</v>
      </c>
      <c r="S21985" s="10" t="s">
        <v>42</v>
      </c>
      <c r="T21985" s="8" t="s">
        <v>41</v>
      </c>
      <c r="U21985" s="8" t="s">
        <v>41</v>
      </c>
      <c r="V21985" s="8" t="s">
        <v>41</v>
      </c>
      <c r="W21985" s="8" t="s">
        <v>41</v>
      </c>
      <c r="X21985" s="8" t="s">
        <v>41</v>
      </c>
      <c r="Y21985" s="8" t="s">
        <v>41</v>
      </c>
      <c r="Z21985" s="10" t="s">
        <v>2336</v>
      </c>
      <c r="AA21985" s="13">
        <v>45.259</v>
      </c>
      <c r="AB21985" s="13">
        <v>-93.790999999999997</v>
      </c>
      <c r="AC21985" s="14" t="s">
        <v>44</v>
      </c>
      <c r="AD21985" s="14" t="s">
        <v>44</v>
      </c>
      <c r="AE21985" s="10" t="s">
        <v>120</v>
      </c>
    </row>
    <row r="21986" spans="1:31" x14ac:dyDescent="0.2">
      <c r="A21986" s="8">
        <v>61892</v>
      </c>
      <c r="B21986" s="9" t="s">
        <v>20304</v>
      </c>
      <c r="C21986" s="8">
        <v>62366</v>
      </c>
      <c r="D21986" s="9" t="s">
        <v>20304</v>
      </c>
      <c r="E21986" s="9" t="s">
        <v>202</v>
      </c>
      <c r="F21986" s="10" t="s">
        <v>233</v>
      </c>
      <c r="G21986" s="11" t="s">
        <v>20199</v>
      </c>
      <c r="H21986" s="11" t="s">
        <v>37</v>
      </c>
      <c r="I21986" s="12">
        <v>1.5</v>
      </c>
      <c r="J21986" s="12">
        <v>1.5</v>
      </c>
      <c r="K21986" s="12">
        <v>1.5</v>
      </c>
      <c r="L21986" s="9" t="s">
        <v>111</v>
      </c>
      <c r="M21986" s="10" t="s">
        <v>112</v>
      </c>
      <c r="N21986" s="10" t="s">
        <v>118</v>
      </c>
      <c r="O21986" s="10">
        <v>1</v>
      </c>
      <c r="P21986" s="10">
        <v>1992</v>
      </c>
      <c r="Q21986" s="8" t="s">
        <v>41</v>
      </c>
      <c r="R21986" s="8" t="s">
        <v>41</v>
      </c>
      <c r="S21986" s="10" t="s">
        <v>179</v>
      </c>
      <c r="T21986" s="8" t="s">
        <v>41</v>
      </c>
      <c r="U21986" s="8" t="s">
        <v>41</v>
      </c>
      <c r="V21986" s="8" t="s">
        <v>41</v>
      </c>
      <c r="W21986" s="8" t="s">
        <v>41</v>
      </c>
      <c r="X21986" s="8" t="s">
        <v>41</v>
      </c>
      <c r="Y21986" s="8" t="s">
        <v>41</v>
      </c>
      <c r="Z21986" s="10" t="s">
        <v>2887</v>
      </c>
      <c r="AA21986" s="13">
        <v>40.710315000000001</v>
      </c>
      <c r="AB21986" s="13">
        <v>-74.00497</v>
      </c>
      <c r="AC21986" s="14" t="s">
        <v>44</v>
      </c>
      <c r="AD21986" s="14" t="s">
        <v>44</v>
      </c>
      <c r="AE21986" s="10" t="s">
        <v>235</v>
      </c>
    </row>
    <row r="21987" spans="1:31" x14ac:dyDescent="0.2">
      <c r="A21987" s="8">
        <v>61899</v>
      </c>
      <c r="B21987" s="9" t="s">
        <v>20305</v>
      </c>
      <c r="C21987" s="8">
        <v>62367</v>
      </c>
      <c r="D21987" s="9" t="s">
        <v>20306</v>
      </c>
      <c r="E21987" s="9" t="s">
        <v>123</v>
      </c>
      <c r="F21987" s="10" t="s">
        <v>1041</v>
      </c>
      <c r="G21987" s="11" t="s">
        <v>20307</v>
      </c>
      <c r="H21987" s="11" t="s">
        <v>37</v>
      </c>
      <c r="I21987" s="12">
        <v>102.5</v>
      </c>
      <c r="J21987" s="12">
        <v>102.5</v>
      </c>
      <c r="K21987" s="12">
        <v>102.5</v>
      </c>
      <c r="L21987" s="9" t="s">
        <v>343</v>
      </c>
      <c r="M21987" s="10" t="s">
        <v>344</v>
      </c>
      <c r="N21987" s="10" t="s">
        <v>345</v>
      </c>
      <c r="O21987" s="10">
        <v>11</v>
      </c>
      <c r="P21987" s="10">
        <v>2019</v>
      </c>
      <c r="Q21987" s="8" t="s">
        <v>41</v>
      </c>
      <c r="R21987" s="8" t="s">
        <v>41</v>
      </c>
      <c r="S21987" s="10" t="s">
        <v>42</v>
      </c>
      <c r="T21987" s="8" t="s">
        <v>41</v>
      </c>
      <c r="U21987" s="8" t="s">
        <v>41</v>
      </c>
      <c r="V21987" s="8" t="s">
        <v>41</v>
      </c>
      <c r="W21987" s="8" t="s">
        <v>41</v>
      </c>
      <c r="X21987" s="8" t="s">
        <v>41</v>
      </c>
      <c r="Y21987" s="8" t="s">
        <v>41</v>
      </c>
      <c r="Z21987" s="10" t="s">
        <v>7619</v>
      </c>
      <c r="AA21987" s="13">
        <v>31.415531000000001</v>
      </c>
      <c r="AB21987" s="13">
        <v>-84.830709999999996</v>
      </c>
      <c r="AC21987" s="14" t="s">
        <v>44</v>
      </c>
      <c r="AD21987" s="14" t="s">
        <v>44</v>
      </c>
      <c r="AE21987" s="10" t="s">
        <v>45</v>
      </c>
    </row>
    <row r="21988" spans="1:31" x14ac:dyDescent="0.2">
      <c r="A21988" s="8">
        <v>61894</v>
      </c>
      <c r="B21988" s="9" t="s">
        <v>20308</v>
      </c>
      <c r="C21988" s="8">
        <v>62368</v>
      </c>
      <c r="D21988" s="9" t="s">
        <v>20309</v>
      </c>
      <c r="E21988" s="9" t="s">
        <v>123</v>
      </c>
      <c r="F21988" s="10" t="s">
        <v>874</v>
      </c>
      <c r="G21988" s="11" t="s">
        <v>20310</v>
      </c>
      <c r="H21988" s="11" t="s">
        <v>37</v>
      </c>
      <c r="I21988" s="12">
        <v>4.8</v>
      </c>
      <c r="J21988" s="12">
        <v>4.8</v>
      </c>
      <c r="K21988" s="12">
        <v>4.8</v>
      </c>
      <c r="L21988" s="9" t="s">
        <v>343</v>
      </c>
      <c r="M21988" s="10" t="s">
        <v>344</v>
      </c>
      <c r="N21988" s="10" t="s">
        <v>345</v>
      </c>
      <c r="O21988" s="10">
        <v>12</v>
      </c>
      <c r="P21988" s="10">
        <v>2018</v>
      </c>
      <c r="Q21988" s="8" t="s">
        <v>41</v>
      </c>
      <c r="R21988" s="8" t="s">
        <v>41</v>
      </c>
      <c r="S21988" s="10" t="s">
        <v>42</v>
      </c>
      <c r="T21988" s="8" t="s">
        <v>41</v>
      </c>
      <c r="U21988" s="8" t="s">
        <v>41</v>
      </c>
      <c r="V21988" s="8" t="s">
        <v>41</v>
      </c>
      <c r="W21988" s="8" t="s">
        <v>41</v>
      </c>
      <c r="X21988" s="8" t="s">
        <v>41</v>
      </c>
      <c r="Y21988" s="8" t="s">
        <v>41</v>
      </c>
      <c r="Z21988" s="10" t="s">
        <v>6677</v>
      </c>
      <c r="AA21988" s="13">
        <v>41.679080999999996</v>
      </c>
      <c r="AB21988" s="13">
        <v>-70.836389999999994</v>
      </c>
      <c r="AC21988" s="14" t="s">
        <v>44</v>
      </c>
      <c r="AD21988" s="14" t="s">
        <v>44</v>
      </c>
      <c r="AE21988" s="10" t="s">
        <v>853</v>
      </c>
    </row>
    <row r="21989" spans="1:31" x14ac:dyDescent="0.2">
      <c r="A21989" s="8">
        <v>61895</v>
      </c>
      <c r="B21989" s="9" t="s">
        <v>20311</v>
      </c>
      <c r="C21989" s="8">
        <v>62369</v>
      </c>
      <c r="D21989" s="9" t="s">
        <v>20312</v>
      </c>
      <c r="E21989" s="9" t="s">
        <v>123</v>
      </c>
      <c r="F21989" s="10" t="s">
        <v>874</v>
      </c>
      <c r="G21989" s="11" t="s">
        <v>20313</v>
      </c>
      <c r="H21989" s="11" t="s">
        <v>37</v>
      </c>
      <c r="I21989" s="12">
        <v>4</v>
      </c>
      <c r="J21989" s="12">
        <v>4</v>
      </c>
      <c r="K21989" s="12">
        <v>4</v>
      </c>
      <c r="L21989" s="9" t="s">
        <v>343</v>
      </c>
      <c r="M21989" s="10" t="s">
        <v>344</v>
      </c>
      <c r="N21989" s="10" t="s">
        <v>345</v>
      </c>
      <c r="O21989" s="10">
        <v>12</v>
      </c>
      <c r="P21989" s="10">
        <v>2018</v>
      </c>
      <c r="Q21989" s="8" t="s">
        <v>41</v>
      </c>
      <c r="R21989" s="8" t="s">
        <v>41</v>
      </c>
      <c r="S21989" s="10" t="s">
        <v>42</v>
      </c>
      <c r="T21989" s="8" t="s">
        <v>41</v>
      </c>
      <c r="U21989" s="8" t="s">
        <v>41</v>
      </c>
      <c r="V21989" s="8" t="s">
        <v>41</v>
      </c>
      <c r="W21989" s="8" t="s">
        <v>41</v>
      </c>
      <c r="X21989" s="8" t="s">
        <v>41</v>
      </c>
      <c r="Y21989" s="8" t="s">
        <v>41</v>
      </c>
      <c r="Z21989" s="10" t="s">
        <v>6677</v>
      </c>
      <c r="AA21989" s="13">
        <v>41.774864000000001</v>
      </c>
      <c r="AB21989" s="13">
        <v>-70.695930000000004</v>
      </c>
      <c r="AC21989" s="14" t="s">
        <v>44</v>
      </c>
      <c r="AD21989" s="14" t="s">
        <v>44</v>
      </c>
      <c r="AE21989" s="10" t="s">
        <v>853</v>
      </c>
    </row>
    <row r="21990" spans="1:31" x14ac:dyDescent="0.2">
      <c r="A21990" s="8">
        <v>61896</v>
      </c>
      <c r="B21990" s="9" t="s">
        <v>20314</v>
      </c>
      <c r="C21990" s="8">
        <v>62370</v>
      </c>
      <c r="D21990" s="9" t="s">
        <v>20315</v>
      </c>
      <c r="E21990" s="9" t="s">
        <v>123</v>
      </c>
      <c r="F21990" s="10" t="s">
        <v>874</v>
      </c>
      <c r="G21990" s="11" t="s">
        <v>20316</v>
      </c>
      <c r="H21990" s="11" t="s">
        <v>37</v>
      </c>
      <c r="I21990" s="12">
        <v>1</v>
      </c>
      <c r="J21990" s="12">
        <v>1</v>
      </c>
      <c r="K21990" s="12">
        <v>1</v>
      </c>
      <c r="L21990" s="9" t="s">
        <v>343</v>
      </c>
      <c r="M21990" s="10" t="s">
        <v>344</v>
      </c>
      <c r="N21990" s="10" t="s">
        <v>345</v>
      </c>
      <c r="O21990" s="10">
        <v>12</v>
      </c>
      <c r="P21990" s="10">
        <v>2018</v>
      </c>
      <c r="Q21990" s="8" t="s">
        <v>41</v>
      </c>
      <c r="R21990" s="8" t="s">
        <v>41</v>
      </c>
      <c r="S21990" s="10" t="s">
        <v>42</v>
      </c>
      <c r="T21990" s="8" t="s">
        <v>41</v>
      </c>
      <c r="U21990" s="8" t="s">
        <v>41</v>
      </c>
      <c r="V21990" s="8" t="s">
        <v>41</v>
      </c>
      <c r="W21990" s="8" t="s">
        <v>41</v>
      </c>
      <c r="X21990" s="8" t="s">
        <v>41</v>
      </c>
      <c r="Y21990" s="8" t="s">
        <v>41</v>
      </c>
      <c r="Z21990" s="10" t="s">
        <v>6677</v>
      </c>
      <c r="AA21990" s="13">
        <v>41.783732999999998</v>
      </c>
      <c r="AB21990" s="13">
        <v>-70.693240000000003</v>
      </c>
      <c r="AC21990" s="14" t="s">
        <v>44</v>
      </c>
      <c r="AD21990" s="14" t="s">
        <v>44</v>
      </c>
      <c r="AE21990" s="10" t="s">
        <v>853</v>
      </c>
    </row>
    <row r="21991" spans="1:31" x14ac:dyDescent="0.2">
      <c r="A21991" s="8">
        <v>61897</v>
      </c>
      <c r="B21991" s="9" t="s">
        <v>20317</v>
      </c>
      <c r="C21991" s="8">
        <v>62371</v>
      </c>
      <c r="D21991" s="9" t="s">
        <v>20318</v>
      </c>
      <c r="E21991" s="9" t="s">
        <v>123</v>
      </c>
      <c r="F21991" s="10" t="s">
        <v>874</v>
      </c>
      <c r="G21991" s="11" t="s">
        <v>20319</v>
      </c>
      <c r="H21991" s="11" t="s">
        <v>37</v>
      </c>
      <c r="I21991" s="12">
        <v>1.5</v>
      </c>
      <c r="J21991" s="12">
        <v>1.5</v>
      </c>
      <c r="K21991" s="12">
        <v>1.5</v>
      </c>
      <c r="L21991" s="9" t="s">
        <v>343</v>
      </c>
      <c r="M21991" s="10" t="s">
        <v>344</v>
      </c>
      <c r="N21991" s="10" t="s">
        <v>345</v>
      </c>
      <c r="O21991" s="10">
        <v>12</v>
      </c>
      <c r="P21991" s="10">
        <v>2018</v>
      </c>
      <c r="Q21991" s="8" t="s">
        <v>41</v>
      </c>
      <c r="R21991" s="8" t="s">
        <v>41</v>
      </c>
      <c r="S21991" s="10" t="s">
        <v>42</v>
      </c>
      <c r="T21991" s="8" t="s">
        <v>41</v>
      </c>
      <c r="U21991" s="8" t="s">
        <v>41</v>
      </c>
      <c r="V21991" s="8" t="s">
        <v>41</v>
      </c>
      <c r="W21991" s="8" t="s">
        <v>41</v>
      </c>
      <c r="X21991" s="8" t="s">
        <v>41</v>
      </c>
      <c r="Y21991" s="8" t="s">
        <v>41</v>
      </c>
      <c r="Z21991" s="10" t="s">
        <v>6677</v>
      </c>
      <c r="AA21991" s="13">
        <v>41.782854</v>
      </c>
      <c r="AB21991" s="13">
        <v>-70.690719999999999</v>
      </c>
      <c r="AC21991" s="14" t="s">
        <v>44</v>
      </c>
      <c r="AD21991" s="14" t="s">
        <v>44</v>
      </c>
      <c r="AE21991" s="10" t="s">
        <v>853</v>
      </c>
    </row>
    <row r="21992" spans="1:31" x14ac:dyDescent="0.2">
      <c r="A21992" s="8">
        <v>61898</v>
      </c>
      <c r="B21992" s="9" t="s">
        <v>20320</v>
      </c>
      <c r="C21992" s="8">
        <v>62372</v>
      </c>
      <c r="D21992" s="9" t="s">
        <v>20321</v>
      </c>
      <c r="E21992" s="9" t="s">
        <v>123</v>
      </c>
      <c r="F21992" s="10" t="s">
        <v>874</v>
      </c>
      <c r="G21992" s="11" t="s">
        <v>20322</v>
      </c>
      <c r="H21992" s="11" t="s">
        <v>37</v>
      </c>
      <c r="I21992" s="12">
        <v>1.5</v>
      </c>
      <c r="J21992" s="12">
        <v>1.5</v>
      </c>
      <c r="K21992" s="12">
        <v>1.5</v>
      </c>
      <c r="L21992" s="9" t="s">
        <v>343</v>
      </c>
      <c r="M21992" s="10" t="s">
        <v>344</v>
      </c>
      <c r="N21992" s="10" t="s">
        <v>345</v>
      </c>
      <c r="O21992" s="10">
        <v>12</v>
      </c>
      <c r="P21992" s="10">
        <v>2018</v>
      </c>
      <c r="Q21992" s="8" t="s">
        <v>41</v>
      </c>
      <c r="R21992" s="8" t="s">
        <v>41</v>
      </c>
      <c r="S21992" s="10" t="s">
        <v>42</v>
      </c>
      <c r="T21992" s="8" t="s">
        <v>41</v>
      </c>
      <c r="U21992" s="8" t="s">
        <v>41</v>
      </c>
      <c r="V21992" s="8" t="s">
        <v>41</v>
      </c>
      <c r="W21992" s="8" t="s">
        <v>41</v>
      </c>
      <c r="X21992" s="8" t="s">
        <v>41</v>
      </c>
      <c r="Y21992" s="8" t="s">
        <v>41</v>
      </c>
      <c r="Z21992" s="10" t="s">
        <v>6677</v>
      </c>
      <c r="AA21992" s="13">
        <v>41.782181000000001</v>
      </c>
      <c r="AB21992" s="13">
        <v>-70.687730000000002</v>
      </c>
      <c r="AC21992" s="14" t="s">
        <v>44</v>
      </c>
      <c r="AD21992" s="14" t="s">
        <v>44</v>
      </c>
      <c r="AE21992" s="10" t="s">
        <v>853</v>
      </c>
    </row>
    <row r="21993" spans="1:31" x14ac:dyDescent="0.2">
      <c r="A21993" s="8">
        <v>19499</v>
      </c>
      <c r="B21993" s="9" t="s">
        <v>20323</v>
      </c>
      <c r="C21993" s="8">
        <v>62373</v>
      </c>
      <c r="D21993" s="9" t="s">
        <v>20324</v>
      </c>
      <c r="E21993" s="9" t="s">
        <v>34</v>
      </c>
      <c r="F21993" s="10" t="s">
        <v>757</v>
      </c>
      <c r="G21993" s="11" t="s">
        <v>20325</v>
      </c>
      <c r="H21993" s="11" t="s">
        <v>37</v>
      </c>
      <c r="I21993" s="12">
        <v>4</v>
      </c>
      <c r="J21993" s="12">
        <v>4</v>
      </c>
      <c r="K21993" s="12">
        <v>4</v>
      </c>
      <c r="L21993" s="9" t="s">
        <v>662</v>
      </c>
      <c r="M21993" s="10" t="s">
        <v>663</v>
      </c>
      <c r="N21993" s="10" t="s">
        <v>664</v>
      </c>
      <c r="O21993" s="10">
        <v>12</v>
      </c>
      <c r="P21993" s="10">
        <v>2018</v>
      </c>
      <c r="Q21993" s="8" t="s">
        <v>41</v>
      </c>
      <c r="R21993" s="8" t="s">
        <v>41</v>
      </c>
      <c r="S21993" s="10" t="s">
        <v>42</v>
      </c>
      <c r="T21993" s="8" t="s">
        <v>41</v>
      </c>
      <c r="U21993" s="8" t="s">
        <v>41</v>
      </c>
      <c r="V21993" s="8" t="s">
        <v>41</v>
      </c>
      <c r="W21993" s="8" t="s">
        <v>41</v>
      </c>
      <c r="X21993" s="8" t="s">
        <v>41</v>
      </c>
      <c r="Y21993" s="8" t="s">
        <v>41</v>
      </c>
      <c r="Z21993" s="10" t="s">
        <v>4220</v>
      </c>
      <c r="AA21993" s="13">
        <v>40.140284999999999</v>
      </c>
      <c r="AB21993" s="13">
        <v>-104.97799999999999</v>
      </c>
      <c r="AC21993" s="14" t="s">
        <v>44</v>
      </c>
      <c r="AD21993" s="14" t="s">
        <v>44</v>
      </c>
      <c r="AE21993" s="10" t="s">
        <v>230</v>
      </c>
    </row>
    <row r="21994" spans="1:31" x14ac:dyDescent="0.2">
      <c r="A21994" s="8">
        <v>61907</v>
      </c>
      <c r="B21994" s="9" t="s">
        <v>20326</v>
      </c>
      <c r="C21994" s="8">
        <v>62374</v>
      </c>
      <c r="D21994" s="9" t="s">
        <v>20327</v>
      </c>
      <c r="E21994" s="9" t="s">
        <v>123</v>
      </c>
      <c r="F21994" s="10" t="s">
        <v>12351</v>
      </c>
      <c r="G21994" s="11" t="s">
        <v>9993</v>
      </c>
      <c r="H21994" s="11" t="s">
        <v>37</v>
      </c>
      <c r="I21994" s="12">
        <v>5.9</v>
      </c>
      <c r="J21994" s="12">
        <v>5.9</v>
      </c>
      <c r="K21994" s="12">
        <v>5.9</v>
      </c>
      <c r="L21994" s="9" t="s">
        <v>343</v>
      </c>
      <c r="M21994" s="10" t="s">
        <v>344</v>
      </c>
      <c r="N21994" s="10" t="s">
        <v>345</v>
      </c>
      <c r="O21994" s="10">
        <v>1</v>
      </c>
      <c r="P21994" s="10">
        <v>2019</v>
      </c>
      <c r="Q21994" s="8" t="s">
        <v>41</v>
      </c>
      <c r="R21994" s="8" t="s">
        <v>41</v>
      </c>
      <c r="S21994" s="10" t="s">
        <v>42</v>
      </c>
      <c r="T21994" s="8" t="s">
        <v>41</v>
      </c>
      <c r="U21994" s="8" t="s">
        <v>41</v>
      </c>
      <c r="V21994" s="8" t="s">
        <v>41</v>
      </c>
      <c r="W21994" s="8" t="s">
        <v>41</v>
      </c>
      <c r="X21994" s="8" t="s">
        <v>41</v>
      </c>
      <c r="Y21994" s="8" t="s">
        <v>41</v>
      </c>
      <c r="Z21994" s="10" t="s">
        <v>12352</v>
      </c>
      <c r="AA21994" s="13">
        <v>38.852654999999999</v>
      </c>
      <c r="AB21994" s="13">
        <v>-77.009289999999993</v>
      </c>
      <c r="AC21994" s="14" t="s">
        <v>44</v>
      </c>
      <c r="AD21994" s="14" t="s">
        <v>44</v>
      </c>
      <c r="AE21994" s="10" t="s">
        <v>159</v>
      </c>
    </row>
    <row r="21995" spans="1:31" x14ac:dyDescent="0.2">
      <c r="A21995" s="8">
        <v>61911</v>
      </c>
      <c r="B21995" s="9" t="s">
        <v>20328</v>
      </c>
      <c r="C21995" s="8">
        <v>62375</v>
      </c>
      <c r="D21995" s="9" t="s">
        <v>20328</v>
      </c>
      <c r="E21995" s="9" t="s">
        <v>123</v>
      </c>
      <c r="F21995" s="10" t="s">
        <v>1041</v>
      </c>
      <c r="G21995" s="11" t="s">
        <v>9993</v>
      </c>
      <c r="H21995" s="11" t="s">
        <v>37</v>
      </c>
      <c r="I21995" s="12">
        <v>120</v>
      </c>
      <c r="J21995" s="12">
        <v>120</v>
      </c>
      <c r="K21995" s="12">
        <v>120</v>
      </c>
      <c r="L21995" s="9" t="s">
        <v>343</v>
      </c>
      <c r="M21995" s="10" t="s">
        <v>344</v>
      </c>
      <c r="N21995" s="10" t="s">
        <v>345</v>
      </c>
      <c r="O21995" s="10">
        <v>12</v>
      </c>
      <c r="P21995" s="10">
        <v>2019</v>
      </c>
      <c r="Q21995" s="8" t="s">
        <v>41</v>
      </c>
      <c r="R21995" s="8" t="s">
        <v>41</v>
      </c>
      <c r="S21995" s="10" t="s">
        <v>42</v>
      </c>
      <c r="T21995" s="8" t="s">
        <v>41</v>
      </c>
      <c r="U21995" s="8" t="s">
        <v>41</v>
      </c>
      <c r="V21995" s="8" t="s">
        <v>41</v>
      </c>
      <c r="W21995" s="8" t="s">
        <v>41</v>
      </c>
      <c r="X21995" s="8" t="s">
        <v>41</v>
      </c>
      <c r="Y21995" s="8" t="s">
        <v>41</v>
      </c>
      <c r="Z21995" s="10" t="s">
        <v>1112</v>
      </c>
      <c r="AA21995" s="13">
        <v>31.512003</v>
      </c>
      <c r="AB21995" s="13">
        <v>-84.044499999999999</v>
      </c>
      <c r="AC21995" s="14" t="s">
        <v>44</v>
      </c>
      <c r="AD21995" s="14" t="s">
        <v>44</v>
      </c>
      <c r="AE21995" s="10" t="s">
        <v>45</v>
      </c>
    </row>
    <row r="21996" spans="1:31" x14ac:dyDescent="0.2">
      <c r="A21996" s="8">
        <v>61912</v>
      </c>
      <c r="B21996" s="9" t="s">
        <v>20329</v>
      </c>
      <c r="C21996" s="8">
        <v>62376</v>
      </c>
      <c r="D21996" s="9" t="s">
        <v>20330</v>
      </c>
      <c r="E21996" s="9" t="s">
        <v>123</v>
      </c>
      <c r="F21996" s="10" t="s">
        <v>757</v>
      </c>
      <c r="G21996" s="11" t="s">
        <v>9993</v>
      </c>
      <c r="H21996" s="11" t="s">
        <v>37</v>
      </c>
      <c r="I21996" s="12">
        <v>35</v>
      </c>
      <c r="J21996" s="12">
        <v>35</v>
      </c>
      <c r="K21996" s="12">
        <v>35</v>
      </c>
      <c r="L21996" s="9" t="s">
        <v>343</v>
      </c>
      <c r="M21996" s="10" t="s">
        <v>344</v>
      </c>
      <c r="N21996" s="10" t="s">
        <v>345</v>
      </c>
      <c r="O21996" s="10">
        <v>11</v>
      </c>
      <c r="P21996" s="10">
        <v>2019</v>
      </c>
      <c r="Q21996" s="8" t="s">
        <v>41</v>
      </c>
      <c r="R21996" s="8" t="s">
        <v>41</v>
      </c>
      <c r="S21996" s="10" t="s">
        <v>42</v>
      </c>
      <c r="T21996" s="8" t="s">
        <v>41</v>
      </c>
      <c r="U21996" s="8" t="s">
        <v>41</v>
      </c>
      <c r="V21996" s="8" t="s">
        <v>41</v>
      </c>
      <c r="W21996" s="8" t="s">
        <v>41</v>
      </c>
      <c r="X21996" s="8" t="s">
        <v>41</v>
      </c>
      <c r="Y21996" s="8" t="s">
        <v>41</v>
      </c>
      <c r="Z21996" s="10" t="s">
        <v>77</v>
      </c>
      <c r="AA21996" s="13">
        <v>38.977758999999999</v>
      </c>
      <c r="AB21996" s="13">
        <v>-104.2527</v>
      </c>
      <c r="AC21996" s="14" t="s">
        <v>44</v>
      </c>
      <c r="AD21996" s="14" t="s">
        <v>44</v>
      </c>
      <c r="AE21996" s="10" t="s">
        <v>230</v>
      </c>
    </row>
    <row r="21997" spans="1:31" x14ac:dyDescent="0.2">
      <c r="A21997" s="8">
        <v>61980</v>
      </c>
      <c r="B21997" s="9" t="s">
        <v>20331</v>
      </c>
      <c r="C21997" s="8">
        <v>62378</v>
      </c>
      <c r="D21997" s="9" t="s">
        <v>20332</v>
      </c>
      <c r="E21997" s="9" t="s">
        <v>123</v>
      </c>
      <c r="F21997" s="10" t="s">
        <v>62</v>
      </c>
      <c r="G21997" s="11" t="s">
        <v>20333</v>
      </c>
      <c r="H21997" s="11" t="s">
        <v>37</v>
      </c>
      <c r="I21997" s="12">
        <v>1.6</v>
      </c>
      <c r="J21997" s="12">
        <v>1.6</v>
      </c>
      <c r="K21997" s="12">
        <v>1.6</v>
      </c>
      <c r="L21997" s="9" t="s">
        <v>343</v>
      </c>
      <c r="M21997" s="10" t="s">
        <v>344</v>
      </c>
      <c r="N21997" s="10" t="s">
        <v>345</v>
      </c>
      <c r="O21997" s="10">
        <v>12</v>
      </c>
      <c r="P21997" s="10">
        <v>2018</v>
      </c>
      <c r="Q21997" s="8" t="s">
        <v>41</v>
      </c>
      <c r="R21997" s="8" t="s">
        <v>41</v>
      </c>
      <c r="S21997" s="10" t="s">
        <v>42</v>
      </c>
      <c r="T21997" s="8" t="s">
        <v>41</v>
      </c>
      <c r="U21997" s="8" t="s">
        <v>41</v>
      </c>
      <c r="V21997" s="8" t="s">
        <v>41</v>
      </c>
      <c r="W21997" s="8" t="s">
        <v>41</v>
      </c>
      <c r="X21997" s="8" t="s">
        <v>41</v>
      </c>
      <c r="Y21997" s="8" t="s">
        <v>41</v>
      </c>
      <c r="Z21997" s="10" t="s">
        <v>210</v>
      </c>
      <c r="AA21997" s="13">
        <v>34.277355</v>
      </c>
      <c r="AB21997" s="13">
        <v>-118.4298</v>
      </c>
      <c r="AC21997" s="14" t="s">
        <v>44</v>
      </c>
      <c r="AD21997" s="14" t="s">
        <v>44</v>
      </c>
      <c r="AE21997" s="10" t="s">
        <v>579</v>
      </c>
    </row>
    <row r="21998" spans="1:31" x14ac:dyDescent="0.2">
      <c r="A21998" s="8">
        <v>61915</v>
      </c>
      <c r="B21998" s="9" t="s">
        <v>20334</v>
      </c>
      <c r="C21998" s="8">
        <v>62380</v>
      </c>
      <c r="D21998" s="9" t="s">
        <v>20334</v>
      </c>
      <c r="E21998" s="9" t="s">
        <v>123</v>
      </c>
      <c r="F21998" s="10" t="s">
        <v>3155</v>
      </c>
      <c r="G21998" s="11" t="s">
        <v>20335</v>
      </c>
      <c r="H21998" s="11" t="s">
        <v>37</v>
      </c>
      <c r="I21998" s="12">
        <v>200</v>
      </c>
      <c r="J21998" s="12">
        <v>200</v>
      </c>
      <c r="K21998" s="12">
        <v>200</v>
      </c>
      <c r="L21998" s="9" t="s">
        <v>245</v>
      </c>
      <c r="M21998" s="10" t="s">
        <v>246</v>
      </c>
      <c r="N21998" s="10" t="s">
        <v>247</v>
      </c>
      <c r="O21998" s="10">
        <v>12</v>
      </c>
      <c r="P21998" s="10">
        <v>2019</v>
      </c>
      <c r="Q21998" s="8" t="s">
        <v>41</v>
      </c>
      <c r="R21998" s="8" t="s">
        <v>41</v>
      </c>
      <c r="S21998" s="10" t="s">
        <v>42</v>
      </c>
      <c r="T21998" s="8" t="s">
        <v>41</v>
      </c>
      <c r="U21998" s="8" t="s">
        <v>41</v>
      </c>
      <c r="V21998" s="8" t="s">
        <v>41</v>
      </c>
      <c r="W21998" s="8" t="s">
        <v>41</v>
      </c>
      <c r="X21998" s="8" t="s">
        <v>41</v>
      </c>
      <c r="Y21998" s="8" t="s">
        <v>41</v>
      </c>
      <c r="Z21998" s="10" t="s">
        <v>20336</v>
      </c>
      <c r="AA21998" s="13">
        <v>46.373013</v>
      </c>
      <c r="AB21998" s="13">
        <v>-100.05110000000001</v>
      </c>
      <c r="AC21998" s="14" t="s">
        <v>44</v>
      </c>
      <c r="AD21998" s="14" t="s">
        <v>44</v>
      </c>
      <c r="AE21998" s="10" t="s">
        <v>120</v>
      </c>
    </row>
    <row r="21999" spans="1:31" x14ac:dyDescent="0.2">
      <c r="A21999" s="8">
        <v>7601</v>
      </c>
      <c r="B21999" s="9" t="s">
        <v>1205</v>
      </c>
      <c r="C21999" s="8">
        <v>62381</v>
      </c>
      <c r="D21999" s="9" t="s">
        <v>20337</v>
      </c>
      <c r="E21999" s="9" t="s">
        <v>34</v>
      </c>
      <c r="F21999" s="10" t="s">
        <v>923</v>
      </c>
      <c r="G21999" s="11" t="s">
        <v>20338</v>
      </c>
      <c r="H21999" s="11" t="s">
        <v>37</v>
      </c>
      <c r="I21999" s="12">
        <v>2</v>
      </c>
      <c r="J21999" s="12">
        <v>2</v>
      </c>
      <c r="K21999" s="12">
        <v>2</v>
      </c>
      <c r="L21999" s="9" t="s">
        <v>662</v>
      </c>
      <c r="M21999" s="10" t="s">
        <v>663</v>
      </c>
      <c r="N21999" s="10" t="s">
        <v>664</v>
      </c>
      <c r="O21999" s="10">
        <v>9</v>
      </c>
      <c r="P21999" s="10">
        <v>2019</v>
      </c>
      <c r="Q21999" s="8" t="s">
        <v>41</v>
      </c>
      <c r="R21999" s="8" t="s">
        <v>41</v>
      </c>
      <c r="S21999" s="10" t="s">
        <v>42</v>
      </c>
      <c r="T21999" s="8" t="s">
        <v>41</v>
      </c>
      <c r="U21999" s="8" t="s">
        <v>41</v>
      </c>
      <c r="V21999" s="8" t="s">
        <v>41</v>
      </c>
      <c r="W21999" s="8" t="s">
        <v>41</v>
      </c>
      <c r="X21999" s="8" t="s">
        <v>41</v>
      </c>
      <c r="Y21999" s="8" t="s">
        <v>41</v>
      </c>
      <c r="Z21999" s="10" t="s">
        <v>924</v>
      </c>
      <c r="AA21999" s="13">
        <v>44.392141000000002</v>
      </c>
      <c r="AB21999" s="13">
        <v>-73.102329999999995</v>
      </c>
      <c r="AC21999" s="14" t="s">
        <v>44</v>
      </c>
      <c r="AD21999" s="14" t="s">
        <v>44</v>
      </c>
      <c r="AE21999" s="10" t="s">
        <v>853</v>
      </c>
    </row>
    <row r="22000" spans="1:31" x14ac:dyDescent="0.2">
      <c r="A22000" s="8">
        <v>7601</v>
      </c>
      <c r="B22000" s="9" t="s">
        <v>1205</v>
      </c>
      <c r="C22000" s="8">
        <v>62381</v>
      </c>
      <c r="D22000" s="9" t="s">
        <v>20337</v>
      </c>
      <c r="E22000" s="9" t="s">
        <v>34</v>
      </c>
      <c r="F22000" s="10" t="s">
        <v>923</v>
      </c>
      <c r="G22000" s="11" t="s">
        <v>20339</v>
      </c>
      <c r="H22000" s="11" t="s">
        <v>37</v>
      </c>
      <c r="I22000" s="12">
        <v>5</v>
      </c>
      <c r="J22000" s="12">
        <v>5</v>
      </c>
      <c r="K22000" s="12">
        <v>5</v>
      </c>
      <c r="L22000" s="9" t="s">
        <v>343</v>
      </c>
      <c r="M22000" s="10" t="s">
        <v>344</v>
      </c>
      <c r="N22000" s="10" t="s">
        <v>345</v>
      </c>
      <c r="O22000" s="10">
        <v>9</v>
      </c>
      <c r="P22000" s="10">
        <v>2019</v>
      </c>
      <c r="Q22000" s="8" t="s">
        <v>41</v>
      </c>
      <c r="R22000" s="8" t="s">
        <v>41</v>
      </c>
      <c r="S22000" s="10" t="s">
        <v>42</v>
      </c>
      <c r="T22000" s="8" t="s">
        <v>41</v>
      </c>
      <c r="U22000" s="8" t="s">
        <v>41</v>
      </c>
      <c r="V22000" s="8" t="s">
        <v>41</v>
      </c>
      <c r="W22000" s="8" t="s">
        <v>41</v>
      </c>
      <c r="X22000" s="8" t="s">
        <v>41</v>
      </c>
      <c r="Y22000" s="8" t="s">
        <v>41</v>
      </c>
      <c r="Z22000" s="10" t="s">
        <v>924</v>
      </c>
      <c r="AA22000" s="13">
        <v>44.392141000000002</v>
      </c>
      <c r="AB22000" s="13">
        <v>-73.102329999999995</v>
      </c>
      <c r="AC22000" s="14" t="s">
        <v>44</v>
      </c>
      <c r="AD22000" s="14" t="s">
        <v>44</v>
      </c>
      <c r="AE22000" s="10" t="s">
        <v>853</v>
      </c>
    </row>
    <row r="22001" spans="1:31" x14ac:dyDescent="0.2">
      <c r="A22001" s="8">
        <v>7601</v>
      </c>
      <c r="B22001" s="9" t="s">
        <v>1205</v>
      </c>
      <c r="C22001" s="8">
        <v>62382</v>
      </c>
      <c r="D22001" s="9" t="s">
        <v>20340</v>
      </c>
      <c r="E22001" s="9" t="s">
        <v>34</v>
      </c>
      <c r="F22001" s="10" t="s">
        <v>923</v>
      </c>
      <c r="G22001" s="11" t="s">
        <v>20341</v>
      </c>
      <c r="H22001" s="11" t="s">
        <v>37</v>
      </c>
      <c r="I22001" s="12">
        <v>2</v>
      </c>
      <c r="J22001" s="12">
        <v>2</v>
      </c>
      <c r="K22001" s="12">
        <v>2</v>
      </c>
      <c r="L22001" s="9" t="s">
        <v>662</v>
      </c>
      <c r="M22001" s="10" t="s">
        <v>663</v>
      </c>
      <c r="N22001" s="10" t="s">
        <v>664</v>
      </c>
      <c r="O22001" s="10">
        <v>9</v>
      </c>
      <c r="P22001" s="10">
        <v>2019</v>
      </c>
      <c r="Q22001" s="8" t="s">
        <v>41</v>
      </c>
      <c r="R22001" s="8" t="s">
        <v>41</v>
      </c>
      <c r="S22001" s="10" t="s">
        <v>42</v>
      </c>
      <c r="T22001" s="8" t="s">
        <v>41</v>
      </c>
      <c r="U22001" s="8" t="s">
        <v>41</v>
      </c>
      <c r="V22001" s="8" t="s">
        <v>41</v>
      </c>
      <c r="W22001" s="8" t="s">
        <v>41</v>
      </c>
      <c r="X22001" s="8" t="s">
        <v>41</v>
      </c>
      <c r="Y22001" s="8" t="s">
        <v>41</v>
      </c>
      <c r="Z22001" s="10" t="s">
        <v>3752</v>
      </c>
      <c r="AA22001" s="13">
        <v>44.133411000000002</v>
      </c>
      <c r="AB22001" s="13">
        <v>-73.144059999999996</v>
      </c>
      <c r="AC22001" s="14" t="s">
        <v>44</v>
      </c>
      <c r="AD22001" s="14" t="s">
        <v>44</v>
      </c>
      <c r="AE22001" s="10" t="s">
        <v>853</v>
      </c>
    </row>
    <row r="22002" spans="1:31" x14ac:dyDescent="0.2">
      <c r="A22002" s="8">
        <v>7601</v>
      </c>
      <c r="B22002" s="9" t="s">
        <v>1205</v>
      </c>
      <c r="C22002" s="8">
        <v>62382</v>
      </c>
      <c r="D22002" s="9" t="s">
        <v>20340</v>
      </c>
      <c r="E22002" s="9" t="s">
        <v>34</v>
      </c>
      <c r="F22002" s="10" t="s">
        <v>923</v>
      </c>
      <c r="G22002" s="11" t="s">
        <v>20342</v>
      </c>
      <c r="H22002" s="11" t="s">
        <v>37</v>
      </c>
      <c r="I22002" s="12">
        <v>5</v>
      </c>
      <c r="J22002" s="12">
        <v>5</v>
      </c>
      <c r="K22002" s="12">
        <v>5</v>
      </c>
      <c r="L22002" s="9" t="s">
        <v>343</v>
      </c>
      <c r="M22002" s="10" t="s">
        <v>344</v>
      </c>
      <c r="N22002" s="10" t="s">
        <v>345</v>
      </c>
      <c r="O22002" s="10">
        <v>9</v>
      </c>
      <c r="P22002" s="10">
        <v>2019</v>
      </c>
      <c r="Q22002" s="8" t="s">
        <v>41</v>
      </c>
      <c r="R22002" s="8" t="s">
        <v>41</v>
      </c>
      <c r="S22002" s="10" t="s">
        <v>42</v>
      </c>
      <c r="T22002" s="8" t="s">
        <v>41</v>
      </c>
      <c r="U22002" s="8" t="s">
        <v>41</v>
      </c>
      <c r="V22002" s="8" t="s">
        <v>41</v>
      </c>
      <c r="W22002" s="8" t="s">
        <v>41</v>
      </c>
      <c r="X22002" s="8" t="s">
        <v>41</v>
      </c>
      <c r="Y22002" s="8" t="s">
        <v>41</v>
      </c>
      <c r="Z22002" s="10" t="s">
        <v>3752</v>
      </c>
      <c r="AA22002" s="13">
        <v>44.133411000000002</v>
      </c>
      <c r="AB22002" s="13">
        <v>-73.144059999999996</v>
      </c>
      <c r="AC22002" s="14" t="s">
        <v>44</v>
      </c>
      <c r="AD22002" s="14" t="s">
        <v>44</v>
      </c>
      <c r="AE22002" s="10" t="s">
        <v>853</v>
      </c>
    </row>
    <row r="22003" spans="1:31" x14ac:dyDescent="0.2">
      <c r="A22003" s="8">
        <v>7601</v>
      </c>
      <c r="B22003" s="9" t="s">
        <v>1205</v>
      </c>
      <c r="C22003" s="8">
        <v>62383</v>
      </c>
      <c r="D22003" s="9" t="s">
        <v>20343</v>
      </c>
      <c r="E22003" s="9" t="s">
        <v>34</v>
      </c>
      <c r="F22003" s="10" t="s">
        <v>923</v>
      </c>
      <c r="G22003" s="11" t="s">
        <v>20344</v>
      </c>
      <c r="H22003" s="11" t="s">
        <v>37</v>
      </c>
      <c r="I22003" s="12">
        <v>2</v>
      </c>
      <c r="J22003" s="12">
        <v>2</v>
      </c>
      <c r="K22003" s="12">
        <v>2</v>
      </c>
      <c r="L22003" s="9" t="s">
        <v>662</v>
      </c>
      <c r="M22003" s="10" t="s">
        <v>663</v>
      </c>
      <c r="N22003" s="10" t="s">
        <v>664</v>
      </c>
      <c r="O22003" s="10">
        <v>9</v>
      </c>
      <c r="P22003" s="10">
        <v>2019</v>
      </c>
      <c r="Q22003" s="8" t="s">
        <v>41</v>
      </c>
      <c r="R22003" s="8" t="s">
        <v>41</v>
      </c>
      <c r="S22003" s="10" t="s">
        <v>42</v>
      </c>
      <c r="T22003" s="8" t="s">
        <v>41</v>
      </c>
      <c r="U22003" s="8" t="s">
        <v>41</v>
      </c>
      <c r="V22003" s="8" t="s">
        <v>41</v>
      </c>
      <c r="W22003" s="8" t="s">
        <v>41</v>
      </c>
      <c r="X22003" s="8" t="s">
        <v>41</v>
      </c>
      <c r="Y22003" s="8" t="s">
        <v>41</v>
      </c>
      <c r="Z22003" s="10" t="s">
        <v>924</v>
      </c>
      <c r="AA22003" s="13">
        <v>44.285936999999997</v>
      </c>
      <c r="AB22003" s="13">
        <v>-73.02337</v>
      </c>
      <c r="AC22003" s="14" t="s">
        <v>44</v>
      </c>
      <c r="AD22003" s="14" t="s">
        <v>44</v>
      </c>
      <c r="AE22003" s="10" t="s">
        <v>853</v>
      </c>
    </row>
    <row r="22004" spans="1:31" x14ac:dyDescent="0.2">
      <c r="A22004" s="8">
        <v>7601</v>
      </c>
      <c r="B22004" s="9" t="s">
        <v>1205</v>
      </c>
      <c r="C22004" s="8">
        <v>62383</v>
      </c>
      <c r="D22004" s="9" t="s">
        <v>20343</v>
      </c>
      <c r="E22004" s="9" t="s">
        <v>34</v>
      </c>
      <c r="F22004" s="10" t="s">
        <v>923</v>
      </c>
      <c r="G22004" s="11" t="s">
        <v>20345</v>
      </c>
      <c r="H22004" s="11" t="s">
        <v>37</v>
      </c>
      <c r="I22004" s="12">
        <v>4.5</v>
      </c>
      <c r="J22004" s="12">
        <v>4.5</v>
      </c>
      <c r="K22004" s="12">
        <v>4.5</v>
      </c>
      <c r="L22004" s="9" t="s">
        <v>343</v>
      </c>
      <c r="M22004" s="10" t="s">
        <v>344</v>
      </c>
      <c r="N22004" s="10" t="s">
        <v>345</v>
      </c>
      <c r="O22004" s="10">
        <v>9</v>
      </c>
      <c r="P22004" s="10">
        <v>2019</v>
      </c>
      <c r="Q22004" s="8" t="s">
        <v>41</v>
      </c>
      <c r="R22004" s="8" t="s">
        <v>41</v>
      </c>
      <c r="S22004" s="10" t="s">
        <v>42</v>
      </c>
      <c r="T22004" s="8" t="s">
        <v>41</v>
      </c>
      <c r="U22004" s="8" t="s">
        <v>41</v>
      </c>
      <c r="V22004" s="8" t="s">
        <v>41</v>
      </c>
      <c r="W22004" s="8" t="s">
        <v>41</v>
      </c>
      <c r="X22004" s="8" t="s">
        <v>41</v>
      </c>
      <c r="Y22004" s="8" t="s">
        <v>41</v>
      </c>
      <c r="Z22004" s="10" t="s">
        <v>924</v>
      </c>
      <c r="AA22004" s="13">
        <v>44.285936999999997</v>
      </c>
      <c r="AB22004" s="13">
        <v>-73.02337</v>
      </c>
      <c r="AC22004" s="14" t="s">
        <v>44</v>
      </c>
      <c r="AD22004" s="14" t="s">
        <v>44</v>
      </c>
      <c r="AE22004" s="10" t="s">
        <v>853</v>
      </c>
    </row>
    <row r="22005" spans="1:31" x14ac:dyDescent="0.2">
      <c r="A22005" s="8">
        <v>61916</v>
      </c>
      <c r="B22005" s="9" t="s">
        <v>20346</v>
      </c>
      <c r="C22005" s="8">
        <v>62389</v>
      </c>
      <c r="D22005" s="9" t="s">
        <v>20347</v>
      </c>
      <c r="E22005" s="9" t="s">
        <v>123</v>
      </c>
      <c r="F22005" s="10" t="s">
        <v>233</v>
      </c>
      <c r="G22005" s="11" t="s">
        <v>20348</v>
      </c>
      <c r="H22005" s="11" t="s">
        <v>37</v>
      </c>
      <c r="I22005" s="12">
        <v>16</v>
      </c>
      <c r="J22005" s="12">
        <v>16</v>
      </c>
      <c r="K22005" s="12">
        <v>16</v>
      </c>
      <c r="L22005" s="9" t="s">
        <v>343</v>
      </c>
      <c r="M22005" s="10" t="s">
        <v>344</v>
      </c>
      <c r="N22005" s="10" t="s">
        <v>345</v>
      </c>
      <c r="O22005" s="10">
        <v>9</v>
      </c>
      <c r="P22005" s="10">
        <v>2019</v>
      </c>
      <c r="Q22005" s="8" t="s">
        <v>41</v>
      </c>
      <c r="R22005" s="8" t="s">
        <v>41</v>
      </c>
      <c r="S22005" s="10" t="s">
        <v>42</v>
      </c>
      <c r="T22005" s="8" t="s">
        <v>41</v>
      </c>
      <c r="U22005" s="8" t="s">
        <v>41</v>
      </c>
      <c r="V22005" s="8" t="s">
        <v>41</v>
      </c>
      <c r="W22005" s="8" t="s">
        <v>41</v>
      </c>
      <c r="X22005" s="8" t="s">
        <v>41</v>
      </c>
      <c r="Y22005" s="8" t="s">
        <v>41</v>
      </c>
      <c r="Z22005" s="10" t="s">
        <v>3360</v>
      </c>
      <c r="AA22005" s="13">
        <v>42.210028000000001</v>
      </c>
      <c r="AB22005" s="13">
        <v>-76.523759999999996</v>
      </c>
      <c r="AC22005" s="14" t="s">
        <v>44</v>
      </c>
      <c r="AD22005" s="14" t="s">
        <v>44</v>
      </c>
      <c r="AE22005" s="10" t="s">
        <v>235</v>
      </c>
    </row>
    <row r="22006" spans="1:31" x14ac:dyDescent="0.2">
      <c r="A22006" s="8">
        <v>7140</v>
      </c>
      <c r="B22006" s="9" t="s">
        <v>1039</v>
      </c>
      <c r="C22006" s="8">
        <v>62392</v>
      </c>
      <c r="D22006" s="9" t="s">
        <v>20349</v>
      </c>
      <c r="E22006" s="9" t="s">
        <v>34</v>
      </c>
      <c r="F22006" s="10" t="s">
        <v>1041</v>
      </c>
      <c r="G22006" s="11" t="s">
        <v>36</v>
      </c>
      <c r="H22006" s="11" t="s">
        <v>37</v>
      </c>
      <c r="I22006" s="12">
        <v>3.6</v>
      </c>
      <c r="J22006" s="12">
        <v>3.6</v>
      </c>
      <c r="K22006" s="12">
        <v>3.6</v>
      </c>
      <c r="L22006" s="9" t="s">
        <v>343</v>
      </c>
      <c r="M22006" s="10" t="s">
        <v>344</v>
      </c>
      <c r="N22006" s="10" t="s">
        <v>345</v>
      </c>
      <c r="O22006" s="10">
        <v>7</v>
      </c>
      <c r="P22006" s="10">
        <v>2019</v>
      </c>
      <c r="Q22006" s="8" t="s">
        <v>41</v>
      </c>
      <c r="R22006" s="8" t="s">
        <v>41</v>
      </c>
      <c r="S22006" s="10" t="s">
        <v>42</v>
      </c>
      <c r="T22006" s="8" t="s">
        <v>41</v>
      </c>
      <c r="U22006" s="8" t="s">
        <v>41</v>
      </c>
      <c r="V22006" s="8" t="s">
        <v>41</v>
      </c>
      <c r="W22006" s="8" t="s">
        <v>41</v>
      </c>
      <c r="X22006" s="8" t="s">
        <v>41</v>
      </c>
      <c r="Y22006" s="8" t="s">
        <v>41</v>
      </c>
      <c r="Z22006" s="10" t="s">
        <v>4229</v>
      </c>
      <c r="AA22006" s="13">
        <v>32.412773000000001</v>
      </c>
      <c r="AB22006" s="13">
        <v>-81.442850000000007</v>
      </c>
      <c r="AC22006" s="14" t="s">
        <v>44</v>
      </c>
      <c r="AD22006" s="14" t="s">
        <v>44</v>
      </c>
      <c r="AE22006" s="10" t="s">
        <v>45</v>
      </c>
    </row>
    <row r="22007" spans="1:31" x14ac:dyDescent="0.2">
      <c r="A22007" s="8">
        <v>7140</v>
      </c>
      <c r="B22007" s="9" t="s">
        <v>1039</v>
      </c>
      <c r="C22007" s="8">
        <v>62393</v>
      </c>
      <c r="D22007" s="9" t="s">
        <v>20350</v>
      </c>
      <c r="E22007" s="9" t="s">
        <v>34</v>
      </c>
      <c r="F22007" s="10" t="s">
        <v>1041</v>
      </c>
      <c r="G22007" s="11" t="s">
        <v>36</v>
      </c>
      <c r="H22007" s="11" t="s">
        <v>37</v>
      </c>
      <c r="I22007" s="12">
        <v>0.3</v>
      </c>
      <c r="J22007" s="12">
        <v>0.3</v>
      </c>
      <c r="K22007" s="12">
        <v>0.3</v>
      </c>
      <c r="L22007" s="9" t="s">
        <v>343</v>
      </c>
      <c r="M22007" s="10" t="s">
        <v>344</v>
      </c>
      <c r="N22007" s="10" t="s">
        <v>345</v>
      </c>
      <c r="O22007" s="10">
        <v>10</v>
      </c>
      <c r="P22007" s="10">
        <v>2015</v>
      </c>
      <c r="Q22007" s="8" t="s">
        <v>41</v>
      </c>
      <c r="R22007" s="8" t="s">
        <v>41</v>
      </c>
      <c r="S22007" s="10" t="s">
        <v>42</v>
      </c>
      <c r="T22007" s="8" t="s">
        <v>41</v>
      </c>
      <c r="U22007" s="8" t="s">
        <v>41</v>
      </c>
      <c r="V22007" s="8" t="s">
        <v>41</v>
      </c>
      <c r="W22007" s="8" t="s">
        <v>41</v>
      </c>
      <c r="X22007" s="8" t="s">
        <v>41</v>
      </c>
      <c r="Y22007" s="8" t="s">
        <v>41</v>
      </c>
      <c r="Z22007" s="10" t="s">
        <v>1133</v>
      </c>
      <c r="AA22007" s="13">
        <v>33.755420999999998</v>
      </c>
      <c r="AB22007" s="13">
        <v>-84.400930000000002</v>
      </c>
      <c r="AC22007" s="14" t="s">
        <v>44</v>
      </c>
      <c r="AD22007" s="14" t="s">
        <v>44</v>
      </c>
      <c r="AE22007" s="10" t="s">
        <v>45</v>
      </c>
    </row>
    <row r="22008" spans="1:31" x14ac:dyDescent="0.2">
      <c r="A22008" s="8">
        <v>7140</v>
      </c>
      <c r="B22008" s="9" t="s">
        <v>1039</v>
      </c>
      <c r="C22008" s="8">
        <v>62393</v>
      </c>
      <c r="D22008" s="9" t="s">
        <v>20350</v>
      </c>
      <c r="E22008" s="9" t="s">
        <v>34</v>
      </c>
      <c r="F22008" s="10" t="s">
        <v>1041</v>
      </c>
      <c r="G22008" s="11" t="s">
        <v>51</v>
      </c>
      <c r="H22008" s="11" t="s">
        <v>37</v>
      </c>
      <c r="I22008" s="12">
        <v>0.2</v>
      </c>
      <c r="J22008" s="12">
        <v>0.2</v>
      </c>
      <c r="K22008" s="12">
        <v>0.2</v>
      </c>
      <c r="L22008" s="9" t="s">
        <v>343</v>
      </c>
      <c r="M22008" s="10" t="s">
        <v>344</v>
      </c>
      <c r="N22008" s="10" t="s">
        <v>345</v>
      </c>
      <c r="O22008" s="10">
        <v>10</v>
      </c>
      <c r="P22008" s="10">
        <v>2017</v>
      </c>
      <c r="Q22008" s="8" t="s">
        <v>41</v>
      </c>
      <c r="R22008" s="8" t="s">
        <v>41</v>
      </c>
      <c r="S22008" s="10" t="s">
        <v>42</v>
      </c>
      <c r="T22008" s="8" t="s">
        <v>41</v>
      </c>
      <c r="U22008" s="8" t="s">
        <v>41</v>
      </c>
      <c r="V22008" s="8" t="s">
        <v>41</v>
      </c>
      <c r="W22008" s="8" t="s">
        <v>41</v>
      </c>
      <c r="X22008" s="8" t="s">
        <v>41</v>
      </c>
      <c r="Y22008" s="8" t="s">
        <v>41</v>
      </c>
      <c r="Z22008" s="10" t="s">
        <v>1133</v>
      </c>
      <c r="AA22008" s="13">
        <v>33.755420999999998</v>
      </c>
      <c r="AB22008" s="13">
        <v>-84.400930000000002</v>
      </c>
      <c r="AC22008" s="14" t="s">
        <v>44</v>
      </c>
      <c r="AD22008" s="14" t="s">
        <v>44</v>
      </c>
      <c r="AE22008" s="10" t="s">
        <v>45</v>
      </c>
    </row>
    <row r="22009" spans="1:31" x14ac:dyDescent="0.2">
      <c r="A22009" s="8">
        <v>7140</v>
      </c>
      <c r="B22009" s="9" t="s">
        <v>1039</v>
      </c>
      <c r="C22009" s="8">
        <v>62393</v>
      </c>
      <c r="D22009" s="9" t="s">
        <v>20350</v>
      </c>
      <c r="E22009" s="9" t="s">
        <v>34</v>
      </c>
      <c r="F22009" s="10" t="s">
        <v>1041</v>
      </c>
      <c r="G22009" s="11" t="s">
        <v>69</v>
      </c>
      <c r="H22009" s="11" t="s">
        <v>37</v>
      </c>
      <c r="I22009" s="12">
        <v>0.5</v>
      </c>
      <c r="J22009" s="12">
        <v>0.5</v>
      </c>
      <c r="K22009" s="12">
        <v>0.5</v>
      </c>
      <c r="L22009" s="9" t="s">
        <v>343</v>
      </c>
      <c r="M22009" s="10" t="s">
        <v>344</v>
      </c>
      <c r="N22009" s="10" t="s">
        <v>345</v>
      </c>
      <c r="O22009" s="10">
        <v>9</v>
      </c>
      <c r="P22009" s="10">
        <v>2016</v>
      </c>
      <c r="Q22009" s="8" t="s">
        <v>41</v>
      </c>
      <c r="R22009" s="8" t="s">
        <v>41</v>
      </c>
      <c r="S22009" s="10" t="s">
        <v>42</v>
      </c>
      <c r="T22009" s="8" t="s">
        <v>41</v>
      </c>
      <c r="U22009" s="8" t="s">
        <v>41</v>
      </c>
      <c r="V22009" s="8" t="s">
        <v>41</v>
      </c>
      <c r="W22009" s="8" t="s">
        <v>41</v>
      </c>
      <c r="X22009" s="8" t="s">
        <v>41</v>
      </c>
      <c r="Y22009" s="8" t="s">
        <v>41</v>
      </c>
      <c r="Z22009" s="10" t="s">
        <v>1133</v>
      </c>
      <c r="AA22009" s="13">
        <v>33.755420999999998</v>
      </c>
      <c r="AB22009" s="13">
        <v>-84.400930000000002</v>
      </c>
      <c r="AC22009" s="14" t="s">
        <v>44</v>
      </c>
      <c r="AD22009" s="14" t="s">
        <v>44</v>
      </c>
      <c r="AE22009" s="10" t="s">
        <v>45</v>
      </c>
    </row>
    <row r="22010" spans="1:31" x14ac:dyDescent="0.2">
      <c r="A22010" s="8">
        <v>61927</v>
      </c>
      <c r="B22010" s="9" t="s">
        <v>20351</v>
      </c>
      <c r="C22010" s="8">
        <v>62395</v>
      </c>
      <c r="D22010" s="9" t="s">
        <v>20351</v>
      </c>
      <c r="E22010" s="9" t="s">
        <v>34</v>
      </c>
      <c r="F22010" s="10" t="s">
        <v>328</v>
      </c>
      <c r="G22010" s="11" t="s">
        <v>36</v>
      </c>
      <c r="H22010" s="11" t="s">
        <v>37</v>
      </c>
      <c r="I22010" s="12">
        <v>1.6</v>
      </c>
      <c r="J22010" s="12">
        <v>1.6</v>
      </c>
      <c r="K22010" s="12">
        <v>1.6</v>
      </c>
      <c r="L22010" s="9" t="s">
        <v>343</v>
      </c>
      <c r="M22010" s="10" t="s">
        <v>344</v>
      </c>
      <c r="N22010" s="10" t="s">
        <v>345</v>
      </c>
      <c r="O22010" s="10">
        <v>3</v>
      </c>
      <c r="P22010" s="10">
        <v>2018</v>
      </c>
      <c r="Q22010" s="8" t="s">
        <v>41</v>
      </c>
      <c r="R22010" s="8" t="s">
        <v>41</v>
      </c>
      <c r="S22010" s="10" t="s">
        <v>42</v>
      </c>
      <c r="T22010" s="8" t="s">
        <v>41</v>
      </c>
      <c r="U22010" s="8" t="s">
        <v>41</v>
      </c>
      <c r="V22010" s="8" t="s">
        <v>41</v>
      </c>
      <c r="W22010" s="8" t="s">
        <v>41</v>
      </c>
      <c r="X22010" s="8" t="s">
        <v>41</v>
      </c>
      <c r="Y22010" s="8" t="s">
        <v>41</v>
      </c>
      <c r="Z22010" s="10" t="s">
        <v>3508</v>
      </c>
      <c r="AA22010" s="13">
        <v>33.667675000000003</v>
      </c>
      <c r="AB22010" s="13">
        <v>-78.917990000000003</v>
      </c>
      <c r="AC22010" s="14" t="s">
        <v>44</v>
      </c>
      <c r="AD22010" s="14" t="s">
        <v>44</v>
      </c>
      <c r="AE22010" s="10" t="s">
        <v>328</v>
      </c>
    </row>
    <row r="22011" spans="1:31" x14ac:dyDescent="0.2">
      <c r="A22011" s="8">
        <v>61928</v>
      </c>
      <c r="B22011" s="9" t="s">
        <v>20352</v>
      </c>
      <c r="C22011" s="8">
        <v>62396</v>
      </c>
      <c r="D22011" s="9" t="s">
        <v>20352</v>
      </c>
      <c r="E22011" s="9" t="s">
        <v>34</v>
      </c>
      <c r="F22011" s="10" t="s">
        <v>328</v>
      </c>
      <c r="G22011" s="11" t="s">
        <v>36</v>
      </c>
      <c r="H22011" s="11" t="s">
        <v>37</v>
      </c>
      <c r="I22011" s="12">
        <v>1.1000000000000001</v>
      </c>
      <c r="J22011" s="12">
        <v>1.1000000000000001</v>
      </c>
      <c r="K22011" s="12">
        <v>1.1000000000000001</v>
      </c>
      <c r="L22011" s="9" t="s">
        <v>343</v>
      </c>
      <c r="M22011" s="10" t="s">
        <v>344</v>
      </c>
      <c r="N22011" s="10" t="s">
        <v>345</v>
      </c>
      <c r="O22011" s="10">
        <v>4</v>
      </c>
      <c r="P22011" s="10">
        <v>2019</v>
      </c>
      <c r="Q22011" s="8" t="s">
        <v>41</v>
      </c>
      <c r="R22011" s="8" t="s">
        <v>41</v>
      </c>
      <c r="S22011" s="10" t="s">
        <v>42</v>
      </c>
      <c r="T22011" s="8" t="s">
        <v>41</v>
      </c>
      <c r="U22011" s="8" t="s">
        <v>41</v>
      </c>
      <c r="V22011" s="8" t="s">
        <v>41</v>
      </c>
      <c r="W22011" s="8" t="s">
        <v>41</v>
      </c>
      <c r="X22011" s="8" t="s">
        <v>41</v>
      </c>
      <c r="Y22011" s="8" t="s">
        <v>41</v>
      </c>
      <c r="Z22011" s="10" t="s">
        <v>4780</v>
      </c>
      <c r="AA22011" s="13">
        <v>33.573979999999999</v>
      </c>
      <c r="AB22011" s="13">
        <v>-80.837109999999996</v>
      </c>
      <c r="AC22011" s="14" t="s">
        <v>44</v>
      </c>
      <c r="AD22011" s="14" t="s">
        <v>44</v>
      </c>
      <c r="AE22011" s="10" t="s">
        <v>328</v>
      </c>
    </row>
    <row r="22012" spans="1:31" x14ac:dyDescent="0.2">
      <c r="A22012" s="8">
        <v>61929</v>
      </c>
      <c r="B22012" s="9" t="s">
        <v>20353</v>
      </c>
      <c r="C22012" s="8">
        <v>62397</v>
      </c>
      <c r="D22012" s="9" t="s">
        <v>20354</v>
      </c>
      <c r="E22012" s="9" t="s">
        <v>34</v>
      </c>
      <c r="F22012" s="10" t="s">
        <v>328</v>
      </c>
      <c r="G22012" s="11" t="s">
        <v>36</v>
      </c>
      <c r="H22012" s="11" t="s">
        <v>37</v>
      </c>
      <c r="I22012" s="12">
        <v>2</v>
      </c>
      <c r="J22012" s="12">
        <v>2</v>
      </c>
      <c r="K22012" s="12">
        <v>2</v>
      </c>
      <c r="L22012" s="9" t="s">
        <v>343</v>
      </c>
      <c r="M22012" s="10" t="s">
        <v>344</v>
      </c>
      <c r="N22012" s="10" t="s">
        <v>345</v>
      </c>
      <c r="O22012" s="10">
        <v>12</v>
      </c>
      <c r="P22012" s="10">
        <v>2019</v>
      </c>
      <c r="Q22012" s="8" t="s">
        <v>41</v>
      </c>
      <c r="R22012" s="8" t="s">
        <v>41</v>
      </c>
      <c r="S22012" s="10" t="s">
        <v>42</v>
      </c>
      <c r="T22012" s="8" t="s">
        <v>41</v>
      </c>
      <c r="U22012" s="8" t="s">
        <v>41</v>
      </c>
      <c r="V22012" s="8" t="s">
        <v>41</v>
      </c>
      <c r="W22012" s="8" t="s">
        <v>41</v>
      </c>
      <c r="X22012" s="8" t="s">
        <v>41</v>
      </c>
      <c r="Y22012" s="8" t="s">
        <v>41</v>
      </c>
      <c r="Z22012" s="10" t="s">
        <v>3508</v>
      </c>
      <c r="AA22012" s="13">
        <v>33.667675000000003</v>
      </c>
      <c r="AB22012" s="13">
        <v>-78.917990000000003</v>
      </c>
      <c r="AC22012" s="14" t="s">
        <v>44</v>
      </c>
      <c r="AD22012" s="14" t="s">
        <v>44</v>
      </c>
      <c r="AE22012" s="10" t="s">
        <v>328</v>
      </c>
    </row>
    <row r="22013" spans="1:31" x14ac:dyDescent="0.2">
      <c r="A22013" s="8">
        <v>61936</v>
      </c>
      <c r="B22013" s="9" t="s">
        <v>20355</v>
      </c>
      <c r="C22013" s="8">
        <v>62398</v>
      </c>
      <c r="D22013" s="9" t="s">
        <v>20355</v>
      </c>
      <c r="E22013" s="9" t="s">
        <v>202</v>
      </c>
      <c r="F22013" s="10" t="s">
        <v>233</v>
      </c>
      <c r="G22013" s="11" t="s">
        <v>20356</v>
      </c>
      <c r="H22013" s="11" t="s">
        <v>37</v>
      </c>
      <c r="I22013" s="12">
        <v>0.2</v>
      </c>
      <c r="J22013" s="12">
        <v>0.2</v>
      </c>
      <c r="K22013" s="12">
        <v>0.2</v>
      </c>
      <c r="L22013" s="9" t="s">
        <v>111</v>
      </c>
      <c r="M22013" s="10" t="s">
        <v>112</v>
      </c>
      <c r="N22013" s="10" t="s">
        <v>118</v>
      </c>
      <c r="O22013" s="10">
        <v>1</v>
      </c>
      <c r="P22013" s="10">
        <v>2002</v>
      </c>
      <c r="Q22013" s="8" t="s">
        <v>41</v>
      </c>
      <c r="R22013" s="8" t="s">
        <v>41</v>
      </c>
      <c r="S22013" s="10" t="s">
        <v>179</v>
      </c>
      <c r="T22013" s="8" t="s">
        <v>41</v>
      </c>
      <c r="U22013" s="8" t="s">
        <v>41</v>
      </c>
      <c r="V22013" s="8" t="s">
        <v>41</v>
      </c>
      <c r="W22013" s="8" t="s">
        <v>41</v>
      </c>
      <c r="X22013" s="8" t="s">
        <v>41</v>
      </c>
      <c r="Y22013" s="8" t="s">
        <v>41</v>
      </c>
      <c r="Z22013" s="10" t="s">
        <v>5247</v>
      </c>
      <c r="AA22013" s="13">
        <v>40.851320000000001</v>
      </c>
      <c r="AB22013" s="13">
        <v>-73.848299999999995</v>
      </c>
      <c r="AC22013" s="14" t="s">
        <v>44</v>
      </c>
      <c r="AD22013" s="14" t="s">
        <v>44</v>
      </c>
      <c r="AE22013" s="10" t="s">
        <v>235</v>
      </c>
    </row>
    <row r="22014" spans="1:31" x14ac:dyDescent="0.2">
      <c r="A22014" s="8">
        <v>61936</v>
      </c>
      <c r="B22014" s="9" t="s">
        <v>20355</v>
      </c>
      <c r="C22014" s="8">
        <v>62398</v>
      </c>
      <c r="D22014" s="9" t="s">
        <v>20355</v>
      </c>
      <c r="E22014" s="9" t="s">
        <v>202</v>
      </c>
      <c r="F22014" s="10" t="s">
        <v>233</v>
      </c>
      <c r="G22014" s="11" t="s">
        <v>20357</v>
      </c>
      <c r="H22014" s="11" t="s">
        <v>37</v>
      </c>
      <c r="I22014" s="12">
        <v>0.2</v>
      </c>
      <c r="J22014" s="12">
        <v>0.2</v>
      </c>
      <c r="K22014" s="12">
        <v>0.2</v>
      </c>
      <c r="L22014" s="9" t="s">
        <v>111</v>
      </c>
      <c r="M22014" s="10" t="s">
        <v>112</v>
      </c>
      <c r="N22014" s="10" t="s">
        <v>118</v>
      </c>
      <c r="O22014" s="10">
        <v>1</v>
      </c>
      <c r="P22014" s="10">
        <v>2011</v>
      </c>
      <c r="Q22014" s="8" t="s">
        <v>41</v>
      </c>
      <c r="R22014" s="8" t="s">
        <v>41</v>
      </c>
      <c r="S22014" s="10" t="s">
        <v>179</v>
      </c>
      <c r="T22014" s="8" t="s">
        <v>41</v>
      </c>
      <c r="U22014" s="8" t="s">
        <v>41</v>
      </c>
      <c r="V22014" s="8" t="s">
        <v>41</v>
      </c>
      <c r="W22014" s="8" t="s">
        <v>41</v>
      </c>
      <c r="X22014" s="8" t="s">
        <v>41</v>
      </c>
      <c r="Y22014" s="8" t="s">
        <v>41</v>
      </c>
      <c r="Z22014" s="10" t="s">
        <v>5247</v>
      </c>
      <c r="AA22014" s="13">
        <v>40.851320000000001</v>
      </c>
      <c r="AB22014" s="13">
        <v>-73.848299999999995</v>
      </c>
      <c r="AC22014" s="14" t="s">
        <v>44</v>
      </c>
      <c r="AD22014" s="14" t="s">
        <v>44</v>
      </c>
      <c r="AE22014" s="10" t="s">
        <v>235</v>
      </c>
    </row>
    <row r="22015" spans="1:31" x14ac:dyDescent="0.2">
      <c r="A22015" s="8">
        <v>61936</v>
      </c>
      <c r="B22015" s="9" t="s">
        <v>20355</v>
      </c>
      <c r="C22015" s="8">
        <v>62398</v>
      </c>
      <c r="D22015" s="9" t="s">
        <v>20355</v>
      </c>
      <c r="E22015" s="9" t="s">
        <v>202</v>
      </c>
      <c r="F22015" s="10" t="s">
        <v>233</v>
      </c>
      <c r="G22015" s="11" t="s">
        <v>20358</v>
      </c>
      <c r="H22015" s="11" t="s">
        <v>37</v>
      </c>
      <c r="I22015" s="12">
        <v>0.5</v>
      </c>
      <c r="J22015" s="12">
        <v>0.5</v>
      </c>
      <c r="K22015" s="12">
        <v>0.5</v>
      </c>
      <c r="L22015" s="9" t="s">
        <v>111</v>
      </c>
      <c r="M22015" s="10" t="s">
        <v>112</v>
      </c>
      <c r="N22015" s="10" t="s">
        <v>118</v>
      </c>
      <c r="O22015" s="10">
        <v>1</v>
      </c>
      <c r="P22015" s="10">
        <v>2012</v>
      </c>
      <c r="Q22015" s="8" t="s">
        <v>41</v>
      </c>
      <c r="R22015" s="8" t="s">
        <v>41</v>
      </c>
      <c r="S22015" s="10" t="s">
        <v>179</v>
      </c>
      <c r="T22015" s="8" t="s">
        <v>41</v>
      </c>
      <c r="U22015" s="8" t="s">
        <v>41</v>
      </c>
      <c r="V22015" s="8" t="s">
        <v>41</v>
      </c>
      <c r="W22015" s="8" t="s">
        <v>41</v>
      </c>
      <c r="X22015" s="8" t="s">
        <v>41</v>
      </c>
      <c r="Y22015" s="8" t="s">
        <v>41</v>
      </c>
      <c r="Z22015" s="10" t="s">
        <v>5247</v>
      </c>
      <c r="AA22015" s="13">
        <v>40.851320000000001</v>
      </c>
      <c r="AB22015" s="13">
        <v>-73.848299999999995</v>
      </c>
      <c r="AC22015" s="14" t="s">
        <v>44</v>
      </c>
      <c r="AD22015" s="14" t="s">
        <v>44</v>
      </c>
      <c r="AE22015" s="10" t="s">
        <v>235</v>
      </c>
    </row>
    <row r="22016" spans="1:31" x14ac:dyDescent="0.2">
      <c r="A22016" s="8">
        <v>61936</v>
      </c>
      <c r="B22016" s="9" t="s">
        <v>20355</v>
      </c>
      <c r="C22016" s="8">
        <v>62398</v>
      </c>
      <c r="D22016" s="9" t="s">
        <v>20355</v>
      </c>
      <c r="E22016" s="9" t="s">
        <v>202</v>
      </c>
      <c r="F22016" s="10" t="s">
        <v>233</v>
      </c>
      <c r="G22016" s="11" t="s">
        <v>20359</v>
      </c>
      <c r="H22016" s="11" t="s">
        <v>37</v>
      </c>
      <c r="I22016" s="12">
        <v>1</v>
      </c>
      <c r="J22016" s="12">
        <v>1</v>
      </c>
      <c r="K22016" s="12">
        <v>1</v>
      </c>
      <c r="L22016" s="9" t="s">
        <v>111</v>
      </c>
      <c r="M22016" s="10" t="s">
        <v>112</v>
      </c>
      <c r="N22016" s="10" t="s">
        <v>118</v>
      </c>
      <c r="O22016" s="10">
        <v>1</v>
      </c>
      <c r="P22016" s="10">
        <v>2002</v>
      </c>
      <c r="Q22016" s="8" t="s">
        <v>41</v>
      </c>
      <c r="R22016" s="8" t="s">
        <v>41</v>
      </c>
      <c r="S22016" s="10" t="s">
        <v>179</v>
      </c>
      <c r="T22016" s="8" t="s">
        <v>41</v>
      </c>
      <c r="U22016" s="8" t="s">
        <v>41</v>
      </c>
      <c r="V22016" s="8" t="s">
        <v>41</v>
      </c>
      <c r="W22016" s="8" t="s">
        <v>41</v>
      </c>
      <c r="X22016" s="8" t="s">
        <v>41</v>
      </c>
      <c r="Y22016" s="8" t="s">
        <v>41</v>
      </c>
      <c r="Z22016" s="10" t="s">
        <v>5247</v>
      </c>
      <c r="AA22016" s="13">
        <v>40.851320000000001</v>
      </c>
      <c r="AB22016" s="13">
        <v>-73.848299999999995</v>
      </c>
      <c r="AC22016" s="14" t="s">
        <v>44</v>
      </c>
      <c r="AD22016" s="14" t="s">
        <v>44</v>
      </c>
      <c r="AE22016" s="10" t="s">
        <v>235</v>
      </c>
    </row>
    <row r="22017" spans="1:31" x14ac:dyDescent="0.2">
      <c r="A22017" s="8">
        <v>61936</v>
      </c>
      <c r="B22017" s="9" t="s">
        <v>20355</v>
      </c>
      <c r="C22017" s="8">
        <v>62398</v>
      </c>
      <c r="D22017" s="9" t="s">
        <v>20355</v>
      </c>
      <c r="E22017" s="9" t="s">
        <v>202</v>
      </c>
      <c r="F22017" s="10" t="s">
        <v>233</v>
      </c>
      <c r="G22017" s="11" t="s">
        <v>20360</v>
      </c>
      <c r="H22017" s="11" t="s">
        <v>37</v>
      </c>
      <c r="I22017" s="12">
        <v>0.2</v>
      </c>
      <c r="J22017" s="12">
        <v>0.2</v>
      </c>
      <c r="K22017" s="12">
        <v>0.2</v>
      </c>
      <c r="L22017" s="9" t="s">
        <v>111</v>
      </c>
      <c r="M22017" s="10" t="s">
        <v>112</v>
      </c>
      <c r="N22017" s="10" t="s">
        <v>118</v>
      </c>
      <c r="O22017" s="10">
        <v>1</v>
      </c>
      <c r="P22017" s="10">
        <v>2002</v>
      </c>
      <c r="Q22017" s="8" t="s">
        <v>41</v>
      </c>
      <c r="R22017" s="8" t="s">
        <v>41</v>
      </c>
      <c r="S22017" s="10" t="s">
        <v>179</v>
      </c>
      <c r="T22017" s="8" t="s">
        <v>41</v>
      </c>
      <c r="U22017" s="8" t="s">
        <v>41</v>
      </c>
      <c r="V22017" s="8" t="s">
        <v>41</v>
      </c>
      <c r="W22017" s="8" t="s">
        <v>41</v>
      </c>
      <c r="X22017" s="8" t="s">
        <v>41</v>
      </c>
      <c r="Y22017" s="8" t="s">
        <v>41</v>
      </c>
      <c r="Z22017" s="10" t="s">
        <v>5247</v>
      </c>
      <c r="AA22017" s="13">
        <v>40.851320000000001</v>
      </c>
      <c r="AB22017" s="13">
        <v>-73.848299999999995</v>
      </c>
      <c r="AC22017" s="14" t="s">
        <v>44</v>
      </c>
      <c r="AD22017" s="14" t="s">
        <v>44</v>
      </c>
      <c r="AE22017" s="10" t="s">
        <v>235</v>
      </c>
    </row>
    <row r="22018" spans="1:31" x14ac:dyDescent="0.2">
      <c r="A22018" s="8">
        <v>61936</v>
      </c>
      <c r="B22018" s="9" t="s">
        <v>20355</v>
      </c>
      <c r="C22018" s="8">
        <v>62398</v>
      </c>
      <c r="D22018" s="9" t="s">
        <v>20355</v>
      </c>
      <c r="E22018" s="9" t="s">
        <v>202</v>
      </c>
      <c r="F22018" s="10" t="s">
        <v>233</v>
      </c>
      <c r="G22018" s="11" t="s">
        <v>20361</v>
      </c>
      <c r="H22018" s="11" t="s">
        <v>37</v>
      </c>
      <c r="I22018" s="12">
        <v>0.5</v>
      </c>
      <c r="J22018" s="12">
        <v>0.5</v>
      </c>
      <c r="K22018" s="12">
        <v>0.5</v>
      </c>
      <c r="L22018" s="9" t="s">
        <v>111</v>
      </c>
      <c r="M22018" s="10" t="s">
        <v>112</v>
      </c>
      <c r="N22018" s="10" t="s">
        <v>118</v>
      </c>
      <c r="O22018" s="10">
        <v>1</v>
      </c>
      <c r="P22018" s="10">
        <v>2001</v>
      </c>
      <c r="Q22018" s="8" t="s">
        <v>41</v>
      </c>
      <c r="R22018" s="8" t="s">
        <v>41</v>
      </c>
      <c r="S22018" s="10" t="s">
        <v>179</v>
      </c>
      <c r="T22018" s="8" t="s">
        <v>41</v>
      </c>
      <c r="U22018" s="8" t="s">
        <v>41</v>
      </c>
      <c r="V22018" s="8" t="s">
        <v>41</v>
      </c>
      <c r="W22018" s="8" t="s">
        <v>41</v>
      </c>
      <c r="X22018" s="8" t="s">
        <v>41</v>
      </c>
      <c r="Y22018" s="8" t="s">
        <v>41</v>
      </c>
      <c r="Z22018" s="10" t="s">
        <v>5247</v>
      </c>
      <c r="AA22018" s="13">
        <v>40.851320000000001</v>
      </c>
      <c r="AB22018" s="13">
        <v>-73.848299999999995</v>
      </c>
      <c r="AC22018" s="14" t="s">
        <v>44</v>
      </c>
      <c r="AD22018" s="14" t="s">
        <v>44</v>
      </c>
      <c r="AE22018" s="10" t="s">
        <v>235</v>
      </c>
    </row>
    <row r="22019" spans="1:31" x14ac:dyDescent="0.2">
      <c r="A22019" s="8">
        <v>61936</v>
      </c>
      <c r="B22019" s="9" t="s">
        <v>20355</v>
      </c>
      <c r="C22019" s="8">
        <v>62398</v>
      </c>
      <c r="D22019" s="9" t="s">
        <v>20355</v>
      </c>
      <c r="E22019" s="9" t="s">
        <v>202</v>
      </c>
      <c r="F22019" s="10" t="s">
        <v>233</v>
      </c>
      <c r="G22019" s="11" t="s">
        <v>20362</v>
      </c>
      <c r="H22019" s="11" t="s">
        <v>37</v>
      </c>
      <c r="I22019" s="12">
        <v>0.7</v>
      </c>
      <c r="J22019" s="12">
        <v>0.7</v>
      </c>
      <c r="K22019" s="12">
        <v>0.7</v>
      </c>
      <c r="L22019" s="9" t="s">
        <v>111</v>
      </c>
      <c r="M22019" s="10" t="s">
        <v>112</v>
      </c>
      <c r="N22019" s="10" t="s">
        <v>118</v>
      </c>
      <c r="O22019" s="10">
        <v>1</v>
      </c>
      <c r="P22019" s="10">
        <v>2002</v>
      </c>
      <c r="Q22019" s="8" t="s">
        <v>41</v>
      </c>
      <c r="R22019" s="8" t="s">
        <v>41</v>
      </c>
      <c r="S22019" s="10" t="s">
        <v>179</v>
      </c>
      <c r="T22019" s="8" t="s">
        <v>41</v>
      </c>
      <c r="U22019" s="8" t="s">
        <v>41</v>
      </c>
      <c r="V22019" s="8" t="s">
        <v>41</v>
      </c>
      <c r="W22019" s="8" t="s">
        <v>41</v>
      </c>
      <c r="X22019" s="8" t="s">
        <v>41</v>
      </c>
      <c r="Y22019" s="8" t="s">
        <v>41</v>
      </c>
      <c r="Z22019" s="10" t="s">
        <v>5247</v>
      </c>
      <c r="AA22019" s="13">
        <v>40.851320000000001</v>
      </c>
      <c r="AB22019" s="13">
        <v>-73.848299999999995</v>
      </c>
      <c r="AC22019" s="14" t="s">
        <v>44</v>
      </c>
      <c r="AD22019" s="14" t="s">
        <v>44</v>
      </c>
      <c r="AE22019" s="10" t="s">
        <v>235</v>
      </c>
    </row>
    <row r="22020" spans="1:31" x14ac:dyDescent="0.2">
      <c r="A22020" s="8">
        <v>61936</v>
      </c>
      <c r="B22020" s="9" t="s">
        <v>20355</v>
      </c>
      <c r="C22020" s="8">
        <v>62398</v>
      </c>
      <c r="D22020" s="9" t="s">
        <v>20355</v>
      </c>
      <c r="E22020" s="9" t="s">
        <v>202</v>
      </c>
      <c r="F22020" s="10" t="s">
        <v>233</v>
      </c>
      <c r="G22020" s="11" t="s">
        <v>20363</v>
      </c>
      <c r="H22020" s="11" t="s">
        <v>37</v>
      </c>
      <c r="I22020" s="12">
        <v>0.1</v>
      </c>
      <c r="J22020" s="12">
        <v>0.1</v>
      </c>
      <c r="K22020" s="12">
        <v>0.1</v>
      </c>
      <c r="L22020" s="9" t="s">
        <v>111</v>
      </c>
      <c r="M22020" s="10" t="s">
        <v>112</v>
      </c>
      <c r="N22020" s="10" t="s">
        <v>118</v>
      </c>
      <c r="O22020" s="10">
        <v>1</v>
      </c>
      <c r="P22020" s="10">
        <v>2002</v>
      </c>
      <c r="Q22020" s="8" t="s">
        <v>41</v>
      </c>
      <c r="R22020" s="8" t="s">
        <v>41</v>
      </c>
      <c r="S22020" s="10" t="s">
        <v>179</v>
      </c>
      <c r="T22020" s="8" t="s">
        <v>41</v>
      </c>
      <c r="U22020" s="8" t="s">
        <v>41</v>
      </c>
      <c r="V22020" s="8" t="s">
        <v>41</v>
      </c>
      <c r="W22020" s="8" t="s">
        <v>41</v>
      </c>
      <c r="X22020" s="8" t="s">
        <v>41</v>
      </c>
      <c r="Y22020" s="8" t="s">
        <v>41</v>
      </c>
      <c r="Z22020" s="10" t="s">
        <v>5247</v>
      </c>
      <c r="AA22020" s="13">
        <v>40.851320000000001</v>
      </c>
      <c r="AB22020" s="13">
        <v>-73.848299999999995</v>
      </c>
      <c r="AC22020" s="14" t="s">
        <v>44</v>
      </c>
      <c r="AD22020" s="14" t="s">
        <v>44</v>
      </c>
      <c r="AE22020" s="10" t="s">
        <v>235</v>
      </c>
    </row>
    <row r="22021" spans="1:31" x14ac:dyDescent="0.2">
      <c r="A22021" s="8">
        <v>61936</v>
      </c>
      <c r="B22021" s="9" t="s">
        <v>20355</v>
      </c>
      <c r="C22021" s="8">
        <v>62398</v>
      </c>
      <c r="D22021" s="9" t="s">
        <v>20355</v>
      </c>
      <c r="E22021" s="9" t="s">
        <v>202</v>
      </c>
      <c r="F22021" s="10" t="s">
        <v>233</v>
      </c>
      <c r="G22021" s="11" t="s">
        <v>20364</v>
      </c>
      <c r="H22021" s="11" t="s">
        <v>37</v>
      </c>
      <c r="I22021" s="12">
        <v>0.5</v>
      </c>
      <c r="J22021" s="12">
        <v>0.5</v>
      </c>
      <c r="K22021" s="12">
        <v>0.5</v>
      </c>
      <c r="L22021" s="9" t="s">
        <v>111</v>
      </c>
      <c r="M22021" s="10" t="s">
        <v>112</v>
      </c>
      <c r="N22021" s="10" t="s">
        <v>118</v>
      </c>
      <c r="O22021" s="10">
        <v>1</v>
      </c>
      <c r="P22021" s="10">
        <v>2008</v>
      </c>
      <c r="Q22021" s="8" t="s">
        <v>41</v>
      </c>
      <c r="R22021" s="8" t="s">
        <v>41</v>
      </c>
      <c r="S22021" s="10" t="s">
        <v>179</v>
      </c>
      <c r="T22021" s="8" t="s">
        <v>41</v>
      </c>
      <c r="U22021" s="8" t="s">
        <v>41</v>
      </c>
      <c r="V22021" s="8" t="s">
        <v>41</v>
      </c>
      <c r="W22021" s="8" t="s">
        <v>41</v>
      </c>
      <c r="X22021" s="8" t="s">
        <v>41</v>
      </c>
      <c r="Y22021" s="8" t="s">
        <v>41</v>
      </c>
      <c r="Z22021" s="10" t="s">
        <v>5247</v>
      </c>
      <c r="AA22021" s="13">
        <v>40.851320000000001</v>
      </c>
      <c r="AB22021" s="13">
        <v>-73.848299999999995</v>
      </c>
      <c r="AC22021" s="14" t="s">
        <v>44</v>
      </c>
      <c r="AD22021" s="14" t="s">
        <v>44</v>
      </c>
      <c r="AE22021" s="10" t="s">
        <v>235</v>
      </c>
    </row>
    <row r="22022" spans="1:31" x14ac:dyDescent="0.2">
      <c r="A22022" s="8">
        <v>61936</v>
      </c>
      <c r="B22022" s="9" t="s">
        <v>20355</v>
      </c>
      <c r="C22022" s="8">
        <v>62398</v>
      </c>
      <c r="D22022" s="9" t="s">
        <v>20355</v>
      </c>
      <c r="E22022" s="9" t="s">
        <v>202</v>
      </c>
      <c r="F22022" s="10" t="s">
        <v>233</v>
      </c>
      <c r="G22022" s="11" t="s">
        <v>20365</v>
      </c>
      <c r="H22022" s="11" t="s">
        <v>37</v>
      </c>
      <c r="I22022" s="12">
        <v>0.9</v>
      </c>
      <c r="J22022" s="12">
        <v>0.9</v>
      </c>
      <c r="K22022" s="12">
        <v>0.9</v>
      </c>
      <c r="L22022" s="9" t="s">
        <v>111</v>
      </c>
      <c r="M22022" s="10" t="s">
        <v>112</v>
      </c>
      <c r="N22022" s="10" t="s">
        <v>118</v>
      </c>
      <c r="O22022" s="10">
        <v>1</v>
      </c>
      <c r="P22022" s="10">
        <v>2002</v>
      </c>
      <c r="Q22022" s="8" t="s">
        <v>41</v>
      </c>
      <c r="R22022" s="8" t="s">
        <v>41</v>
      </c>
      <c r="S22022" s="10" t="s">
        <v>179</v>
      </c>
      <c r="T22022" s="8" t="s">
        <v>41</v>
      </c>
      <c r="U22022" s="8" t="s">
        <v>41</v>
      </c>
      <c r="V22022" s="8" t="s">
        <v>41</v>
      </c>
      <c r="W22022" s="8" t="s">
        <v>41</v>
      </c>
      <c r="X22022" s="8" t="s">
        <v>41</v>
      </c>
      <c r="Y22022" s="8" t="s">
        <v>41</v>
      </c>
      <c r="Z22022" s="10" t="s">
        <v>5247</v>
      </c>
      <c r="AA22022" s="13">
        <v>40.851320000000001</v>
      </c>
      <c r="AB22022" s="13">
        <v>-73.848299999999995</v>
      </c>
      <c r="AC22022" s="14" t="s">
        <v>44</v>
      </c>
      <c r="AD22022" s="14" t="s">
        <v>44</v>
      </c>
      <c r="AE22022" s="10" t="s">
        <v>235</v>
      </c>
    </row>
    <row r="22023" spans="1:31" x14ac:dyDescent="0.2">
      <c r="A22023" s="8">
        <v>61936</v>
      </c>
      <c r="B22023" s="9" t="s">
        <v>20355</v>
      </c>
      <c r="C22023" s="8">
        <v>62398</v>
      </c>
      <c r="D22023" s="9" t="s">
        <v>20355</v>
      </c>
      <c r="E22023" s="9" t="s">
        <v>202</v>
      </c>
      <c r="F22023" s="10" t="s">
        <v>233</v>
      </c>
      <c r="G22023" s="11" t="s">
        <v>20366</v>
      </c>
      <c r="H22023" s="11" t="s">
        <v>37</v>
      </c>
      <c r="I22023" s="12">
        <v>1.8</v>
      </c>
      <c r="J22023" s="12">
        <v>1.8</v>
      </c>
      <c r="K22023" s="12">
        <v>1.8</v>
      </c>
      <c r="L22023" s="9" t="s">
        <v>111</v>
      </c>
      <c r="M22023" s="10" t="s">
        <v>112</v>
      </c>
      <c r="N22023" s="10" t="s">
        <v>118</v>
      </c>
      <c r="O22023" s="10">
        <v>1</v>
      </c>
      <c r="P22023" s="10">
        <v>2008</v>
      </c>
      <c r="Q22023" s="8" t="s">
        <v>41</v>
      </c>
      <c r="R22023" s="8" t="s">
        <v>41</v>
      </c>
      <c r="S22023" s="10" t="s">
        <v>179</v>
      </c>
      <c r="T22023" s="8" t="s">
        <v>41</v>
      </c>
      <c r="U22023" s="8" t="s">
        <v>41</v>
      </c>
      <c r="V22023" s="8" t="s">
        <v>41</v>
      </c>
      <c r="W22023" s="8" t="s">
        <v>41</v>
      </c>
      <c r="X22023" s="8" t="s">
        <v>41</v>
      </c>
      <c r="Y22023" s="8" t="s">
        <v>41</v>
      </c>
      <c r="Z22023" s="10" t="s">
        <v>5247</v>
      </c>
      <c r="AA22023" s="13">
        <v>40.851320000000001</v>
      </c>
      <c r="AB22023" s="13">
        <v>-73.848299999999995</v>
      </c>
      <c r="AC22023" s="14" t="s">
        <v>44</v>
      </c>
      <c r="AD22023" s="14" t="s">
        <v>44</v>
      </c>
      <c r="AE22023" s="10" t="s">
        <v>235</v>
      </c>
    </row>
    <row r="22024" spans="1:31" x14ac:dyDescent="0.2">
      <c r="A22024" s="8">
        <v>61936</v>
      </c>
      <c r="B22024" s="9" t="s">
        <v>20355</v>
      </c>
      <c r="C22024" s="8">
        <v>62398</v>
      </c>
      <c r="D22024" s="9" t="s">
        <v>20355</v>
      </c>
      <c r="E22024" s="9" t="s">
        <v>202</v>
      </c>
      <c r="F22024" s="10" t="s">
        <v>233</v>
      </c>
      <c r="G22024" s="11" t="s">
        <v>20367</v>
      </c>
      <c r="H22024" s="11" t="s">
        <v>37</v>
      </c>
      <c r="I22024" s="12">
        <v>1.8</v>
      </c>
      <c r="J22024" s="12">
        <v>1.8</v>
      </c>
      <c r="K22024" s="12">
        <v>1.8</v>
      </c>
      <c r="L22024" s="9" t="s">
        <v>111</v>
      </c>
      <c r="M22024" s="10" t="s">
        <v>112</v>
      </c>
      <c r="N22024" s="10" t="s">
        <v>118</v>
      </c>
      <c r="O22024" s="10">
        <v>1</v>
      </c>
      <c r="P22024" s="10">
        <v>2008</v>
      </c>
      <c r="Q22024" s="8" t="s">
        <v>41</v>
      </c>
      <c r="R22024" s="8" t="s">
        <v>41</v>
      </c>
      <c r="S22024" s="10" t="s">
        <v>179</v>
      </c>
      <c r="T22024" s="8" t="s">
        <v>41</v>
      </c>
      <c r="U22024" s="8" t="s">
        <v>41</v>
      </c>
      <c r="V22024" s="8" t="s">
        <v>41</v>
      </c>
      <c r="W22024" s="8" t="s">
        <v>41</v>
      </c>
      <c r="X22024" s="8" t="s">
        <v>41</v>
      </c>
      <c r="Y22024" s="8" t="s">
        <v>41</v>
      </c>
      <c r="Z22024" s="10" t="s">
        <v>5247</v>
      </c>
      <c r="AA22024" s="13">
        <v>40.851320000000001</v>
      </c>
      <c r="AB22024" s="13">
        <v>-73.848299999999995</v>
      </c>
      <c r="AC22024" s="14" t="s">
        <v>44</v>
      </c>
      <c r="AD22024" s="14" t="s">
        <v>44</v>
      </c>
      <c r="AE22024" s="10" t="s">
        <v>235</v>
      </c>
    </row>
    <row r="22025" spans="1:31" x14ac:dyDescent="0.2">
      <c r="A22025" s="8">
        <v>61936</v>
      </c>
      <c r="B22025" s="9" t="s">
        <v>20355</v>
      </c>
      <c r="C22025" s="8">
        <v>62398</v>
      </c>
      <c r="D22025" s="9" t="s">
        <v>20355</v>
      </c>
      <c r="E22025" s="9" t="s">
        <v>202</v>
      </c>
      <c r="F22025" s="10" t="s">
        <v>233</v>
      </c>
      <c r="G22025" s="11" t="s">
        <v>20368</v>
      </c>
      <c r="H22025" s="11" t="s">
        <v>37</v>
      </c>
      <c r="I22025" s="12">
        <v>0.2</v>
      </c>
      <c r="J22025" s="12">
        <v>0.2</v>
      </c>
      <c r="K22025" s="12">
        <v>0.2</v>
      </c>
      <c r="L22025" s="9" t="s">
        <v>117</v>
      </c>
      <c r="M22025" s="10" t="s">
        <v>48</v>
      </c>
      <c r="N22025" s="10" t="s">
        <v>118</v>
      </c>
      <c r="O22025" s="10">
        <v>1</v>
      </c>
      <c r="P22025" s="10">
        <v>2002</v>
      </c>
      <c r="Q22025" s="8" t="s">
        <v>41</v>
      </c>
      <c r="R22025" s="8" t="s">
        <v>41</v>
      </c>
      <c r="S22025" s="10" t="s">
        <v>179</v>
      </c>
      <c r="T22025" s="8" t="s">
        <v>41</v>
      </c>
      <c r="U22025" s="8" t="s">
        <v>41</v>
      </c>
      <c r="V22025" s="8" t="s">
        <v>41</v>
      </c>
      <c r="W22025" s="8" t="s">
        <v>41</v>
      </c>
      <c r="X22025" s="8" t="s">
        <v>41</v>
      </c>
      <c r="Y22025" s="8" t="s">
        <v>41</v>
      </c>
      <c r="Z22025" s="10" t="s">
        <v>5247</v>
      </c>
      <c r="AA22025" s="13">
        <v>40.851320000000001</v>
      </c>
      <c r="AB22025" s="13">
        <v>-73.848299999999995</v>
      </c>
      <c r="AC22025" s="14" t="s">
        <v>44</v>
      </c>
      <c r="AD22025" s="14" t="s">
        <v>44</v>
      </c>
      <c r="AE22025" s="10" t="s">
        <v>235</v>
      </c>
    </row>
    <row r="22026" spans="1:31" x14ac:dyDescent="0.2">
      <c r="A22026" s="8">
        <v>61934</v>
      </c>
      <c r="B22026" s="9" t="s">
        <v>20369</v>
      </c>
      <c r="C22026" s="8">
        <v>62399</v>
      </c>
      <c r="D22026" s="9" t="s">
        <v>20370</v>
      </c>
      <c r="E22026" s="9" t="s">
        <v>123</v>
      </c>
      <c r="F22026" s="10" t="s">
        <v>391</v>
      </c>
      <c r="G22026" s="11" t="s">
        <v>20371</v>
      </c>
      <c r="H22026" s="11" t="s">
        <v>37</v>
      </c>
      <c r="I22026" s="12">
        <v>57.6</v>
      </c>
      <c r="J22026" s="12">
        <v>57.6</v>
      </c>
      <c r="K22026" s="12">
        <v>57.6</v>
      </c>
      <c r="L22026" s="9" t="s">
        <v>343</v>
      </c>
      <c r="M22026" s="10" t="s">
        <v>344</v>
      </c>
      <c r="N22026" s="10" t="s">
        <v>345</v>
      </c>
      <c r="O22026" s="10">
        <v>10</v>
      </c>
      <c r="P22026" s="10">
        <v>2019</v>
      </c>
      <c r="Q22026" s="8" t="s">
        <v>41</v>
      </c>
      <c r="R22026" s="8" t="s">
        <v>41</v>
      </c>
      <c r="S22026" s="10" t="s">
        <v>42</v>
      </c>
      <c r="T22026" s="8" t="s">
        <v>41</v>
      </c>
      <c r="U22026" s="8" t="s">
        <v>41</v>
      </c>
      <c r="V22026" s="8" t="s">
        <v>41</v>
      </c>
      <c r="W22026" s="8" t="s">
        <v>41</v>
      </c>
      <c r="X22026" s="8" t="s">
        <v>41</v>
      </c>
      <c r="Y22026" s="8" t="s">
        <v>41</v>
      </c>
      <c r="Z22026" s="10" t="s">
        <v>20372</v>
      </c>
      <c r="AA22026" s="13">
        <v>41.77</v>
      </c>
      <c r="AB22026" s="13">
        <v>-111.06</v>
      </c>
      <c r="AC22026" s="14" t="s">
        <v>44</v>
      </c>
      <c r="AD22026" s="14" t="s">
        <v>44</v>
      </c>
      <c r="AE22026" s="10" t="s">
        <v>393</v>
      </c>
    </row>
    <row r="22027" spans="1:31" x14ac:dyDescent="0.2">
      <c r="A22027" s="8">
        <v>60531</v>
      </c>
      <c r="B22027" s="9" t="s">
        <v>20373</v>
      </c>
      <c r="C22027" s="8">
        <v>62405</v>
      </c>
      <c r="D22027" s="9" t="s">
        <v>20374</v>
      </c>
      <c r="E22027" s="9" t="s">
        <v>123</v>
      </c>
      <c r="F22027" s="10" t="s">
        <v>944</v>
      </c>
      <c r="G22027" s="11" t="s">
        <v>20375</v>
      </c>
      <c r="H22027" s="11" t="s">
        <v>37</v>
      </c>
      <c r="I22027" s="12">
        <v>2</v>
      </c>
      <c r="J22027" s="12">
        <v>2</v>
      </c>
      <c r="K22027" s="12">
        <v>2</v>
      </c>
      <c r="L22027" s="9" t="s">
        <v>343</v>
      </c>
      <c r="M22027" s="10" t="s">
        <v>344</v>
      </c>
      <c r="N22027" s="10" t="s">
        <v>345</v>
      </c>
      <c r="O22027" s="10">
        <v>2</v>
      </c>
      <c r="P22027" s="10">
        <v>2018</v>
      </c>
      <c r="Q22027" s="8" t="s">
        <v>41</v>
      </c>
      <c r="R22027" s="8" t="s">
        <v>41</v>
      </c>
      <c r="S22027" s="10" t="s">
        <v>42</v>
      </c>
      <c r="T22027" s="8" t="s">
        <v>41</v>
      </c>
      <c r="U22027" s="8" t="s">
        <v>41</v>
      </c>
      <c r="V22027" s="8" t="s">
        <v>41</v>
      </c>
      <c r="W22027" s="8" t="s">
        <v>41</v>
      </c>
      <c r="X22027" s="8" t="s">
        <v>41</v>
      </c>
      <c r="Y22027" s="8" t="s">
        <v>41</v>
      </c>
      <c r="Z22027" s="10" t="s">
        <v>2011</v>
      </c>
      <c r="AA22027" s="13">
        <v>38.583064</v>
      </c>
      <c r="AB22027" s="13">
        <v>-76.134749999999997</v>
      </c>
      <c r="AC22027" s="14" t="s">
        <v>44</v>
      </c>
      <c r="AD22027" s="14" t="s">
        <v>44</v>
      </c>
      <c r="AE22027" s="10" t="s">
        <v>159</v>
      </c>
    </row>
    <row r="22028" spans="1:31" x14ac:dyDescent="0.2">
      <c r="A22028" s="8">
        <v>60531</v>
      </c>
      <c r="B22028" s="9" t="s">
        <v>20373</v>
      </c>
      <c r="C22028" s="8">
        <v>62406</v>
      </c>
      <c r="D22028" s="9" t="s">
        <v>20376</v>
      </c>
      <c r="E22028" s="9" t="s">
        <v>123</v>
      </c>
      <c r="F22028" s="10" t="s">
        <v>228</v>
      </c>
      <c r="G22028" s="11" t="s">
        <v>20377</v>
      </c>
      <c r="H22028" s="11" t="s">
        <v>37</v>
      </c>
      <c r="I22028" s="12">
        <v>8</v>
      </c>
      <c r="J22028" s="12">
        <v>8</v>
      </c>
      <c r="K22028" s="12">
        <v>8</v>
      </c>
      <c r="L22028" s="9" t="s">
        <v>343</v>
      </c>
      <c r="M22028" s="10" t="s">
        <v>344</v>
      </c>
      <c r="N22028" s="10" t="s">
        <v>345</v>
      </c>
      <c r="O22028" s="10">
        <v>5</v>
      </c>
      <c r="P22028" s="10">
        <v>2018</v>
      </c>
      <c r="Q22028" s="8" t="s">
        <v>41</v>
      </c>
      <c r="R22028" s="8" t="s">
        <v>41</v>
      </c>
      <c r="S22028" s="10" t="s">
        <v>42</v>
      </c>
      <c r="T22028" s="8" t="s">
        <v>41</v>
      </c>
      <c r="U22028" s="8" t="s">
        <v>41</v>
      </c>
      <c r="V22028" s="8" t="s">
        <v>41</v>
      </c>
      <c r="W22028" s="8" t="s">
        <v>41</v>
      </c>
      <c r="X22028" s="8" t="s">
        <v>41</v>
      </c>
      <c r="Y22028" s="8" t="s">
        <v>41</v>
      </c>
      <c r="Z22028" s="10" t="s">
        <v>229</v>
      </c>
      <c r="AA22028" s="13">
        <v>35.522359999999999</v>
      </c>
      <c r="AB22028" s="13">
        <v>-108.7788</v>
      </c>
      <c r="AC22028" s="14" t="s">
        <v>44</v>
      </c>
      <c r="AD22028" s="14" t="s">
        <v>44</v>
      </c>
      <c r="AE22028" s="10" t="s">
        <v>2869</v>
      </c>
    </row>
    <row r="22029" spans="1:31" x14ac:dyDescent="0.2">
      <c r="A22029" s="8">
        <v>60531</v>
      </c>
      <c r="B22029" s="9" t="s">
        <v>20373</v>
      </c>
      <c r="C22029" s="8">
        <v>62407</v>
      </c>
      <c r="D22029" s="9" t="s">
        <v>20378</v>
      </c>
      <c r="E22029" s="9" t="s">
        <v>123</v>
      </c>
      <c r="F22029" s="10" t="s">
        <v>944</v>
      </c>
      <c r="G22029" s="11" t="s">
        <v>20379</v>
      </c>
      <c r="H22029" s="11" t="s">
        <v>37</v>
      </c>
      <c r="I22029" s="12">
        <v>1</v>
      </c>
      <c r="J22029" s="12">
        <v>1</v>
      </c>
      <c r="K22029" s="12">
        <v>1</v>
      </c>
      <c r="L22029" s="9" t="s">
        <v>343</v>
      </c>
      <c r="M22029" s="10" t="s">
        <v>344</v>
      </c>
      <c r="N22029" s="10" t="s">
        <v>345</v>
      </c>
      <c r="O22029" s="10">
        <v>10</v>
      </c>
      <c r="P22029" s="10">
        <v>2017</v>
      </c>
      <c r="Q22029" s="8" t="s">
        <v>41</v>
      </c>
      <c r="R22029" s="8" t="s">
        <v>41</v>
      </c>
      <c r="S22029" s="10" t="s">
        <v>42</v>
      </c>
      <c r="T22029" s="8" t="s">
        <v>41</v>
      </c>
      <c r="U22029" s="8" t="s">
        <v>41</v>
      </c>
      <c r="V22029" s="8" t="s">
        <v>41</v>
      </c>
      <c r="W22029" s="8" t="s">
        <v>41</v>
      </c>
      <c r="X22029" s="8" t="s">
        <v>41</v>
      </c>
      <c r="Y22029" s="8" t="s">
        <v>41</v>
      </c>
      <c r="Z22029" s="10" t="s">
        <v>945</v>
      </c>
      <c r="AA22029" s="13">
        <v>39.137279999999997</v>
      </c>
      <c r="AB22029" s="13">
        <v>-76.498040000000003</v>
      </c>
      <c r="AC22029" s="14" t="s">
        <v>44</v>
      </c>
      <c r="AD22029" s="14" t="s">
        <v>44</v>
      </c>
      <c r="AE22029" s="10" t="s">
        <v>159</v>
      </c>
    </row>
    <row r="22030" spans="1:31" x14ac:dyDescent="0.2">
      <c r="A22030" s="8">
        <v>60531</v>
      </c>
      <c r="B22030" s="9" t="s">
        <v>20373</v>
      </c>
      <c r="C22030" s="8">
        <v>62408</v>
      </c>
      <c r="D22030" s="9" t="s">
        <v>20380</v>
      </c>
      <c r="E22030" s="9" t="s">
        <v>123</v>
      </c>
      <c r="F22030" s="10" t="s">
        <v>3332</v>
      </c>
      <c r="G22030" s="11" t="s">
        <v>20381</v>
      </c>
      <c r="H22030" s="11" t="s">
        <v>37</v>
      </c>
      <c r="I22030" s="12">
        <v>3</v>
      </c>
      <c r="J22030" s="12">
        <v>3</v>
      </c>
      <c r="K22030" s="12">
        <v>3</v>
      </c>
      <c r="L22030" s="9" t="s">
        <v>343</v>
      </c>
      <c r="M22030" s="10" t="s">
        <v>344</v>
      </c>
      <c r="N22030" s="10" t="s">
        <v>345</v>
      </c>
      <c r="O22030" s="10">
        <v>1</v>
      </c>
      <c r="P22030" s="10">
        <v>2019</v>
      </c>
      <c r="Q22030" s="8" t="s">
        <v>41</v>
      </c>
      <c r="R22030" s="8" t="s">
        <v>41</v>
      </c>
      <c r="S22030" s="10" t="s">
        <v>42</v>
      </c>
      <c r="T22030" s="8" t="s">
        <v>41</v>
      </c>
      <c r="U22030" s="8" t="s">
        <v>41</v>
      </c>
      <c r="V22030" s="8" t="s">
        <v>41</v>
      </c>
      <c r="W22030" s="8" t="s">
        <v>41</v>
      </c>
      <c r="X22030" s="8" t="s">
        <v>41</v>
      </c>
      <c r="Y22030" s="8" t="s">
        <v>41</v>
      </c>
      <c r="Z22030" s="10" t="s">
        <v>3227</v>
      </c>
      <c r="AA22030" s="13">
        <v>40.427557999999998</v>
      </c>
      <c r="AB22030" s="13">
        <v>-76.573130000000006</v>
      </c>
      <c r="AC22030" s="14" t="s">
        <v>44</v>
      </c>
      <c r="AD22030" s="14" t="s">
        <v>44</v>
      </c>
      <c r="AE22030" s="10" t="s">
        <v>159</v>
      </c>
    </row>
    <row r="22031" spans="1:31" x14ac:dyDescent="0.2">
      <c r="A22031" s="8">
        <v>7140</v>
      </c>
      <c r="B22031" s="9" t="s">
        <v>1039</v>
      </c>
      <c r="C22031" s="8">
        <v>62409</v>
      </c>
      <c r="D22031" s="9" t="s">
        <v>20382</v>
      </c>
      <c r="E22031" s="9" t="s">
        <v>34</v>
      </c>
      <c r="F22031" s="10" t="s">
        <v>1041</v>
      </c>
      <c r="G22031" s="11" t="s">
        <v>36</v>
      </c>
      <c r="H22031" s="11" t="s">
        <v>37</v>
      </c>
      <c r="I22031" s="12">
        <v>2.4</v>
      </c>
      <c r="J22031" s="12">
        <v>2.4</v>
      </c>
      <c r="K22031" s="12">
        <v>2.4</v>
      </c>
      <c r="L22031" s="9" t="s">
        <v>343</v>
      </c>
      <c r="M22031" s="10" t="s">
        <v>344</v>
      </c>
      <c r="N22031" s="10" t="s">
        <v>345</v>
      </c>
      <c r="O22031" s="10">
        <v>6</v>
      </c>
      <c r="P22031" s="10">
        <v>2019</v>
      </c>
      <c r="Q22031" s="8" t="s">
        <v>41</v>
      </c>
      <c r="R22031" s="8" t="s">
        <v>41</v>
      </c>
      <c r="S22031" s="10" t="s">
        <v>42</v>
      </c>
      <c r="T22031" s="8" t="s">
        <v>41</v>
      </c>
      <c r="U22031" s="8" t="s">
        <v>41</v>
      </c>
      <c r="V22031" s="8" t="s">
        <v>41</v>
      </c>
      <c r="W22031" s="8" t="s">
        <v>41</v>
      </c>
      <c r="X22031" s="8" t="s">
        <v>41</v>
      </c>
      <c r="Y22031" s="8" t="s">
        <v>41</v>
      </c>
      <c r="Z22031" s="10" t="s">
        <v>1042</v>
      </c>
      <c r="AA22031" s="13">
        <v>33.170592999999997</v>
      </c>
      <c r="AB22031" s="13">
        <v>-81.823939999999993</v>
      </c>
      <c r="AC22031" s="14" t="s">
        <v>44</v>
      </c>
      <c r="AD22031" s="14" t="s">
        <v>44</v>
      </c>
      <c r="AE22031" s="10" t="s">
        <v>45</v>
      </c>
    </row>
    <row r="22032" spans="1:31" x14ac:dyDescent="0.2">
      <c r="A22032" s="8">
        <v>61926</v>
      </c>
      <c r="B22032" s="9" t="s">
        <v>20383</v>
      </c>
      <c r="C22032" s="8">
        <v>62413</v>
      </c>
      <c r="D22032" s="9" t="s">
        <v>20384</v>
      </c>
      <c r="E22032" s="9" t="s">
        <v>123</v>
      </c>
      <c r="F22032" s="10" t="s">
        <v>233</v>
      </c>
      <c r="G22032" s="11" t="s">
        <v>20385</v>
      </c>
      <c r="H22032" s="11" t="s">
        <v>37</v>
      </c>
      <c r="I22032" s="12">
        <v>18</v>
      </c>
      <c r="J22032" s="12">
        <v>18</v>
      </c>
      <c r="K22032" s="12">
        <v>18</v>
      </c>
      <c r="L22032" s="9" t="s">
        <v>343</v>
      </c>
      <c r="M22032" s="10" t="s">
        <v>344</v>
      </c>
      <c r="N22032" s="10" t="s">
        <v>345</v>
      </c>
      <c r="O22032" s="10">
        <v>12</v>
      </c>
      <c r="P22032" s="10">
        <v>2019</v>
      </c>
      <c r="Q22032" s="8" t="s">
        <v>41</v>
      </c>
      <c r="R22032" s="8" t="s">
        <v>41</v>
      </c>
      <c r="S22032" s="10" t="s">
        <v>42</v>
      </c>
      <c r="T22032" s="8" t="s">
        <v>41</v>
      </c>
      <c r="U22032" s="8" t="s">
        <v>41</v>
      </c>
      <c r="V22032" s="8" t="s">
        <v>41</v>
      </c>
      <c r="W22032" s="8" t="s">
        <v>41</v>
      </c>
      <c r="X22032" s="8" t="s">
        <v>41</v>
      </c>
      <c r="Y22032" s="8" t="s">
        <v>41</v>
      </c>
      <c r="Z22032" s="10" t="s">
        <v>2964</v>
      </c>
      <c r="AA22032" s="13">
        <v>42.444628000000002</v>
      </c>
      <c r="AB22032" s="13">
        <v>-76.433239999999998</v>
      </c>
      <c r="AC22032" s="14" t="s">
        <v>44</v>
      </c>
      <c r="AD22032" s="14" t="s">
        <v>44</v>
      </c>
      <c r="AE22032" s="10" t="s">
        <v>235</v>
      </c>
    </row>
    <row r="22033" spans="1:31" x14ac:dyDescent="0.2">
      <c r="A22033" s="8">
        <v>60571</v>
      </c>
      <c r="B22033" s="9" t="s">
        <v>17771</v>
      </c>
      <c r="C22033" s="8">
        <v>62414</v>
      </c>
      <c r="D22033" s="9" t="s">
        <v>20386</v>
      </c>
      <c r="E22033" s="9" t="s">
        <v>123</v>
      </c>
      <c r="F22033" s="10" t="s">
        <v>116</v>
      </c>
      <c r="G22033" s="11" t="s">
        <v>9993</v>
      </c>
      <c r="H22033" s="11" t="s">
        <v>37</v>
      </c>
      <c r="I22033" s="12">
        <v>4.4000000000000004</v>
      </c>
      <c r="J22033" s="12">
        <v>4.4000000000000004</v>
      </c>
      <c r="K22033" s="12">
        <v>4.4000000000000004</v>
      </c>
      <c r="L22033" s="9" t="s">
        <v>343</v>
      </c>
      <c r="M22033" s="10" t="s">
        <v>344</v>
      </c>
      <c r="N22033" s="10" t="s">
        <v>345</v>
      </c>
      <c r="O22033" s="10">
        <v>10</v>
      </c>
      <c r="P22033" s="10">
        <v>2019</v>
      </c>
      <c r="Q22033" s="8" t="s">
        <v>41</v>
      </c>
      <c r="R22033" s="8" t="s">
        <v>41</v>
      </c>
      <c r="S22033" s="10" t="s">
        <v>42</v>
      </c>
      <c r="T22033" s="8" t="s">
        <v>41</v>
      </c>
      <c r="U22033" s="8" t="s">
        <v>41</v>
      </c>
      <c r="V22033" s="8" t="s">
        <v>41</v>
      </c>
      <c r="W22033" s="8" t="s">
        <v>41</v>
      </c>
      <c r="X22033" s="8" t="s">
        <v>41</v>
      </c>
      <c r="Y22033" s="8" t="s">
        <v>41</v>
      </c>
      <c r="Z22033" s="10" t="s">
        <v>2338</v>
      </c>
      <c r="AA22033" s="13">
        <v>44.554383999999999</v>
      </c>
      <c r="AB22033" s="13">
        <v>-92.661689999999993</v>
      </c>
      <c r="AC22033" s="14" t="s">
        <v>44</v>
      </c>
      <c r="AD22033" s="14" t="s">
        <v>44</v>
      </c>
      <c r="AE22033" s="10" t="s">
        <v>120</v>
      </c>
    </row>
    <row r="22034" spans="1:31" x14ac:dyDescent="0.2">
      <c r="A22034" s="8">
        <v>56215</v>
      </c>
      <c r="B22034" s="9" t="s">
        <v>10205</v>
      </c>
      <c r="C22034" s="8">
        <v>62415</v>
      </c>
      <c r="D22034" s="9" t="s">
        <v>20387</v>
      </c>
      <c r="E22034" s="9" t="s">
        <v>123</v>
      </c>
      <c r="F22034" s="10" t="s">
        <v>74</v>
      </c>
      <c r="G22034" s="11" t="s">
        <v>20388</v>
      </c>
      <c r="H22034" s="11" t="s">
        <v>37</v>
      </c>
      <c r="I22034" s="12">
        <v>100</v>
      </c>
      <c r="J22034" s="12">
        <v>100</v>
      </c>
      <c r="K22034" s="12">
        <v>100</v>
      </c>
      <c r="L22034" s="9" t="s">
        <v>343</v>
      </c>
      <c r="M22034" s="10" t="s">
        <v>344</v>
      </c>
      <c r="N22034" s="10" t="s">
        <v>345</v>
      </c>
      <c r="O22034" s="10">
        <v>12</v>
      </c>
      <c r="P22034" s="10">
        <v>2019</v>
      </c>
      <c r="Q22034" s="8" t="s">
        <v>41</v>
      </c>
      <c r="R22034" s="8" t="s">
        <v>41</v>
      </c>
      <c r="S22034" s="10" t="s">
        <v>42</v>
      </c>
      <c r="T22034" s="8" t="s">
        <v>41</v>
      </c>
      <c r="U22034" s="8" t="s">
        <v>41</v>
      </c>
      <c r="V22034" s="8" t="s">
        <v>41</v>
      </c>
      <c r="W22034" s="8" t="s">
        <v>41</v>
      </c>
      <c r="X22034" s="8" t="s">
        <v>41</v>
      </c>
      <c r="Y22034" s="8" t="s">
        <v>41</v>
      </c>
      <c r="Z22034" s="10" t="s">
        <v>2867</v>
      </c>
      <c r="AA22034" s="13">
        <v>31.430800000000001</v>
      </c>
      <c r="AB22034" s="13">
        <v>-103.7289</v>
      </c>
      <c r="AC22034" s="14" t="s">
        <v>44</v>
      </c>
      <c r="AD22034" s="14" t="s">
        <v>44</v>
      </c>
      <c r="AE22034" s="10" t="s">
        <v>569</v>
      </c>
    </row>
    <row r="22035" spans="1:31" x14ac:dyDescent="0.2">
      <c r="A22035" s="8">
        <v>61952</v>
      </c>
      <c r="B22035" s="9" t="s">
        <v>20389</v>
      </c>
      <c r="C22035" s="8">
        <v>62418</v>
      </c>
      <c r="D22035" s="9" t="s">
        <v>20390</v>
      </c>
      <c r="E22035" s="9" t="s">
        <v>123</v>
      </c>
      <c r="F22035" s="10" t="s">
        <v>62</v>
      </c>
      <c r="G22035" s="11" t="s">
        <v>52</v>
      </c>
      <c r="H22035" s="11" t="s">
        <v>37</v>
      </c>
      <c r="I22035" s="12">
        <v>1</v>
      </c>
      <c r="J22035" s="12">
        <v>1</v>
      </c>
      <c r="K22035" s="12">
        <v>1</v>
      </c>
      <c r="L22035" s="9" t="s">
        <v>5536</v>
      </c>
      <c r="M22035" s="10" t="s">
        <v>5537</v>
      </c>
      <c r="N22035" s="10" t="s">
        <v>118</v>
      </c>
      <c r="O22035" s="10">
        <v>7</v>
      </c>
      <c r="P22035" s="10">
        <v>2019</v>
      </c>
      <c r="Q22035" s="8" t="s">
        <v>41</v>
      </c>
      <c r="R22035" s="8" t="s">
        <v>41</v>
      </c>
      <c r="S22035" s="10" t="s">
        <v>42</v>
      </c>
      <c r="T22035" s="8" t="s">
        <v>41</v>
      </c>
      <c r="U22035" s="8" t="s">
        <v>41</v>
      </c>
      <c r="V22035" s="8" t="s">
        <v>41</v>
      </c>
      <c r="W22035" s="8" t="s">
        <v>41</v>
      </c>
      <c r="X22035" s="8" t="s">
        <v>41</v>
      </c>
      <c r="Y22035" s="8" t="s">
        <v>41</v>
      </c>
      <c r="Z22035" s="10" t="s">
        <v>2890</v>
      </c>
      <c r="AA22035" s="13">
        <v>36.185189999999999</v>
      </c>
      <c r="AB22035" s="13">
        <v>-119.6815</v>
      </c>
      <c r="AC22035" s="14" t="s">
        <v>44</v>
      </c>
      <c r="AD22035" s="14" t="s">
        <v>44</v>
      </c>
      <c r="AE22035" s="10" t="s">
        <v>126</v>
      </c>
    </row>
    <row r="22036" spans="1:31" x14ac:dyDescent="0.2">
      <c r="A22036" s="8">
        <v>61952</v>
      </c>
      <c r="B22036" s="9" t="s">
        <v>20389</v>
      </c>
      <c r="C22036" s="8">
        <v>62419</v>
      </c>
      <c r="D22036" s="9" t="s">
        <v>20391</v>
      </c>
      <c r="E22036" s="9" t="s">
        <v>123</v>
      </c>
      <c r="F22036" s="10" t="s">
        <v>62</v>
      </c>
      <c r="G22036" s="11" t="s">
        <v>52</v>
      </c>
      <c r="H22036" s="11" t="s">
        <v>37</v>
      </c>
      <c r="I22036" s="12">
        <v>1</v>
      </c>
      <c r="J22036" s="12">
        <v>1</v>
      </c>
      <c r="K22036" s="12">
        <v>1</v>
      </c>
      <c r="L22036" s="9" t="s">
        <v>5536</v>
      </c>
      <c r="M22036" s="10" t="s">
        <v>5537</v>
      </c>
      <c r="N22036" s="10" t="s">
        <v>118</v>
      </c>
      <c r="O22036" s="10">
        <v>7</v>
      </c>
      <c r="P22036" s="10">
        <v>2019</v>
      </c>
      <c r="Q22036" s="8" t="s">
        <v>41</v>
      </c>
      <c r="R22036" s="8" t="s">
        <v>41</v>
      </c>
      <c r="S22036" s="10" t="s">
        <v>42</v>
      </c>
      <c r="T22036" s="8" t="s">
        <v>41</v>
      </c>
      <c r="U22036" s="8" t="s">
        <v>41</v>
      </c>
      <c r="V22036" s="8" t="s">
        <v>41</v>
      </c>
      <c r="W22036" s="8" t="s">
        <v>41</v>
      </c>
      <c r="X22036" s="8" t="s">
        <v>41</v>
      </c>
      <c r="Y22036" s="8" t="s">
        <v>41</v>
      </c>
      <c r="Z22036" s="10" t="s">
        <v>2890</v>
      </c>
      <c r="AA22036" s="13">
        <v>36.185189999999999</v>
      </c>
      <c r="AB22036" s="13">
        <v>-119.6815</v>
      </c>
      <c r="AC22036" s="14" t="s">
        <v>44</v>
      </c>
      <c r="AD22036" s="14" t="s">
        <v>44</v>
      </c>
      <c r="AE22036" s="10" t="s">
        <v>126</v>
      </c>
    </row>
    <row r="22037" spans="1:31" x14ac:dyDescent="0.2">
      <c r="A22037" s="8">
        <v>61947</v>
      </c>
      <c r="B22037" s="9" t="s">
        <v>20392</v>
      </c>
      <c r="C22037" s="8">
        <v>62421</v>
      </c>
      <c r="D22037" s="9" t="s">
        <v>20392</v>
      </c>
      <c r="E22037" s="9" t="s">
        <v>202</v>
      </c>
      <c r="F22037" s="10" t="s">
        <v>233</v>
      </c>
      <c r="G22037" s="11" t="s">
        <v>20393</v>
      </c>
      <c r="H22037" s="11" t="s">
        <v>37</v>
      </c>
      <c r="I22037" s="12">
        <v>0.3</v>
      </c>
      <c r="J22037" s="12">
        <v>0.3</v>
      </c>
      <c r="K22037" s="12">
        <v>0.3</v>
      </c>
      <c r="L22037" s="9" t="s">
        <v>111</v>
      </c>
      <c r="M22037" s="10" t="s">
        <v>112</v>
      </c>
      <c r="N22037" s="10" t="s">
        <v>118</v>
      </c>
      <c r="O22037" s="10">
        <v>1</v>
      </c>
      <c r="P22037" s="10">
        <v>2010</v>
      </c>
      <c r="Q22037" s="8" t="s">
        <v>41</v>
      </c>
      <c r="R22037" s="8" t="s">
        <v>41</v>
      </c>
      <c r="S22037" s="10" t="s">
        <v>179</v>
      </c>
      <c r="T22037" s="8" t="s">
        <v>41</v>
      </c>
      <c r="U22037" s="8" t="s">
        <v>41</v>
      </c>
      <c r="V22037" s="8" t="s">
        <v>41</v>
      </c>
      <c r="W22037" s="8" t="s">
        <v>41</v>
      </c>
      <c r="X22037" s="8" t="s">
        <v>41</v>
      </c>
      <c r="Y22037" s="8" t="s">
        <v>41</v>
      </c>
      <c r="Z22037" s="10" t="s">
        <v>2919</v>
      </c>
      <c r="AA22037" s="13">
        <v>41.286738999999997</v>
      </c>
      <c r="AB22037" s="13">
        <v>-73.888800000000003</v>
      </c>
      <c r="AC22037" s="14" t="s">
        <v>44</v>
      </c>
      <c r="AD22037" s="14" t="s">
        <v>44</v>
      </c>
      <c r="AE22037" s="10" t="s">
        <v>235</v>
      </c>
    </row>
    <row r="22038" spans="1:31" x14ac:dyDescent="0.2">
      <c r="A22038" s="8">
        <v>61947</v>
      </c>
      <c r="B22038" s="9" t="s">
        <v>20392</v>
      </c>
      <c r="C22038" s="8">
        <v>62421</v>
      </c>
      <c r="D22038" s="9" t="s">
        <v>20392</v>
      </c>
      <c r="E22038" s="9" t="s">
        <v>202</v>
      </c>
      <c r="F22038" s="10" t="s">
        <v>233</v>
      </c>
      <c r="G22038" s="11" t="s">
        <v>20394</v>
      </c>
      <c r="H22038" s="11" t="s">
        <v>37</v>
      </c>
      <c r="I22038" s="12">
        <v>0.6</v>
      </c>
      <c r="J22038" s="12">
        <v>0.6</v>
      </c>
      <c r="K22038" s="12">
        <v>0.6</v>
      </c>
      <c r="L22038" s="9" t="s">
        <v>111</v>
      </c>
      <c r="M22038" s="10" t="s">
        <v>112</v>
      </c>
      <c r="N22038" s="10" t="s">
        <v>118</v>
      </c>
      <c r="O22038" s="10">
        <v>1</v>
      </c>
      <c r="P22038" s="10">
        <v>2012</v>
      </c>
      <c r="Q22038" s="8" t="s">
        <v>41</v>
      </c>
      <c r="R22038" s="8" t="s">
        <v>41</v>
      </c>
      <c r="S22038" s="10" t="s">
        <v>179</v>
      </c>
      <c r="T22038" s="8" t="s">
        <v>41</v>
      </c>
      <c r="U22038" s="8" t="s">
        <v>41</v>
      </c>
      <c r="V22038" s="8" t="s">
        <v>41</v>
      </c>
      <c r="W22038" s="8" t="s">
        <v>41</v>
      </c>
      <c r="X22038" s="8" t="s">
        <v>41</v>
      </c>
      <c r="Y22038" s="8" t="s">
        <v>41</v>
      </c>
      <c r="Z22038" s="10" t="s">
        <v>2919</v>
      </c>
      <c r="AA22038" s="13">
        <v>41.286738999999997</v>
      </c>
      <c r="AB22038" s="13">
        <v>-73.888800000000003</v>
      </c>
      <c r="AC22038" s="14" t="s">
        <v>44</v>
      </c>
      <c r="AD22038" s="14" t="s">
        <v>44</v>
      </c>
      <c r="AE22038" s="10" t="s">
        <v>235</v>
      </c>
    </row>
    <row r="22039" spans="1:31" x14ac:dyDescent="0.2">
      <c r="A22039" s="8">
        <v>61947</v>
      </c>
      <c r="B22039" s="9" t="s">
        <v>20392</v>
      </c>
      <c r="C22039" s="8">
        <v>62421</v>
      </c>
      <c r="D22039" s="9" t="s">
        <v>20392</v>
      </c>
      <c r="E22039" s="9" t="s">
        <v>202</v>
      </c>
      <c r="F22039" s="10" t="s">
        <v>233</v>
      </c>
      <c r="G22039" s="11" t="s">
        <v>20395</v>
      </c>
      <c r="H22039" s="11" t="s">
        <v>37</v>
      </c>
      <c r="I22039" s="12">
        <v>0.6</v>
      </c>
      <c r="J22039" s="12">
        <v>0.6</v>
      </c>
      <c r="K22039" s="12">
        <v>0.6</v>
      </c>
      <c r="L22039" s="9" t="s">
        <v>111</v>
      </c>
      <c r="M22039" s="10" t="s">
        <v>112</v>
      </c>
      <c r="N22039" s="10" t="s">
        <v>118</v>
      </c>
      <c r="O22039" s="10">
        <v>1</v>
      </c>
      <c r="P22039" s="10">
        <v>2012</v>
      </c>
      <c r="Q22039" s="8" t="s">
        <v>41</v>
      </c>
      <c r="R22039" s="8" t="s">
        <v>41</v>
      </c>
      <c r="S22039" s="10" t="s">
        <v>179</v>
      </c>
      <c r="T22039" s="8" t="s">
        <v>41</v>
      </c>
      <c r="U22039" s="8" t="s">
        <v>41</v>
      </c>
      <c r="V22039" s="8" t="s">
        <v>41</v>
      </c>
      <c r="W22039" s="8" t="s">
        <v>41</v>
      </c>
      <c r="X22039" s="8" t="s">
        <v>41</v>
      </c>
      <c r="Y22039" s="8" t="s">
        <v>41</v>
      </c>
      <c r="Z22039" s="10" t="s">
        <v>2919</v>
      </c>
      <c r="AA22039" s="13">
        <v>41.286738999999997</v>
      </c>
      <c r="AB22039" s="13">
        <v>-73.888800000000003</v>
      </c>
      <c r="AC22039" s="14" t="s">
        <v>44</v>
      </c>
      <c r="AD22039" s="14" t="s">
        <v>44</v>
      </c>
      <c r="AE22039" s="10" t="s">
        <v>235</v>
      </c>
    </row>
    <row r="22040" spans="1:31" x14ac:dyDescent="0.2">
      <c r="A22040" s="8">
        <v>61947</v>
      </c>
      <c r="B22040" s="9" t="s">
        <v>20392</v>
      </c>
      <c r="C22040" s="8">
        <v>62421</v>
      </c>
      <c r="D22040" s="9" t="s">
        <v>20392</v>
      </c>
      <c r="E22040" s="9" t="s">
        <v>202</v>
      </c>
      <c r="F22040" s="10" t="s">
        <v>233</v>
      </c>
      <c r="G22040" s="11" t="s">
        <v>20396</v>
      </c>
      <c r="H22040" s="11" t="s">
        <v>37</v>
      </c>
      <c r="I22040" s="12">
        <v>0.8</v>
      </c>
      <c r="J22040" s="12">
        <v>0.8</v>
      </c>
      <c r="K22040" s="12">
        <v>0.8</v>
      </c>
      <c r="L22040" s="9" t="s">
        <v>111</v>
      </c>
      <c r="M22040" s="10" t="s">
        <v>112</v>
      </c>
      <c r="N22040" s="10" t="s">
        <v>118</v>
      </c>
      <c r="O22040" s="10">
        <v>1</v>
      </c>
      <c r="P22040" s="10">
        <v>2010</v>
      </c>
      <c r="Q22040" s="8" t="s">
        <v>41</v>
      </c>
      <c r="R22040" s="8" t="s">
        <v>41</v>
      </c>
      <c r="S22040" s="10" t="s">
        <v>179</v>
      </c>
      <c r="T22040" s="8" t="s">
        <v>41</v>
      </c>
      <c r="U22040" s="8" t="s">
        <v>41</v>
      </c>
      <c r="V22040" s="8" t="s">
        <v>41</v>
      </c>
      <c r="W22040" s="8" t="s">
        <v>41</v>
      </c>
      <c r="X22040" s="8" t="s">
        <v>41</v>
      </c>
      <c r="Y22040" s="8" t="s">
        <v>41</v>
      </c>
      <c r="Z22040" s="10" t="s">
        <v>2919</v>
      </c>
      <c r="AA22040" s="13">
        <v>41.286738999999997</v>
      </c>
      <c r="AB22040" s="13">
        <v>-73.888800000000003</v>
      </c>
      <c r="AC22040" s="14" t="s">
        <v>44</v>
      </c>
      <c r="AD22040" s="14" t="s">
        <v>44</v>
      </c>
      <c r="AE22040" s="10" t="s">
        <v>235</v>
      </c>
    </row>
    <row r="22041" spans="1:31" x14ac:dyDescent="0.2">
      <c r="A22041" s="8">
        <v>61948</v>
      </c>
      <c r="B22041" s="9" t="s">
        <v>20397</v>
      </c>
      <c r="C22041" s="8">
        <v>62423</v>
      </c>
      <c r="D22041" s="9" t="s">
        <v>20397</v>
      </c>
      <c r="E22041" s="9" t="s">
        <v>202</v>
      </c>
      <c r="F22041" s="10" t="s">
        <v>233</v>
      </c>
      <c r="G22041" s="11" t="s">
        <v>20398</v>
      </c>
      <c r="H22041" s="11" t="s">
        <v>37</v>
      </c>
      <c r="I22041" s="12">
        <v>1.5</v>
      </c>
      <c r="J22041" s="12">
        <v>1.5</v>
      </c>
      <c r="K22041" s="12">
        <v>1.5</v>
      </c>
      <c r="L22041" s="9" t="s">
        <v>111</v>
      </c>
      <c r="M22041" s="10" t="s">
        <v>112</v>
      </c>
      <c r="N22041" s="10" t="s">
        <v>118</v>
      </c>
      <c r="O22041" s="10">
        <v>8</v>
      </c>
      <c r="P22041" s="10">
        <v>2009</v>
      </c>
      <c r="Q22041" s="8" t="s">
        <v>41</v>
      </c>
      <c r="R22041" s="8" t="s">
        <v>41</v>
      </c>
      <c r="S22041" s="10" t="s">
        <v>179</v>
      </c>
      <c r="T22041" s="8" t="s">
        <v>41</v>
      </c>
      <c r="U22041" s="8" t="s">
        <v>41</v>
      </c>
      <c r="V22041" s="8" t="s">
        <v>41</v>
      </c>
      <c r="W22041" s="8" t="s">
        <v>41</v>
      </c>
      <c r="X22041" s="8" t="s">
        <v>41</v>
      </c>
      <c r="Y22041" s="8" t="s">
        <v>41</v>
      </c>
      <c r="Z22041" s="10" t="s">
        <v>2919</v>
      </c>
      <c r="AA22041" s="13">
        <v>41.078749999999999</v>
      </c>
      <c r="AB22041" s="13">
        <v>-73.822270000000003</v>
      </c>
      <c r="AC22041" s="14" t="s">
        <v>44</v>
      </c>
      <c r="AD22041" s="14" t="s">
        <v>44</v>
      </c>
      <c r="AE22041" s="10" t="s">
        <v>235</v>
      </c>
    </row>
    <row r="22042" spans="1:31" x14ac:dyDescent="0.2">
      <c r="A22042" s="8">
        <v>61948</v>
      </c>
      <c r="B22042" s="9" t="s">
        <v>20397</v>
      </c>
      <c r="C22042" s="8">
        <v>62423</v>
      </c>
      <c r="D22042" s="9" t="s">
        <v>20397</v>
      </c>
      <c r="E22042" s="9" t="s">
        <v>202</v>
      </c>
      <c r="F22042" s="10" t="s">
        <v>233</v>
      </c>
      <c r="G22042" s="11" t="s">
        <v>20399</v>
      </c>
      <c r="H22042" s="11" t="s">
        <v>37</v>
      </c>
      <c r="I22042" s="12">
        <v>1</v>
      </c>
      <c r="J22042" s="12">
        <v>1</v>
      </c>
      <c r="K22042" s="12">
        <v>1</v>
      </c>
      <c r="L22042" s="9" t="s">
        <v>111</v>
      </c>
      <c r="M22042" s="10" t="s">
        <v>112</v>
      </c>
      <c r="N22042" s="10" t="s">
        <v>118</v>
      </c>
      <c r="O22042" s="10">
        <v>8</v>
      </c>
      <c r="P22042" s="10">
        <v>2009</v>
      </c>
      <c r="Q22042" s="8" t="s">
        <v>41</v>
      </c>
      <c r="R22042" s="8" t="s">
        <v>41</v>
      </c>
      <c r="S22042" s="10" t="s">
        <v>179</v>
      </c>
      <c r="T22042" s="8" t="s">
        <v>41</v>
      </c>
      <c r="U22042" s="8" t="s">
        <v>41</v>
      </c>
      <c r="V22042" s="8" t="s">
        <v>41</v>
      </c>
      <c r="W22042" s="8" t="s">
        <v>41</v>
      </c>
      <c r="X22042" s="8" t="s">
        <v>41</v>
      </c>
      <c r="Y22042" s="8" t="s">
        <v>41</v>
      </c>
      <c r="Z22042" s="10" t="s">
        <v>2919</v>
      </c>
      <c r="AA22042" s="13">
        <v>41.078749999999999</v>
      </c>
      <c r="AB22042" s="13">
        <v>-73.822270000000003</v>
      </c>
      <c r="AC22042" s="14" t="s">
        <v>44</v>
      </c>
      <c r="AD22042" s="14" t="s">
        <v>44</v>
      </c>
      <c r="AE22042" s="10" t="s">
        <v>235</v>
      </c>
    </row>
    <row r="22043" spans="1:31" x14ac:dyDescent="0.2">
      <c r="A22043" s="8">
        <v>61948</v>
      </c>
      <c r="B22043" s="9" t="s">
        <v>20397</v>
      </c>
      <c r="C22043" s="8">
        <v>62423</v>
      </c>
      <c r="D22043" s="9" t="s">
        <v>20397</v>
      </c>
      <c r="E22043" s="9" t="s">
        <v>202</v>
      </c>
      <c r="F22043" s="10" t="s">
        <v>233</v>
      </c>
      <c r="G22043" s="11" t="s">
        <v>20400</v>
      </c>
      <c r="H22043" s="11" t="s">
        <v>37</v>
      </c>
      <c r="I22043" s="12">
        <v>1.5</v>
      </c>
      <c r="J22043" s="12">
        <v>1.5</v>
      </c>
      <c r="K22043" s="12">
        <v>1.5</v>
      </c>
      <c r="L22043" s="9" t="s">
        <v>111</v>
      </c>
      <c r="M22043" s="10" t="s">
        <v>112</v>
      </c>
      <c r="N22043" s="10" t="s">
        <v>118</v>
      </c>
      <c r="O22043" s="10">
        <v>4</v>
      </c>
      <c r="P22043" s="10">
        <v>2016</v>
      </c>
      <c r="Q22043" s="8" t="s">
        <v>41</v>
      </c>
      <c r="R22043" s="8" t="s">
        <v>41</v>
      </c>
      <c r="S22043" s="10" t="s">
        <v>179</v>
      </c>
      <c r="T22043" s="8" t="s">
        <v>41</v>
      </c>
      <c r="U22043" s="8" t="s">
        <v>41</v>
      </c>
      <c r="V22043" s="8" t="s">
        <v>41</v>
      </c>
      <c r="W22043" s="8" t="s">
        <v>41</v>
      </c>
      <c r="X22043" s="8" t="s">
        <v>41</v>
      </c>
      <c r="Y22043" s="8" t="s">
        <v>41</v>
      </c>
      <c r="Z22043" s="10" t="s">
        <v>2919</v>
      </c>
      <c r="AA22043" s="13">
        <v>41.078749999999999</v>
      </c>
      <c r="AB22043" s="13">
        <v>-73.822270000000003</v>
      </c>
      <c r="AC22043" s="14" t="s">
        <v>44</v>
      </c>
      <c r="AD22043" s="14" t="s">
        <v>44</v>
      </c>
      <c r="AE22043" s="10" t="s">
        <v>235</v>
      </c>
    </row>
    <row r="22044" spans="1:31" x14ac:dyDescent="0.2">
      <c r="A22044" s="8">
        <v>61948</v>
      </c>
      <c r="B22044" s="9" t="s">
        <v>20397</v>
      </c>
      <c r="C22044" s="8">
        <v>62423</v>
      </c>
      <c r="D22044" s="9" t="s">
        <v>20397</v>
      </c>
      <c r="E22044" s="9" t="s">
        <v>202</v>
      </c>
      <c r="F22044" s="10" t="s">
        <v>233</v>
      </c>
      <c r="G22044" s="11" t="s">
        <v>20401</v>
      </c>
      <c r="H22044" s="11" t="s">
        <v>37</v>
      </c>
      <c r="I22044" s="12">
        <v>1.5</v>
      </c>
      <c r="J22044" s="12">
        <v>1.5</v>
      </c>
      <c r="K22044" s="12">
        <v>1.5</v>
      </c>
      <c r="L22044" s="9" t="s">
        <v>111</v>
      </c>
      <c r="M22044" s="10" t="s">
        <v>112</v>
      </c>
      <c r="N22044" s="10" t="s">
        <v>118</v>
      </c>
      <c r="O22044" s="10">
        <v>4</v>
      </c>
      <c r="P22044" s="10">
        <v>2016</v>
      </c>
      <c r="Q22044" s="8" t="s">
        <v>41</v>
      </c>
      <c r="R22044" s="8" t="s">
        <v>41</v>
      </c>
      <c r="S22044" s="10" t="s">
        <v>179</v>
      </c>
      <c r="T22044" s="8" t="s">
        <v>41</v>
      </c>
      <c r="U22044" s="8" t="s">
        <v>41</v>
      </c>
      <c r="V22044" s="8" t="s">
        <v>41</v>
      </c>
      <c r="W22044" s="8" t="s">
        <v>41</v>
      </c>
      <c r="X22044" s="8" t="s">
        <v>41</v>
      </c>
      <c r="Y22044" s="8" t="s">
        <v>41</v>
      </c>
      <c r="Z22044" s="10" t="s">
        <v>2919</v>
      </c>
      <c r="AA22044" s="13">
        <v>41.078749999999999</v>
      </c>
      <c r="AB22044" s="13">
        <v>-73.822270000000003</v>
      </c>
      <c r="AC22044" s="14" t="s">
        <v>44</v>
      </c>
      <c r="AD22044" s="14" t="s">
        <v>44</v>
      </c>
      <c r="AE22044" s="10" t="s">
        <v>235</v>
      </c>
    </row>
    <row r="22045" spans="1:31" x14ac:dyDescent="0.2">
      <c r="A22045" s="8">
        <v>61948</v>
      </c>
      <c r="B22045" s="9" t="s">
        <v>20397</v>
      </c>
      <c r="C22045" s="8">
        <v>62423</v>
      </c>
      <c r="D22045" s="9" t="s">
        <v>20397</v>
      </c>
      <c r="E22045" s="9" t="s">
        <v>202</v>
      </c>
      <c r="F22045" s="10" t="s">
        <v>233</v>
      </c>
      <c r="G22045" s="11" t="s">
        <v>20402</v>
      </c>
      <c r="H22045" s="11" t="s">
        <v>37</v>
      </c>
      <c r="I22045" s="12">
        <v>2.5</v>
      </c>
      <c r="J22045" s="12">
        <v>2.5</v>
      </c>
      <c r="K22045" s="12">
        <v>2.5</v>
      </c>
      <c r="L22045" s="9" t="s">
        <v>111</v>
      </c>
      <c r="M22045" s="10" t="s">
        <v>112</v>
      </c>
      <c r="N22045" s="10" t="s">
        <v>118</v>
      </c>
      <c r="O22045" s="10">
        <v>4</v>
      </c>
      <c r="P22045" s="10">
        <v>2016</v>
      </c>
      <c r="Q22045" s="8" t="s">
        <v>41</v>
      </c>
      <c r="R22045" s="8" t="s">
        <v>41</v>
      </c>
      <c r="S22045" s="10" t="s">
        <v>179</v>
      </c>
      <c r="T22045" s="8" t="s">
        <v>41</v>
      </c>
      <c r="U22045" s="8" t="s">
        <v>41</v>
      </c>
      <c r="V22045" s="8" t="s">
        <v>41</v>
      </c>
      <c r="W22045" s="8" t="s">
        <v>41</v>
      </c>
      <c r="X22045" s="8" t="s">
        <v>41</v>
      </c>
      <c r="Y22045" s="8" t="s">
        <v>41</v>
      </c>
      <c r="Z22045" s="10" t="s">
        <v>2919</v>
      </c>
      <c r="AA22045" s="13">
        <v>41.078749999999999</v>
      </c>
      <c r="AB22045" s="13">
        <v>-73.822270000000003</v>
      </c>
      <c r="AC22045" s="14" t="s">
        <v>44</v>
      </c>
      <c r="AD22045" s="14" t="s">
        <v>44</v>
      </c>
      <c r="AE22045" s="10" t="s">
        <v>235</v>
      </c>
    </row>
    <row r="22046" spans="1:31" x14ac:dyDescent="0.2">
      <c r="A22046" s="8">
        <v>61948</v>
      </c>
      <c r="B22046" s="9" t="s">
        <v>20397</v>
      </c>
      <c r="C22046" s="8">
        <v>62423</v>
      </c>
      <c r="D22046" s="9" t="s">
        <v>20397</v>
      </c>
      <c r="E22046" s="9" t="s">
        <v>202</v>
      </c>
      <c r="F22046" s="10" t="s">
        <v>233</v>
      </c>
      <c r="G22046" s="11" t="s">
        <v>20403</v>
      </c>
      <c r="H22046" s="11" t="s">
        <v>37</v>
      </c>
      <c r="I22046" s="12">
        <v>0.8</v>
      </c>
      <c r="J22046" s="12">
        <v>0.8</v>
      </c>
      <c r="K22046" s="12">
        <v>0.8</v>
      </c>
      <c r="L22046" s="9" t="s">
        <v>117</v>
      </c>
      <c r="M22046" s="10" t="s">
        <v>48</v>
      </c>
      <c r="N22046" s="10" t="s">
        <v>118</v>
      </c>
      <c r="O22046" s="10">
        <v>1</v>
      </c>
      <c r="P22046" s="10">
        <v>2010</v>
      </c>
      <c r="Q22046" s="8" t="s">
        <v>41</v>
      </c>
      <c r="R22046" s="8" t="s">
        <v>41</v>
      </c>
      <c r="S22046" s="10" t="s">
        <v>179</v>
      </c>
      <c r="T22046" s="8" t="s">
        <v>41</v>
      </c>
      <c r="U22046" s="8" t="s">
        <v>41</v>
      </c>
      <c r="V22046" s="8" t="s">
        <v>41</v>
      </c>
      <c r="W22046" s="8" t="s">
        <v>41</v>
      </c>
      <c r="X22046" s="8" t="s">
        <v>41</v>
      </c>
      <c r="Y22046" s="8" t="s">
        <v>41</v>
      </c>
      <c r="Z22046" s="10" t="s">
        <v>2919</v>
      </c>
      <c r="AA22046" s="13">
        <v>41.078749999999999</v>
      </c>
      <c r="AB22046" s="13">
        <v>-73.822270000000003</v>
      </c>
      <c r="AC22046" s="14" t="s">
        <v>44</v>
      </c>
      <c r="AD22046" s="14" t="s">
        <v>44</v>
      </c>
      <c r="AE22046" s="10" t="s">
        <v>235</v>
      </c>
    </row>
    <row r="22047" spans="1:31" x14ac:dyDescent="0.2">
      <c r="A22047" s="8">
        <v>61948</v>
      </c>
      <c r="B22047" s="9" t="s">
        <v>20397</v>
      </c>
      <c r="C22047" s="8">
        <v>62423</v>
      </c>
      <c r="D22047" s="9" t="s">
        <v>20397</v>
      </c>
      <c r="E22047" s="9" t="s">
        <v>202</v>
      </c>
      <c r="F22047" s="10" t="s">
        <v>233</v>
      </c>
      <c r="G22047" s="11" t="s">
        <v>20404</v>
      </c>
      <c r="H22047" s="11" t="s">
        <v>37</v>
      </c>
      <c r="I22047" s="12">
        <v>1</v>
      </c>
      <c r="J22047" s="12">
        <v>1</v>
      </c>
      <c r="K22047" s="12">
        <v>1</v>
      </c>
      <c r="L22047" s="9" t="s">
        <v>111</v>
      </c>
      <c r="M22047" s="10" t="s">
        <v>112</v>
      </c>
      <c r="N22047" s="10" t="s">
        <v>118</v>
      </c>
      <c r="O22047" s="10">
        <v>2</v>
      </c>
      <c r="P22047" s="10">
        <v>2013</v>
      </c>
      <c r="Q22047" s="8" t="s">
        <v>41</v>
      </c>
      <c r="R22047" s="8" t="s">
        <v>41</v>
      </c>
      <c r="S22047" s="10" t="s">
        <v>179</v>
      </c>
      <c r="T22047" s="8" t="s">
        <v>41</v>
      </c>
      <c r="U22047" s="8" t="s">
        <v>41</v>
      </c>
      <c r="V22047" s="8" t="s">
        <v>41</v>
      </c>
      <c r="W22047" s="8" t="s">
        <v>41</v>
      </c>
      <c r="X22047" s="8" t="s">
        <v>41</v>
      </c>
      <c r="Y22047" s="8" t="s">
        <v>41</v>
      </c>
      <c r="Z22047" s="10" t="s">
        <v>2919</v>
      </c>
      <c r="AA22047" s="13">
        <v>41.078749999999999</v>
      </c>
      <c r="AB22047" s="13">
        <v>-73.822270000000003</v>
      </c>
      <c r="AC22047" s="14" t="s">
        <v>44</v>
      </c>
      <c r="AD22047" s="14" t="s">
        <v>44</v>
      </c>
      <c r="AE22047" s="10" t="s">
        <v>235</v>
      </c>
    </row>
    <row r="22048" spans="1:31" x14ac:dyDescent="0.2">
      <c r="A22048" s="8">
        <v>61948</v>
      </c>
      <c r="B22048" s="9" t="s">
        <v>20397</v>
      </c>
      <c r="C22048" s="8">
        <v>62423</v>
      </c>
      <c r="D22048" s="9" t="s">
        <v>20397</v>
      </c>
      <c r="E22048" s="9" t="s">
        <v>202</v>
      </c>
      <c r="F22048" s="10" t="s">
        <v>233</v>
      </c>
      <c r="G22048" s="11" t="s">
        <v>20405</v>
      </c>
      <c r="H22048" s="11" t="s">
        <v>37</v>
      </c>
      <c r="I22048" s="12">
        <v>0.4</v>
      </c>
      <c r="J22048" s="12">
        <v>0.4</v>
      </c>
      <c r="K22048" s="12">
        <v>0.4</v>
      </c>
      <c r="L22048" s="9" t="s">
        <v>117</v>
      </c>
      <c r="M22048" s="10" t="s">
        <v>48</v>
      </c>
      <c r="N22048" s="10" t="s">
        <v>118</v>
      </c>
      <c r="O22048" s="10">
        <v>2</v>
      </c>
      <c r="P22048" s="10">
        <v>2013</v>
      </c>
      <c r="Q22048" s="8" t="s">
        <v>41</v>
      </c>
      <c r="R22048" s="8" t="s">
        <v>41</v>
      </c>
      <c r="S22048" s="10" t="s">
        <v>179</v>
      </c>
      <c r="T22048" s="8" t="s">
        <v>41</v>
      </c>
      <c r="U22048" s="8" t="s">
        <v>41</v>
      </c>
      <c r="V22048" s="8" t="s">
        <v>41</v>
      </c>
      <c r="W22048" s="8" t="s">
        <v>41</v>
      </c>
      <c r="X22048" s="8" t="s">
        <v>41</v>
      </c>
      <c r="Y22048" s="8" t="s">
        <v>41</v>
      </c>
      <c r="Z22048" s="10" t="s">
        <v>2919</v>
      </c>
      <c r="AA22048" s="13">
        <v>41.078749999999999</v>
      </c>
      <c r="AB22048" s="13">
        <v>-73.822270000000003</v>
      </c>
      <c r="AC22048" s="14" t="s">
        <v>44</v>
      </c>
      <c r="AD22048" s="14" t="s">
        <v>44</v>
      </c>
      <c r="AE22048" s="10" t="s">
        <v>235</v>
      </c>
    </row>
    <row r="22049" spans="1:31" x14ac:dyDescent="0.2">
      <c r="A22049" s="8">
        <v>61948</v>
      </c>
      <c r="B22049" s="9" t="s">
        <v>20397</v>
      </c>
      <c r="C22049" s="8">
        <v>62423</v>
      </c>
      <c r="D22049" s="9" t="s">
        <v>20397</v>
      </c>
      <c r="E22049" s="9" t="s">
        <v>202</v>
      </c>
      <c r="F22049" s="10" t="s">
        <v>233</v>
      </c>
      <c r="G22049" s="11" t="s">
        <v>20406</v>
      </c>
      <c r="H22049" s="11" t="s">
        <v>37</v>
      </c>
      <c r="I22049" s="12">
        <v>0.2</v>
      </c>
      <c r="J22049" s="12">
        <v>0.2</v>
      </c>
      <c r="K22049" s="12">
        <v>0.2</v>
      </c>
      <c r="L22049" s="9" t="s">
        <v>117</v>
      </c>
      <c r="M22049" s="10" t="s">
        <v>48</v>
      </c>
      <c r="N22049" s="10" t="s">
        <v>118</v>
      </c>
      <c r="O22049" s="10">
        <v>2</v>
      </c>
      <c r="P22049" s="10">
        <v>2013</v>
      </c>
      <c r="Q22049" s="8" t="s">
        <v>41</v>
      </c>
      <c r="R22049" s="8" t="s">
        <v>41</v>
      </c>
      <c r="S22049" s="10" t="s">
        <v>179</v>
      </c>
      <c r="T22049" s="8" t="s">
        <v>41</v>
      </c>
      <c r="U22049" s="8" t="s">
        <v>41</v>
      </c>
      <c r="V22049" s="8" t="s">
        <v>41</v>
      </c>
      <c r="W22049" s="8" t="s">
        <v>41</v>
      </c>
      <c r="X22049" s="8" t="s">
        <v>41</v>
      </c>
      <c r="Y22049" s="8" t="s">
        <v>41</v>
      </c>
      <c r="Z22049" s="10" t="s">
        <v>2919</v>
      </c>
      <c r="AA22049" s="13">
        <v>41.078749999999999</v>
      </c>
      <c r="AB22049" s="13">
        <v>-73.822270000000003</v>
      </c>
      <c r="AC22049" s="14" t="s">
        <v>44</v>
      </c>
      <c r="AD22049" s="14" t="s">
        <v>44</v>
      </c>
      <c r="AE22049" s="10" t="s">
        <v>235</v>
      </c>
    </row>
    <row r="22050" spans="1:31" x14ac:dyDescent="0.2">
      <c r="A22050" s="8">
        <v>61948</v>
      </c>
      <c r="B22050" s="9" t="s">
        <v>20397</v>
      </c>
      <c r="C22050" s="8">
        <v>62423</v>
      </c>
      <c r="D22050" s="9" t="s">
        <v>20397</v>
      </c>
      <c r="E22050" s="9" t="s">
        <v>202</v>
      </c>
      <c r="F22050" s="10" t="s">
        <v>233</v>
      </c>
      <c r="G22050" s="11" t="s">
        <v>20407</v>
      </c>
      <c r="H22050" s="11" t="s">
        <v>37</v>
      </c>
      <c r="I22050" s="12">
        <v>1</v>
      </c>
      <c r="J22050" s="12">
        <v>1</v>
      </c>
      <c r="K22050" s="12">
        <v>1</v>
      </c>
      <c r="L22050" s="9" t="s">
        <v>111</v>
      </c>
      <c r="M22050" s="10" t="s">
        <v>112</v>
      </c>
      <c r="N22050" s="10" t="s">
        <v>118</v>
      </c>
      <c r="O22050" s="10">
        <v>4</v>
      </c>
      <c r="P22050" s="10">
        <v>2015</v>
      </c>
      <c r="Q22050" s="8" t="s">
        <v>41</v>
      </c>
      <c r="R22050" s="8" t="s">
        <v>41</v>
      </c>
      <c r="S22050" s="10" t="s">
        <v>179</v>
      </c>
      <c r="T22050" s="8" t="s">
        <v>41</v>
      </c>
      <c r="U22050" s="8" t="s">
        <v>41</v>
      </c>
      <c r="V22050" s="8" t="s">
        <v>41</v>
      </c>
      <c r="W22050" s="8" t="s">
        <v>41</v>
      </c>
      <c r="X22050" s="8" t="s">
        <v>41</v>
      </c>
      <c r="Y22050" s="8" t="s">
        <v>41</v>
      </c>
      <c r="Z22050" s="10" t="s">
        <v>2919</v>
      </c>
      <c r="AA22050" s="13">
        <v>41.078749999999999</v>
      </c>
      <c r="AB22050" s="13">
        <v>-73.822270000000003</v>
      </c>
      <c r="AC22050" s="14" t="s">
        <v>44</v>
      </c>
      <c r="AD22050" s="14" t="s">
        <v>44</v>
      </c>
      <c r="AE22050" s="10" t="s">
        <v>235</v>
      </c>
    </row>
    <row r="22051" spans="1:31" x14ac:dyDescent="0.2">
      <c r="A22051" s="8">
        <v>61948</v>
      </c>
      <c r="B22051" s="9" t="s">
        <v>20397</v>
      </c>
      <c r="C22051" s="8">
        <v>62423</v>
      </c>
      <c r="D22051" s="9" t="s">
        <v>20397</v>
      </c>
      <c r="E22051" s="9" t="s">
        <v>202</v>
      </c>
      <c r="F22051" s="10" t="s">
        <v>233</v>
      </c>
      <c r="G22051" s="11" t="s">
        <v>20408</v>
      </c>
      <c r="H22051" s="11" t="s">
        <v>37</v>
      </c>
      <c r="I22051" s="12">
        <v>2</v>
      </c>
      <c r="J22051" s="12">
        <v>2</v>
      </c>
      <c r="K22051" s="12">
        <v>2</v>
      </c>
      <c r="L22051" s="9" t="s">
        <v>111</v>
      </c>
      <c r="M22051" s="10" t="s">
        <v>112</v>
      </c>
      <c r="N22051" s="10" t="s">
        <v>118</v>
      </c>
      <c r="O22051" s="10">
        <v>4</v>
      </c>
      <c r="P22051" s="10">
        <v>2015</v>
      </c>
      <c r="Q22051" s="8" t="s">
        <v>41</v>
      </c>
      <c r="R22051" s="8" t="s">
        <v>41</v>
      </c>
      <c r="S22051" s="10" t="s">
        <v>179</v>
      </c>
      <c r="T22051" s="8" t="s">
        <v>41</v>
      </c>
      <c r="U22051" s="8" t="s">
        <v>41</v>
      </c>
      <c r="V22051" s="8" t="s">
        <v>41</v>
      </c>
      <c r="W22051" s="8" t="s">
        <v>41</v>
      </c>
      <c r="X22051" s="8" t="s">
        <v>41</v>
      </c>
      <c r="Y22051" s="8" t="s">
        <v>41</v>
      </c>
      <c r="Z22051" s="10" t="s">
        <v>2919</v>
      </c>
      <c r="AA22051" s="13">
        <v>41.078749999999999</v>
      </c>
      <c r="AB22051" s="13">
        <v>-73.822270000000003</v>
      </c>
      <c r="AC22051" s="14" t="s">
        <v>44</v>
      </c>
      <c r="AD22051" s="14" t="s">
        <v>44</v>
      </c>
      <c r="AE22051" s="10" t="s">
        <v>235</v>
      </c>
    </row>
    <row r="22052" spans="1:31" x14ac:dyDescent="0.2">
      <c r="A22052" s="8">
        <v>61948</v>
      </c>
      <c r="B22052" s="9" t="s">
        <v>20397</v>
      </c>
      <c r="C22052" s="8">
        <v>62423</v>
      </c>
      <c r="D22052" s="9" t="s">
        <v>20397</v>
      </c>
      <c r="E22052" s="9" t="s">
        <v>202</v>
      </c>
      <c r="F22052" s="10" t="s">
        <v>233</v>
      </c>
      <c r="G22052" s="11" t="s">
        <v>20409</v>
      </c>
      <c r="H22052" s="11" t="s">
        <v>37</v>
      </c>
      <c r="I22052" s="12">
        <v>2</v>
      </c>
      <c r="J22052" s="12">
        <v>2</v>
      </c>
      <c r="K22052" s="12">
        <v>2</v>
      </c>
      <c r="L22052" s="9" t="s">
        <v>111</v>
      </c>
      <c r="M22052" s="10" t="s">
        <v>112</v>
      </c>
      <c r="N22052" s="10" t="s">
        <v>118</v>
      </c>
      <c r="O22052" s="10">
        <v>4</v>
      </c>
      <c r="P22052" s="10">
        <v>2015</v>
      </c>
      <c r="Q22052" s="8" t="s">
        <v>41</v>
      </c>
      <c r="R22052" s="8" t="s">
        <v>41</v>
      </c>
      <c r="S22052" s="10" t="s">
        <v>179</v>
      </c>
      <c r="T22052" s="8" t="s">
        <v>41</v>
      </c>
      <c r="U22052" s="8" t="s">
        <v>41</v>
      </c>
      <c r="V22052" s="8" t="s">
        <v>41</v>
      </c>
      <c r="W22052" s="8" t="s">
        <v>41</v>
      </c>
      <c r="X22052" s="8" t="s">
        <v>41</v>
      </c>
      <c r="Y22052" s="8" t="s">
        <v>41</v>
      </c>
      <c r="Z22052" s="10" t="s">
        <v>2919</v>
      </c>
      <c r="AA22052" s="13">
        <v>41.078749999999999</v>
      </c>
      <c r="AB22052" s="13">
        <v>-73.822270000000003</v>
      </c>
      <c r="AC22052" s="14" t="s">
        <v>44</v>
      </c>
      <c r="AD22052" s="14" t="s">
        <v>44</v>
      </c>
      <c r="AE22052" s="10" t="s">
        <v>235</v>
      </c>
    </row>
    <row r="22053" spans="1:31" x14ac:dyDescent="0.2">
      <c r="A22053" s="8">
        <v>60791</v>
      </c>
      <c r="B22053" s="9" t="s">
        <v>13143</v>
      </c>
      <c r="C22053" s="8">
        <v>62424</v>
      </c>
      <c r="D22053" s="9" t="s">
        <v>20410</v>
      </c>
      <c r="E22053" s="9" t="s">
        <v>2318</v>
      </c>
      <c r="F22053" s="10" t="s">
        <v>233</v>
      </c>
      <c r="G22053" s="11" t="s">
        <v>36</v>
      </c>
      <c r="H22053" s="11" t="s">
        <v>37</v>
      </c>
      <c r="I22053" s="12">
        <v>1.4</v>
      </c>
      <c r="J22053" s="12">
        <v>1.4</v>
      </c>
      <c r="K22053" s="12">
        <v>1.4</v>
      </c>
      <c r="L22053" s="9" t="s">
        <v>117</v>
      </c>
      <c r="M22053" s="10" t="s">
        <v>48</v>
      </c>
      <c r="N22053" s="10" t="s">
        <v>118</v>
      </c>
      <c r="O22053" s="10">
        <v>6</v>
      </c>
      <c r="P22053" s="10">
        <v>2004</v>
      </c>
      <c r="Q22053" s="10">
        <v>8</v>
      </c>
      <c r="R22053" s="10">
        <v>2022</v>
      </c>
      <c r="S22053" s="10" t="s">
        <v>42</v>
      </c>
      <c r="T22053" s="8" t="s">
        <v>41</v>
      </c>
      <c r="U22053" s="8" t="s">
        <v>41</v>
      </c>
      <c r="V22053" s="8" t="s">
        <v>41</v>
      </c>
      <c r="W22053" s="8" t="s">
        <v>41</v>
      </c>
      <c r="X22053" s="8" t="s">
        <v>41</v>
      </c>
      <c r="Y22053" s="8" t="s">
        <v>41</v>
      </c>
      <c r="Z22053" s="10" t="s">
        <v>1101</v>
      </c>
      <c r="AA22053" s="13">
        <v>43.112107000000002</v>
      </c>
      <c r="AB22053" s="13">
        <v>-77.613820000000004</v>
      </c>
      <c r="AC22053" s="14" t="s">
        <v>44</v>
      </c>
      <c r="AD22053" s="14" t="s">
        <v>44</v>
      </c>
      <c r="AE22053" s="10" t="s">
        <v>235</v>
      </c>
    </row>
    <row r="22054" spans="1:31" x14ac:dyDescent="0.2">
      <c r="A22054" s="8">
        <v>60791</v>
      </c>
      <c r="B22054" s="9" t="s">
        <v>13143</v>
      </c>
      <c r="C22054" s="8">
        <v>62424</v>
      </c>
      <c r="D22054" s="9" t="s">
        <v>20410</v>
      </c>
      <c r="E22054" s="9" t="s">
        <v>2318</v>
      </c>
      <c r="F22054" s="10" t="s">
        <v>233</v>
      </c>
      <c r="G22054" s="11" t="s">
        <v>51</v>
      </c>
      <c r="H22054" s="11" t="s">
        <v>37</v>
      </c>
      <c r="I22054" s="12">
        <v>1.4</v>
      </c>
      <c r="J22054" s="12">
        <v>1.4</v>
      </c>
      <c r="K22054" s="12">
        <v>1.4</v>
      </c>
      <c r="L22054" s="9" t="s">
        <v>117</v>
      </c>
      <c r="M22054" s="10" t="s">
        <v>48</v>
      </c>
      <c r="N22054" s="10" t="s">
        <v>118</v>
      </c>
      <c r="O22054" s="10">
        <v>6</v>
      </c>
      <c r="P22054" s="10">
        <v>2004</v>
      </c>
      <c r="Q22054" s="10">
        <v>8</v>
      </c>
      <c r="R22054" s="10">
        <v>2022</v>
      </c>
      <c r="S22054" s="10" t="s">
        <v>425</v>
      </c>
      <c r="T22054" s="8" t="s">
        <v>41</v>
      </c>
      <c r="U22054" s="8" t="s">
        <v>41</v>
      </c>
      <c r="V22054" s="8" t="s">
        <v>41</v>
      </c>
      <c r="W22054" s="8" t="s">
        <v>41</v>
      </c>
      <c r="X22054" s="8" t="s">
        <v>41</v>
      </c>
      <c r="Y22054" s="8" t="s">
        <v>41</v>
      </c>
      <c r="Z22054" s="10" t="s">
        <v>1101</v>
      </c>
      <c r="AA22054" s="13">
        <v>43.112107000000002</v>
      </c>
      <c r="AB22054" s="13">
        <v>-77.613820000000004</v>
      </c>
      <c r="AC22054" s="14" t="s">
        <v>44</v>
      </c>
      <c r="AD22054" s="14" t="s">
        <v>44</v>
      </c>
      <c r="AE22054" s="10" t="s">
        <v>235</v>
      </c>
    </row>
    <row r="22055" spans="1:31" x14ac:dyDescent="0.2">
      <c r="A22055" s="8">
        <v>60791</v>
      </c>
      <c r="B22055" s="9" t="s">
        <v>13143</v>
      </c>
      <c r="C22055" s="8">
        <v>62424</v>
      </c>
      <c r="D22055" s="9" t="s">
        <v>20410</v>
      </c>
      <c r="E22055" s="9" t="s">
        <v>2318</v>
      </c>
      <c r="F22055" s="10" t="s">
        <v>233</v>
      </c>
      <c r="G22055" s="11" t="s">
        <v>69</v>
      </c>
      <c r="H22055" s="11" t="s">
        <v>37</v>
      </c>
      <c r="I22055" s="12">
        <v>1.4</v>
      </c>
      <c r="J22055" s="12">
        <v>1.4</v>
      </c>
      <c r="K22055" s="12">
        <v>1.4</v>
      </c>
      <c r="L22055" s="9" t="s">
        <v>117</v>
      </c>
      <c r="M22055" s="10" t="s">
        <v>48</v>
      </c>
      <c r="N22055" s="10" t="s">
        <v>118</v>
      </c>
      <c r="O22055" s="10">
        <v>6</v>
      </c>
      <c r="P22055" s="10">
        <v>2004</v>
      </c>
      <c r="Q22055" s="10">
        <v>8</v>
      </c>
      <c r="R22055" s="10">
        <v>2022</v>
      </c>
      <c r="S22055" s="10" t="s">
        <v>425</v>
      </c>
      <c r="T22055" s="8" t="s">
        <v>41</v>
      </c>
      <c r="U22055" s="8" t="s">
        <v>41</v>
      </c>
      <c r="V22055" s="8" t="s">
        <v>41</v>
      </c>
      <c r="W22055" s="8" t="s">
        <v>41</v>
      </c>
      <c r="X22055" s="8" t="s">
        <v>41</v>
      </c>
      <c r="Y22055" s="8" t="s">
        <v>41</v>
      </c>
      <c r="Z22055" s="10" t="s">
        <v>1101</v>
      </c>
      <c r="AA22055" s="13">
        <v>43.112107000000002</v>
      </c>
      <c r="AB22055" s="13">
        <v>-77.613820000000004</v>
      </c>
      <c r="AC22055" s="14" t="s">
        <v>44</v>
      </c>
      <c r="AD22055" s="14" t="s">
        <v>44</v>
      </c>
      <c r="AE22055" s="10" t="s">
        <v>235</v>
      </c>
    </row>
    <row r="22056" spans="1:31" x14ac:dyDescent="0.2">
      <c r="A22056" s="8">
        <v>56997</v>
      </c>
      <c r="B22056" s="9" t="s">
        <v>12520</v>
      </c>
      <c r="C22056" s="8">
        <v>62438</v>
      </c>
      <c r="D22056" s="9" t="s">
        <v>20411</v>
      </c>
      <c r="E22056" s="9" t="s">
        <v>123</v>
      </c>
      <c r="F22056" s="10" t="s">
        <v>2811</v>
      </c>
      <c r="G22056" s="11" t="s">
        <v>765</v>
      </c>
      <c r="H22056" s="11" t="s">
        <v>37</v>
      </c>
      <c r="I22056" s="12">
        <v>0.8</v>
      </c>
      <c r="J22056" s="12">
        <v>0.8</v>
      </c>
      <c r="K22056" s="12">
        <v>0.3</v>
      </c>
      <c r="L22056" s="9" t="s">
        <v>343</v>
      </c>
      <c r="M22056" s="10" t="s">
        <v>344</v>
      </c>
      <c r="N22056" s="10" t="s">
        <v>345</v>
      </c>
      <c r="O22056" s="10">
        <v>5</v>
      </c>
      <c r="P22056" s="10">
        <v>2013</v>
      </c>
      <c r="Q22056" s="10">
        <v>5</v>
      </c>
      <c r="R22056" s="10">
        <v>2028</v>
      </c>
      <c r="S22056" s="10" t="s">
        <v>42</v>
      </c>
      <c r="T22056" s="8" t="s">
        <v>41</v>
      </c>
      <c r="U22056" s="8" t="s">
        <v>41</v>
      </c>
      <c r="V22056" s="8" t="s">
        <v>41</v>
      </c>
      <c r="W22056" s="8" t="s">
        <v>41</v>
      </c>
      <c r="X22056" s="8" t="s">
        <v>41</v>
      </c>
      <c r="Y22056" s="8" t="s">
        <v>41</v>
      </c>
      <c r="Z22056" s="10" t="s">
        <v>896</v>
      </c>
      <c r="AA22056" s="13">
        <v>40.498699999999999</v>
      </c>
      <c r="AB22056" s="13">
        <v>-74.387799999999999</v>
      </c>
      <c r="AC22056" s="14" t="s">
        <v>44</v>
      </c>
      <c r="AD22056" s="14" t="s">
        <v>44</v>
      </c>
      <c r="AE22056" s="10" t="s">
        <v>159</v>
      </c>
    </row>
    <row r="22057" spans="1:31" x14ac:dyDescent="0.2">
      <c r="A22057" s="8">
        <v>56997</v>
      </c>
      <c r="B22057" s="9" t="s">
        <v>12520</v>
      </c>
      <c r="C22057" s="8">
        <v>62438</v>
      </c>
      <c r="D22057" s="9" t="s">
        <v>20411</v>
      </c>
      <c r="E22057" s="9" t="s">
        <v>123</v>
      </c>
      <c r="F22057" s="10" t="s">
        <v>2811</v>
      </c>
      <c r="G22057" s="11" t="s">
        <v>767</v>
      </c>
      <c r="H22057" s="11" t="s">
        <v>37</v>
      </c>
      <c r="I22057" s="12">
        <v>0.2</v>
      </c>
      <c r="J22057" s="12">
        <v>0.2</v>
      </c>
      <c r="K22057" s="12">
        <v>0.1</v>
      </c>
      <c r="L22057" s="9" t="s">
        <v>343</v>
      </c>
      <c r="M22057" s="10" t="s">
        <v>344</v>
      </c>
      <c r="N22057" s="10" t="s">
        <v>345</v>
      </c>
      <c r="O22057" s="10">
        <v>5</v>
      </c>
      <c r="P22057" s="10">
        <v>2013</v>
      </c>
      <c r="Q22057" s="10">
        <v>5</v>
      </c>
      <c r="R22057" s="10">
        <v>2028</v>
      </c>
      <c r="S22057" s="10" t="s">
        <v>42</v>
      </c>
      <c r="T22057" s="8" t="s">
        <v>41</v>
      </c>
      <c r="U22057" s="8" t="s">
        <v>41</v>
      </c>
      <c r="V22057" s="8" t="s">
        <v>41</v>
      </c>
      <c r="W22057" s="8" t="s">
        <v>41</v>
      </c>
      <c r="X22057" s="8" t="s">
        <v>41</v>
      </c>
      <c r="Y22057" s="8" t="s">
        <v>41</v>
      </c>
      <c r="Z22057" s="10" t="s">
        <v>896</v>
      </c>
      <c r="AA22057" s="13">
        <v>40.498699999999999</v>
      </c>
      <c r="AB22057" s="13">
        <v>-74.387799999999999</v>
      </c>
      <c r="AC22057" s="14" t="s">
        <v>44</v>
      </c>
      <c r="AD22057" s="14" t="s">
        <v>44</v>
      </c>
      <c r="AE22057" s="10" t="s">
        <v>159</v>
      </c>
    </row>
    <row r="22058" spans="1:31" x14ac:dyDescent="0.2">
      <c r="A22058" s="8">
        <v>56997</v>
      </c>
      <c r="B22058" s="9" t="s">
        <v>12520</v>
      </c>
      <c r="C22058" s="8">
        <v>62438</v>
      </c>
      <c r="D22058" s="9" t="s">
        <v>20411</v>
      </c>
      <c r="E22058" s="9" t="s">
        <v>123</v>
      </c>
      <c r="F22058" s="10" t="s">
        <v>2811</v>
      </c>
      <c r="G22058" s="11" t="s">
        <v>1086</v>
      </c>
      <c r="H22058" s="11" t="s">
        <v>37</v>
      </c>
      <c r="I22058" s="12">
        <v>0.2</v>
      </c>
      <c r="J22058" s="12">
        <v>0.2</v>
      </c>
      <c r="K22058" s="12">
        <v>0.1</v>
      </c>
      <c r="L22058" s="9" t="s">
        <v>343</v>
      </c>
      <c r="M22058" s="10" t="s">
        <v>344</v>
      </c>
      <c r="N22058" s="10" t="s">
        <v>345</v>
      </c>
      <c r="O22058" s="10">
        <v>5</v>
      </c>
      <c r="P22058" s="10">
        <v>2013</v>
      </c>
      <c r="Q22058" s="10">
        <v>5</v>
      </c>
      <c r="R22058" s="10">
        <v>2028</v>
      </c>
      <c r="S22058" s="10" t="s">
        <v>42</v>
      </c>
      <c r="T22058" s="8" t="s">
        <v>41</v>
      </c>
      <c r="U22058" s="8" t="s">
        <v>41</v>
      </c>
      <c r="V22058" s="8" t="s">
        <v>41</v>
      </c>
      <c r="W22058" s="8" t="s">
        <v>41</v>
      </c>
      <c r="X22058" s="8" t="s">
        <v>41</v>
      </c>
      <c r="Y22058" s="8" t="s">
        <v>41</v>
      </c>
      <c r="Z22058" s="10" t="s">
        <v>896</v>
      </c>
      <c r="AA22058" s="13">
        <v>40.498699999999999</v>
      </c>
      <c r="AB22058" s="13">
        <v>-74.387799999999999</v>
      </c>
      <c r="AC22058" s="14" t="s">
        <v>44</v>
      </c>
      <c r="AD22058" s="14" t="s">
        <v>44</v>
      </c>
      <c r="AE22058" s="10" t="s">
        <v>159</v>
      </c>
    </row>
    <row r="22059" spans="1:31" x14ac:dyDescent="0.2">
      <c r="A22059" s="8">
        <v>56997</v>
      </c>
      <c r="B22059" s="9" t="s">
        <v>12520</v>
      </c>
      <c r="C22059" s="8">
        <v>62439</v>
      </c>
      <c r="D22059" s="9" t="s">
        <v>20412</v>
      </c>
      <c r="E22059" s="9" t="s">
        <v>123</v>
      </c>
      <c r="F22059" s="10" t="s">
        <v>2811</v>
      </c>
      <c r="G22059" s="11" t="s">
        <v>765</v>
      </c>
      <c r="H22059" s="11" t="s">
        <v>37</v>
      </c>
      <c r="I22059" s="12">
        <v>2.8</v>
      </c>
      <c r="J22059" s="12">
        <v>2.6</v>
      </c>
      <c r="K22059" s="12">
        <v>1.7</v>
      </c>
      <c r="L22059" s="9" t="s">
        <v>343</v>
      </c>
      <c r="M22059" s="10" t="s">
        <v>344</v>
      </c>
      <c r="N22059" s="10" t="s">
        <v>345</v>
      </c>
      <c r="O22059" s="10">
        <v>12</v>
      </c>
      <c r="P22059" s="10">
        <v>2016</v>
      </c>
      <c r="Q22059" s="8" t="s">
        <v>41</v>
      </c>
      <c r="R22059" s="8" t="s">
        <v>41</v>
      </c>
      <c r="S22059" s="10" t="s">
        <v>42</v>
      </c>
      <c r="T22059" s="8" t="s">
        <v>41</v>
      </c>
      <c r="U22059" s="8" t="s">
        <v>41</v>
      </c>
      <c r="V22059" s="8" t="s">
        <v>41</v>
      </c>
      <c r="W22059" s="8" t="s">
        <v>41</v>
      </c>
      <c r="X22059" s="8" t="s">
        <v>41</v>
      </c>
      <c r="Y22059" s="8" t="s">
        <v>41</v>
      </c>
      <c r="Z22059" s="10" t="s">
        <v>2507</v>
      </c>
      <c r="AA22059" s="13">
        <v>39.838783999999997</v>
      </c>
      <c r="AB22059" s="13">
        <v>-75.052999999999997</v>
      </c>
      <c r="AC22059" s="14" t="s">
        <v>44</v>
      </c>
      <c r="AD22059" s="14" t="s">
        <v>44</v>
      </c>
      <c r="AE22059" s="10" t="s">
        <v>159</v>
      </c>
    </row>
    <row r="22060" spans="1:31" x14ac:dyDescent="0.2">
      <c r="A22060" s="8">
        <v>61893</v>
      </c>
      <c r="B22060" s="9" t="s">
        <v>20413</v>
      </c>
      <c r="C22060" s="8">
        <v>62442</v>
      </c>
      <c r="D22060" s="9" t="s">
        <v>20413</v>
      </c>
      <c r="E22060" s="9" t="s">
        <v>123</v>
      </c>
      <c r="F22060" s="10" t="s">
        <v>116</v>
      </c>
      <c r="G22060" s="11" t="s">
        <v>20414</v>
      </c>
      <c r="H22060" s="11" t="s">
        <v>37</v>
      </c>
      <c r="I22060" s="12">
        <v>2</v>
      </c>
      <c r="J22060" s="12">
        <v>2</v>
      </c>
      <c r="K22060" s="12">
        <v>2</v>
      </c>
      <c r="L22060" s="9" t="s">
        <v>245</v>
      </c>
      <c r="M22060" s="10" t="s">
        <v>246</v>
      </c>
      <c r="N22060" s="10" t="s">
        <v>247</v>
      </c>
      <c r="O22060" s="10">
        <v>12</v>
      </c>
      <c r="P22060" s="10">
        <v>2018</v>
      </c>
      <c r="Q22060" s="8" t="s">
        <v>41</v>
      </c>
      <c r="R22060" s="8" t="s">
        <v>41</v>
      </c>
      <c r="S22060" s="10" t="s">
        <v>42</v>
      </c>
      <c r="T22060" s="8" t="s">
        <v>41</v>
      </c>
      <c r="U22060" s="8" t="s">
        <v>41</v>
      </c>
      <c r="V22060" s="8" t="s">
        <v>41</v>
      </c>
      <c r="W22060" s="8" t="s">
        <v>41</v>
      </c>
      <c r="X22060" s="8" t="s">
        <v>41</v>
      </c>
      <c r="Y22060" s="8" t="s">
        <v>41</v>
      </c>
      <c r="Z22060" s="10" t="s">
        <v>2351</v>
      </c>
      <c r="AA22060" s="13">
        <v>46.505051999999999</v>
      </c>
      <c r="AB22060" s="13">
        <v>-96.15728</v>
      </c>
      <c r="AC22060" s="14" t="s">
        <v>44</v>
      </c>
      <c r="AD22060" s="14" t="s">
        <v>44</v>
      </c>
      <c r="AE22060" s="10" t="s">
        <v>120</v>
      </c>
    </row>
    <row r="22061" spans="1:31" x14ac:dyDescent="0.2">
      <c r="A22061" s="8">
        <v>61893</v>
      </c>
      <c r="B22061" s="9" t="s">
        <v>20413</v>
      </c>
      <c r="C22061" s="8">
        <v>62442</v>
      </c>
      <c r="D22061" s="9" t="s">
        <v>20413</v>
      </c>
      <c r="E22061" s="9" t="s">
        <v>123</v>
      </c>
      <c r="F22061" s="10" t="s">
        <v>116</v>
      </c>
      <c r="G22061" s="11" t="s">
        <v>20415</v>
      </c>
      <c r="H22061" s="11" t="s">
        <v>37</v>
      </c>
      <c r="I22061" s="12">
        <v>0.5</v>
      </c>
      <c r="J22061" s="12">
        <v>0.5</v>
      </c>
      <c r="K22061" s="12">
        <v>0.5</v>
      </c>
      <c r="L22061" s="9" t="s">
        <v>343</v>
      </c>
      <c r="M22061" s="10" t="s">
        <v>344</v>
      </c>
      <c r="N22061" s="10" t="s">
        <v>345</v>
      </c>
      <c r="O22061" s="10">
        <v>12</v>
      </c>
      <c r="P22061" s="10">
        <v>2018</v>
      </c>
      <c r="Q22061" s="8" t="s">
        <v>41</v>
      </c>
      <c r="R22061" s="8" t="s">
        <v>41</v>
      </c>
      <c r="S22061" s="10" t="s">
        <v>42</v>
      </c>
      <c r="T22061" s="8" t="s">
        <v>41</v>
      </c>
      <c r="U22061" s="8" t="s">
        <v>41</v>
      </c>
      <c r="V22061" s="8" t="s">
        <v>41</v>
      </c>
      <c r="W22061" s="8" t="s">
        <v>41</v>
      </c>
      <c r="X22061" s="8" t="s">
        <v>41</v>
      </c>
      <c r="Y22061" s="8" t="s">
        <v>41</v>
      </c>
      <c r="Z22061" s="10" t="s">
        <v>2351</v>
      </c>
      <c r="AA22061" s="13">
        <v>46.505051999999999</v>
      </c>
      <c r="AB22061" s="13">
        <v>-96.15728</v>
      </c>
      <c r="AC22061" s="14" t="s">
        <v>44</v>
      </c>
      <c r="AD22061" s="14" t="s">
        <v>44</v>
      </c>
      <c r="AE22061" s="10" t="s">
        <v>120</v>
      </c>
    </row>
    <row r="22062" spans="1:31" x14ac:dyDescent="0.2">
      <c r="A22062" s="8">
        <v>61966</v>
      </c>
      <c r="B22062" s="9" t="s">
        <v>20416</v>
      </c>
      <c r="C22062" s="8">
        <v>62443</v>
      </c>
      <c r="D22062" s="9" t="s">
        <v>20417</v>
      </c>
      <c r="E22062" s="9" t="s">
        <v>123</v>
      </c>
      <c r="F22062" s="10" t="s">
        <v>923</v>
      </c>
      <c r="G22062" s="11" t="s">
        <v>765</v>
      </c>
      <c r="H22062" s="11" t="s">
        <v>37</v>
      </c>
      <c r="I22062" s="12">
        <v>1.8</v>
      </c>
      <c r="J22062" s="12">
        <v>1.8</v>
      </c>
      <c r="K22062" s="12">
        <v>1.8</v>
      </c>
      <c r="L22062" s="9" t="s">
        <v>343</v>
      </c>
      <c r="M22062" s="10" t="s">
        <v>344</v>
      </c>
      <c r="N22062" s="10" t="s">
        <v>345</v>
      </c>
      <c r="O22062" s="10">
        <v>12</v>
      </c>
      <c r="P22062" s="10">
        <v>2016</v>
      </c>
      <c r="Q22062" s="8" t="s">
        <v>41</v>
      </c>
      <c r="R22062" s="8" t="s">
        <v>41</v>
      </c>
      <c r="S22062" s="10" t="s">
        <v>42</v>
      </c>
      <c r="T22062" s="8" t="s">
        <v>41</v>
      </c>
      <c r="U22062" s="8" t="s">
        <v>41</v>
      </c>
      <c r="V22062" s="8" t="s">
        <v>41</v>
      </c>
      <c r="W22062" s="8" t="s">
        <v>41</v>
      </c>
      <c r="X22062" s="8" t="s">
        <v>41</v>
      </c>
      <c r="Y22062" s="8" t="s">
        <v>41</v>
      </c>
      <c r="Z22062" s="10" t="s">
        <v>882</v>
      </c>
      <c r="AA22062" s="13">
        <v>43.086399999999998</v>
      </c>
      <c r="AB22062" s="13">
        <v>-72.455399999999997</v>
      </c>
      <c r="AC22062" s="14" t="s">
        <v>44</v>
      </c>
      <c r="AD22062" s="14" t="s">
        <v>44</v>
      </c>
      <c r="AE22062" s="10" t="s">
        <v>853</v>
      </c>
    </row>
    <row r="22063" spans="1:31" x14ac:dyDescent="0.2">
      <c r="A22063" s="8">
        <v>61728</v>
      </c>
      <c r="B22063" s="9" t="s">
        <v>6975</v>
      </c>
      <c r="C22063" s="8">
        <v>62444</v>
      </c>
      <c r="D22063" s="9" t="s">
        <v>20418</v>
      </c>
      <c r="E22063" s="9" t="s">
        <v>123</v>
      </c>
      <c r="F22063" s="10" t="s">
        <v>3332</v>
      </c>
      <c r="G22063" s="11" t="s">
        <v>20419</v>
      </c>
      <c r="H22063" s="11" t="s">
        <v>37</v>
      </c>
      <c r="I22063" s="12">
        <v>18</v>
      </c>
      <c r="J22063" s="12">
        <v>18</v>
      </c>
      <c r="K22063" s="12">
        <v>18</v>
      </c>
      <c r="L22063" s="9" t="s">
        <v>662</v>
      </c>
      <c r="M22063" s="10" t="s">
        <v>663</v>
      </c>
      <c r="N22063" s="10" t="s">
        <v>664</v>
      </c>
      <c r="O22063" s="10">
        <v>12</v>
      </c>
      <c r="P22063" s="10">
        <v>2015</v>
      </c>
      <c r="Q22063" s="8" t="s">
        <v>41</v>
      </c>
      <c r="R22063" s="8" t="s">
        <v>41</v>
      </c>
      <c r="S22063" s="10" t="s">
        <v>42</v>
      </c>
      <c r="T22063" s="8" t="s">
        <v>41</v>
      </c>
      <c r="U22063" s="8" t="s">
        <v>41</v>
      </c>
      <c r="V22063" s="8" t="s">
        <v>41</v>
      </c>
      <c r="W22063" s="8" t="s">
        <v>41</v>
      </c>
      <c r="X22063" s="8" t="s">
        <v>41</v>
      </c>
      <c r="Y22063" s="8" t="s">
        <v>41</v>
      </c>
      <c r="Z22063" s="10" t="s">
        <v>1935</v>
      </c>
      <c r="AA22063" s="13">
        <v>39.790739000000002</v>
      </c>
      <c r="AB22063" s="13">
        <v>-79.002049999999997</v>
      </c>
      <c r="AC22063" s="14" t="s">
        <v>44</v>
      </c>
      <c r="AD22063" s="14" t="s">
        <v>44</v>
      </c>
      <c r="AE22063" s="10" t="s">
        <v>159</v>
      </c>
    </row>
    <row r="22064" spans="1:31" x14ac:dyDescent="0.2">
      <c r="A22064" s="8">
        <v>61973</v>
      </c>
      <c r="B22064" s="9" t="s">
        <v>9569</v>
      </c>
      <c r="C22064" s="8">
        <v>62445</v>
      </c>
      <c r="D22064" s="9" t="s">
        <v>20420</v>
      </c>
      <c r="E22064" s="9" t="s">
        <v>123</v>
      </c>
      <c r="F22064" s="10" t="s">
        <v>757</v>
      </c>
      <c r="G22064" s="11" t="s">
        <v>247</v>
      </c>
      <c r="H22064" s="11" t="s">
        <v>37</v>
      </c>
      <c r="I22064" s="12">
        <v>59.4</v>
      </c>
      <c r="J22064" s="12">
        <v>59.4</v>
      </c>
      <c r="K22064" s="12">
        <v>59.4</v>
      </c>
      <c r="L22064" s="9" t="s">
        <v>245</v>
      </c>
      <c r="M22064" s="10" t="s">
        <v>246</v>
      </c>
      <c r="N22064" s="10" t="s">
        <v>247</v>
      </c>
      <c r="O22064" s="10">
        <v>11</v>
      </c>
      <c r="P22064" s="10">
        <v>2019</v>
      </c>
      <c r="Q22064" s="8" t="s">
        <v>41</v>
      </c>
      <c r="R22064" s="8" t="s">
        <v>41</v>
      </c>
      <c r="S22064" s="10" t="s">
        <v>42</v>
      </c>
      <c r="T22064" s="8" t="s">
        <v>41</v>
      </c>
      <c r="U22064" s="8" t="s">
        <v>41</v>
      </c>
      <c r="V22064" s="8" t="s">
        <v>41</v>
      </c>
      <c r="W22064" s="8" t="s">
        <v>41</v>
      </c>
      <c r="X22064" s="8" t="s">
        <v>41</v>
      </c>
      <c r="Y22064" s="8" t="s">
        <v>41</v>
      </c>
      <c r="Z22064" s="10" t="s">
        <v>12703</v>
      </c>
      <c r="AA22064" s="13">
        <v>37.766416</v>
      </c>
      <c r="AB22064" s="13">
        <v>-104.4295</v>
      </c>
      <c r="AC22064" s="14" t="s">
        <v>44</v>
      </c>
      <c r="AD22064" s="14" t="s">
        <v>44</v>
      </c>
      <c r="AE22064" s="10" t="s">
        <v>758</v>
      </c>
    </row>
    <row r="22065" spans="1:31" x14ac:dyDescent="0.2">
      <c r="A22065" s="8">
        <v>61955</v>
      </c>
      <c r="B22065" s="9" t="s">
        <v>20421</v>
      </c>
      <c r="C22065" s="8">
        <v>62446</v>
      </c>
      <c r="D22065" s="9" t="s">
        <v>20421</v>
      </c>
      <c r="E22065" s="9" t="s">
        <v>202</v>
      </c>
      <c r="F22065" s="10" t="s">
        <v>233</v>
      </c>
      <c r="G22065" s="11" t="s">
        <v>17960</v>
      </c>
      <c r="H22065" s="11" t="s">
        <v>37</v>
      </c>
      <c r="I22065" s="12">
        <v>1.5</v>
      </c>
      <c r="J22065" s="12">
        <v>1.5</v>
      </c>
      <c r="K22065" s="12">
        <v>1.5</v>
      </c>
      <c r="L22065" s="9" t="s">
        <v>111</v>
      </c>
      <c r="M22065" s="10" t="s">
        <v>112</v>
      </c>
      <c r="N22065" s="10" t="s">
        <v>118</v>
      </c>
      <c r="O22065" s="10">
        <v>1</v>
      </c>
      <c r="P22065" s="10">
        <v>2003</v>
      </c>
      <c r="Q22065" s="8" t="s">
        <v>41</v>
      </c>
      <c r="R22065" s="8" t="s">
        <v>41</v>
      </c>
      <c r="S22065" s="10" t="s">
        <v>179</v>
      </c>
      <c r="T22065" s="8" t="s">
        <v>41</v>
      </c>
      <c r="U22065" s="8" t="s">
        <v>41</v>
      </c>
      <c r="V22065" s="8" t="s">
        <v>41</v>
      </c>
      <c r="W22065" s="8" t="s">
        <v>41</v>
      </c>
      <c r="X22065" s="8" t="s">
        <v>41</v>
      </c>
      <c r="Y22065" s="8" t="s">
        <v>41</v>
      </c>
      <c r="Z22065" s="10" t="s">
        <v>2919</v>
      </c>
      <c r="AA22065" s="13">
        <v>41.109042000000002</v>
      </c>
      <c r="AB22065" s="13">
        <v>-73.862589999999997</v>
      </c>
      <c r="AC22065" s="14" t="s">
        <v>44</v>
      </c>
      <c r="AD22065" s="14" t="s">
        <v>44</v>
      </c>
      <c r="AE22065" s="10" t="s">
        <v>235</v>
      </c>
    </row>
    <row r="22066" spans="1:31" x14ac:dyDescent="0.2">
      <c r="A22066" s="8">
        <v>61955</v>
      </c>
      <c r="B22066" s="9" t="s">
        <v>20421</v>
      </c>
      <c r="C22066" s="8">
        <v>62446</v>
      </c>
      <c r="D22066" s="9" t="s">
        <v>20421</v>
      </c>
      <c r="E22066" s="9" t="s">
        <v>202</v>
      </c>
      <c r="F22066" s="10" t="s">
        <v>233</v>
      </c>
      <c r="G22066" s="11" t="s">
        <v>18921</v>
      </c>
      <c r="H22066" s="11" t="s">
        <v>37</v>
      </c>
      <c r="I22066" s="12">
        <v>1.5</v>
      </c>
      <c r="J22066" s="12">
        <v>1.5</v>
      </c>
      <c r="K22066" s="12">
        <v>1.5</v>
      </c>
      <c r="L22066" s="9" t="s">
        <v>111</v>
      </c>
      <c r="M22066" s="10" t="s">
        <v>112</v>
      </c>
      <c r="N22066" s="10" t="s">
        <v>118</v>
      </c>
      <c r="O22066" s="10">
        <v>1</v>
      </c>
      <c r="P22066" s="10">
        <v>2003</v>
      </c>
      <c r="Q22066" s="8" t="s">
        <v>41</v>
      </c>
      <c r="R22066" s="8" t="s">
        <v>41</v>
      </c>
      <c r="S22066" s="10" t="s">
        <v>179</v>
      </c>
      <c r="T22066" s="8" t="s">
        <v>41</v>
      </c>
      <c r="U22066" s="8" t="s">
        <v>41</v>
      </c>
      <c r="V22066" s="8" t="s">
        <v>41</v>
      </c>
      <c r="W22066" s="8" t="s">
        <v>41</v>
      </c>
      <c r="X22066" s="8" t="s">
        <v>41</v>
      </c>
      <c r="Y22066" s="8" t="s">
        <v>41</v>
      </c>
      <c r="Z22066" s="10" t="s">
        <v>2919</v>
      </c>
      <c r="AA22066" s="13">
        <v>41.109042000000002</v>
      </c>
      <c r="AB22066" s="13">
        <v>-73.862589999999997</v>
      </c>
      <c r="AC22066" s="14" t="s">
        <v>44</v>
      </c>
      <c r="AD22066" s="14" t="s">
        <v>44</v>
      </c>
      <c r="AE22066" s="10" t="s">
        <v>235</v>
      </c>
    </row>
    <row r="22067" spans="1:31" x14ac:dyDescent="0.2">
      <c r="A22067" s="8">
        <v>61956</v>
      </c>
      <c r="B22067" s="9" t="s">
        <v>20422</v>
      </c>
      <c r="C22067" s="8">
        <v>62447</v>
      </c>
      <c r="D22067" s="9" t="s">
        <v>20422</v>
      </c>
      <c r="E22067" s="9" t="s">
        <v>202</v>
      </c>
      <c r="F22067" s="10" t="s">
        <v>233</v>
      </c>
      <c r="G22067" s="11" t="s">
        <v>36</v>
      </c>
      <c r="H22067" s="11" t="s">
        <v>37</v>
      </c>
      <c r="I22067" s="12">
        <v>1.1000000000000001</v>
      </c>
      <c r="J22067" s="12">
        <v>1.1000000000000001</v>
      </c>
      <c r="K22067" s="12">
        <v>1.1000000000000001</v>
      </c>
      <c r="L22067" s="9" t="s">
        <v>111</v>
      </c>
      <c r="M22067" s="10" t="s">
        <v>112</v>
      </c>
      <c r="N22067" s="10" t="s">
        <v>118</v>
      </c>
      <c r="O22067" s="10">
        <v>1</v>
      </c>
      <c r="P22067" s="10">
        <v>1975</v>
      </c>
      <c r="Q22067" s="10">
        <v>1</v>
      </c>
      <c r="R22067" s="10">
        <v>2023</v>
      </c>
      <c r="S22067" s="10" t="s">
        <v>179</v>
      </c>
      <c r="T22067" s="8" t="s">
        <v>41</v>
      </c>
      <c r="U22067" s="8" t="s">
        <v>41</v>
      </c>
      <c r="V22067" s="8" t="s">
        <v>41</v>
      </c>
      <c r="W22067" s="8" t="s">
        <v>41</v>
      </c>
      <c r="X22067" s="8" t="s">
        <v>41</v>
      </c>
      <c r="Y22067" s="8" t="s">
        <v>41</v>
      </c>
      <c r="Z22067" s="10" t="s">
        <v>2946</v>
      </c>
      <c r="AA22067" s="13">
        <v>40.651614000000002</v>
      </c>
      <c r="AB22067" s="13">
        <v>-73.629930000000002</v>
      </c>
      <c r="AC22067" s="14" t="s">
        <v>44</v>
      </c>
      <c r="AD22067" s="14" t="s">
        <v>44</v>
      </c>
      <c r="AE22067" s="10" t="s">
        <v>235</v>
      </c>
    </row>
    <row r="22068" spans="1:31" x14ac:dyDescent="0.2">
      <c r="A22068" s="8">
        <v>61956</v>
      </c>
      <c r="B22068" s="9" t="s">
        <v>20422</v>
      </c>
      <c r="C22068" s="8">
        <v>62447</v>
      </c>
      <c r="D22068" s="9" t="s">
        <v>20422</v>
      </c>
      <c r="E22068" s="9" t="s">
        <v>202</v>
      </c>
      <c r="F22068" s="10" t="s">
        <v>233</v>
      </c>
      <c r="G22068" s="11" t="s">
        <v>51</v>
      </c>
      <c r="H22068" s="11" t="s">
        <v>37</v>
      </c>
      <c r="I22068" s="12">
        <v>0.8</v>
      </c>
      <c r="J22068" s="12">
        <v>0.8</v>
      </c>
      <c r="K22068" s="12">
        <v>0.8</v>
      </c>
      <c r="L22068" s="9" t="s">
        <v>111</v>
      </c>
      <c r="M22068" s="10" t="s">
        <v>112</v>
      </c>
      <c r="N22068" s="10" t="s">
        <v>118</v>
      </c>
      <c r="O22068" s="10">
        <v>1</v>
      </c>
      <c r="P22068" s="10">
        <v>1975</v>
      </c>
      <c r="Q22068" s="10">
        <v>1</v>
      </c>
      <c r="R22068" s="10">
        <v>2023</v>
      </c>
      <c r="S22068" s="10" t="s">
        <v>179</v>
      </c>
      <c r="T22068" s="8" t="s">
        <v>41</v>
      </c>
      <c r="U22068" s="8" t="s">
        <v>41</v>
      </c>
      <c r="V22068" s="8" t="s">
        <v>41</v>
      </c>
      <c r="W22068" s="8" t="s">
        <v>41</v>
      </c>
      <c r="X22068" s="8" t="s">
        <v>41</v>
      </c>
      <c r="Y22068" s="8" t="s">
        <v>41</v>
      </c>
      <c r="Z22068" s="10" t="s">
        <v>2946</v>
      </c>
      <c r="AA22068" s="13">
        <v>40.651614000000002</v>
      </c>
      <c r="AB22068" s="13">
        <v>-73.629930000000002</v>
      </c>
      <c r="AC22068" s="14" t="s">
        <v>44</v>
      </c>
      <c r="AD22068" s="14" t="s">
        <v>44</v>
      </c>
      <c r="AE22068" s="10" t="s">
        <v>235</v>
      </c>
    </row>
    <row r="22069" spans="1:31" x14ac:dyDescent="0.2">
      <c r="A22069" s="8">
        <v>61956</v>
      </c>
      <c r="B22069" s="9" t="s">
        <v>20422</v>
      </c>
      <c r="C22069" s="8">
        <v>62447</v>
      </c>
      <c r="D22069" s="9" t="s">
        <v>20422</v>
      </c>
      <c r="E22069" s="9" t="s">
        <v>202</v>
      </c>
      <c r="F22069" s="10" t="s">
        <v>233</v>
      </c>
      <c r="G22069" s="11" t="s">
        <v>69</v>
      </c>
      <c r="H22069" s="11" t="s">
        <v>37</v>
      </c>
      <c r="I22069" s="12">
        <v>1</v>
      </c>
      <c r="J22069" s="12">
        <v>1</v>
      </c>
      <c r="K22069" s="12">
        <v>1</v>
      </c>
      <c r="L22069" s="9" t="s">
        <v>111</v>
      </c>
      <c r="M22069" s="10" t="s">
        <v>112</v>
      </c>
      <c r="N22069" s="10" t="s">
        <v>118</v>
      </c>
      <c r="O22069" s="10">
        <v>1</v>
      </c>
      <c r="P22069" s="10">
        <v>2005</v>
      </c>
      <c r="Q22069" s="10">
        <v>1</v>
      </c>
      <c r="R22069" s="10">
        <v>2023</v>
      </c>
      <c r="S22069" s="10" t="s">
        <v>179</v>
      </c>
      <c r="T22069" s="8" t="s">
        <v>41</v>
      </c>
      <c r="U22069" s="8" t="s">
        <v>41</v>
      </c>
      <c r="V22069" s="8" t="s">
        <v>41</v>
      </c>
      <c r="W22069" s="8" t="s">
        <v>41</v>
      </c>
      <c r="X22069" s="8" t="s">
        <v>41</v>
      </c>
      <c r="Y22069" s="8" t="s">
        <v>41</v>
      </c>
      <c r="Z22069" s="10" t="s">
        <v>2946</v>
      </c>
      <c r="AA22069" s="13">
        <v>40.651614000000002</v>
      </c>
      <c r="AB22069" s="13">
        <v>-73.629930000000002</v>
      </c>
      <c r="AC22069" s="14" t="s">
        <v>44</v>
      </c>
      <c r="AD22069" s="14" t="s">
        <v>44</v>
      </c>
      <c r="AE22069" s="10" t="s">
        <v>235</v>
      </c>
    </row>
    <row r="22070" spans="1:31" x14ac:dyDescent="0.2">
      <c r="A22070" s="8">
        <v>61960</v>
      </c>
      <c r="B22070" s="9" t="s">
        <v>20423</v>
      </c>
      <c r="C22070" s="8">
        <v>62448</v>
      </c>
      <c r="D22070" s="9" t="s">
        <v>20424</v>
      </c>
      <c r="E22070" s="9" t="s">
        <v>123</v>
      </c>
      <c r="F22070" s="10" t="s">
        <v>74</v>
      </c>
      <c r="G22070" s="11" t="s">
        <v>20425</v>
      </c>
      <c r="H22070" s="11" t="s">
        <v>37</v>
      </c>
      <c r="I22070" s="12">
        <v>100</v>
      </c>
      <c r="J22070" s="12">
        <v>100</v>
      </c>
      <c r="K22070" s="12">
        <v>100</v>
      </c>
      <c r="L22070" s="9" t="s">
        <v>343</v>
      </c>
      <c r="M22070" s="10" t="s">
        <v>344</v>
      </c>
      <c r="N22070" s="10" t="s">
        <v>345</v>
      </c>
      <c r="O22070" s="10">
        <v>12</v>
      </c>
      <c r="P22070" s="10">
        <v>2019</v>
      </c>
      <c r="Q22070" s="8" t="s">
        <v>41</v>
      </c>
      <c r="R22070" s="8" t="s">
        <v>41</v>
      </c>
      <c r="S22070" s="10" t="s">
        <v>42</v>
      </c>
      <c r="T22070" s="8" t="s">
        <v>41</v>
      </c>
      <c r="U22070" s="8" t="s">
        <v>41</v>
      </c>
      <c r="V22070" s="8" t="s">
        <v>41</v>
      </c>
      <c r="W22070" s="8" t="s">
        <v>41</v>
      </c>
      <c r="X22070" s="8" t="s">
        <v>41</v>
      </c>
      <c r="Y22070" s="8" t="s">
        <v>41</v>
      </c>
      <c r="Z22070" s="10" t="s">
        <v>20426</v>
      </c>
      <c r="AA22070" s="13">
        <v>32.460054</v>
      </c>
      <c r="AB22070" s="13">
        <v>-102.6728</v>
      </c>
      <c r="AC22070" s="14" t="s">
        <v>44</v>
      </c>
      <c r="AD22070" s="14" t="s">
        <v>44</v>
      </c>
      <c r="AE22070" s="10" t="s">
        <v>569</v>
      </c>
    </row>
    <row r="22071" spans="1:31" x14ac:dyDescent="0.2">
      <c r="A22071" s="8">
        <v>61964</v>
      </c>
      <c r="B22071" s="9" t="s">
        <v>20427</v>
      </c>
      <c r="C22071" s="8">
        <v>62449</v>
      </c>
      <c r="D22071" s="9" t="s">
        <v>20428</v>
      </c>
      <c r="E22071" s="9" t="s">
        <v>1850</v>
      </c>
      <c r="F22071" s="10" t="s">
        <v>35</v>
      </c>
      <c r="G22071" s="11" t="s">
        <v>12911</v>
      </c>
      <c r="H22071" s="11" t="s">
        <v>20429</v>
      </c>
      <c r="I22071" s="12">
        <v>25</v>
      </c>
      <c r="J22071" s="12">
        <v>21.8</v>
      </c>
      <c r="K22071" s="12">
        <v>23</v>
      </c>
      <c r="L22071" s="9" t="s">
        <v>75</v>
      </c>
      <c r="M22071" s="10" t="s">
        <v>48</v>
      </c>
      <c r="N22071" s="10" t="s">
        <v>76</v>
      </c>
      <c r="O22071" s="10">
        <v>4</v>
      </c>
      <c r="P22071" s="10">
        <v>2019</v>
      </c>
      <c r="Q22071" s="8" t="s">
        <v>41</v>
      </c>
      <c r="R22071" s="8" t="s">
        <v>41</v>
      </c>
      <c r="S22071" s="10" t="s">
        <v>42</v>
      </c>
      <c r="T22071" s="8" t="s">
        <v>41</v>
      </c>
      <c r="U22071" s="8" t="s">
        <v>41</v>
      </c>
      <c r="V22071" s="8" t="s">
        <v>41</v>
      </c>
      <c r="W22071" s="8" t="s">
        <v>41</v>
      </c>
      <c r="X22071" s="8" t="s">
        <v>41</v>
      </c>
      <c r="Y22071" s="8" t="s">
        <v>41</v>
      </c>
      <c r="Z22071" s="10" t="s">
        <v>50</v>
      </c>
      <c r="AA22071" s="13">
        <v>30.737741</v>
      </c>
      <c r="AB22071" s="13">
        <v>-88.049769999999995</v>
      </c>
      <c r="AC22071" s="14" t="s">
        <v>44</v>
      </c>
      <c r="AD22071" s="14" t="s">
        <v>44</v>
      </c>
      <c r="AE22071" s="10" t="s">
        <v>45</v>
      </c>
    </row>
    <row r="22072" spans="1:31" x14ac:dyDescent="0.2">
      <c r="A22072" s="8">
        <v>61964</v>
      </c>
      <c r="B22072" s="9" t="s">
        <v>20427</v>
      </c>
      <c r="C22072" s="8">
        <v>62449</v>
      </c>
      <c r="D22072" s="9" t="s">
        <v>20428</v>
      </c>
      <c r="E22072" s="9" t="s">
        <v>1850</v>
      </c>
      <c r="F22072" s="10" t="s">
        <v>35</v>
      </c>
      <c r="G22072" s="11" t="s">
        <v>12913</v>
      </c>
      <c r="H22072" s="11" t="s">
        <v>20429</v>
      </c>
      <c r="I22072" s="12">
        <v>25</v>
      </c>
      <c r="J22072" s="12">
        <v>21.8</v>
      </c>
      <c r="K22072" s="12">
        <v>23</v>
      </c>
      <c r="L22072" s="9" t="s">
        <v>75</v>
      </c>
      <c r="M22072" s="10" t="s">
        <v>48</v>
      </c>
      <c r="N22072" s="10" t="s">
        <v>76</v>
      </c>
      <c r="O22072" s="10">
        <v>4</v>
      </c>
      <c r="P22072" s="10">
        <v>2019</v>
      </c>
      <c r="Q22072" s="8" t="s">
        <v>41</v>
      </c>
      <c r="R22072" s="8" t="s">
        <v>41</v>
      </c>
      <c r="S22072" s="10" t="s">
        <v>42</v>
      </c>
      <c r="T22072" s="8" t="s">
        <v>41</v>
      </c>
      <c r="U22072" s="8" t="s">
        <v>41</v>
      </c>
      <c r="V22072" s="8" t="s">
        <v>41</v>
      </c>
      <c r="W22072" s="8" t="s">
        <v>41</v>
      </c>
      <c r="X22072" s="8" t="s">
        <v>41</v>
      </c>
      <c r="Y22072" s="8" t="s">
        <v>41</v>
      </c>
      <c r="Z22072" s="10" t="s">
        <v>50</v>
      </c>
      <c r="AA22072" s="13">
        <v>30.737741</v>
      </c>
      <c r="AB22072" s="13">
        <v>-88.049769999999995</v>
      </c>
      <c r="AC22072" s="14" t="s">
        <v>44</v>
      </c>
      <c r="AD22072" s="14" t="s">
        <v>44</v>
      </c>
      <c r="AE22072" s="10" t="s">
        <v>45</v>
      </c>
    </row>
    <row r="22073" spans="1:31" x14ac:dyDescent="0.2">
      <c r="A22073" s="8">
        <v>61965</v>
      </c>
      <c r="B22073" s="9" t="s">
        <v>20430</v>
      </c>
      <c r="C22073" s="8">
        <v>62450</v>
      </c>
      <c r="D22073" s="9" t="s">
        <v>20430</v>
      </c>
      <c r="E22073" s="9" t="s">
        <v>202</v>
      </c>
      <c r="F22073" s="10" t="s">
        <v>233</v>
      </c>
      <c r="G22073" s="11" t="s">
        <v>20431</v>
      </c>
      <c r="H22073" s="11" t="s">
        <v>37</v>
      </c>
      <c r="I22073" s="12">
        <v>0.2</v>
      </c>
      <c r="J22073" s="12">
        <v>0.2</v>
      </c>
      <c r="K22073" s="12">
        <v>0.2</v>
      </c>
      <c r="L22073" s="9" t="s">
        <v>111</v>
      </c>
      <c r="M22073" s="10" t="s">
        <v>112</v>
      </c>
      <c r="N22073" s="10" t="s">
        <v>118</v>
      </c>
      <c r="O22073" s="10">
        <v>1</v>
      </c>
      <c r="P22073" s="10">
        <v>2010</v>
      </c>
      <c r="Q22073" s="8" t="s">
        <v>41</v>
      </c>
      <c r="R22073" s="8" t="s">
        <v>41</v>
      </c>
      <c r="S22073" s="10" t="s">
        <v>179</v>
      </c>
      <c r="T22073" s="8" t="s">
        <v>41</v>
      </c>
      <c r="U22073" s="8" t="s">
        <v>41</v>
      </c>
      <c r="V22073" s="8" t="s">
        <v>41</v>
      </c>
      <c r="W22073" s="8" t="s">
        <v>41</v>
      </c>
      <c r="X22073" s="8" t="s">
        <v>41</v>
      </c>
      <c r="Y22073" s="8" t="s">
        <v>41</v>
      </c>
      <c r="Z22073" s="10" t="s">
        <v>2939</v>
      </c>
      <c r="AA22073" s="13">
        <v>40.598688000000003</v>
      </c>
      <c r="AB22073" s="13">
        <v>-73.753460000000004</v>
      </c>
      <c r="AC22073" s="14" t="s">
        <v>44</v>
      </c>
      <c r="AD22073" s="14" t="s">
        <v>44</v>
      </c>
      <c r="AE22073" s="10" t="s">
        <v>235</v>
      </c>
    </row>
    <row r="22074" spans="1:31" x14ac:dyDescent="0.2">
      <c r="A22074" s="8">
        <v>61965</v>
      </c>
      <c r="B22074" s="9" t="s">
        <v>20430</v>
      </c>
      <c r="C22074" s="8">
        <v>62450</v>
      </c>
      <c r="D22074" s="9" t="s">
        <v>20430</v>
      </c>
      <c r="E22074" s="9" t="s">
        <v>202</v>
      </c>
      <c r="F22074" s="10" t="s">
        <v>233</v>
      </c>
      <c r="G22074" s="11" t="s">
        <v>20432</v>
      </c>
      <c r="H22074" s="11" t="s">
        <v>37</v>
      </c>
      <c r="I22074" s="12">
        <v>1</v>
      </c>
      <c r="J22074" s="12">
        <v>1</v>
      </c>
      <c r="K22074" s="12">
        <v>1</v>
      </c>
      <c r="L22074" s="9" t="s">
        <v>111</v>
      </c>
      <c r="M22074" s="10" t="s">
        <v>112</v>
      </c>
      <c r="N22074" s="10" t="s">
        <v>118</v>
      </c>
      <c r="O22074" s="10">
        <v>1</v>
      </c>
      <c r="P22074" s="10">
        <v>1995</v>
      </c>
      <c r="Q22074" s="8" t="s">
        <v>41</v>
      </c>
      <c r="R22074" s="8" t="s">
        <v>41</v>
      </c>
      <c r="S22074" s="10" t="s">
        <v>179</v>
      </c>
      <c r="T22074" s="8" t="s">
        <v>41</v>
      </c>
      <c r="U22074" s="8" t="s">
        <v>41</v>
      </c>
      <c r="V22074" s="8" t="s">
        <v>41</v>
      </c>
      <c r="W22074" s="8" t="s">
        <v>41</v>
      </c>
      <c r="X22074" s="8" t="s">
        <v>41</v>
      </c>
      <c r="Y22074" s="8" t="s">
        <v>41</v>
      </c>
      <c r="Z22074" s="10" t="s">
        <v>2939</v>
      </c>
      <c r="AA22074" s="13">
        <v>40.598688000000003</v>
      </c>
      <c r="AB22074" s="13">
        <v>-73.753460000000004</v>
      </c>
      <c r="AC22074" s="14" t="s">
        <v>44</v>
      </c>
      <c r="AD22074" s="14" t="s">
        <v>44</v>
      </c>
      <c r="AE22074" s="10" t="s">
        <v>235</v>
      </c>
    </row>
    <row r="22075" spans="1:31" x14ac:dyDescent="0.2">
      <c r="A22075" s="8">
        <v>61969</v>
      </c>
      <c r="B22075" s="9" t="s">
        <v>20433</v>
      </c>
      <c r="C22075" s="8">
        <v>62451</v>
      </c>
      <c r="D22075" s="9" t="s">
        <v>20434</v>
      </c>
      <c r="E22075" s="9" t="s">
        <v>123</v>
      </c>
      <c r="F22075" s="10" t="s">
        <v>452</v>
      </c>
      <c r="G22075" s="11" t="s">
        <v>20435</v>
      </c>
      <c r="H22075" s="11" t="s">
        <v>37</v>
      </c>
      <c r="I22075" s="12">
        <v>1</v>
      </c>
      <c r="J22075" s="12">
        <v>1</v>
      </c>
      <c r="K22075" s="12">
        <v>1</v>
      </c>
      <c r="L22075" s="9" t="s">
        <v>343</v>
      </c>
      <c r="M22075" s="10" t="s">
        <v>344</v>
      </c>
      <c r="N22075" s="10" t="s">
        <v>345</v>
      </c>
      <c r="O22075" s="10">
        <v>12</v>
      </c>
      <c r="P22075" s="10">
        <v>2016</v>
      </c>
      <c r="Q22075" s="8" t="s">
        <v>41</v>
      </c>
      <c r="R22075" s="8" t="s">
        <v>41</v>
      </c>
      <c r="S22075" s="10" t="s">
        <v>42</v>
      </c>
      <c r="T22075" s="8" t="s">
        <v>41</v>
      </c>
      <c r="U22075" s="8" t="s">
        <v>41</v>
      </c>
      <c r="V22075" s="8" t="s">
        <v>41</v>
      </c>
      <c r="W22075" s="8" t="s">
        <v>41</v>
      </c>
      <c r="X22075" s="8" t="s">
        <v>41</v>
      </c>
      <c r="Y22075" s="8" t="s">
        <v>41</v>
      </c>
      <c r="Z22075" s="10" t="s">
        <v>1379</v>
      </c>
      <c r="AA22075" s="13">
        <v>40.286726000000002</v>
      </c>
      <c r="AB22075" s="13">
        <v>-88.132800000000003</v>
      </c>
      <c r="AC22075" s="14" t="s">
        <v>44</v>
      </c>
      <c r="AD22075" s="14" t="s">
        <v>44</v>
      </c>
      <c r="AE22075" s="10" t="s">
        <v>120</v>
      </c>
    </row>
    <row r="22076" spans="1:31" x14ac:dyDescent="0.2">
      <c r="A22076" s="8">
        <v>61970</v>
      </c>
      <c r="B22076" s="9" t="s">
        <v>20436</v>
      </c>
      <c r="C22076" s="8">
        <v>62452</v>
      </c>
      <c r="D22076" s="9" t="s">
        <v>20437</v>
      </c>
      <c r="E22076" s="9" t="s">
        <v>202</v>
      </c>
      <c r="F22076" s="10" t="s">
        <v>233</v>
      </c>
      <c r="G22076" s="11" t="s">
        <v>20438</v>
      </c>
      <c r="H22076" s="11" t="s">
        <v>37</v>
      </c>
      <c r="I22076" s="12">
        <v>0.3</v>
      </c>
      <c r="J22076" s="12">
        <v>0.3</v>
      </c>
      <c r="K22076" s="12">
        <v>0.3</v>
      </c>
      <c r="L22076" s="9" t="s">
        <v>111</v>
      </c>
      <c r="M22076" s="10" t="s">
        <v>112</v>
      </c>
      <c r="N22076" s="10" t="s">
        <v>118</v>
      </c>
      <c r="O22076" s="10">
        <v>1</v>
      </c>
      <c r="P22076" s="10">
        <v>1960</v>
      </c>
      <c r="Q22076" s="8" t="s">
        <v>41</v>
      </c>
      <c r="R22076" s="8" t="s">
        <v>41</v>
      </c>
      <c r="S22076" s="10" t="s">
        <v>179</v>
      </c>
      <c r="T22076" s="8" t="s">
        <v>41</v>
      </c>
      <c r="U22076" s="8" t="s">
        <v>41</v>
      </c>
      <c r="V22076" s="8" t="s">
        <v>41</v>
      </c>
      <c r="W22076" s="8" t="s">
        <v>41</v>
      </c>
      <c r="X22076" s="8" t="s">
        <v>41</v>
      </c>
      <c r="Y22076" s="8" t="s">
        <v>41</v>
      </c>
      <c r="Z22076" s="10" t="s">
        <v>2919</v>
      </c>
      <c r="AA22076" s="13">
        <v>40.928826999999998</v>
      </c>
      <c r="AB22076" s="13">
        <v>-73.898020000000002</v>
      </c>
      <c r="AC22076" s="14" t="s">
        <v>44</v>
      </c>
      <c r="AD22076" s="14" t="s">
        <v>44</v>
      </c>
      <c r="AE22076" s="10" t="s">
        <v>235</v>
      </c>
    </row>
    <row r="22077" spans="1:31" x14ac:dyDescent="0.2">
      <c r="A22077" s="8">
        <v>61970</v>
      </c>
      <c r="B22077" s="9" t="s">
        <v>20436</v>
      </c>
      <c r="C22077" s="8">
        <v>62452</v>
      </c>
      <c r="D22077" s="9" t="s">
        <v>20437</v>
      </c>
      <c r="E22077" s="9" t="s">
        <v>202</v>
      </c>
      <c r="F22077" s="10" t="s">
        <v>233</v>
      </c>
      <c r="G22077" s="11" t="s">
        <v>20439</v>
      </c>
      <c r="H22077" s="11" t="s">
        <v>37</v>
      </c>
      <c r="I22077" s="12">
        <v>0.8</v>
      </c>
      <c r="J22077" s="12">
        <v>0.8</v>
      </c>
      <c r="K22077" s="12">
        <v>0.8</v>
      </c>
      <c r="L22077" s="9" t="s">
        <v>111</v>
      </c>
      <c r="M22077" s="10" t="s">
        <v>112</v>
      </c>
      <c r="N22077" s="10" t="s">
        <v>118</v>
      </c>
      <c r="O22077" s="10">
        <v>1</v>
      </c>
      <c r="P22077" s="10">
        <v>1978</v>
      </c>
      <c r="Q22077" s="8" t="s">
        <v>41</v>
      </c>
      <c r="R22077" s="8" t="s">
        <v>41</v>
      </c>
      <c r="S22077" s="10" t="s">
        <v>179</v>
      </c>
      <c r="T22077" s="8" t="s">
        <v>41</v>
      </c>
      <c r="U22077" s="8" t="s">
        <v>41</v>
      </c>
      <c r="V22077" s="8" t="s">
        <v>41</v>
      </c>
      <c r="W22077" s="8" t="s">
        <v>41</v>
      </c>
      <c r="X22077" s="8" t="s">
        <v>41</v>
      </c>
      <c r="Y22077" s="8" t="s">
        <v>41</v>
      </c>
      <c r="Z22077" s="10" t="s">
        <v>2919</v>
      </c>
      <c r="AA22077" s="13">
        <v>40.928826999999998</v>
      </c>
      <c r="AB22077" s="13">
        <v>-73.898020000000002</v>
      </c>
      <c r="AC22077" s="14" t="s">
        <v>44</v>
      </c>
      <c r="AD22077" s="14" t="s">
        <v>44</v>
      </c>
      <c r="AE22077" s="10" t="s">
        <v>235</v>
      </c>
    </row>
    <row r="22078" spans="1:31" x14ac:dyDescent="0.2">
      <c r="A22078" s="8">
        <v>61971</v>
      </c>
      <c r="B22078" s="9" t="s">
        <v>20440</v>
      </c>
      <c r="C22078" s="8">
        <v>62453</v>
      </c>
      <c r="D22078" s="9" t="s">
        <v>20441</v>
      </c>
      <c r="E22078" s="9" t="s">
        <v>202</v>
      </c>
      <c r="F22078" s="10" t="s">
        <v>233</v>
      </c>
      <c r="G22078" s="11" t="s">
        <v>20438</v>
      </c>
      <c r="H22078" s="11" t="s">
        <v>37</v>
      </c>
      <c r="I22078" s="12">
        <v>0.3</v>
      </c>
      <c r="J22078" s="12">
        <v>0.3</v>
      </c>
      <c r="K22078" s="12">
        <v>0.3</v>
      </c>
      <c r="L22078" s="9" t="s">
        <v>111</v>
      </c>
      <c r="M22078" s="10" t="s">
        <v>112</v>
      </c>
      <c r="N22078" s="10" t="s">
        <v>118</v>
      </c>
      <c r="O22078" s="10">
        <v>1</v>
      </c>
      <c r="P22078" s="10">
        <v>1960</v>
      </c>
      <c r="Q22078" s="8" t="s">
        <v>41</v>
      </c>
      <c r="R22078" s="8" t="s">
        <v>41</v>
      </c>
      <c r="S22078" s="10" t="s">
        <v>179</v>
      </c>
      <c r="T22078" s="8" t="s">
        <v>41</v>
      </c>
      <c r="U22078" s="8" t="s">
        <v>41</v>
      </c>
      <c r="V22078" s="8" t="s">
        <v>41</v>
      </c>
      <c r="W22078" s="8" t="s">
        <v>41</v>
      </c>
      <c r="X22078" s="8" t="s">
        <v>41</v>
      </c>
      <c r="Y22078" s="8" t="s">
        <v>41</v>
      </c>
      <c r="Z22078" s="10" t="s">
        <v>2919</v>
      </c>
      <c r="AA22078" s="13">
        <v>40.928826999999998</v>
      </c>
      <c r="AB22078" s="13">
        <v>-73.898020000000002</v>
      </c>
      <c r="AC22078" s="14" t="s">
        <v>44</v>
      </c>
      <c r="AD22078" s="14" t="s">
        <v>44</v>
      </c>
      <c r="AE22078" s="10" t="s">
        <v>235</v>
      </c>
    </row>
    <row r="22079" spans="1:31" x14ac:dyDescent="0.2">
      <c r="A22079" s="8">
        <v>61971</v>
      </c>
      <c r="B22079" s="9" t="s">
        <v>20440</v>
      </c>
      <c r="C22079" s="8">
        <v>62453</v>
      </c>
      <c r="D22079" s="9" t="s">
        <v>20441</v>
      </c>
      <c r="E22079" s="9" t="s">
        <v>202</v>
      </c>
      <c r="F22079" s="10" t="s">
        <v>233</v>
      </c>
      <c r="G22079" s="11" t="s">
        <v>20439</v>
      </c>
      <c r="H22079" s="11" t="s">
        <v>37</v>
      </c>
      <c r="I22079" s="12">
        <v>0.8</v>
      </c>
      <c r="J22079" s="12">
        <v>0.8</v>
      </c>
      <c r="K22079" s="12">
        <v>0.8</v>
      </c>
      <c r="L22079" s="9" t="s">
        <v>111</v>
      </c>
      <c r="M22079" s="10" t="s">
        <v>112</v>
      </c>
      <c r="N22079" s="10" t="s">
        <v>118</v>
      </c>
      <c r="O22079" s="10">
        <v>1</v>
      </c>
      <c r="P22079" s="10">
        <v>1978</v>
      </c>
      <c r="Q22079" s="8" t="s">
        <v>41</v>
      </c>
      <c r="R22079" s="8" t="s">
        <v>41</v>
      </c>
      <c r="S22079" s="10" t="s">
        <v>179</v>
      </c>
      <c r="T22079" s="8" t="s">
        <v>41</v>
      </c>
      <c r="U22079" s="8" t="s">
        <v>41</v>
      </c>
      <c r="V22079" s="8" t="s">
        <v>41</v>
      </c>
      <c r="W22079" s="8" t="s">
        <v>41</v>
      </c>
      <c r="X22079" s="8" t="s">
        <v>41</v>
      </c>
      <c r="Y22079" s="8" t="s">
        <v>41</v>
      </c>
      <c r="Z22079" s="10" t="s">
        <v>2919</v>
      </c>
      <c r="AA22079" s="13">
        <v>40.928826999999998</v>
      </c>
      <c r="AB22079" s="13">
        <v>-73.898020000000002</v>
      </c>
      <c r="AC22079" s="14" t="s">
        <v>44</v>
      </c>
      <c r="AD22079" s="14" t="s">
        <v>44</v>
      </c>
      <c r="AE22079" s="10" t="s">
        <v>235</v>
      </c>
    </row>
    <row r="22080" spans="1:31" x14ac:dyDescent="0.2">
      <c r="A22080" s="8">
        <v>61971</v>
      </c>
      <c r="B22080" s="9" t="s">
        <v>20440</v>
      </c>
      <c r="C22080" s="8">
        <v>62453</v>
      </c>
      <c r="D22080" s="9" t="s">
        <v>20441</v>
      </c>
      <c r="E22080" s="9" t="s">
        <v>202</v>
      </c>
      <c r="F22080" s="10" t="s">
        <v>233</v>
      </c>
      <c r="G22080" s="11" t="s">
        <v>5688</v>
      </c>
      <c r="H22080" s="11" t="s">
        <v>37</v>
      </c>
      <c r="I22080" s="12">
        <v>0.2</v>
      </c>
      <c r="J22080" s="12">
        <v>0.3</v>
      </c>
      <c r="K22080" s="12">
        <v>0.3</v>
      </c>
      <c r="L22080" s="9" t="s">
        <v>111</v>
      </c>
      <c r="M22080" s="10" t="s">
        <v>112</v>
      </c>
      <c r="N22080" s="10" t="s">
        <v>118</v>
      </c>
      <c r="O22080" s="10">
        <v>1</v>
      </c>
      <c r="P22080" s="10">
        <v>1995</v>
      </c>
      <c r="Q22080" s="8" t="s">
        <v>41</v>
      </c>
      <c r="R22080" s="8" t="s">
        <v>41</v>
      </c>
      <c r="S22080" s="10" t="s">
        <v>179</v>
      </c>
      <c r="T22080" s="8" t="s">
        <v>41</v>
      </c>
      <c r="U22080" s="8" t="s">
        <v>41</v>
      </c>
      <c r="V22080" s="8" t="s">
        <v>41</v>
      </c>
      <c r="W22080" s="8" t="s">
        <v>41</v>
      </c>
      <c r="X22080" s="8" t="s">
        <v>41</v>
      </c>
      <c r="Y22080" s="8" t="s">
        <v>41</v>
      </c>
      <c r="Z22080" s="10" t="s">
        <v>2919</v>
      </c>
      <c r="AA22080" s="13">
        <v>40.928826999999998</v>
      </c>
      <c r="AB22080" s="13">
        <v>-73.898020000000002</v>
      </c>
      <c r="AC22080" s="14" t="s">
        <v>44</v>
      </c>
      <c r="AD22080" s="14" t="s">
        <v>44</v>
      </c>
      <c r="AE22080" s="10" t="s">
        <v>235</v>
      </c>
    </row>
    <row r="22081" spans="1:31" x14ac:dyDescent="0.2">
      <c r="A22081" s="8">
        <v>61971</v>
      </c>
      <c r="B22081" s="9" t="s">
        <v>20440</v>
      </c>
      <c r="C22081" s="8">
        <v>62453</v>
      </c>
      <c r="D22081" s="9" t="s">
        <v>20441</v>
      </c>
      <c r="E22081" s="9" t="s">
        <v>202</v>
      </c>
      <c r="F22081" s="10" t="s">
        <v>233</v>
      </c>
      <c r="G22081" s="11" t="s">
        <v>5689</v>
      </c>
      <c r="H22081" s="11" t="s">
        <v>37</v>
      </c>
      <c r="I22081" s="12">
        <v>0.3</v>
      </c>
      <c r="J22081" s="12">
        <v>0.3</v>
      </c>
      <c r="K22081" s="12">
        <v>0.3</v>
      </c>
      <c r="L22081" s="9" t="s">
        <v>111</v>
      </c>
      <c r="M22081" s="10" t="s">
        <v>112</v>
      </c>
      <c r="N22081" s="10" t="s">
        <v>118</v>
      </c>
      <c r="O22081" s="10">
        <v>1</v>
      </c>
      <c r="P22081" s="10">
        <v>2010</v>
      </c>
      <c r="Q22081" s="8" t="s">
        <v>41</v>
      </c>
      <c r="R22081" s="8" t="s">
        <v>41</v>
      </c>
      <c r="S22081" s="10" t="s">
        <v>179</v>
      </c>
      <c r="T22081" s="8" t="s">
        <v>41</v>
      </c>
      <c r="U22081" s="8" t="s">
        <v>41</v>
      </c>
      <c r="V22081" s="8" t="s">
        <v>41</v>
      </c>
      <c r="W22081" s="8" t="s">
        <v>41</v>
      </c>
      <c r="X22081" s="8" t="s">
        <v>41</v>
      </c>
      <c r="Y22081" s="8" t="s">
        <v>41</v>
      </c>
      <c r="Z22081" s="10" t="s">
        <v>2919</v>
      </c>
      <c r="AA22081" s="13">
        <v>40.928826999999998</v>
      </c>
      <c r="AB22081" s="13">
        <v>-73.898020000000002</v>
      </c>
      <c r="AC22081" s="14" t="s">
        <v>44</v>
      </c>
      <c r="AD22081" s="14" t="s">
        <v>44</v>
      </c>
      <c r="AE22081" s="10" t="s">
        <v>235</v>
      </c>
    </row>
    <row r="22082" spans="1:31" x14ac:dyDescent="0.2">
      <c r="A22082" s="8">
        <v>61971</v>
      </c>
      <c r="B22082" s="9" t="s">
        <v>20440</v>
      </c>
      <c r="C22082" s="8">
        <v>62453</v>
      </c>
      <c r="D22082" s="9" t="s">
        <v>20441</v>
      </c>
      <c r="E22082" s="9" t="s">
        <v>202</v>
      </c>
      <c r="F22082" s="10" t="s">
        <v>233</v>
      </c>
      <c r="G22082" s="11" t="s">
        <v>7292</v>
      </c>
      <c r="H22082" s="11" t="s">
        <v>37</v>
      </c>
      <c r="I22082" s="12">
        <v>2.5</v>
      </c>
      <c r="J22082" s="12">
        <v>2.5</v>
      </c>
      <c r="K22082" s="12">
        <v>2.5</v>
      </c>
      <c r="L22082" s="9" t="s">
        <v>111</v>
      </c>
      <c r="M22082" s="10" t="s">
        <v>112</v>
      </c>
      <c r="N22082" s="10" t="s">
        <v>118</v>
      </c>
      <c r="O22082" s="10">
        <v>1</v>
      </c>
      <c r="P22082" s="10">
        <v>2015</v>
      </c>
      <c r="Q22082" s="8" t="s">
        <v>41</v>
      </c>
      <c r="R22082" s="8" t="s">
        <v>41</v>
      </c>
      <c r="S22082" s="10" t="s">
        <v>179</v>
      </c>
      <c r="T22082" s="8" t="s">
        <v>41</v>
      </c>
      <c r="U22082" s="8" t="s">
        <v>41</v>
      </c>
      <c r="V22082" s="8" t="s">
        <v>41</v>
      </c>
      <c r="W22082" s="8" t="s">
        <v>41</v>
      </c>
      <c r="X22082" s="8" t="s">
        <v>41</v>
      </c>
      <c r="Y22082" s="8" t="s">
        <v>41</v>
      </c>
      <c r="Z22082" s="10" t="s">
        <v>2919</v>
      </c>
      <c r="AA22082" s="13">
        <v>40.928826999999998</v>
      </c>
      <c r="AB22082" s="13">
        <v>-73.898020000000002</v>
      </c>
      <c r="AC22082" s="14" t="s">
        <v>44</v>
      </c>
      <c r="AD22082" s="14" t="s">
        <v>44</v>
      </c>
      <c r="AE22082" s="10" t="s">
        <v>235</v>
      </c>
    </row>
    <row r="22083" spans="1:31" x14ac:dyDescent="0.2">
      <c r="A22083" s="8">
        <v>61971</v>
      </c>
      <c r="B22083" s="9" t="s">
        <v>20440</v>
      </c>
      <c r="C22083" s="8">
        <v>62453</v>
      </c>
      <c r="D22083" s="9" t="s">
        <v>20441</v>
      </c>
      <c r="E22083" s="9" t="s">
        <v>202</v>
      </c>
      <c r="F22083" s="10" t="s">
        <v>233</v>
      </c>
      <c r="G22083" s="11" t="s">
        <v>7293</v>
      </c>
      <c r="H22083" s="11" t="s">
        <v>37</v>
      </c>
      <c r="I22083" s="12">
        <v>2.5</v>
      </c>
      <c r="J22083" s="12">
        <v>2.5</v>
      </c>
      <c r="K22083" s="12">
        <v>2.5</v>
      </c>
      <c r="L22083" s="9" t="s">
        <v>111</v>
      </c>
      <c r="M22083" s="10" t="s">
        <v>112</v>
      </c>
      <c r="N22083" s="10" t="s">
        <v>118</v>
      </c>
      <c r="O22083" s="10">
        <v>1</v>
      </c>
      <c r="P22083" s="10">
        <v>2015</v>
      </c>
      <c r="Q22083" s="8" t="s">
        <v>41</v>
      </c>
      <c r="R22083" s="8" t="s">
        <v>41</v>
      </c>
      <c r="S22083" s="10" t="s">
        <v>179</v>
      </c>
      <c r="T22083" s="8" t="s">
        <v>41</v>
      </c>
      <c r="U22083" s="8" t="s">
        <v>41</v>
      </c>
      <c r="V22083" s="8" t="s">
        <v>41</v>
      </c>
      <c r="W22083" s="8" t="s">
        <v>41</v>
      </c>
      <c r="X22083" s="8" t="s">
        <v>41</v>
      </c>
      <c r="Y22083" s="8" t="s">
        <v>41</v>
      </c>
      <c r="Z22083" s="10" t="s">
        <v>2919</v>
      </c>
      <c r="AA22083" s="13">
        <v>40.928826999999998</v>
      </c>
      <c r="AB22083" s="13">
        <v>-73.898020000000002</v>
      </c>
      <c r="AC22083" s="14" t="s">
        <v>44</v>
      </c>
      <c r="AD22083" s="14" t="s">
        <v>44</v>
      </c>
      <c r="AE22083" s="10" t="s">
        <v>235</v>
      </c>
    </row>
    <row r="22084" spans="1:31" x14ac:dyDescent="0.2">
      <c r="A22084" s="8">
        <v>61944</v>
      </c>
      <c r="B22084" s="9" t="s">
        <v>12116</v>
      </c>
      <c r="C22084" s="8">
        <v>62454</v>
      </c>
      <c r="D22084" s="9" t="s">
        <v>20442</v>
      </c>
      <c r="E22084" s="9" t="s">
        <v>123</v>
      </c>
      <c r="F22084" s="10" t="s">
        <v>2811</v>
      </c>
      <c r="G22084" s="11" t="s">
        <v>36</v>
      </c>
      <c r="H22084" s="11" t="s">
        <v>37</v>
      </c>
      <c r="I22084" s="12">
        <v>1</v>
      </c>
      <c r="J22084" s="12">
        <v>1</v>
      </c>
      <c r="K22084" s="12">
        <v>1</v>
      </c>
      <c r="L22084" s="9" t="s">
        <v>343</v>
      </c>
      <c r="M22084" s="10" t="s">
        <v>344</v>
      </c>
      <c r="N22084" s="10" t="s">
        <v>345</v>
      </c>
      <c r="O22084" s="10">
        <v>1</v>
      </c>
      <c r="P22084" s="10">
        <v>2013</v>
      </c>
      <c r="Q22084" s="8" t="s">
        <v>41</v>
      </c>
      <c r="R22084" s="8" t="s">
        <v>41</v>
      </c>
      <c r="S22084" s="10" t="s">
        <v>42</v>
      </c>
      <c r="T22084" s="8" t="s">
        <v>41</v>
      </c>
      <c r="U22084" s="8" t="s">
        <v>41</v>
      </c>
      <c r="V22084" s="8" t="s">
        <v>41</v>
      </c>
      <c r="W22084" s="8" t="s">
        <v>41</v>
      </c>
      <c r="X22084" s="8" t="s">
        <v>41</v>
      </c>
      <c r="Y22084" s="8" t="s">
        <v>41</v>
      </c>
      <c r="Z22084" s="10" t="s">
        <v>4725</v>
      </c>
      <c r="AA22084" s="13">
        <v>40.070900000000002</v>
      </c>
      <c r="AB22084" s="13">
        <v>-74.180800000000005</v>
      </c>
      <c r="AC22084" s="14" t="s">
        <v>44</v>
      </c>
      <c r="AD22084" s="14" t="s">
        <v>44</v>
      </c>
      <c r="AE22084" s="10" t="s">
        <v>159</v>
      </c>
    </row>
    <row r="22085" spans="1:31" x14ac:dyDescent="0.2">
      <c r="A22085" s="8">
        <v>57128</v>
      </c>
      <c r="B22085" s="9" t="s">
        <v>12393</v>
      </c>
      <c r="C22085" s="8">
        <v>62455</v>
      </c>
      <c r="D22085" s="9" t="s">
        <v>20443</v>
      </c>
      <c r="E22085" s="9" t="s">
        <v>123</v>
      </c>
      <c r="F22085" s="10" t="s">
        <v>59</v>
      </c>
      <c r="G22085" s="11" t="s">
        <v>20444</v>
      </c>
      <c r="H22085" s="11" t="s">
        <v>37</v>
      </c>
      <c r="I22085" s="12">
        <v>2</v>
      </c>
      <c r="J22085" s="12">
        <v>2</v>
      </c>
      <c r="K22085" s="12">
        <v>2</v>
      </c>
      <c r="L22085" s="9" t="s">
        <v>7437</v>
      </c>
      <c r="M22085" s="10" t="s">
        <v>48</v>
      </c>
      <c r="N22085" s="10" t="s">
        <v>7438</v>
      </c>
      <c r="O22085" s="10">
        <v>6</v>
      </c>
      <c r="P22085" s="10">
        <v>2018</v>
      </c>
      <c r="Q22085" s="8" t="s">
        <v>41</v>
      </c>
      <c r="R22085" s="8" t="s">
        <v>41</v>
      </c>
      <c r="S22085" s="10" t="s">
        <v>42</v>
      </c>
      <c r="T22085" s="8" t="s">
        <v>41</v>
      </c>
      <c r="U22085" s="8" t="s">
        <v>41</v>
      </c>
      <c r="V22085" s="8" t="s">
        <v>41</v>
      </c>
      <c r="W22085" s="8" t="s">
        <v>41</v>
      </c>
      <c r="X22085" s="8" t="s">
        <v>41</v>
      </c>
      <c r="Y22085" s="8" t="s">
        <v>41</v>
      </c>
      <c r="Z22085" s="10" t="s">
        <v>861</v>
      </c>
      <c r="AA22085" s="13">
        <v>41.240189999999998</v>
      </c>
      <c r="AB22085" s="13">
        <v>-73.146029999999996</v>
      </c>
      <c r="AC22085" s="14" t="s">
        <v>44</v>
      </c>
      <c r="AD22085" s="14" t="s">
        <v>44</v>
      </c>
      <c r="AE22085" s="10" t="s">
        <v>853</v>
      </c>
    </row>
    <row r="22086" spans="1:31" x14ac:dyDescent="0.2">
      <c r="A22086" s="8">
        <v>57128</v>
      </c>
      <c r="B22086" s="9" t="s">
        <v>12393</v>
      </c>
      <c r="C22086" s="8">
        <v>62456</v>
      </c>
      <c r="D22086" s="9" t="s">
        <v>20445</v>
      </c>
      <c r="E22086" s="9" t="s">
        <v>123</v>
      </c>
      <c r="F22086" s="10" t="s">
        <v>233</v>
      </c>
      <c r="G22086" s="11" t="s">
        <v>20446</v>
      </c>
      <c r="H22086" s="11" t="s">
        <v>37</v>
      </c>
      <c r="I22086" s="12">
        <v>1.5</v>
      </c>
      <c r="J22086" s="12">
        <v>1.5</v>
      </c>
      <c r="K22086" s="12">
        <v>1.5</v>
      </c>
      <c r="L22086" s="9" t="s">
        <v>7437</v>
      </c>
      <c r="M22086" s="10" t="s">
        <v>48</v>
      </c>
      <c r="N22086" s="10" t="s">
        <v>7438</v>
      </c>
      <c r="O22086" s="10">
        <v>10</v>
      </c>
      <c r="P22086" s="10">
        <v>2018</v>
      </c>
      <c r="Q22086" s="8" t="s">
        <v>41</v>
      </c>
      <c r="R22086" s="8" t="s">
        <v>41</v>
      </c>
      <c r="S22086" s="10" t="s">
        <v>42</v>
      </c>
      <c r="T22086" s="8" t="s">
        <v>41</v>
      </c>
      <c r="U22086" s="8" t="s">
        <v>41</v>
      </c>
      <c r="V22086" s="8" t="s">
        <v>41</v>
      </c>
      <c r="W22086" s="8" t="s">
        <v>41</v>
      </c>
      <c r="X22086" s="8" t="s">
        <v>41</v>
      </c>
      <c r="Y22086" s="8" t="s">
        <v>41</v>
      </c>
      <c r="Z22086" s="10" t="s">
        <v>2919</v>
      </c>
      <c r="AA22086" s="13">
        <v>41.077952000000003</v>
      </c>
      <c r="AB22086" s="13">
        <v>-73.820650000000001</v>
      </c>
      <c r="AC22086" s="14" t="s">
        <v>44</v>
      </c>
      <c r="AD22086" s="14" t="s">
        <v>44</v>
      </c>
      <c r="AE22086" s="10" t="s">
        <v>235</v>
      </c>
    </row>
    <row r="22087" spans="1:31" x14ac:dyDescent="0.2">
      <c r="A22087" s="8">
        <v>57128</v>
      </c>
      <c r="B22087" s="9" t="s">
        <v>12393</v>
      </c>
      <c r="C22087" s="8">
        <v>62458</v>
      </c>
      <c r="D22087" s="9" t="s">
        <v>20447</v>
      </c>
      <c r="E22087" s="9" t="s">
        <v>123</v>
      </c>
      <c r="F22087" s="10" t="s">
        <v>62</v>
      </c>
      <c r="G22087" s="11" t="s">
        <v>20448</v>
      </c>
      <c r="H22087" s="11" t="s">
        <v>37</v>
      </c>
      <c r="I22087" s="12">
        <v>1</v>
      </c>
      <c r="J22087" s="12">
        <v>1</v>
      </c>
      <c r="K22087" s="12">
        <v>1</v>
      </c>
      <c r="L22087" s="9" t="s">
        <v>7437</v>
      </c>
      <c r="M22087" s="10" t="s">
        <v>48</v>
      </c>
      <c r="N22087" s="10" t="s">
        <v>7438</v>
      </c>
      <c r="O22087" s="10">
        <v>12</v>
      </c>
      <c r="P22087" s="10">
        <v>2018</v>
      </c>
      <c r="Q22087" s="8" t="s">
        <v>41</v>
      </c>
      <c r="R22087" s="8" t="s">
        <v>41</v>
      </c>
      <c r="S22087" s="10" t="s">
        <v>42</v>
      </c>
      <c r="T22087" s="8" t="s">
        <v>41</v>
      </c>
      <c r="U22087" s="8" t="s">
        <v>41</v>
      </c>
      <c r="V22087" s="8" t="s">
        <v>41</v>
      </c>
      <c r="W22087" s="8" t="s">
        <v>41</v>
      </c>
      <c r="X22087" s="8" t="s">
        <v>41</v>
      </c>
      <c r="Y22087" s="8" t="s">
        <v>41</v>
      </c>
      <c r="Z22087" s="10" t="s">
        <v>210</v>
      </c>
      <c r="AA22087" s="13">
        <v>34.081449999999997</v>
      </c>
      <c r="AB22087" s="13">
        <v>-118.1519</v>
      </c>
      <c r="AC22087" s="14" t="s">
        <v>44</v>
      </c>
      <c r="AD22087" s="14" t="s">
        <v>44</v>
      </c>
      <c r="AE22087" s="10" t="s">
        <v>126</v>
      </c>
    </row>
    <row r="22088" spans="1:31" x14ac:dyDescent="0.2">
      <c r="A22088" s="8">
        <v>57128</v>
      </c>
      <c r="B22088" s="9" t="s">
        <v>12393</v>
      </c>
      <c r="C22088" s="8">
        <v>62459</v>
      </c>
      <c r="D22088" s="9" t="s">
        <v>20449</v>
      </c>
      <c r="E22088" s="9" t="s">
        <v>123</v>
      </c>
      <c r="F22088" s="10" t="s">
        <v>62</v>
      </c>
      <c r="G22088" s="11" t="s">
        <v>20450</v>
      </c>
      <c r="H22088" s="11" t="s">
        <v>37</v>
      </c>
      <c r="I22088" s="12">
        <v>2</v>
      </c>
      <c r="J22088" s="12">
        <v>2</v>
      </c>
      <c r="K22088" s="12">
        <v>2</v>
      </c>
      <c r="L22088" s="9" t="s">
        <v>7437</v>
      </c>
      <c r="M22088" s="10" t="s">
        <v>48</v>
      </c>
      <c r="N22088" s="10" t="s">
        <v>7438</v>
      </c>
      <c r="O22088" s="10">
        <v>7</v>
      </c>
      <c r="P22088" s="10">
        <v>2018</v>
      </c>
      <c r="Q22088" s="8" t="s">
        <v>41</v>
      </c>
      <c r="R22088" s="8" t="s">
        <v>41</v>
      </c>
      <c r="S22088" s="10" t="s">
        <v>42</v>
      </c>
      <c r="T22088" s="8" t="s">
        <v>41</v>
      </c>
      <c r="U22088" s="8" t="s">
        <v>41</v>
      </c>
      <c r="V22088" s="8" t="s">
        <v>41</v>
      </c>
      <c r="W22088" s="8" t="s">
        <v>41</v>
      </c>
      <c r="X22088" s="8" t="s">
        <v>41</v>
      </c>
      <c r="Y22088" s="8" t="s">
        <v>41</v>
      </c>
      <c r="Z22088" s="10" t="s">
        <v>4786</v>
      </c>
      <c r="AA22088" s="13">
        <v>37.378422</v>
      </c>
      <c r="AB22088" s="13">
        <v>-121.9</v>
      </c>
      <c r="AC22088" s="14" t="s">
        <v>44</v>
      </c>
      <c r="AD22088" s="14" t="s">
        <v>44</v>
      </c>
      <c r="AE22088" s="10" t="s">
        <v>126</v>
      </c>
    </row>
    <row r="22089" spans="1:31" x14ac:dyDescent="0.2">
      <c r="A22089" s="8">
        <v>6168</v>
      </c>
      <c r="B22089" s="9" t="s">
        <v>20451</v>
      </c>
      <c r="C22089" s="8">
        <v>62461</v>
      </c>
      <c r="D22089" s="9" t="s">
        <v>20452</v>
      </c>
      <c r="E22089" s="9" t="s">
        <v>34</v>
      </c>
      <c r="F22089" s="10" t="s">
        <v>1476</v>
      </c>
      <c r="G22089" s="11" t="s">
        <v>36</v>
      </c>
      <c r="H22089" s="11" t="s">
        <v>37</v>
      </c>
      <c r="I22089" s="12">
        <v>2</v>
      </c>
      <c r="J22089" s="12">
        <v>2</v>
      </c>
      <c r="K22089" s="12">
        <v>2</v>
      </c>
      <c r="L22089" s="9" t="s">
        <v>111</v>
      </c>
      <c r="M22089" s="10" t="s">
        <v>112</v>
      </c>
      <c r="N22089" s="10" t="s">
        <v>118</v>
      </c>
      <c r="O22089" s="10">
        <v>3</v>
      </c>
      <c r="P22089" s="10">
        <v>2001</v>
      </c>
      <c r="Q22089" s="8" t="s">
        <v>41</v>
      </c>
      <c r="R22089" s="8" t="s">
        <v>41</v>
      </c>
      <c r="S22089" s="10" t="s">
        <v>179</v>
      </c>
      <c r="T22089" s="8" t="s">
        <v>41</v>
      </c>
      <c r="U22089" s="8" t="s">
        <v>41</v>
      </c>
      <c r="V22089" s="8" t="s">
        <v>41</v>
      </c>
      <c r="W22089" s="8" t="s">
        <v>41</v>
      </c>
      <c r="X22089" s="8" t="s">
        <v>41</v>
      </c>
      <c r="Y22089" s="8" t="s">
        <v>41</v>
      </c>
      <c r="Z22089" s="10" t="s">
        <v>1486</v>
      </c>
      <c r="AA22089" s="13">
        <v>41.566687999999999</v>
      </c>
      <c r="AB22089" s="13">
        <v>-91.736660000000001</v>
      </c>
      <c r="AC22089" s="14" t="s">
        <v>44</v>
      </c>
      <c r="AD22089" s="14" t="s">
        <v>44</v>
      </c>
      <c r="AE22089" s="10" t="s">
        <v>120</v>
      </c>
    </row>
    <row r="22090" spans="1:31" x14ac:dyDescent="0.2">
      <c r="A22090" s="8">
        <v>6168</v>
      </c>
      <c r="B22090" s="9" t="s">
        <v>20451</v>
      </c>
      <c r="C22090" s="8">
        <v>62461</v>
      </c>
      <c r="D22090" s="9" t="s">
        <v>20452</v>
      </c>
      <c r="E22090" s="9" t="s">
        <v>34</v>
      </c>
      <c r="F22090" s="10" t="s">
        <v>1476</v>
      </c>
      <c r="G22090" s="11" t="s">
        <v>51</v>
      </c>
      <c r="H22090" s="11" t="s">
        <v>37</v>
      </c>
      <c r="I22090" s="12">
        <v>2</v>
      </c>
      <c r="J22090" s="12">
        <v>2</v>
      </c>
      <c r="K22090" s="12">
        <v>2</v>
      </c>
      <c r="L22090" s="9" t="s">
        <v>111</v>
      </c>
      <c r="M22090" s="10" t="s">
        <v>112</v>
      </c>
      <c r="N22090" s="10" t="s">
        <v>118</v>
      </c>
      <c r="O22090" s="10">
        <v>3</v>
      </c>
      <c r="P22090" s="10">
        <v>2001</v>
      </c>
      <c r="Q22090" s="8" t="s">
        <v>41</v>
      </c>
      <c r="R22090" s="8" t="s">
        <v>41</v>
      </c>
      <c r="S22090" s="10" t="s">
        <v>179</v>
      </c>
      <c r="T22090" s="8" t="s">
        <v>41</v>
      </c>
      <c r="U22090" s="8" t="s">
        <v>41</v>
      </c>
      <c r="V22090" s="8" t="s">
        <v>41</v>
      </c>
      <c r="W22090" s="8" t="s">
        <v>41</v>
      </c>
      <c r="X22090" s="8" t="s">
        <v>41</v>
      </c>
      <c r="Y22090" s="8" t="s">
        <v>41</v>
      </c>
      <c r="Z22090" s="10" t="s">
        <v>1486</v>
      </c>
      <c r="AA22090" s="13">
        <v>41.566687999999999</v>
      </c>
      <c r="AB22090" s="13">
        <v>-91.736660000000001</v>
      </c>
      <c r="AC22090" s="14" t="s">
        <v>44</v>
      </c>
      <c r="AD22090" s="14" t="s">
        <v>44</v>
      </c>
      <c r="AE22090" s="10" t="s">
        <v>120</v>
      </c>
    </row>
    <row r="22091" spans="1:31" x14ac:dyDescent="0.2">
      <c r="A22091" s="8">
        <v>6168</v>
      </c>
      <c r="B22091" s="9" t="s">
        <v>20451</v>
      </c>
      <c r="C22091" s="8">
        <v>62461</v>
      </c>
      <c r="D22091" s="9" t="s">
        <v>20452</v>
      </c>
      <c r="E22091" s="9" t="s">
        <v>34</v>
      </c>
      <c r="F22091" s="10" t="s">
        <v>1476</v>
      </c>
      <c r="G22091" s="11" t="s">
        <v>69</v>
      </c>
      <c r="H22091" s="11" t="s">
        <v>37</v>
      </c>
      <c r="I22091" s="12">
        <v>2</v>
      </c>
      <c r="J22091" s="12">
        <v>2</v>
      </c>
      <c r="K22091" s="12">
        <v>2</v>
      </c>
      <c r="L22091" s="9" t="s">
        <v>111</v>
      </c>
      <c r="M22091" s="10" t="s">
        <v>112</v>
      </c>
      <c r="N22091" s="10" t="s">
        <v>118</v>
      </c>
      <c r="O22091" s="10">
        <v>3</v>
      </c>
      <c r="P22091" s="10">
        <v>2006</v>
      </c>
      <c r="Q22091" s="8" t="s">
        <v>41</v>
      </c>
      <c r="R22091" s="8" t="s">
        <v>41</v>
      </c>
      <c r="S22091" s="10" t="s">
        <v>179</v>
      </c>
      <c r="T22091" s="8" t="s">
        <v>41</v>
      </c>
      <c r="U22091" s="8" t="s">
        <v>41</v>
      </c>
      <c r="V22091" s="8" t="s">
        <v>41</v>
      </c>
      <c r="W22091" s="8" t="s">
        <v>41</v>
      </c>
      <c r="X22091" s="8" t="s">
        <v>41</v>
      </c>
      <c r="Y22091" s="8" t="s">
        <v>41</v>
      </c>
      <c r="Z22091" s="10" t="s">
        <v>1486</v>
      </c>
      <c r="AA22091" s="13">
        <v>41.566687999999999</v>
      </c>
      <c r="AB22091" s="13">
        <v>-91.736660000000001</v>
      </c>
      <c r="AC22091" s="14" t="s">
        <v>44</v>
      </c>
      <c r="AD22091" s="14" t="s">
        <v>44</v>
      </c>
      <c r="AE22091" s="10" t="s">
        <v>120</v>
      </c>
    </row>
    <row r="22092" spans="1:31" x14ac:dyDescent="0.2">
      <c r="A22092" s="8">
        <v>59300</v>
      </c>
      <c r="B22092" s="9" t="s">
        <v>11954</v>
      </c>
      <c r="C22092" s="8">
        <v>62467</v>
      </c>
      <c r="D22092" s="9" t="s">
        <v>20453</v>
      </c>
      <c r="E22092" s="9" t="s">
        <v>34</v>
      </c>
      <c r="F22092" s="10" t="s">
        <v>228</v>
      </c>
      <c r="G22092" s="11" t="s">
        <v>19141</v>
      </c>
      <c r="H22092" s="11" t="s">
        <v>37</v>
      </c>
      <c r="I22092" s="12">
        <v>10</v>
      </c>
      <c r="J22092" s="12">
        <v>10</v>
      </c>
      <c r="K22092" s="12">
        <v>8.1999999999999993</v>
      </c>
      <c r="L22092" s="9" t="s">
        <v>343</v>
      </c>
      <c r="M22092" s="10" t="s">
        <v>344</v>
      </c>
      <c r="N22092" s="10" t="s">
        <v>345</v>
      </c>
      <c r="O22092" s="10">
        <v>3</v>
      </c>
      <c r="P22092" s="10">
        <v>2019</v>
      </c>
      <c r="Q22092" s="8" t="s">
        <v>41</v>
      </c>
      <c r="R22092" s="8" t="s">
        <v>41</v>
      </c>
      <c r="S22092" s="10" t="s">
        <v>42</v>
      </c>
      <c r="T22092" s="8" t="s">
        <v>41</v>
      </c>
      <c r="U22092" s="8" t="s">
        <v>41</v>
      </c>
      <c r="V22092" s="8" t="s">
        <v>41</v>
      </c>
      <c r="W22092" s="8" t="s">
        <v>41</v>
      </c>
      <c r="X22092" s="8" t="s">
        <v>41</v>
      </c>
      <c r="Y22092" s="8" t="s">
        <v>41</v>
      </c>
      <c r="Z22092" s="10" t="s">
        <v>4534</v>
      </c>
      <c r="AA22092" s="13">
        <v>34.741</v>
      </c>
      <c r="AB22092" s="13">
        <v>-106.655</v>
      </c>
      <c r="AC22092" s="14" t="s">
        <v>44</v>
      </c>
      <c r="AD22092" s="14" t="s">
        <v>44</v>
      </c>
      <c r="AE22092" s="10" t="s">
        <v>2869</v>
      </c>
    </row>
    <row r="22093" spans="1:31" x14ac:dyDescent="0.2">
      <c r="A22093" s="8">
        <v>13216</v>
      </c>
      <c r="B22093" s="9" t="s">
        <v>20454</v>
      </c>
      <c r="C22093" s="8">
        <v>62468</v>
      </c>
      <c r="D22093" s="9" t="s">
        <v>20455</v>
      </c>
      <c r="E22093" s="9" t="s">
        <v>34</v>
      </c>
      <c r="F22093" s="10" t="s">
        <v>3529</v>
      </c>
      <c r="G22093" s="11" t="s">
        <v>20456</v>
      </c>
      <c r="H22093" s="11" t="s">
        <v>37</v>
      </c>
      <c r="I22093" s="12">
        <v>1.6</v>
      </c>
      <c r="J22093" s="12">
        <v>1.4</v>
      </c>
      <c r="K22093" s="12">
        <v>1.5</v>
      </c>
      <c r="L22093" s="9" t="s">
        <v>343</v>
      </c>
      <c r="M22093" s="10" t="s">
        <v>344</v>
      </c>
      <c r="N22093" s="10" t="s">
        <v>345</v>
      </c>
      <c r="O22093" s="10">
        <v>8</v>
      </c>
      <c r="P22093" s="10">
        <v>2018</v>
      </c>
      <c r="Q22093" s="8" t="s">
        <v>41</v>
      </c>
      <c r="R22093" s="8" t="s">
        <v>41</v>
      </c>
      <c r="S22093" s="10" t="s">
        <v>42</v>
      </c>
      <c r="T22093" s="8" t="s">
        <v>41</v>
      </c>
      <c r="U22093" s="8" t="s">
        <v>41</v>
      </c>
      <c r="V22093" s="8" t="s">
        <v>41</v>
      </c>
      <c r="W22093" s="8" t="s">
        <v>41</v>
      </c>
      <c r="X22093" s="8" t="s">
        <v>41</v>
      </c>
      <c r="Y22093" s="8" t="s">
        <v>41</v>
      </c>
      <c r="Z22093" s="10" t="s">
        <v>3581</v>
      </c>
      <c r="AA22093" s="13">
        <v>36.248832</v>
      </c>
      <c r="AB22093" s="13">
        <v>-86.746780000000001</v>
      </c>
      <c r="AC22093" s="14" t="s">
        <v>44</v>
      </c>
      <c r="AD22093" s="14" t="s">
        <v>44</v>
      </c>
      <c r="AE22093" s="10" t="s">
        <v>135</v>
      </c>
    </row>
    <row r="22094" spans="1:31" x14ac:dyDescent="0.2">
      <c r="A22094" s="8">
        <v>61610</v>
      </c>
      <c r="B22094" s="9" t="s">
        <v>19812</v>
      </c>
      <c r="C22094" s="8">
        <v>62474</v>
      </c>
      <c r="D22094" s="9" t="s">
        <v>20457</v>
      </c>
      <c r="E22094" s="9" t="s">
        <v>123</v>
      </c>
      <c r="F22094" s="10" t="s">
        <v>233</v>
      </c>
      <c r="G22094" s="11" t="s">
        <v>20458</v>
      </c>
      <c r="H22094" s="11" t="s">
        <v>37</v>
      </c>
      <c r="I22094" s="12">
        <v>5</v>
      </c>
      <c r="J22094" s="12">
        <v>5</v>
      </c>
      <c r="K22094" s="12">
        <v>5</v>
      </c>
      <c r="L22094" s="9" t="s">
        <v>343</v>
      </c>
      <c r="M22094" s="10" t="s">
        <v>344</v>
      </c>
      <c r="N22094" s="10" t="s">
        <v>345</v>
      </c>
      <c r="O22094" s="10">
        <v>12</v>
      </c>
      <c r="P22094" s="10">
        <v>2019</v>
      </c>
      <c r="Q22094" s="8" t="s">
        <v>41</v>
      </c>
      <c r="R22094" s="8" t="s">
        <v>41</v>
      </c>
      <c r="S22094" s="10" t="s">
        <v>42</v>
      </c>
      <c r="T22094" s="8" t="s">
        <v>41</v>
      </c>
      <c r="U22094" s="8" t="s">
        <v>41</v>
      </c>
      <c r="V22094" s="8" t="s">
        <v>41</v>
      </c>
      <c r="W22094" s="8" t="s">
        <v>41</v>
      </c>
      <c r="X22094" s="8" t="s">
        <v>41</v>
      </c>
      <c r="Y22094" s="8" t="s">
        <v>41</v>
      </c>
      <c r="Z22094" s="10" t="s">
        <v>3360</v>
      </c>
      <c r="AA22094" s="13">
        <v>42.116</v>
      </c>
      <c r="AB22094" s="13">
        <v>-76.183000000000007</v>
      </c>
      <c r="AC22094" s="14" t="s">
        <v>44</v>
      </c>
      <c r="AD22094" s="14" t="s">
        <v>44</v>
      </c>
      <c r="AE22094" s="10" t="s">
        <v>235</v>
      </c>
    </row>
    <row r="22095" spans="1:31" x14ac:dyDescent="0.2">
      <c r="A22095" s="8">
        <v>61610</v>
      </c>
      <c r="B22095" s="9" t="s">
        <v>19812</v>
      </c>
      <c r="C22095" s="8">
        <v>62477</v>
      </c>
      <c r="D22095" s="9" t="s">
        <v>20459</v>
      </c>
      <c r="E22095" s="9" t="s">
        <v>123</v>
      </c>
      <c r="F22095" s="10" t="s">
        <v>233</v>
      </c>
      <c r="G22095" s="11" t="s">
        <v>20460</v>
      </c>
      <c r="H22095" s="11" t="s">
        <v>37</v>
      </c>
      <c r="I22095" s="12">
        <v>2</v>
      </c>
      <c r="J22095" s="12">
        <v>1.3</v>
      </c>
      <c r="K22095" s="12">
        <v>1.3</v>
      </c>
      <c r="L22095" s="9" t="s">
        <v>343</v>
      </c>
      <c r="M22095" s="10" t="s">
        <v>344</v>
      </c>
      <c r="N22095" s="10" t="s">
        <v>345</v>
      </c>
      <c r="O22095" s="10">
        <v>12</v>
      </c>
      <c r="P22095" s="10">
        <v>2019</v>
      </c>
      <c r="Q22095" s="8" t="s">
        <v>41</v>
      </c>
      <c r="R22095" s="8" t="s">
        <v>41</v>
      </c>
      <c r="S22095" s="10" t="s">
        <v>42</v>
      </c>
      <c r="T22095" s="8" t="s">
        <v>41</v>
      </c>
      <c r="U22095" s="8" t="s">
        <v>41</v>
      </c>
      <c r="V22095" s="8" t="s">
        <v>41</v>
      </c>
      <c r="W22095" s="8" t="s">
        <v>41</v>
      </c>
      <c r="X22095" s="8" t="s">
        <v>41</v>
      </c>
      <c r="Y22095" s="8" t="s">
        <v>41</v>
      </c>
      <c r="Z22095" s="10" t="s">
        <v>2964</v>
      </c>
      <c r="AA22095" s="13">
        <v>42.487820999999997</v>
      </c>
      <c r="AB22095" s="13">
        <v>-76.319980000000001</v>
      </c>
      <c r="AC22095" s="14" t="s">
        <v>44</v>
      </c>
      <c r="AD22095" s="14" t="s">
        <v>44</v>
      </c>
      <c r="AE22095" s="10" t="s">
        <v>235</v>
      </c>
    </row>
    <row r="22096" spans="1:31" x14ac:dyDescent="0.2">
      <c r="A22096" s="8">
        <v>61610</v>
      </c>
      <c r="B22096" s="9" t="s">
        <v>19812</v>
      </c>
      <c r="C22096" s="8">
        <v>62479</v>
      </c>
      <c r="D22096" s="9" t="s">
        <v>20461</v>
      </c>
      <c r="E22096" s="9" t="s">
        <v>123</v>
      </c>
      <c r="F22096" s="10" t="s">
        <v>233</v>
      </c>
      <c r="G22096" s="11" t="s">
        <v>20462</v>
      </c>
      <c r="H22096" s="11" t="s">
        <v>37</v>
      </c>
      <c r="I22096" s="12">
        <v>2</v>
      </c>
      <c r="J22096" s="12">
        <v>2</v>
      </c>
      <c r="K22096" s="12">
        <v>2</v>
      </c>
      <c r="L22096" s="9" t="s">
        <v>343</v>
      </c>
      <c r="M22096" s="10" t="s">
        <v>344</v>
      </c>
      <c r="N22096" s="10" t="s">
        <v>345</v>
      </c>
      <c r="O22096" s="10">
        <v>12</v>
      </c>
      <c r="P22096" s="10">
        <v>2019</v>
      </c>
      <c r="Q22096" s="8" t="s">
        <v>41</v>
      </c>
      <c r="R22096" s="8" t="s">
        <v>41</v>
      </c>
      <c r="S22096" s="10" t="s">
        <v>42</v>
      </c>
      <c r="T22096" s="8" t="s">
        <v>41</v>
      </c>
      <c r="U22096" s="8" t="s">
        <v>41</v>
      </c>
      <c r="V22096" s="8" t="s">
        <v>41</v>
      </c>
      <c r="W22096" s="8" t="s">
        <v>41</v>
      </c>
      <c r="X22096" s="8" t="s">
        <v>41</v>
      </c>
      <c r="Y22096" s="8" t="s">
        <v>41</v>
      </c>
      <c r="Z22096" s="10" t="s">
        <v>2878</v>
      </c>
      <c r="AA22096" s="13">
        <v>41.594000000000001</v>
      </c>
      <c r="AB22096" s="13">
        <v>-75.027000000000001</v>
      </c>
      <c r="AC22096" s="14" t="s">
        <v>44</v>
      </c>
      <c r="AD22096" s="14" t="s">
        <v>44</v>
      </c>
      <c r="AE22096" s="10" t="s">
        <v>235</v>
      </c>
    </row>
    <row r="22097" spans="1:31" x14ac:dyDescent="0.2">
      <c r="A22097" s="8">
        <v>9234</v>
      </c>
      <c r="B22097" s="9" t="s">
        <v>4856</v>
      </c>
      <c r="C22097" s="8">
        <v>62484</v>
      </c>
      <c r="D22097" s="9" t="s">
        <v>20463</v>
      </c>
      <c r="E22097" s="9" t="s">
        <v>34</v>
      </c>
      <c r="F22097" s="10" t="s">
        <v>1406</v>
      </c>
      <c r="G22097" s="11" t="s">
        <v>20464</v>
      </c>
      <c r="H22097" s="11" t="s">
        <v>37</v>
      </c>
      <c r="I22097" s="12">
        <v>7.9</v>
      </c>
      <c r="J22097" s="12">
        <v>7.9</v>
      </c>
      <c r="K22097" s="12">
        <v>6.3</v>
      </c>
      <c r="L22097" s="9" t="s">
        <v>343</v>
      </c>
      <c r="M22097" s="10" t="s">
        <v>344</v>
      </c>
      <c r="N22097" s="10" t="s">
        <v>345</v>
      </c>
      <c r="O22097" s="10">
        <v>12</v>
      </c>
      <c r="P22097" s="10">
        <v>2019</v>
      </c>
      <c r="Q22097" s="8" t="s">
        <v>41</v>
      </c>
      <c r="R22097" s="8" t="s">
        <v>41</v>
      </c>
      <c r="S22097" s="10" t="s">
        <v>42</v>
      </c>
      <c r="T22097" s="8" t="s">
        <v>41</v>
      </c>
      <c r="U22097" s="8" t="s">
        <v>41</v>
      </c>
      <c r="V22097" s="8" t="s">
        <v>41</v>
      </c>
      <c r="W22097" s="8" t="s">
        <v>41</v>
      </c>
      <c r="X22097" s="8" t="s">
        <v>41</v>
      </c>
      <c r="Y22097" s="8" t="s">
        <v>41</v>
      </c>
      <c r="Z22097" s="10" t="s">
        <v>1466</v>
      </c>
      <c r="AA22097" s="13">
        <v>40.055753000000003</v>
      </c>
      <c r="AB22097" s="13">
        <v>-86.888409999999993</v>
      </c>
      <c r="AC22097" s="14" t="s">
        <v>44</v>
      </c>
      <c r="AD22097" s="14" t="s">
        <v>44</v>
      </c>
      <c r="AE22097" s="10" t="s">
        <v>120</v>
      </c>
    </row>
    <row r="22098" spans="1:31" x14ac:dyDescent="0.2">
      <c r="A22098" s="8">
        <v>9234</v>
      </c>
      <c r="B22098" s="9" t="s">
        <v>4856</v>
      </c>
      <c r="C22098" s="8">
        <v>62485</v>
      </c>
      <c r="D22098" s="9" t="s">
        <v>20465</v>
      </c>
      <c r="E22098" s="9" t="s">
        <v>34</v>
      </c>
      <c r="F22098" s="10" t="s">
        <v>1406</v>
      </c>
      <c r="G22098" s="11" t="s">
        <v>20466</v>
      </c>
      <c r="H22098" s="11" t="s">
        <v>37</v>
      </c>
      <c r="I22098" s="12">
        <v>4.8</v>
      </c>
      <c r="J22098" s="12">
        <v>4.8</v>
      </c>
      <c r="K22098" s="12">
        <v>3.8</v>
      </c>
      <c r="L22098" s="9" t="s">
        <v>343</v>
      </c>
      <c r="M22098" s="10" t="s">
        <v>344</v>
      </c>
      <c r="N22098" s="10" t="s">
        <v>345</v>
      </c>
      <c r="O22098" s="10">
        <v>12</v>
      </c>
      <c r="P22098" s="10">
        <v>2019</v>
      </c>
      <c r="Q22098" s="8" t="s">
        <v>41</v>
      </c>
      <c r="R22098" s="8" t="s">
        <v>41</v>
      </c>
      <c r="S22098" s="10" t="s">
        <v>42</v>
      </c>
      <c r="T22098" s="8" t="s">
        <v>41</v>
      </c>
      <c r="U22098" s="8" t="s">
        <v>41</v>
      </c>
      <c r="V22098" s="8" t="s">
        <v>41</v>
      </c>
      <c r="W22098" s="8" t="s">
        <v>41</v>
      </c>
      <c r="X22098" s="8" t="s">
        <v>41</v>
      </c>
      <c r="Y22098" s="8" t="s">
        <v>41</v>
      </c>
      <c r="Z22098" s="10" t="s">
        <v>1466</v>
      </c>
      <c r="AA22098" s="13">
        <v>40.078125999999997</v>
      </c>
      <c r="AB22098" s="13">
        <v>-86.896810000000002</v>
      </c>
      <c r="AC22098" s="14" t="s">
        <v>44</v>
      </c>
      <c r="AD22098" s="14" t="s">
        <v>44</v>
      </c>
      <c r="AE22098" s="10" t="s">
        <v>120</v>
      </c>
    </row>
    <row r="22099" spans="1:31" x14ac:dyDescent="0.2">
      <c r="A22099" s="8">
        <v>62003</v>
      </c>
      <c r="B22099" s="9" t="s">
        <v>20467</v>
      </c>
      <c r="C22099" s="8">
        <v>62486</v>
      </c>
      <c r="D22099" s="9" t="s">
        <v>20468</v>
      </c>
      <c r="E22099" s="9" t="s">
        <v>123</v>
      </c>
      <c r="F22099" s="10" t="s">
        <v>233</v>
      </c>
      <c r="G22099" s="11" t="s">
        <v>20469</v>
      </c>
      <c r="H22099" s="11" t="s">
        <v>37</v>
      </c>
      <c r="I22099" s="12">
        <v>2</v>
      </c>
      <c r="J22099" s="12">
        <v>2</v>
      </c>
      <c r="K22099" s="12">
        <v>2</v>
      </c>
      <c r="L22099" s="9" t="s">
        <v>343</v>
      </c>
      <c r="M22099" s="10" t="s">
        <v>344</v>
      </c>
      <c r="N22099" s="10" t="s">
        <v>345</v>
      </c>
      <c r="O22099" s="10">
        <v>5</v>
      </c>
      <c r="P22099" s="10">
        <v>2019</v>
      </c>
      <c r="Q22099" s="8" t="s">
        <v>41</v>
      </c>
      <c r="R22099" s="8" t="s">
        <v>41</v>
      </c>
      <c r="S22099" s="10" t="s">
        <v>42</v>
      </c>
      <c r="T22099" s="8" t="s">
        <v>41</v>
      </c>
      <c r="U22099" s="8" t="s">
        <v>41</v>
      </c>
      <c r="V22099" s="8" t="s">
        <v>41</v>
      </c>
      <c r="W22099" s="8" t="s">
        <v>41</v>
      </c>
      <c r="X22099" s="8" t="s">
        <v>41</v>
      </c>
      <c r="Y22099" s="8" t="s">
        <v>41</v>
      </c>
      <c r="Z22099" s="10" t="s">
        <v>597</v>
      </c>
      <c r="AA22099" s="13">
        <v>41.561847</v>
      </c>
      <c r="AB22099" s="13">
        <v>-74.345910000000003</v>
      </c>
      <c r="AC22099" s="14" t="s">
        <v>44</v>
      </c>
      <c r="AD22099" s="14" t="s">
        <v>44</v>
      </c>
      <c r="AE22099" s="10" t="s">
        <v>235</v>
      </c>
    </row>
    <row r="22100" spans="1:31" x14ac:dyDescent="0.2">
      <c r="A22100" s="8">
        <v>62004</v>
      </c>
      <c r="B22100" s="9" t="s">
        <v>20470</v>
      </c>
      <c r="C22100" s="8">
        <v>62487</v>
      </c>
      <c r="D22100" s="9" t="s">
        <v>20470</v>
      </c>
      <c r="E22100" s="9" t="s">
        <v>123</v>
      </c>
      <c r="F22100" s="10" t="s">
        <v>1459</v>
      </c>
      <c r="G22100" s="11" t="s">
        <v>20471</v>
      </c>
      <c r="H22100" s="11" t="s">
        <v>37</v>
      </c>
      <c r="I22100" s="12">
        <v>4.3</v>
      </c>
      <c r="J22100" s="12">
        <v>4.3</v>
      </c>
      <c r="K22100" s="12">
        <v>4.3</v>
      </c>
      <c r="L22100" s="9" t="s">
        <v>343</v>
      </c>
      <c r="M22100" s="10" t="s">
        <v>344</v>
      </c>
      <c r="N22100" s="10" t="s">
        <v>345</v>
      </c>
      <c r="O22100" s="10">
        <v>2</v>
      </c>
      <c r="P22100" s="10">
        <v>2019</v>
      </c>
      <c r="Q22100" s="8" t="s">
        <v>41</v>
      </c>
      <c r="R22100" s="8" t="s">
        <v>41</v>
      </c>
      <c r="S22100" s="10" t="s">
        <v>42</v>
      </c>
      <c r="T22100" s="8" t="s">
        <v>41</v>
      </c>
      <c r="U22100" s="8" t="s">
        <v>41</v>
      </c>
      <c r="V22100" s="8" t="s">
        <v>41</v>
      </c>
      <c r="W22100" s="8" t="s">
        <v>41</v>
      </c>
      <c r="X22100" s="8" t="s">
        <v>41</v>
      </c>
      <c r="Y22100" s="8" t="s">
        <v>41</v>
      </c>
      <c r="Z22100" s="10" t="s">
        <v>14039</v>
      </c>
      <c r="AA22100" s="13">
        <v>35.412179999999999</v>
      </c>
      <c r="AB22100" s="13">
        <v>-78.603089999999995</v>
      </c>
      <c r="AC22100" s="14" t="s">
        <v>44</v>
      </c>
      <c r="AD22100" s="14" t="s">
        <v>44</v>
      </c>
      <c r="AE22100" s="10" t="s">
        <v>1461</v>
      </c>
    </row>
    <row r="22101" spans="1:31" x14ac:dyDescent="0.2">
      <c r="A22101" s="8">
        <v>62010</v>
      </c>
      <c r="B22101" s="9" t="s">
        <v>20472</v>
      </c>
      <c r="C22101" s="8">
        <v>62488</v>
      </c>
      <c r="D22101" s="9" t="s">
        <v>20473</v>
      </c>
      <c r="E22101" s="9" t="s">
        <v>123</v>
      </c>
      <c r="F22101" s="10" t="s">
        <v>287</v>
      </c>
      <c r="G22101" s="11" t="s">
        <v>247</v>
      </c>
      <c r="H22101" s="11" t="s">
        <v>37</v>
      </c>
      <c r="I22101" s="12">
        <v>199.3</v>
      </c>
      <c r="J22101" s="12">
        <v>199.3</v>
      </c>
      <c r="K22101" s="12">
        <v>199.3</v>
      </c>
      <c r="L22101" s="9" t="s">
        <v>245</v>
      </c>
      <c r="M22101" s="10" t="s">
        <v>246</v>
      </c>
      <c r="N22101" s="10" t="s">
        <v>247</v>
      </c>
      <c r="O22101" s="10">
        <v>5</v>
      </c>
      <c r="P22101" s="10">
        <v>2019</v>
      </c>
      <c r="Q22101" s="8" t="s">
        <v>41</v>
      </c>
      <c r="R22101" s="8" t="s">
        <v>41</v>
      </c>
      <c r="S22101" s="10" t="s">
        <v>42</v>
      </c>
      <c r="T22101" s="8" t="s">
        <v>41</v>
      </c>
      <c r="U22101" s="8" t="s">
        <v>41</v>
      </c>
      <c r="V22101" s="8" t="s">
        <v>41</v>
      </c>
      <c r="W22101" s="8" t="s">
        <v>41</v>
      </c>
      <c r="X22101" s="8" t="s">
        <v>41</v>
      </c>
      <c r="Y22101" s="8" t="s">
        <v>41</v>
      </c>
      <c r="Z22101" s="10" t="s">
        <v>1730</v>
      </c>
      <c r="AA22101" s="13">
        <v>37.9788</v>
      </c>
      <c r="AB22101" s="13">
        <v>-95.224400000000003</v>
      </c>
      <c r="AC22101" s="14" t="s">
        <v>44</v>
      </c>
      <c r="AD22101" s="14" t="s">
        <v>44</v>
      </c>
      <c r="AE22101" s="10" t="s">
        <v>168</v>
      </c>
    </row>
    <row r="22102" spans="1:31" x14ac:dyDescent="0.2">
      <c r="A22102" s="8">
        <v>61977</v>
      </c>
      <c r="B22102" s="9" t="s">
        <v>20474</v>
      </c>
      <c r="C22102" s="8">
        <v>62492</v>
      </c>
      <c r="D22102" s="9" t="s">
        <v>20475</v>
      </c>
      <c r="E22102" s="9" t="s">
        <v>123</v>
      </c>
      <c r="F22102" s="10" t="s">
        <v>2811</v>
      </c>
      <c r="G22102" s="11" t="s">
        <v>20476</v>
      </c>
      <c r="H22102" s="11" t="s">
        <v>37</v>
      </c>
      <c r="I22102" s="12">
        <v>7.5</v>
      </c>
      <c r="J22102" s="12">
        <v>7.1</v>
      </c>
      <c r="K22102" s="12">
        <v>7.8</v>
      </c>
      <c r="L22102" s="9" t="s">
        <v>75</v>
      </c>
      <c r="M22102" s="10" t="s">
        <v>48</v>
      </c>
      <c r="N22102" s="10" t="s">
        <v>76</v>
      </c>
      <c r="O22102" s="10">
        <v>12</v>
      </c>
      <c r="P22102" s="10">
        <v>2010</v>
      </c>
      <c r="Q22102" s="8" t="s">
        <v>41</v>
      </c>
      <c r="R22102" s="8" t="s">
        <v>41</v>
      </c>
      <c r="S22102" s="10" t="s">
        <v>42</v>
      </c>
      <c r="T22102" s="8" t="s">
        <v>41</v>
      </c>
      <c r="U22102" s="8" t="s">
        <v>41</v>
      </c>
      <c r="V22102" s="8" t="s">
        <v>41</v>
      </c>
      <c r="W22102" s="8" t="s">
        <v>41</v>
      </c>
      <c r="X22102" s="8" t="s">
        <v>41</v>
      </c>
      <c r="Y22102" s="8" t="s">
        <v>41</v>
      </c>
      <c r="Z22102" s="10" t="s">
        <v>1510</v>
      </c>
      <c r="AA22102" s="13">
        <v>39.3733</v>
      </c>
      <c r="AB22102" s="13">
        <v>-74.436899999999994</v>
      </c>
      <c r="AC22102" s="14" t="s">
        <v>44</v>
      </c>
      <c r="AD22102" s="14" t="s">
        <v>44</v>
      </c>
      <c r="AE22102" s="10" t="s">
        <v>159</v>
      </c>
    </row>
    <row r="22103" spans="1:31" x14ac:dyDescent="0.2">
      <c r="A22103" s="8">
        <v>60584</v>
      </c>
      <c r="B22103" s="9" t="s">
        <v>17861</v>
      </c>
      <c r="C22103" s="8">
        <v>62503</v>
      </c>
      <c r="D22103" s="9" t="s">
        <v>20477</v>
      </c>
      <c r="E22103" s="9" t="s">
        <v>123</v>
      </c>
      <c r="F22103" s="10" t="s">
        <v>874</v>
      </c>
      <c r="G22103" s="11" t="s">
        <v>20478</v>
      </c>
      <c r="H22103" s="11" t="s">
        <v>37</v>
      </c>
      <c r="I22103" s="12">
        <v>2</v>
      </c>
      <c r="J22103" s="12">
        <v>2</v>
      </c>
      <c r="K22103" s="12">
        <v>2</v>
      </c>
      <c r="L22103" s="9" t="s">
        <v>343</v>
      </c>
      <c r="M22103" s="10" t="s">
        <v>344</v>
      </c>
      <c r="N22103" s="10" t="s">
        <v>345</v>
      </c>
      <c r="O22103" s="10">
        <v>10</v>
      </c>
      <c r="P22103" s="10">
        <v>2018</v>
      </c>
      <c r="Q22103" s="8" t="s">
        <v>41</v>
      </c>
      <c r="R22103" s="8" t="s">
        <v>41</v>
      </c>
      <c r="S22103" s="10" t="s">
        <v>42</v>
      </c>
      <c r="T22103" s="8" t="s">
        <v>41</v>
      </c>
      <c r="U22103" s="8" t="s">
        <v>41</v>
      </c>
      <c r="V22103" s="8" t="s">
        <v>41</v>
      </c>
      <c r="W22103" s="8" t="s">
        <v>41</v>
      </c>
      <c r="X22103" s="8" t="s">
        <v>41</v>
      </c>
      <c r="Y22103" s="8" t="s">
        <v>41</v>
      </c>
      <c r="Z22103" s="10" t="s">
        <v>4232</v>
      </c>
      <c r="AA22103" s="13">
        <v>42.689686999999999</v>
      </c>
      <c r="AB22103" s="13">
        <v>-72.085669999999993</v>
      </c>
      <c r="AC22103" s="14" t="s">
        <v>44</v>
      </c>
      <c r="AD22103" s="14" t="s">
        <v>44</v>
      </c>
      <c r="AE22103" s="10" t="s">
        <v>853</v>
      </c>
    </row>
    <row r="22104" spans="1:31" x14ac:dyDescent="0.2">
      <c r="A22104" s="8">
        <v>61610</v>
      </c>
      <c r="B22104" s="9" t="s">
        <v>19812</v>
      </c>
      <c r="C22104" s="8">
        <v>62527</v>
      </c>
      <c r="D22104" s="9" t="s">
        <v>20479</v>
      </c>
      <c r="E22104" s="9" t="s">
        <v>123</v>
      </c>
      <c r="F22104" s="10" t="s">
        <v>233</v>
      </c>
      <c r="G22104" s="11" t="s">
        <v>20480</v>
      </c>
      <c r="H22104" s="11" t="s">
        <v>37</v>
      </c>
      <c r="I22104" s="12">
        <v>2</v>
      </c>
      <c r="J22104" s="12">
        <v>2</v>
      </c>
      <c r="K22104" s="12">
        <v>2</v>
      </c>
      <c r="L22104" s="9" t="s">
        <v>343</v>
      </c>
      <c r="M22104" s="10" t="s">
        <v>344</v>
      </c>
      <c r="N22104" s="10" t="s">
        <v>345</v>
      </c>
      <c r="O22104" s="10">
        <v>12</v>
      </c>
      <c r="P22104" s="10">
        <v>2019</v>
      </c>
      <c r="Q22104" s="8" t="s">
        <v>41</v>
      </c>
      <c r="R22104" s="8" t="s">
        <v>41</v>
      </c>
      <c r="S22104" s="10" t="s">
        <v>42</v>
      </c>
      <c r="T22104" s="8" t="s">
        <v>41</v>
      </c>
      <c r="U22104" s="8" t="s">
        <v>41</v>
      </c>
      <c r="V22104" s="8" t="s">
        <v>41</v>
      </c>
      <c r="W22104" s="8" t="s">
        <v>41</v>
      </c>
      <c r="X22104" s="8" t="s">
        <v>41</v>
      </c>
      <c r="Y22104" s="8" t="s">
        <v>41</v>
      </c>
      <c r="Z22104" s="10" t="s">
        <v>2878</v>
      </c>
      <c r="AA22104" s="13">
        <v>41.754421000000001</v>
      </c>
      <c r="AB22104" s="13">
        <v>-74.961519999999993</v>
      </c>
      <c r="AC22104" s="14" t="s">
        <v>44</v>
      </c>
      <c r="AD22104" s="14" t="s">
        <v>44</v>
      </c>
      <c r="AE22104" s="10" t="s">
        <v>235</v>
      </c>
    </row>
    <row r="22105" spans="1:31" x14ac:dyDescent="0.2">
      <c r="A22105" s="8">
        <v>61610</v>
      </c>
      <c r="B22105" s="9" t="s">
        <v>19812</v>
      </c>
      <c r="C22105" s="8">
        <v>62528</v>
      </c>
      <c r="D22105" s="9" t="s">
        <v>20481</v>
      </c>
      <c r="E22105" s="9" t="s">
        <v>123</v>
      </c>
      <c r="F22105" s="10" t="s">
        <v>233</v>
      </c>
      <c r="G22105" s="11" t="s">
        <v>20482</v>
      </c>
      <c r="H22105" s="11" t="s">
        <v>37</v>
      </c>
      <c r="I22105" s="12">
        <v>2</v>
      </c>
      <c r="J22105" s="12">
        <v>2</v>
      </c>
      <c r="K22105" s="12">
        <v>2</v>
      </c>
      <c r="L22105" s="9" t="s">
        <v>343</v>
      </c>
      <c r="M22105" s="10" t="s">
        <v>344</v>
      </c>
      <c r="N22105" s="10" t="s">
        <v>345</v>
      </c>
      <c r="O22105" s="10">
        <v>12</v>
      </c>
      <c r="P22105" s="10">
        <v>2019</v>
      </c>
      <c r="Q22105" s="8" t="s">
        <v>41</v>
      </c>
      <c r="R22105" s="8" t="s">
        <v>41</v>
      </c>
      <c r="S22105" s="10" t="s">
        <v>42</v>
      </c>
      <c r="T22105" s="8" t="s">
        <v>41</v>
      </c>
      <c r="U22105" s="8" t="s">
        <v>41</v>
      </c>
      <c r="V22105" s="8" t="s">
        <v>41</v>
      </c>
      <c r="W22105" s="8" t="s">
        <v>41</v>
      </c>
      <c r="X22105" s="8" t="s">
        <v>41</v>
      </c>
      <c r="Y22105" s="8" t="s">
        <v>41</v>
      </c>
      <c r="Z22105" s="10" t="s">
        <v>2878</v>
      </c>
      <c r="AA22105" s="13">
        <v>41.754435000000001</v>
      </c>
      <c r="AB22105" s="13">
        <v>-74.958629999999999</v>
      </c>
      <c r="AC22105" s="14" t="s">
        <v>44</v>
      </c>
      <c r="AD22105" s="14" t="s">
        <v>44</v>
      </c>
      <c r="AE22105" s="10" t="s">
        <v>235</v>
      </c>
    </row>
    <row r="22106" spans="1:31" x14ac:dyDescent="0.2">
      <c r="A22106" s="8">
        <v>62630</v>
      </c>
      <c r="B22106" s="9" t="s">
        <v>20483</v>
      </c>
      <c r="C22106" s="8">
        <v>62530</v>
      </c>
      <c r="D22106" s="9" t="s">
        <v>20484</v>
      </c>
      <c r="E22106" s="9" t="s">
        <v>123</v>
      </c>
      <c r="F22106" s="10" t="s">
        <v>233</v>
      </c>
      <c r="G22106" s="11" t="s">
        <v>20485</v>
      </c>
      <c r="H22106" s="11" t="s">
        <v>37</v>
      </c>
      <c r="I22106" s="12">
        <v>2</v>
      </c>
      <c r="J22106" s="12">
        <v>2</v>
      </c>
      <c r="K22106" s="12">
        <v>2</v>
      </c>
      <c r="L22106" s="9" t="s">
        <v>343</v>
      </c>
      <c r="M22106" s="10" t="s">
        <v>344</v>
      </c>
      <c r="N22106" s="10" t="s">
        <v>345</v>
      </c>
      <c r="O22106" s="10">
        <v>9</v>
      </c>
      <c r="P22106" s="10">
        <v>2019</v>
      </c>
      <c r="Q22106" s="8" t="s">
        <v>41</v>
      </c>
      <c r="R22106" s="8" t="s">
        <v>41</v>
      </c>
      <c r="S22106" s="10" t="s">
        <v>42</v>
      </c>
      <c r="T22106" s="8" t="s">
        <v>41</v>
      </c>
      <c r="U22106" s="8" t="s">
        <v>41</v>
      </c>
      <c r="V22106" s="8" t="s">
        <v>41</v>
      </c>
      <c r="W22106" s="8" t="s">
        <v>41</v>
      </c>
      <c r="X22106" s="8" t="s">
        <v>41</v>
      </c>
      <c r="Y22106" s="8" t="s">
        <v>41</v>
      </c>
      <c r="Z22106" s="10" t="s">
        <v>1342</v>
      </c>
      <c r="AA22106" s="13">
        <v>44.934274000000002</v>
      </c>
      <c r="AB22106" s="13">
        <v>-73.672380000000004</v>
      </c>
      <c r="AC22106" s="14" t="s">
        <v>44</v>
      </c>
      <c r="AD22106" s="14" t="s">
        <v>44</v>
      </c>
      <c r="AE22106" s="10" t="s">
        <v>235</v>
      </c>
    </row>
    <row r="22107" spans="1:31" x14ac:dyDescent="0.2">
      <c r="A22107" s="8">
        <v>62631</v>
      </c>
      <c r="B22107" s="9" t="s">
        <v>20486</v>
      </c>
      <c r="C22107" s="8">
        <v>62531</v>
      </c>
      <c r="D22107" s="9" t="s">
        <v>20487</v>
      </c>
      <c r="E22107" s="9" t="s">
        <v>123</v>
      </c>
      <c r="F22107" s="10" t="s">
        <v>233</v>
      </c>
      <c r="G22107" s="11" t="s">
        <v>20488</v>
      </c>
      <c r="H22107" s="11" t="s">
        <v>37</v>
      </c>
      <c r="I22107" s="12">
        <v>2</v>
      </c>
      <c r="J22107" s="12">
        <v>2</v>
      </c>
      <c r="K22107" s="12">
        <v>2</v>
      </c>
      <c r="L22107" s="9" t="s">
        <v>343</v>
      </c>
      <c r="M22107" s="10" t="s">
        <v>344</v>
      </c>
      <c r="N22107" s="10" t="s">
        <v>345</v>
      </c>
      <c r="O22107" s="10">
        <v>9</v>
      </c>
      <c r="P22107" s="10">
        <v>2019</v>
      </c>
      <c r="Q22107" s="8" t="s">
        <v>41</v>
      </c>
      <c r="R22107" s="8" t="s">
        <v>41</v>
      </c>
      <c r="S22107" s="10" t="s">
        <v>42</v>
      </c>
      <c r="T22107" s="8" t="s">
        <v>41</v>
      </c>
      <c r="U22107" s="8" t="s">
        <v>41</v>
      </c>
      <c r="V22107" s="8" t="s">
        <v>41</v>
      </c>
      <c r="W22107" s="8" t="s">
        <v>41</v>
      </c>
      <c r="X22107" s="8" t="s">
        <v>41</v>
      </c>
      <c r="Y22107" s="8" t="s">
        <v>41</v>
      </c>
      <c r="Z22107" s="10" t="s">
        <v>1342</v>
      </c>
      <c r="AA22107" s="13">
        <v>44.933177000000001</v>
      </c>
      <c r="AB22107" s="13">
        <v>-73.671220000000005</v>
      </c>
      <c r="AC22107" s="14" t="s">
        <v>44</v>
      </c>
      <c r="AD22107" s="14" t="s">
        <v>44</v>
      </c>
      <c r="AE22107" s="10" t="s">
        <v>235</v>
      </c>
    </row>
    <row r="22108" spans="1:31" x14ac:dyDescent="0.2">
      <c r="A22108" s="8">
        <v>62632</v>
      </c>
      <c r="B22108" s="9" t="s">
        <v>20489</v>
      </c>
      <c r="C22108" s="8">
        <v>62532</v>
      </c>
      <c r="D22108" s="9" t="s">
        <v>20490</v>
      </c>
      <c r="E22108" s="9" t="s">
        <v>123</v>
      </c>
      <c r="F22108" s="10" t="s">
        <v>233</v>
      </c>
      <c r="G22108" s="11" t="s">
        <v>12588</v>
      </c>
      <c r="H22108" s="11" t="s">
        <v>37</v>
      </c>
      <c r="I22108" s="12">
        <v>2</v>
      </c>
      <c r="J22108" s="12">
        <v>2</v>
      </c>
      <c r="K22108" s="12">
        <v>2</v>
      </c>
      <c r="L22108" s="9" t="s">
        <v>343</v>
      </c>
      <c r="M22108" s="10" t="s">
        <v>344</v>
      </c>
      <c r="N22108" s="10" t="s">
        <v>345</v>
      </c>
      <c r="O22108" s="10">
        <v>9</v>
      </c>
      <c r="P22108" s="10">
        <v>2019</v>
      </c>
      <c r="Q22108" s="8" t="s">
        <v>41</v>
      </c>
      <c r="R22108" s="8" t="s">
        <v>41</v>
      </c>
      <c r="S22108" s="10" t="s">
        <v>42</v>
      </c>
      <c r="T22108" s="8" t="s">
        <v>41</v>
      </c>
      <c r="U22108" s="8" t="s">
        <v>41</v>
      </c>
      <c r="V22108" s="8" t="s">
        <v>41</v>
      </c>
      <c r="W22108" s="8" t="s">
        <v>41</v>
      </c>
      <c r="X22108" s="8" t="s">
        <v>41</v>
      </c>
      <c r="Y22108" s="8" t="s">
        <v>41</v>
      </c>
      <c r="Z22108" s="10" t="s">
        <v>1342</v>
      </c>
      <c r="AA22108" s="13">
        <v>44.933525000000003</v>
      </c>
      <c r="AB22108" s="13">
        <v>-73.669330000000002</v>
      </c>
      <c r="AC22108" s="14" t="s">
        <v>44</v>
      </c>
      <c r="AD22108" s="14" t="s">
        <v>44</v>
      </c>
      <c r="AE22108" s="10" t="s">
        <v>235</v>
      </c>
    </row>
    <row r="22109" spans="1:31" x14ac:dyDescent="0.2">
      <c r="A22109" s="8">
        <v>62035</v>
      </c>
      <c r="B22109" s="9" t="s">
        <v>20491</v>
      </c>
      <c r="C22109" s="8">
        <v>62535</v>
      </c>
      <c r="D22109" s="9" t="s">
        <v>20491</v>
      </c>
      <c r="E22109" s="9" t="s">
        <v>123</v>
      </c>
      <c r="F22109" s="10" t="s">
        <v>116</v>
      </c>
      <c r="G22109" s="11" t="s">
        <v>20492</v>
      </c>
      <c r="H22109" s="11" t="s">
        <v>37</v>
      </c>
      <c r="I22109" s="12">
        <v>1</v>
      </c>
      <c r="J22109" s="12">
        <v>1</v>
      </c>
      <c r="K22109" s="12">
        <v>1</v>
      </c>
      <c r="L22109" s="9" t="s">
        <v>343</v>
      </c>
      <c r="M22109" s="10" t="s">
        <v>344</v>
      </c>
      <c r="N22109" s="10" t="s">
        <v>345</v>
      </c>
      <c r="O22109" s="10">
        <v>8</v>
      </c>
      <c r="P22109" s="10">
        <v>2019</v>
      </c>
      <c r="Q22109" s="8" t="s">
        <v>41</v>
      </c>
      <c r="R22109" s="8" t="s">
        <v>41</v>
      </c>
      <c r="S22109" s="10" t="s">
        <v>42</v>
      </c>
      <c r="T22109" s="8" t="s">
        <v>41</v>
      </c>
      <c r="U22109" s="8" t="s">
        <v>41</v>
      </c>
      <c r="V22109" s="8" t="s">
        <v>41</v>
      </c>
      <c r="W22109" s="8" t="s">
        <v>41</v>
      </c>
      <c r="X22109" s="8" t="s">
        <v>41</v>
      </c>
      <c r="Y22109" s="8" t="s">
        <v>41</v>
      </c>
      <c r="Z22109" s="10" t="s">
        <v>1487</v>
      </c>
      <c r="AA22109" s="13">
        <v>44.669474999999998</v>
      </c>
      <c r="AB22109" s="13">
        <v>-93.504199999999997</v>
      </c>
      <c r="AC22109" s="14" t="s">
        <v>44</v>
      </c>
      <c r="AD22109" s="14" t="s">
        <v>44</v>
      </c>
      <c r="AE22109" s="10" t="s">
        <v>120</v>
      </c>
    </row>
    <row r="22110" spans="1:31" x14ac:dyDescent="0.2">
      <c r="A22110" s="8">
        <v>62038</v>
      </c>
      <c r="B22110" s="9" t="s">
        <v>20493</v>
      </c>
      <c r="C22110" s="8">
        <v>62536</v>
      </c>
      <c r="D22110" s="9" t="s">
        <v>20494</v>
      </c>
      <c r="E22110" s="9" t="s">
        <v>123</v>
      </c>
      <c r="F22110" s="10" t="s">
        <v>116</v>
      </c>
      <c r="G22110" s="11" t="s">
        <v>20495</v>
      </c>
      <c r="H22110" s="11" t="s">
        <v>37</v>
      </c>
      <c r="I22110" s="12">
        <v>1</v>
      </c>
      <c r="J22110" s="12">
        <v>1</v>
      </c>
      <c r="K22110" s="12">
        <v>1</v>
      </c>
      <c r="L22110" s="9" t="s">
        <v>343</v>
      </c>
      <c r="M22110" s="10" t="s">
        <v>344</v>
      </c>
      <c r="N22110" s="10" t="s">
        <v>345</v>
      </c>
      <c r="O22110" s="10">
        <v>7</v>
      </c>
      <c r="P22110" s="10">
        <v>2019</v>
      </c>
      <c r="Q22110" s="8" t="s">
        <v>41</v>
      </c>
      <c r="R22110" s="8" t="s">
        <v>41</v>
      </c>
      <c r="S22110" s="10" t="s">
        <v>42</v>
      </c>
      <c r="T22110" s="8" t="s">
        <v>41</v>
      </c>
      <c r="U22110" s="8" t="s">
        <v>41</v>
      </c>
      <c r="V22110" s="8" t="s">
        <v>41</v>
      </c>
      <c r="W22110" s="8" t="s">
        <v>41</v>
      </c>
      <c r="X22110" s="8" t="s">
        <v>41</v>
      </c>
      <c r="Y22110" s="8" t="s">
        <v>41</v>
      </c>
      <c r="Z22110" s="10" t="s">
        <v>2430</v>
      </c>
      <c r="AA22110" s="13">
        <v>45.492389000000003</v>
      </c>
      <c r="AB22110" s="13">
        <v>-92.787940000000006</v>
      </c>
      <c r="AC22110" s="14" t="s">
        <v>44</v>
      </c>
      <c r="AD22110" s="14" t="s">
        <v>44</v>
      </c>
      <c r="AE22110" s="10" t="s">
        <v>120</v>
      </c>
    </row>
    <row r="22111" spans="1:31" x14ac:dyDescent="0.2">
      <c r="A22111" s="8">
        <v>62039</v>
      </c>
      <c r="B22111" s="9" t="s">
        <v>20496</v>
      </c>
      <c r="C22111" s="8">
        <v>62537</v>
      </c>
      <c r="D22111" s="9" t="s">
        <v>20497</v>
      </c>
      <c r="E22111" s="9" t="s">
        <v>123</v>
      </c>
      <c r="F22111" s="10" t="s">
        <v>116</v>
      </c>
      <c r="G22111" s="11" t="s">
        <v>20498</v>
      </c>
      <c r="H22111" s="11" t="s">
        <v>37</v>
      </c>
      <c r="I22111" s="12">
        <v>1</v>
      </c>
      <c r="J22111" s="12">
        <v>1</v>
      </c>
      <c r="K22111" s="12">
        <v>1</v>
      </c>
      <c r="L22111" s="9" t="s">
        <v>343</v>
      </c>
      <c r="M22111" s="10" t="s">
        <v>344</v>
      </c>
      <c r="N22111" s="10" t="s">
        <v>345</v>
      </c>
      <c r="O22111" s="10">
        <v>7</v>
      </c>
      <c r="P22111" s="10">
        <v>2019</v>
      </c>
      <c r="Q22111" s="8" t="s">
        <v>41</v>
      </c>
      <c r="R22111" s="8" t="s">
        <v>41</v>
      </c>
      <c r="S22111" s="10" t="s">
        <v>42</v>
      </c>
      <c r="T22111" s="8" t="s">
        <v>41</v>
      </c>
      <c r="U22111" s="8" t="s">
        <v>41</v>
      </c>
      <c r="V22111" s="8" t="s">
        <v>41</v>
      </c>
      <c r="W22111" s="8" t="s">
        <v>41</v>
      </c>
      <c r="X22111" s="8" t="s">
        <v>41</v>
      </c>
      <c r="Y22111" s="8" t="s">
        <v>41</v>
      </c>
      <c r="Z22111" s="10" t="s">
        <v>1787</v>
      </c>
      <c r="AA22111" s="13">
        <v>44.239015000000002</v>
      </c>
      <c r="AB22111" s="13">
        <v>-93.392660000000006</v>
      </c>
      <c r="AC22111" s="14" t="s">
        <v>44</v>
      </c>
      <c r="AD22111" s="14" t="s">
        <v>44</v>
      </c>
      <c r="AE22111" s="10" t="s">
        <v>120</v>
      </c>
    </row>
    <row r="22112" spans="1:31" x14ac:dyDescent="0.2">
      <c r="A22112" s="8">
        <v>62037</v>
      </c>
      <c r="B22112" s="9" t="s">
        <v>20499</v>
      </c>
      <c r="C22112" s="8">
        <v>62538</v>
      </c>
      <c r="D22112" s="9" t="s">
        <v>20499</v>
      </c>
      <c r="E22112" s="9" t="s">
        <v>123</v>
      </c>
      <c r="F22112" s="10" t="s">
        <v>116</v>
      </c>
      <c r="G22112" s="11" t="s">
        <v>20500</v>
      </c>
      <c r="H22112" s="11" t="s">
        <v>37</v>
      </c>
      <c r="I22112" s="12">
        <v>1</v>
      </c>
      <c r="J22112" s="12">
        <v>1</v>
      </c>
      <c r="K22112" s="12">
        <v>1</v>
      </c>
      <c r="L22112" s="9" t="s">
        <v>343</v>
      </c>
      <c r="M22112" s="10" t="s">
        <v>344</v>
      </c>
      <c r="N22112" s="10" t="s">
        <v>345</v>
      </c>
      <c r="O22112" s="10">
        <v>8</v>
      </c>
      <c r="P22112" s="10">
        <v>2019</v>
      </c>
      <c r="Q22112" s="8" t="s">
        <v>41</v>
      </c>
      <c r="R22112" s="8" t="s">
        <v>41</v>
      </c>
      <c r="S22112" s="10" t="s">
        <v>42</v>
      </c>
      <c r="T22112" s="8" t="s">
        <v>41</v>
      </c>
      <c r="U22112" s="8" t="s">
        <v>41</v>
      </c>
      <c r="V22112" s="8" t="s">
        <v>41</v>
      </c>
      <c r="W22112" s="8" t="s">
        <v>41</v>
      </c>
      <c r="X22112" s="8" t="s">
        <v>41</v>
      </c>
      <c r="Y22112" s="8" t="s">
        <v>41</v>
      </c>
      <c r="Z22112" s="10" t="s">
        <v>2430</v>
      </c>
      <c r="AA22112" s="13">
        <v>45.487760000000002</v>
      </c>
      <c r="AB22112" s="13">
        <v>-92.775490000000005</v>
      </c>
      <c r="AC22112" s="14" t="s">
        <v>44</v>
      </c>
      <c r="AD22112" s="14" t="s">
        <v>44</v>
      </c>
      <c r="AE22112" s="10" t="s">
        <v>120</v>
      </c>
    </row>
    <row r="22113" spans="1:31" x14ac:dyDescent="0.2">
      <c r="A22113" s="8">
        <v>62041</v>
      </c>
      <c r="B22113" s="9" t="s">
        <v>20501</v>
      </c>
      <c r="C22113" s="8">
        <v>62539</v>
      </c>
      <c r="D22113" s="9" t="s">
        <v>20502</v>
      </c>
      <c r="E22113" s="9" t="s">
        <v>123</v>
      </c>
      <c r="F22113" s="10" t="s">
        <v>1459</v>
      </c>
      <c r="G22113" s="11" t="s">
        <v>20503</v>
      </c>
      <c r="H22113" s="11" t="s">
        <v>37</v>
      </c>
      <c r="I22113" s="12">
        <v>2</v>
      </c>
      <c r="J22113" s="12">
        <v>2</v>
      </c>
      <c r="K22113" s="12">
        <v>2</v>
      </c>
      <c r="L22113" s="9" t="s">
        <v>343</v>
      </c>
      <c r="M22113" s="10" t="s">
        <v>344</v>
      </c>
      <c r="N22113" s="10" t="s">
        <v>345</v>
      </c>
      <c r="O22113" s="10">
        <v>12</v>
      </c>
      <c r="P22113" s="10">
        <v>2018</v>
      </c>
      <c r="Q22113" s="8" t="s">
        <v>41</v>
      </c>
      <c r="R22113" s="8" t="s">
        <v>41</v>
      </c>
      <c r="S22113" s="10" t="s">
        <v>42</v>
      </c>
      <c r="T22113" s="8" t="s">
        <v>41</v>
      </c>
      <c r="U22113" s="8" t="s">
        <v>41</v>
      </c>
      <c r="V22113" s="8" t="s">
        <v>41</v>
      </c>
      <c r="W22113" s="8" t="s">
        <v>41</v>
      </c>
      <c r="X22113" s="8" t="s">
        <v>41</v>
      </c>
      <c r="Y22113" s="8" t="s">
        <v>41</v>
      </c>
      <c r="Z22113" s="10" t="s">
        <v>10816</v>
      </c>
      <c r="AA22113" s="13">
        <v>35.134320000000002</v>
      </c>
      <c r="AB22113" s="13">
        <v>-79.419520000000006</v>
      </c>
      <c r="AC22113" s="14" t="s">
        <v>44</v>
      </c>
      <c r="AD22113" s="14" t="s">
        <v>44</v>
      </c>
      <c r="AE22113" s="10" t="s">
        <v>1461</v>
      </c>
    </row>
    <row r="22114" spans="1:31" x14ac:dyDescent="0.2">
      <c r="A22114" s="8">
        <v>62040</v>
      </c>
      <c r="B22114" s="9" t="s">
        <v>20504</v>
      </c>
      <c r="C22114" s="8">
        <v>62540</v>
      </c>
      <c r="D22114" s="9" t="s">
        <v>20505</v>
      </c>
      <c r="E22114" s="9" t="s">
        <v>123</v>
      </c>
      <c r="F22114" s="10" t="s">
        <v>1459</v>
      </c>
      <c r="G22114" s="11" t="s">
        <v>20506</v>
      </c>
      <c r="H22114" s="11" t="s">
        <v>37</v>
      </c>
      <c r="I22114" s="12">
        <v>2</v>
      </c>
      <c r="J22114" s="12">
        <v>2</v>
      </c>
      <c r="K22114" s="12">
        <v>2</v>
      </c>
      <c r="L22114" s="9" t="s">
        <v>343</v>
      </c>
      <c r="M22114" s="10" t="s">
        <v>344</v>
      </c>
      <c r="N22114" s="10" t="s">
        <v>345</v>
      </c>
      <c r="O22114" s="10">
        <v>12</v>
      </c>
      <c r="P22114" s="10">
        <v>2018</v>
      </c>
      <c r="Q22114" s="8" t="s">
        <v>41</v>
      </c>
      <c r="R22114" s="8" t="s">
        <v>41</v>
      </c>
      <c r="S22114" s="10" t="s">
        <v>42</v>
      </c>
      <c r="T22114" s="8" t="s">
        <v>41</v>
      </c>
      <c r="U22114" s="8" t="s">
        <v>41</v>
      </c>
      <c r="V22114" s="8" t="s">
        <v>41</v>
      </c>
      <c r="W22114" s="8" t="s">
        <v>41</v>
      </c>
      <c r="X22114" s="8" t="s">
        <v>41</v>
      </c>
      <c r="Y22114" s="8" t="s">
        <v>41</v>
      </c>
      <c r="Z22114" s="10" t="s">
        <v>3102</v>
      </c>
      <c r="AA22114" s="13">
        <v>34.670499999999997</v>
      </c>
      <c r="AB22114" s="13">
        <v>-79.200100000000006</v>
      </c>
      <c r="AC22114" s="14" t="s">
        <v>44</v>
      </c>
      <c r="AD22114" s="14" t="s">
        <v>44</v>
      </c>
      <c r="AE22114" s="10" t="s">
        <v>1461</v>
      </c>
    </row>
    <row r="22115" spans="1:31" x14ac:dyDescent="0.2">
      <c r="A22115" s="8">
        <v>6455</v>
      </c>
      <c r="B22115" s="9" t="s">
        <v>996</v>
      </c>
      <c r="C22115" s="8">
        <v>62541</v>
      </c>
      <c r="D22115" s="9" t="s">
        <v>20507</v>
      </c>
      <c r="E22115" s="9" t="s">
        <v>34</v>
      </c>
      <c r="F22115" s="10" t="s">
        <v>332</v>
      </c>
      <c r="G22115" s="11" t="s">
        <v>9993</v>
      </c>
      <c r="H22115" s="11" t="s">
        <v>37</v>
      </c>
      <c r="I22115" s="12">
        <v>45</v>
      </c>
      <c r="J22115" s="12">
        <v>45</v>
      </c>
      <c r="K22115" s="12">
        <v>45</v>
      </c>
      <c r="L22115" s="9" t="s">
        <v>343</v>
      </c>
      <c r="M22115" s="10" t="s">
        <v>344</v>
      </c>
      <c r="N22115" s="10" t="s">
        <v>345</v>
      </c>
      <c r="O22115" s="10">
        <v>12</v>
      </c>
      <c r="P22115" s="10">
        <v>2019</v>
      </c>
      <c r="Q22115" s="8" t="s">
        <v>41</v>
      </c>
      <c r="R22115" s="8" t="s">
        <v>41</v>
      </c>
      <c r="S22115" s="10" t="s">
        <v>42</v>
      </c>
      <c r="T22115" s="8" t="s">
        <v>41</v>
      </c>
      <c r="U22115" s="8" t="s">
        <v>41</v>
      </c>
      <c r="V22115" s="8" t="s">
        <v>41</v>
      </c>
      <c r="W22115" s="8" t="s">
        <v>41</v>
      </c>
      <c r="X22115" s="8" t="s">
        <v>41</v>
      </c>
      <c r="Y22115" s="8" t="s">
        <v>41</v>
      </c>
      <c r="Z22115" s="10" t="s">
        <v>999</v>
      </c>
      <c r="AA22115" s="13">
        <v>27.331136000000001</v>
      </c>
      <c r="AB22115" s="13">
        <v>-81.364019999999996</v>
      </c>
      <c r="AC22115" s="14" t="s">
        <v>44</v>
      </c>
      <c r="AD22115" s="14" t="s">
        <v>44</v>
      </c>
      <c r="AE22115" s="10" t="s">
        <v>1000</v>
      </c>
    </row>
    <row r="22116" spans="1:31" x14ac:dyDescent="0.2">
      <c r="A22116" s="8">
        <v>6455</v>
      </c>
      <c r="B22116" s="9" t="s">
        <v>996</v>
      </c>
      <c r="C22116" s="8">
        <v>62543</v>
      </c>
      <c r="D22116" s="9" t="s">
        <v>20508</v>
      </c>
      <c r="E22116" s="9" t="s">
        <v>34</v>
      </c>
      <c r="F22116" s="10" t="s">
        <v>332</v>
      </c>
      <c r="G22116" s="11" t="s">
        <v>9993</v>
      </c>
      <c r="H22116" s="11" t="s">
        <v>37</v>
      </c>
      <c r="I22116" s="12">
        <v>74.900000000000006</v>
      </c>
      <c r="J22116" s="12">
        <v>74.900000000000006</v>
      </c>
      <c r="K22116" s="12">
        <v>74.900000000000006</v>
      </c>
      <c r="L22116" s="9" t="s">
        <v>343</v>
      </c>
      <c r="M22116" s="10" t="s">
        <v>344</v>
      </c>
      <c r="N22116" s="10" t="s">
        <v>345</v>
      </c>
      <c r="O22116" s="10">
        <v>12</v>
      </c>
      <c r="P22116" s="10">
        <v>2019</v>
      </c>
      <c r="Q22116" s="8" t="s">
        <v>41</v>
      </c>
      <c r="R22116" s="8" t="s">
        <v>41</v>
      </c>
      <c r="S22116" s="10" t="s">
        <v>42</v>
      </c>
      <c r="T22116" s="8" t="s">
        <v>41</v>
      </c>
      <c r="U22116" s="8" t="s">
        <v>41</v>
      </c>
      <c r="V22116" s="8" t="s">
        <v>41</v>
      </c>
      <c r="W22116" s="8" t="s">
        <v>41</v>
      </c>
      <c r="X22116" s="8" t="s">
        <v>41</v>
      </c>
      <c r="Y22116" s="8" t="s">
        <v>41</v>
      </c>
      <c r="Z22116" s="10" t="s">
        <v>20509</v>
      </c>
      <c r="AA22116" s="13">
        <v>29.635051000000001</v>
      </c>
      <c r="AB22116" s="13">
        <v>-82.843090000000004</v>
      </c>
      <c r="AC22116" s="14" t="s">
        <v>44</v>
      </c>
      <c r="AD22116" s="14" t="s">
        <v>44</v>
      </c>
      <c r="AE22116" s="10" t="s">
        <v>1000</v>
      </c>
    </row>
    <row r="22117" spans="1:31" x14ac:dyDescent="0.2">
      <c r="A22117" s="8">
        <v>49893</v>
      </c>
      <c r="B22117" s="9" t="s">
        <v>5361</v>
      </c>
      <c r="C22117" s="8">
        <v>62544</v>
      </c>
      <c r="D22117" s="9" t="s">
        <v>20510</v>
      </c>
      <c r="E22117" s="9" t="s">
        <v>123</v>
      </c>
      <c r="F22117" s="10" t="s">
        <v>1459</v>
      </c>
      <c r="G22117" s="11" t="s">
        <v>2066</v>
      </c>
      <c r="H22117" s="11" t="s">
        <v>37</v>
      </c>
      <c r="I22117" s="12">
        <v>80.599999999999994</v>
      </c>
      <c r="J22117" s="12">
        <v>80.599999999999994</v>
      </c>
      <c r="K22117" s="12">
        <v>80.599999999999994</v>
      </c>
      <c r="L22117" s="9" t="s">
        <v>343</v>
      </c>
      <c r="M22117" s="10" t="s">
        <v>344</v>
      </c>
      <c r="N22117" s="10" t="s">
        <v>345</v>
      </c>
      <c r="O22117" s="10">
        <v>12</v>
      </c>
      <c r="P22117" s="10">
        <v>2019</v>
      </c>
      <c r="Q22117" s="8" t="s">
        <v>41</v>
      </c>
      <c r="R22117" s="8" t="s">
        <v>41</v>
      </c>
      <c r="S22117" s="10" t="s">
        <v>42</v>
      </c>
      <c r="T22117" s="8" t="s">
        <v>41</v>
      </c>
      <c r="U22117" s="8" t="s">
        <v>41</v>
      </c>
      <c r="V22117" s="8" t="s">
        <v>41</v>
      </c>
      <c r="W22117" s="8" t="s">
        <v>41</v>
      </c>
      <c r="X22117" s="8" t="s">
        <v>41</v>
      </c>
      <c r="Y22117" s="8" t="s">
        <v>41</v>
      </c>
      <c r="Z22117" s="10" t="s">
        <v>3504</v>
      </c>
      <c r="AA22117" s="13">
        <v>35.596814000000002</v>
      </c>
      <c r="AB22117" s="13">
        <v>-76.763850000000005</v>
      </c>
      <c r="AC22117" s="14" t="s">
        <v>44</v>
      </c>
      <c r="AD22117" s="14" t="s">
        <v>44</v>
      </c>
      <c r="AE22117" s="10" t="s">
        <v>159</v>
      </c>
    </row>
    <row r="22118" spans="1:31" x14ac:dyDescent="0.2">
      <c r="A22118" s="8">
        <v>62052</v>
      </c>
      <c r="B22118" s="9" t="s">
        <v>20511</v>
      </c>
      <c r="C22118" s="8">
        <v>62549</v>
      </c>
      <c r="D22118" s="9" t="s">
        <v>20512</v>
      </c>
      <c r="E22118" s="9" t="s">
        <v>123</v>
      </c>
      <c r="F22118" s="10" t="s">
        <v>233</v>
      </c>
      <c r="G22118" s="11" t="s">
        <v>20513</v>
      </c>
      <c r="H22118" s="11" t="s">
        <v>37</v>
      </c>
      <c r="I22118" s="12">
        <v>1.5</v>
      </c>
      <c r="J22118" s="12">
        <v>1.5</v>
      </c>
      <c r="K22118" s="12">
        <v>1.5</v>
      </c>
      <c r="L22118" s="9" t="s">
        <v>343</v>
      </c>
      <c r="M22118" s="10" t="s">
        <v>344</v>
      </c>
      <c r="N22118" s="10" t="s">
        <v>345</v>
      </c>
      <c r="O22118" s="10">
        <v>12</v>
      </c>
      <c r="P22118" s="10">
        <v>2018</v>
      </c>
      <c r="Q22118" s="8" t="s">
        <v>41</v>
      </c>
      <c r="R22118" s="8" t="s">
        <v>41</v>
      </c>
      <c r="S22118" s="10" t="s">
        <v>42</v>
      </c>
      <c r="T22118" s="8" t="s">
        <v>41</v>
      </c>
      <c r="U22118" s="8" t="s">
        <v>41</v>
      </c>
      <c r="V22118" s="8" t="s">
        <v>41</v>
      </c>
      <c r="W22118" s="8" t="s">
        <v>41</v>
      </c>
      <c r="X22118" s="8" t="s">
        <v>41</v>
      </c>
      <c r="Y22118" s="8" t="s">
        <v>41</v>
      </c>
      <c r="Z22118" s="10" t="s">
        <v>1133</v>
      </c>
      <c r="AA22118" s="13">
        <v>43.066012000000001</v>
      </c>
      <c r="AB22118" s="13">
        <v>-74.36018</v>
      </c>
      <c r="AC22118" s="14" t="s">
        <v>44</v>
      </c>
      <c r="AD22118" s="14" t="s">
        <v>44</v>
      </c>
      <c r="AE22118" s="10" t="s">
        <v>235</v>
      </c>
    </row>
    <row r="22119" spans="1:31" x14ac:dyDescent="0.2">
      <c r="A22119" s="8">
        <v>62053</v>
      </c>
      <c r="B22119" s="9" t="s">
        <v>20514</v>
      </c>
      <c r="C22119" s="8">
        <v>62550</v>
      </c>
      <c r="D22119" s="9" t="s">
        <v>20515</v>
      </c>
      <c r="E22119" s="9" t="s">
        <v>123</v>
      </c>
      <c r="F22119" s="10" t="s">
        <v>874</v>
      </c>
      <c r="G22119" s="11" t="s">
        <v>20516</v>
      </c>
      <c r="H22119" s="11" t="s">
        <v>37</v>
      </c>
      <c r="I22119" s="12">
        <v>1.9</v>
      </c>
      <c r="J22119" s="12">
        <v>1.9</v>
      </c>
      <c r="K22119" s="12">
        <v>1.9</v>
      </c>
      <c r="L22119" s="9" t="s">
        <v>343</v>
      </c>
      <c r="M22119" s="10" t="s">
        <v>344</v>
      </c>
      <c r="N22119" s="10" t="s">
        <v>345</v>
      </c>
      <c r="O22119" s="10">
        <v>8</v>
      </c>
      <c r="P22119" s="10">
        <v>2018</v>
      </c>
      <c r="Q22119" s="8" t="s">
        <v>41</v>
      </c>
      <c r="R22119" s="8" t="s">
        <v>41</v>
      </c>
      <c r="S22119" s="10" t="s">
        <v>42</v>
      </c>
      <c r="T22119" s="8" t="s">
        <v>41</v>
      </c>
      <c r="U22119" s="8" t="s">
        <v>41</v>
      </c>
      <c r="V22119" s="8" t="s">
        <v>41</v>
      </c>
      <c r="W22119" s="8" t="s">
        <v>41</v>
      </c>
      <c r="X22119" s="8" t="s">
        <v>41</v>
      </c>
      <c r="Y22119" s="8" t="s">
        <v>41</v>
      </c>
      <c r="Z22119" s="10" t="s">
        <v>2067</v>
      </c>
      <c r="AA22119" s="13">
        <v>42.192495000000001</v>
      </c>
      <c r="AB22119" s="13">
        <v>-73.407859999999999</v>
      </c>
      <c r="AC22119" s="14" t="s">
        <v>44</v>
      </c>
      <c r="AD22119" s="14" t="s">
        <v>44</v>
      </c>
      <c r="AE22119" s="10" t="s">
        <v>853</v>
      </c>
    </row>
    <row r="22120" spans="1:31" x14ac:dyDescent="0.2">
      <c r="A22120" s="8">
        <v>62054</v>
      </c>
      <c r="B22120" s="9" t="s">
        <v>20517</v>
      </c>
      <c r="C22120" s="8">
        <v>62551</v>
      </c>
      <c r="D22120" s="9" t="s">
        <v>20517</v>
      </c>
      <c r="E22120" s="9" t="s">
        <v>123</v>
      </c>
      <c r="F22120" s="10" t="s">
        <v>3447</v>
      </c>
      <c r="G22120" s="11" t="s">
        <v>20518</v>
      </c>
      <c r="H22120" s="11" t="s">
        <v>37</v>
      </c>
      <c r="I22120" s="12">
        <v>3.8</v>
      </c>
      <c r="J22120" s="12">
        <v>3.8</v>
      </c>
      <c r="K22120" s="12">
        <v>3.8</v>
      </c>
      <c r="L22120" s="9" t="s">
        <v>343</v>
      </c>
      <c r="M22120" s="10" t="s">
        <v>344</v>
      </c>
      <c r="N22120" s="10" t="s">
        <v>345</v>
      </c>
      <c r="O22120" s="10">
        <v>10</v>
      </c>
      <c r="P22120" s="10">
        <v>2018</v>
      </c>
      <c r="Q22120" s="8" t="s">
        <v>41</v>
      </c>
      <c r="R22120" s="8" t="s">
        <v>41</v>
      </c>
      <c r="S22120" s="10" t="s">
        <v>42</v>
      </c>
      <c r="T22120" s="8" t="s">
        <v>41</v>
      </c>
      <c r="U22120" s="8" t="s">
        <v>41</v>
      </c>
      <c r="V22120" s="8" t="s">
        <v>41</v>
      </c>
      <c r="W22120" s="8" t="s">
        <v>41</v>
      </c>
      <c r="X22120" s="8" t="s">
        <v>41</v>
      </c>
      <c r="Y22120" s="8" t="s">
        <v>41</v>
      </c>
      <c r="Z22120" s="10" t="s">
        <v>162</v>
      </c>
      <c r="AA22120" s="13">
        <v>41.471570999999997</v>
      </c>
      <c r="AB22120" s="13">
        <v>-71.494450000000001</v>
      </c>
      <c r="AC22120" s="14" t="s">
        <v>44</v>
      </c>
      <c r="AD22120" s="14" t="s">
        <v>44</v>
      </c>
      <c r="AE22120" s="10" t="s">
        <v>853</v>
      </c>
    </row>
    <row r="22121" spans="1:31" x14ac:dyDescent="0.2">
      <c r="A22121" s="8">
        <v>62055</v>
      </c>
      <c r="B22121" s="9" t="s">
        <v>20519</v>
      </c>
      <c r="C22121" s="8">
        <v>62552</v>
      </c>
      <c r="D22121" s="9" t="s">
        <v>20520</v>
      </c>
      <c r="E22121" s="9" t="s">
        <v>123</v>
      </c>
      <c r="F22121" s="10" t="s">
        <v>874</v>
      </c>
      <c r="G22121" s="11" t="s">
        <v>20521</v>
      </c>
      <c r="H22121" s="11" t="s">
        <v>37</v>
      </c>
      <c r="I22121" s="12">
        <v>1.9</v>
      </c>
      <c r="J22121" s="12">
        <v>1.9</v>
      </c>
      <c r="K22121" s="12">
        <v>1.9</v>
      </c>
      <c r="L22121" s="9" t="s">
        <v>343</v>
      </c>
      <c r="M22121" s="10" t="s">
        <v>344</v>
      </c>
      <c r="N22121" s="10" t="s">
        <v>345</v>
      </c>
      <c r="O22121" s="10">
        <v>9</v>
      </c>
      <c r="P22121" s="10">
        <v>2018</v>
      </c>
      <c r="Q22121" s="8" t="s">
        <v>41</v>
      </c>
      <c r="R22121" s="8" t="s">
        <v>41</v>
      </c>
      <c r="S22121" s="10" t="s">
        <v>42</v>
      </c>
      <c r="T22121" s="8" t="s">
        <v>41</v>
      </c>
      <c r="U22121" s="8" t="s">
        <v>41</v>
      </c>
      <c r="V22121" s="8" t="s">
        <v>41</v>
      </c>
      <c r="W22121" s="8" t="s">
        <v>41</v>
      </c>
      <c r="X22121" s="8" t="s">
        <v>41</v>
      </c>
      <c r="Y22121" s="8" t="s">
        <v>41</v>
      </c>
      <c r="Z22121" s="10" t="s">
        <v>4232</v>
      </c>
      <c r="AA22121" s="13">
        <v>42.103498999999999</v>
      </c>
      <c r="AB22121" s="13">
        <v>-71.597589999999997</v>
      </c>
      <c r="AC22121" s="14" t="s">
        <v>44</v>
      </c>
      <c r="AD22121" s="14" t="s">
        <v>44</v>
      </c>
      <c r="AE22121" s="10" t="s">
        <v>853</v>
      </c>
    </row>
    <row r="22122" spans="1:31" x14ac:dyDescent="0.2">
      <c r="A22122" s="8">
        <v>62056</v>
      </c>
      <c r="B22122" s="9" t="s">
        <v>20522</v>
      </c>
      <c r="C22122" s="8">
        <v>62556</v>
      </c>
      <c r="D22122" s="9" t="s">
        <v>20523</v>
      </c>
      <c r="E22122" s="9" t="s">
        <v>123</v>
      </c>
      <c r="F22122" s="10" t="s">
        <v>233</v>
      </c>
      <c r="G22122" s="11" t="s">
        <v>20524</v>
      </c>
      <c r="H22122" s="11" t="s">
        <v>37</v>
      </c>
      <c r="I22122" s="12">
        <v>2</v>
      </c>
      <c r="J22122" s="12">
        <v>2</v>
      </c>
      <c r="K22122" s="12">
        <v>2</v>
      </c>
      <c r="L22122" s="9" t="s">
        <v>343</v>
      </c>
      <c r="M22122" s="10" t="s">
        <v>344</v>
      </c>
      <c r="N22122" s="10" t="s">
        <v>345</v>
      </c>
      <c r="O22122" s="10">
        <v>12</v>
      </c>
      <c r="P22122" s="10">
        <v>2018</v>
      </c>
      <c r="Q22122" s="8" t="s">
        <v>41</v>
      </c>
      <c r="R22122" s="8" t="s">
        <v>41</v>
      </c>
      <c r="S22122" s="10" t="s">
        <v>42</v>
      </c>
      <c r="T22122" s="8" t="s">
        <v>41</v>
      </c>
      <c r="U22122" s="8" t="s">
        <v>41</v>
      </c>
      <c r="V22122" s="8" t="s">
        <v>41</v>
      </c>
      <c r="W22122" s="8" t="s">
        <v>41</v>
      </c>
      <c r="X22122" s="8" t="s">
        <v>41</v>
      </c>
      <c r="Y22122" s="8" t="s">
        <v>41</v>
      </c>
      <c r="Z22122" s="10" t="s">
        <v>1133</v>
      </c>
      <c r="AA22122" s="13">
        <v>43.064422</v>
      </c>
      <c r="AB22122" s="13">
        <v>-74.360219999999998</v>
      </c>
      <c r="AC22122" s="14" t="s">
        <v>44</v>
      </c>
      <c r="AD22122" s="14" t="s">
        <v>44</v>
      </c>
      <c r="AE22122" s="10" t="s">
        <v>235</v>
      </c>
    </row>
    <row r="22123" spans="1:31" x14ac:dyDescent="0.2">
      <c r="A22123" s="8">
        <v>62057</v>
      </c>
      <c r="B22123" s="9" t="s">
        <v>20525</v>
      </c>
      <c r="C22123" s="8">
        <v>62557</v>
      </c>
      <c r="D22123" s="9" t="s">
        <v>20526</v>
      </c>
      <c r="E22123" s="9" t="s">
        <v>123</v>
      </c>
      <c r="F22123" s="10" t="s">
        <v>874</v>
      </c>
      <c r="G22123" s="11" t="s">
        <v>20527</v>
      </c>
      <c r="H22123" s="11" t="s">
        <v>37</v>
      </c>
      <c r="I22123" s="12">
        <v>4</v>
      </c>
      <c r="J22123" s="12">
        <v>4</v>
      </c>
      <c r="K22123" s="12">
        <v>4</v>
      </c>
      <c r="L22123" s="9" t="s">
        <v>343</v>
      </c>
      <c r="M22123" s="10" t="s">
        <v>344</v>
      </c>
      <c r="N22123" s="10" t="s">
        <v>345</v>
      </c>
      <c r="O22123" s="10">
        <v>6</v>
      </c>
      <c r="P22123" s="10">
        <v>2018</v>
      </c>
      <c r="Q22123" s="8" t="s">
        <v>41</v>
      </c>
      <c r="R22123" s="8" t="s">
        <v>41</v>
      </c>
      <c r="S22123" s="10" t="s">
        <v>42</v>
      </c>
      <c r="T22123" s="8" t="s">
        <v>41</v>
      </c>
      <c r="U22123" s="8" t="s">
        <v>41</v>
      </c>
      <c r="V22123" s="8" t="s">
        <v>41</v>
      </c>
      <c r="W22123" s="8" t="s">
        <v>41</v>
      </c>
      <c r="X22123" s="8" t="s">
        <v>41</v>
      </c>
      <c r="Y22123" s="8" t="s">
        <v>41</v>
      </c>
      <c r="Z22123" s="10" t="s">
        <v>445</v>
      </c>
      <c r="AA22123" s="13">
        <v>42.586362999999999</v>
      </c>
      <c r="AB22123" s="13">
        <v>-72.563490000000002</v>
      </c>
      <c r="AC22123" s="14" t="s">
        <v>44</v>
      </c>
      <c r="AD22123" s="14" t="s">
        <v>44</v>
      </c>
      <c r="AE22123" s="10" t="s">
        <v>853</v>
      </c>
    </row>
    <row r="22124" spans="1:31" x14ac:dyDescent="0.2">
      <c r="A22124" s="8">
        <v>62058</v>
      </c>
      <c r="B22124" s="9" t="s">
        <v>20528</v>
      </c>
      <c r="C22124" s="8">
        <v>62558</v>
      </c>
      <c r="D22124" s="9" t="s">
        <v>20528</v>
      </c>
      <c r="E22124" s="9" t="s">
        <v>123</v>
      </c>
      <c r="F22124" s="10" t="s">
        <v>3447</v>
      </c>
      <c r="G22124" s="11" t="s">
        <v>20529</v>
      </c>
      <c r="H22124" s="11" t="s">
        <v>37</v>
      </c>
      <c r="I22124" s="12">
        <v>3.1</v>
      </c>
      <c r="J22124" s="12">
        <v>3.1</v>
      </c>
      <c r="K22124" s="12">
        <v>3.1</v>
      </c>
      <c r="L22124" s="9" t="s">
        <v>343</v>
      </c>
      <c r="M22124" s="10" t="s">
        <v>344</v>
      </c>
      <c r="N22124" s="10" t="s">
        <v>345</v>
      </c>
      <c r="O22124" s="10">
        <v>10</v>
      </c>
      <c r="P22124" s="10">
        <v>2018</v>
      </c>
      <c r="Q22124" s="8" t="s">
        <v>41</v>
      </c>
      <c r="R22124" s="8" t="s">
        <v>41</v>
      </c>
      <c r="S22124" s="10" t="s">
        <v>42</v>
      </c>
      <c r="T22124" s="8" t="s">
        <v>41</v>
      </c>
      <c r="U22124" s="8" t="s">
        <v>41</v>
      </c>
      <c r="V22124" s="8" t="s">
        <v>41</v>
      </c>
      <c r="W22124" s="8" t="s">
        <v>41</v>
      </c>
      <c r="X22124" s="8" t="s">
        <v>41</v>
      </c>
      <c r="Y22124" s="8" t="s">
        <v>41</v>
      </c>
      <c r="Z22124" s="10" t="s">
        <v>162</v>
      </c>
      <c r="AA22124" s="13">
        <v>41.498280999999999</v>
      </c>
      <c r="AB22124" s="13">
        <v>-71.533410000000003</v>
      </c>
      <c r="AC22124" s="14" t="s">
        <v>44</v>
      </c>
      <c r="AD22124" s="14" t="s">
        <v>44</v>
      </c>
      <c r="AE22124" s="10" t="s">
        <v>853</v>
      </c>
    </row>
    <row r="22125" spans="1:31" x14ac:dyDescent="0.2">
      <c r="A22125" s="8">
        <v>62059</v>
      </c>
      <c r="B22125" s="9" t="s">
        <v>20530</v>
      </c>
      <c r="C22125" s="8">
        <v>62559</v>
      </c>
      <c r="D22125" s="9" t="s">
        <v>20531</v>
      </c>
      <c r="E22125" s="9" t="s">
        <v>123</v>
      </c>
      <c r="F22125" s="10" t="s">
        <v>874</v>
      </c>
      <c r="G22125" s="11" t="s">
        <v>20532</v>
      </c>
      <c r="H22125" s="11" t="s">
        <v>37</v>
      </c>
      <c r="I22125" s="12">
        <v>1.6</v>
      </c>
      <c r="J22125" s="12">
        <v>1.6</v>
      </c>
      <c r="K22125" s="12">
        <v>1.6</v>
      </c>
      <c r="L22125" s="9" t="s">
        <v>343</v>
      </c>
      <c r="M22125" s="10" t="s">
        <v>344</v>
      </c>
      <c r="N22125" s="10" t="s">
        <v>345</v>
      </c>
      <c r="O22125" s="10">
        <v>12</v>
      </c>
      <c r="P22125" s="10">
        <v>2017</v>
      </c>
      <c r="Q22125" s="8" t="s">
        <v>41</v>
      </c>
      <c r="R22125" s="8" t="s">
        <v>41</v>
      </c>
      <c r="S22125" s="10" t="s">
        <v>42</v>
      </c>
      <c r="T22125" s="8" t="s">
        <v>41</v>
      </c>
      <c r="U22125" s="8" t="s">
        <v>41</v>
      </c>
      <c r="V22125" s="8" t="s">
        <v>41</v>
      </c>
      <c r="W22125" s="8" t="s">
        <v>41</v>
      </c>
      <c r="X22125" s="8" t="s">
        <v>41</v>
      </c>
      <c r="Y22125" s="8" t="s">
        <v>41</v>
      </c>
      <c r="Z22125" s="10" t="s">
        <v>896</v>
      </c>
      <c r="AA22125" s="13">
        <v>42.561264000000001</v>
      </c>
      <c r="AB22125" s="13">
        <v>-71.136859999999999</v>
      </c>
      <c r="AC22125" s="14" t="s">
        <v>44</v>
      </c>
      <c r="AD22125" s="14" t="s">
        <v>44</v>
      </c>
      <c r="AE22125" s="10" t="s">
        <v>853</v>
      </c>
    </row>
    <row r="22126" spans="1:31" x14ac:dyDescent="0.2">
      <c r="A22126" s="8">
        <v>62051</v>
      </c>
      <c r="B22126" s="9" t="s">
        <v>20533</v>
      </c>
      <c r="C22126" s="8">
        <v>62560</v>
      </c>
      <c r="D22126" s="9" t="s">
        <v>20534</v>
      </c>
      <c r="E22126" s="9" t="s">
        <v>123</v>
      </c>
      <c r="F22126" s="10" t="s">
        <v>3284</v>
      </c>
      <c r="G22126" s="11" t="s">
        <v>20535</v>
      </c>
      <c r="H22126" s="11" t="s">
        <v>37</v>
      </c>
      <c r="I22126" s="12">
        <v>47.3</v>
      </c>
      <c r="J22126" s="12">
        <v>47.3</v>
      </c>
      <c r="K22126" s="12">
        <v>47.3</v>
      </c>
      <c r="L22126" s="9" t="s">
        <v>343</v>
      </c>
      <c r="M22126" s="10" t="s">
        <v>344</v>
      </c>
      <c r="N22126" s="10" t="s">
        <v>345</v>
      </c>
      <c r="O22126" s="10">
        <v>12</v>
      </c>
      <c r="P22126" s="10">
        <v>2019</v>
      </c>
      <c r="Q22126" s="8" t="s">
        <v>41</v>
      </c>
      <c r="R22126" s="8" t="s">
        <v>41</v>
      </c>
      <c r="S22126" s="10" t="s">
        <v>42</v>
      </c>
      <c r="T22126" s="8" t="s">
        <v>41</v>
      </c>
      <c r="U22126" s="8" t="s">
        <v>41</v>
      </c>
      <c r="V22126" s="8" t="s">
        <v>41</v>
      </c>
      <c r="W22126" s="8" t="s">
        <v>41</v>
      </c>
      <c r="X22126" s="8" t="s">
        <v>41</v>
      </c>
      <c r="Y22126" s="8" t="s">
        <v>41</v>
      </c>
      <c r="Z22126" s="10" t="s">
        <v>820</v>
      </c>
      <c r="AA22126" s="13">
        <v>42.170175999999998</v>
      </c>
      <c r="AB22126" s="13">
        <v>-120.4023</v>
      </c>
      <c r="AC22126" s="14" t="s">
        <v>44</v>
      </c>
      <c r="AD22126" s="14" t="s">
        <v>44</v>
      </c>
      <c r="AE22126" s="10" t="s">
        <v>564</v>
      </c>
    </row>
    <row r="22127" spans="1:31" x14ac:dyDescent="0.2">
      <c r="A22127" s="8">
        <v>62063</v>
      </c>
      <c r="B22127" s="9" t="s">
        <v>20536</v>
      </c>
      <c r="C22127" s="8">
        <v>62566</v>
      </c>
      <c r="D22127" s="9" t="s">
        <v>20537</v>
      </c>
      <c r="E22127" s="9" t="s">
        <v>123</v>
      </c>
      <c r="F22127" s="10" t="s">
        <v>74</v>
      </c>
      <c r="G22127" s="11" t="s">
        <v>20538</v>
      </c>
      <c r="H22127" s="11" t="s">
        <v>37</v>
      </c>
      <c r="I22127" s="12">
        <v>200.2</v>
      </c>
      <c r="J22127" s="12">
        <v>200.2</v>
      </c>
      <c r="K22127" s="12">
        <v>200.2</v>
      </c>
      <c r="L22127" s="9" t="s">
        <v>245</v>
      </c>
      <c r="M22127" s="10" t="s">
        <v>246</v>
      </c>
      <c r="N22127" s="10" t="s">
        <v>247</v>
      </c>
      <c r="O22127" s="10">
        <v>12</v>
      </c>
      <c r="P22127" s="10">
        <v>2019</v>
      </c>
      <c r="Q22127" s="8" t="s">
        <v>41</v>
      </c>
      <c r="R22127" s="8" t="s">
        <v>41</v>
      </c>
      <c r="S22127" s="10" t="s">
        <v>42</v>
      </c>
      <c r="T22127" s="8" t="s">
        <v>41</v>
      </c>
      <c r="U22127" s="8" t="s">
        <v>41</v>
      </c>
      <c r="V22127" s="8" t="s">
        <v>41</v>
      </c>
      <c r="W22127" s="8" t="s">
        <v>41</v>
      </c>
      <c r="X22127" s="8" t="s">
        <v>41</v>
      </c>
      <c r="Y22127" s="8" t="s">
        <v>41</v>
      </c>
      <c r="Z22127" s="10" t="s">
        <v>18614</v>
      </c>
      <c r="AA22127" s="13">
        <v>34.170487999999999</v>
      </c>
      <c r="AB22127" s="13">
        <v>-99.56344</v>
      </c>
      <c r="AC22127" s="14" t="s">
        <v>44</v>
      </c>
      <c r="AD22127" s="14" t="s">
        <v>44</v>
      </c>
      <c r="AE22127" s="10" t="s">
        <v>569</v>
      </c>
    </row>
    <row r="22128" spans="1:31" x14ac:dyDescent="0.2">
      <c r="A22128" s="8">
        <v>12341</v>
      </c>
      <c r="B22128" s="9" t="s">
        <v>1318</v>
      </c>
      <c r="C22128" s="8">
        <v>62569</v>
      </c>
      <c r="D22128" s="9" t="s">
        <v>20539</v>
      </c>
      <c r="E22128" s="9" t="s">
        <v>34</v>
      </c>
      <c r="F22128" s="10" t="s">
        <v>1476</v>
      </c>
      <c r="G22128" s="11" t="s">
        <v>4409</v>
      </c>
      <c r="H22128" s="11" t="s">
        <v>37</v>
      </c>
      <c r="I22128" s="12">
        <v>1.1000000000000001</v>
      </c>
      <c r="J22128" s="12">
        <v>1.1000000000000001</v>
      </c>
      <c r="K22128" s="12">
        <v>1.1000000000000001</v>
      </c>
      <c r="L22128" s="9" t="s">
        <v>662</v>
      </c>
      <c r="M22128" s="10" t="s">
        <v>663</v>
      </c>
      <c r="N22128" s="10" t="s">
        <v>664</v>
      </c>
      <c r="O22128" s="10">
        <v>12</v>
      </c>
      <c r="P22128" s="10">
        <v>2018</v>
      </c>
      <c r="Q22128" s="8" t="s">
        <v>41</v>
      </c>
      <c r="R22128" s="8" t="s">
        <v>41</v>
      </c>
      <c r="S22128" s="10" t="s">
        <v>42</v>
      </c>
      <c r="T22128" s="8" t="s">
        <v>41</v>
      </c>
      <c r="U22128" s="8" t="s">
        <v>41</v>
      </c>
      <c r="V22128" s="8" t="s">
        <v>41</v>
      </c>
      <c r="W22128" s="8" t="s">
        <v>41</v>
      </c>
      <c r="X22128" s="8" t="s">
        <v>41</v>
      </c>
      <c r="Y22128" s="8" t="s">
        <v>41</v>
      </c>
      <c r="Z22128" s="10" t="s">
        <v>439</v>
      </c>
      <c r="AA22128" s="13">
        <v>41.315961999999999</v>
      </c>
      <c r="AB22128" s="13">
        <v>-93.060969999999998</v>
      </c>
      <c r="AC22128" s="14" t="s">
        <v>44</v>
      </c>
      <c r="AD22128" s="14" t="s">
        <v>44</v>
      </c>
      <c r="AE22128" s="10" t="s">
        <v>120</v>
      </c>
    </row>
    <row r="22129" spans="1:31" x14ac:dyDescent="0.2">
      <c r="A22129" s="8">
        <v>62069</v>
      </c>
      <c r="B22129" s="9" t="s">
        <v>20540</v>
      </c>
      <c r="C22129" s="8">
        <v>62570</v>
      </c>
      <c r="D22129" s="9" t="s">
        <v>20541</v>
      </c>
      <c r="E22129" s="9" t="s">
        <v>123</v>
      </c>
      <c r="F22129" s="10" t="s">
        <v>874</v>
      </c>
      <c r="G22129" s="11" t="s">
        <v>20542</v>
      </c>
      <c r="H22129" s="11" t="s">
        <v>37</v>
      </c>
      <c r="I22129" s="12">
        <v>1.5</v>
      </c>
      <c r="J22129" s="12">
        <v>1.7</v>
      </c>
      <c r="K22129" s="12">
        <v>2.7</v>
      </c>
      <c r="L22129" s="9" t="s">
        <v>245</v>
      </c>
      <c r="M22129" s="10" t="s">
        <v>246</v>
      </c>
      <c r="N22129" s="10" t="s">
        <v>247</v>
      </c>
      <c r="O22129" s="10">
        <v>8</v>
      </c>
      <c r="P22129" s="10">
        <v>2007</v>
      </c>
      <c r="Q22129" s="8" t="s">
        <v>41</v>
      </c>
      <c r="R22129" s="8" t="s">
        <v>41</v>
      </c>
      <c r="S22129" s="10" t="s">
        <v>42</v>
      </c>
      <c r="T22129" s="8" t="s">
        <v>41</v>
      </c>
      <c r="U22129" s="8" t="s">
        <v>41</v>
      </c>
      <c r="V22129" s="8" t="s">
        <v>41</v>
      </c>
      <c r="W22129" s="8" t="s">
        <v>41</v>
      </c>
      <c r="X22129" s="8" t="s">
        <v>41</v>
      </c>
      <c r="Y22129" s="8" t="s">
        <v>41</v>
      </c>
      <c r="Z22129" s="10" t="s">
        <v>2067</v>
      </c>
      <c r="AA22129" s="13">
        <v>42.543748000000001</v>
      </c>
      <c r="AB22129" s="13">
        <v>-73.292630000000003</v>
      </c>
      <c r="AC22129" s="14" t="s">
        <v>44</v>
      </c>
      <c r="AD22129" s="14" t="s">
        <v>44</v>
      </c>
      <c r="AE22129" s="10" t="s">
        <v>853</v>
      </c>
    </row>
    <row r="22130" spans="1:31" x14ac:dyDescent="0.2">
      <c r="A22130" s="8">
        <v>57128</v>
      </c>
      <c r="B22130" s="9" t="s">
        <v>12393</v>
      </c>
      <c r="C22130" s="8">
        <v>62571</v>
      </c>
      <c r="D22130" s="9" t="s">
        <v>20543</v>
      </c>
      <c r="E22130" s="9" t="s">
        <v>123</v>
      </c>
      <c r="F22130" s="10" t="s">
        <v>62</v>
      </c>
      <c r="G22130" s="11" t="s">
        <v>20544</v>
      </c>
      <c r="H22130" s="11" t="s">
        <v>37</v>
      </c>
      <c r="I22130" s="12">
        <v>1</v>
      </c>
      <c r="J22130" s="12">
        <v>1</v>
      </c>
      <c r="K22130" s="12">
        <v>1</v>
      </c>
      <c r="L22130" s="9" t="s">
        <v>7437</v>
      </c>
      <c r="M22130" s="10" t="s">
        <v>48</v>
      </c>
      <c r="N22130" s="10" t="s">
        <v>7438</v>
      </c>
      <c r="O22130" s="10">
        <v>3</v>
      </c>
      <c r="P22130" s="10">
        <v>2017</v>
      </c>
      <c r="Q22130" s="8" t="s">
        <v>41</v>
      </c>
      <c r="R22130" s="8" t="s">
        <v>41</v>
      </c>
      <c r="S22130" s="10" t="s">
        <v>42</v>
      </c>
      <c r="T22130" s="8" t="s">
        <v>41</v>
      </c>
      <c r="U22130" s="8" t="s">
        <v>41</v>
      </c>
      <c r="V22130" s="8" t="s">
        <v>41</v>
      </c>
      <c r="W22130" s="8" t="s">
        <v>41</v>
      </c>
      <c r="X22130" s="8" t="s">
        <v>41</v>
      </c>
      <c r="Y22130" s="8" t="s">
        <v>41</v>
      </c>
      <c r="Z22130" s="10" t="s">
        <v>210</v>
      </c>
      <c r="AA22130" s="13">
        <v>34.083387000000002</v>
      </c>
      <c r="AB22130" s="13">
        <v>-118.43380000000001</v>
      </c>
      <c r="AC22130" s="14" t="s">
        <v>44</v>
      </c>
      <c r="AD22130" s="14" t="s">
        <v>44</v>
      </c>
      <c r="AE22130" s="10" t="s">
        <v>579</v>
      </c>
    </row>
    <row r="22131" spans="1:31" x14ac:dyDescent="0.2">
      <c r="A22131" s="8">
        <v>57128</v>
      </c>
      <c r="B22131" s="9" t="s">
        <v>12393</v>
      </c>
      <c r="C22131" s="8">
        <v>62572</v>
      </c>
      <c r="D22131" s="9" t="s">
        <v>20545</v>
      </c>
      <c r="E22131" s="9" t="s">
        <v>123</v>
      </c>
      <c r="F22131" s="10" t="s">
        <v>233</v>
      </c>
      <c r="G22131" s="11" t="s">
        <v>20546</v>
      </c>
      <c r="H22131" s="11" t="s">
        <v>37</v>
      </c>
      <c r="I22131" s="12">
        <v>1</v>
      </c>
      <c r="J22131" s="12">
        <v>1</v>
      </c>
      <c r="K22131" s="12">
        <v>1</v>
      </c>
      <c r="L22131" s="9" t="s">
        <v>7437</v>
      </c>
      <c r="M22131" s="10" t="s">
        <v>48</v>
      </c>
      <c r="N22131" s="10" t="s">
        <v>7438</v>
      </c>
      <c r="O22131" s="10">
        <v>3</v>
      </c>
      <c r="P22131" s="10">
        <v>2017</v>
      </c>
      <c r="Q22131" s="8" t="s">
        <v>41</v>
      </c>
      <c r="R22131" s="8" t="s">
        <v>41</v>
      </c>
      <c r="S22131" s="10" t="s">
        <v>42</v>
      </c>
      <c r="T22131" s="8" t="s">
        <v>41</v>
      </c>
      <c r="U22131" s="8" t="s">
        <v>41</v>
      </c>
      <c r="V22131" s="8" t="s">
        <v>41</v>
      </c>
      <c r="W22131" s="8" t="s">
        <v>41</v>
      </c>
      <c r="X22131" s="8" t="s">
        <v>41</v>
      </c>
      <c r="Y22131" s="8" t="s">
        <v>41</v>
      </c>
      <c r="Z22131" s="10" t="s">
        <v>2948</v>
      </c>
      <c r="AA22131" s="13">
        <v>40.830219</v>
      </c>
      <c r="AB22131" s="13">
        <v>-73.352239999999995</v>
      </c>
      <c r="AC22131" s="14" t="s">
        <v>44</v>
      </c>
      <c r="AD22131" s="14" t="s">
        <v>44</v>
      </c>
      <c r="AE22131" s="10" t="s">
        <v>235</v>
      </c>
    </row>
    <row r="22132" spans="1:31" x14ac:dyDescent="0.2">
      <c r="A22132" s="8">
        <v>57128</v>
      </c>
      <c r="B22132" s="9" t="s">
        <v>12393</v>
      </c>
      <c r="C22132" s="8">
        <v>62573</v>
      </c>
      <c r="D22132" s="9" t="s">
        <v>20547</v>
      </c>
      <c r="E22132" s="9" t="s">
        <v>123</v>
      </c>
      <c r="F22132" s="10" t="s">
        <v>62</v>
      </c>
      <c r="G22132" s="11" t="s">
        <v>20548</v>
      </c>
      <c r="H22132" s="11" t="s">
        <v>37</v>
      </c>
      <c r="I22132" s="12">
        <v>1</v>
      </c>
      <c r="J22132" s="12">
        <v>1</v>
      </c>
      <c r="K22132" s="12">
        <v>1</v>
      </c>
      <c r="L22132" s="9" t="s">
        <v>7437</v>
      </c>
      <c r="M22132" s="10" t="s">
        <v>48</v>
      </c>
      <c r="N22132" s="10" t="s">
        <v>7438</v>
      </c>
      <c r="O22132" s="10">
        <v>4</v>
      </c>
      <c r="P22132" s="10">
        <v>2017</v>
      </c>
      <c r="Q22132" s="8" t="s">
        <v>41</v>
      </c>
      <c r="R22132" s="8" t="s">
        <v>41</v>
      </c>
      <c r="S22132" s="10" t="s">
        <v>42</v>
      </c>
      <c r="T22132" s="8" t="s">
        <v>41</v>
      </c>
      <c r="U22132" s="8" t="s">
        <v>41</v>
      </c>
      <c r="V22132" s="8" t="s">
        <v>41</v>
      </c>
      <c r="W22132" s="8" t="s">
        <v>41</v>
      </c>
      <c r="X22132" s="8" t="s">
        <v>41</v>
      </c>
      <c r="Y22132" s="8" t="s">
        <v>41</v>
      </c>
      <c r="Z22132" s="10" t="s">
        <v>597</v>
      </c>
      <c r="AA22132" s="13">
        <v>33.684674999999999</v>
      </c>
      <c r="AB22132" s="13">
        <v>-117.8368</v>
      </c>
      <c r="AC22132" s="14" t="s">
        <v>44</v>
      </c>
      <c r="AD22132" s="14" t="s">
        <v>44</v>
      </c>
      <c r="AE22132" s="10" t="s">
        <v>126</v>
      </c>
    </row>
    <row r="22133" spans="1:31" x14ac:dyDescent="0.2">
      <c r="A22133" s="8">
        <v>57128</v>
      </c>
      <c r="B22133" s="9" t="s">
        <v>12393</v>
      </c>
      <c r="C22133" s="8">
        <v>62574</v>
      </c>
      <c r="D22133" s="9" t="s">
        <v>20549</v>
      </c>
      <c r="E22133" s="9" t="s">
        <v>123</v>
      </c>
      <c r="F22133" s="10" t="s">
        <v>62</v>
      </c>
      <c r="G22133" s="11" t="s">
        <v>20550</v>
      </c>
      <c r="H22133" s="11" t="s">
        <v>37</v>
      </c>
      <c r="I22133" s="12">
        <v>1</v>
      </c>
      <c r="J22133" s="12">
        <v>1</v>
      </c>
      <c r="K22133" s="12">
        <v>1</v>
      </c>
      <c r="L22133" s="9" t="s">
        <v>7437</v>
      </c>
      <c r="M22133" s="10" t="s">
        <v>48</v>
      </c>
      <c r="N22133" s="10" t="s">
        <v>7438</v>
      </c>
      <c r="O22133" s="10">
        <v>7</v>
      </c>
      <c r="P22133" s="10">
        <v>2017</v>
      </c>
      <c r="Q22133" s="8" t="s">
        <v>41</v>
      </c>
      <c r="R22133" s="8" t="s">
        <v>41</v>
      </c>
      <c r="S22133" s="10" t="s">
        <v>42</v>
      </c>
      <c r="T22133" s="8" t="s">
        <v>41</v>
      </c>
      <c r="U22133" s="8" t="s">
        <v>41</v>
      </c>
      <c r="V22133" s="8" t="s">
        <v>41</v>
      </c>
      <c r="W22133" s="8" t="s">
        <v>41</v>
      </c>
      <c r="X22133" s="8" t="s">
        <v>41</v>
      </c>
      <c r="Y22133" s="8" t="s">
        <v>41</v>
      </c>
      <c r="Z22133" s="10" t="s">
        <v>210</v>
      </c>
      <c r="AA22133" s="13">
        <v>34.196323999999997</v>
      </c>
      <c r="AB22133" s="13">
        <v>-118.4482</v>
      </c>
      <c r="AC22133" s="14" t="s">
        <v>44</v>
      </c>
      <c r="AD22133" s="14" t="s">
        <v>44</v>
      </c>
      <c r="AE22133" s="10" t="s">
        <v>579</v>
      </c>
    </row>
    <row r="22134" spans="1:31" x14ac:dyDescent="0.2">
      <c r="A22134" s="8">
        <v>57128</v>
      </c>
      <c r="B22134" s="9" t="s">
        <v>12393</v>
      </c>
      <c r="C22134" s="8">
        <v>62575</v>
      </c>
      <c r="D22134" s="9" t="s">
        <v>20551</v>
      </c>
      <c r="E22134" s="9" t="s">
        <v>123</v>
      </c>
      <c r="F22134" s="10" t="s">
        <v>62</v>
      </c>
      <c r="G22134" s="11" t="s">
        <v>20552</v>
      </c>
      <c r="H22134" s="11" t="s">
        <v>37</v>
      </c>
      <c r="I22134" s="12">
        <v>1</v>
      </c>
      <c r="J22134" s="12">
        <v>1</v>
      </c>
      <c r="K22134" s="12">
        <v>1</v>
      </c>
      <c r="L22134" s="9" t="s">
        <v>7437</v>
      </c>
      <c r="M22134" s="10" t="s">
        <v>48</v>
      </c>
      <c r="N22134" s="10" t="s">
        <v>7438</v>
      </c>
      <c r="O22134" s="10">
        <v>2</v>
      </c>
      <c r="P22134" s="10">
        <v>2017</v>
      </c>
      <c r="Q22134" s="8" t="s">
        <v>41</v>
      </c>
      <c r="R22134" s="8" t="s">
        <v>41</v>
      </c>
      <c r="S22134" s="10" t="s">
        <v>42</v>
      </c>
      <c r="T22134" s="8" t="s">
        <v>41</v>
      </c>
      <c r="U22134" s="8" t="s">
        <v>41</v>
      </c>
      <c r="V22134" s="8" t="s">
        <v>41</v>
      </c>
      <c r="W22134" s="8" t="s">
        <v>41</v>
      </c>
      <c r="X22134" s="8" t="s">
        <v>41</v>
      </c>
      <c r="Y22134" s="8" t="s">
        <v>41</v>
      </c>
      <c r="Z22134" s="10" t="s">
        <v>4786</v>
      </c>
      <c r="AA22134" s="13">
        <v>37.417287999999999</v>
      </c>
      <c r="AB22134" s="13">
        <v>-121.89409999999999</v>
      </c>
      <c r="AC22134" s="14" t="s">
        <v>44</v>
      </c>
      <c r="AD22134" s="14" t="s">
        <v>44</v>
      </c>
      <c r="AE22134" s="10" t="s">
        <v>126</v>
      </c>
    </row>
    <row r="22135" spans="1:31" x14ac:dyDescent="0.2">
      <c r="A22135" s="8">
        <v>57128</v>
      </c>
      <c r="B22135" s="9" t="s">
        <v>12393</v>
      </c>
      <c r="C22135" s="8">
        <v>62576</v>
      </c>
      <c r="D22135" s="9" t="s">
        <v>20553</v>
      </c>
      <c r="E22135" s="9" t="s">
        <v>123</v>
      </c>
      <c r="F22135" s="10" t="s">
        <v>233</v>
      </c>
      <c r="G22135" s="11" t="s">
        <v>20554</v>
      </c>
      <c r="H22135" s="11" t="s">
        <v>37</v>
      </c>
      <c r="I22135" s="12">
        <v>1.2</v>
      </c>
      <c r="J22135" s="12">
        <v>1.2</v>
      </c>
      <c r="K22135" s="12">
        <v>1.2</v>
      </c>
      <c r="L22135" s="9" t="s">
        <v>7437</v>
      </c>
      <c r="M22135" s="10" t="s">
        <v>48</v>
      </c>
      <c r="N22135" s="10" t="s">
        <v>7438</v>
      </c>
      <c r="O22135" s="10">
        <v>3</v>
      </c>
      <c r="P22135" s="10">
        <v>2017</v>
      </c>
      <c r="Q22135" s="8" t="s">
        <v>41</v>
      </c>
      <c r="R22135" s="8" t="s">
        <v>41</v>
      </c>
      <c r="S22135" s="10" t="s">
        <v>42</v>
      </c>
      <c r="T22135" s="8" t="s">
        <v>41</v>
      </c>
      <c r="U22135" s="8" t="s">
        <v>41</v>
      </c>
      <c r="V22135" s="8" t="s">
        <v>41</v>
      </c>
      <c r="W22135" s="8" t="s">
        <v>41</v>
      </c>
      <c r="X22135" s="8" t="s">
        <v>41</v>
      </c>
      <c r="Y22135" s="8" t="s">
        <v>41</v>
      </c>
      <c r="Z22135" s="10" t="s">
        <v>2939</v>
      </c>
      <c r="AA22135" s="13">
        <v>40.734499999999997</v>
      </c>
      <c r="AB22135" s="13">
        <v>-73.870940000000004</v>
      </c>
      <c r="AC22135" s="14" t="s">
        <v>44</v>
      </c>
      <c r="AD22135" s="14" t="s">
        <v>44</v>
      </c>
      <c r="AE22135" s="10" t="s">
        <v>235</v>
      </c>
    </row>
    <row r="22136" spans="1:31" x14ac:dyDescent="0.2">
      <c r="A22136" s="8">
        <v>57128</v>
      </c>
      <c r="B22136" s="9" t="s">
        <v>12393</v>
      </c>
      <c r="C22136" s="8">
        <v>62577</v>
      </c>
      <c r="D22136" s="9" t="s">
        <v>20555</v>
      </c>
      <c r="E22136" s="9" t="s">
        <v>123</v>
      </c>
      <c r="F22136" s="10" t="s">
        <v>62</v>
      </c>
      <c r="G22136" s="11" t="s">
        <v>20556</v>
      </c>
      <c r="H22136" s="11" t="s">
        <v>37</v>
      </c>
      <c r="I22136" s="12">
        <v>1</v>
      </c>
      <c r="J22136" s="12">
        <v>1</v>
      </c>
      <c r="K22136" s="12">
        <v>1</v>
      </c>
      <c r="L22136" s="9" t="s">
        <v>7437</v>
      </c>
      <c r="M22136" s="10" t="s">
        <v>48</v>
      </c>
      <c r="N22136" s="10" t="s">
        <v>7438</v>
      </c>
      <c r="O22136" s="10">
        <v>5</v>
      </c>
      <c r="P22136" s="10">
        <v>2017</v>
      </c>
      <c r="Q22136" s="8" t="s">
        <v>41</v>
      </c>
      <c r="R22136" s="8" t="s">
        <v>41</v>
      </c>
      <c r="S22136" s="10" t="s">
        <v>42</v>
      </c>
      <c r="T22136" s="8" t="s">
        <v>41</v>
      </c>
      <c r="U22136" s="8" t="s">
        <v>41</v>
      </c>
      <c r="V22136" s="8" t="s">
        <v>41</v>
      </c>
      <c r="W22136" s="8" t="s">
        <v>41</v>
      </c>
      <c r="X22136" s="8" t="s">
        <v>41</v>
      </c>
      <c r="Y22136" s="8" t="s">
        <v>41</v>
      </c>
      <c r="Z22136" s="10" t="s">
        <v>4786</v>
      </c>
      <c r="AA22136" s="13">
        <v>37.331665999999998</v>
      </c>
      <c r="AB22136" s="13">
        <v>-122.0067</v>
      </c>
      <c r="AC22136" s="14" t="s">
        <v>44</v>
      </c>
      <c r="AD22136" s="14" t="s">
        <v>44</v>
      </c>
      <c r="AE22136" s="10" t="s">
        <v>126</v>
      </c>
    </row>
    <row r="22137" spans="1:31" x14ac:dyDescent="0.2">
      <c r="A22137" s="8">
        <v>57128</v>
      </c>
      <c r="B22137" s="9" t="s">
        <v>12393</v>
      </c>
      <c r="C22137" s="8">
        <v>62577</v>
      </c>
      <c r="D22137" s="9" t="s">
        <v>20555</v>
      </c>
      <c r="E22137" s="9" t="s">
        <v>123</v>
      </c>
      <c r="F22137" s="10" t="s">
        <v>62</v>
      </c>
      <c r="G22137" s="11" t="s">
        <v>20557</v>
      </c>
      <c r="H22137" s="11" t="s">
        <v>37</v>
      </c>
      <c r="I22137" s="12">
        <v>1</v>
      </c>
      <c r="J22137" s="12">
        <v>1</v>
      </c>
      <c r="K22137" s="12">
        <v>1</v>
      </c>
      <c r="L22137" s="9" t="s">
        <v>7437</v>
      </c>
      <c r="M22137" s="10" t="s">
        <v>48</v>
      </c>
      <c r="N22137" s="10" t="s">
        <v>7438</v>
      </c>
      <c r="O22137" s="10">
        <v>6</v>
      </c>
      <c r="P22137" s="10">
        <v>2017</v>
      </c>
      <c r="Q22137" s="8" t="s">
        <v>41</v>
      </c>
      <c r="R22137" s="8" t="s">
        <v>41</v>
      </c>
      <c r="S22137" s="10" t="s">
        <v>42</v>
      </c>
      <c r="T22137" s="8" t="s">
        <v>41</v>
      </c>
      <c r="U22137" s="8" t="s">
        <v>41</v>
      </c>
      <c r="V22137" s="8" t="s">
        <v>41</v>
      </c>
      <c r="W22137" s="8" t="s">
        <v>41</v>
      </c>
      <c r="X22137" s="8" t="s">
        <v>41</v>
      </c>
      <c r="Y22137" s="8" t="s">
        <v>41</v>
      </c>
      <c r="Z22137" s="10" t="s">
        <v>4786</v>
      </c>
      <c r="AA22137" s="13">
        <v>37.331665999999998</v>
      </c>
      <c r="AB22137" s="13">
        <v>-122.0067</v>
      </c>
      <c r="AC22137" s="14" t="s">
        <v>44</v>
      </c>
      <c r="AD22137" s="14" t="s">
        <v>44</v>
      </c>
      <c r="AE22137" s="10" t="s">
        <v>126</v>
      </c>
    </row>
    <row r="22138" spans="1:31" x14ac:dyDescent="0.2">
      <c r="A22138" s="8">
        <v>57128</v>
      </c>
      <c r="B22138" s="9" t="s">
        <v>12393</v>
      </c>
      <c r="C22138" s="8">
        <v>62577</v>
      </c>
      <c r="D22138" s="9" t="s">
        <v>20555</v>
      </c>
      <c r="E22138" s="9" t="s">
        <v>123</v>
      </c>
      <c r="F22138" s="10" t="s">
        <v>62</v>
      </c>
      <c r="G22138" s="11" t="s">
        <v>20558</v>
      </c>
      <c r="H22138" s="11" t="s">
        <v>37</v>
      </c>
      <c r="I22138" s="12">
        <v>1</v>
      </c>
      <c r="J22138" s="12">
        <v>1</v>
      </c>
      <c r="K22138" s="12">
        <v>1</v>
      </c>
      <c r="L22138" s="9" t="s">
        <v>7437</v>
      </c>
      <c r="M22138" s="10" t="s">
        <v>48</v>
      </c>
      <c r="N22138" s="10" t="s">
        <v>7438</v>
      </c>
      <c r="O22138" s="10">
        <v>6</v>
      </c>
      <c r="P22138" s="10">
        <v>2017</v>
      </c>
      <c r="Q22138" s="8" t="s">
        <v>41</v>
      </c>
      <c r="R22138" s="8" t="s">
        <v>41</v>
      </c>
      <c r="S22138" s="10" t="s">
        <v>42</v>
      </c>
      <c r="T22138" s="8" t="s">
        <v>41</v>
      </c>
      <c r="U22138" s="8" t="s">
        <v>41</v>
      </c>
      <c r="V22138" s="8" t="s">
        <v>41</v>
      </c>
      <c r="W22138" s="8" t="s">
        <v>41</v>
      </c>
      <c r="X22138" s="8" t="s">
        <v>41</v>
      </c>
      <c r="Y22138" s="8" t="s">
        <v>41</v>
      </c>
      <c r="Z22138" s="10" t="s">
        <v>4786</v>
      </c>
      <c r="AA22138" s="13">
        <v>37.331665999999998</v>
      </c>
      <c r="AB22138" s="13">
        <v>-122.0067</v>
      </c>
      <c r="AC22138" s="14" t="s">
        <v>44</v>
      </c>
      <c r="AD22138" s="14" t="s">
        <v>44</v>
      </c>
      <c r="AE22138" s="10" t="s">
        <v>126</v>
      </c>
    </row>
    <row r="22139" spans="1:31" x14ac:dyDescent="0.2">
      <c r="A22139" s="8">
        <v>57128</v>
      </c>
      <c r="B22139" s="9" t="s">
        <v>12393</v>
      </c>
      <c r="C22139" s="8">
        <v>62577</v>
      </c>
      <c r="D22139" s="9" t="s">
        <v>20555</v>
      </c>
      <c r="E22139" s="9" t="s">
        <v>123</v>
      </c>
      <c r="F22139" s="10" t="s">
        <v>62</v>
      </c>
      <c r="G22139" s="11" t="s">
        <v>20559</v>
      </c>
      <c r="H22139" s="11" t="s">
        <v>37</v>
      </c>
      <c r="I22139" s="12">
        <v>1</v>
      </c>
      <c r="J22139" s="12">
        <v>1</v>
      </c>
      <c r="K22139" s="12">
        <v>1</v>
      </c>
      <c r="L22139" s="9" t="s">
        <v>7437</v>
      </c>
      <c r="M22139" s="10" t="s">
        <v>48</v>
      </c>
      <c r="N22139" s="10" t="s">
        <v>7438</v>
      </c>
      <c r="O22139" s="10">
        <v>6</v>
      </c>
      <c r="P22139" s="10">
        <v>2017</v>
      </c>
      <c r="Q22139" s="8" t="s">
        <v>41</v>
      </c>
      <c r="R22139" s="8" t="s">
        <v>41</v>
      </c>
      <c r="S22139" s="10" t="s">
        <v>42</v>
      </c>
      <c r="T22139" s="8" t="s">
        <v>41</v>
      </c>
      <c r="U22139" s="8" t="s">
        <v>41</v>
      </c>
      <c r="V22139" s="8" t="s">
        <v>41</v>
      </c>
      <c r="W22139" s="8" t="s">
        <v>41</v>
      </c>
      <c r="X22139" s="8" t="s">
        <v>41</v>
      </c>
      <c r="Y22139" s="8" t="s">
        <v>41</v>
      </c>
      <c r="Z22139" s="10" t="s">
        <v>4786</v>
      </c>
      <c r="AA22139" s="13">
        <v>37.331665999999998</v>
      </c>
      <c r="AB22139" s="13">
        <v>-122.0067</v>
      </c>
      <c r="AC22139" s="14" t="s">
        <v>44</v>
      </c>
      <c r="AD22139" s="14" t="s">
        <v>44</v>
      </c>
      <c r="AE22139" s="10" t="s">
        <v>126</v>
      </c>
    </row>
    <row r="22140" spans="1:31" x14ac:dyDescent="0.2">
      <c r="A22140" s="8">
        <v>62067</v>
      </c>
      <c r="B22140" s="9" t="s">
        <v>20560</v>
      </c>
      <c r="C22140" s="8">
        <v>62578</v>
      </c>
      <c r="D22140" s="9" t="s">
        <v>20561</v>
      </c>
      <c r="E22140" s="9" t="s">
        <v>202</v>
      </c>
      <c r="F22140" s="10" t="s">
        <v>62</v>
      </c>
      <c r="G22140" s="11" t="s">
        <v>20562</v>
      </c>
      <c r="H22140" s="11" t="s">
        <v>37</v>
      </c>
      <c r="I22140" s="12">
        <v>2</v>
      </c>
      <c r="J22140" s="12">
        <v>2</v>
      </c>
      <c r="K22140" s="12">
        <v>2</v>
      </c>
      <c r="L22140" s="9" t="s">
        <v>343</v>
      </c>
      <c r="M22140" s="10" t="s">
        <v>344</v>
      </c>
      <c r="N22140" s="10" t="s">
        <v>345</v>
      </c>
      <c r="O22140" s="10">
        <v>7</v>
      </c>
      <c r="P22140" s="10">
        <v>2017</v>
      </c>
      <c r="Q22140" s="8" t="s">
        <v>41</v>
      </c>
      <c r="R22140" s="8" t="s">
        <v>41</v>
      </c>
      <c r="S22140" s="10" t="s">
        <v>42</v>
      </c>
      <c r="T22140" s="8" t="s">
        <v>41</v>
      </c>
      <c r="U22140" s="8" t="s">
        <v>41</v>
      </c>
      <c r="V22140" s="8" t="s">
        <v>41</v>
      </c>
      <c r="W22140" s="8" t="s">
        <v>41</v>
      </c>
      <c r="X22140" s="8" t="s">
        <v>41</v>
      </c>
      <c r="Y22140" s="8" t="s">
        <v>41</v>
      </c>
      <c r="Z22140" s="10" t="s">
        <v>4332</v>
      </c>
      <c r="AA22140" s="13">
        <v>37.711995000000002</v>
      </c>
      <c r="AB22140" s="13">
        <v>-122.1507</v>
      </c>
      <c r="AC22140" s="14" t="s">
        <v>44</v>
      </c>
      <c r="AD22140" s="14" t="s">
        <v>44</v>
      </c>
      <c r="AE22140" s="10" t="s">
        <v>126</v>
      </c>
    </row>
    <row r="22141" spans="1:31" x14ac:dyDescent="0.2">
      <c r="A22141" s="8">
        <v>62070</v>
      </c>
      <c r="B22141" s="9" t="s">
        <v>20563</v>
      </c>
      <c r="C22141" s="8">
        <v>62579</v>
      </c>
      <c r="D22141" s="9" t="s">
        <v>20564</v>
      </c>
      <c r="E22141" s="9" t="s">
        <v>123</v>
      </c>
      <c r="F22141" s="10" t="s">
        <v>874</v>
      </c>
      <c r="G22141" s="11" t="s">
        <v>20565</v>
      </c>
      <c r="H22141" s="11" t="s">
        <v>37</v>
      </c>
      <c r="I22141" s="12">
        <v>2</v>
      </c>
      <c r="J22141" s="12">
        <v>2</v>
      </c>
      <c r="K22141" s="12">
        <v>2</v>
      </c>
      <c r="L22141" s="9" t="s">
        <v>343</v>
      </c>
      <c r="M22141" s="10" t="s">
        <v>344</v>
      </c>
      <c r="N22141" s="10" t="s">
        <v>345</v>
      </c>
      <c r="O22141" s="10">
        <v>2</v>
      </c>
      <c r="P22141" s="10">
        <v>2019</v>
      </c>
      <c r="Q22141" s="8" t="s">
        <v>41</v>
      </c>
      <c r="R22141" s="8" t="s">
        <v>41</v>
      </c>
      <c r="S22141" s="10" t="s">
        <v>42</v>
      </c>
      <c r="T22141" s="8" t="s">
        <v>41</v>
      </c>
      <c r="U22141" s="8" t="s">
        <v>41</v>
      </c>
      <c r="V22141" s="8" t="s">
        <v>41</v>
      </c>
      <c r="W22141" s="8" t="s">
        <v>41</v>
      </c>
      <c r="X22141" s="8" t="s">
        <v>41</v>
      </c>
      <c r="Y22141" s="8" t="s">
        <v>41</v>
      </c>
      <c r="Z22141" s="10" t="s">
        <v>13069</v>
      </c>
      <c r="AA22141" s="13">
        <v>42.520499999999998</v>
      </c>
      <c r="AB22141" s="13">
        <v>-72.9191</v>
      </c>
      <c r="AC22141" s="14" t="s">
        <v>44</v>
      </c>
      <c r="AD22141" s="14" t="s">
        <v>44</v>
      </c>
      <c r="AE22141" s="10" t="s">
        <v>853</v>
      </c>
    </row>
    <row r="22142" spans="1:31" x14ac:dyDescent="0.2">
      <c r="A22142" s="8">
        <v>62071</v>
      </c>
      <c r="B22142" s="9" t="s">
        <v>20566</v>
      </c>
      <c r="C22142" s="8">
        <v>62580</v>
      </c>
      <c r="D22142" s="9" t="s">
        <v>20567</v>
      </c>
      <c r="E22142" s="9" t="s">
        <v>123</v>
      </c>
      <c r="F22142" s="10" t="s">
        <v>233</v>
      </c>
      <c r="G22142" s="11" t="s">
        <v>20568</v>
      </c>
      <c r="H22142" s="11" t="s">
        <v>37</v>
      </c>
      <c r="I22142" s="12">
        <v>4</v>
      </c>
      <c r="J22142" s="12">
        <v>4</v>
      </c>
      <c r="K22142" s="12">
        <v>3.3</v>
      </c>
      <c r="L22142" s="9" t="s">
        <v>343</v>
      </c>
      <c r="M22142" s="10" t="s">
        <v>344</v>
      </c>
      <c r="N22142" s="10" t="s">
        <v>345</v>
      </c>
      <c r="O22142" s="10">
        <v>12</v>
      </c>
      <c r="P22142" s="10">
        <v>2018</v>
      </c>
      <c r="Q22142" s="8" t="s">
        <v>41</v>
      </c>
      <c r="R22142" s="8" t="s">
        <v>41</v>
      </c>
      <c r="S22142" s="10" t="s">
        <v>42</v>
      </c>
      <c r="T22142" s="8" t="s">
        <v>41</v>
      </c>
      <c r="U22142" s="8" t="s">
        <v>41</v>
      </c>
      <c r="V22142" s="8" t="s">
        <v>41</v>
      </c>
      <c r="W22142" s="8" t="s">
        <v>41</v>
      </c>
      <c r="X22142" s="8" t="s">
        <v>41</v>
      </c>
      <c r="Y22142" s="8" t="s">
        <v>41</v>
      </c>
      <c r="Z22142" s="10" t="s">
        <v>10021</v>
      </c>
      <c r="AA22142" s="13">
        <v>42.815086000000001</v>
      </c>
      <c r="AB22142" s="13">
        <v>-77.046130000000005</v>
      </c>
      <c r="AC22142" s="14" t="s">
        <v>44</v>
      </c>
      <c r="AD22142" s="14" t="s">
        <v>44</v>
      </c>
      <c r="AE22142" s="10" t="s">
        <v>235</v>
      </c>
    </row>
    <row r="22143" spans="1:31" x14ac:dyDescent="0.2">
      <c r="A22143" s="8">
        <v>62068</v>
      </c>
      <c r="B22143" s="9" t="s">
        <v>20569</v>
      </c>
      <c r="C22143" s="8">
        <v>62581</v>
      </c>
      <c r="D22143" s="9" t="s">
        <v>20569</v>
      </c>
      <c r="E22143" s="9" t="s">
        <v>123</v>
      </c>
      <c r="F22143" s="10" t="s">
        <v>874</v>
      </c>
      <c r="G22143" s="11" t="s">
        <v>20570</v>
      </c>
      <c r="H22143" s="11" t="s">
        <v>37</v>
      </c>
      <c r="I22143" s="12">
        <v>3.5</v>
      </c>
      <c r="J22143" s="12">
        <v>3.5</v>
      </c>
      <c r="K22143" s="12">
        <v>3.5</v>
      </c>
      <c r="L22143" s="9" t="s">
        <v>343</v>
      </c>
      <c r="M22143" s="10" t="s">
        <v>344</v>
      </c>
      <c r="N22143" s="10" t="s">
        <v>345</v>
      </c>
      <c r="O22143" s="10">
        <v>10</v>
      </c>
      <c r="P22143" s="10">
        <v>2014</v>
      </c>
      <c r="Q22143" s="8" t="s">
        <v>41</v>
      </c>
      <c r="R22143" s="8" t="s">
        <v>41</v>
      </c>
      <c r="S22143" s="10" t="s">
        <v>42</v>
      </c>
      <c r="T22143" s="8" t="s">
        <v>41</v>
      </c>
      <c r="U22143" s="8" t="s">
        <v>41</v>
      </c>
      <c r="V22143" s="8" t="s">
        <v>41</v>
      </c>
      <c r="W22143" s="8" t="s">
        <v>41</v>
      </c>
      <c r="X22143" s="8" t="s">
        <v>41</v>
      </c>
      <c r="Y22143" s="8" t="s">
        <v>41</v>
      </c>
      <c r="Z22143" s="10" t="s">
        <v>2058</v>
      </c>
      <c r="AA22143" s="13">
        <v>42.089483999999999</v>
      </c>
      <c r="AB22143" s="13">
        <v>-73.061430000000001</v>
      </c>
      <c r="AC22143" s="14" t="s">
        <v>44</v>
      </c>
      <c r="AD22143" s="14" t="s">
        <v>44</v>
      </c>
      <c r="AE22143" s="10" t="s">
        <v>853</v>
      </c>
    </row>
    <row r="22144" spans="1:31" x14ac:dyDescent="0.2">
      <c r="A22144" s="8">
        <v>62072</v>
      </c>
      <c r="B22144" s="9" t="s">
        <v>20571</v>
      </c>
      <c r="C22144" s="8">
        <v>62582</v>
      </c>
      <c r="D22144" s="9" t="s">
        <v>20572</v>
      </c>
      <c r="E22144" s="9" t="s">
        <v>123</v>
      </c>
      <c r="F22144" s="10" t="s">
        <v>233</v>
      </c>
      <c r="G22144" s="11" t="s">
        <v>20573</v>
      </c>
      <c r="H22144" s="11" t="s">
        <v>37</v>
      </c>
      <c r="I22144" s="12">
        <v>6</v>
      </c>
      <c r="J22144" s="12">
        <v>6</v>
      </c>
      <c r="K22144" s="12">
        <v>5.3</v>
      </c>
      <c r="L22144" s="9" t="s">
        <v>343</v>
      </c>
      <c r="M22144" s="10" t="s">
        <v>344</v>
      </c>
      <c r="N22144" s="10" t="s">
        <v>345</v>
      </c>
      <c r="O22144" s="10">
        <v>1</v>
      </c>
      <c r="P22144" s="10">
        <v>2019</v>
      </c>
      <c r="Q22144" s="8" t="s">
        <v>41</v>
      </c>
      <c r="R22144" s="8" t="s">
        <v>41</v>
      </c>
      <c r="S22144" s="10" t="s">
        <v>42</v>
      </c>
      <c r="T22144" s="8" t="s">
        <v>41</v>
      </c>
      <c r="U22144" s="8" t="s">
        <v>41</v>
      </c>
      <c r="V22144" s="8" t="s">
        <v>41</v>
      </c>
      <c r="W22144" s="8" t="s">
        <v>41</v>
      </c>
      <c r="X22144" s="8" t="s">
        <v>41</v>
      </c>
      <c r="Y22144" s="8" t="s">
        <v>41</v>
      </c>
      <c r="Z22144" s="10" t="s">
        <v>2964</v>
      </c>
      <c r="AA22144" s="13">
        <v>42.391309999999997</v>
      </c>
      <c r="AB22144" s="13">
        <v>-76.564239999999998</v>
      </c>
      <c r="AC22144" s="14" t="s">
        <v>44</v>
      </c>
      <c r="AD22144" s="14" t="s">
        <v>44</v>
      </c>
      <c r="AE22144" s="10" t="s">
        <v>235</v>
      </c>
    </row>
    <row r="22145" spans="1:31" x14ac:dyDescent="0.2">
      <c r="A22145" s="8">
        <v>62073</v>
      </c>
      <c r="B22145" s="9" t="s">
        <v>20574</v>
      </c>
      <c r="C22145" s="8">
        <v>62583</v>
      </c>
      <c r="D22145" s="9" t="s">
        <v>20574</v>
      </c>
      <c r="E22145" s="9" t="s">
        <v>123</v>
      </c>
      <c r="F22145" s="10" t="s">
        <v>874</v>
      </c>
      <c r="G22145" s="11" t="s">
        <v>20575</v>
      </c>
      <c r="H22145" s="11" t="s">
        <v>37</v>
      </c>
      <c r="I22145" s="12">
        <v>5</v>
      </c>
      <c r="J22145" s="12">
        <v>5</v>
      </c>
      <c r="K22145" s="12">
        <v>4.3</v>
      </c>
      <c r="L22145" s="9" t="s">
        <v>343</v>
      </c>
      <c r="M22145" s="10" t="s">
        <v>344</v>
      </c>
      <c r="N22145" s="10" t="s">
        <v>345</v>
      </c>
      <c r="O22145" s="10">
        <v>11</v>
      </c>
      <c r="P22145" s="10">
        <v>2018</v>
      </c>
      <c r="Q22145" s="8" t="s">
        <v>41</v>
      </c>
      <c r="R22145" s="8" t="s">
        <v>41</v>
      </c>
      <c r="S22145" s="10" t="s">
        <v>42</v>
      </c>
      <c r="T22145" s="8" t="s">
        <v>41</v>
      </c>
      <c r="U22145" s="8" t="s">
        <v>41</v>
      </c>
      <c r="V22145" s="8" t="s">
        <v>41</v>
      </c>
      <c r="W22145" s="8" t="s">
        <v>41</v>
      </c>
      <c r="X22145" s="8" t="s">
        <v>41</v>
      </c>
      <c r="Y22145" s="8" t="s">
        <v>41</v>
      </c>
      <c r="Z22145" s="10" t="s">
        <v>2067</v>
      </c>
      <c r="AA22145" s="13">
        <v>42.252046</v>
      </c>
      <c r="AB22145" s="13">
        <v>-73.109960000000001</v>
      </c>
      <c r="AC22145" s="14" t="s">
        <v>44</v>
      </c>
      <c r="AD22145" s="14" t="s">
        <v>44</v>
      </c>
      <c r="AE22145" s="10" t="s">
        <v>853</v>
      </c>
    </row>
    <row r="22146" spans="1:31" x14ac:dyDescent="0.2">
      <c r="A22146" s="8">
        <v>61910</v>
      </c>
      <c r="B22146" s="9" t="s">
        <v>20576</v>
      </c>
      <c r="C22146" s="8">
        <v>62584</v>
      </c>
      <c r="D22146" s="9" t="s">
        <v>20577</v>
      </c>
      <c r="E22146" s="9" t="s">
        <v>123</v>
      </c>
      <c r="F22146" s="10" t="s">
        <v>1041</v>
      </c>
      <c r="G22146" s="11" t="s">
        <v>20578</v>
      </c>
      <c r="H22146" s="11" t="s">
        <v>37</v>
      </c>
      <c r="I22146" s="12">
        <v>150</v>
      </c>
      <c r="J22146" s="12">
        <v>150</v>
      </c>
      <c r="K22146" s="12">
        <v>150</v>
      </c>
      <c r="L22146" s="9" t="s">
        <v>343</v>
      </c>
      <c r="M22146" s="10" t="s">
        <v>344</v>
      </c>
      <c r="N22146" s="10" t="s">
        <v>345</v>
      </c>
      <c r="O22146" s="10">
        <v>12</v>
      </c>
      <c r="P22146" s="10">
        <v>2019</v>
      </c>
      <c r="Q22146" s="8" t="s">
        <v>41</v>
      </c>
      <c r="R22146" s="8" t="s">
        <v>41</v>
      </c>
      <c r="S22146" s="10" t="s">
        <v>42</v>
      </c>
      <c r="T22146" s="8" t="s">
        <v>41</v>
      </c>
      <c r="U22146" s="8" t="s">
        <v>41</v>
      </c>
      <c r="V22146" s="8" t="s">
        <v>41</v>
      </c>
      <c r="W22146" s="8" t="s">
        <v>41</v>
      </c>
      <c r="X22146" s="8" t="s">
        <v>41</v>
      </c>
      <c r="Y22146" s="8" t="s">
        <v>41</v>
      </c>
      <c r="Z22146" s="10" t="s">
        <v>20579</v>
      </c>
      <c r="AA22146" s="13">
        <v>30.849004999999998</v>
      </c>
      <c r="AB22146" s="13">
        <v>-83.643280000000004</v>
      </c>
      <c r="AC22146" s="14" t="s">
        <v>44</v>
      </c>
      <c r="AD22146" s="14" t="s">
        <v>44</v>
      </c>
      <c r="AE22146" s="10" t="s">
        <v>45</v>
      </c>
    </row>
    <row r="22147" spans="1:31" x14ac:dyDescent="0.2">
      <c r="A22147" s="8">
        <v>11806</v>
      </c>
      <c r="B22147" s="9" t="s">
        <v>4189</v>
      </c>
      <c r="C22147" s="8">
        <v>62585</v>
      </c>
      <c r="D22147" s="9" t="s">
        <v>20580</v>
      </c>
      <c r="E22147" s="9" t="s">
        <v>34</v>
      </c>
      <c r="F22147" s="10" t="s">
        <v>874</v>
      </c>
      <c r="G22147" s="11" t="s">
        <v>20581</v>
      </c>
      <c r="H22147" s="11" t="s">
        <v>37</v>
      </c>
      <c r="I22147" s="12">
        <v>3</v>
      </c>
      <c r="J22147" s="12">
        <v>3</v>
      </c>
      <c r="K22147" s="12">
        <v>3</v>
      </c>
      <c r="L22147" s="9" t="s">
        <v>662</v>
      </c>
      <c r="M22147" s="10" t="s">
        <v>663</v>
      </c>
      <c r="N22147" s="10" t="s">
        <v>664</v>
      </c>
      <c r="O22147" s="10">
        <v>3</v>
      </c>
      <c r="P22147" s="10">
        <v>2019</v>
      </c>
      <c r="Q22147" s="8" t="s">
        <v>41</v>
      </c>
      <c r="R22147" s="8" t="s">
        <v>41</v>
      </c>
      <c r="S22147" s="10" t="s">
        <v>42</v>
      </c>
      <c r="T22147" s="8" t="s">
        <v>41</v>
      </c>
      <c r="U22147" s="8" t="s">
        <v>41</v>
      </c>
      <c r="V22147" s="8" t="s">
        <v>41</v>
      </c>
      <c r="W22147" s="8" t="s">
        <v>41</v>
      </c>
      <c r="X22147" s="8" t="s">
        <v>41</v>
      </c>
      <c r="Y22147" s="8" t="s">
        <v>41</v>
      </c>
      <c r="Z22147" s="10" t="s">
        <v>896</v>
      </c>
      <c r="AA22147" s="13">
        <v>42.487909999999999</v>
      </c>
      <c r="AB22147" s="13">
        <v>-71.047809999999998</v>
      </c>
      <c r="AC22147" s="14" t="s">
        <v>44</v>
      </c>
      <c r="AD22147" s="14" t="s">
        <v>44</v>
      </c>
      <c r="AE22147" s="10" t="s">
        <v>853</v>
      </c>
    </row>
    <row r="22148" spans="1:31" x14ac:dyDescent="0.2">
      <c r="A22148" s="8">
        <v>62084</v>
      </c>
      <c r="B22148" s="9" t="s">
        <v>20582</v>
      </c>
      <c r="C22148" s="8">
        <v>62586</v>
      </c>
      <c r="D22148" s="9" t="s">
        <v>20582</v>
      </c>
      <c r="E22148" s="9" t="s">
        <v>123</v>
      </c>
      <c r="F22148" s="10" t="s">
        <v>2811</v>
      </c>
      <c r="G22148" s="11" t="s">
        <v>20583</v>
      </c>
      <c r="H22148" s="11" t="s">
        <v>37</v>
      </c>
      <c r="I22148" s="12">
        <v>2</v>
      </c>
      <c r="J22148" s="12">
        <v>2</v>
      </c>
      <c r="K22148" s="12">
        <v>2</v>
      </c>
      <c r="L22148" s="9" t="s">
        <v>343</v>
      </c>
      <c r="M22148" s="10" t="s">
        <v>344</v>
      </c>
      <c r="N22148" s="10" t="s">
        <v>345</v>
      </c>
      <c r="O22148" s="10">
        <v>10</v>
      </c>
      <c r="P22148" s="10">
        <v>2019</v>
      </c>
      <c r="Q22148" s="8" t="s">
        <v>41</v>
      </c>
      <c r="R22148" s="8" t="s">
        <v>41</v>
      </c>
      <c r="S22148" s="10" t="s">
        <v>42</v>
      </c>
      <c r="T22148" s="8" t="s">
        <v>41</v>
      </c>
      <c r="U22148" s="8" t="s">
        <v>41</v>
      </c>
      <c r="V22148" s="8" t="s">
        <v>41</v>
      </c>
      <c r="W22148" s="8" t="s">
        <v>41</v>
      </c>
      <c r="X22148" s="8" t="s">
        <v>41</v>
      </c>
      <c r="Y22148" s="8" t="s">
        <v>41</v>
      </c>
      <c r="Z22148" s="10" t="s">
        <v>3624</v>
      </c>
      <c r="AA22148" s="13">
        <v>40.777782999999999</v>
      </c>
      <c r="AB22148" s="13">
        <v>-74.427239999999998</v>
      </c>
      <c r="AC22148" s="14" t="s">
        <v>44</v>
      </c>
      <c r="AD22148" s="14" t="s">
        <v>44</v>
      </c>
      <c r="AE22148" s="10" t="s">
        <v>159</v>
      </c>
    </row>
    <row r="22149" spans="1:31" x14ac:dyDescent="0.2">
      <c r="A22149" s="8">
        <v>62087</v>
      </c>
      <c r="B22149" s="9" t="s">
        <v>20584</v>
      </c>
      <c r="C22149" s="8">
        <v>62589</v>
      </c>
      <c r="D22149" s="9" t="s">
        <v>20584</v>
      </c>
      <c r="E22149" s="9" t="s">
        <v>202</v>
      </c>
      <c r="F22149" s="10" t="s">
        <v>233</v>
      </c>
      <c r="G22149" s="11" t="s">
        <v>20585</v>
      </c>
      <c r="H22149" s="11" t="s">
        <v>37</v>
      </c>
      <c r="I22149" s="12">
        <v>0.4</v>
      </c>
      <c r="J22149" s="12">
        <v>0.4</v>
      </c>
      <c r="K22149" s="12">
        <v>0.4</v>
      </c>
      <c r="L22149" s="9" t="s">
        <v>111</v>
      </c>
      <c r="M22149" s="10" t="s">
        <v>112</v>
      </c>
      <c r="N22149" s="10" t="s">
        <v>118</v>
      </c>
      <c r="O22149" s="10">
        <v>1</v>
      </c>
      <c r="P22149" s="10">
        <v>1976</v>
      </c>
      <c r="Q22149" s="8" t="s">
        <v>41</v>
      </c>
      <c r="R22149" s="8" t="s">
        <v>41</v>
      </c>
      <c r="S22149" s="10" t="s">
        <v>179</v>
      </c>
      <c r="T22149" s="8" t="s">
        <v>41</v>
      </c>
      <c r="U22149" s="8" t="s">
        <v>41</v>
      </c>
      <c r="V22149" s="8" t="s">
        <v>41</v>
      </c>
      <c r="W22149" s="8" t="s">
        <v>41</v>
      </c>
      <c r="X22149" s="8" t="s">
        <v>41</v>
      </c>
      <c r="Y22149" s="8" t="s">
        <v>41</v>
      </c>
      <c r="Z22149" s="10" t="s">
        <v>2919</v>
      </c>
      <c r="AA22149" s="13">
        <v>40.902825</v>
      </c>
      <c r="AB22149" s="13">
        <v>-73.868740000000003</v>
      </c>
      <c r="AC22149" s="14" t="s">
        <v>44</v>
      </c>
      <c r="AD22149" s="14" t="s">
        <v>44</v>
      </c>
      <c r="AE22149" s="10" t="s">
        <v>235</v>
      </c>
    </row>
    <row r="22150" spans="1:31" x14ac:dyDescent="0.2">
      <c r="A22150" s="8">
        <v>62087</v>
      </c>
      <c r="B22150" s="9" t="s">
        <v>20584</v>
      </c>
      <c r="C22150" s="8">
        <v>62589</v>
      </c>
      <c r="D22150" s="9" t="s">
        <v>20584</v>
      </c>
      <c r="E22150" s="9" t="s">
        <v>202</v>
      </c>
      <c r="F22150" s="10" t="s">
        <v>233</v>
      </c>
      <c r="G22150" s="11" t="s">
        <v>20586</v>
      </c>
      <c r="H22150" s="11" t="s">
        <v>37</v>
      </c>
      <c r="I22150" s="12">
        <v>0.7</v>
      </c>
      <c r="J22150" s="12">
        <v>0.7</v>
      </c>
      <c r="K22150" s="12">
        <v>0.7</v>
      </c>
      <c r="L22150" s="9" t="s">
        <v>111</v>
      </c>
      <c r="M22150" s="10" t="s">
        <v>112</v>
      </c>
      <c r="N22150" s="10" t="s">
        <v>118</v>
      </c>
      <c r="O22150" s="10">
        <v>1</v>
      </c>
      <c r="P22150" s="10">
        <v>1976</v>
      </c>
      <c r="Q22150" s="8" t="s">
        <v>41</v>
      </c>
      <c r="R22150" s="8" t="s">
        <v>41</v>
      </c>
      <c r="S22150" s="10" t="s">
        <v>179</v>
      </c>
      <c r="T22150" s="8" t="s">
        <v>41</v>
      </c>
      <c r="U22150" s="8" t="s">
        <v>41</v>
      </c>
      <c r="V22150" s="8" t="s">
        <v>41</v>
      </c>
      <c r="W22150" s="8" t="s">
        <v>41</v>
      </c>
      <c r="X22150" s="8" t="s">
        <v>41</v>
      </c>
      <c r="Y22150" s="8" t="s">
        <v>41</v>
      </c>
      <c r="Z22150" s="10" t="s">
        <v>2919</v>
      </c>
      <c r="AA22150" s="13">
        <v>40.902825</v>
      </c>
      <c r="AB22150" s="13">
        <v>-73.868740000000003</v>
      </c>
      <c r="AC22150" s="14" t="s">
        <v>44</v>
      </c>
      <c r="AD22150" s="14" t="s">
        <v>44</v>
      </c>
      <c r="AE22150" s="10" t="s">
        <v>235</v>
      </c>
    </row>
    <row r="22151" spans="1:31" x14ac:dyDescent="0.2">
      <c r="A22151" s="8">
        <v>11345</v>
      </c>
      <c r="B22151" s="9" t="s">
        <v>20587</v>
      </c>
      <c r="C22151" s="8">
        <v>62590</v>
      </c>
      <c r="D22151" s="9" t="s">
        <v>20588</v>
      </c>
      <c r="E22151" s="9" t="s">
        <v>34</v>
      </c>
      <c r="F22151" s="10" t="s">
        <v>287</v>
      </c>
      <c r="G22151" s="11" t="s">
        <v>20589</v>
      </c>
      <c r="H22151" s="11" t="s">
        <v>37</v>
      </c>
      <c r="I22151" s="12">
        <v>1</v>
      </c>
      <c r="J22151" s="12">
        <v>1</v>
      </c>
      <c r="K22151" s="12">
        <v>1</v>
      </c>
      <c r="L22151" s="9" t="s">
        <v>111</v>
      </c>
      <c r="M22151" s="10" t="s">
        <v>112</v>
      </c>
      <c r="N22151" s="10" t="s">
        <v>118</v>
      </c>
      <c r="O22151" s="10">
        <v>4</v>
      </c>
      <c r="P22151" s="10">
        <v>2014</v>
      </c>
      <c r="Q22151" s="8" t="s">
        <v>41</v>
      </c>
      <c r="R22151" s="8" t="s">
        <v>41</v>
      </c>
      <c r="S22151" s="10" t="s">
        <v>179</v>
      </c>
      <c r="T22151" s="8" t="s">
        <v>41</v>
      </c>
      <c r="U22151" s="8" t="s">
        <v>41</v>
      </c>
      <c r="V22151" s="8" t="s">
        <v>41</v>
      </c>
      <c r="W22151" s="8" t="s">
        <v>41</v>
      </c>
      <c r="X22151" s="8" t="s">
        <v>41</v>
      </c>
      <c r="Y22151" s="8" t="s">
        <v>41</v>
      </c>
      <c r="Z22151" s="10" t="s">
        <v>456</v>
      </c>
      <c r="AA22151" s="13">
        <v>38.274329999999999</v>
      </c>
      <c r="AB22151" s="13">
        <v>-95.684030000000007</v>
      </c>
      <c r="AC22151" s="14" t="s">
        <v>44</v>
      </c>
      <c r="AD22151" s="14" t="s">
        <v>44</v>
      </c>
      <c r="AE22151" s="10" t="s">
        <v>168</v>
      </c>
    </row>
    <row r="22152" spans="1:31" x14ac:dyDescent="0.2">
      <c r="A22152" s="8">
        <v>61677</v>
      </c>
      <c r="B22152" s="9" t="s">
        <v>16597</v>
      </c>
      <c r="C22152" s="8">
        <v>62595</v>
      </c>
      <c r="D22152" s="9" t="s">
        <v>20590</v>
      </c>
      <c r="E22152" s="9" t="s">
        <v>123</v>
      </c>
      <c r="F22152" s="10" t="s">
        <v>1459</v>
      </c>
      <c r="G22152" s="11" t="s">
        <v>20591</v>
      </c>
      <c r="H22152" s="11" t="s">
        <v>37</v>
      </c>
      <c r="I22152" s="12">
        <v>5</v>
      </c>
      <c r="J22152" s="12">
        <v>5</v>
      </c>
      <c r="K22152" s="12">
        <v>5</v>
      </c>
      <c r="L22152" s="9" t="s">
        <v>343</v>
      </c>
      <c r="M22152" s="10" t="s">
        <v>344</v>
      </c>
      <c r="N22152" s="10" t="s">
        <v>345</v>
      </c>
      <c r="O22152" s="10">
        <v>9</v>
      </c>
      <c r="P22152" s="10">
        <v>2019</v>
      </c>
      <c r="Q22152" s="8" t="s">
        <v>41</v>
      </c>
      <c r="R22152" s="8" t="s">
        <v>41</v>
      </c>
      <c r="S22152" s="10" t="s">
        <v>42</v>
      </c>
      <c r="T22152" s="8" t="s">
        <v>41</v>
      </c>
      <c r="U22152" s="8" t="s">
        <v>41</v>
      </c>
      <c r="V22152" s="8" t="s">
        <v>41</v>
      </c>
      <c r="W22152" s="8" t="s">
        <v>41</v>
      </c>
      <c r="X22152" s="8" t="s">
        <v>41</v>
      </c>
      <c r="Y22152" s="10">
        <v>0</v>
      </c>
      <c r="Z22152" s="10" t="s">
        <v>14039</v>
      </c>
      <c r="AA22152" s="13">
        <v>35.734580999999999</v>
      </c>
      <c r="AB22152" s="13">
        <v>-78.355000000000004</v>
      </c>
      <c r="AC22152" s="14" t="s">
        <v>44</v>
      </c>
      <c r="AD22152" s="14" t="s">
        <v>44</v>
      </c>
      <c r="AE22152" s="10" t="s">
        <v>1461</v>
      </c>
    </row>
    <row r="22153" spans="1:31" x14ac:dyDescent="0.2">
      <c r="A22153" s="8">
        <v>61677</v>
      </c>
      <c r="B22153" s="9" t="s">
        <v>16597</v>
      </c>
      <c r="C22153" s="8">
        <v>62596</v>
      </c>
      <c r="D22153" s="9" t="s">
        <v>20592</v>
      </c>
      <c r="E22153" s="9" t="s">
        <v>123</v>
      </c>
      <c r="F22153" s="10" t="s">
        <v>1459</v>
      </c>
      <c r="G22153" s="11" t="s">
        <v>20593</v>
      </c>
      <c r="H22153" s="11" t="s">
        <v>37</v>
      </c>
      <c r="I22153" s="12">
        <v>5</v>
      </c>
      <c r="J22153" s="12">
        <v>5</v>
      </c>
      <c r="K22153" s="12">
        <v>5</v>
      </c>
      <c r="L22153" s="9" t="s">
        <v>343</v>
      </c>
      <c r="M22153" s="10" t="s">
        <v>344</v>
      </c>
      <c r="N22153" s="10" t="s">
        <v>345</v>
      </c>
      <c r="O22153" s="10">
        <v>11</v>
      </c>
      <c r="P22153" s="10">
        <v>2019</v>
      </c>
      <c r="Q22153" s="8" t="s">
        <v>41</v>
      </c>
      <c r="R22153" s="8" t="s">
        <v>41</v>
      </c>
      <c r="S22153" s="10" t="s">
        <v>42</v>
      </c>
      <c r="T22153" s="8" t="s">
        <v>41</v>
      </c>
      <c r="U22153" s="8" t="s">
        <v>41</v>
      </c>
      <c r="V22153" s="8" t="s">
        <v>41</v>
      </c>
      <c r="W22153" s="8" t="s">
        <v>41</v>
      </c>
      <c r="X22153" s="8" t="s">
        <v>41</v>
      </c>
      <c r="Y22153" s="8" t="s">
        <v>41</v>
      </c>
      <c r="Z22153" s="10" t="s">
        <v>6883</v>
      </c>
      <c r="AA22153" s="13">
        <v>35.819000000000003</v>
      </c>
      <c r="AB22153" s="13">
        <v>-78.135000000000005</v>
      </c>
      <c r="AC22153" s="14" t="s">
        <v>44</v>
      </c>
      <c r="AD22153" s="14" t="s">
        <v>44</v>
      </c>
      <c r="AE22153" s="10" t="s">
        <v>1461</v>
      </c>
    </row>
    <row r="22154" spans="1:31" x14ac:dyDescent="0.2">
      <c r="A22154" s="8">
        <v>59300</v>
      </c>
      <c r="B22154" s="9" t="s">
        <v>11954</v>
      </c>
      <c r="C22154" s="8">
        <v>62597</v>
      </c>
      <c r="D22154" s="9" t="s">
        <v>20594</v>
      </c>
      <c r="E22154" s="9" t="s">
        <v>34</v>
      </c>
      <c r="F22154" s="10" t="s">
        <v>228</v>
      </c>
      <c r="G22154" s="11" t="s">
        <v>20595</v>
      </c>
      <c r="H22154" s="11" t="s">
        <v>37</v>
      </c>
      <c r="I22154" s="12">
        <v>10</v>
      </c>
      <c r="J22154" s="12">
        <v>10</v>
      </c>
      <c r="K22154" s="12">
        <v>8.1999999999999993</v>
      </c>
      <c r="L22154" s="9" t="s">
        <v>343</v>
      </c>
      <c r="M22154" s="10" t="s">
        <v>344</v>
      </c>
      <c r="N22154" s="10" t="s">
        <v>345</v>
      </c>
      <c r="O22154" s="10">
        <v>6</v>
      </c>
      <c r="P22154" s="10">
        <v>2019</v>
      </c>
      <c r="Q22154" s="8" t="s">
        <v>41</v>
      </c>
      <c r="R22154" s="8" t="s">
        <v>41</v>
      </c>
      <c r="S22154" s="10" t="s">
        <v>42</v>
      </c>
      <c r="T22154" s="8" t="s">
        <v>41</v>
      </c>
      <c r="U22154" s="8" t="s">
        <v>41</v>
      </c>
      <c r="V22154" s="8" t="s">
        <v>41</v>
      </c>
      <c r="W22154" s="8" t="s">
        <v>41</v>
      </c>
      <c r="X22154" s="8" t="s">
        <v>41</v>
      </c>
      <c r="Y22154" s="8" t="s">
        <v>41</v>
      </c>
      <c r="Z22154" s="10" t="s">
        <v>4534</v>
      </c>
      <c r="AA22154" s="13">
        <v>34.692</v>
      </c>
      <c r="AB22154" s="13">
        <v>-106.688</v>
      </c>
      <c r="AC22154" s="14" t="s">
        <v>44</v>
      </c>
      <c r="AD22154" s="14" t="s">
        <v>44</v>
      </c>
      <c r="AE22154" s="10" t="s">
        <v>2869</v>
      </c>
    </row>
    <row r="22155" spans="1:31" x14ac:dyDescent="0.2">
      <c r="A22155" s="8">
        <v>62095</v>
      </c>
      <c r="B22155" s="9" t="s">
        <v>20596</v>
      </c>
      <c r="C22155" s="8">
        <v>62598</v>
      </c>
      <c r="D22155" s="9" t="s">
        <v>20597</v>
      </c>
      <c r="E22155" s="9" t="s">
        <v>202</v>
      </c>
      <c r="F22155" s="10" t="s">
        <v>2811</v>
      </c>
      <c r="G22155" s="11" t="s">
        <v>20598</v>
      </c>
      <c r="H22155" s="11" t="s">
        <v>37</v>
      </c>
      <c r="I22155" s="12">
        <v>1.4</v>
      </c>
      <c r="J22155" s="12">
        <v>1.4</v>
      </c>
      <c r="K22155" s="12">
        <v>1.4</v>
      </c>
      <c r="L22155" s="9" t="s">
        <v>343</v>
      </c>
      <c r="M22155" s="10" t="s">
        <v>344</v>
      </c>
      <c r="N22155" s="10" t="s">
        <v>345</v>
      </c>
      <c r="O22155" s="10">
        <v>1</v>
      </c>
      <c r="P22155" s="10">
        <v>2013</v>
      </c>
      <c r="Q22155" s="8" t="s">
        <v>41</v>
      </c>
      <c r="R22155" s="8" t="s">
        <v>41</v>
      </c>
      <c r="S22155" s="10" t="s">
        <v>42</v>
      </c>
      <c r="T22155" s="8" t="s">
        <v>41</v>
      </c>
      <c r="U22155" s="8" t="s">
        <v>41</v>
      </c>
      <c r="V22155" s="8" t="s">
        <v>41</v>
      </c>
      <c r="W22155" s="8" t="s">
        <v>41</v>
      </c>
      <c r="X22155" s="8" t="s">
        <v>41</v>
      </c>
      <c r="Y22155" s="8" t="s">
        <v>41</v>
      </c>
      <c r="Z22155" s="10" t="s">
        <v>1167</v>
      </c>
      <c r="AA22155" s="13">
        <v>40.666975999999998</v>
      </c>
      <c r="AB22155" s="13">
        <v>-74.407809999999998</v>
      </c>
      <c r="AC22155" s="14" t="s">
        <v>44</v>
      </c>
      <c r="AD22155" s="14" t="s">
        <v>44</v>
      </c>
      <c r="AE22155" s="10" t="s">
        <v>159</v>
      </c>
    </row>
    <row r="22156" spans="1:31" x14ac:dyDescent="0.2">
      <c r="A22156" s="8">
        <v>62098</v>
      </c>
      <c r="B22156" s="9" t="s">
        <v>20599</v>
      </c>
      <c r="C22156" s="8">
        <v>62600</v>
      </c>
      <c r="D22156" s="9" t="s">
        <v>20600</v>
      </c>
      <c r="E22156" s="9" t="s">
        <v>123</v>
      </c>
      <c r="F22156" s="10" t="s">
        <v>1459</v>
      </c>
      <c r="G22156" s="11" t="s">
        <v>20601</v>
      </c>
      <c r="H22156" s="11" t="s">
        <v>37</v>
      </c>
      <c r="I22156" s="12">
        <v>5</v>
      </c>
      <c r="J22156" s="12">
        <v>4.5</v>
      </c>
      <c r="K22156" s="12">
        <v>4.3</v>
      </c>
      <c r="L22156" s="9" t="s">
        <v>343</v>
      </c>
      <c r="M22156" s="10" t="s">
        <v>344</v>
      </c>
      <c r="N22156" s="10" t="s">
        <v>345</v>
      </c>
      <c r="O22156" s="10">
        <v>2</v>
      </c>
      <c r="P22156" s="10">
        <v>2019</v>
      </c>
      <c r="Q22156" s="8" t="s">
        <v>41</v>
      </c>
      <c r="R22156" s="8" t="s">
        <v>41</v>
      </c>
      <c r="S22156" s="10" t="s">
        <v>42</v>
      </c>
      <c r="T22156" s="8" t="s">
        <v>41</v>
      </c>
      <c r="U22156" s="8" t="s">
        <v>41</v>
      </c>
      <c r="V22156" s="8" t="s">
        <v>41</v>
      </c>
      <c r="W22156" s="8" t="s">
        <v>41</v>
      </c>
      <c r="X22156" s="8" t="s">
        <v>41</v>
      </c>
      <c r="Y22156" s="8" t="s">
        <v>41</v>
      </c>
      <c r="Z22156" s="10" t="s">
        <v>1352</v>
      </c>
      <c r="AA22156" s="13">
        <v>35.436844000000001</v>
      </c>
      <c r="AB22156" s="13">
        <v>-77.973749999999995</v>
      </c>
      <c r="AC22156" s="14" t="s">
        <v>44</v>
      </c>
      <c r="AD22156" s="14" t="s">
        <v>44</v>
      </c>
      <c r="AE22156" s="10" t="s">
        <v>18353</v>
      </c>
    </row>
    <row r="22157" spans="1:31" x14ac:dyDescent="0.2">
      <c r="A22157" s="8">
        <v>62099</v>
      </c>
      <c r="B22157" s="9" t="s">
        <v>20602</v>
      </c>
      <c r="C22157" s="8">
        <v>62601</v>
      </c>
      <c r="D22157" s="9" t="s">
        <v>20603</v>
      </c>
      <c r="E22157" s="9" t="s">
        <v>123</v>
      </c>
      <c r="F22157" s="10" t="s">
        <v>1459</v>
      </c>
      <c r="G22157" s="11" t="s">
        <v>20604</v>
      </c>
      <c r="H22157" s="11" t="s">
        <v>37</v>
      </c>
      <c r="I22157" s="12">
        <v>2</v>
      </c>
      <c r="J22157" s="12">
        <v>1.5</v>
      </c>
      <c r="K22157" s="12">
        <v>1.2</v>
      </c>
      <c r="L22157" s="9" t="s">
        <v>343</v>
      </c>
      <c r="M22157" s="10" t="s">
        <v>344</v>
      </c>
      <c r="N22157" s="10" t="s">
        <v>345</v>
      </c>
      <c r="O22157" s="10">
        <v>3</v>
      </c>
      <c r="P22157" s="10">
        <v>2019</v>
      </c>
      <c r="Q22157" s="8" t="s">
        <v>41</v>
      </c>
      <c r="R22157" s="8" t="s">
        <v>41</v>
      </c>
      <c r="S22157" s="10" t="s">
        <v>42</v>
      </c>
      <c r="T22157" s="8" t="s">
        <v>41</v>
      </c>
      <c r="U22157" s="8" t="s">
        <v>41</v>
      </c>
      <c r="V22157" s="8" t="s">
        <v>41</v>
      </c>
      <c r="W22157" s="8" t="s">
        <v>41</v>
      </c>
      <c r="X22157" s="8" t="s">
        <v>41</v>
      </c>
      <c r="Y22157" s="8" t="s">
        <v>41</v>
      </c>
      <c r="Z22157" s="10" t="s">
        <v>1317</v>
      </c>
      <c r="AA22157" s="13">
        <v>35.749009999999998</v>
      </c>
      <c r="AB22157" s="13">
        <v>-79.785529999999994</v>
      </c>
      <c r="AC22157" s="14" t="s">
        <v>44</v>
      </c>
      <c r="AD22157" s="14" t="s">
        <v>44</v>
      </c>
      <c r="AE22157" s="10" t="s">
        <v>1461</v>
      </c>
    </row>
    <row r="22158" spans="1:31" x14ac:dyDescent="0.2">
      <c r="A22158" s="8">
        <v>62100</v>
      </c>
      <c r="B22158" s="9" t="s">
        <v>20605</v>
      </c>
      <c r="C22158" s="8">
        <v>62602</v>
      </c>
      <c r="D22158" s="9" t="s">
        <v>4469</v>
      </c>
      <c r="E22158" s="9" t="s">
        <v>123</v>
      </c>
      <c r="F22158" s="10" t="s">
        <v>1459</v>
      </c>
      <c r="G22158" s="11" t="s">
        <v>20606</v>
      </c>
      <c r="H22158" s="11" t="s">
        <v>37</v>
      </c>
      <c r="I22158" s="12">
        <v>5</v>
      </c>
      <c r="J22158" s="12">
        <v>4.5</v>
      </c>
      <c r="K22158" s="12">
        <v>3.7</v>
      </c>
      <c r="L22158" s="9" t="s">
        <v>343</v>
      </c>
      <c r="M22158" s="10" t="s">
        <v>344</v>
      </c>
      <c r="N22158" s="10" t="s">
        <v>345</v>
      </c>
      <c r="O22158" s="10">
        <v>3</v>
      </c>
      <c r="P22158" s="10">
        <v>2019</v>
      </c>
      <c r="Q22158" s="8" t="s">
        <v>41</v>
      </c>
      <c r="R22158" s="8" t="s">
        <v>41</v>
      </c>
      <c r="S22158" s="10" t="s">
        <v>42</v>
      </c>
      <c r="T22158" s="8" t="s">
        <v>41</v>
      </c>
      <c r="U22158" s="8" t="s">
        <v>41</v>
      </c>
      <c r="V22158" s="8" t="s">
        <v>41</v>
      </c>
      <c r="W22158" s="8" t="s">
        <v>41</v>
      </c>
      <c r="X22158" s="8" t="s">
        <v>41</v>
      </c>
      <c r="Y22158" s="8" t="s">
        <v>41</v>
      </c>
      <c r="Z22158" s="10" t="s">
        <v>11860</v>
      </c>
      <c r="AA22158" s="13">
        <v>35.015397999999998</v>
      </c>
      <c r="AB22158" s="13">
        <v>-78.350800000000007</v>
      </c>
      <c r="AC22158" s="14" t="s">
        <v>44</v>
      </c>
      <c r="AD22158" s="14" t="s">
        <v>44</v>
      </c>
      <c r="AE22158" s="10" t="s">
        <v>18353</v>
      </c>
    </row>
    <row r="22159" spans="1:31" x14ac:dyDescent="0.2">
      <c r="A22159" s="8">
        <v>62101</v>
      </c>
      <c r="B22159" s="9" t="s">
        <v>20607</v>
      </c>
      <c r="C22159" s="8">
        <v>62603</v>
      </c>
      <c r="D22159" s="9" t="s">
        <v>20608</v>
      </c>
      <c r="E22159" s="9" t="s">
        <v>123</v>
      </c>
      <c r="F22159" s="10" t="s">
        <v>1459</v>
      </c>
      <c r="G22159" s="11" t="s">
        <v>20609</v>
      </c>
      <c r="H22159" s="11" t="s">
        <v>37</v>
      </c>
      <c r="I22159" s="12">
        <v>5</v>
      </c>
      <c r="J22159" s="12">
        <v>4.5</v>
      </c>
      <c r="K22159" s="12">
        <v>3.7</v>
      </c>
      <c r="L22159" s="9" t="s">
        <v>343</v>
      </c>
      <c r="M22159" s="10" t="s">
        <v>344</v>
      </c>
      <c r="N22159" s="10" t="s">
        <v>345</v>
      </c>
      <c r="O22159" s="10">
        <v>3</v>
      </c>
      <c r="P22159" s="10">
        <v>2019</v>
      </c>
      <c r="Q22159" s="8" t="s">
        <v>41</v>
      </c>
      <c r="R22159" s="8" t="s">
        <v>41</v>
      </c>
      <c r="S22159" s="10" t="s">
        <v>42</v>
      </c>
      <c r="T22159" s="8" t="s">
        <v>41</v>
      </c>
      <c r="U22159" s="8" t="s">
        <v>41</v>
      </c>
      <c r="V22159" s="8" t="s">
        <v>41</v>
      </c>
      <c r="W22159" s="8" t="s">
        <v>41</v>
      </c>
      <c r="X22159" s="8" t="s">
        <v>41</v>
      </c>
      <c r="Y22159" s="8" t="s">
        <v>41</v>
      </c>
      <c r="Z22159" s="10" t="s">
        <v>2492</v>
      </c>
      <c r="AA22159" s="13">
        <v>34.83896</v>
      </c>
      <c r="AB22159" s="13">
        <v>-77.22878</v>
      </c>
      <c r="AC22159" s="14" t="s">
        <v>44</v>
      </c>
      <c r="AD22159" s="14" t="s">
        <v>44</v>
      </c>
      <c r="AE22159" s="10" t="s">
        <v>18353</v>
      </c>
    </row>
    <row r="22160" spans="1:31" x14ac:dyDescent="0.2">
      <c r="A22160" s="8">
        <v>60571</v>
      </c>
      <c r="B22160" s="9" t="s">
        <v>17771</v>
      </c>
      <c r="C22160" s="8">
        <v>62607</v>
      </c>
      <c r="D22160" s="9" t="s">
        <v>20610</v>
      </c>
      <c r="E22160" s="9" t="s">
        <v>123</v>
      </c>
      <c r="F22160" s="10" t="s">
        <v>1476</v>
      </c>
      <c r="G22160" s="11" t="s">
        <v>345</v>
      </c>
      <c r="H22160" s="11" t="s">
        <v>37</v>
      </c>
      <c r="I22160" s="12">
        <v>1.6</v>
      </c>
      <c r="J22160" s="12">
        <v>1.6</v>
      </c>
      <c r="K22160" s="12">
        <v>1.6</v>
      </c>
      <c r="L22160" s="9" t="s">
        <v>343</v>
      </c>
      <c r="M22160" s="10" t="s">
        <v>344</v>
      </c>
      <c r="N22160" s="10" t="s">
        <v>345</v>
      </c>
      <c r="O22160" s="10">
        <v>4</v>
      </c>
      <c r="P22160" s="10">
        <v>2019</v>
      </c>
      <c r="Q22160" s="8" t="s">
        <v>41</v>
      </c>
      <c r="R22160" s="8" t="s">
        <v>41</v>
      </c>
      <c r="S22160" s="10" t="s">
        <v>42</v>
      </c>
      <c r="T22160" s="8" t="s">
        <v>41</v>
      </c>
      <c r="U22160" s="8" t="s">
        <v>41</v>
      </c>
      <c r="V22160" s="8" t="s">
        <v>41</v>
      </c>
      <c r="W22160" s="8" t="s">
        <v>41</v>
      </c>
      <c r="X22160" s="8" t="s">
        <v>41</v>
      </c>
      <c r="Y22160" s="8" t="s">
        <v>41</v>
      </c>
      <c r="Z22160" s="10" t="s">
        <v>1517</v>
      </c>
      <c r="AA22160" s="13">
        <v>40.75</v>
      </c>
      <c r="AB22160" s="13">
        <v>-92.45</v>
      </c>
      <c r="AC22160" s="14" t="s">
        <v>44</v>
      </c>
      <c r="AD22160" s="14" t="s">
        <v>44</v>
      </c>
      <c r="AE22160" s="10" t="s">
        <v>120</v>
      </c>
    </row>
    <row r="22161" spans="1:31" x14ac:dyDescent="0.2">
      <c r="A22161" s="8">
        <v>12341</v>
      </c>
      <c r="B22161" s="9" t="s">
        <v>1318</v>
      </c>
      <c r="C22161" s="8">
        <v>62608</v>
      </c>
      <c r="D22161" s="9" t="s">
        <v>20611</v>
      </c>
      <c r="E22161" s="9" t="s">
        <v>34</v>
      </c>
      <c r="F22161" s="10" t="s">
        <v>1476</v>
      </c>
      <c r="G22161" s="11" t="s">
        <v>36</v>
      </c>
      <c r="H22161" s="11" t="s">
        <v>37</v>
      </c>
      <c r="I22161" s="12">
        <v>140</v>
      </c>
      <c r="J22161" s="12">
        <v>140</v>
      </c>
      <c r="K22161" s="12">
        <v>140</v>
      </c>
      <c r="L22161" s="9" t="s">
        <v>245</v>
      </c>
      <c r="M22161" s="10" t="s">
        <v>246</v>
      </c>
      <c r="N22161" s="10" t="s">
        <v>247</v>
      </c>
      <c r="O22161" s="10">
        <v>12</v>
      </c>
      <c r="P22161" s="10">
        <v>2019</v>
      </c>
      <c r="Q22161" s="8" t="s">
        <v>41</v>
      </c>
      <c r="R22161" s="8" t="s">
        <v>41</v>
      </c>
      <c r="S22161" s="10" t="s">
        <v>42</v>
      </c>
      <c r="T22161" s="8" t="s">
        <v>41</v>
      </c>
      <c r="U22161" s="8" t="s">
        <v>41</v>
      </c>
      <c r="V22161" s="8" t="s">
        <v>41</v>
      </c>
      <c r="W22161" s="8" t="s">
        <v>41</v>
      </c>
      <c r="X22161" s="8" t="s">
        <v>41</v>
      </c>
      <c r="Y22161" s="8" t="s">
        <v>41</v>
      </c>
      <c r="Z22161" s="10" t="s">
        <v>1521</v>
      </c>
      <c r="AA22161" s="13">
        <v>41.617316000000002</v>
      </c>
      <c r="AB22161" s="13">
        <v>-92.405280000000005</v>
      </c>
      <c r="AC22161" s="14" t="s">
        <v>44</v>
      </c>
      <c r="AD22161" s="14" t="s">
        <v>44</v>
      </c>
      <c r="AE22161" s="10" t="s">
        <v>120</v>
      </c>
    </row>
    <row r="22162" spans="1:31" x14ac:dyDescent="0.2">
      <c r="A22162" s="8">
        <v>16604</v>
      </c>
      <c r="B22162" s="9" t="s">
        <v>3682</v>
      </c>
      <c r="C22162" s="8">
        <v>62609</v>
      </c>
      <c r="D22162" s="9" t="s">
        <v>20612</v>
      </c>
      <c r="E22162" s="9" t="s">
        <v>34</v>
      </c>
      <c r="F22162" s="10" t="s">
        <v>74</v>
      </c>
      <c r="G22162" s="11" t="s">
        <v>10335</v>
      </c>
      <c r="H22162" s="11" t="s">
        <v>37</v>
      </c>
      <c r="I22162" s="12">
        <v>10</v>
      </c>
      <c r="J22162" s="12">
        <v>10</v>
      </c>
      <c r="K22162" s="12">
        <v>10</v>
      </c>
      <c r="L22162" s="9" t="s">
        <v>662</v>
      </c>
      <c r="M22162" s="10" t="s">
        <v>663</v>
      </c>
      <c r="N22162" s="10" t="s">
        <v>664</v>
      </c>
      <c r="O22162" s="10">
        <v>6</v>
      </c>
      <c r="P22162" s="10">
        <v>2019</v>
      </c>
      <c r="Q22162" s="8" t="s">
        <v>41</v>
      </c>
      <c r="R22162" s="8" t="s">
        <v>41</v>
      </c>
      <c r="S22162" s="10" t="s">
        <v>42</v>
      </c>
      <c r="T22162" s="8" t="s">
        <v>41</v>
      </c>
      <c r="U22162" s="8" t="s">
        <v>41</v>
      </c>
      <c r="V22162" s="8" t="s">
        <v>41</v>
      </c>
      <c r="W22162" s="8" t="s">
        <v>41</v>
      </c>
      <c r="X22162" s="8" t="s">
        <v>41</v>
      </c>
      <c r="Y22162" s="8" t="s">
        <v>41</v>
      </c>
      <c r="Z22162" s="10" t="s">
        <v>3685</v>
      </c>
      <c r="AA22162" s="13">
        <v>29.434449999999998</v>
      </c>
      <c r="AB22162" s="13">
        <v>-98.617649999999998</v>
      </c>
      <c r="AC22162" s="14" t="s">
        <v>44</v>
      </c>
      <c r="AD22162" s="14" t="s">
        <v>44</v>
      </c>
      <c r="AE22162" s="10" t="s">
        <v>569</v>
      </c>
    </row>
    <row r="22163" spans="1:31" x14ac:dyDescent="0.2">
      <c r="A22163" s="8">
        <v>16604</v>
      </c>
      <c r="B22163" s="9" t="s">
        <v>3682</v>
      </c>
      <c r="C22163" s="8">
        <v>62610</v>
      </c>
      <c r="D22163" s="9" t="s">
        <v>20613</v>
      </c>
      <c r="E22163" s="9" t="s">
        <v>34</v>
      </c>
      <c r="F22163" s="10" t="s">
        <v>74</v>
      </c>
      <c r="G22163" s="11" t="s">
        <v>9993</v>
      </c>
      <c r="H22163" s="11" t="s">
        <v>37</v>
      </c>
      <c r="I22163" s="12">
        <v>5</v>
      </c>
      <c r="J22163" s="12">
        <v>5</v>
      </c>
      <c r="K22163" s="12">
        <v>5</v>
      </c>
      <c r="L22163" s="9" t="s">
        <v>343</v>
      </c>
      <c r="M22163" s="10" t="s">
        <v>344</v>
      </c>
      <c r="N22163" s="10" t="s">
        <v>345</v>
      </c>
      <c r="O22163" s="10">
        <v>12</v>
      </c>
      <c r="P22163" s="10">
        <v>2019</v>
      </c>
      <c r="Q22163" s="8" t="s">
        <v>41</v>
      </c>
      <c r="R22163" s="8" t="s">
        <v>41</v>
      </c>
      <c r="S22163" s="10" t="s">
        <v>42</v>
      </c>
      <c r="T22163" s="8" t="s">
        <v>41</v>
      </c>
      <c r="U22163" s="8" t="s">
        <v>41</v>
      </c>
      <c r="V22163" s="8" t="s">
        <v>41</v>
      </c>
      <c r="W22163" s="8" t="s">
        <v>41</v>
      </c>
      <c r="X22163" s="8" t="s">
        <v>41</v>
      </c>
      <c r="Y22163" s="8" t="s">
        <v>41</v>
      </c>
      <c r="Z22163" s="10" t="s">
        <v>3685</v>
      </c>
      <c r="AA22163" s="13">
        <v>29.434449999999998</v>
      </c>
      <c r="AB22163" s="13">
        <v>-98.617649999999998</v>
      </c>
      <c r="AC22163" s="14" t="s">
        <v>44</v>
      </c>
      <c r="AD22163" s="14" t="s">
        <v>44</v>
      </c>
      <c r="AE22163" s="10" t="s">
        <v>569</v>
      </c>
    </row>
    <row r="22164" spans="1:31" x14ac:dyDescent="0.2">
      <c r="A22164" s="8">
        <v>62028</v>
      </c>
      <c r="B22164" s="9" t="s">
        <v>20614</v>
      </c>
      <c r="C22164" s="8">
        <v>62611</v>
      </c>
      <c r="D22164" s="9" t="s">
        <v>20614</v>
      </c>
      <c r="E22164" s="9" t="s">
        <v>123</v>
      </c>
      <c r="F22164" s="10" t="s">
        <v>62</v>
      </c>
      <c r="G22164" s="11" t="s">
        <v>20615</v>
      </c>
      <c r="H22164" s="11" t="s">
        <v>37</v>
      </c>
      <c r="I22164" s="12">
        <v>1.2</v>
      </c>
      <c r="J22164" s="12">
        <v>1.2</v>
      </c>
      <c r="K22164" s="12">
        <v>1.2</v>
      </c>
      <c r="L22164" s="9" t="s">
        <v>343</v>
      </c>
      <c r="M22164" s="10" t="s">
        <v>344</v>
      </c>
      <c r="N22164" s="10" t="s">
        <v>345</v>
      </c>
      <c r="O22164" s="10">
        <v>5</v>
      </c>
      <c r="P22164" s="10">
        <v>2018</v>
      </c>
      <c r="Q22164" s="8" t="s">
        <v>41</v>
      </c>
      <c r="R22164" s="8" t="s">
        <v>41</v>
      </c>
      <c r="S22164" s="10" t="s">
        <v>42</v>
      </c>
      <c r="T22164" s="8" t="s">
        <v>41</v>
      </c>
      <c r="U22164" s="8" t="s">
        <v>41</v>
      </c>
      <c r="V22164" s="8" t="s">
        <v>41</v>
      </c>
      <c r="W22164" s="8" t="s">
        <v>41</v>
      </c>
      <c r="X22164" s="8" t="s">
        <v>41</v>
      </c>
      <c r="Y22164" s="8" t="s">
        <v>41</v>
      </c>
      <c r="Z22164" s="10" t="s">
        <v>753</v>
      </c>
      <c r="AA22164" s="13">
        <v>32.753281000000001</v>
      </c>
      <c r="AB22164" s="13">
        <v>-117.0352</v>
      </c>
      <c r="AC22164" s="14" t="s">
        <v>44</v>
      </c>
      <c r="AD22164" s="14" t="s">
        <v>44</v>
      </c>
      <c r="AE22164" s="10" t="s">
        <v>126</v>
      </c>
    </row>
    <row r="22165" spans="1:31" x14ac:dyDescent="0.2">
      <c r="A22165" s="8">
        <v>62067</v>
      </c>
      <c r="B22165" s="9" t="s">
        <v>20560</v>
      </c>
      <c r="C22165" s="8">
        <v>62612</v>
      </c>
      <c r="D22165" s="9" t="s">
        <v>20616</v>
      </c>
      <c r="E22165" s="9" t="s">
        <v>123</v>
      </c>
      <c r="F22165" s="10" t="s">
        <v>2811</v>
      </c>
      <c r="G22165" s="11" t="s">
        <v>20617</v>
      </c>
      <c r="H22165" s="11" t="s">
        <v>37</v>
      </c>
      <c r="I22165" s="12">
        <v>1.9</v>
      </c>
      <c r="J22165" s="12">
        <v>1.9</v>
      </c>
      <c r="K22165" s="12">
        <v>1.9</v>
      </c>
      <c r="L22165" s="9" t="s">
        <v>343</v>
      </c>
      <c r="M22165" s="10" t="s">
        <v>344</v>
      </c>
      <c r="N22165" s="10" t="s">
        <v>345</v>
      </c>
      <c r="O22165" s="10">
        <v>11</v>
      </c>
      <c r="P22165" s="10">
        <v>2018</v>
      </c>
      <c r="Q22165" s="8" t="s">
        <v>41</v>
      </c>
      <c r="R22165" s="8" t="s">
        <v>41</v>
      </c>
      <c r="S22165" s="10" t="s">
        <v>42</v>
      </c>
      <c r="T22165" s="8" t="s">
        <v>41</v>
      </c>
      <c r="U22165" s="8" t="s">
        <v>41</v>
      </c>
      <c r="V22165" s="8" t="s">
        <v>41</v>
      </c>
      <c r="W22165" s="8" t="s">
        <v>41</v>
      </c>
      <c r="X22165" s="8" t="s">
        <v>41</v>
      </c>
      <c r="Y22165" s="8" t="s">
        <v>41</v>
      </c>
      <c r="Z22165" s="10" t="s">
        <v>896</v>
      </c>
      <c r="AA22165" s="13">
        <v>40.313572999999998</v>
      </c>
      <c r="AB22165" s="13">
        <v>-74.484700000000004</v>
      </c>
      <c r="AC22165" s="14" t="s">
        <v>44</v>
      </c>
      <c r="AD22165" s="14" t="s">
        <v>44</v>
      </c>
      <c r="AE22165" s="10" t="s">
        <v>159</v>
      </c>
    </row>
    <row r="22166" spans="1:31" x14ac:dyDescent="0.2">
      <c r="A22166" s="8">
        <v>62067</v>
      </c>
      <c r="B22166" s="9" t="s">
        <v>20560</v>
      </c>
      <c r="C22166" s="8">
        <v>62613</v>
      </c>
      <c r="D22166" s="9" t="s">
        <v>20618</v>
      </c>
      <c r="E22166" s="9" t="s">
        <v>123</v>
      </c>
      <c r="F22166" s="10" t="s">
        <v>233</v>
      </c>
      <c r="G22166" s="11" t="s">
        <v>20619</v>
      </c>
      <c r="H22166" s="11" t="s">
        <v>37</v>
      </c>
      <c r="I22166" s="12">
        <v>1.8</v>
      </c>
      <c r="J22166" s="12">
        <v>1.8</v>
      </c>
      <c r="K22166" s="12">
        <v>1.8</v>
      </c>
      <c r="L22166" s="9" t="s">
        <v>343</v>
      </c>
      <c r="M22166" s="10" t="s">
        <v>344</v>
      </c>
      <c r="N22166" s="10" t="s">
        <v>345</v>
      </c>
      <c r="O22166" s="10">
        <v>12</v>
      </c>
      <c r="P22166" s="10">
        <v>2018</v>
      </c>
      <c r="Q22166" s="8" t="s">
        <v>41</v>
      </c>
      <c r="R22166" s="8" t="s">
        <v>41</v>
      </c>
      <c r="S22166" s="10" t="s">
        <v>42</v>
      </c>
      <c r="T22166" s="8" t="s">
        <v>41</v>
      </c>
      <c r="U22166" s="8" t="s">
        <v>41</v>
      </c>
      <c r="V22166" s="8" t="s">
        <v>41</v>
      </c>
      <c r="W22166" s="8" t="s">
        <v>41</v>
      </c>
      <c r="X22166" s="8" t="s">
        <v>41</v>
      </c>
      <c r="Y22166" s="8" t="s">
        <v>41</v>
      </c>
      <c r="Z22166" s="10" t="s">
        <v>2919</v>
      </c>
      <c r="AA22166" s="13">
        <v>41.266188</v>
      </c>
      <c r="AB22166" s="13">
        <v>-73.946879999999993</v>
      </c>
      <c r="AC22166" s="14" t="s">
        <v>44</v>
      </c>
      <c r="AD22166" s="14" t="s">
        <v>44</v>
      </c>
      <c r="AE22166" s="10" t="s">
        <v>235</v>
      </c>
    </row>
    <row r="22167" spans="1:31" x14ac:dyDescent="0.2">
      <c r="A22167" s="8">
        <v>62067</v>
      </c>
      <c r="B22167" s="9" t="s">
        <v>20560</v>
      </c>
      <c r="C22167" s="8">
        <v>62614</v>
      </c>
      <c r="D22167" s="9" t="s">
        <v>20620</v>
      </c>
      <c r="E22167" s="9" t="s">
        <v>123</v>
      </c>
      <c r="F22167" s="10" t="s">
        <v>233</v>
      </c>
      <c r="G22167" s="11" t="s">
        <v>20621</v>
      </c>
      <c r="H22167" s="11" t="s">
        <v>37</v>
      </c>
      <c r="I22167" s="12">
        <v>1.7</v>
      </c>
      <c r="J22167" s="12">
        <v>1.7</v>
      </c>
      <c r="K22167" s="12">
        <v>1.7</v>
      </c>
      <c r="L22167" s="9" t="s">
        <v>343</v>
      </c>
      <c r="M22167" s="10" t="s">
        <v>344</v>
      </c>
      <c r="N22167" s="10" t="s">
        <v>345</v>
      </c>
      <c r="O22167" s="10">
        <v>6</v>
      </c>
      <c r="P22167" s="10">
        <v>2018</v>
      </c>
      <c r="Q22167" s="8" t="s">
        <v>41</v>
      </c>
      <c r="R22167" s="8" t="s">
        <v>41</v>
      </c>
      <c r="S22167" s="10" t="s">
        <v>42</v>
      </c>
      <c r="T22167" s="8" t="s">
        <v>41</v>
      </c>
      <c r="U22167" s="8" t="s">
        <v>41</v>
      </c>
      <c r="V22167" s="8" t="s">
        <v>41</v>
      </c>
      <c r="W22167" s="8" t="s">
        <v>41</v>
      </c>
      <c r="X22167" s="8" t="s">
        <v>41</v>
      </c>
      <c r="Y22167" s="8" t="s">
        <v>41</v>
      </c>
      <c r="Z22167" s="10" t="s">
        <v>2884</v>
      </c>
      <c r="AA22167" s="13">
        <v>40.542557000000002</v>
      </c>
      <c r="AB22167" s="13">
        <v>-74.236580000000004</v>
      </c>
      <c r="AC22167" s="14" t="s">
        <v>44</v>
      </c>
      <c r="AD22167" s="14" t="s">
        <v>44</v>
      </c>
      <c r="AE22167" s="10" t="s">
        <v>235</v>
      </c>
    </row>
    <row r="22168" spans="1:31" x14ac:dyDescent="0.2">
      <c r="A22168" s="8">
        <v>62067</v>
      </c>
      <c r="B22168" s="9" t="s">
        <v>20560</v>
      </c>
      <c r="C22168" s="8">
        <v>62615</v>
      </c>
      <c r="D22168" s="9" t="s">
        <v>20622</v>
      </c>
      <c r="E22168" s="9" t="s">
        <v>123</v>
      </c>
      <c r="F22168" s="10" t="s">
        <v>59</v>
      </c>
      <c r="G22168" s="11" t="s">
        <v>20623</v>
      </c>
      <c r="H22168" s="11" t="s">
        <v>37</v>
      </c>
      <c r="I22168" s="12">
        <v>1.2</v>
      </c>
      <c r="J22168" s="12">
        <v>1.2</v>
      </c>
      <c r="K22168" s="12">
        <v>1.2</v>
      </c>
      <c r="L22168" s="9" t="s">
        <v>343</v>
      </c>
      <c r="M22168" s="10" t="s">
        <v>344</v>
      </c>
      <c r="N22168" s="10" t="s">
        <v>345</v>
      </c>
      <c r="O22168" s="10">
        <v>2</v>
      </c>
      <c r="P22168" s="10">
        <v>2018</v>
      </c>
      <c r="Q22168" s="8" t="s">
        <v>41</v>
      </c>
      <c r="R22168" s="8" t="s">
        <v>41</v>
      </c>
      <c r="S22168" s="10" t="s">
        <v>42</v>
      </c>
      <c r="T22168" s="8" t="s">
        <v>41</v>
      </c>
      <c r="U22168" s="8" t="s">
        <v>41</v>
      </c>
      <c r="V22168" s="8" t="s">
        <v>41</v>
      </c>
      <c r="W22168" s="8" t="s">
        <v>41</v>
      </c>
      <c r="X22168" s="8" t="s">
        <v>41</v>
      </c>
      <c r="Y22168" s="8" t="s">
        <v>41</v>
      </c>
      <c r="Z22168" s="10" t="s">
        <v>890</v>
      </c>
      <c r="AA22168" s="13">
        <v>41.865827000000003</v>
      </c>
      <c r="AB22168" s="13">
        <v>-72.57396</v>
      </c>
      <c r="AC22168" s="14" t="s">
        <v>44</v>
      </c>
      <c r="AD22168" s="14" t="s">
        <v>44</v>
      </c>
      <c r="AE22168" s="10" t="s">
        <v>853</v>
      </c>
    </row>
    <row r="22169" spans="1:31" x14ac:dyDescent="0.2">
      <c r="A22169" s="8">
        <v>62067</v>
      </c>
      <c r="B22169" s="9" t="s">
        <v>20560</v>
      </c>
      <c r="C22169" s="8">
        <v>62616</v>
      </c>
      <c r="D22169" s="9" t="s">
        <v>20624</v>
      </c>
      <c r="E22169" s="9" t="s">
        <v>123</v>
      </c>
      <c r="F22169" s="10" t="s">
        <v>2811</v>
      </c>
      <c r="G22169" s="11" t="s">
        <v>20625</v>
      </c>
      <c r="H22169" s="11" t="s">
        <v>37</v>
      </c>
      <c r="I22169" s="12">
        <v>1.5</v>
      </c>
      <c r="J22169" s="12">
        <v>1.5</v>
      </c>
      <c r="K22169" s="12">
        <v>1.5</v>
      </c>
      <c r="L22169" s="9" t="s">
        <v>343</v>
      </c>
      <c r="M22169" s="10" t="s">
        <v>344</v>
      </c>
      <c r="N22169" s="10" t="s">
        <v>345</v>
      </c>
      <c r="O22169" s="10">
        <v>7</v>
      </c>
      <c r="P22169" s="10">
        <v>2018</v>
      </c>
      <c r="Q22169" s="8" t="s">
        <v>41</v>
      </c>
      <c r="R22169" s="8" t="s">
        <v>41</v>
      </c>
      <c r="S22169" s="10" t="s">
        <v>42</v>
      </c>
      <c r="T22169" s="8" t="s">
        <v>41</v>
      </c>
      <c r="U22169" s="8" t="s">
        <v>41</v>
      </c>
      <c r="V22169" s="8" t="s">
        <v>41</v>
      </c>
      <c r="W22169" s="8" t="s">
        <v>41</v>
      </c>
      <c r="X22169" s="8" t="s">
        <v>41</v>
      </c>
      <c r="Y22169" s="8" t="s">
        <v>41</v>
      </c>
      <c r="Z22169" s="10" t="s">
        <v>2099</v>
      </c>
      <c r="AA22169" s="13">
        <v>40.859343000000003</v>
      </c>
      <c r="AB22169" s="13">
        <v>-74.302959999999999</v>
      </c>
      <c r="AC22169" s="14" t="s">
        <v>44</v>
      </c>
      <c r="AD22169" s="14" t="s">
        <v>44</v>
      </c>
      <c r="AE22169" s="10" t="s">
        <v>159</v>
      </c>
    </row>
    <row r="22170" spans="1:31" x14ac:dyDescent="0.2">
      <c r="A22170" s="8">
        <v>62110</v>
      </c>
      <c r="B22170" s="9" t="s">
        <v>20626</v>
      </c>
      <c r="C22170" s="8">
        <v>62619</v>
      </c>
      <c r="D22170" s="9" t="s">
        <v>20626</v>
      </c>
      <c r="E22170" s="9" t="s">
        <v>202</v>
      </c>
      <c r="F22170" s="10" t="s">
        <v>233</v>
      </c>
      <c r="G22170" s="11" t="s">
        <v>1221</v>
      </c>
      <c r="H22170" s="11" t="s">
        <v>37</v>
      </c>
      <c r="I22170" s="12">
        <v>0.8</v>
      </c>
      <c r="J22170" s="12">
        <v>0.8</v>
      </c>
      <c r="K22170" s="12">
        <v>0.8</v>
      </c>
      <c r="L22170" s="9" t="s">
        <v>117</v>
      </c>
      <c r="M22170" s="10" t="s">
        <v>48</v>
      </c>
      <c r="N22170" s="10" t="s">
        <v>118</v>
      </c>
      <c r="O22170" s="10">
        <v>1</v>
      </c>
      <c r="P22170" s="10">
        <v>1996</v>
      </c>
      <c r="Q22170" s="8" t="s">
        <v>41</v>
      </c>
      <c r="R22170" s="8" t="s">
        <v>41</v>
      </c>
      <c r="S22170" s="10" t="s">
        <v>179</v>
      </c>
      <c r="T22170" s="8" t="s">
        <v>41</v>
      </c>
      <c r="U22170" s="8" t="s">
        <v>41</v>
      </c>
      <c r="V22170" s="8" t="s">
        <v>41</v>
      </c>
      <c r="W22170" s="8" t="s">
        <v>41</v>
      </c>
      <c r="X22170" s="8" t="s">
        <v>41</v>
      </c>
      <c r="Y22170" s="8" t="s">
        <v>41</v>
      </c>
      <c r="Z22170" s="10" t="s">
        <v>3051</v>
      </c>
      <c r="AA22170" s="13">
        <v>41.190589000000003</v>
      </c>
      <c r="AB22170" s="13">
        <v>-74.065110000000004</v>
      </c>
      <c r="AC22170" s="14" t="s">
        <v>44</v>
      </c>
      <c r="AD22170" s="14" t="s">
        <v>44</v>
      </c>
      <c r="AE22170" s="10" t="s">
        <v>235</v>
      </c>
    </row>
    <row r="22171" spans="1:31" x14ac:dyDescent="0.2">
      <c r="A22171" s="8">
        <v>62110</v>
      </c>
      <c r="B22171" s="9" t="s">
        <v>20626</v>
      </c>
      <c r="C22171" s="8">
        <v>62619</v>
      </c>
      <c r="D22171" s="9" t="s">
        <v>20626</v>
      </c>
      <c r="E22171" s="9" t="s">
        <v>202</v>
      </c>
      <c r="F22171" s="10" t="s">
        <v>233</v>
      </c>
      <c r="G22171" s="11" t="s">
        <v>1222</v>
      </c>
      <c r="H22171" s="11" t="s">
        <v>37</v>
      </c>
      <c r="I22171" s="12">
        <v>0.8</v>
      </c>
      <c r="J22171" s="12">
        <v>0.8</v>
      </c>
      <c r="K22171" s="12">
        <v>0.8</v>
      </c>
      <c r="L22171" s="9" t="s">
        <v>117</v>
      </c>
      <c r="M22171" s="10" t="s">
        <v>48</v>
      </c>
      <c r="N22171" s="10" t="s">
        <v>118</v>
      </c>
      <c r="O22171" s="10">
        <v>1</v>
      </c>
      <c r="P22171" s="10">
        <v>1996</v>
      </c>
      <c r="Q22171" s="8" t="s">
        <v>41</v>
      </c>
      <c r="R22171" s="8" t="s">
        <v>41</v>
      </c>
      <c r="S22171" s="10" t="s">
        <v>179</v>
      </c>
      <c r="T22171" s="8" t="s">
        <v>41</v>
      </c>
      <c r="U22171" s="8" t="s">
        <v>41</v>
      </c>
      <c r="V22171" s="8" t="s">
        <v>41</v>
      </c>
      <c r="W22171" s="8" t="s">
        <v>41</v>
      </c>
      <c r="X22171" s="8" t="s">
        <v>41</v>
      </c>
      <c r="Y22171" s="8" t="s">
        <v>41</v>
      </c>
      <c r="Z22171" s="10" t="s">
        <v>3051</v>
      </c>
      <c r="AA22171" s="13">
        <v>41.190589000000003</v>
      </c>
      <c r="AB22171" s="13">
        <v>-74.065110000000004</v>
      </c>
      <c r="AC22171" s="14" t="s">
        <v>44</v>
      </c>
      <c r="AD22171" s="14" t="s">
        <v>44</v>
      </c>
      <c r="AE22171" s="10" t="s">
        <v>235</v>
      </c>
    </row>
    <row r="22172" spans="1:31" x14ac:dyDescent="0.2">
      <c r="A22172" s="8">
        <v>62110</v>
      </c>
      <c r="B22172" s="9" t="s">
        <v>20626</v>
      </c>
      <c r="C22172" s="8">
        <v>62619</v>
      </c>
      <c r="D22172" s="9" t="s">
        <v>20626</v>
      </c>
      <c r="E22172" s="9" t="s">
        <v>202</v>
      </c>
      <c r="F22172" s="10" t="s">
        <v>233</v>
      </c>
      <c r="G22172" s="11" t="s">
        <v>1747</v>
      </c>
      <c r="H22172" s="11" t="s">
        <v>37</v>
      </c>
      <c r="I22172" s="12">
        <v>0.8</v>
      </c>
      <c r="J22172" s="12">
        <v>0.8</v>
      </c>
      <c r="K22172" s="12">
        <v>0.8</v>
      </c>
      <c r="L22172" s="9" t="s">
        <v>117</v>
      </c>
      <c r="M22172" s="10" t="s">
        <v>48</v>
      </c>
      <c r="N22172" s="10" t="s">
        <v>118</v>
      </c>
      <c r="O22172" s="10">
        <v>1</v>
      </c>
      <c r="P22172" s="10">
        <v>1996</v>
      </c>
      <c r="Q22172" s="8" t="s">
        <v>41</v>
      </c>
      <c r="R22172" s="8" t="s">
        <v>41</v>
      </c>
      <c r="S22172" s="10" t="s">
        <v>179</v>
      </c>
      <c r="T22172" s="8" t="s">
        <v>41</v>
      </c>
      <c r="U22172" s="8" t="s">
        <v>41</v>
      </c>
      <c r="V22172" s="8" t="s">
        <v>41</v>
      </c>
      <c r="W22172" s="8" t="s">
        <v>41</v>
      </c>
      <c r="X22172" s="8" t="s">
        <v>41</v>
      </c>
      <c r="Y22172" s="8" t="s">
        <v>41</v>
      </c>
      <c r="Z22172" s="10" t="s">
        <v>3051</v>
      </c>
      <c r="AA22172" s="13">
        <v>41.190589000000003</v>
      </c>
      <c r="AB22172" s="13">
        <v>-74.065110000000004</v>
      </c>
      <c r="AC22172" s="14" t="s">
        <v>44</v>
      </c>
      <c r="AD22172" s="14" t="s">
        <v>44</v>
      </c>
      <c r="AE22172" s="10" t="s">
        <v>235</v>
      </c>
    </row>
    <row r="22173" spans="1:31" x14ac:dyDescent="0.2">
      <c r="A22173" s="8">
        <v>62110</v>
      </c>
      <c r="B22173" s="9" t="s">
        <v>20626</v>
      </c>
      <c r="C22173" s="8">
        <v>62619</v>
      </c>
      <c r="D22173" s="9" t="s">
        <v>20626</v>
      </c>
      <c r="E22173" s="9" t="s">
        <v>202</v>
      </c>
      <c r="F22173" s="10" t="s">
        <v>233</v>
      </c>
      <c r="G22173" s="11" t="s">
        <v>20627</v>
      </c>
      <c r="H22173" s="11" t="s">
        <v>37</v>
      </c>
      <c r="I22173" s="12">
        <v>1.5</v>
      </c>
      <c r="J22173" s="12">
        <v>1.5</v>
      </c>
      <c r="K22173" s="12">
        <v>1.5</v>
      </c>
      <c r="L22173" s="9" t="s">
        <v>111</v>
      </c>
      <c r="M22173" s="10" t="s">
        <v>112</v>
      </c>
      <c r="N22173" s="10" t="s">
        <v>118</v>
      </c>
      <c r="O22173" s="10">
        <v>1</v>
      </c>
      <c r="P22173" s="10">
        <v>1996</v>
      </c>
      <c r="Q22173" s="8" t="s">
        <v>41</v>
      </c>
      <c r="R22173" s="8" t="s">
        <v>41</v>
      </c>
      <c r="S22173" s="10" t="s">
        <v>179</v>
      </c>
      <c r="T22173" s="8" t="s">
        <v>41</v>
      </c>
      <c r="U22173" s="8" t="s">
        <v>41</v>
      </c>
      <c r="V22173" s="8" t="s">
        <v>41</v>
      </c>
      <c r="W22173" s="8" t="s">
        <v>41</v>
      </c>
      <c r="X22173" s="8" t="s">
        <v>41</v>
      </c>
      <c r="Y22173" s="8" t="s">
        <v>41</v>
      </c>
      <c r="Z22173" s="10" t="s">
        <v>3051</v>
      </c>
      <c r="AA22173" s="13">
        <v>41.190589000000003</v>
      </c>
      <c r="AB22173" s="13">
        <v>-74.065110000000004</v>
      </c>
      <c r="AC22173" s="14" t="s">
        <v>44</v>
      </c>
      <c r="AD22173" s="14" t="s">
        <v>44</v>
      </c>
      <c r="AE22173" s="10" t="s">
        <v>235</v>
      </c>
    </row>
    <row r="22174" spans="1:31" x14ac:dyDescent="0.2">
      <c r="A22174" s="8">
        <v>62105</v>
      </c>
      <c r="B22174" s="9" t="s">
        <v>20628</v>
      </c>
      <c r="C22174" s="8">
        <v>62621</v>
      </c>
      <c r="D22174" s="9" t="s">
        <v>20629</v>
      </c>
      <c r="E22174" s="9" t="s">
        <v>123</v>
      </c>
      <c r="F22174" s="10" t="s">
        <v>1459</v>
      </c>
      <c r="G22174" s="11" t="s">
        <v>20630</v>
      </c>
      <c r="H22174" s="11" t="s">
        <v>37</v>
      </c>
      <c r="I22174" s="12">
        <v>5</v>
      </c>
      <c r="J22174" s="12">
        <v>4.0999999999999996</v>
      </c>
      <c r="K22174" s="12">
        <v>4</v>
      </c>
      <c r="L22174" s="9" t="s">
        <v>343</v>
      </c>
      <c r="M22174" s="10" t="s">
        <v>344</v>
      </c>
      <c r="N22174" s="10" t="s">
        <v>345</v>
      </c>
      <c r="O22174" s="10">
        <v>2</v>
      </c>
      <c r="P22174" s="10">
        <v>2019</v>
      </c>
      <c r="Q22174" s="8" t="s">
        <v>41</v>
      </c>
      <c r="R22174" s="8" t="s">
        <v>41</v>
      </c>
      <c r="S22174" s="10" t="s">
        <v>42</v>
      </c>
      <c r="T22174" s="8" t="s">
        <v>41</v>
      </c>
      <c r="U22174" s="8" t="s">
        <v>41</v>
      </c>
      <c r="V22174" s="8" t="s">
        <v>41</v>
      </c>
      <c r="W22174" s="8" t="s">
        <v>41</v>
      </c>
      <c r="X22174" s="8" t="s">
        <v>41</v>
      </c>
      <c r="Y22174" s="8" t="s">
        <v>41</v>
      </c>
      <c r="Z22174" s="10" t="s">
        <v>1466</v>
      </c>
      <c r="AA22174" s="13">
        <v>35.359673999999998</v>
      </c>
      <c r="AB22174" s="13">
        <v>-79.911420000000007</v>
      </c>
      <c r="AC22174" s="14" t="s">
        <v>44</v>
      </c>
      <c r="AD22174" s="14" t="s">
        <v>44</v>
      </c>
      <c r="AE22174" s="10" t="s">
        <v>1461</v>
      </c>
    </row>
    <row r="22175" spans="1:31" x14ac:dyDescent="0.2">
      <c r="A22175" s="8">
        <v>62112</v>
      </c>
      <c r="B22175" s="9" t="s">
        <v>20631</v>
      </c>
      <c r="C22175" s="8">
        <v>62622</v>
      </c>
      <c r="D22175" s="9" t="s">
        <v>20631</v>
      </c>
      <c r="E22175" s="9" t="s">
        <v>2318</v>
      </c>
      <c r="F22175" s="10" t="s">
        <v>2811</v>
      </c>
      <c r="G22175" s="11" t="s">
        <v>20632</v>
      </c>
      <c r="H22175" s="11" t="s">
        <v>37</v>
      </c>
      <c r="I22175" s="12">
        <v>1</v>
      </c>
      <c r="J22175" s="12">
        <v>1</v>
      </c>
      <c r="K22175" s="12">
        <v>1</v>
      </c>
      <c r="L22175" s="9" t="s">
        <v>117</v>
      </c>
      <c r="M22175" s="10" t="s">
        <v>48</v>
      </c>
      <c r="N22175" s="10" t="s">
        <v>118</v>
      </c>
      <c r="O22175" s="10">
        <v>1</v>
      </c>
      <c r="P22175" s="10">
        <v>2012</v>
      </c>
      <c r="Q22175" s="8" t="s">
        <v>41</v>
      </c>
      <c r="R22175" s="8" t="s">
        <v>41</v>
      </c>
      <c r="S22175" s="10" t="s">
        <v>42</v>
      </c>
      <c r="T22175" s="8" t="s">
        <v>41</v>
      </c>
      <c r="U22175" s="8" t="s">
        <v>41</v>
      </c>
      <c r="V22175" s="8" t="s">
        <v>41</v>
      </c>
      <c r="W22175" s="8" t="s">
        <v>41</v>
      </c>
      <c r="X22175" s="8" t="s">
        <v>41</v>
      </c>
      <c r="Y22175" s="8" t="s">
        <v>41</v>
      </c>
      <c r="Z22175" s="10" t="s">
        <v>1167</v>
      </c>
      <c r="AA22175" s="13">
        <v>40.711683999999998</v>
      </c>
      <c r="AB22175" s="13">
        <v>-74.354230000000001</v>
      </c>
      <c r="AC22175" s="14" t="s">
        <v>44</v>
      </c>
      <c r="AD22175" s="14" t="s">
        <v>44</v>
      </c>
      <c r="AE22175" s="10" t="s">
        <v>159</v>
      </c>
    </row>
    <row r="22176" spans="1:31" x14ac:dyDescent="0.2">
      <c r="A22176" s="8">
        <v>62112</v>
      </c>
      <c r="B22176" s="9" t="s">
        <v>20631</v>
      </c>
      <c r="C22176" s="8">
        <v>62622</v>
      </c>
      <c r="D22176" s="9" t="s">
        <v>20631</v>
      </c>
      <c r="E22176" s="9" t="s">
        <v>2318</v>
      </c>
      <c r="F22176" s="10" t="s">
        <v>2811</v>
      </c>
      <c r="G22176" s="11" t="s">
        <v>20633</v>
      </c>
      <c r="H22176" s="11" t="s">
        <v>37</v>
      </c>
      <c r="I22176" s="12">
        <v>1</v>
      </c>
      <c r="J22176" s="12">
        <v>1</v>
      </c>
      <c r="K22176" s="12">
        <v>1</v>
      </c>
      <c r="L22176" s="9" t="s">
        <v>117</v>
      </c>
      <c r="M22176" s="10" t="s">
        <v>48</v>
      </c>
      <c r="N22176" s="10" t="s">
        <v>118</v>
      </c>
      <c r="O22176" s="10">
        <v>1</v>
      </c>
      <c r="P22176" s="10">
        <v>2012</v>
      </c>
      <c r="Q22176" s="8" t="s">
        <v>41</v>
      </c>
      <c r="R22176" s="8" t="s">
        <v>41</v>
      </c>
      <c r="S22176" s="10" t="s">
        <v>42</v>
      </c>
      <c r="T22176" s="8" t="s">
        <v>41</v>
      </c>
      <c r="U22176" s="8" t="s">
        <v>41</v>
      </c>
      <c r="V22176" s="8" t="s">
        <v>41</v>
      </c>
      <c r="W22176" s="8" t="s">
        <v>41</v>
      </c>
      <c r="X22176" s="8" t="s">
        <v>41</v>
      </c>
      <c r="Y22176" s="8" t="s">
        <v>41</v>
      </c>
      <c r="Z22176" s="10" t="s">
        <v>1167</v>
      </c>
      <c r="AA22176" s="13">
        <v>40.711683999999998</v>
      </c>
      <c r="AB22176" s="13">
        <v>-74.354230000000001</v>
      </c>
      <c r="AC22176" s="14" t="s">
        <v>44</v>
      </c>
      <c r="AD22176" s="14" t="s">
        <v>44</v>
      </c>
      <c r="AE22176" s="10" t="s">
        <v>159</v>
      </c>
    </row>
    <row r="22177" spans="1:31" x14ac:dyDescent="0.2">
      <c r="A22177" s="8">
        <v>62112</v>
      </c>
      <c r="B22177" s="9" t="s">
        <v>20631</v>
      </c>
      <c r="C22177" s="8">
        <v>62622</v>
      </c>
      <c r="D22177" s="9" t="s">
        <v>20631</v>
      </c>
      <c r="E22177" s="9" t="s">
        <v>2318</v>
      </c>
      <c r="F22177" s="10" t="s">
        <v>2811</v>
      </c>
      <c r="G22177" s="11" t="s">
        <v>20634</v>
      </c>
      <c r="H22177" s="11" t="s">
        <v>37</v>
      </c>
      <c r="I22177" s="12">
        <v>2</v>
      </c>
      <c r="J22177" s="12">
        <v>1</v>
      </c>
      <c r="K22177" s="12">
        <v>1</v>
      </c>
      <c r="L22177" s="9" t="s">
        <v>111</v>
      </c>
      <c r="M22177" s="10" t="s">
        <v>112</v>
      </c>
      <c r="N22177" s="10" t="s">
        <v>118</v>
      </c>
      <c r="O22177" s="10">
        <v>1</v>
      </c>
      <c r="P22177" s="10">
        <v>2012</v>
      </c>
      <c r="Q22177" s="8" t="s">
        <v>41</v>
      </c>
      <c r="R22177" s="8" t="s">
        <v>41</v>
      </c>
      <c r="S22177" s="10" t="s">
        <v>179</v>
      </c>
      <c r="T22177" s="8" t="s">
        <v>41</v>
      </c>
      <c r="U22177" s="8" t="s">
        <v>41</v>
      </c>
      <c r="V22177" s="8" t="s">
        <v>41</v>
      </c>
      <c r="W22177" s="8" t="s">
        <v>41</v>
      </c>
      <c r="X22177" s="8" t="s">
        <v>41</v>
      </c>
      <c r="Y22177" s="8" t="s">
        <v>41</v>
      </c>
      <c r="Z22177" s="10" t="s">
        <v>1167</v>
      </c>
      <c r="AA22177" s="13">
        <v>40.711683999999998</v>
      </c>
      <c r="AB22177" s="13">
        <v>-74.354230000000001</v>
      </c>
      <c r="AC22177" s="14" t="s">
        <v>44</v>
      </c>
      <c r="AD22177" s="14" t="s">
        <v>44</v>
      </c>
      <c r="AE22177" s="10" t="s">
        <v>159</v>
      </c>
    </row>
    <row r="22178" spans="1:31" x14ac:dyDescent="0.2">
      <c r="A22178" s="8">
        <v>62104</v>
      </c>
      <c r="B22178" s="9" t="s">
        <v>20635</v>
      </c>
      <c r="C22178" s="8">
        <v>62623</v>
      </c>
      <c r="D22178" s="9" t="s">
        <v>20636</v>
      </c>
      <c r="E22178" s="9" t="s">
        <v>123</v>
      </c>
      <c r="F22178" s="10" t="s">
        <v>1459</v>
      </c>
      <c r="G22178" s="11" t="s">
        <v>20637</v>
      </c>
      <c r="H22178" s="11" t="s">
        <v>37</v>
      </c>
      <c r="I22178" s="12">
        <v>5</v>
      </c>
      <c r="J22178" s="12">
        <v>4.5</v>
      </c>
      <c r="K22178" s="12">
        <v>4.3</v>
      </c>
      <c r="L22178" s="9" t="s">
        <v>343</v>
      </c>
      <c r="M22178" s="10" t="s">
        <v>344</v>
      </c>
      <c r="N22178" s="10" t="s">
        <v>345</v>
      </c>
      <c r="O22178" s="10">
        <v>2</v>
      </c>
      <c r="P22178" s="10">
        <v>2019</v>
      </c>
      <c r="Q22178" s="8" t="s">
        <v>41</v>
      </c>
      <c r="R22178" s="8" t="s">
        <v>41</v>
      </c>
      <c r="S22178" s="10" t="s">
        <v>42</v>
      </c>
      <c r="T22178" s="8" t="s">
        <v>41</v>
      </c>
      <c r="U22178" s="8" t="s">
        <v>41</v>
      </c>
      <c r="V22178" s="8" t="s">
        <v>41</v>
      </c>
      <c r="W22178" s="8" t="s">
        <v>41</v>
      </c>
      <c r="X22178" s="8" t="s">
        <v>41</v>
      </c>
      <c r="Y22178" s="8" t="s">
        <v>41</v>
      </c>
      <c r="Z22178" s="10" t="s">
        <v>1149</v>
      </c>
      <c r="AA22178" s="13">
        <v>35.717390999999999</v>
      </c>
      <c r="AB22178" s="13">
        <v>-79.119460000000004</v>
      </c>
      <c r="AC22178" s="14" t="s">
        <v>44</v>
      </c>
      <c r="AD22178" s="14" t="s">
        <v>44</v>
      </c>
      <c r="AE22178" s="10" t="s">
        <v>18353</v>
      </c>
    </row>
    <row r="22179" spans="1:31" x14ac:dyDescent="0.2">
      <c r="A22179" s="8">
        <v>18488</v>
      </c>
      <c r="B22179" s="9" t="s">
        <v>2102</v>
      </c>
      <c r="C22179" s="8">
        <v>62625</v>
      </c>
      <c r="D22179" s="9" t="s">
        <v>20638</v>
      </c>
      <c r="E22179" s="9" t="s">
        <v>34</v>
      </c>
      <c r="F22179" s="10" t="s">
        <v>874</v>
      </c>
      <c r="G22179" s="11" t="s">
        <v>4895</v>
      </c>
      <c r="H22179" s="11" t="s">
        <v>37</v>
      </c>
      <c r="I22179" s="12">
        <v>2.5</v>
      </c>
      <c r="J22179" s="12">
        <v>2.5</v>
      </c>
      <c r="K22179" s="12">
        <v>2.5</v>
      </c>
      <c r="L22179" s="9" t="s">
        <v>111</v>
      </c>
      <c r="M22179" s="10" t="s">
        <v>112</v>
      </c>
      <c r="N22179" s="10" t="s">
        <v>118</v>
      </c>
      <c r="O22179" s="10">
        <v>1</v>
      </c>
      <c r="P22179" s="10">
        <v>2018</v>
      </c>
      <c r="Q22179" s="8" t="s">
        <v>41</v>
      </c>
      <c r="R22179" s="8" t="s">
        <v>41</v>
      </c>
      <c r="S22179" s="10" t="s">
        <v>42</v>
      </c>
      <c r="T22179" s="8" t="s">
        <v>41</v>
      </c>
      <c r="U22179" s="8" t="s">
        <v>41</v>
      </c>
      <c r="V22179" s="8" t="s">
        <v>41</v>
      </c>
      <c r="W22179" s="8" t="s">
        <v>41</v>
      </c>
      <c r="X22179" s="8" t="s">
        <v>41</v>
      </c>
      <c r="Y22179" s="8" t="s">
        <v>41</v>
      </c>
      <c r="Z22179" s="10" t="s">
        <v>2104</v>
      </c>
      <c r="AA22179" s="13">
        <v>41.880899999999997</v>
      </c>
      <c r="AB22179" s="13">
        <v>-71.092699999999994</v>
      </c>
      <c r="AC22179" s="14" t="s">
        <v>44</v>
      </c>
      <c r="AD22179" s="14" t="s">
        <v>44</v>
      </c>
      <c r="AE22179" s="10" t="s">
        <v>853</v>
      </c>
    </row>
    <row r="22180" spans="1:31" x14ac:dyDescent="0.2">
      <c r="A22180" s="8">
        <v>18488</v>
      </c>
      <c r="B22180" s="9" t="s">
        <v>2102</v>
      </c>
      <c r="C22180" s="8">
        <v>62625</v>
      </c>
      <c r="D22180" s="9" t="s">
        <v>20638</v>
      </c>
      <c r="E22180" s="9" t="s">
        <v>34</v>
      </c>
      <c r="F22180" s="10" t="s">
        <v>874</v>
      </c>
      <c r="G22180" s="11" t="s">
        <v>1560</v>
      </c>
      <c r="H22180" s="11" t="s">
        <v>37</v>
      </c>
      <c r="I22180" s="12">
        <v>2.5</v>
      </c>
      <c r="J22180" s="12">
        <v>2.5</v>
      </c>
      <c r="K22180" s="12">
        <v>2.5</v>
      </c>
      <c r="L22180" s="9" t="s">
        <v>111</v>
      </c>
      <c r="M22180" s="10" t="s">
        <v>112</v>
      </c>
      <c r="N22180" s="10" t="s">
        <v>118</v>
      </c>
      <c r="O22180" s="10">
        <v>1</v>
      </c>
      <c r="P22180" s="10">
        <v>2018</v>
      </c>
      <c r="Q22180" s="8" t="s">
        <v>41</v>
      </c>
      <c r="R22180" s="8" t="s">
        <v>41</v>
      </c>
      <c r="S22180" s="10" t="s">
        <v>42</v>
      </c>
      <c r="T22180" s="8" t="s">
        <v>41</v>
      </c>
      <c r="U22180" s="8" t="s">
        <v>41</v>
      </c>
      <c r="V22180" s="8" t="s">
        <v>41</v>
      </c>
      <c r="W22180" s="8" t="s">
        <v>41</v>
      </c>
      <c r="X22180" s="8" t="s">
        <v>41</v>
      </c>
      <c r="Y22180" s="8" t="s">
        <v>41</v>
      </c>
      <c r="Z22180" s="10" t="s">
        <v>2104</v>
      </c>
      <c r="AA22180" s="13">
        <v>41.880899999999997</v>
      </c>
      <c r="AB22180" s="13">
        <v>-71.092699999999994</v>
      </c>
      <c r="AC22180" s="14" t="s">
        <v>44</v>
      </c>
      <c r="AD22180" s="14" t="s">
        <v>44</v>
      </c>
      <c r="AE22180" s="10" t="s">
        <v>853</v>
      </c>
    </row>
    <row r="22181" spans="1:31" x14ac:dyDescent="0.2">
      <c r="A22181" s="8">
        <v>18488</v>
      </c>
      <c r="B22181" s="9" t="s">
        <v>2102</v>
      </c>
      <c r="C22181" s="8">
        <v>62625</v>
      </c>
      <c r="D22181" s="9" t="s">
        <v>20638</v>
      </c>
      <c r="E22181" s="9" t="s">
        <v>34</v>
      </c>
      <c r="F22181" s="10" t="s">
        <v>874</v>
      </c>
      <c r="G22181" s="11" t="s">
        <v>4897</v>
      </c>
      <c r="H22181" s="11" t="s">
        <v>37</v>
      </c>
      <c r="I22181" s="12">
        <v>2.5</v>
      </c>
      <c r="J22181" s="12">
        <v>2.5</v>
      </c>
      <c r="K22181" s="12">
        <v>2.5</v>
      </c>
      <c r="L22181" s="9" t="s">
        <v>111</v>
      </c>
      <c r="M22181" s="10" t="s">
        <v>112</v>
      </c>
      <c r="N22181" s="10" t="s">
        <v>118</v>
      </c>
      <c r="O22181" s="10">
        <v>1</v>
      </c>
      <c r="P22181" s="10">
        <v>2018</v>
      </c>
      <c r="Q22181" s="8" t="s">
        <v>41</v>
      </c>
      <c r="R22181" s="8" t="s">
        <v>41</v>
      </c>
      <c r="S22181" s="10" t="s">
        <v>42</v>
      </c>
      <c r="T22181" s="8" t="s">
        <v>41</v>
      </c>
      <c r="U22181" s="8" t="s">
        <v>41</v>
      </c>
      <c r="V22181" s="8" t="s">
        <v>41</v>
      </c>
      <c r="W22181" s="8" t="s">
        <v>41</v>
      </c>
      <c r="X22181" s="8" t="s">
        <v>41</v>
      </c>
      <c r="Y22181" s="8" t="s">
        <v>41</v>
      </c>
      <c r="Z22181" s="10" t="s">
        <v>2104</v>
      </c>
      <c r="AA22181" s="13">
        <v>41.880899999999997</v>
      </c>
      <c r="AB22181" s="13">
        <v>-71.092699999999994</v>
      </c>
      <c r="AC22181" s="14" t="s">
        <v>44</v>
      </c>
      <c r="AD22181" s="14" t="s">
        <v>44</v>
      </c>
      <c r="AE22181" s="10" t="s">
        <v>853</v>
      </c>
    </row>
    <row r="22182" spans="1:31" x14ac:dyDescent="0.2">
      <c r="A22182" s="8">
        <v>18488</v>
      </c>
      <c r="B22182" s="9" t="s">
        <v>2102</v>
      </c>
      <c r="C22182" s="8">
        <v>62625</v>
      </c>
      <c r="D22182" s="9" t="s">
        <v>20638</v>
      </c>
      <c r="E22182" s="9" t="s">
        <v>34</v>
      </c>
      <c r="F22182" s="10" t="s">
        <v>874</v>
      </c>
      <c r="G22182" s="11" t="s">
        <v>4898</v>
      </c>
      <c r="H22182" s="11" t="s">
        <v>37</v>
      </c>
      <c r="I22182" s="12">
        <v>2.5</v>
      </c>
      <c r="J22182" s="12">
        <v>2.5</v>
      </c>
      <c r="K22182" s="12">
        <v>2.5</v>
      </c>
      <c r="L22182" s="9" t="s">
        <v>111</v>
      </c>
      <c r="M22182" s="10" t="s">
        <v>112</v>
      </c>
      <c r="N22182" s="10" t="s">
        <v>118</v>
      </c>
      <c r="O22182" s="10">
        <v>1</v>
      </c>
      <c r="P22182" s="10">
        <v>2018</v>
      </c>
      <c r="Q22182" s="8" t="s">
        <v>41</v>
      </c>
      <c r="R22182" s="8" t="s">
        <v>41</v>
      </c>
      <c r="S22182" s="10" t="s">
        <v>42</v>
      </c>
      <c r="T22182" s="8" t="s">
        <v>41</v>
      </c>
      <c r="U22182" s="8" t="s">
        <v>41</v>
      </c>
      <c r="V22182" s="8" t="s">
        <v>41</v>
      </c>
      <c r="W22182" s="8" t="s">
        <v>41</v>
      </c>
      <c r="X22182" s="8" t="s">
        <v>41</v>
      </c>
      <c r="Y22182" s="8" t="s">
        <v>41</v>
      </c>
      <c r="Z22182" s="10" t="s">
        <v>2104</v>
      </c>
      <c r="AA22182" s="13">
        <v>41.880899999999997</v>
      </c>
      <c r="AB22182" s="13">
        <v>-71.092699999999994</v>
      </c>
      <c r="AC22182" s="14" t="s">
        <v>44</v>
      </c>
      <c r="AD22182" s="14" t="s">
        <v>44</v>
      </c>
      <c r="AE22182" s="10" t="s">
        <v>853</v>
      </c>
    </row>
    <row r="22183" spans="1:31" x14ac:dyDescent="0.2">
      <c r="A22183" s="8">
        <v>62114</v>
      </c>
      <c r="B22183" s="9" t="s">
        <v>20639</v>
      </c>
      <c r="C22183" s="8">
        <v>62627</v>
      </c>
      <c r="D22183" s="9" t="s">
        <v>20640</v>
      </c>
      <c r="E22183" s="9" t="s">
        <v>123</v>
      </c>
      <c r="F22183" s="10" t="s">
        <v>1459</v>
      </c>
      <c r="G22183" s="11" t="s">
        <v>20641</v>
      </c>
      <c r="H22183" s="11" t="s">
        <v>37</v>
      </c>
      <c r="I22183" s="12">
        <v>2.2000000000000002</v>
      </c>
      <c r="J22183" s="12">
        <v>1.9</v>
      </c>
      <c r="K22183" s="12">
        <v>1.9</v>
      </c>
      <c r="L22183" s="9" t="s">
        <v>343</v>
      </c>
      <c r="M22183" s="10" t="s">
        <v>344</v>
      </c>
      <c r="N22183" s="10" t="s">
        <v>345</v>
      </c>
      <c r="O22183" s="10">
        <v>2</v>
      </c>
      <c r="P22183" s="10">
        <v>2019</v>
      </c>
      <c r="Q22183" s="8" t="s">
        <v>41</v>
      </c>
      <c r="R22183" s="8" t="s">
        <v>41</v>
      </c>
      <c r="S22183" s="10" t="s">
        <v>42</v>
      </c>
      <c r="T22183" s="8" t="s">
        <v>41</v>
      </c>
      <c r="U22183" s="8" t="s">
        <v>41</v>
      </c>
      <c r="V22183" s="8" t="s">
        <v>41</v>
      </c>
      <c r="W22183" s="8" t="s">
        <v>41</v>
      </c>
      <c r="X22183" s="8" t="s">
        <v>41</v>
      </c>
      <c r="Y22183" s="8" t="s">
        <v>41</v>
      </c>
      <c r="Z22183" s="10" t="s">
        <v>3094</v>
      </c>
      <c r="AA22183" s="13">
        <v>35.102173999999998</v>
      </c>
      <c r="AB22183" s="13">
        <v>-80.122020000000006</v>
      </c>
      <c r="AC22183" s="14" t="s">
        <v>44</v>
      </c>
      <c r="AD22183" s="14" t="s">
        <v>44</v>
      </c>
      <c r="AE22183" s="10" t="s">
        <v>1461</v>
      </c>
    </row>
    <row r="22184" spans="1:31" x14ac:dyDescent="0.2">
      <c r="A22184" s="8">
        <v>60584</v>
      </c>
      <c r="B22184" s="9" t="s">
        <v>17861</v>
      </c>
      <c r="C22184" s="8">
        <v>62628</v>
      </c>
      <c r="D22184" s="9" t="s">
        <v>20642</v>
      </c>
      <c r="E22184" s="9" t="s">
        <v>123</v>
      </c>
      <c r="F22184" s="10" t="s">
        <v>944</v>
      </c>
      <c r="G22184" s="11" t="s">
        <v>20643</v>
      </c>
      <c r="H22184" s="11" t="s">
        <v>37</v>
      </c>
      <c r="I22184" s="12">
        <v>1.7</v>
      </c>
      <c r="J22184" s="12">
        <v>1.7</v>
      </c>
      <c r="K22184" s="12">
        <v>1.7</v>
      </c>
      <c r="L22184" s="9" t="s">
        <v>343</v>
      </c>
      <c r="M22184" s="10" t="s">
        <v>344</v>
      </c>
      <c r="N22184" s="10" t="s">
        <v>345</v>
      </c>
      <c r="O22184" s="10">
        <v>10</v>
      </c>
      <c r="P22184" s="10">
        <v>2018</v>
      </c>
      <c r="Q22184" s="8" t="s">
        <v>41</v>
      </c>
      <c r="R22184" s="8" t="s">
        <v>41</v>
      </c>
      <c r="S22184" s="10" t="s">
        <v>42</v>
      </c>
      <c r="T22184" s="8" t="s">
        <v>41</v>
      </c>
      <c r="U22184" s="8" t="s">
        <v>41</v>
      </c>
      <c r="V22184" s="8" t="s">
        <v>41</v>
      </c>
      <c r="W22184" s="8" t="s">
        <v>41</v>
      </c>
      <c r="X22184" s="8" t="s">
        <v>41</v>
      </c>
      <c r="Y22184" s="8" t="s">
        <v>41</v>
      </c>
      <c r="Z22184" s="10" t="s">
        <v>2000</v>
      </c>
      <c r="AA22184" s="13">
        <v>39.498961000000001</v>
      </c>
      <c r="AB22184" s="13">
        <v>-76.146060000000006</v>
      </c>
      <c r="AC22184" s="14" t="s">
        <v>44</v>
      </c>
      <c r="AD22184" s="14" t="s">
        <v>44</v>
      </c>
      <c r="AE22184" s="10" t="s">
        <v>159</v>
      </c>
    </row>
    <row r="22185" spans="1:31" x14ac:dyDescent="0.2">
      <c r="A22185" s="8">
        <v>60584</v>
      </c>
      <c r="B22185" s="9" t="s">
        <v>17861</v>
      </c>
      <c r="C22185" s="8">
        <v>62629</v>
      </c>
      <c r="D22185" s="9" t="s">
        <v>20644</v>
      </c>
      <c r="E22185" s="9" t="s">
        <v>123</v>
      </c>
      <c r="F22185" s="10" t="s">
        <v>944</v>
      </c>
      <c r="G22185" s="11" t="s">
        <v>20643</v>
      </c>
      <c r="H22185" s="11" t="s">
        <v>37</v>
      </c>
      <c r="I22185" s="12">
        <v>2.2999999999999998</v>
      </c>
      <c r="J22185" s="12">
        <v>2.2999999999999998</v>
      </c>
      <c r="K22185" s="12">
        <v>2.2999999999999998</v>
      </c>
      <c r="L22185" s="9" t="s">
        <v>343</v>
      </c>
      <c r="M22185" s="10" t="s">
        <v>344</v>
      </c>
      <c r="N22185" s="10" t="s">
        <v>345</v>
      </c>
      <c r="O22185" s="10">
        <v>10</v>
      </c>
      <c r="P22185" s="10">
        <v>2018</v>
      </c>
      <c r="Q22185" s="8" t="s">
        <v>41</v>
      </c>
      <c r="R22185" s="8" t="s">
        <v>41</v>
      </c>
      <c r="S22185" s="10" t="s">
        <v>42</v>
      </c>
      <c r="T22185" s="8" t="s">
        <v>41</v>
      </c>
      <c r="U22185" s="8" t="s">
        <v>41</v>
      </c>
      <c r="V22185" s="8" t="s">
        <v>41</v>
      </c>
      <c r="W22185" s="8" t="s">
        <v>41</v>
      </c>
      <c r="X22185" s="8" t="s">
        <v>41</v>
      </c>
      <c r="Y22185" s="8" t="s">
        <v>41</v>
      </c>
      <c r="Z22185" s="10" t="s">
        <v>2000</v>
      </c>
      <c r="AA22185" s="13">
        <v>39.493704000000001</v>
      </c>
      <c r="AB22185" s="13">
        <v>-76.146699999999996</v>
      </c>
      <c r="AC22185" s="14" t="s">
        <v>44</v>
      </c>
      <c r="AD22185" s="14" t="s">
        <v>44</v>
      </c>
      <c r="AE22185" s="10" t="s">
        <v>159</v>
      </c>
    </row>
    <row r="22186" spans="1:31" x14ac:dyDescent="0.2">
      <c r="A22186" s="8">
        <v>61494</v>
      </c>
      <c r="B22186" s="9" t="s">
        <v>16599</v>
      </c>
      <c r="C22186" s="8">
        <v>62636</v>
      </c>
      <c r="D22186" s="9" t="s">
        <v>20645</v>
      </c>
      <c r="E22186" s="9" t="s">
        <v>123</v>
      </c>
      <c r="F22186" s="10" t="s">
        <v>381</v>
      </c>
      <c r="G22186" s="11" t="s">
        <v>20646</v>
      </c>
      <c r="H22186" s="11" t="s">
        <v>37</v>
      </c>
      <c r="I22186" s="12">
        <v>15</v>
      </c>
      <c r="J22186" s="12">
        <v>14</v>
      </c>
      <c r="K22186" s="12">
        <v>14.5</v>
      </c>
      <c r="L22186" s="9" t="s">
        <v>343</v>
      </c>
      <c r="M22186" s="10" t="s">
        <v>344</v>
      </c>
      <c r="N22186" s="10" t="s">
        <v>345</v>
      </c>
      <c r="O22186" s="10">
        <v>2</v>
      </c>
      <c r="P22186" s="10">
        <v>2017</v>
      </c>
      <c r="Q22186" s="8" t="s">
        <v>41</v>
      </c>
      <c r="R22186" s="8" t="s">
        <v>41</v>
      </c>
      <c r="S22186" s="10" t="s">
        <v>42</v>
      </c>
      <c r="T22186" s="8" t="s">
        <v>41</v>
      </c>
      <c r="U22186" s="8" t="s">
        <v>41</v>
      </c>
      <c r="V22186" s="8" t="s">
        <v>41</v>
      </c>
      <c r="W22186" s="8" t="s">
        <v>41</v>
      </c>
      <c r="X22186" s="8" t="s">
        <v>41</v>
      </c>
      <c r="Y22186" s="8" t="s">
        <v>41</v>
      </c>
      <c r="Z22186" s="10" t="s">
        <v>11502</v>
      </c>
      <c r="AA22186" s="13">
        <v>36.275050999999998</v>
      </c>
      <c r="AB22186" s="13">
        <v>-115.9723</v>
      </c>
      <c r="AC22186" s="14" t="s">
        <v>44</v>
      </c>
      <c r="AD22186" s="14" t="s">
        <v>44</v>
      </c>
      <c r="AE22186" s="10" t="s">
        <v>2779</v>
      </c>
    </row>
    <row r="22187" spans="1:31" x14ac:dyDescent="0.2">
      <c r="A22187" s="8">
        <v>56990</v>
      </c>
      <c r="B22187" s="9" t="s">
        <v>1096</v>
      </c>
      <c r="C22187" s="8">
        <v>62637</v>
      </c>
      <c r="D22187" s="9" t="s">
        <v>20647</v>
      </c>
      <c r="E22187" s="9" t="s">
        <v>123</v>
      </c>
      <c r="F22187" s="10" t="s">
        <v>2811</v>
      </c>
      <c r="G22187" s="11" t="s">
        <v>20648</v>
      </c>
      <c r="H22187" s="11" t="s">
        <v>37</v>
      </c>
      <c r="I22187" s="12">
        <v>7.5</v>
      </c>
      <c r="J22187" s="12">
        <v>7.5</v>
      </c>
      <c r="K22187" s="12">
        <v>7.5</v>
      </c>
      <c r="L22187" s="9" t="s">
        <v>343</v>
      </c>
      <c r="M22187" s="10" t="s">
        <v>344</v>
      </c>
      <c r="N22187" s="10" t="s">
        <v>345</v>
      </c>
      <c r="O22187" s="10">
        <v>9</v>
      </c>
      <c r="P22187" s="10">
        <v>2019</v>
      </c>
      <c r="Q22187" s="8" t="s">
        <v>41</v>
      </c>
      <c r="R22187" s="8" t="s">
        <v>41</v>
      </c>
      <c r="S22187" s="10" t="s">
        <v>42</v>
      </c>
      <c r="T22187" s="8" t="s">
        <v>41</v>
      </c>
      <c r="U22187" s="8" t="s">
        <v>41</v>
      </c>
      <c r="V22187" s="8" t="s">
        <v>41</v>
      </c>
      <c r="W22187" s="8" t="s">
        <v>41</v>
      </c>
      <c r="X22187" s="8" t="s">
        <v>41</v>
      </c>
      <c r="Y22187" s="8" t="s">
        <v>41</v>
      </c>
      <c r="Z22187" s="10" t="s">
        <v>2818</v>
      </c>
      <c r="AA22187" s="13">
        <v>40.614955000000002</v>
      </c>
      <c r="AB22187" s="13">
        <v>-75.156490000000005</v>
      </c>
      <c r="AC22187" s="14" t="s">
        <v>44</v>
      </c>
      <c r="AD22187" s="14" t="s">
        <v>44</v>
      </c>
      <c r="AE22187" s="10" t="s">
        <v>159</v>
      </c>
    </row>
    <row r="22188" spans="1:31" x14ac:dyDescent="0.2">
      <c r="A22188" s="8">
        <v>56990</v>
      </c>
      <c r="B22188" s="9" t="s">
        <v>1096</v>
      </c>
      <c r="C22188" s="8">
        <v>62638</v>
      </c>
      <c r="D22188" s="9" t="s">
        <v>20649</v>
      </c>
      <c r="E22188" s="9" t="s">
        <v>123</v>
      </c>
      <c r="F22188" s="10" t="s">
        <v>2811</v>
      </c>
      <c r="G22188" s="11" t="s">
        <v>20650</v>
      </c>
      <c r="H22188" s="11" t="s">
        <v>37</v>
      </c>
      <c r="I22188" s="12">
        <v>7.6</v>
      </c>
      <c r="J22188" s="12">
        <v>7.6</v>
      </c>
      <c r="K22188" s="12">
        <v>7.6</v>
      </c>
      <c r="L22188" s="9" t="s">
        <v>343</v>
      </c>
      <c r="M22188" s="10" t="s">
        <v>344</v>
      </c>
      <c r="N22188" s="10" t="s">
        <v>345</v>
      </c>
      <c r="O22188" s="10">
        <v>6</v>
      </c>
      <c r="P22188" s="10">
        <v>2019</v>
      </c>
      <c r="Q22188" s="8" t="s">
        <v>41</v>
      </c>
      <c r="R22188" s="8" t="s">
        <v>41</v>
      </c>
      <c r="S22188" s="10" t="s">
        <v>42</v>
      </c>
      <c r="T22188" s="8" t="s">
        <v>41</v>
      </c>
      <c r="U22188" s="8" t="s">
        <v>41</v>
      </c>
      <c r="V22188" s="8" t="s">
        <v>41</v>
      </c>
      <c r="W22188" s="8" t="s">
        <v>41</v>
      </c>
      <c r="X22188" s="8" t="s">
        <v>41</v>
      </c>
      <c r="Y22188" s="8" t="s">
        <v>41</v>
      </c>
      <c r="Z22188" s="10" t="s">
        <v>1556</v>
      </c>
      <c r="AA22188" s="13">
        <v>40.757615000000001</v>
      </c>
      <c r="AB22188" s="13">
        <v>-74.958160000000007</v>
      </c>
      <c r="AC22188" s="14" t="s">
        <v>44</v>
      </c>
      <c r="AD22188" s="14" t="s">
        <v>44</v>
      </c>
      <c r="AE22188" s="10" t="s">
        <v>159</v>
      </c>
    </row>
    <row r="22189" spans="1:31" x14ac:dyDescent="0.2">
      <c r="A22189" s="8">
        <v>60584</v>
      </c>
      <c r="B22189" s="9" t="s">
        <v>17861</v>
      </c>
      <c r="C22189" s="8">
        <v>62639</v>
      </c>
      <c r="D22189" s="9" t="s">
        <v>20651</v>
      </c>
      <c r="E22189" s="9" t="s">
        <v>123</v>
      </c>
      <c r="F22189" s="10" t="s">
        <v>59</v>
      </c>
      <c r="G22189" s="11" t="s">
        <v>20652</v>
      </c>
      <c r="H22189" s="11" t="s">
        <v>37</v>
      </c>
      <c r="I22189" s="12">
        <v>1</v>
      </c>
      <c r="J22189" s="12">
        <v>1</v>
      </c>
      <c r="K22189" s="12">
        <v>1</v>
      </c>
      <c r="L22189" s="9" t="s">
        <v>343</v>
      </c>
      <c r="M22189" s="10" t="s">
        <v>344</v>
      </c>
      <c r="N22189" s="10" t="s">
        <v>345</v>
      </c>
      <c r="O22189" s="10">
        <v>10</v>
      </c>
      <c r="P22189" s="10">
        <v>2018</v>
      </c>
      <c r="Q22189" s="8" t="s">
        <v>41</v>
      </c>
      <c r="R22189" s="8" t="s">
        <v>41</v>
      </c>
      <c r="S22189" s="10" t="s">
        <v>42</v>
      </c>
      <c r="T22189" s="8" t="s">
        <v>41</v>
      </c>
      <c r="U22189" s="8" t="s">
        <v>41</v>
      </c>
      <c r="V22189" s="8" t="s">
        <v>41</v>
      </c>
      <c r="W22189" s="8" t="s">
        <v>41</v>
      </c>
      <c r="X22189" s="8" t="s">
        <v>41</v>
      </c>
      <c r="Y22189" s="8" t="s">
        <v>41</v>
      </c>
      <c r="Z22189" s="10" t="s">
        <v>890</v>
      </c>
      <c r="AA22189" s="13">
        <v>41.763257000000003</v>
      </c>
      <c r="AB22189" s="13">
        <v>-72.557140000000004</v>
      </c>
      <c r="AC22189" s="14" t="s">
        <v>44</v>
      </c>
      <c r="AD22189" s="14" t="s">
        <v>44</v>
      </c>
      <c r="AE22189" s="10" t="s">
        <v>853</v>
      </c>
    </row>
    <row r="22190" spans="1:31" x14ac:dyDescent="0.2">
      <c r="A22190" s="8">
        <v>60584</v>
      </c>
      <c r="B22190" s="9" t="s">
        <v>17861</v>
      </c>
      <c r="C22190" s="8">
        <v>62640</v>
      </c>
      <c r="D22190" s="9" t="s">
        <v>20653</v>
      </c>
      <c r="E22190" s="9" t="s">
        <v>123</v>
      </c>
      <c r="F22190" s="10" t="s">
        <v>59</v>
      </c>
      <c r="G22190" s="11" t="s">
        <v>20654</v>
      </c>
      <c r="H22190" s="11" t="s">
        <v>37</v>
      </c>
      <c r="I22190" s="12">
        <v>1</v>
      </c>
      <c r="J22190" s="12">
        <v>1</v>
      </c>
      <c r="K22190" s="12">
        <v>1</v>
      </c>
      <c r="L22190" s="9" t="s">
        <v>343</v>
      </c>
      <c r="M22190" s="10" t="s">
        <v>344</v>
      </c>
      <c r="N22190" s="10" t="s">
        <v>345</v>
      </c>
      <c r="O22190" s="10">
        <v>10</v>
      </c>
      <c r="P22190" s="10">
        <v>2018</v>
      </c>
      <c r="Q22190" s="8" t="s">
        <v>41</v>
      </c>
      <c r="R22190" s="8" t="s">
        <v>41</v>
      </c>
      <c r="S22190" s="10" t="s">
        <v>42</v>
      </c>
      <c r="T22190" s="8" t="s">
        <v>41</v>
      </c>
      <c r="U22190" s="8" t="s">
        <v>41</v>
      </c>
      <c r="V22190" s="8" t="s">
        <v>41</v>
      </c>
      <c r="W22190" s="8" t="s">
        <v>41</v>
      </c>
      <c r="X22190" s="8" t="s">
        <v>41</v>
      </c>
      <c r="Y22190" s="8" t="s">
        <v>41</v>
      </c>
      <c r="Z22190" s="10" t="s">
        <v>890</v>
      </c>
      <c r="AA22190" s="13">
        <v>41.763592000000003</v>
      </c>
      <c r="AB22190" s="13">
        <v>-72.563289999999995</v>
      </c>
      <c r="AC22190" s="14" t="s">
        <v>44</v>
      </c>
      <c r="AD22190" s="14" t="s">
        <v>44</v>
      </c>
      <c r="AE22190" s="10" t="s">
        <v>853</v>
      </c>
    </row>
    <row r="22191" spans="1:31" x14ac:dyDescent="0.2">
      <c r="A22191" s="8">
        <v>59170</v>
      </c>
      <c r="B22191" s="9" t="s">
        <v>15239</v>
      </c>
      <c r="C22191" s="8">
        <v>62641</v>
      </c>
      <c r="D22191" s="9" t="s">
        <v>20655</v>
      </c>
      <c r="E22191" s="9" t="s">
        <v>123</v>
      </c>
      <c r="F22191" s="10" t="s">
        <v>157</v>
      </c>
      <c r="G22191" s="11" t="s">
        <v>20656</v>
      </c>
      <c r="H22191" s="11" t="s">
        <v>37</v>
      </c>
      <c r="I22191" s="12">
        <v>1.4</v>
      </c>
      <c r="J22191" s="12">
        <v>1.4</v>
      </c>
      <c r="K22191" s="12">
        <v>1.4</v>
      </c>
      <c r="L22191" s="9" t="s">
        <v>637</v>
      </c>
      <c r="M22191" s="10" t="s">
        <v>638</v>
      </c>
      <c r="N22191" s="10" t="s">
        <v>118</v>
      </c>
      <c r="O22191" s="10">
        <v>10</v>
      </c>
      <c r="P22191" s="10">
        <v>2019</v>
      </c>
      <c r="Q22191" s="8" t="s">
        <v>41</v>
      </c>
      <c r="R22191" s="8" t="s">
        <v>41</v>
      </c>
      <c r="S22191" s="10" t="s">
        <v>42</v>
      </c>
      <c r="T22191" s="8" t="s">
        <v>41</v>
      </c>
      <c r="U22191" s="8" t="s">
        <v>41</v>
      </c>
      <c r="V22191" s="8" t="s">
        <v>41</v>
      </c>
      <c r="W22191" s="8" t="s">
        <v>41</v>
      </c>
      <c r="X22191" s="8" t="s">
        <v>41</v>
      </c>
      <c r="Y22191" s="8" t="s">
        <v>41</v>
      </c>
      <c r="Z22191" s="10" t="s">
        <v>3110</v>
      </c>
      <c r="AA22191" s="13">
        <v>38.191000000000003</v>
      </c>
      <c r="AB22191" s="13">
        <v>-83.543999999999997</v>
      </c>
      <c r="AC22191" s="14" t="s">
        <v>44</v>
      </c>
      <c r="AD22191" s="14" t="s">
        <v>44</v>
      </c>
      <c r="AE22191" s="10" t="s">
        <v>159</v>
      </c>
    </row>
    <row r="22192" spans="1:31" x14ac:dyDescent="0.2">
      <c r="A22192" s="8">
        <v>58270</v>
      </c>
      <c r="B22192" s="9" t="s">
        <v>11949</v>
      </c>
      <c r="C22192" s="8">
        <v>62642</v>
      </c>
      <c r="D22192" s="9" t="s">
        <v>20657</v>
      </c>
      <c r="E22192" s="9" t="s">
        <v>123</v>
      </c>
      <c r="F22192" s="10" t="s">
        <v>74</v>
      </c>
      <c r="G22192" s="11" t="s">
        <v>20658</v>
      </c>
      <c r="H22192" s="11" t="s">
        <v>37</v>
      </c>
      <c r="I22192" s="12">
        <v>2.5</v>
      </c>
      <c r="J22192" s="12">
        <v>3</v>
      </c>
      <c r="K22192" s="12">
        <v>3</v>
      </c>
      <c r="L22192" s="9" t="s">
        <v>245</v>
      </c>
      <c r="M22192" s="10" t="s">
        <v>246</v>
      </c>
      <c r="N22192" s="10" t="s">
        <v>247</v>
      </c>
      <c r="O22192" s="10">
        <v>4</v>
      </c>
      <c r="P22192" s="10">
        <v>2014</v>
      </c>
      <c r="Q22192" s="8" t="s">
        <v>41</v>
      </c>
      <c r="R22192" s="8" t="s">
        <v>41</v>
      </c>
      <c r="S22192" s="10" t="s">
        <v>42</v>
      </c>
      <c r="T22192" s="8" t="s">
        <v>41</v>
      </c>
      <c r="U22192" s="8" t="s">
        <v>41</v>
      </c>
      <c r="V22192" s="8" t="s">
        <v>41</v>
      </c>
      <c r="W22192" s="8" t="s">
        <v>41</v>
      </c>
      <c r="X22192" s="8" t="s">
        <v>41</v>
      </c>
      <c r="Y22192" s="8" t="s">
        <v>41</v>
      </c>
      <c r="Z22192" s="10" t="s">
        <v>3626</v>
      </c>
      <c r="AA22192" s="13">
        <v>33.591450000000002</v>
      </c>
      <c r="AB22192" s="13">
        <v>-102.0569</v>
      </c>
      <c r="AC22192" s="14" t="s">
        <v>44</v>
      </c>
      <c r="AD22192" s="14" t="s">
        <v>44</v>
      </c>
      <c r="AE22192" s="10" t="s">
        <v>168</v>
      </c>
    </row>
    <row r="22193" spans="1:31" x14ac:dyDescent="0.2">
      <c r="A22193" s="8">
        <v>58270</v>
      </c>
      <c r="B22193" s="9" t="s">
        <v>11949</v>
      </c>
      <c r="C22193" s="8">
        <v>62642</v>
      </c>
      <c r="D22193" s="9" t="s">
        <v>20657</v>
      </c>
      <c r="E22193" s="9" t="s">
        <v>123</v>
      </c>
      <c r="F22193" s="10" t="s">
        <v>74</v>
      </c>
      <c r="G22193" s="11" t="s">
        <v>20659</v>
      </c>
      <c r="H22193" s="11" t="s">
        <v>37</v>
      </c>
      <c r="I22193" s="12">
        <v>2.8</v>
      </c>
      <c r="J22193" s="12">
        <v>3.1</v>
      </c>
      <c r="K22193" s="12">
        <v>3.1</v>
      </c>
      <c r="L22193" s="9" t="s">
        <v>245</v>
      </c>
      <c r="M22193" s="10" t="s">
        <v>246</v>
      </c>
      <c r="N22193" s="10" t="s">
        <v>247</v>
      </c>
      <c r="O22193" s="10">
        <v>2</v>
      </c>
      <c r="P22193" s="10">
        <v>2015</v>
      </c>
      <c r="Q22193" s="8" t="s">
        <v>41</v>
      </c>
      <c r="R22193" s="8" t="s">
        <v>41</v>
      </c>
      <c r="S22193" s="10" t="s">
        <v>42</v>
      </c>
      <c r="T22193" s="8" t="s">
        <v>41</v>
      </c>
      <c r="U22193" s="8" t="s">
        <v>41</v>
      </c>
      <c r="V22193" s="8" t="s">
        <v>41</v>
      </c>
      <c r="W22193" s="8" t="s">
        <v>41</v>
      </c>
      <c r="X22193" s="8" t="s">
        <v>41</v>
      </c>
      <c r="Y22193" s="8" t="s">
        <v>41</v>
      </c>
      <c r="Z22193" s="10" t="s">
        <v>3626</v>
      </c>
      <c r="AA22193" s="13">
        <v>33.591450000000002</v>
      </c>
      <c r="AB22193" s="13">
        <v>-102.0569</v>
      </c>
      <c r="AC22193" s="14" t="s">
        <v>44</v>
      </c>
      <c r="AD22193" s="14" t="s">
        <v>44</v>
      </c>
      <c r="AE22193" s="10" t="s">
        <v>168</v>
      </c>
    </row>
    <row r="22194" spans="1:31" x14ac:dyDescent="0.2">
      <c r="A22194" s="8">
        <v>62083</v>
      </c>
      <c r="B22194" s="9" t="s">
        <v>20660</v>
      </c>
      <c r="C22194" s="8">
        <v>62643</v>
      </c>
      <c r="D22194" s="9" t="s">
        <v>20661</v>
      </c>
      <c r="E22194" s="9" t="s">
        <v>202</v>
      </c>
      <c r="F22194" s="10" t="s">
        <v>276</v>
      </c>
      <c r="G22194" s="11" t="s">
        <v>20662</v>
      </c>
      <c r="H22194" s="11" t="s">
        <v>37</v>
      </c>
      <c r="I22194" s="12">
        <v>0.2</v>
      </c>
      <c r="J22194" s="12">
        <v>0.2</v>
      </c>
      <c r="K22194" s="12">
        <v>0.2</v>
      </c>
      <c r="L22194" s="9" t="s">
        <v>343</v>
      </c>
      <c r="M22194" s="10" t="s">
        <v>344</v>
      </c>
      <c r="N22194" s="10" t="s">
        <v>345</v>
      </c>
      <c r="O22194" s="10">
        <v>12</v>
      </c>
      <c r="P22194" s="10">
        <v>2013</v>
      </c>
      <c r="Q22194" s="8" t="s">
        <v>41</v>
      </c>
      <c r="R22194" s="8" t="s">
        <v>41</v>
      </c>
      <c r="S22194" s="10" t="s">
        <v>42</v>
      </c>
      <c r="T22194" s="8" t="s">
        <v>41</v>
      </c>
      <c r="U22194" s="8" t="s">
        <v>41</v>
      </c>
      <c r="V22194" s="8" t="s">
        <v>41</v>
      </c>
      <c r="W22194" s="8" t="s">
        <v>41</v>
      </c>
      <c r="X22194" s="8" t="s">
        <v>41</v>
      </c>
      <c r="Y22194" s="8" t="s">
        <v>41</v>
      </c>
      <c r="Z22194" s="10" t="s">
        <v>278</v>
      </c>
      <c r="AA22194" s="13">
        <v>33.424278999999999</v>
      </c>
      <c r="AB22194" s="13">
        <v>-111.9282</v>
      </c>
      <c r="AC22194" s="14" t="s">
        <v>44</v>
      </c>
      <c r="AD22194" s="14" t="s">
        <v>44</v>
      </c>
      <c r="AE22194" s="10" t="s">
        <v>294</v>
      </c>
    </row>
    <row r="22195" spans="1:31" x14ac:dyDescent="0.2">
      <c r="A22195" s="8">
        <v>62083</v>
      </c>
      <c r="B22195" s="9" t="s">
        <v>20660</v>
      </c>
      <c r="C22195" s="8">
        <v>62643</v>
      </c>
      <c r="D22195" s="9" t="s">
        <v>20661</v>
      </c>
      <c r="E22195" s="9" t="s">
        <v>202</v>
      </c>
      <c r="F22195" s="10" t="s">
        <v>276</v>
      </c>
      <c r="G22195" s="11" t="s">
        <v>20663</v>
      </c>
      <c r="H22195" s="11" t="s">
        <v>37</v>
      </c>
      <c r="I22195" s="12">
        <v>0.1</v>
      </c>
      <c r="J22195" s="12">
        <v>0.1</v>
      </c>
      <c r="K22195" s="12">
        <v>0.1</v>
      </c>
      <c r="L22195" s="9" t="s">
        <v>343</v>
      </c>
      <c r="M22195" s="10" t="s">
        <v>344</v>
      </c>
      <c r="N22195" s="10" t="s">
        <v>345</v>
      </c>
      <c r="O22195" s="10">
        <v>12</v>
      </c>
      <c r="P22195" s="10">
        <v>2013</v>
      </c>
      <c r="Q22195" s="8" t="s">
        <v>41</v>
      </c>
      <c r="R22195" s="8" t="s">
        <v>41</v>
      </c>
      <c r="S22195" s="10" t="s">
        <v>42</v>
      </c>
      <c r="T22195" s="8" t="s">
        <v>41</v>
      </c>
      <c r="U22195" s="8" t="s">
        <v>41</v>
      </c>
      <c r="V22195" s="8" t="s">
        <v>41</v>
      </c>
      <c r="W22195" s="8" t="s">
        <v>41</v>
      </c>
      <c r="X22195" s="8" t="s">
        <v>41</v>
      </c>
      <c r="Y22195" s="8" t="s">
        <v>41</v>
      </c>
      <c r="Z22195" s="10" t="s">
        <v>278</v>
      </c>
      <c r="AA22195" s="13">
        <v>33.424278999999999</v>
      </c>
      <c r="AB22195" s="13">
        <v>-111.9282</v>
      </c>
      <c r="AC22195" s="14" t="s">
        <v>44</v>
      </c>
      <c r="AD22195" s="14" t="s">
        <v>44</v>
      </c>
      <c r="AE22195" s="10" t="s">
        <v>294</v>
      </c>
    </row>
    <row r="22196" spans="1:31" x14ac:dyDescent="0.2">
      <c r="A22196" s="8">
        <v>62083</v>
      </c>
      <c r="B22196" s="9" t="s">
        <v>20660</v>
      </c>
      <c r="C22196" s="8">
        <v>62643</v>
      </c>
      <c r="D22196" s="9" t="s">
        <v>20661</v>
      </c>
      <c r="E22196" s="9" t="s">
        <v>202</v>
      </c>
      <c r="F22196" s="10" t="s">
        <v>276</v>
      </c>
      <c r="G22196" s="11" t="s">
        <v>20664</v>
      </c>
      <c r="H22196" s="11" t="s">
        <v>37</v>
      </c>
      <c r="I22196" s="12">
        <v>0.2</v>
      </c>
      <c r="J22196" s="12">
        <v>0.2</v>
      </c>
      <c r="K22196" s="12">
        <v>0.2</v>
      </c>
      <c r="L22196" s="9" t="s">
        <v>343</v>
      </c>
      <c r="M22196" s="10" t="s">
        <v>344</v>
      </c>
      <c r="N22196" s="10" t="s">
        <v>345</v>
      </c>
      <c r="O22196" s="10">
        <v>12</v>
      </c>
      <c r="P22196" s="10">
        <v>2013</v>
      </c>
      <c r="Q22196" s="8" t="s">
        <v>41</v>
      </c>
      <c r="R22196" s="8" t="s">
        <v>41</v>
      </c>
      <c r="S22196" s="10" t="s">
        <v>42</v>
      </c>
      <c r="T22196" s="8" t="s">
        <v>41</v>
      </c>
      <c r="U22196" s="8" t="s">
        <v>41</v>
      </c>
      <c r="V22196" s="8" t="s">
        <v>41</v>
      </c>
      <c r="W22196" s="8" t="s">
        <v>41</v>
      </c>
      <c r="X22196" s="8" t="s">
        <v>41</v>
      </c>
      <c r="Y22196" s="8" t="s">
        <v>41</v>
      </c>
      <c r="Z22196" s="10" t="s">
        <v>278</v>
      </c>
      <c r="AA22196" s="13">
        <v>33.424278999999999</v>
      </c>
      <c r="AB22196" s="13">
        <v>-111.9282</v>
      </c>
      <c r="AC22196" s="14" t="s">
        <v>44</v>
      </c>
      <c r="AD22196" s="14" t="s">
        <v>44</v>
      </c>
      <c r="AE22196" s="10" t="s">
        <v>294</v>
      </c>
    </row>
    <row r="22197" spans="1:31" x14ac:dyDescent="0.2">
      <c r="A22197" s="8">
        <v>62083</v>
      </c>
      <c r="B22197" s="9" t="s">
        <v>20660</v>
      </c>
      <c r="C22197" s="8">
        <v>62643</v>
      </c>
      <c r="D22197" s="9" t="s">
        <v>20661</v>
      </c>
      <c r="E22197" s="9" t="s">
        <v>202</v>
      </c>
      <c r="F22197" s="10" t="s">
        <v>276</v>
      </c>
      <c r="G22197" s="11" t="s">
        <v>20665</v>
      </c>
      <c r="H22197" s="11" t="s">
        <v>37</v>
      </c>
      <c r="I22197" s="12">
        <v>0.1</v>
      </c>
      <c r="J22197" s="12">
        <v>0.1</v>
      </c>
      <c r="K22197" s="12">
        <v>0.1</v>
      </c>
      <c r="L22197" s="9" t="s">
        <v>343</v>
      </c>
      <c r="M22197" s="10" t="s">
        <v>344</v>
      </c>
      <c r="N22197" s="10" t="s">
        <v>345</v>
      </c>
      <c r="O22197" s="10">
        <v>12</v>
      </c>
      <c r="P22197" s="10">
        <v>2013</v>
      </c>
      <c r="Q22197" s="8" t="s">
        <v>41</v>
      </c>
      <c r="R22197" s="8" t="s">
        <v>41</v>
      </c>
      <c r="S22197" s="10" t="s">
        <v>42</v>
      </c>
      <c r="T22197" s="8" t="s">
        <v>41</v>
      </c>
      <c r="U22197" s="8" t="s">
        <v>41</v>
      </c>
      <c r="V22197" s="8" t="s">
        <v>41</v>
      </c>
      <c r="W22197" s="8" t="s">
        <v>41</v>
      </c>
      <c r="X22197" s="8" t="s">
        <v>41</v>
      </c>
      <c r="Y22197" s="8" t="s">
        <v>41</v>
      </c>
      <c r="Z22197" s="10" t="s">
        <v>278</v>
      </c>
      <c r="AA22197" s="13">
        <v>33.424278999999999</v>
      </c>
      <c r="AB22197" s="13">
        <v>-111.9282</v>
      </c>
      <c r="AC22197" s="14" t="s">
        <v>44</v>
      </c>
      <c r="AD22197" s="14" t="s">
        <v>44</v>
      </c>
      <c r="AE22197" s="10" t="s">
        <v>294</v>
      </c>
    </row>
    <row r="22198" spans="1:31" x14ac:dyDescent="0.2">
      <c r="A22198" s="8">
        <v>62083</v>
      </c>
      <c r="B22198" s="9" t="s">
        <v>20660</v>
      </c>
      <c r="C22198" s="8">
        <v>62643</v>
      </c>
      <c r="D22198" s="9" t="s">
        <v>20661</v>
      </c>
      <c r="E22198" s="9" t="s">
        <v>202</v>
      </c>
      <c r="F22198" s="10" t="s">
        <v>276</v>
      </c>
      <c r="G22198" s="11" t="s">
        <v>20666</v>
      </c>
      <c r="H22198" s="11" t="s">
        <v>37</v>
      </c>
      <c r="I22198" s="12">
        <v>0.1</v>
      </c>
      <c r="J22198" s="12">
        <v>0.1</v>
      </c>
      <c r="K22198" s="12">
        <v>0.1</v>
      </c>
      <c r="L22198" s="9" t="s">
        <v>343</v>
      </c>
      <c r="M22198" s="10" t="s">
        <v>344</v>
      </c>
      <c r="N22198" s="10" t="s">
        <v>345</v>
      </c>
      <c r="O22198" s="10">
        <v>12</v>
      </c>
      <c r="P22198" s="10">
        <v>2003</v>
      </c>
      <c r="Q22198" s="8" t="s">
        <v>41</v>
      </c>
      <c r="R22198" s="8" t="s">
        <v>41</v>
      </c>
      <c r="S22198" s="10" t="s">
        <v>42</v>
      </c>
      <c r="T22198" s="8" t="s">
        <v>41</v>
      </c>
      <c r="U22198" s="8" t="s">
        <v>41</v>
      </c>
      <c r="V22198" s="8" t="s">
        <v>41</v>
      </c>
      <c r="W22198" s="8" t="s">
        <v>41</v>
      </c>
      <c r="X22198" s="8" t="s">
        <v>41</v>
      </c>
      <c r="Y22198" s="8" t="s">
        <v>41</v>
      </c>
      <c r="Z22198" s="10" t="s">
        <v>278</v>
      </c>
      <c r="AA22198" s="13">
        <v>33.424278999999999</v>
      </c>
      <c r="AB22198" s="13">
        <v>-111.9282</v>
      </c>
      <c r="AC22198" s="14" t="s">
        <v>44</v>
      </c>
      <c r="AD22198" s="14" t="s">
        <v>44</v>
      </c>
      <c r="AE22198" s="10" t="s">
        <v>294</v>
      </c>
    </row>
    <row r="22199" spans="1:31" x14ac:dyDescent="0.2">
      <c r="A22199" s="8">
        <v>62083</v>
      </c>
      <c r="B22199" s="9" t="s">
        <v>20660</v>
      </c>
      <c r="C22199" s="8">
        <v>62643</v>
      </c>
      <c r="D22199" s="9" t="s">
        <v>20661</v>
      </c>
      <c r="E22199" s="9" t="s">
        <v>202</v>
      </c>
      <c r="F22199" s="10" t="s">
        <v>276</v>
      </c>
      <c r="G22199" s="11" t="s">
        <v>20667</v>
      </c>
      <c r="H22199" s="11" t="s">
        <v>37</v>
      </c>
      <c r="I22199" s="12">
        <v>0.1</v>
      </c>
      <c r="J22199" s="12">
        <v>0.1</v>
      </c>
      <c r="K22199" s="12">
        <v>0.1</v>
      </c>
      <c r="L22199" s="9" t="s">
        <v>343</v>
      </c>
      <c r="M22199" s="10" t="s">
        <v>344</v>
      </c>
      <c r="N22199" s="10" t="s">
        <v>345</v>
      </c>
      <c r="O22199" s="10">
        <v>1</v>
      </c>
      <c r="P22199" s="10">
        <v>2009</v>
      </c>
      <c r="Q22199" s="8" t="s">
        <v>41</v>
      </c>
      <c r="R22199" s="8" t="s">
        <v>41</v>
      </c>
      <c r="S22199" s="10" t="s">
        <v>42</v>
      </c>
      <c r="T22199" s="8" t="s">
        <v>41</v>
      </c>
      <c r="U22199" s="8" t="s">
        <v>41</v>
      </c>
      <c r="V22199" s="8" t="s">
        <v>41</v>
      </c>
      <c r="W22199" s="8" t="s">
        <v>41</v>
      </c>
      <c r="X22199" s="8" t="s">
        <v>41</v>
      </c>
      <c r="Y22199" s="8" t="s">
        <v>41</v>
      </c>
      <c r="Z22199" s="10" t="s">
        <v>278</v>
      </c>
      <c r="AA22199" s="13">
        <v>33.424278999999999</v>
      </c>
      <c r="AB22199" s="13">
        <v>-111.9282</v>
      </c>
      <c r="AC22199" s="14" t="s">
        <v>44</v>
      </c>
      <c r="AD22199" s="14" t="s">
        <v>44</v>
      </c>
      <c r="AE22199" s="10" t="s">
        <v>294</v>
      </c>
    </row>
    <row r="22200" spans="1:31" x14ac:dyDescent="0.2">
      <c r="A22200" s="8">
        <v>62083</v>
      </c>
      <c r="B22200" s="9" t="s">
        <v>20660</v>
      </c>
      <c r="C22200" s="8">
        <v>62643</v>
      </c>
      <c r="D22200" s="9" t="s">
        <v>20661</v>
      </c>
      <c r="E22200" s="9" t="s">
        <v>202</v>
      </c>
      <c r="F22200" s="10" t="s">
        <v>276</v>
      </c>
      <c r="G22200" s="11" t="s">
        <v>20668</v>
      </c>
      <c r="H22200" s="11" t="s">
        <v>37</v>
      </c>
      <c r="I22200" s="12">
        <v>0.1</v>
      </c>
      <c r="J22200" s="12">
        <v>0.1</v>
      </c>
      <c r="K22200" s="12">
        <v>0.1</v>
      </c>
      <c r="L22200" s="9" t="s">
        <v>343</v>
      </c>
      <c r="M22200" s="10" t="s">
        <v>344</v>
      </c>
      <c r="N22200" s="10" t="s">
        <v>345</v>
      </c>
      <c r="O22200" s="10">
        <v>1</v>
      </c>
      <c r="P22200" s="10">
        <v>2009</v>
      </c>
      <c r="Q22200" s="8" t="s">
        <v>41</v>
      </c>
      <c r="R22200" s="8" t="s">
        <v>41</v>
      </c>
      <c r="S22200" s="10" t="s">
        <v>42</v>
      </c>
      <c r="T22200" s="8" t="s">
        <v>41</v>
      </c>
      <c r="U22200" s="8" t="s">
        <v>41</v>
      </c>
      <c r="V22200" s="8" t="s">
        <v>41</v>
      </c>
      <c r="W22200" s="8" t="s">
        <v>41</v>
      </c>
      <c r="X22200" s="8" t="s">
        <v>41</v>
      </c>
      <c r="Y22200" s="8" t="s">
        <v>41</v>
      </c>
      <c r="Z22200" s="10" t="s">
        <v>278</v>
      </c>
      <c r="AA22200" s="13">
        <v>33.424278999999999</v>
      </c>
      <c r="AB22200" s="13">
        <v>-111.9282</v>
      </c>
      <c r="AC22200" s="14" t="s">
        <v>44</v>
      </c>
      <c r="AD22200" s="14" t="s">
        <v>44</v>
      </c>
      <c r="AE22200" s="10" t="s">
        <v>294</v>
      </c>
    </row>
    <row r="22201" spans="1:31" x14ac:dyDescent="0.2">
      <c r="A22201" s="8">
        <v>62083</v>
      </c>
      <c r="B22201" s="9" t="s">
        <v>20660</v>
      </c>
      <c r="C22201" s="8">
        <v>62643</v>
      </c>
      <c r="D22201" s="9" t="s">
        <v>20661</v>
      </c>
      <c r="E22201" s="9" t="s">
        <v>202</v>
      </c>
      <c r="F22201" s="10" t="s">
        <v>276</v>
      </c>
      <c r="G22201" s="11" t="s">
        <v>20669</v>
      </c>
      <c r="H22201" s="11" t="s">
        <v>37</v>
      </c>
      <c r="I22201" s="12">
        <v>0.7</v>
      </c>
      <c r="J22201" s="12">
        <v>0.7</v>
      </c>
      <c r="K22201" s="12">
        <v>0.7</v>
      </c>
      <c r="L22201" s="9" t="s">
        <v>343</v>
      </c>
      <c r="M22201" s="10" t="s">
        <v>344</v>
      </c>
      <c r="N22201" s="10" t="s">
        <v>345</v>
      </c>
      <c r="O22201" s="10">
        <v>2</v>
      </c>
      <c r="P22201" s="10">
        <v>2009</v>
      </c>
      <c r="Q22201" s="8" t="s">
        <v>41</v>
      </c>
      <c r="R22201" s="8" t="s">
        <v>41</v>
      </c>
      <c r="S22201" s="10" t="s">
        <v>42</v>
      </c>
      <c r="T22201" s="8" t="s">
        <v>41</v>
      </c>
      <c r="U22201" s="8" t="s">
        <v>41</v>
      </c>
      <c r="V22201" s="8" t="s">
        <v>41</v>
      </c>
      <c r="W22201" s="8" t="s">
        <v>41</v>
      </c>
      <c r="X22201" s="8" t="s">
        <v>41</v>
      </c>
      <c r="Y22201" s="8" t="s">
        <v>41</v>
      </c>
      <c r="Z22201" s="10" t="s">
        <v>278</v>
      </c>
      <c r="AA22201" s="13">
        <v>33.424278999999999</v>
      </c>
      <c r="AB22201" s="13">
        <v>-111.9282</v>
      </c>
      <c r="AC22201" s="14" t="s">
        <v>44</v>
      </c>
      <c r="AD22201" s="14" t="s">
        <v>44</v>
      </c>
      <c r="AE22201" s="10" t="s">
        <v>294</v>
      </c>
    </row>
    <row r="22202" spans="1:31" x14ac:dyDescent="0.2">
      <c r="A22202" s="8">
        <v>62083</v>
      </c>
      <c r="B22202" s="9" t="s">
        <v>20660</v>
      </c>
      <c r="C22202" s="8">
        <v>62643</v>
      </c>
      <c r="D22202" s="9" t="s">
        <v>20661</v>
      </c>
      <c r="E22202" s="9" t="s">
        <v>202</v>
      </c>
      <c r="F22202" s="10" t="s">
        <v>276</v>
      </c>
      <c r="G22202" s="11" t="s">
        <v>7736</v>
      </c>
      <c r="H22202" s="11" t="s">
        <v>37</v>
      </c>
      <c r="I22202" s="12">
        <v>0.6</v>
      </c>
      <c r="J22202" s="12">
        <v>0.6</v>
      </c>
      <c r="K22202" s="12">
        <v>0.6</v>
      </c>
      <c r="L22202" s="9" t="s">
        <v>343</v>
      </c>
      <c r="M22202" s="10" t="s">
        <v>344</v>
      </c>
      <c r="N22202" s="10" t="s">
        <v>345</v>
      </c>
      <c r="O22202" s="10">
        <v>12</v>
      </c>
      <c r="P22202" s="10">
        <v>2008</v>
      </c>
      <c r="Q22202" s="8" t="s">
        <v>41</v>
      </c>
      <c r="R22202" s="8" t="s">
        <v>41</v>
      </c>
      <c r="S22202" s="10" t="s">
        <v>42</v>
      </c>
      <c r="T22202" s="8" t="s">
        <v>41</v>
      </c>
      <c r="U22202" s="8" t="s">
        <v>41</v>
      </c>
      <c r="V22202" s="8" t="s">
        <v>41</v>
      </c>
      <c r="W22202" s="8" t="s">
        <v>41</v>
      </c>
      <c r="X22202" s="8" t="s">
        <v>41</v>
      </c>
      <c r="Y22202" s="8" t="s">
        <v>41</v>
      </c>
      <c r="Z22202" s="10" t="s">
        <v>278</v>
      </c>
      <c r="AA22202" s="13">
        <v>33.424278999999999</v>
      </c>
      <c r="AB22202" s="13">
        <v>-111.9282</v>
      </c>
      <c r="AC22202" s="14" t="s">
        <v>44</v>
      </c>
      <c r="AD22202" s="14" t="s">
        <v>44</v>
      </c>
      <c r="AE22202" s="10" t="s">
        <v>294</v>
      </c>
    </row>
    <row r="22203" spans="1:31" x14ac:dyDescent="0.2">
      <c r="A22203" s="8">
        <v>62083</v>
      </c>
      <c r="B22203" s="9" t="s">
        <v>20660</v>
      </c>
      <c r="C22203" s="8">
        <v>62643</v>
      </c>
      <c r="D22203" s="9" t="s">
        <v>20661</v>
      </c>
      <c r="E22203" s="9" t="s">
        <v>202</v>
      </c>
      <c r="F22203" s="10" t="s">
        <v>276</v>
      </c>
      <c r="G22203" s="11" t="s">
        <v>20670</v>
      </c>
      <c r="H22203" s="11" t="s">
        <v>37</v>
      </c>
      <c r="I22203" s="12">
        <v>0.1</v>
      </c>
      <c r="J22203" s="12">
        <v>0.1</v>
      </c>
      <c r="K22203" s="12">
        <v>0.1</v>
      </c>
      <c r="L22203" s="9" t="s">
        <v>343</v>
      </c>
      <c r="M22203" s="10" t="s">
        <v>344</v>
      </c>
      <c r="N22203" s="10" t="s">
        <v>345</v>
      </c>
      <c r="O22203" s="10">
        <v>4</v>
      </c>
      <c r="P22203" s="10">
        <v>2009</v>
      </c>
      <c r="Q22203" s="8" t="s">
        <v>41</v>
      </c>
      <c r="R22203" s="8" t="s">
        <v>41</v>
      </c>
      <c r="S22203" s="10" t="s">
        <v>42</v>
      </c>
      <c r="T22203" s="8" t="s">
        <v>41</v>
      </c>
      <c r="U22203" s="8" t="s">
        <v>41</v>
      </c>
      <c r="V22203" s="8" t="s">
        <v>41</v>
      </c>
      <c r="W22203" s="8" t="s">
        <v>41</v>
      </c>
      <c r="X22203" s="8" t="s">
        <v>41</v>
      </c>
      <c r="Y22203" s="8" t="s">
        <v>41</v>
      </c>
      <c r="Z22203" s="10" t="s">
        <v>278</v>
      </c>
      <c r="AA22203" s="13">
        <v>33.424278999999999</v>
      </c>
      <c r="AB22203" s="13">
        <v>-111.9282</v>
      </c>
      <c r="AC22203" s="14" t="s">
        <v>44</v>
      </c>
      <c r="AD22203" s="14" t="s">
        <v>44</v>
      </c>
      <c r="AE22203" s="10" t="s">
        <v>294</v>
      </c>
    </row>
    <row r="22204" spans="1:31" x14ac:dyDescent="0.2">
      <c r="A22204" s="8">
        <v>62122</v>
      </c>
      <c r="B22204" s="9" t="s">
        <v>20671</v>
      </c>
      <c r="C22204" s="8">
        <v>62644</v>
      </c>
      <c r="D22204" s="9" t="s">
        <v>20672</v>
      </c>
      <c r="E22204" s="9" t="s">
        <v>123</v>
      </c>
      <c r="F22204" s="10" t="s">
        <v>874</v>
      </c>
      <c r="G22204" s="11" t="s">
        <v>20673</v>
      </c>
      <c r="H22204" s="11" t="s">
        <v>37</v>
      </c>
      <c r="I22204" s="12">
        <v>5</v>
      </c>
      <c r="J22204" s="12">
        <v>5</v>
      </c>
      <c r="K22204" s="12">
        <v>5</v>
      </c>
      <c r="L22204" s="9" t="s">
        <v>662</v>
      </c>
      <c r="M22204" s="10" t="s">
        <v>663</v>
      </c>
      <c r="N22204" s="10" t="s">
        <v>664</v>
      </c>
      <c r="O22204" s="10">
        <v>5</v>
      </c>
      <c r="P22204" s="10">
        <v>2019</v>
      </c>
      <c r="Q22204" s="8" t="s">
        <v>41</v>
      </c>
      <c r="R22204" s="8" t="s">
        <v>41</v>
      </c>
      <c r="S22204" s="10" t="s">
        <v>42</v>
      </c>
      <c r="T22204" s="8" t="s">
        <v>41</v>
      </c>
      <c r="U22204" s="8" t="s">
        <v>41</v>
      </c>
      <c r="V22204" s="8" t="s">
        <v>41</v>
      </c>
      <c r="W22204" s="8" t="s">
        <v>41</v>
      </c>
      <c r="X22204" s="8" t="s">
        <v>41</v>
      </c>
      <c r="Y22204" s="8" t="s">
        <v>41</v>
      </c>
      <c r="Z22204" s="10" t="s">
        <v>896</v>
      </c>
      <c r="AA22204" s="13">
        <v>42.567613999999999</v>
      </c>
      <c r="AB22204" s="13">
        <v>-71.098129999999998</v>
      </c>
      <c r="AC22204" s="14" t="s">
        <v>44</v>
      </c>
      <c r="AD22204" s="14" t="s">
        <v>44</v>
      </c>
      <c r="AE22204" s="10" t="s">
        <v>853</v>
      </c>
    </row>
    <row r="22205" spans="1:31" x14ac:dyDescent="0.2">
      <c r="A22205" s="8">
        <v>62123</v>
      </c>
      <c r="B22205" s="9" t="s">
        <v>20674</v>
      </c>
      <c r="C22205" s="8">
        <v>62646</v>
      </c>
      <c r="D22205" s="9" t="s">
        <v>20675</v>
      </c>
      <c r="E22205" s="9" t="s">
        <v>123</v>
      </c>
      <c r="F22205" s="10" t="s">
        <v>874</v>
      </c>
      <c r="G22205" s="11" t="s">
        <v>20676</v>
      </c>
      <c r="H22205" s="11" t="s">
        <v>37</v>
      </c>
      <c r="I22205" s="12">
        <v>1.9</v>
      </c>
      <c r="J22205" s="12">
        <v>2</v>
      </c>
      <c r="K22205" s="12">
        <v>2</v>
      </c>
      <c r="L22205" s="9" t="s">
        <v>343</v>
      </c>
      <c r="M22205" s="10" t="s">
        <v>344</v>
      </c>
      <c r="N22205" s="10" t="s">
        <v>345</v>
      </c>
      <c r="O22205" s="10">
        <v>12</v>
      </c>
      <c r="P22205" s="10">
        <v>2018</v>
      </c>
      <c r="Q22205" s="8" t="s">
        <v>41</v>
      </c>
      <c r="R22205" s="8" t="s">
        <v>41</v>
      </c>
      <c r="S22205" s="10" t="s">
        <v>42</v>
      </c>
      <c r="T22205" s="8" t="s">
        <v>41</v>
      </c>
      <c r="U22205" s="8" t="s">
        <v>41</v>
      </c>
      <c r="V22205" s="8" t="s">
        <v>41</v>
      </c>
      <c r="W22205" s="8" t="s">
        <v>41</v>
      </c>
      <c r="X22205" s="8" t="s">
        <v>41</v>
      </c>
      <c r="Y22205" s="8" t="s">
        <v>41</v>
      </c>
      <c r="Z22205" s="10" t="s">
        <v>2104</v>
      </c>
      <c r="AA22205" s="13">
        <v>41.777158999999997</v>
      </c>
      <c r="AB22205" s="13">
        <v>-70.965249999999997</v>
      </c>
      <c r="AC22205" s="14" t="s">
        <v>44</v>
      </c>
      <c r="AD22205" s="14" t="s">
        <v>44</v>
      </c>
      <c r="AE22205" s="10" t="s">
        <v>853</v>
      </c>
    </row>
    <row r="22206" spans="1:31" x14ac:dyDescent="0.2">
      <c r="A22206" s="8">
        <v>61984</v>
      </c>
      <c r="B22206" s="9" t="s">
        <v>20677</v>
      </c>
      <c r="C22206" s="8">
        <v>62647</v>
      </c>
      <c r="D22206" s="9" t="s">
        <v>20678</v>
      </c>
      <c r="E22206" s="9" t="s">
        <v>202</v>
      </c>
      <c r="F22206" s="10" t="s">
        <v>1104</v>
      </c>
      <c r="G22206" s="11" t="s">
        <v>20679</v>
      </c>
      <c r="H22206" s="11" t="s">
        <v>37</v>
      </c>
      <c r="I22206" s="12">
        <v>1</v>
      </c>
      <c r="J22206" s="12">
        <v>1</v>
      </c>
      <c r="K22206" s="12">
        <v>1</v>
      </c>
      <c r="L22206" s="9" t="s">
        <v>111</v>
      </c>
      <c r="M22206" s="10" t="s">
        <v>112</v>
      </c>
      <c r="N22206" s="10" t="s">
        <v>118</v>
      </c>
      <c r="O22206" s="10">
        <v>11</v>
      </c>
      <c r="P22206" s="10">
        <v>2008</v>
      </c>
      <c r="Q22206" s="8" t="s">
        <v>41</v>
      </c>
      <c r="R22206" s="8" t="s">
        <v>41</v>
      </c>
      <c r="S22206" s="10" t="s">
        <v>42</v>
      </c>
      <c r="T22206" s="8" t="s">
        <v>41</v>
      </c>
      <c r="U22206" s="8" t="s">
        <v>41</v>
      </c>
      <c r="V22206" s="8" t="s">
        <v>41</v>
      </c>
      <c r="W22206" s="8" t="s">
        <v>41</v>
      </c>
      <c r="X22206" s="8" t="s">
        <v>41</v>
      </c>
      <c r="Y22206" s="8" t="s">
        <v>41</v>
      </c>
      <c r="Z22206" s="10" t="s">
        <v>1597</v>
      </c>
      <c r="AA22206" s="13">
        <v>38.957180000000001</v>
      </c>
      <c r="AB22206" s="13">
        <v>-92.377600000000001</v>
      </c>
      <c r="AC22206" s="14" t="s">
        <v>44</v>
      </c>
      <c r="AD22206" s="14" t="s">
        <v>44</v>
      </c>
      <c r="AE22206" s="10" t="s">
        <v>120</v>
      </c>
    </row>
    <row r="22207" spans="1:31" x14ac:dyDescent="0.2">
      <c r="A22207" s="8">
        <v>61984</v>
      </c>
      <c r="B22207" s="9" t="s">
        <v>20677</v>
      </c>
      <c r="C22207" s="8">
        <v>62647</v>
      </c>
      <c r="D22207" s="9" t="s">
        <v>20678</v>
      </c>
      <c r="E22207" s="9" t="s">
        <v>202</v>
      </c>
      <c r="F22207" s="10" t="s">
        <v>1104</v>
      </c>
      <c r="G22207" s="11" t="s">
        <v>20680</v>
      </c>
      <c r="H22207" s="11" t="s">
        <v>37</v>
      </c>
      <c r="I22207" s="12">
        <v>1</v>
      </c>
      <c r="J22207" s="12">
        <v>1</v>
      </c>
      <c r="K22207" s="12">
        <v>1</v>
      </c>
      <c r="L22207" s="9" t="s">
        <v>111</v>
      </c>
      <c r="M22207" s="10" t="s">
        <v>112</v>
      </c>
      <c r="N22207" s="10" t="s">
        <v>118</v>
      </c>
      <c r="O22207" s="10">
        <v>11</v>
      </c>
      <c r="P22207" s="10">
        <v>2008</v>
      </c>
      <c r="Q22207" s="8" t="s">
        <v>41</v>
      </c>
      <c r="R22207" s="8" t="s">
        <v>41</v>
      </c>
      <c r="S22207" s="10" t="s">
        <v>42</v>
      </c>
      <c r="T22207" s="8" t="s">
        <v>41</v>
      </c>
      <c r="U22207" s="8" t="s">
        <v>41</v>
      </c>
      <c r="V22207" s="8" t="s">
        <v>41</v>
      </c>
      <c r="W22207" s="8" t="s">
        <v>41</v>
      </c>
      <c r="X22207" s="8" t="s">
        <v>41</v>
      </c>
      <c r="Y22207" s="8" t="s">
        <v>41</v>
      </c>
      <c r="Z22207" s="10" t="s">
        <v>1597</v>
      </c>
      <c r="AA22207" s="13">
        <v>38.957180000000001</v>
      </c>
      <c r="AB22207" s="13">
        <v>-92.377600000000001</v>
      </c>
      <c r="AC22207" s="14" t="s">
        <v>44</v>
      </c>
      <c r="AD22207" s="14" t="s">
        <v>44</v>
      </c>
      <c r="AE22207" s="10" t="s">
        <v>120</v>
      </c>
    </row>
    <row r="22208" spans="1:31" x14ac:dyDescent="0.2">
      <c r="A22208" s="8">
        <v>62129</v>
      </c>
      <c r="B22208" s="9" t="s">
        <v>20681</v>
      </c>
      <c r="C22208" s="8">
        <v>62649</v>
      </c>
      <c r="D22208" s="9" t="s">
        <v>20682</v>
      </c>
      <c r="E22208" s="9" t="s">
        <v>123</v>
      </c>
      <c r="F22208" s="10" t="s">
        <v>62</v>
      </c>
      <c r="G22208" s="11" t="s">
        <v>20683</v>
      </c>
      <c r="H22208" s="11" t="s">
        <v>37</v>
      </c>
      <c r="I22208" s="12">
        <v>6.3</v>
      </c>
      <c r="J22208" s="12">
        <v>6.3</v>
      </c>
      <c r="K22208" s="12">
        <v>6.3</v>
      </c>
      <c r="L22208" s="9" t="s">
        <v>343</v>
      </c>
      <c r="M22208" s="10" t="s">
        <v>344</v>
      </c>
      <c r="N22208" s="10" t="s">
        <v>345</v>
      </c>
      <c r="O22208" s="10">
        <v>12</v>
      </c>
      <c r="P22208" s="10">
        <v>2019</v>
      </c>
      <c r="Q22208" s="8" t="s">
        <v>41</v>
      </c>
      <c r="R22208" s="8" t="s">
        <v>41</v>
      </c>
      <c r="S22208" s="10" t="s">
        <v>42</v>
      </c>
      <c r="T22208" s="8" t="s">
        <v>41</v>
      </c>
      <c r="U22208" s="8" t="s">
        <v>41</v>
      </c>
      <c r="V22208" s="8" t="s">
        <v>41</v>
      </c>
      <c r="W22208" s="8" t="s">
        <v>41</v>
      </c>
      <c r="X22208" s="8" t="s">
        <v>41</v>
      </c>
      <c r="Y22208" s="8" t="s">
        <v>41</v>
      </c>
      <c r="Z22208" s="10" t="s">
        <v>5025</v>
      </c>
      <c r="AA22208" s="13">
        <v>38.132244999999998</v>
      </c>
      <c r="AB22208" s="13">
        <v>-122.232</v>
      </c>
      <c r="AC22208" s="14" t="s">
        <v>44</v>
      </c>
      <c r="AD22208" s="14" t="s">
        <v>44</v>
      </c>
      <c r="AE22208" s="10" t="s">
        <v>126</v>
      </c>
    </row>
    <row r="22209" spans="1:31" x14ac:dyDescent="0.2">
      <c r="A22209" s="8">
        <v>62124</v>
      </c>
      <c r="B22209" s="9" t="s">
        <v>20684</v>
      </c>
      <c r="C22209" s="8">
        <v>62650</v>
      </c>
      <c r="D22209" s="9" t="s">
        <v>20684</v>
      </c>
      <c r="E22209" s="9" t="s">
        <v>202</v>
      </c>
      <c r="F22209" s="10" t="s">
        <v>233</v>
      </c>
      <c r="G22209" s="11" t="s">
        <v>20685</v>
      </c>
      <c r="H22209" s="11" t="s">
        <v>37</v>
      </c>
      <c r="I22209" s="12">
        <v>1</v>
      </c>
      <c r="J22209" s="12">
        <v>1</v>
      </c>
      <c r="K22209" s="12">
        <v>1</v>
      </c>
      <c r="L22209" s="9" t="s">
        <v>111</v>
      </c>
      <c r="M22209" s="10" t="s">
        <v>112</v>
      </c>
      <c r="N22209" s="10" t="s">
        <v>118</v>
      </c>
      <c r="O22209" s="10">
        <v>1</v>
      </c>
      <c r="P22209" s="10">
        <v>2009</v>
      </c>
      <c r="Q22209" s="8" t="s">
        <v>41</v>
      </c>
      <c r="R22209" s="8" t="s">
        <v>41</v>
      </c>
      <c r="S22209" s="10" t="s">
        <v>179</v>
      </c>
      <c r="T22209" s="8" t="s">
        <v>41</v>
      </c>
      <c r="U22209" s="8" t="s">
        <v>41</v>
      </c>
      <c r="V22209" s="8" t="s">
        <v>41</v>
      </c>
      <c r="W22209" s="8" t="s">
        <v>41</v>
      </c>
      <c r="X22209" s="8" t="s">
        <v>41</v>
      </c>
      <c r="Y22209" s="8" t="s">
        <v>41</v>
      </c>
      <c r="Z22209" s="10" t="s">
        <v>2887</v>
      </c>
      <c r="AA22209" s="13">
        <v>40.873277999999999</v>
      </c>
      <c r="AB22209" s="13">
        <v>-73.912869999999998</v>
      </c>
      <c r="AC22209" s="14" t="s">
        <v>44</v>
      </c>
      <c r="AD22209" s="14" t="s">
        <v>44</v>
      </c>
      <c r="AE22209" s="10" t="s">
        <v>235</v>
      </c>
    </row>
    <row r="22210" spans="1:31" x14ac:dyDescent="0.2">
      <c r="A22210" s="8">
        <v>61187</v>
      </c>
      <c r="B22210" s="9" t="s">
        <v>18995</v>
      </c>
      <c r="C22210" s="8">
        <v>62651</v>
      </c>
      <c r="D22210" s="9" t="s">
        <v>20686</v>
      </c>
      <c r="E22210" s="9" t="s">
        <v>123</v>
      </c>
      <c r="F22210" s="10" t="s">
        <v>116</v>
      </c>
      <c r="G22210" s="11" t="s">
        <v>20687</v>
      </c>
      <c r="H22210" s="11" t="s">
        <v>37</v>
      </c>
      <c r="I22210" s="12">
        <v>3</v>
      </c>
      <c r="J22210" s="12">
        <v>3</v>
      </c>
      <c r="K22210" s="12">
        <v>3</v>
      </c>
      <c r="L22210" s="9" t="s">
        <v>343</v>
      </c>
      <c r="M22210" s="10" t="s">
        <v>344</v>
      </c>
      <c r="N22210" s="10" t="s">
        <v>345</v>
      </c>
      <c r="O22210" s="10">
        <v>7</v>
      </c>
      <c r="P22210" s="10">
        <v>2019</v>
      </c>
      <c r="Q22210" s="8" t="s">
        <v>41</v>
      </c>
      <c r="R22210" s="8" t="s">
        <v>41</v>
      </c>
      <c r="S22210" s="10" t="s">
        <v>42</v>
      </c>
      <c r="T22210" s="8" t="s">
        <v>41</v>
      </c>
      <c r="U22210" s="8" t="s">
        <v>41</v>
      </c>
      <c r="V22210" s="8" t="s">
        <v>41</v>
      </c>
      <c r="W22210" s="8" t="s">
        <v>41</v>
      </c>
      <c r="X22210" s="8" t="s">
        <v>41</v>
      </c>
      <c r="Y22210" s="8" t="s">
        <v>41</v>
      </c>
      <c r="Z22210" s="10" t="s">
        <v>2372</v>
      </c>
      <c r="AA22210" s="13">
        <v>45.518000000000001</v>
      </c>
      <c r="AB22210" s="13">
        <v>-94.122</v>
      </c>
      <c r="AC22210" s="14" t="s">
        <v>44</v>
      </c>
      <c r="AD22210" s="14" t="s">
        <v>44</v>
      </c>
      <c r="AE22210" s="10" t="s">
        <v>120</v>
      </c>
    </row>
    <row r="22211" spans="1:31" x14ac:dyDescent="0.2">
      <c r="A22211" s="8">
        <v>62123</v>
      </c>
      <c r="B22211" s="9" t="s">
        <v>20674</v>
      </c>
      <c r="C22211" s="8">
        <v>62652</v>
      </c>
      <c r="D22211" s="9" t="s">
        <v>20688</v>
      </c>
      <c r="E22211" s="9" t="s">
        <v>123</v>
      </c>
      <c r="F22211" s="10" t="s">
        <v>874</v>
      </c>
      <c r="G22211" s="11" t="s">
        <v>20689</v>
      </c>
      <c r="H22211" s="11" t="s">
        <v>37</v>
      </c>
      <c r="I22211" s="12">
        <v>3.3</v>
      </c>
      <c r="J22211" s="12">
        <v>3.3</v>
      </c>
      <c r="K22211" s="12">
        <v>3.3</v>
      </c>
      <c r="L22211" s="9" t="s">
        <v>662</v>
      </c>
      <c r="M22211" s="10" t="s">
        <v>663</v>
      </c>
      <c r="N22211" s="10" t="s">
        <v>664</v>
      </c>
      <c r="O22211" s="10">
        <v>10</v>
      </c>
      <c r="P22211" s="10">
        <v>2019</v>
      </c>
      <c r="Q22211" s="8" t="s">
        <v>41</v>
      </c>
      <c r="R22211" s="8" t="s">
        <v>41</v>
      </c>
      <c r="S22211" s="10" t="s">
        <v>42</v>
      </c>
      <c r="T22211" s="8" t="s">
        <v>41</v>
      </c>
      <c r="U22211" s="8" t="s">
        <v>41</v>
      </c>
      <c r="V22211" s="8" t="s">
        <v>41</v>
      </c>
      <c r="W22211" s="8" t="s">
        <v>41</v>
      </c>
      <c r="X22211" s="8" t="s">
        <v>41</v>
      </c>
      <c r="Y22211" s="8" t="s">
        <v>41</v>
      </c>
      <c r="Z22211" s="10" t="s">
        <v>4232</v>
      </c>
      <c r="AA22211" s="13">
        <v>42.606994999999998</v>
      </c>
      <c r="AB22211" s="13">
        <v>-72.045289999999994</v>
      </c>
      <c r="AC22211" s="14" t="s">
        <v>44</v>
      </c>
      <c r="AD22211" s="14" t="s">
        <v>44</v>
      </c>
      <c r="AE22211" s="10" t="s">
        <v>853</v>
      </c>
    </row>
    <row r="22212" spans="1:31" x14ac:dyDescent="0.2">
      <c r="A22212" s="8">
        <v>62123</v>
      </c>
      <c r="B22212" s="9" t="s">
        <v>20674</v>
      </c>
      <c r="C22212" s="8">
        <v>62652</v>
      </c>
      <c r="D22212" s="9" t="s">
        <v>20688</v>
      </c>
      <c r="E22212" s="9" t="s">
        <v>123</v>
      </c>
      <c r="F22212" s="10" t="s">
        <v>874</v>
      </c>
      <c r="G22212" s="11" t="s">
        <v>20690</v>
      </c>
      <c r="H22212" s="11" t="s">
        <v>37</v>
      </c>
      <c r="I22212" s="12">
        <v>5</v>
      </c>
      <c r="J22212" s="12">
        <v>5</v>
      </c>
      <c r="K22212" s="12">
        <v>5</v>
      </c>
      <c r="L22212" s="9" t="s">
        <v>343</v>
      </c>
      <c r="M22212" s="10" t="s">
        <v>344</v>
      </c>
      <c r="N22212" s="10" t="s">
        <v>345</v>
      </c>
      <c r="O22212" s="10">
        <v>10</v>
      </c>
      <c r="P22212" s="10">
        <v>2019</v>
      </c>
      <c r="Q22212" s="8" t="s">
        <v>41</v>
      </c>
      <c r="R22212" s="8" t="s">
        <v>41</v>
      </c>
      <c r="S22212" s="10" t="s">
        <v>42</v>
      </c>
      <c r="T22212" s="8" t="s">
        <v>41</v>
      </c>
      <c r="U22212" s="8" t="s">
        <v>41</v>
      </c>
      <c r="V22212" s="8" t="s">
        <v>41</v>
      </c>
      <c r="W22212" s="8" t="s">
        <v>41</v>
      </c>
      <c r="X22212" s="8" t="s">
        <v>41</v>
      </c>
      <c r="Y22212" s="8" t="s">
        <v>41</v>
      </c>
      <c r="Z22212" s="10" t="s">
        <v>4232</v>
      </c>
      <c r="AA22212" s="13">
        <v>42.606994999999998</v>
      </c>
      <c r="AB22212" s="13">
        <v>-72.045289999999994</v>
      </c>
      <c r="AC22212" s="14" t="s">
        <v>44</v>
      </c>
      <c r="AD22212" s="14" t="s">
        <v>44</v>
      </c>
      <c r="AE22212" s="10" t="s">
        <v>853</v>
      </c>
    </row>
    <row r="22213" spans="1:31" x14ac:dyDescent="0.2">
      <c r="A22213" s="8">
        <v>62131</v>
      </c>
      <c r="B22213" s="9" t="s">
        <v>20691</v>
      </c>
      <c r="C22213" s="8">
        <v>62655</v>
      </c>
      <c r="D22213" s="9" t="s">
        <v>20692</v>
      </c>
      <c r="E22213" s="9" t="s">
        <v>123</v>
      </c>
      <c r="F22213" s="10" t="s">
        <v>62</v>
      </c>
      <c r="G22213" s="11" t="s">
        <v>20693</v>
      </c>
      <c r="H22213" s="11" t="s">
        <v>37</v>
      </c>
      <c r="I22213" s="12">
        <v>7.6</v>
      </c>
      <c r="J22213" s="12">
        <v>7.6</v>
      </c>
      <c r="K22213" s="12">
        <v>7.6</v>
      </c>
      <c r="L22213" s="9" t="s">
        <v>343</v>
      </c>
      <c r="M22213" s="10" t="s">
        <v>344</v>
      </c>
      <c r="N22213" s="10" t="s">
        <v>345</v>
      </c>
      <c r="O22213" s="10">
        <v>6</v>
      </c>
      <c r="P22213" s="10">
        <v>2019</v>
      </c>
      <c r="Q22213" s="8" t="s">
        <v>41</v>
      </c>
      <c r="R22213" s="8" t="s">
        <v>41</v>
      </c>
      <c r="S22213" s="10" t="s">
        <v>42</v>
      </c>
      <c r="T22213" s="8" t="s">
        <v>41</v>
      </c>
      <c r="U22213" s="8" t="s">
        <v>41</v>
      </c>
      <c r="V22213" s="8" t="s">
        <v>41</v>
      </c>
      <c r="W22213" s="8" t="s">
        <v>41</v>
      </c>
      <c r="X22213" s="8" t="s">
        <v>41</v>
      </c>
      <c r="Y22213" s="8" t="s">
        <v>41</v>
      </c>
      <c r="Z22213" s="10" t="s">
        <v>5815</v>
      </c>
      <c r="AA22213" s="13">
        <v>40.372999999999998</v>
      </c>
      <c r="AB22213" s="13">
        <v>-120.262</v>
      </c>
      <c r="AC22213" s="14" t="s">
        <v>44</v>
      </c>
      <c r="AD22213" s="14" t="s">
        <v>44</v>
      </c>
      <c r="AE22213" s="10" t="s">
        <v>126</v>
      </c>
    </row>
    <row r="22214" spans="1:31" x14ac:dyDescent="0.2">
      <c r="A22214" s="8">
        <v>62132</v>
      </c>
      <c r="B22214" s="9" t="s">
        <v>20694</v>
      </c>
      <c r="C22214" s="8">
        <v>62657</v>
      </c>
      <c r="D22214" s="9" t="s">
        <v>20695</v>
      </c>
      <c r="E22214" s="9" t="s">
        <v>123</v>
      </c>
      <c r="F22214" s="10" t="s">
        <v>59</v>
      </c>
      <c r="G22214" s="11" t="s">
        <v>20696</v>
      </c>
      <c r="H22214" s="11" t="s">
        <v>37</v>
      </c>
      <c r="I22214" s="12">
        <v>36.9</v>
      </c>
      <c r="J22214" s="12">
        <v>36.9</v>
      </c>
      <c r="K22214" s="12">
        <v>36.9</v>
      </c>
      <c r="L22214" s="9" t="s">
        <v>343</v>
      </c>
      <c r="M22214" s="10" t="s">
        <v>344</v>
      </c>
      <c r="N22214" s="10" t="s">
        <v>345</v>
      </c>
      <c r="O22214" s="10">
        <v>12</v>
      </c>
      <c r="P22214" s="10">
        <v>2019</v>
      </c>
      <c r="Q22214" s="8" t="s">
        <v>41</v>
      </c>
      <c r="R22214" s="8" t="s">
        <v>41</v>
      </c>
      <c r="S22214" s="10" t="s">
        <v>42</v>
      </c>
      <c r="T22214" s="8" t="s">
        <v>41</v>
      </c>
      <c r="U22214" s="8" t="s">
        <v>41</v>
      </c>
      <c r="V22214" s="8" t="s">
        <v>41</v>
      </c>
      <c r="W22214" s="8" t="s">
        <v>41</v>
      </c>
      <c r="X22214" s="8" t="s">
        <v>41</v>
      </c>
      <c r="Y22214" s="8" t="s">
        <v>41</v>
      </c>
      <c r="Z22214" s="10" t="s">
        <v>890</v>
      </c>
      <c r="AA22214" s="13">
        <v>41.541595999999998</v>
      </c>
      <c r="AB22214" s="13">
        <v>-72.475020000000001</v>
      </c>
      <c r="AC22214" s="14" t="s">
        <v>44</v>
      </c>
      <c r="AD22214" s="14" t="s">
        <v>44</v>
      </c>
      <c r="AE22214" s="10" t="s">
        <v>853</v>
      </c>
    </row>
    <row r="22215" spans="1:31" x14ac:dyDescent="0.2">
      <c r="A22215" s="8">
        <v>4683</v>
      </c>
      <c r="B22215" s="9" t="s">
        <v>20697</v>
      </c>
      <c r="C22215" s="8">
        <v>62658</v>
      </c>
      <c r="D22215" s="9" t="s">
        <v>20698</v>
      </c>
      <c r="E22215" s="9" t="s">
        <v>34</v>
      </c>
      <c r="F22215" s="10" t="s">
        <v>3169</v>
      </c>
      <c r="G22215" s="11" t="s">
        <v>20699</v>
      </c>
      <c r="H22215" s="11" t="s">
        <v>37</v>
      </c>
      <c r="I22215" s="12">
        <v>1.5</v>
      </c>
      <c r="J22215" s="12">
        <v>1.5</v>
      </c>
      <c r="K22215" s="12">
        <v>1.5</v>
      </c>
      <c r="L22215" s="9" t="s">
        <v>111</v>
      </c>
      <c r="M22215" s="10" t="s">
        <v>112</v>
      </c>
      <c r="N22215" s="10" t="s">
        <v>118</v>
      </c>
      <c r="O22215" s="10">
        <v>7</v>
      </c>
      <c r="P22215" s="10">
        <v>2018</v>
      </c>
      <c r="Q22215" s="8" t="s">
        <v>41</v>
      </c>
      <c r="R22215" s="8" t="s">
        <v>41</v>
      </c>
      <c r="S22215" s="10" t="s">
        <v>42</v>
      </c>
      <c r="T22215" s="8" t="s">
        <v>41</v>
      </c>
      <c r="U22215" s="8" t="s">
        <v>41</v>
      </c>
      <c r="V22215" s="8" t="s">
        <v>41</v>
      </c>
      <c r="W22215" s="8" t="s">
        <v>41</v>
      </c>
      <c r="X22215" s="8" t="s">
        <v>41</v>
      </c>
      <c r="Y22215" s="8" t="s">
        <v>41</v>
      </c>
      <c r="Z22215" s="10" t="s">
        <v>831</v>
      </c>
      <c r="AA22215" s="13">
        <v>41.141773000000001</v>
      </c>
      <c r="AB22215" s="13">
        <v>-81.474540000000005</v>
      </c>
      <c r="AC22215" s="14" t="s">
        <v>44</v>
      </c>
      <c r="AD22215" s="14" t="s">
        <v>44</v>
      </c>
      <c r="AE22215" s="10" t="s">
        <v>159</v>
      </c>
    </row>
    <row r="22216" spans="1:31" x14ac:dyDescent="0.2">
      <c r="A22216" s="8">
        <v>4683</v>
      </c>
      <c r="B22216" s="9" t="s">
        <v>20697</v>
      </c>
      <c r="C22216" s="8">
        <v>62658</v>
      </c>
      <c r="D22216" s="9" t="s">
        <v>20698</v>
      </c>
      <c r="E22216" s="9" t="s">
        <v>34</v>
      </c>
      <c r="F22216" s="10" t="s">
        <v>3169</v>
      </c>
      <c r="G22216" s="11" t="s">
        <v>20700</v>
      </c>
      <c r="H22216" s="11" t="s">
        <v>37</v>
      </c>
      <c r="I22216" s="12">
        <v>1.5</v>
      </c>
      <c r="J22216" s="12">
        <v>1.5</v>
      </c>
      <c r="K22216" s="12">
        <v>1.5</v>
      </c>
      <c r="L22216" s="9" t="s">
        <v>111</v>
      </c>
      <c r="M22216" s="10" t="s">
        <v>112</v>
      </c>
      <c r="N22216" s="10" t="s">
        <v>118</v>
      </c>
      <c r="O22216" s="10">
        <v>7</v>
      </c>
      <c r="P22216" s="10">
        <v>2018</v>
      </c>
      <c r="Q22216" s="8" t="s">
        <v>41</v>
      </c>
      <c r="R22216" s="8" t="s">
        <v>41</v>
      </c>
      <c r="S22216" s="10" t="s">
        <v>42</v>
      </c>
      <c r="T22216" s="8" t="s">
        <v>41</v>
      </c>
      <c r="U22216" s="8" t="s">
        <v>41</v>
      </c>
      <c r="V22216" s="8" t="s">
        <v>41</v>
      </c>
      <c r="W22216" s="8" t="s">
        <v>41</v>
      </c>
      <c r="X22216" s="8" t="s">
        <v>41</v>
      </c>
      <c r="Y22216" s="8" t="s">
        <v>41</v>
      </c>
      <c r="Z22216" s="10" t="s">
        <v>831</v>
      </c>
      <c r="AA22216" s="13">
        <v>41.141773000000001</v>
      </c>
      <c r="AB22216" s="13">
        <v>-81.474540000000005</v>
      </c>
      <c r="AC22216" s="14" t="s">
        <v>44</v>
      </c>
      <c r="AD22216" s="14" t="s">
        <v>44</v>
      </c>
      <c r="AE22216" s="10" t="s">
        <v>159</v>
      </c>
    </row>
    <row r="22217" spans="1:31" x14ac:dyDescent="0.2">
      <c r="A22217" s="8">
        <v>4683</v>
      </c>
      <c r="B22217" s="9" t="s">
        <v>20697</v>
      </c>
      <c r="C22217" s="8">
        <v>62658</v>
      </c>
      <c r="D22217" s="9" t="s">
        <v>20698</v>
      </c>
      <c r="E22217" s="9" t="s">
        <v>34</v>
      </c>
      <c r="F22217" s="10" t="s">
        <v>3169</v>
      </c>
      <c r="G22217" s="11" t="s">
        <v>20701</v>
      </c>
      <c r="H22217" s="11" t="s">
        <v>37</v>
      </c>
      <c r="I22217" s="12">
        <v>1.5</v>
      </c>
      <c r="J22217" s="12">
        <v>1.5</v>
      </c>
      <c r="K22217" s="12">
        <v>1.5</v>
      </c>
      <c r="L22217" s="9" t="s">
        <v>111</v>
      </c>
      <c r="M22217" s="10" t="s">
        <v>112</v>
      </c>
      <c r="N22217" s="10" t="s">
        <v>118</v>
      </c>
      <c r="O22217" s="10">
        <v>7</v>
      </c>
      <c r="P22217" s="10">
        <v>2018</v>
      </c>
      <c r="Q22217" s="8" t="s">
        <v>41</v>
      </c>
      <c r="R22217" s="8" t="s">
        <v>41</v>
      </c>
      <c r="S22217" s="10" t="s">
        <v>42</v>
      </c>
      <c r="T22217" s="8" t="s">
        <v>41</v>
      </c>
      <c r="U22217" s="8" t="s">
        <v>41</v>
      </c>
      <c r="V22217" s="8" t="s">
        <v>41</v>
      </c>
      <c r="W22217" s="8" t="s">
        <v>41</v>
      </c>
      <c r="X22217" s="8" t="s">
        <v>41</v>
      </c>
      <c r="Y22217" s="8" t="s">
        <v>41</v>
      </c>
      <c r="Z22217" s="10" t="s">
        <v>831</v>
      </c>
      <c r="AA22217" s="13">
        <v>41.141773000000001</v>
      </c>
      <c r="AB22217" s="13">
        <v>-81.474540000000005</v>
      </c>
      <c r="AC22217" s="14" t="s">
        <v>44</v>
      </c>
      <c r="AD22217" s="14" t="s">
        <v>44</v>
      </c>
      <c r="AE22217" s="10" t="s">
        <v>159</v>
      </c>
    </row>
    <row r="22218" spans="1:31" x14ac:dyDescent="0.2">
      <c r="A22218" s="8">
        <v>4683</v>
      </c>
      <c r="B22218" s="9" t="s">
        <v>20697</v>
      </c>
      <c r="C22218" s="8">
        <v>62658</v>
      </c>
      <c r="D22218" s="9" t="s">
        <v>20698</v>
      </c>
      <c r="E22218" s="9" t="s">
        <v>34</v>
      </c>
      <c r="F22218" s="10" t="s">
        <v>3169</v>
      </c>
      <c r="G22218" s="11" t="s">
        <v>20702</v>
      </c>
      <c r="H22218" s="11" t="s">
        <v>37</v>
      </c>
      <c r="I22218" s="12">
        <v>1.5</v>
      </c>
      <c r="J22218" s="12">
        <v>1.5</v>
      </c>
      <c r="K22218" s="12">
        <v>1.5</v>
      </c>
      <c r="L22218" s="9" t="s">
        <v>111</v>
      </c>
      <c r="M22218" s="10" t="s">
        <v>112</v>
      </c>
      <c r="N22218" s="10" t="s">
        <v>118</v>
      </c>
      <c r="O22218" s="10">
        <v>7</v>
      </c>
      <c r="P22218" s="10">
        <v>2018</v>
      </c>
      <c r="Q22218" s="8" t="s">
        <v>41</v>
      </c>
      <c r="R22218" s="8" t="s">
        <v>41</v>
      </c>
      <c r="S22218" s="10" t="s">
        <v>42</v>
      </c>
      <c r="T22218" s="8" t="s">
        <v>41</v>
      </c>
      <c r="U22218" s="8" t="s">
        <v>41</v>
      </c>
      <c r="V22218" s="8" t="s">
        <v>41</v>
      </c>
      <c r="W22218" s="8" t="s">
        <v>41</v>
      </c>
      <c r="X22218" s="8" t="s">
        <v>41</v>
      </c>
      <c r="Y22218" s="8" t="s">
        <v>41</v>
      </c>
      <c r="Z22218" s="10" t="s">
        <v>831</v>
      </c>
      <c r="AA22218" s="13">
        <v>41.141773000000001</v>
      </c>
      <c r="AB22218" s="13">
        <v>-81.474540000000005</v>
      </c>
      <c r="AC22218" s="14" t="s">
        <v>44</v>
      </c>
      <c r="AD22218" s="14" t="s">
        <v>44</v>
      </c>
      <c r="AE22218" s="10" t="s">
        <v>159</v>
      </c>
    </row>
    <row r="22219" spans="1:31" x14ac:dyDescent="0.2">
      <c r="A22219" s="8">
        <v>4683</v>
      </c>
      <c r="B22219" s="9" t="s">
        <v>20697</v>
      </c>
      <c r="C22219" s="8">
        <v>62658</v>
      </c>
      <c r="D22219" s="9" t="s">
        <v>20698</v>
      </c>
      <c r="E22219" s="9" t="s">
        <v>34</v>
      </c>
      <c r="F22219" s="10" t="s">
        <v>3169</v>
      </c>
      <c r="G22219" s="11" t="s">
        <v>12601</v>
      </c>
      <c r="H22219" s="11" t="s">
        <v>37</v>
      </c>
      <c r="I22219" s="12">
        <v>1.5</v>
      </c>
      <c r="J22219" s="12">
        <v>1.5</v>
      </c>
      <c r="K22219" s="12">
        <v>1.5</v>
      </c>
      <c r="L22219" s="9" t="s">
        <v>111</v>
      </c>
      <c r="M22219" s="10" t="s">
        <v>112</v>
      </c>
      <c r="N22219" s="10" t="s">
        <v>118</v>
      </c>
      <c r="O22219" s="10">
        <v>7</v>
      </c>
      <c r="P22219" s="10">
        <v>2018</v>
      </c>
      <c r="Q22219" s="8" t="s">
        <v>41</v>
      </c>
      <c r="R22219" s="8" t="s">
        <v>41</v>
      </c>
      <c r="S22219" s="10" t="s">
        <v>42</v>
      </c>
      <c r="T22219" s="8" t="s">
        <v>41</v>
      </c>
      <c r="U22219" s="8" t="s">
        <v>41</v>
      </c>
      <c r="V22219" s="8" t="s">
        <v>41</v>
      </c>
      <c r="W22219" s="8" t="s">
        <v>41</v>
      </c>
      <c r="X22219" s="8" t="s">
        <v>41</v>
      </c>
      <c r="Y22219" s="8" t="s">
        <v>41</v>
      </c>
      <c r="Z22219" s="10" t="s">
        <v>831</v>
      </c>
      <c r="AA22219" s="13">
        <v>41.141773000000001</v>
      </c>
      <c r="AB22219" s="13">
        <v>-81.474540000000005</v>
      </c>
      <c r="AC22219" s="14" t="s">
        <v>44</v>
      </c>
      <c r="AD22219" s="14" t="s">
        <v>44</v>
      </c>
      <c r="AE22219" s="10" t="s">
        <v>159</v>
      </c>
    </row>
    <row r="22220" spans="1:31" x14ac:dyDescent="0.2">
      <c r="A22220" s="8">
        <v>4683</v>
      </c>
      <c r="B22220" s="9" t="s">
        <v>20697</v>
      </c>
      <c r="C22220" s="8">
        <v>62658</v>
      </c>
      <c r="D22220" s="9" t="s">
        <v>20698</v>
      </c>
      <c r="E22220" s="9" t="s">
        <v>34</v>
      </c>
      <c r="F22220" s="10" t="s">
        <v>3169</v>
      </c>
      <c r="G22220" s="11" t="s">
        <v>20703</v>
      </c>
      <c r="H22220" s="11" t="s">
        <v>37</v>
      </c>
      <c r="I22220" s="12">
        <v>1.5</v>
      </c>
      <c r="J22220" s="12">
        <v>1.5</v>
      </c>
      <c r="K22220" s="12">
        <v>1.5</v>
      </c>
      <c r="L22220" s="9" t="s">
        <v>111</v>
      </c>
      <c r="M22220" s="10" t="s">
        <v>112</v>
      </c>
      <c r="N22220" s="10" t="s">
        <v>118</v>
      </c>
      <c r="O22220" s="10">
        <v>7</v>
      </c>
      <c r="P22220" s="10">
        <v>2018</v>
      </c>
      <c r="Q22220" s="8" t="s">
        <v>41</v>
      </c>
      <c r="R22220" s="8" t="s">
        <v>41</v>
      </c>
      <c r="S22220" s="10" t="s">
        <v>42</v>
      </c>
      <c r="T22220" s="8" t="s">
        <v>41</v>
      </c>
      <c r="U22220" s="8" t="s">
        <v>41</v>
      </c>
      <c r="V22220" s="8" t="s">
        <v>41</v>
      </c>
      <c r="W22220" s="8" t="s">
        <v>41</v>
      </c>
      <c r="X22220" s="8" t="s">
        <v>41</v>
      </c>
      <c r="Y22220" s="8" t="s">
        <v>41</v>
      </c>
      <c r="Z22220" s="10" t="s">
        <v>831</v>
      </c>
      <c r="AA22220" s="13">
        <v>41.141773000000001</v>
      </c>
      <c r="AB22220" s="13">
        <v>-81.474540000000005</v>
      </c>
      <c r="AC22220" s="14" t="s">
        <v>44</v>
      </c>
      <c r="AD22220" s="14" t="s">
        <v>44</v>
      </c>
      <c r="AE22220" s="10" t="s">
        <v>159</v>
      </c>
    </row>
    <row r="22221" spans="1:31" x14ac:dyDescent="0.2">
      <c r="A22221" s="8">
        <v>62138</v>
      </c>
      <c r="B22221" s="9" t="s">
        <v>20704</v>
      </c>
      <c r="C22221" s="8">
        <v>62659</v>
      </c>
      <c r="D22221" s="9" t="s">
        <v>20704</v>
      </c>
      <c r="E22221" s="9" t="s">
        <v>123</v>
      </c>
      <c r="F22221" s="10" t="s">
        <v>1459</v>
      </c>
      <c r="G22221" s="11" t="s">
        <v>20705</v>
      </c>
      <c r="H22221" s="11" t="s">
        <v>37</v>
      </c>
      <c r="I22221" s="12">
        <v>5</v>
      </c>
      <c r="J22221" s="12">
        <v>5</v>
      </c>
      <c r="K22221" s="12">
        <v>5</v>
      </c>
      <c r="L22221" s="9" t="s">
        <v>343</v>
      </c>
      <c r="M22221" s="10" t="s">
        <v>344</v>
      </c>
      <c r="N22221" s="10" t="s">
        <v>345</v>
      </c>
      <c r="O22221" s="10">
        <v>11</v>
      </c>
      <c r="P22221" s="10">
        <v>2019</v>
      </c>
      <c r="Q22221" s="8" t="s">
        <v>41</v>
      </c>
      <c r="R22221" s="8" t="s">
        <v>41</v>
      </c>
      <c r="S22221" s="10" t="s">
        <v>42</v>
      </c>
      <c r="T22221" s="8" t="s">
        <v>41</v>
      </c>
      <c r="U22221" s="8" t="s">
        <v>41</v>
      </c>
      <c r="V22221" s="8" t="s">
        <v>41</v>
      </c>
      <c r="W22221" s="8" t="s">
        <v>41</v>
      </c>
      <c r="X22221" s="8" t="s">
        <v>41</v>
      </c>
      <c r="Y22221" s="8" t="s">
        <v>41</v>
      </c>
      <c r="Z22221" s="10" t="s">
        <v>6022</v>
      </c>
      <c r="AA22221" s="13">
        <v>35.067661000000001</v>
      </c>
      <c r="AB22221" s="13">
        <v>-77.185209999999998</v>
      </c>
      <c r="AC22221" s="14" t="s">
        <v>44</v>
      </c>
      <c r="AD22221" s="14" t="s">
        <v>44</v>
      </c>
      <c r="AE22221" s="10" t="s">
        <v>1461</v>
      </c>
    </row>
    <row r="22222" spans="1:31" x14ac:dyDescent="0.2">
      <c r="A22222" s="8">
        <v>62139</v>
      </c>
      <c r="B22222" s="9" t="s">
        <v>20706</v>
      </c>
      <c r="C22222" s="8">
        <v>62660</v>
      </c>
      <c r="D22222" s="9" t="s">
        <v>20706</v>
      </c>
      <c r="E22222" s="9" t="s">
        <v>123</v>
      </c>
      <c r="F22222" s="10" t="s">
        <v>1459</v>
      </c>
      <c r="G22222" s="11" t="s">
        <v>20707</v>
      </c>
      <c r="H22222" s="11" t="s">
        <v>37</v>
      </c>
      <c r="I22222" s="12">
        <v>5</v>
      </c>
      <c r="J22222" s="12">
        <v>5</v>
      </c>
      <c r="K22222" s="12">
        <v>5</v>
      </c>
      <c r="L22222" s="9" t="s">
        <v>343</v>
      </c>
      <c r="M22222" s="10" t="s">
        <v>344</v>
      </c>
      <c r="N22222" s="10" t="s">
        <v>345</v>
      </c>
      <c r="O22222" s="10">
        <v>11</v>
      </c>
      <c r="P22222" s="10">
        <v>2019</v>
      </c>
      <c r="Q22222" s="8" t="s">
        <v>41</v>
      </c>
      <c r="R22222" s="8" t="s">
        <v>41</v>
      </c>
      <c r="S22222" s="10" t="s">
        <v>42</v>
      </c>
      <c r="T22222" s="8" t="s">
        <v>41</v>
      </c>
      <c r="U22222" s="8" t="s">
        <v>41</v>
      </c>
      <c r="V22222" s="8" t="s">
        <v>41</v>
      </c>
      <c r="W22222" s="8" t="s">
        <v>41</v>
      </c>
      <c r="X22222" s="8" t="s">
        <v>41</v>
      </c>
      <c r="Y22222" s="8" t="s">
        <v>41</v>
      </c>
      <c r="Z22222" s="10" t="s">
        <v>956</v>
      </c>
      <c r="AA22222" s="13">
        <v>35.427307999999996</v>
      </c>
      <c r="AB22222" s="13">
        <v>-79.126320000000007</v>
      </c>
      <c r="AC22222" s="14" t="s">
        <v>44</v>
      </c>
      <c r="AD22222" s="14" t="s">
        <v>44</v>
      </c>
      <c r="AE22222" s="10" t="s">
        <v>1461</v>
      </c>
    </row>
    <row r="22223" spans="1:31" x14ac:dyDescent="0.2">
      <c r="A22223" s="8">
        <v>62140</v>
      </c>
      <c r="B22223" s="9" t="s">
        <v>20708</v>
      </c>
      <c r="C22223" s="8">
        <v>62661</v>
      </c>
      <c r="D22223" s="9" t="s">
        <v>20708</v>
      </c>
      <c r="E22223" s="9" t="s">
        <v>123</v>
      </c>
      <c r="F22223" s="10" t="s">
        <v>1459</v>
      </c>
      <c r="G22223" s="11" t="s">
        <v>20709</v>
      </c>
      <c r="H22223" s="11" t="s">
        <v>37</v>
      </c>
      <c r="I22223" s="12">
        <v>3</v>
      </c>
      <c r="J22223" s="12">
        <v>3</v>
      </c>
      <c r="K22223" s="12">
        <v>3</v>
      </c>
      <c r="L22223" s="9" t="s">
        <v>343</v>
      </c>
      <c r="M22223" s="10" t="s">
        <v>344</v>
      </c>
      <c r="N22223" s="10" t="s">
        <v>345</v>
      </c>
      <c r="O22223" s="10">
        <v>11</v>
      </c>
      <c r="P22223" s="10">
        <v>2019</v>
      </c>
      <c r="Q22223" s="8" t="s">
        <v>41</v>
      </c>
      <c r="R22223" s="8" t="s">
        <v>41</v>
      </c>
      <c r="S22223" s="10" t="s">
        <v>42</v>
      </c>
      <c r="T22223" s="8" t="s">
        <v>41</v>
      </c>
      <c r="U22223" s="8" t="s">
        <v>41</v>
      </c>
      <c r="V22223" s="8" t="s">
        <v>41</v>
      </c>
      <c r="W22223" s="8" t="s">
        <v>41</v>
      </c>
      <c r="X22223" s="8" t="s">
        <v>41</v>
      </c>
      <c r="Y22223" s="8" t="s">
        <v>41</v>
      </c>
      <c r="Z22223" s="10" t="s">
        <v>15592</v>
      </c>
      <c r="AA22223" s="13">
        <v>36.197066999999997</v>
      </c>
      <c r="AB22223" s="13">
        <v>-80.806730000000002</v>
      </c>
      <c r="AC22223" s="14" t="s">
        <v>44</v>
      </c>
      <c r="AD22223" s="14" t="s">
        <v>44</v>
      </c>
      <c r="AE22223" s="10" t="s">
        <v>3106</v>
      </c>
    </row>
    <row r="22224" spans="1:31" x14ac:dyDescent="0.2">
      <c r="A22224" s="8">
        <v>62141</v>
      </c>
      <c r="B22224" s="9" t="s">
        <v>20710</v>
      </c>
      <c r="C22224" s="8">
        <v>62662</v>
      </c>
      <c r="D22224" s="9" t="s">
        <v>20710</v>
      </c>
      <c r="E22224" s="9" t="s">
        <v>123</v>
      </c>
      <c r="F22224" s="10" t="s">
        <v>1459</v>
      </c>
      <c r="G22224" s="11" t="s">
        <v>20711</v>
      </c>
      <c r="H22224" s="11" t="s">
        <v>37</v>
      </c>
      <c r="I22224" s="12">
        <v>5</v>
      </c>
      <c r="J22224" s="12">
        <v>5</v>
      </c>
      <c r="K22224" s="12">
        <v>5</v>
      </c>
      <c r="L22224" s="9" t="s">
        <v>343</v>
      </c>
      <c r="M22224" s="10" t="s">
        <v>344</v>
      </c>
      <c r="N22224" s="10" t="s">
        <v>345</v>
      </c>
      <c r="O22224" s="10">
        <v>11</v>
      </c>
      <c r="P22224" s="10">
        <v>2019</v>
      </c>
      <c r="Q22224" s="8" t="s">
        <v>41</v>
      </c>
      <c r="R22224" s="8" t="s">
        <v>41</v>
      </c>
      <c r="S22224" s="10" t="s">
        <v>42</v>
      </c>
      <c r="T22224" s="8" t="s">
        <v>41</v>
      </c>
      <c r="U22224" s="8" t="s">
        <v>41</v>
      </c>
      <c r="V22224" s="8" t="s">
        <v>41</v>
      </c>
      <c r="W22224" s="8" t="s">
        <v>41</v>
      </c>
      <c r="X22224" s="8" t="s">
        <v>41</v>
      </c>
      <c r="Y22224" s="8" t="s">
        <v>41</v>
      </c>
      <c r="Z22224" s="10" t="s">
        <v>14334</v>
      </c>
      <c r="AA22224" s="13">
        <v>35.421964000000003</v>
      </c>
      <c r="AB22224" s="13">
        <v>-78.721680000000006</v>
      </c>
      <c r="AC22224" s="14" t="s">
        <v>44</v>
      </c>
      <c r="AD22224" s="14" t="s">
        <v>44</v>
      </c>
      <c r="AE22224" s="10" t="s">
        <v>1461</v>
      </c>
    </row>
    <row r="22225" spans="1:31" x14ac:dyDescent="0.2">
      <c r="A22225" s="8">
        <v>57081</v>
      </c>
      <c r="B22225" s="9" t="s">
        <v>12321</v>
      </c>
      <c r="C22225" s="8">
        <v>62663</v>
      </c>
      <c r="D22225" s="9" t="s">
        <v>20712</v>
      </c>
      <c r="E22225" s="9" t="s">
        <v>123</v>
      </c>
      <c r="F22225" s="10" t="s">
        <v>757</v>
      </c>
      <c r="G22225" s="11" t="s">
        <v>20713</v>
      </c>
      <c r="H22225" s="11" t="s">
        <v>37</v>
      </c>
      <c r="I22225" s="12">
        <v>1.5</v>
      </c>
      <c r="J22225" s="12">
        <v>1.5</v>
      </c>
      <c r="K22225" s="12">
        <v>1.5</v>
      </c>
      <c r="L22225" s="9" t="s">
        <v>343</v>
      </c>
      <c r="M22225" s="10" t="s">
        <v>344</v>
      </c>
      <c r="N22225" s="10" t="s">
        <v>345</v>
      </c>
      <c r="O22225" s="10">
        <v>8</v>
      </c>
      <c r="P22225" s="10">
        <v>2018</v>
      </c>
      <c r="Q22225" s="8" t="s">
        <v>41</v>
      </c>
      <c r="R22225" s="8" t="s">
        <v>41</v>
      </c>
      <c r="S22225" s="10" t="s">
        <v>42</v>
      </c>
      <c r="T22225" s="8" t="s">
        <v>41</v>
      </c>
      <c r="U22225" s="8" t="s">
        <v>41</v>
      </c>
      <c r="V22225" s="8" t="s">
        <v>41</v>
      </c>
      <c r="W22225" s="8" t="s">
        <v>41</v>
      </c>
      <c r="X22225" s="8" t="s">
        <v>41</v>
      </c>
      <c r="Y22225" s="8" t="s">
        <v>41</v>
      </c>
      <c r="Z22225" s="10" t="s">
        <v>4220</v>
      </c>
      <c r="AA22225" s="13">
        <v>40.289366000000001</v>
      </c>
      <c r="AB22225" s="13">
        <v>-104.78360000000001</v>
      </c>
      <c r="AC22225" s="14" t="s">
        <v>44</v>
      </c>
      <c r="AD22225" s="14" t="s">
        <v>44</v>
      </c>
      <c r="AE22225" s="10" t="s">
        <v>230</v>
      </c>
    </row>
    <row r="22226" spans="1:31" x14ac:dyDescent="0.2">
      <c r="A22226" s="8">
        <v>57081</v>
      </c>
      <c r="B22226" s="9" t="s">
        <v>12321</v>
      </c>
      <c r="C22226" s="8">
        <v>62664</v>
      </c>
      <c r="D22226" s="9" t="s">
        <v>15477</v>
      </c>
      <c r="E22226" s="9" t="s">
        <v>123</v>
      </c>
      <c r="F22226" s="10" t="s">
        <v>757</v>
      </c>
      <c r="G22226" s="11" t="s">
        <v>20714</v>
      </c>
      <c r="H22226" s="11" t="s">
        <v>37</v>
      </c>
      <c r="I22226" s="12">
        <v>1.5</v>
      </c>
      <c r="J22226" s="12">
        <v>1.5</v>
      </c>
      <c r="K22226" s="12">
        <v>1.5</v>
      </c>
      <c r="L22226" s="9" t="s">
        <v>343</v>
      </c>
      <c r="M22226" s="10" t="s">
        <v>344</v>
      </c>
      <c r="N22226" s="10" t="s">
        <v>345</v>
      </c>
      <c r="O22226" s="10">
        <v>9</v>
      </c>
      <c r="P22226" s="10">
        <v>2018</v>
      </c>
      <c r="Q22226" s="8" t="s">
        <v>41</v>
      </c>
      <c r="R22226" s="8" t="s">
        <v>41</v>
      </c>
      <c r="S22226" s="10" t="s">
        <v>42</v>
      </c>
      <c r="T22226" s="8" t="s">
        <v>41</v>
      </c>
      <c r="U22226" s="8" t="s">
        <v>41</v>
      </c>
      <c r="V22226" s="8" t="s">
        <v>41</v>
      </c>
      <c r="W22226" s="8" t="s">
        <v>41</v>
      </c>
      <c r="X22226" s="8" t="s">
        <v>41</v>
      </c>
      <c r="Y22226" s="8" t="s">
        <v>41</v>
      </c>
      <c r="Z22226" s="10" t="s">
        <v>10442</v>
      </c>
      <c r="AA22226" s="13">
        <v>39.638379999999998</v>
      </c>
      <c r="AB22226" s="13">
        <v>-104.5626</v>
      </c>
      <c r="AC22226" s="14" t="s">
        <v>44</v>
      </c>
      <c r="AD22226" s="14" t="s">
        <v>44</v>
      </c>
      <c r="AE22226" s="10" t="s">
        <v>230</v>
      </c>
    </row>
    <row r="22227" spans="1:31" x14ac:dyDescent="0.2">
      <c r="A22227" s="8">
        <v>60685</v>
      </c>
      <c r="B22227" s="9" t="s">
        <v>20715</v>
      </c>
      <c r="C22227" s="8">
        <v>62665</v>
      </c>
      <c r="D22227" s="9" t="s">
        <v>20716</v>
      </c>
      <c r="E22227" s="9" t="s">
        <v>123</v>
      </c>
      <c r="F22227" s="10" t="s">
        <v>116</v>
      </c>
      <c r="G22227" s="11" t="s">
        <v>20186</v>
      </c>
      <c r="H22227" s="11" t="s">
        <v>37</v>
      </c>
      <c r="I22227" s="12">
        <v>3</v>
      </c>
      <c r="J22227" s="12">
        <v>3</v>
      </c>
      <c r="K22227" s="12">
        <v>3</v>
      </c>
      <c r="L22227" s="9" t="s">
        <v>343</v>
      </c>
      <c r="M22227" s="10" t="s">
        <v>344</v>
      </c>
      <c r="N22227" s="10" t="s">
        <v>345</v>
      </c>
      <c r="O22227" s="10">
        <v>6</v>
      </c>
      <c r="P22227" s="10">
        <v>2019</v>
      </c>
      <c r="Q22227" s="8" t="s">
        <v>41</v>
      </c>
      <c r="R22227" s="8" t="s">
        <v>41</v>
      </c>
      <c r="S22227" s="10" t="s">
        <v>42</v>
      </c>
      <c r="T22227" s="8" t="s">
        <v>41</v>
      </c>
      <c r="U22227" s="8" t="s">
        <v>41</v>
      </c>
      <c r="V22227" s="8" t="s">
        <v>41</v>
      </c>
      <c r="W22227" s="8" t="s">
        <v>41</v>
      </c>
      <c r="X22227" s="8" t="s">
        <v>41</v>
      </c>
      <c r="Y22227" s="8" t="s">
        <v>41</v>
      </c>
      <c r="Z22227" s="10" t="s">
        <v>2414</v>
      </c>
      <c r="AA22227" s="13">
        <v>45.524659</v>
      </c>
      <c r="AB22227" s="13">
        <v>-94.283420000000007</v>
      </c>
      <c r="AC22227" s="14" t="s">
        <v>44</v>
      </c>
      <c r="AD22227" s="14" t="s">
        <v>44</v>
      </c>
      <c r="AE22227" s="10" t="s">
        <v>120</v>
      </c>
    </row>
    <row r="22228" spans="1:31" x14ac:dyDescent="0.2">
      <c r="A22228" s="8">
        <v>62147</v>
      </c>
      <c r="B22228" s="9" t="s">
        <v>20717</v>
      </c>
      <c r="C22228" s="8">
        <v>62667</v>
      </c>
      <c r="D22228" s="9" t="s">
        <v>20717</v>
      </c>
      <c r="E22228" s="9" t="s">
        <v>123</v>
      </c>
      <c r="F22228" s="10" t="s">
        <v>757</v>
      </c>
      <c r="G22228" s="11" t="s">
        <v>20718</v>
      </c>
      <c r="H22228" s="11" t="s">
        <v>37</v>
      </c>
      <c r="I22228" s="12">
        <v>1.6</v>
      </c>
      <c r="J22228" s="12">
        <v>1.6</v>
      </c>
      <c r="K22228" s="12">
        <v>1.6</v>
      </c>
      <c r="L22228" s="9" t="s">
        <v>343</v>
      </c>
      <c r="M22228" s="10" t="s">
        <v>344</v>
      </c>
      <c r="N22228" s="10" t="s">
        <v>345</v>
      </c>
      <c r="O22228" s="10">
        <v>2</v>
      </c>
      <c r="P22228" s="10">
        <v>2019</v>
      </c>
      <c r="Q22228" s="8" t="s">
        <v>41</v>
      </c>
      <c r="R22228" s="8" t="s">
        <v>41</v>
      </c>
      <c r="S22228" s="10" t="s">
        <v>42</v>
      </c>
      <c r="T22228" s="8" t="s">
        <v>41</v>
      </c>
      <c r="U22228" s="8" t="s">
        <v>41</v>
      </c>
      <c r="V22228" s="8" t="s">
        <v>41</v>
      </c>
      <c r="W22228" s="8" t="s">
        <v>41</v>
      </c>
      <c r="X22228" s="8" t="s">
        <v>41</v>
      </c>
      <c r="Y22228" s="8" t="s">
        <v>41</v>
      </c>
      <c r="Z22228" s="10" t="s">
        <v>763</v>
      </c>
      <c r="AA22228" s="13">
        <v>39.981605999999999</v>
      </c>
      <c r="AB22228" s="13">
        <v>-105.0637</v>
      </c>
      <c r="AC22228" s="14" t="s">
        <v>44</v>
      </c>
      <c r="AD22228" s="14" t="s">
        <v>44</v>
      </c>
      <c r="AE22228" s="10" t="s">
        <v>758</v>
      </c>
    </row>
    <row r="22229" spans="1:31" x14ac:dyDescent="0.2">
      <c r="A22229" s="8">
        <v>62150</v>
      </c>
      <c r="B22229" s="9" t="s">
        <v>20719</v>
      </c>
      <c r="C22229" s="8">
        <v>62671</v>
      </c>
      <c r="D22229" s="9" t="s">
        <v>20720</v>
      </c>
      <c r="E22229" s="9" t="s">
        <v>123</v>
      </c>
      <c r="F22229" s="10" t="s">
        <v>62</v>
      </c>
      <c r="G22229" s="11" t="s">
        <v>20721</v>
      </c>
      <c r="H22229" s="11" t="s">
        <v>37</v>
      </c>
      <c r="I22229" s="12">
        <v>2</v>
      </c>
      <c r="J22229" s="12">
        <v>2</v>
      </c>
      <c r="K22229" s="12">
        <v>2</v>
      </c>
      <c r="L22229" s="9" t="s">
        <v>7437</v>
      </c>
      <c r="M22229" s="10" t="s">
        <v>48</v>
      </c>
      <c r="N22229" s="10" t="s">
        <v>7438</v>
      </c>
      <c r="O22229" s="10">
        <v>12</v>
      </c>
      <c r="P22229" s="10">
        <v>2017</v>
      </c>
      <c r="Q22229" s="8" t="s">
        <v>41</v>
      </c>
      <c r="R22229" s="8" t="s">
        <v>41</v>
      </c>
      <c r="S22229" s="10" t="s">
        <v>42</v>
      </c>
      <c r="T22229" s="8" t="s">
        <v>41</v>
      </c>
      <c r="U22229" s="8" t="s">
        <v>41</v>
      </c>
      <c r="V22229" s="8" t="s">
        <v>41</v>
      </c>
      <c r="W22229" s="8" t="s">
        <v>41</v>
      </c>
      <c r="X22229" s="8" t="s">
        <v>41</v>
      </c>
      <c r="Y22229" s="8" t="s">
        <v>41</v>
      </c>
      <c r="Z22229" s="10" t="s">
        <v>4786</v>
      </c>
      <c r="AA22229" s="13">
        <v>37.415092000000001</v>
      </c>
      <c r="AB22229" s="13">
        <v>-122.0521</v>
      </c>
      <c r="AC22229" s="14" t="s">
        <v>44</v>
      </c>
      <c r="AD22229" s="14" t="s">
        <v>44</v>
      </c>
      <c r="AE22229" s="10" t="s">
        <v>126</v>
      </c>
    </row>
    <row r="22230" spans="1:31" x14ac:dyDescent="0.2">
      <c r="A22230" s="8">
        <v>62150</v>
      </c>
      <c r="B22230" s="9" t="s">
        <v>20719</v>
      </c>
      <c r="C22230" s="8">
        <v>62671</v>
      </c>
      <c r="D22230" s="9" t="s">
        <v>20720</v>
      </c>
      <c r="E22230" s="9" t="s">
        <v>123</v>
      </c>
      <c r="F22230" s="10" t="s">
        <v>62</v>
      </c>
      <c r="G22230" s="11" t="s">
        <v>20722</v>
      </c>
      <c r="H22230" s="11" t="s">
        <v>37</v>
      </c>
      <c r="I22230" s="12">
        <v>2.8</v>
      </c>
      <c r="J22230" s="12">
        <v>2.8</v>
      </c>
      <c r="K22230" s="12">
        <v>2.8</v>
      </c>
      <c r="L22230" s="9" t="s">
        <v>7437</v>
      </c>
      <c r="M22230" s="10" t="s">
        <v>48</v>
      </c>
      <c r="N22230" s="10" t="s">
        <v>7438</v>
      </c>
      <c r="O22230" s="10">
        <v>12</v>
      </c>
      <c r="P22230" s="10">
        <v>2017</v>
      </c>
      <c r="Q22230" s="8" t="s">
        <v>41</v>
      </c>
      <c r="R22230" s="8" t="s">
        <v>41</v>
      </c>
      <c r="S22230" s="10" t="s">
        <v>42</v>
      </c>
      <c r="T22230" s="8" t="s">
        <v>41</v>
      </c>
      <c r="U22230" s="8" t="s">
        <v>41</v>
      </c>
      <c r="V22230" s="8" t="s">
        <v>41</v>
      </c>
      <c r="W22230" s="8" t="s">
        <v>41</v>
      </c>
      <c r="X22230" s="8" t="s">
        <v>41</v>
      </c>
      <c r="Y22230" s="8" t="s">
        <v>41</v>
      </c>
      <c r="Z22230" s="10" t="s">
        <v>4786</v>
      </c>
      <c r="AA22230" s="13">
        <v>37.415092000000001</v>
      </c>
      <c r="AB22230" s="13">
        <v>-122.0521</v>
      </c>
      <c r="AC22230" s="14" t="s">
        <v>44</v>
      </c>
      <c r="AD22230" s="14" t="s">
        <v>44</v>
      </c>
      <c r="AE22230" s="10" t="s">
        <v>126</v>
      </c>
    </row>
    <row r="22231" spans="1:31" x14ac:dyDescent="0.2">
      <c r="A22231" s="8">
        <v>62149</v>
      </c>
      <c r="B22231" s="9" t="s">
        <v>20723</v>
      </c>
      <c r="C22231" s="8">
        <v>62672</v>
      </c>
      <c r="D22231" s="9" t="s">
        <v>20723</v>
      </c>
      <c r="E22231" s="9" t="s">
        <v>123</v>
      </c>
      <c r="F22231" s="10" t="s">
        <v>3447</v>
      </c>
      <c r="G22231" s="11" t="s">
        <v>20724</v>
      </c>
      <c r="H22231" s="11" t="s">
        <v>37</v>
      </c>
      <c r="I22231" s="12">
        <v>3.3</v>
      </c>
      <c r="J22231" s="12">
        <v>3.3</v>
      </c>
      <c r="K22231" s="12">
        <v>3.3</v>
      </c>
      <c r="L22231" s="9" t="s">
        <v>343</v>
      </c>
      <c r="M22231" s="10" t="s">
        <v>344</v>
      </c>
      <c r="N22231" s="10" t="s">
        <v>345</v>
      </c>
      <c r="O22231" s="10">
        <v>8</v>
      </c>
      <c r="P22231" s="10">
        <v>2019</v>
      </c>
      <c r="Q22231" s="8" t="s">
        <v>41</v>
      </c>
      <c r="R22231" s="8" t="s">
        <v>41</v>
      </c>
      <c r="S22231" s="10" t="s">
        <v>42</v>
      </c>
      <c r="T22231" s="8" t="s">
        <v>41</v>
      </c>
      <c r="U22231" s="8" t="s">
        <v>41</v>
      </c>
      <c r="V22231" s="8" t="s">
        <v>41</v>
      </c>
      <c r="W22231" s="8" t="s">
        <v>41</v>
      </c>
      <c r="X22231" s="8" t="s">
        <v>41</v>
      </c>
      <c r="Y22231" s="8" t="s">
        <v>41</v>
      </c>
      <c r="Z22231" s="10" t="s">
        <v>3450</v>
      </c>
      <c r="AA22231" s="13">
        <v>41.941786</v>
      </c>
      <c r="AB22231" s="13">
        <v>-71.662040000000005</v>
      </c>
      <c r="AC22231" s="14" t="s">
        <v>44</v>
      </c>
      <c r="AD22231" s="14" t="s">
        <v>44</v>
      </c>
      <c r="AE22231" s="10" t="s">
        <v>853</v>
      </c>
    </row>
    <row r="22232" spans="1:31" x14ac:dyDescent="0.2">
      <c r="A22232" s="8">
        <v>61702</v>
      </c>
      <c r="B22232" s="9" t="s">
        <v>20042</v>
      </c>
      <c r="C22232" s="8">
        <v>62676</v>
      </c>
      <c r="D22232" s="9" t="s">
        <v>20725</v>
      </c>
      <c r="E22232" s="9" t="s">
        <v>202</v>
      </c>
      <c r="F22232" s="10" t="s">
        <v>2224</v>
      </c>
      <c r="G22232" s="11" t="s">
        <v>6302</v>
      </c>
      <c r="H22232" s="11" t="s">
        <v>37</v>
      </c>
      <c r="I22232" s="12">
        <v>2.2999999999999998</v>
      </c>
      <c r="J22232" s="12">
        <v>2.2999999999999998</v>
      </c>
      <c r="K22232" s="12">
        <v>2.2999999999999998</v>
      </c>
      <c r="L22232" s="9" t="s">
        <v>111</v>
      </c>
      <c r="M22232" s="10" t="s">
        <v>112</v>
      </c>
      <c r="N22232" s="10" t="s">
        <v>118</v>
      </c>
      <c r="O22232" s="10">
        <v>10</v>
      </c>
      <c r="P22232" s="10">
        <v>2013</v>
      </c>
      <c r="Q22232" s="8" t="s">
        <v>41</v>
      </c>
      <c r="R22232" s="8" t="s">
        <v>41</v>
      </c>
      <c r="S22232" s="10" t="s">
        <v>179</v>
      </c>
      <c r="T22232" s="8" t="s">
        <v>41</v>
      </c>
      <c r="U22232" s="8" t="s">
        <v>41</v>
      </c>
      <c r="V22232" s="8" t="s">
        <v>41</v>
      </c>
      <c r="W22232" s="8" t="s">
        <v>41</v>
      </c>
      <c r="X22232" s="8" t="s">
        <v>41</v>
      </c>
      <c r="Y22232" s="8" t="s">
        <v>41</v>
      </c>
      <c r="Z22232" s="10" t="s">
        <v>3947</v>
      </c>
      <c r="AA22232" s="13">
        <v>42.996837999999997</v>
      </c>
      <c r="AB22232" s="13">
        <v>-89.568749999999994</v>
      </c>
      <c r="AC22232" s="14" t="s">
        <v>44</v>
      </c>
      <c r="AD22232" s="14" t="s">
        <v>44</v>
      </c>
      <c r="AE22232" s="10" t="s">
        <v>120</v>
      </c>
    </row>
    <row r="22233" spans="1:31" x14ac:dyDescent="0.2">
      <c r="A22233" s="8">
        <v>61702</v>
      </c>
      <c r="B22233" s="9" t="s">
        <v>20042</v>
      </c>
      <c r="C22233" s="8">
        <v>62676</v>
      </c>
      <c r="D22233" s="9" t="s">
        <v>20725</v>
      </c>
      <c r="E22233" s="9" t="s">
        <v>202</v>
      </c>
      <c r="F22233" s="10" t="s">
        <v>2224</v>
      </c>
      <c r="G22233" s="11" t="s">
        <v>5152</v>
      </c>
      <c r="H22233" s="11" t="s">
        <v>37</v>
      </c>
      <c r="I22233" s="12">
        <v>2.2999999999999998</v>
      </c>
      <c r="J22233" s="12">
        <v>2.2999999999999998</v>
      </c>
      <c r="K22233" s="12">
        <v>2.2999999999999998</v>
      </c>
      <c r="L22233" s="9" t="s">
        <v>111</v>
      </c>
      <c r="M22233" s="10" t="s">
        <v>112</v>
      </c>
      <c r="N22233" s="10" t="s">
        <v>118</v>
      </c>
      <c r="O22233" s="10">
        <v>10</v>
      </c>
      <c r="P22233" s="10">
        <v>2013</v>
      </c>
      <c r="Q22233" s="8" t="s">
        <v>41</v>
      </c>
      <c r="R22233" s="8" t="s">
        <v>41</v>
      </c>
      <c r="S22233" s="10" t="s">
        <v>179</v>
      </c>
      <c r="T22233" s="8" t="s">
        <v>41</v>
      </c>
      <c r="U22233" s="8" t="s">
        <v>41</v>
      </c>
      <c r="V22233" s="8" t="s">
        <v>41</v>
      </c>
      <c r="W22233" s="8" t="s">
        <v>41</v>
      </c>
      <c r="X22233" s="8" t="s">
        <v>41</v>
      </c>
      <c r="Y22233" s="8" t="s">
        <v>41</v>
      </c>
      <c r="Z22233" s="10" t="s">
        <v>3947</v>
      </c>
      <c r="AA22233" s="13">
        <v>42.996837999999997</v>
      </c>
      <c r="AB22233" s="13">
        <v>-89.568749999999994</v>
      </c>
      <c r="AC22233" s="14" t="s">
        <v>44</v>
      </c>
      <c r="AD22233" s="14" t="s">
        <v>44</v>
      </c>
      <c r="AE22233" s="10" t="s">
        <v>120</v>
      </c>
    </row>
    <row r="22234" spans="1:31" x14ac:dyDescent="0.2">
      <c r="A22234" s="8">
        <v>61702</v>
      </c>
      <c r="B22234" s="9" t="s">
        <v>20042</v>
      </c>
      <c r="C22234" s="8">
        <v>62676</v>
      </c>
      <c r="D22234" s="9" t="s">
        <v>20725</v>
      </c>
      <c r="E22234" s="9" t="s">
        <v>202</v>
      </c>
      <c r="F22234" s="10" t="s">
        <v>2224</v>
      </c>
      <c r="G22234" s="11" t="s">
        <v>5228</v>
      </c>
      <c r="H22234" s="11" t="s">
        <v>37</v>
      </c>
      <c r="I22234" s="12">
        <v>2.2999999999999998</v>
      </c>
      <c r="J22234" s="12">
        <v>2.2999999999999998</v>
      </c>
      <c r="K22234" s="12">
        <v>2.2999999999999998</v>
      </c>
      <c r="L22234" s="9" t="s">
        <v>111</v>
      </c>
      <c r="M22234" s="10" t="s">
        <v>112</v>
      </c>
      <c r="N22234" s="10" t="s">
        <v>118</v>
      </c>
      <c r="O22234" s="10">
        <v>10</v>
      </c>
      <c r="P22234" s="10">
        <v>2013</v>
      </c>
      <c r="Q22234" s="8" t="s">
        <v>41</v>
      </c>
      <c r="R22234" s="8" t="s">
        <v>41</v>
      </c>
      <c r="S22234" s="10" t="s">
        <v>179</v>
      </c>
      <c r="T22234" s="8" t="s">
        <v>41</v>
      </c>
      <c r="U22234" s="8" t="s">
        <v>41</v>
      </c>
      <c r="V22234" s="8" t="s">
        <v>41</v>
      </c>
      <c r="W22234" s="8" t="s">
        <v>41</v>
      </c>
      <c r="X22234" s="8" t="s">
        <v>41</v>
      </c>
      <c r="Y22234" s="8" t="s">
        <v>41</v>
      </c>
      <c r="Z22234" s="10" t="s">
        <v>3947</v>
      </c>
      <c r="AA22234" s="13">
        <v>42.996837999999997</v>
      </c>
      <c r="AB22234" s="13">
        <v>-89.568749999999994</v>
      </c>
      <c r="AC22234" s="14" t="s">
        <v>44</v>
      </c>
      <c r="AD22234" s="14" t="s">
        <v>44</v>
      </c>
      <c r="AE22234" s="10" t="s">
        <v>120</v>
      </c>
    </row>
    <row r="22235" spans="1:31" x14ac:dyDescent="0.2">
      <c r="A22235" s="8">
        <v>61702</v>
      </c>
      <c r="B22235" s="9" t="s">
        <v>20042</v>
      </c>
      <c r="C22235" s="8">
        <v>62676</v>
      </c>
      <c r="D22235" s="9" t="s">
        <v>20725</v>
      </c>
      <c r="E22235" s="9" t="s">
        <v>202</v>
      </c>
      <c r="F22235" s="10" t="s">
        <v>2224</v>
      </c>
      <c r="G22235" s="11" t="s">
        <v>1116</v>
      </c>
      <c r="H22235" s="11" t="s">
        <v>37</v>
      </c>
      <c r="I22235" s="12">
        <v>2.2999999999999998</v>
      </c>
      <c r="J22235" s="12">
        <v>2.2999999999999998</v>
      </c>
      <c r="K22235" s="12">
        <v>2.2999999999999998</v>
      </c>
      <c r="L22235" s="9" t="s">
        <v>111</v>
      </c>
      <c r="M22235" s="10" t="s">
        <v>112</v>
      </c>
      <c r="N22235" s="10" t="s">
        <v>118</v>
      </c>
      <c r="O22235" s="10">
        <v>10</v>
      </c>
      <c r="P22235" s="10">
        <v>2013</v>
      </c>
      <c r="Q22235" s="8" t="s">
        <v>41</v>
      </c>
      <c r="R22235" s="8" t="s">
        <v>41</v>
      </c>
      <c r="S22235" s="10" t="s">
        <v>179</v>
      </c>
      <c r="T22235" s="8" t="s">
        <v>41</v>
      </c>
      <c r="U22235" s="8" t="s">
        <v>41</v>
      </c>
      <c r="V22235" s="8" t="s">
        <v>41</v>
      </c>
      <c r="W22235" s="8" t="s">
        <v>41</v>
      </c>
      <c r="X22235" s="8" t="s">
        <v>41</v>
      </c>
      <c r="Y22235" s="8" t="s">
        <v>41</v>
      </c>
      <c r="Z22235" s="10" t="s">
        <v>3947</v>
      </c>
      <c r="AA22235" s="13">
        <v>42.996837999999997</v>
      </c>
      <c r="AB22235" s="13">
        <v>-89.568749999999994</v>
      </c>
      <c r="AC22235" s="14" t="s">
        <v>44</v>
      </c>
      <c r="AD22235" s="14" t="s">
        <v>44</v>
      </c>
      <c r="AE22235" s="10" t="s">
        <v>120</v>
      </c>
    </row>
    <row r="22236" spans="1:31" x14ac:dyDescent="0.2">
      <c r="A22236" s="8">
        <v>61702</v>
      </c>
      <c r="B22236" s="9" t="s">
        <v>20042</v>
      </c>
      <c r="C22236" s="8">
        <v>62676</v>
      </c>
      <c r="D22236" s="9" t="s">
        <v>20725</v>
      </c>
      <c r="E22236" s="9" t="s">
        <v>202</v>
      </c>
      <c r="F22236" s="10" t="s">
        <v>2224</v>
      </c>
      <c r="G22236" s="11" t="s">
        <v>1117</v>
      </c>
      <c r="H22236" s="11" t="s">
        <v>37</v>
      </c>
      <c r="I22236" s="12">
        <v>2.2999999999999998</v>
      </c>
      <c r="J22236" s="12">
        <v>2.2999999999999998</v>
      </c>
      <c r="K22236" s="12">
        <v>2.2999999999999998</v>
      </c>
      <c r="L22236" s="9" t="s">
        <v>111</v>
      </c>
      <c r="M22236" s="10" t="s">
        <v>112</v>
      </c>
      <c r="N22236" s="10" t="s">
        <v>118</v>
      </c>
      <c r="O22236" s="10">
        <v>10</v>
      </c>
      <c r="P22236" s="10">
        <v>2013</v>
      </c>
      <c r="Q22236" s="8" t="s">
        <v>41</v>
      </c>
      <c r="R22236" s="8" t="s">
        <v>41</v>
      </c>
      <c r="S22236" s="10" t="s">
        <v>179</v>
      </c>
      <c r="T22236" s="8" t="s">
        <v>41</v>
      </c>
      <c r="U22236" s="8" t="s">
        <v>41</v>
      </c>
      <c r="V22236" s="8" t="s">
        <v>41</v>
      </c>
      <c r="W22236" s="8" t="s">
        <v>41</v>
      </c>
      <c r="X22236" s="8" t="s">
        <v>41</v>
      </c>
      <c r="Y22236" s="8" t="s">
        <v>41</v>
      </c>
      <c r="Z22236" s="10" t="s">
        <v>3947</v>
      </c>
      <c r="AA22236" s="13">
        <v>42.996837999999997</v>
      </c>
      <c r="AB22236" s="13">
        <v>-89.568749999999994</v>
      </c>
      <c r="AC22236" s="14" t="s">
        <v>44</v>
      </c>
      <c r="AD22236" s="14" t="s">
        <v>44</v>
      </c>
      <c r="AE22236" s="10" t="s">
        <v>120</v>
      </c>
    </row>
    <row r="22237" spans="1:31" x14ac:dyDescent="0.2">
      <c r="A22237" s="8">
        <v>61702</v>
      </c>
      <c r="B22237" s="9" t="s">
        <v>20042</v>
      </c>
      <c r="C22237" s="8">
        <v>62676</v>
      </c>
      <c r="D22237" s="9" t="s">
        <v>20725</v>
      </c>
      <c r="E22237" s="9" t="s">
        <v>202</v>
      </c>
      <c r="F22237" s="10" t="s">
        <v>2224</v>
      </c>
      <c r="G22237" s="11" t="s">
        <v>10381</v>
      </c>
      <c r="H22237" s="11" t="s">
        <v>37</v>
      </c>
      <c r="I22237" s="12">
        <v>2.2999999999999998</v>
      </c>
      <c r="J22237" s="12">
        <v>2.2999999999999998</v>
      </c>
      <c r="K22237" s="12">
        <v>2.2999999999999998</v>
      </c>
      <c r="L22237" s="9" t="s">
        <v>111</v>
      </c>
      <c r="M22237" s="10" t="s">
        <v>112</v>
      </c>
      <c r="N22237" s="10" t="s">
        <v>118</v>
      </c>
      <c r="O22237" s="10">
        <v>10</v>
      </c>
      <c r="P22237" s="10">
        <v>2013</v>
      </c>
      <c r="Q22237" s="8" t="s">
        <v>41</v>
      </c>
      <c r="R22237" s="8" t="s">
        <v>41</v>
      </c>
      <c r="S22237" s="10" t="s">
        <v>179</v>
      </c>
      <c r="T22237" s="8" t="s">
        <v>41</v>
      </c>
      <c r="U22237" s="8" t="s">
        <v>41</v>
      </c>
      <c r="V22237" s="8" t="s">
        <v>41</v>
      </c>
      <c r="W22237" s="8" t="s">
        <v>41</v>
      </c>
      <c r="X22237" s="8" t="s">
        <v>41</v>
      </c>
      <c r="Y22237" s="8" t="s">
        <v>41</v>
      </c>
      <c r="Z22237" s="10" t="s">
        <v>3947</v>
      </c>
      <c r="AA22237" s="13">
        <v>42.996837999999997</v>
      </c>
      <c r="AB22237" s="13">
        <v>-89.568749999999994</v>
      </c>
      <c r="AC22237" s="14" t="s">
        <v>44</v>
      </c>
      <c r="AD22237" s="14" t="s">
        <v>44</v>
      </c>
      <c r="AE22237" s="10" t="s">
        <v>120</v>
      </c>
    </row>
    <row r="22238" spans="1:31" x14ac:dyDescent="0.2">
      <c r="A22238" s="8">
        <v>61702</v>
      </c>
      <c r="B22238" s="9" t="s">
        <v>20042</v>
      </c>
      <c r="C22238" s="8">
        <v>62676</v>
      </c>
      <c r="D22238" s="9" t="s">
        <v>20725</v>
      </c>
      <c r="E22238" s="9" t="s">
        <v>202</v>
      </c>
      <c r="F22238" s="10" t="s">
        <v>2224</v>
      </c>
      <c r="G22238" s="11" t="s">
        <v>20726</v>
      </c>
      <c r="H22238" s="11" t="s">
        <v>37</v>
      </c>
      <c r="I22238" s="12">
        <v>2.2999999999999998</v>
      </c>
      <c r="J22238" s="12">
        <v>2.2999999999999998</v>
      </c>
      <c r="K22238" s="12">
        <v>2.2999999999999998</v>
      </c>
      <c r="L22238" s="9" t="s">
        <v>111</v>
      </c>
      <c r="M22238" s="10" t="s">
        <v>112</v>
      </c>
      <c r="N22238" s="10" t="s">
        <v>118</v>
      </c>
      <c r="O22238" s="10">
        <v>10</v>
      </c>
      <c r="P22238" s="10">
        <v>2013</v>
      </c>
      <c r="Q22238" s="8" t="s">
        <v>41</v>
      </c>
      <c r="R22238" s="8" t="s">
        <v>41</v>
      </c>
      <c r="S22238" s="10" t="s">
        <v>179</v>
      </c>
      <c r="T22238" s="8" t="s">
        <v>41</v>
      </c>
      <c r="U22238" s="8" t="s">
        <v>41</v>
      </c>
      <c r="V22238" s="8" t="s">
        <v>41</v>
      </c>
      <c r="W22238" s="8" t="s">
        <v>41</v>
      </c>
      <c r="X22238" s="8" t="s">
        <v>41</v>
      </c>
      <c r="Y22238" s="8" t="s">
        <v>41</v>
      </c>
      <c r="Z22238" s="10" t="s">
        <v>3947</v>
      </c>
      <c r="AA22238" s="13">
        <v>42.996837999999997</v>
      </c>
      <c r="AB22238" s="13">
        <v>-89.568749999999994</v>
      </c>
      <c r="AC22238" s="14" t="s">
        <v>44</v>
      </c>
      <c r="AD22238" s="14" t="s">
        <v>44</v>
      </c>
      <c r="AE22238" s="10" t="s">
        <v>120</v>
      </c>
    </row>
    <row r="22239" spans="1:31" x14ac:dyDescent="0.2">
      <c r="A22239" s="8">
        <v>61702</v>
      </c>
      <c r="B22239" s="9" t="s">
        <v>20042</v>
      </c>
      <c r="C22239" s="8">
        <v>62676</v>
      </c>
      <c r="D22239" s="9" t="s">
        <v>20725</v>
      </c>
      <c r="E22239" s="9" t="s">
        <v>202</v>
      </c>
      <c r="F22239" s="10" t="s">
        <v>2224</v>
      </c>
      <c r="G22239" s="11" t="s">
        <v>20727</v>
      </c>
      <c r="H22239" s="11" t="s">
        <v>37</v>
      </c>
      <c r="I22239" s="12">
        <v>2.2999999999999998</v>
      </c>
      <c r="J22239" s="12">
        <v>2.2999999999999998</v>
      </c>
      <c r="K22239" s="12">
        <v>2.2999999999999998</v>
      </c>
      <c r="L22239" s="9" t="s">
        <v>111</v>
      </c>
      <c r="M22239" s="10" t="s">
        <v>112</v>
      </c>
      <c r="N22239" s="10" t="s">
        <v>118</v>
      </c>
      <c r="O22239" s="10">
        <v>10</v>
      </c>
      <c r="P22239" s="10">
        <v>2013</v>
      </c>
      <c r="Q22239" s="8" t="s">
        <v>41</v>
      </c>
      <c r="R22239" s="8" t="s">
        <v>41</v>
      </c>
      <c r="S22239" s="10" t="s">
        <v>179</v>
      </c>
      <c r="T22239" s="8" t="s">
        <v>41</v>
      </c>
      <c r="U22239" s="8" t="s">
        <v>41</v>
      </c>
      <c r="V22239" s="8" t="s">
        <v>41</v>
      </c>
      <c r="W22239" s="8" t="s">
        <v>41</v>
      </c>
      <c r="X22239" s="8" t="s">
        <v>41</v>
      </c>
      <c r="Y22239" s="8" t="s">
        <v>41</v>
      </c>
      <c r="Z22239" s="10" t="s">
        <v>3947</v>
      </c>
      <c r="AA22239" s="13">
        <v>42.996837999999997</v>
      </c>
      <c r="AB22239" s="13">
        <v>-89.568749999999994</v>
      </c>
      <c r="AC22239" s="14" t="s">
        <v>44</v>
      </c>
      <c r="AD22239" s="14" t="s">
        <v>44</v>
      </c>
      <c r="AE22239" s="10" t="s">
        <v>120</v>
      </c>
    </row>
    <row r="22240" spans="1:31" x14ac:dyDescent="0.2">
      <c r="A22240" s="8">
        <v>61702</v>
      </c>
      <c r="B22240" s="9" t="s">
        <v>20042</v>
      </c>
      <c r="C22240" s="8">
        <v>62676</v>
      </c>
      <c r="D22240" s="9" t="s">
        <v>20725</v>
      </c>
      <c r="E22240" s="9" t="s">
        <v>202</v>
      </c>
      <c r="F22240" s="10" t="s">
        <v>2224</v>
      </c>
      <c r="G22240" s="11" t="s">
        <v>20728</v>
      </c>
      <c r="H22240" s="11" t="s">
        <v>37</v>
      </c>
      <c r="I22240" s="12">
        <v>2.2999999999999998</v>
      </c>
      <c r="J22240" s="12">
        <v>2.2999999999999998</v>
      </c>
      <c r="K22240" s="12">
        <v>2.2999999999999998</v>
      </c>
      <c r="L22240" s="9" t="s">
        <v>111</v>
      </c>
      <c r="M22240" s="10" t="s">
        <v>112</v>
      </c>
      <c r="N22240" s="10" t="s">
        <v>118</v>
      </c>
      <c r="O22240" s="10">
        <v>10</v>
      </c>
      <c r="P22240" s="10">
        <v>2013</v>
      </c>
      <c r="Q22240" s="8" t="s">
        <v>41</v>
      </c>
      <c r="R22240" s="8" t="s">
        <v>41</v>
      </c>
      <c r="S22240" s="10" t="s">
        <v>179</v>
      </c>
      <c r="T22240" s="8" t="s">
        <v>41</v>
      </c>
      <c r="U22240" s="8" t="s">
        <v>41</v>
      </c>
      <c r="V22240" s="8" t="s">
        <v>41</v>
      </c>
      <c r="W22240" s="8" t="s">
        <v>41</v>
      </c>
      <c r="X22240" s="8" t="s">
        <v>41</v>
      </c>
      <c r="Y22240" s="8" t="s">
        <v>41</v>
      </c>
      <c r="Z22240" s="10" t="s">
        <v>3947</v>
      </c>
      <c r="AA22240" s="13">
        <v>42.996837999999997</v>
      </c>
      <c r="AB22240" s="13">
        <v>-89.568749999999994</v>
      </c>
      <c r="AC22240" s="14" t="s">
        <v>44</v>
      </c>
      <c r="AD22240" s="14" t="s">
        <v>44</v>
      </c>
      <c r="AE22240" s="10" t="s">
        <v>120</v>
      </c>
    </row>
    <row r="22241" spans="1:31" x14ac:dyDescent="0.2">
      <c r="A22241" s="8">
        <v>61702</v>
      </c>
      <c r="B22241" s="9" t="s">
        <v>20042</v>
      </c>
      <c r="C22241" s="8">
        <v>62676</v>
      </c>
      <c r="D22241" s="9" t="s">
        <v>20725</v>
      </c>
      <c r="E22241" s="9" t="s">
        <v>202</v>
      </c>
      <c r="F22241" s="10" t="s">
        <v>2224</v>
      </c>
      <c r="G22241" s="11" t="s">
        <v>20729</v>
      </c>
      <c r="H22241" s="11" t="s">
        <v>37</v>
      </c>
      <c r="I22241" s="12">
        <v>2.2999999999999998</v>
      </c>
      <c r="J22241" s="12">
        <v>2.2999999999999998</v>
      </c>
      <c r="K22241" s="12">
        <v>2.2999999999999998</v>
      </c>
      <c r="L22241" s="9" t="s">
        <v>111</v>
      </c>
      <c r="M22241" s="10" t="s">
        <v>112</v>
      </c>
      <c r="N22241" s="10" t="s">
        <v>118</v>
      </c>
      <c r="O22241" s="10">
        <v>10</v>
      </c>
      <c r="P22241" s="10">
        <v>2013</v>
      </c>
      <c r="Q22241" s="8" t="s">
        <v>41</v>
      </c>
      <c r="R22241" s="8" t="s">
        <v>41</v>
      </c>
      <c r="S22241" s="10" t="s">
        <v>179</v>
      </c>
      <c r="T22241" s="8" t="s">
        <v>41</v>
      </c>
      <c r="U22241" s="8" t="s">
        <v>41</v>
      </c>
      <c r="V22241" s="8" t="s">
        <v>41</v>
      </c>
      <c r="W22241" s="8" t="s">
        <v>41</v>
      </c>
      <c r="X22241" s="8" t="s">
        <v>41</v>
      </c>
      <c r="Y22241" s="8" t="s">
        <v>41</v>
      </c>
      <c r="Z22241" s="10" t="s">
        <v>3947</v>
      </c>
      <c r="AA22241" s="13">
        <v>42.996837999999997</v>
      </c>
      <c r="AB22241" s="13">
        <v>-89.568749999999994</v>
      </c>
      <c r="AC22241" s="14" t="s">
        <v>44</v>
      </c>
      <c r="AD22241" s="14" t="s">
        <v>44</v>
      </c>
      <c r="AE22241" s="10" t="s">
        <v>120</v>
      </c>
    </row>
    <row r="22242" spans="1:31" x14ac:dyDescent="0.2">
      <c r="A22242" s="8">
        <v>61702</v>
      </c>
      <c r="B22242" s="9" t="s">
        <v>20042</v>
      </c>
      <c r="C22242" s="8">
        <v>62676</v>
      </c>
      <c r="D22242" s="9" t="s">
        <v>20725</v>
      </c>
      <c r="E22242" s="9" t="s">
        <v>202</v>
      </c>
      <c r="F22242" s="10" t="s">
        <v>2224</v>
      </c>
      <c r="G22242" s="11" t="s">
        <v>20730</v>
      </c>
      <c r="H22242" s="11" t="s">
        <v>37</v>
      </c>
      <c r="I22242" s="12">
        <v>2.2999999999999998</v>
      </c>
      <c r="J22242" s="12">
        <v>2.2999999999999998</v>
      </c>
      <c r="K22242" s="12">
        <v>2.2999999999999998</v>
      </c>
      <c r="L22242" s="9" t="s">
        <v>111</v>
      </c>
      <c r="M22242" s="10" t="s">
        <v>112</v>
      </c>
      <c r="N22242" s="10" t="s">
        <v>118</v>
      </c>
      <c r="O22242" s="10">
        <v>10</v>
      </c>
      <c r="P22242" s="10">
        <v>2013</v>
      </c>
      <c r="Q22242" s="8" t="s">
        <v>41</v>
      </c>
      <c r="R22242" s="8" t="s">
        <v>41</v>
      </c>
      <c r="S22242" s="10" t="s">
        <v>179</v>
      </c>
      <c r="T22242" s="8" t="s">
        <v>41</v>
      </c>
      <c r="U22242" s="8" t="s">
        <v>41</v>
      </c>
      <c r="V22242" s="8" t="s">
        <v>41</v>
      </c>
      <c r="W22242" s="8" t="s">
        <v>41</v>
      </c>
      <c r="X22242" s="8" t="s">
        <v>41</v>
      </c>
      <c r="Y22242" s="8" t="s">
        <v>41</v>
      </c>
      <c r="Z22242" s="10" t="s">
        <v>3947</v>
      </c>
      <c r="AA22242" s="13">
        <v>42.996837999999997</v>
      </c>
      <c r="AB22242" s="13">
        <v>-89.568749999999994</v>
      </c>
      <c r="AC22242" s="14" t="s">
        <v>44</v>
      </c>
      <c r="AD22242" s="14" t="s">
        <v>44</v>
      </c>
      <c r="AE22242" s="10" t="s">
        <v>120</v>
      </c>
    </row>
    <row r="22243" spans="1:31" x14ac:dyDescent="0.2">
      <c r="A22243" s="8">
        <v>61702</v>
      </c>
      <c r="B22243" s="9" t="s">
        <v>20042</v>
      </c>
      <c r="C22243" s="8">
        <v>62676</v>
      </c>
      <c r="D22243" s="9" t="s">
        <v>20725</v>
      </c>
      <c r="E22243" s="9" t="s">
        <v>202</v>
      </c>
      <c r="F22243" s="10" t="s">
        <v>2224</v>
      </c>
      <c r="G22243" s="11" t="s">
        <v>20731</v>
      </c>
      <c r="H22243" s="11" t="s">
        <v>37</v>
      </c>
      <c r="I22243" s="12">
        <v>2.2999999999999998</v>
      </c>
      <c r="J22243" s="12">
        <v>2.2999999999999998</v>
      </c>
      <c r="K22243" s="12">
        <v>2.2999999999999998</v>
      </c>
      <c r="L22243" s="9" t="s">
        <v>111</v>
      </c>
      <c r="M22243" s="10" t="s">
        <v>112</v>
      </c>
      <c r="N22243" s="10" t="s">
        <v>118</v>
      </c>
      <c r="O22243" s="10">
        <v>10</v>
      </c>
      <c r="P22243" s="10">
        <v>2013</v>
      </c>
      <c r="Q22243" s="8" t="s">
        <v>41</v>
      </c>
      <c r="R22243" s="8" t="s">
        <v>41</v>
      </c>
      <c r="S22243" s="10" t="s">
        <v>179</v>
      </c>
      <c r="T22243" s="8" t="s">
        <v>41</v>
      </c>
      <c r="U22243" s="8" t="s">
        <v>41</v>
      </c>
      <c r="V22243" s="8" t="s">
        <v>41</v>
      </c>
      <c r="W22243" s="8" t="s">
        <v>41</v>
      </c>
      <c r="X22243" s="8" t="s">
        <v>41</v>
      </c>
      <c r="Y22243" s="8" t="s">
        <v>41</v>
      </c>
      <c r="Z22243" s="10" t="s">
        <v>3947</v>
      </c>
      <c r="AA22243" s="13">
        <v>42.996837999999997</v>
      </c>
      <c r="AB22243" s="13">
        <v>-89.568749999999994</v>
      </c>
      <c r="AC22243" s="14" t="s">
        <v>44</v>
      </c>
      <c r="AD22243" s="14" t="s">
        <v>44</v>
      </c>
      <c r="AE22243" s="10" t="s">
        <v>120</v>
      </c>
    </row>
    <row r="22244" spans="1:31" x14ac:dyDescent="0.2">
      <c r="A22244" s="8">
        <v>61702</v>
      </c>
      <c r="B22244" s="9" t="s">
        <v>20042</v>
      </c>
      <c r="C22244" s="8">
        <v>62676</v>
      </c>
      <c r="D22244" s="9" t="s">
        <v>20725</v>
      </c>
      <c r="E22244" s="9" t="s">
        <v>202</v>
      </c>
      <c r="F22244" s="10" t="s">
        <v>2224</v>
      </c>
      <c r="G22244" s="11" t="s">
        <v>20732</v>
      </c>
      <c r="H22244" s="11" t="s">
        <v>37</v>
      </c>
      <c r="I22244" s="12">
        <v>2.2999999999999998</v>
      </c>
      <c r="J22244" s="12">
        <v>2.2999999999999998</v>
      </c>
      <c r="K22244" s="12">
        <v>2.2999999999999998</v>
      </c>
      <c r="L22244" s="9" t="s">
        <v>111</v>
      </c>
      <c r="M22244" s="10" t="s">
        <v>112</v>
      </c>
      <c r="N22244" s="10" t="s">
        <v>118</v>
      </c>
      <c r="O22244" s="10">
        <v>10</v>
      </c>
      <c r="P22244" s="10">
        <v>2013</v>
      </c>
      <c r="Q22244" s="8" t="s">
        <v>41</v>
      </c>
      <c r="R22244" s="8" t="s">
        <v>41</v>
      </c>
      <c r="S22244" s="10" t="s">
        <v>179</v>
      </c>
      <c r="T22244" s="8" t="s">
        <v>41</v>
      </c>
      <c r="U22244" s="8" t="s">
        <v>41</v>
      </c>
      <c r="V22244" s="8" t="s">
        <v>41</v>
      </c>
      <c r="W22244" s="8" t="s">
        <v>41</v>
      </c>
      <c r="X22244" s="8" t="s">
        <v>41</v>
      </c>
      <c r="Y22244" s="8" t="s">
        <v>41</v>
      </c>
      <c r="Z22244" s="10" t="s">
        <v>3947</v>
      </c>
      <c r="AA22244" s="13">
        <v>42.996837999999997</v>
      </c>
      <c r="AB22244" s="13">
        <v>-89.568749999999994</v>
      </c>
      <c r="AC22244" s="14" t="s">
        <v>44</v>
      </c>
      <c r="AD22244" s="14" t="s">
        <v>44</v>
      </c>
      <c r="AE22244" s="10" t="s">
        <v>120</v>
      </c>
    </row>
    <row r="22245" spans="1:31" x14ac:dyDescent="0.2">
      <c r="A22245" s="8">
        <v>61702</v>
      </c>
      <c r="B22245" s="9" t="s">
        <v>20042</v>
      </c>
      <c r="C22245" s="8">
        <v>62676</v>
      </c>
      <c r="D22245" s="9" t="s">
        <v>20725</v>
      </c>
      <c r="E22245" s="9" t="s">
        <v>202</v>
      </c>
      <c r="F22245" s="10" t="s">
        <v>2224</v>
      </c>
      <c r="G22245" s="11" t="s">
        <v>20733</v>
      </c>
      <c r="H22245" s="11" t="s">
        <v>37</v>
      </c>
      <c r="I22245" s="12">
        <v>2.2999999999999998</v>
      </c>
      <c r="J22245" s="12">
        <v>2.2999999999999998</v>
      </c>
      <c r="K22245" s="12">
        <v>2.2999999999999998</v>
      </c>
      <c r="L22245" s="9" t="s">
        <v>111</v>
      </c>
      <c r="M22245" s="10" t="s">
        <v>112</v>
      </c>
      <c r="N22245" s="10" t="s">
        <v>118</v>
      </c>
      <c r="O22245" s="10">
        <v>10</v>
      </c>
      <c r="P22245" s="10">
        <v>2013</v>
      </c>
      <c r="Q22245" s="8" t="s">
        <v>41</v>
      </c>
      <c r="R22245" s="8" t="s">
        <v>41</v>
      </c>
      <c r="S22245" s="10" t="s">
        <v>179</v>
      </c>
      <c r="T22245" s="8" t="s">
        <v>41</v>
      </c>
      <c r="U22245" s="8" t="s">
        <v>41</v>
      </c>
      <c r="V22245" s="8" t="s">
        <v>41</v>
      </c>
      <c r="W22245" s="8" t="s">
        <v>41</v>
      </c>
      <c r="X22245" s="8" t="s">
        <v>41</v>
      </c>
      <c r="Y22245" s="8" t="s">
        <v>41</v>
      </c>
      <c r="Z22245" s="10" t="s">
        <v>3947</v>
      </c>
      <c r="AA22245" s="13">
        <v>42.996837999999997</v>
      </c>
      <c r="AB22245" s="13">
        <v>-89.568749999999994</v>
      </c>
      <c r="AC22245" s="14" t="s">
        <v>44</v>
      </c>
      <c r="AD22245" s="14" t="s">
        <v>44</v>
      </c>
      <c r="AE22245" s="10" t="s">
        <v>120</v>
      </c>
    </row>
    <row r="22246" spans="1:31" x14ac:dyDescent="0.2">
      <c r="A22246" s="8">
        <v>61702</v>
      </c>
      <c r="B22246" s="9" t="s">
        <v>20042</v>
      </c>
      <c r="C22246" s="8">
        <v>62676</v>
      </c>
      <c r="D22246" s="9" t="s">
        <v>20725</v>
      </c>
      <c r="E22246" s="9" t="s">
        <v>202</v>
      </c>
      <c r="F22246" s="10" t="s">
        <v>2224</v>
      </c>
      <c r="G22246" s="11" t="s">
        <v>20734</v>
      </c>
      <c r="H22246" s="11" t="s">
        <v>37</v>
      </c>
      <c r="I22246" s="12">
        <v>2.2999999999999998</v>
      </c>
      <c r="J22246" s="12">
        <v>2.2999999999999998</v>
      </c>
      <c r="K22246" s="12">
        <v>2.2999999999999998</v>
      </c>
      <c r="L22246" s="9" t="s">
        <v>111</v>
      </c>
      <c r="M22246" s="10" t="s">
        <v>112</v>
      </c>
      <c r="N22246" s="10" t="s">
        <v>118</v>
      </c>
      <c r="O22246" s="10">
        <v>10</v>
      </c>
      <c r="P22246" s="10">
        <v>2013</v>
      </c>
      <c r="Q22246" s="8" t="s">
        <v>41</v>
      </c>
      <c r="R22246" s="8" t="s">
        <v>41</v>
      </c>
      <c r="S22246" s="10" t="s">
        <v>179</v>
      </c>
      <c r="T22246" s="8" t="s">
        <v>41</v>
      </c>
      <c r="U22246" s="8" t="s">
        <v>41</v>
      </c>
      <c r="V22246" s="8" t="s">
        <v>41</v>
      </c>
      <c r="W22246" s="8" t="s">
        <v>41</v>
      </c>
      <c r="X22246" s="8" t="s">
        <v>41</v>
      </c>
      <c r="Y22246" s="8" t="s">
        <v>41</v>
      </c>
      <c r="Z22246" s="10" t="s">
        <v>3947</v>
      </c>
      <c r="AA22246" s="13">
        <v>42.996837999999997</v>
      </c>
      <c r="AB22246" s="13">
        <v>-89.568749999999994</v>
      </c>
      <c r="AC22246" s="14" t="s">
        <v>44</v>
      </c>
      <c r="AD22246" s="14" t="s">
        <v>44</v>
      </c>
      <c r="AE22246" s="10" t="s">
        <v>120</v>
      </c>
    </row>
    <row r="22247" spans="1:31" x14ac:dyDescent="0.2">
      <c r="A22247" s="8">
        <v>61702</v>
      </c>
      <c r="B22247" s="9" t="s">
        <v>20042</v>
      </c>
      <c r="C22247" s="8">
        <v>62676</v>
      </c>
      <c r="D22247" s="9" t="s">
        <v>20725</v>
      </c>
      <c r="E22247" s="9" t="s">
        <v>202</v>
      </c>
      <c r="F22247" s="10" t="s">
        <v>2224</v>
      </c>
      <c r="G22247" s="11" t="s">
        <v>4846</v>
      </c>
      <c r="H22247" s="11" t="s">
        <v>37</v>
      </c>
      <c r="I22247" s="12">
        <v>2.2999999999999998</v>
      </c>
      <c r="J22247" s="12">
        <v>2.2999999999999998</v>
      </c>
      <c r="K22247" s="12">
        <v>2.2999999999999998</v>
      </c>
      <c r="L22247" s="9" t="s">
        <v>111</v>
      </c>
      <c r="M22247" s="10" t="s">
        <v>112</v>
      </c>
      <c r="N22247" s="10" t="s">
        <v>118</v>
      </c>
      <c r="O22247" s="10">
        <v>6</v>
      </c>
      <c r="P22247" s="10">
        <v>2009</v>
      </c>
      <c r="Q22247" s="8" t="s">
        <v>41</v>
      </c>
      <c r="R22247" s="8" t="s">
        <v>41</v>
      </c>
      <c r="S22247" s="10" t="s">
        <v>179</v>
      </c>
      <c r="T22247" s="8" t="s">
        <v>41</v>
      </c>
      <c r="U22247" s="8" t="s">
        <v>41</v>
      </c>
      <c r="V22247" s="8" t="s">
        <v>41</v>
      </c>
      <c r="W22247" s="8" t="s">
        <v>41</v>
      </c>
      <c r="X22247" s="8" t="s">
        <v>41</v>
      </c>
      <c r="Y22247" s="8" t="s">
        <v>41</v>
      </c>
      <c r="Z22247" s="10" t="s">
        <v>3947</v>
      </c>
      <c r="AA22247" s="13">
        <v>42.996837999999997</v>
      </c>
      <c r="AB22247" s="13">
        <v>-89.568749999999994</v>
      </c>
      <c r="AC22247" s="14" t="s">
        <v>44</v>
      </c>
      <c r="AD22247" s="14" t="s">
        <v>44</v>
      </c>
      <c r="AE22247" s="10" t="s">
        <v>120</v>
      </c>
    </row>
    <row r="22248" spans="1:31" x14ac:dyDescent="0.2">
      <c r="A22248" s="8">
        <v>61702</v>
      </c>
      <c r="B22248" s="9" t="s">
        <v>20042</v>
      </c>
      <c r="C22248" s="8">
        <v>62676</v>
      </c>
      <c r="D22248" s="9" t="s">
        <v>20725</v>
      </c>
      <c r="E22248" s="9" t="s">
        <v>202</v>
      </c>
      <c r="F22248" s="10" t="s">
        <v>2224</v>
      </c>
      <c r="G22248" s="11" t="s">
        <v>20735</v>
      </c>
      <c r="H22248" s="11" t="s">
        <v>37</v>
      </c>
      <c r="I22248" s="12">
        <v>2.2999999999999998</v>
      </c>
      <c r="J22248" s="12">
        <v>2.2999999999999998</v>
      </c>
      <c r="K22248" s="12">
        <v>2.2999999999999998</v>
      </c>
      <c r="L22248" s="9" t="s">
        <v>111</v>
      </c>
      <c r="M22248" s="10" t="s">
        <v>112</v>
      </c>
      <c r="N22248" s="10" t="s">
        <v>118</v>
      </c>
      <c r="O22248" s="10">
        <v>6</v>
      </c>
      <c r="P22248" s="10">
        <v>2009</v>
      </c>
      <c r="Q22248" s="8" t="s">
        <v>41</v>
      </c>
      <c r="R22248" s="8" t="s">
        <v>41</v>
      </c>
      <c r="S22248" s="10" t="s">
        <v>179</v>
      </c>
      <c r="T22248" s="8" t="s">
        <v>41</v>
      </c>
      <c r="U22248" s="8" t="s">
        <v>41</v>
      </c>
      <c r="V22248" s="8" t="s">
        <v>41</v>
      </c>
      <c r="W22248" s="8" t="s">
        <v>41</v>
      </c>
      <c r="X22248" s="8" t="s">
        <v>41</v>
      </c>
      <c r="Y22248" s="8" t="s">
        <v>41</v>
      </c>
      <c r="Z22248" s="10" t="s">
        <v>3947</v>
      </c>
      <c r="AA22248" s="13">
        <v>42.996837999999997</v>
      </c>
      <c r="AB22248" s="13">
        <v>-89.568749999999994</v>
      </c>
      <c r="AC22248" s="14" t="s">
        <v>44</v>
      </c>
      <c r="AD22248" s="14" t="s">
        <v>44</v>
      </c>
      <c r="AE22248" s="10" t="s">
        <v>120</v>
      </c>
    </row>
    <row r="22249" spans="1:31" x14ac:dyDescent="0.2">
      <c r="A22249" s="8">
        <v>61702</v>
      </c>
      <c r="B22249" s="9" t="s">
        <v>20042</v>
      </c>
      <c r="C22249" s="8">
        <v>62676</v>
      </c>
      <c r="D22249" s="9" t="s">
        <v>20725</v>
      </c>
      <c r="E22249" s="9" t="s">
        <v>202</v>
      </c>
      <c r="F22249" s="10" t="s">
        <v>2224</v>
      </c>
      <c r="G22249" s="11" t="s">
        <v>20736</v>
      </c>
      <c r="H22249" s="11" t="s">
        <v>37</v>
      </c>
      <c r="I22249" s="12">
        <v>2.2999999999999998</v>
      </c>
      <c r="J22249" s="12">
        <v>2.2999999999999998</v>
      </c>
      <c r="K22249" s="12">
        <v>2.2999999999999998</v>
      </c>
      <c r="L22249" s="9" t="s">
        <v>111</v>
      </c>
      <c r="M22249" s="10" t="s">
        <v>112</v>
      </c>
      <c r="N22249" s="10" t="s">
        <v>118</v>
      </c>
      <c r="O22249" s="10">
        <v>6</v>
      </c>
      <c r="P22249" s="10">
        <v>2009</v>
      </c>
      <c r="Q22249" s="8" t="s">
        <v>41</v>
      </c>
      <c r="R22249" s="8" t="s">
        <v>41</v>
      </c>
      <c r="S22249" s="10" t="s">
        <v>179</v>
      </c>
      <c r="T22249" s="8" t="s">
        <v>41</v>
      </c>
      <c r="U22249" s="8" t="s">
        <v>41</v>
      </c>
      <c r="V22249" s="8" t="s">
        <v>41</v>
      </c>
      <c r="W22249" s="8" t="s">
        <v>41</v>
      </c>
      <c r="X22249" s="8" t="s">
        <v>41</v>
      </c>
      <c r="Y22249" s="8" t="s">
        <v>41</v>
      </c>
      <c r="Z22249" s="10" t="s">
        <v>3947</v>
      </c>
      <c r="AA22249" s="13">
        <v>42.996837999999997</v>
      </c>
      <c r="AB22249" s="13">
        <v>-89.568749999999994</v>
      </c>
      <c r="AC22249" s="14" t="s">
        <v>44</v>
      </c>
      <c r="AD22249" s="14" t="s">
        <v>44</v>
      </c>
      <c r="AE22249" s="10" t="s">
        <v>120</v>
      </c>
    </row>
    <row r="22250" spans="1:31" x14ac:dyDescent="0.2">
      <c r="A22250" s="8">
        <v>61702</v>
      </c>
      <c r="B22250" s="9" t="s">
        <v>20042</v>
      </c>
      <c r="C22250" s="8">
        <v>62676</v>
      </c>
      <c r="D22250" s="9" t="s">
        <v>20725</v>
      </c>
      <c r="E22250" s="9" t="s">
        <v>202</v>
      </c>
      <c r="F22250" s="10" t="s">
        <v>2224</v>
      </c>
      <c r="G22250" s="11" t="s">
        <v>345</v>
      </c>
      <c r="H22250" s="11" t="s">
        <v>37</v>
      </c>
      <c r="I22250" s="12">
        <v>1.8</v>
      </c>
      <c r="J22250" s="12">
        <v>1.8</v>
      </c>
      <c r="K22250" s="12">
        <v>1.8</v>
      </c>
      <c r="L22250" s="9" t="s">
        <v>343</v>
      </c>
      <c r="M22250" s="10" t="s">
        <v>344</v>
      </c>
      <c r="N22250" s="10" t="s">
        <v>345</v>
      </c>
      <c r="O22250" s="10">
        <v>4</v>
      </c>
      <c r="P22250" s="10">
        <v>2011</v>
      </c>
      <c r="Q22250" s="8" t="s">
        <v>41</v>
      </c>
      <c r="R22250" s="8" t="s">
        <v>41</v>
      </c>
      <c r="S22250" s="10" t="s">
        <v>42</v>
      </c>
      <c r="T22250" s="8" t="s">
        <v>41</v>
      </c>
      <c r="U22250" s="8" t="s">
        <v>41</v>
      </c>
      <c r="V22250" s="8" t="s">
        <v>41</v>
      </c>
      <c r="W22250" s="8" t="s">
        <v>41</v>
      </c>
      <c r="X22250" s="8" t="s">
        <v>41</v>
      </c>
      <c r="Y22250" s="8" t="s">
        <v>41</v>
      </c>
      <c r="Z22250" s="10" t="s">
        <v>3947</v>
      </c>
      <c r="AA22250" s="13">
        <v>42.996837999999997</v>
      </c>
      <c r="AB22250" s="13">
        <v>-89.568749999999994</v>
      </c>
      <c r="AC22250" s="14" t="s">
        <v>44</v>
      </c>
      <c r="AD22250" s="14" t="s">
        <v>44</v>
      </c>
      <c r="AE22250" s="10" t="s">
        <v>120</v>
      </c>
    </row>
    <row r="22251" spans="1:31" x14ac:dyDescent="0.2">
      <c r="A22251" s="8">
        <v>57389</v>
      </c>
      <c r="B22251" s="9" t="s">
        <v>12780</v>
      </c>
      <c r="C22251" s="8">
        <v>62677</v>
      </c>
      <c r="D22251" s="9" t="s">
        <v>20737</v>
      </c>
      <c r="E22251" s="9" t="s">
        <v>202</v>
      </c>
      <c r="F22251" s="10" t="s">
        <v>2109</v>
      </c>
      <c r="G22251" s="11" t="s">
        <v>20738</v>
      </c>
      <c r="H22251" s="11" t="s">
        <v>37</v>
      </c>
      <c r="I22251" s="12">
        <v>0.8</v>
      </c>
      <c r="J22251" s="12">
        <v>0.8</v>
      </c>
      <c r="K22251" s="12">
        <v>0.8</v>
      </c>
      <c r="L22251" s="9" t="s">
        <v>343</v>
      </c>
      <c r="M22251" s="10" t="s">
        <v>344</v>
      </c>
      <c r="N22251" s="10" t="s">
        <v>345</v>
      </c>
      <c r="O22251" s="10">
        <v>11</v>
      </c>
      <c r="P22251" s="10">
        <v>2015</v>
      </c>
      <c r="Q22251" s="8" t="s">
        <v>41</v>
      </c>
      <c r="R22251" s="8" t="s">
        <v>41</v>
      </c>
      <c r="S22251" s="10" t="s">
        <v>42</v>
      </c>
      <c r="T22251" s="8" t="s">
        <v>41</v>
      </c>
      <c r="U22251" s="8" t="s">
        <v>41</v>
      </c>
      <c r="V22251" s="8" t="s">
        <v>41</v>
      </c>
      <c r="W22251" s="8" t="s">
        <v>41</v>
      </c>
      <c r="X22251" s="8" t="s">
        <v>41</v>
      </c>
      <c r="Y22251" s="8" t="s">
        <v>41</v>
      </c>
      <c r="Z22251" s="10" t="s">
        <v>1352</v>
      </c>
      <c r="AA22251" s="13">
        <v>42.323450000000001</v>
      </c>
      <c r="AB22251" s="13">
        <v>-83.428880000000007</v>
      </c>
      <c r="AC22251" s="14" t="s">
        <v>44</v>
      </c>
      <c r="AD22251" s="14" t="s">
        <v>44</v>
      </c>
      <c r="AE22251" s="10" t="s">
        <v>120</v>
      </c>
    </row>
    <row r="22252" spans="1:31" x14ac:dyDescent="0.2">
      <c r="A22252" s="8">
        <v>57389</v>
      </c>
      <c r="B22252" s="9" t="s">
        <v>12780</v>
      </c>
      <c r="C22252" s="8">
        <v>62677</v>
      </c>
      <c r="D22252" s="9" t="s">
        <v>20737</v>
      </c>
      <c r="E22252" s="9" t="s">
        <v>202</v>
      </c>
      <c r="F22252" s="10" t="s">
        <v>2109</v>
      </c>
      <c r="G22252" s="11" t="s">
        <v>20739</v>
      </c>
      <c r="H22252" s="11" t="s">
        <v>37</v>
      </c>
      <c r="I22252" s="12">
        <v>0.2</v>
      </c>
      <c r="J22252" s="12">
        <v>0.2</v>
      </c>
      <c r="K22252" s="12">
        <v>0.2</v>
      </c>
      <c r="L22252" s="9" t="s">
        <v>343</v>
      </c>
      <c r="M22252" s="10" t="s">
        <v>344</v>
      </c>
      <c r="N22252" s="10" t="s">
        <v>345</v>
      </c>
      <c r="O22252" s="10">
        <v>1</v>
      </c>
      <c r="P22252" s="10">
        <v>2016</v>
      </c>
      <c r="Q22252" s="8" t="s">
        <v>41</v>
      </c>
      <c r="R22252" s="8" t="s">
        <v>41</v>
      </c>
      <c r="S22252" s="10" t="s">
        <v>42</v>
      </c>
      <c r="T22252" s="8" t="s">
        <v>41</v>
      </c>
      <c r="U22252" s="8" t="s">
        <v>41</v>
      </c>
      <c r="V22252" s="8" t="s">
        <v>41</v>
      </c>
      <c r="W22252" s="8" t="s">
        <v>41</v>
      </c>
      <c r="X22252" s="8" t="s">
        <v>41</v>
      </c>
      <c r="Y22252" s="8" t="s">
        <v>41</v>
      </c>
      <c r="Z22252" s="10" t="s">
        <v>1352</v>
      </c>
      <c r="AA22252" s="13">
        <v>42.323450000000001</v>
      </c>
      <c r="AB22252" s="13">
        <v>-83.428880000000007</v>
      </c>
      <c r="AC22252" s="14" t="s">
        <v>44</v>
      </c>
      <c r="AD22252" s="14" t="s">
        <v>44</v>
      </c>
      <c r="AE22252" s="10" t="s">
        <v>120</v>
      </c>
    </row>
    <row r="22253" spans="1:31" x14ac:dyDescent="0.2">
      <c r="A22253" s="8">
        <v>61060</v>
      </c>
      <c r="B22253" s="9" t="s">
        <v>13909</v>
      </c>
      <c r="C22253" s="8">
        <v>62678</v>
      </c>
      <c r="D22253" s="9" t="s">
        <v>20740</v>
      </c>
      <c r="E22253" s="9" t="s">
        <v>123</v>
      </c>
      <c r="F22253" s="10" t="s">
        <v>1459</v>
      </c>
      <c r="G22253" s="11" t="s">
        <v>20741</v>
      </c>
      <c r="H22253" s="11" t="s">
        <v>37</v>
      </c>
      <c r="I22253" s="12">
        <v>70.099999999999994</v>
      </c>
      <c r="J22253" s="12">
        <v>70.099999999999994</v>
      </c>
      <c r="K22253" s="12">
        <v>70.099999999999994</v>
      </c>
      <c r="L22253" s="9" t="s">
        <v>343</v>
      </c>
      <c r="M22253" s="10" t="s">
        <v>344</v>
      </c>
      <c r="N22253" s="10" t="s">
        <v>345</v>
      </c>
      <c r="O22253" s="10">
        <v>12</v>
      </c>
      <c r="P22253" s="10">
        <v>2019</v>
      </c>
      <c r="Q22253" s="8" t="s">
        <v>41</v>
      </c>
      <c r="R22253" s="8" t="s">
        <v>41</v>
      </c>
      <c r="S22253" s="10" t="s">
        <v>42</v>
      </c>
      <c r="T22253" s="8" t="s">
        <v>41</v>
      </c>
      <c r="U22253" s="8" t="s">
        <v>41</v>
      </c>
      <c r="V22253" s="8" t="s">
        <v>41</v>
      </c>
      <c r="W22253" s="8" t="s">
        <v>41</v>
      </c>
      <c r="X22253" s="8" t="s">
        <v>41</v>
      </c>
      <c r="Y22253" s="8" t="s">
        <v>41</v>
      </c>
      <c r="Z22253" s="10" t="s">
        <v>2744</v>
      </c>
      <c r="AA22253" s="13">
        <v>34.677039999999998</v>
      </c>
      <c r="AB22253" s="13">
        <v>-77.977500000000006</v>
      </c>
      <c r="AC22253" s="14" t="s">
        <v>44</v>
      </c>
      <c r="AD22253" s="14" t="s">
        <v>44</v>
      </c>
      <c r="AE22253" s="10" t="s">
        <v>3106</v>
      </c>
    </row>
    <row r="22254" spans="1:31" x14ac:dyDescent="0.2">
      <c r="A22254" s="8">
        <v>61060</v>
      </c>
      <c r="B22254" s="9" t="s">
        <v>13909</v>
      </c>
      <c r="C22254" s="8">
        <v>62679</v>
      </c>
      <c r="D22254" s="9" t="s">
        <v>20742</v>
      </c>
      <c r="E22254" s="9" t="s">
        <v>123</v>
      </c>
      <c r="F22254" s="10" t="s">
        <v>328</v>
      </c>
      <c r="G22254" s="11" t="s">
        <v>20743</v>
      </c>
      <c r="H22254" s="11" t="s">
        <v>37</v>
      </c>
      <c r="I22254" s="12">
        <v>75</v>
      </c>
      <c r="J22254" s="12">
        <v>75</v>
      </c>
      <c r="K22254" s="12">
        <v>75</v>
      </c>
      <c r="L22254" s="9" t="s">
        <v>343</v>
      </c>
      <c r="M22254" s="10" t="s">
        <v>344</v>
      </c>
      <c r="N22254" s="10" t="s">
        <v>345</v>
      </c>
      <c r="O22254" s="10">
        <v>7</v>
      </c>
      <c r="P22254" s="10">
        <v>2019</v>
      </c>
      <c r="Q22254" s="8" t="s">
        <v>41</v>
      </c>
      <c r="R22254" s="8" t="s">
        <v>41</v>
      </c>
      <c r="S22254" s="10" t="s">
        <v>42</v>
      </c>
      <c r="T22254" s="8" t="s">
        <v>41</v>
      </c>
      <c r="U22254" s="8" t="s">
        <v>41</v>
      </c>
      <c r="V22254" s="8" t="s">
        <v>41</v>
      </c>
      <c r="W22254" s="8" t="s">
        <v>41</v>
      </c>
      <c r="X22254" s="8" t="s">
        <v>41</v>
      </c>
      <c r="Y22254" s="8" t="s">
        <v>41</v>
      </c>
      <c r="Z22254" s="10" t="s">
        <v>4780</v>
      </c>
      <c r="AA22254" s="13">
        <v>33.340178999999999</v>
      </c>
      <c r="AB22254" s="13">
        <v>-80.697339999999997</v>
      </c>
      <c r="AC22254" s="14" t="s">
        <v>44</v>
      </c>
      <c r="AD22254" s="14" t="s">
        <v>44</v>
      </c>
      <c r="AE22254" s="10" t="s">
        <v>1153</v>
      </c>
    </row>
    <row r="22255" spans="1:31" x14ac:dyDescent="0.2">
      <c r="A22255" s="8">
        <v>56990</v>
      </c>
      <c r="B22255" s="9" t="s">
        <v>1096</v>
      </c>
      <c r="C22255" s="8">
        <v>62680</v>
      </c>
      <c r="D22255" s="9" t="s">
        <v>20744</v>
      </c>
      <c r="E22255" s="9" t="s">
        <v>123</v>
      </c>
      <c r="F22255" s="10" t="s">
        <v>2811</v>
      </c>
      <c r="G22255" s="11" t="s">
        <v>20745</v>
      </c>
      <c r="H22255" s="11" t="s">
        <v>37</v>
      </c>
      <c r="I22255" s="12">
        <v>1.4</v>
      </c>
      <c r="J22255" s="12">
        <v>1.4</v>
      </c>
      <c r="K22255" s="12">
        <v>1.4</v>
      </c>
      <c r="L22255" s="9" t="s">
        <v>343</v>
      </c>
      <c r="M22255" s="10" t="s">
        <v>344</v>
      </c>
      <c r="N22255" s="10" t="s">
        <v>345</v>
      </c>
      <c r="O22255" s="10">
        <v>10</v>
      </c>
      <c r="P22255" s="10">
        <v>2019</v>
      </c>
      <c r="Q22255" s="8" t="s">
        <v>41</v>
      </c>
      <c r="R22255" s="8" t="s">
        <v>41</v>
      </c>
      <c r="S22255" s="10" t="s">
        <v>42</v>
      </c>
      <c r="T22255" s="8" t="s">
        <v>41</v>
      </c>
      <c r="U22255" s="8" t="s">
        <v>41</v>
      </c>
      <c r="V22255" s="8" t="s">
        <v>41</v>
      </c>
      <c r="W22255" s="8" t="s">
        <v>41</v>
      </c>
      <c r="X22255" s="8" t="s">
        <v>41</v>
      </c>
      <c r="Y22255" s="8" t="s">
        <v>41</v>
      </c>
      <c r="Z22255" s="10" t="s">
        <v>2822</v>
      </c>
      <c r="AA22255" s="13">
        <v>40.888632000000001</v>
      </c>
      <c r="AB22255" s="13">
        <v>-74.122230000000002</v>
      </c>
      <c r="AC22255" s="14" t="s">
        <v>44</v>
      </c>
      <c r="AD22255" s="14" t="s">
        <v>44</v>
      </c>
      <c r="AE22255" s="10" t="s">
        <v>159</v>
      </c>
    </row>
    <row r="22256" spans="1:31" x14ac:dyDescent="0.2">
      <c r="A22256" s="8">
        <v>56990</v>
      </c>
      <c r="B22256" s="9" t="s">
        <v>1096</v>
      </c>
      <c r="C22256" s="8">
        <v>62680</v>
      </c>
      <c r="D22256" s="9" t="s">
        <v>20744</v>
      </c>
      <c r="E22256" s="9" t="s">
        <v>123</v>
      </c>
      <c r="F22256" s="10" t="s">
        <v>2811</v>
      </c>
      <c r="G22256" s="11" t="s">
        <v>20746</v>
      </c>
      <c r="H22256" s="11" t="s">
        <v>37</v>
      </c>
      <c r="I22256" s="12">
        <v>1.6</v>
      </c>
      <c r="J22256" s="12">
        <v>1.6</v>
      </c>
      <c r="K22256" s="12">
        <v>1.6</v>
      </c>
      <c r="L22256" s="9" t="s">
        <v>343</v>
      </c>
      <c r="M22256" s="10" t="s">
        <v>344</v>
      </c>
      <c r="N22256" s="10" t="s">
        <v>345</v>
      </c>
      <c r="O22256" s="10">
        <v>9</v>
      </c>
      <c r="P22256" s="10">
        <v>2019</v>
      </c>
      <c r="Q22256" s="8" t="s">
        <v>41</v>
      </c>
      <c r="R22256" s="8" t="s">
        <v>41</v>
      </c>
      <c r="S22256" s="10" t="s">
        <v>42</v>
      </c>
      <c r="T22256" s="8" t="s">
        <v>41</v>
      </c>
      <c r="U22256" s="8" t="s">
        <v>41</v>
      </c>
      <c r="V22256" s="8" t="s">
        <v>41</v>
      </c>
      <c r="W22256" s="8" t="s">
        <v>41</v>
      </c>
      <c r="X22256" s="8" t="s">
        <v>41</v>
      </c>
      <c r="Y22256" s="8" t="s">
        <v>41</v>
      </c>
      <c r="Z22256" s="10" t="s">
        <v>2822</v>
      </c>
      <c r="AA22256" s="13">
        <v>40.888632000000001</v>
      </c>
      <c r="AB22256" s="13">
        <v>-74.122230000000002</v>
      </c>
      <c r="AC22256" s="14" t="s">
        <v>44</v>
      </c>
      <c r="AD22256" s="14" t="s">
        <v>44</v>
      </c>
      <c r="AE22256" s="10" t="s">
        <v>159</v>
      </c>
    </row>
    <row r="22257" spans="1:31" x14ac:dyDescent="0.2">
      <c r="A22257" s="8">
        <v>61204</v>
      </c>
      <c r="B22257" s="9" t="s">
        <v>19487</v>
      </c>
      <c r="C22257" s="8">
        <v>62682</v>
      </c>
      <c r="D22257" s="9" t="s">
        <v>20747</v>
      </c>
      <c r="E22257" s="9" t="s">
        <v>202</v>
      </c>
      <c r="F22257" s="10" t="s">
        <v>410</v>
      </c>
      <c r="G22257" s="11" t="s">
        <v>20748</v>
      </c>
      <c r="H22257" s="11" t="s">
        <v>37</v>
      </c>
      <c r="I22257" s="12">
        <v>5</v>
      </c>
      <c r="J22257" s="12">
        <v>5</v>
      </c>
      <c r="K22257" s="12">
        <v>5</v>
      </c>
      <c r="L22257" s="9" t="s">
        <v>343</v>
      </c>
      <c r="M22257" s="10" t="s">
        <v>344</v>
      </c>
      <c r="N22257" s="10" t="s">
        <v>345</v>
      </c>
      <c r="O22257" s="10">
        <v>8</v>
      </c>
      <c r="P22257" s="10">
        <v>2019</v>
      </c>
      <c r="Q22257" s="8" t="s">
        <v>41</v>
      </c>
      <c r="R22257" s="8" t="s">
        <v>41</v>
      </c>
      <c r="S22257" s="10" t="s">
        <v>42</v>
      </c>
      <c r="T22257" s="8" t="s">
        <v>41</v>
      </c>
      <c r="U22257" s="8" t="s">
        <v>41</v>
      </c>
      <c r="V22257" s="8" t="s">
        <v>41</v>
      </c>
      <c r="W22257" s="8" t="s">
        <v>41</v>
      </c>
      <c r="X22257" s="8" t="s">
        <v>41</v>
      </c>
      <c r="Y22257" s="8" t="s">
        <v>41</v>
      </c>
      <c r="Z22257" s="10" t="s">
        <v>162</v>
      </c>
      <c r="AA22257" s="13">
        <v>36.082301000000001</v>
      </c>
      <c r="AB22257" s="13">
        <v>-94.067149999999998</v>
      </c>
      <c r="AC22257" s="14" t="s">
        <v>44</v>
      </c>
      <c r="AD22257" s="14" t="s">
        <v>44</v>
      </c>
      <c r="AE22257" s="10" t="s">
        <v>168</v>
      </c>
    </row>
    <row r="22258" spans="1:31" x14ac:dyDescent="0.2">
      <c r="A22258" s="8">
        <v>61204</v>
      </c>
      <c r="B22258" s="9" t="s">
        <v>19487</v>
      </c>
      <c r="C22258" s="8">
        <v>62682</v>
      </c>
      <c r="D22258" s="9" t="s">
        <v>20747</v>
      </c>
      <c r="E22258" s="9" t="s">
        <v>202</v>
      </c>
      <c r="F22258" s="10" t="s">
        <v>410</v>
      </c>
      <c r="G22258" s="11" t="s">
        <v>20749</v>
      </c>
      <c r="H22258" s="11" t="s">
        <v>37</v>
      </c>
      <c r="I22258" s="12">
        <v>6</v>
      </c>
      <c r="J22258" s="12">
        <v>6</v>
      </c>
      <c r="K22258" s="12">
        <v>6</v>
      </c>
      <c r="L22258" s="9" t="s">
        <v>662</v>
      </c>
      <c r="M22258" s="10" t="s">
        <v>663</v>
      </c>
      <c r="N22258" s="10" t="s">
        <v>664</v>
      </c>
      <c r="O22258" s="10">
        <v>8</v>
      </c>
      <c r="P22258" s="10">
        <v>2019</v>
      </c>
      <c r="Q22258" s="8" t="s">
        <v>41</v>
      </c>
      <c r="R22258" s="8" t="s">
        <v>41</v>
      </c>
      <c r="S22258" s="10" t="s">
        <v>42</v>
      </c>
      <c r="T22258" s="8" t="s">
        <v>41</v>
      </c>
      <c r="U22258" s="8" t="s">
        <v>41</v>
      </c>
      <c r="V22258" s="8" t="s">
        <v>41</v>
      </c>
      <c r="W22258" s="8" t="s">
        <v>41</v>
      </c>
      <c r="X22258" s="8" t="s">
        <v>41</v>
      </c>
      <c r="Y22258" s="8" t="s">
        <v>41</v>
      </c>
      <c r="Z22258" s="10" t="s">
        <v>162</v>
      </c>
      <c r="AA22258" s="13">
        <v>36.082301000000001</v>
      </c>
      <c r="AB22258" s="13">
        <v>-94.067149999999998</v>
      </c>
      <c r="AC22258" s="14" t="s">
        <v>44</v>
      </c>
      <c r="AD22258" s="14" t="s">
        <v>44</v>
      </c>
      <c r="AE22258" s="10" t="s">
        <v>168</v>
      </c>
    </row>
    <row r="22259" spans="1:31" x14ac:dyDescent="0.2">
      <c r="A22259" s="8">
        <v>61204</v>
      </c>
      <c r="B22259" s="9" t="s">
        <v>19487</v>
      </c>
      <c r="C22259" s="8">
        <v>62683</v>
      </c>
      <c r="D22259" s="9" t="s">
        <v>20750</v>
      </c>
      <c r="E22259" s="9" t="s">
        <v>202</v>
      </c>
      <c r="F22259" s="10" t="s">
        <v>410</v>
      </c>
      <c r="G22259" s="11" t="s">
        <v>20751</v>
      </c>
      <c r="H22259" s="11" t="s">
        <v>37</v>
      </c>
      <c r="I22259" s="12">
        <v>5</v>
      </c>
      <c r="J22259" s="12">
        <v>5</v>
      </c>
      <c r="K22259" s="12">
        <v>5</v>
      </c>
      <c r="L22259" s="9" t="s">
        <v>343</v>
      </c>
      <c r="M22259" s="10" t="s">
        <v>344</v>
      </c>
      <c r="N22259" s="10" t="s">
        <v>345</v>
      </c>
      <c r="O22259" s="10">
        <v>8</v>
      </c>
      <c r="P22259" s="10">
        <v>2019</v>
      </c>
      <c r="Q22259" s="8" t="s">
        <v>41</v>
      </c>
      <c r="R22259" s="8" t="s">
        <v>41</v>
      </c>
      <c r="S22259" s="10" t="s">
        <v>42</v>
      </c>
      <c r="T22259" s="8" t="s">
        <v>41</v>
      </c>
      <c r="U22259" s="8" t="s">
        <v>41</v>
      </c>
      <c r="V22259" s="8" t="s">
        <v>41</v>
      </c>
      <c r="W22259" s="8" t="s">
        <v>41</v>
      </c>
      <c r="X22259" s="8" t="s">
        <v>41</v>
      </c>
      <c r="Y22259" s="8" t="s">
        <v>41</v>
      </c>
      <c r="Z22259" s="10" t="s">
        <v>162</v>
      </c>
      <c r="AA22259" s="13">
        <v>36.041350000000001</v>
      </c>
      <c r="AB22259" s="13">
        <v>-94.140079999999998</v>
      </c>
      <c r="AC22259" s="14" t="s">
        <v>44</v>
      </c>
      <c r="AD22259" s="14" t="s">
        <v>44</v>
      </c>
      <c r="AE22259" s="10" t="s">
        <v>168</v>
      </c>
    </row>
    <row r="22260" spans="1:31" x14ac:dyDescent="0.2">
      <c r="A22260" s="8">
        <v>61204</v>
      </c>
      <c r="B22260" s="9" t="s">
        <v>19487</v>
      </c>
      <c r="C22260" s="8">
        <v>62683</v>
      </c>
      <c r="D22260" s="9" t="s">
        <v>20750</v>
      </c>
      <c r="E22260" s="9" t="s">
        <v>202</v>
      </c>
      <c r="F22260" s="10" t="s">
        <v>410</v>
      </c>
      <c r="G22260" s="11" t="s">
        <v>20752</v>
      </c>
      <c r="H22260" s="11" t="s">
        <v>37</v>
      </c>
      <c r="I22260" s="12">
        <v>6</v>
      </c>
      <c r="J22260" s="12">
        <v>6</v>
      </c>
      <c r="K22260" s="12">
        <v>6</v>
      </c>
      <c r="L22260" s="9" t="s">
        <v>662</v>
      </c>
      <c r="M22260" s="10" t="s">
        <v>663</v>
      </c>
      <c r="N22260" s="10" t="s">
        <v>664</v>
      </c>
      <c r="O22260" s="10">
        <v>8</v>
      </c>
      <c r="P22260" s="10">
        <v>2019</v>
      </c>
      <c r="Q22260" s="8" t="s">
        <v>41</v>
      </c>
      <c r="R22260" s="8" t="s">
        <v>41</v>
      </c>
      <c r="S22260" s="10" t="s">
        <v>42</v>
      </c>
      <c r="T22260" s="8" t="s">
        <v>41</v>
      </c>
      <c r="U22260" s="8" t="s">
        <v>41</v>
      </c>
      <c r="V22260" s="8" t="s">
        <v>41</v>
      </c>
      <c r="W22260" s="8" t="s">
        <v>41</v>
      </c>
      <c r="X22260" s="8" t="s">
        <v>41</v>
      </c>
      <c r="Y22260" s="8" t="s">
        <v>41</v>
      </c>
      <c r="Z22260" s="10" t="s">
        <v>162</v>
      </c>
      <c r="AA22260" s="13">
        <v>36.041350000000001</v>
      </c>
      <c r="AB22260" s="13">
        <v>-94.140079999999998</v>
      </c>
      <c r="AC22260" s="14" t="s">
        <v>44</v>
      </c>
      <c r="AD22260" s="14" t="s">
        <v>44</v>
      </c>
      <c r="AE22260" s="10" t="s">
        <v>168</v>
      </c>
    </row>
    <row r="22261" spans="1:31" x14ac:dyDescent="0.2">
      <c r="A22261" s="8">
        <v>62627</v>
      </c>
      <c r="B22261" s="9" t="s">
        <v>20753</v>
      </c>
      <c r="C22261" s="8">
        <v>62686</v>
      </c>
      <c r="D22261" s="9" t="s">
        <v>20754</v>
      </c>
      <c r="E22261" s="9" t="s">
        <v>123</v>
      </c>
      <c r="F22261" s="10" t="s">
        <v>3332</v>
      </c>
      <c r="G22261" s="11" t="s">
        <v>20755</v>
      </c>
      <c r="H22261" s="11" t="s">
        <v>37</v>
      </c>
      <c r="I22261" s="12">
        <v>3.6</v>
      </c>
      <c r="J22261" s="12">
        <v>3.6</v>
      </c>
      <c r="K22261" s="12">
        <v>3.6</v>
      </c>
      <c r="L22261" s="9" t="s">
        <v>343</v>
      </c>
      <c r="M22261" s="10" t="s">
        <v>344</v>
      </c>
      <c r="N22261" s="10" t="s">
        <v>345</v>
      </c>
      <c r="O22261" s="10">
        <v>8</v>
      </c>
      <c r="P22261" s="10">
        <v>2019</v>
      </c>
      <c r="Q22261" s="8" t="s">
        <v>41</v>
      </c>
      <c r="R22261" s="8" t="s">
        <v>41</v>
      </c>
      <c r="S22261" s="10" t="s">
        <v>42</v>
      </c>
      <c r="T22261" s="8" t="s">
        <v>41</v>
      </c>
      <c r="U22261" s="8" t="s">
        <v>41</v>
      </c>
      <c r="V22261" s="8" t="s">
        <v>41</v>
      </c>
      <c r="W22261" s="8" t="s">
        <v>41</v>
      </c>
      <c r="X22261" s="8" t="s">
        <v>41</v>
      </c>
      <c r="Y22261" s="8" t="s">
        <v>41</v>
      </c>
      <c r="Z22261" s="10" t="s">
        <v>2712</v>
      </c>
      <c r="AA22261" s="13">
        <v>40.198529000000001</v>
      </c>
      <c r="AB22261" s="13">
        <v>-76.161590000000004</v>
      </c>
      <c r="AC22261" s="14" t="s">
        <v>44</v>
      </c>
      <c r="AD22261" s="14" t="s">
        <v>44</v>
      </c>
      <c r="AE22261" s="10" t="s">
        <v>159</v>
      </c>
    </row>
    <row r="22262" spans="1:31" x14ac:dyDescent="0.2">
      <c r="A22262" s="8">
        <v>62162</v>
      </c>
      <c r="B22262" s="9" t="s">
        <v>20756</v>
      </c>
      <c r="C22262" s="8">
        <v>62687</v>
      </c>
      <c r="D22262" s="9" t="s">
        <v>20757</v>
      </c>
      <c r="E22262" s="9" t="s">
        <v>123</v>
      </c>
      <c r="F22262" s="10" t="s">
        <v>62</v>
      </c>
      <c r="G22262" s="11" t="s">
        <v>20758</v>
      </c>
      <c r="H22262" s="11" t="s">
        <v>37</v>
      </c>
      <c r="I22262" s="12">
        <v>1</v>
      </c>
      <c r="J22262" s="12">
        <v>1</v>
      </c>
      <c r="K22262" s="12">
        <v>1</v>
      </c>
      <c r="L22262" s="9" t="s">
        <v>343</v>
      </c>
      <c r="M22262" s="10" t="s">
        <v>344</v>
      </c>
      <c r="N22262" s="10" t="s">
        <v>345</v>
      </c>
      <c r="O22262" s="10">
        <v>9</v>
      </c>
      <c r="P22262" s="10">
        <v>2019</v>
      </c>
      <c r="Q22262" s="8" t="s">
        <v>41</v>
      </c>
      <c r="R22262" s="8" t="s">
        <v>41</v>
      </c>
      <c r="S22262" s="10" t="s">
        <v>42</v>
      </c>
      <c r="T22262" s="8" t="s">
        <v>41</v>
      </c>
      <c r="U22262" s="8" t="s">
        <v>41</v>
      </c>
      <c r="V22262" s="8" t="s">
        <v>41</v>
      </c>
      <c r="W22262" s="8" t="s">
        <v>41</v>
      </c>
      <c r="X22262" s="8" t="s">
        <v>41</v>
      </c>
      <c r="Y22262" s="8" t="s">
        <v>41</v>
      </c>
      <c r="Z22262" s="10" t="s">
        <v>12392</v>
      </c>
      <c r="AA22262" s="13">
        <v>38.160857999999998</v>
      </c>
      <c r="AB22262" s="13">
        <v>-122.214</v>
      </c>
      <c r="AC22262" s="14" t="s">
        <v>44</v>
      </c>
      <c r="AD22262" s="14" t="s">
        <v>44</v>
      </c>
      <c r="AE22262" s="10" t="s">
        <v>126</v>
      </c>
    </row>
    <row r="22263" spans="1:31" x14ac:dyDescent="0.2">
      <c r="A22263" s="8">
        <v>62162</v>
      </c>
      <c r="B22263" s="9" t="s">
        <v>20756</v>
      </c>
      <c r="C22263" s="8">
        <v>62687</v>
      </c>
      <c r="D22263" s="9" t="s">
        <v>20757</v>
      </c>
      <c r="E22263" s="9" t="s">
        <v>123</v>
      </c>
      <c r="F22263" s="10" t="s">
        <v>62</v>
      </c>
      <c r="G22263" s="11" t="s">
        <v>20759</v>
      </c>
      <c r="H22263" s="11" t="s">
        <v>37</v>
      </c>
      <c r="I22263" s="12">
        <v>1</v>
      </c>
      <c r="J22263" s="12">
        <v>1</v>
      </c>
      <c r="K22263" s="12">
        <v>1</v>
      </c>
      <c r="L22263" s="9" t="s">
        <v>343</v>
      </c>
      <c r="M22263" s="10" t="s">
        <v>344</v>
      </c>
      <c r="N22263" s="10" t="s">
        <v>345</v>
      </c>
      <c r="O22263" s="10">
        <v>9</v>
      </c>
      <c r="P22263" s="10">
        <v>2019</v>
      </c>
      <c r="Q22263" s="8" t="s">
        <v>41</v>
      </c>
      <c r="R22263" s="8" t="s">
        <v>41</v>
      </c>
      <c r="S22263" s="10" t="s">
        <v>42</v>
      </c>
      <c r="T22263" s="8" t="s">
        <v>41</v>
      </c>
      <c r="U22263" s="8" t="s">
        <v>41</v>
      </c>
      <c r="V22263" s="8" t="s">
        <v>41</v>
      </c>
      <c r="W22263" s="8" t="s">
        <v>41</v>
      </c>
      <c r="X22263" s="8" t="s">
        <v>41</v>
      </c>
      <c r="Y22263" s="8" t="s">
        <v>41</v>
      </c>
      <c r="Z22263" s="10" t="s">
        <v>12392</v>
      </c>
      <c r="AA22263" s="13">
        <v>38.160857999999998</v>
      </c>
      <c r="AB22263" s="13">
        <v>-122.214</v>
      </c>
      <c r="AC22263" s="14" t="s">
        <v>44</v>
      </c>
      <c r="AD22263" s="14" t="s">
        <v>44</v>
      </c>
      <c r="AE22263" s="10" t="s">
        <v>126</v>
      </c>
    </row>
    <row r="22264" spans="1:31" x14ac:dyDescent="0.2">
      <c r="A22264" s="8">
        <v>62162</v>
      </c>
      <c r="B22264" s="9" t="s">
        <v>20756</v>
      </c>
      <c r="C22264" s="8">
        <v>62687</v>
      </c>
      <c r="D22264" s="9" t="s">
        <v>20757</v>
      </c>
      <c r="E22264" s="9" t="s">
        <v>123</v>
      </c>
      <c r="F22264" s="10" t="s">
        <v>62</v>
      </c>
      <c r="G22264" s="11" t="s">
        <v>20760</v>
      </c>
      <c r="H22264" s="11" t="s">
        <v>37</v>
      </c>
      <c r="I22264" s="12">
        <v>1</v>
      </c>
      <c r="J22264" s="12">
        <v>1</v>
      </c>
      <c r="K22264" s="12">
        <v>1</v>
      </c>
      <c r="L22264" s="9" t="s">
        <v>343</v>
      </c>
      <c r="M22264" s="10" t="s">
        <v>344</v>
      </c>
      <c r="N22264" s="10" t="s">
        <v>345</v>
      </c>
      <c r="O22264" s="10">
        <v>9</v>
      </c>
      <c r="P22264" s="10">
        <v>2019</v>
      </c>
      <c r="Q22264" s="8" t="s">
        <v>41</v>
      </c>
      <c r="R22264" s="8" t="s">
        <v>41</v>
      </c>
      <c r="S22264" s="10" t="s">
        <v>42</v>
      </c>
      <c r="T22264" s="8" t="s">
        <v>41</v>
      </c>
      <c r="U22264" s="8" t="s">
        <v>41</v>
      </c>
      <c r="V22264" s="8" t="s">
        <v>41</v>
      </c>
      <c r="W22264" s="8" t="s">
        <v>41</v>
      </c>
      <c r="X22264" s="8" t="s">
        <v>41</v>
      </c>
      <c r="Y22264" s="8" t="s">
        <v>41</v>
      </c>
      <c r="Z22264" s="10" t="s">
        <v>12392</v>
      </c>
      <c r="AA22264" s="13">
        <v>38.160857999999998</v>
      </c>
      <c r="AB22264" s="13">
        <v>-122.214</v>
      </c>
      <c r="AC22264" s="14" t="s">
        <v>44</v>
      </c>
      <c r="AD22264" s="14" t="s">
        <v>44</v>
      </c>
      <c r="AE22264" s="10" t="s">
        <v>126</v>
      </c>
    </row>
    <row r="22265" spans="1:31" x14ac:dyDescent="0.2">
      <c r="A22265" s="8">
        <v>62628</v>
      </c>
      <c r="B22265" s="9" t="s">
        <v>20761</v>
      </c>
      <c r="C22265" s="8">
        <v>62688</v>
      </c>
      <c r="D22265" s="9" t="s">
        <v>20762</v>
      </c>
      <c r="E22265" s="9" t="s">
        <v>123</v>
      </c>
      <c r="F22265" s="10" t="s">
        <v>62</v>
      </c>
      <c r="G22265" s="11" t="s">
        <v>20763</v>
      </c>
      <c r="H22265" s="11" t="s">
        <v>37</v>
      </c>
      <c r="I22265" s="12">
        <v>3.1</v>
      </c>
      <c r="J22265" s="12">
        <v>3.1</v>
      </c>
      <c r="K22265" s="12">
        <v>2</v>
      </c>
      <c r="L22265" s="9" t="s">
        <v>343</v>
      </c>
      <c r="M22265" s="10" t="s">
        <v>344</v>
      </c>
      <c r="N22265" s="10" t="s">
        <v>345</v>
      </c>
      <c r="O22265" s="10">
        <v>10</v>
      </c>
      <c r="P22265" s="10">
        <v>2017</v>
      </c>
      <c r="Q22265" s="8" t="s">
        <v>41</v>
      </c>
      <c r="R22265" s="8" t="s">
        <v>41</v>
      </c>
      <c r="S22265" s="10" t="s">
        <v>42</v>
      </c>
      <c r="T22265" s="8" t="s">
        <v>41</v>
      </c>
      <c r="U22265" s="8" t="s">
        <v>41</v>
      </c>
      <c r="V22265" s="8" t="s">
        <v>41</v>
      </c>
      <c r="W22265" s="8" t="s">
        <v>41</v>
      </c>
      <c r="X22265" s="8" t="s">
        <v>41</v>
      </c>
      <c r="Y22265" s="8" t="s">
        <v>41</v>
      </c>
      <c r="Z22265" s="10" t="s">
        <v>4786</v>
      </c>
      <c r="AA22265" s="13">
        <v>37.228735999999998</v>
      </c>
      <c r="AB22265" s="13">
        <v>-121.73860000000001</v>
      </c>
      <c r="AC22265" s="14" t="s">
        <v>44</v>
      </c>
      <c r="AD22265" s="14" t="s">
        <v>44</v>
      </c>
      <c r="AE22265" s="10" t="s">
        <v>126</v>
      </c>
    </row>
    <row r="22266" spans="1:31" x14ac:dyDescent="0.2">
      <c r="A22266" s="8">
        <v>62628</v>
      </c>
      <c r="B22266" s="9" t="s">
        <v>20761</v>
      </c>
      <c r="C22266" s="8">
        <v>62689</v>
      </c>
      <c r="D22266" s="9" t="s">
        <v>20764</v>
      </c>
      <c r="E22266" s="9" t="s">
        <v>123</v>
      </c>
      <c r="F22266" s="10" t="s">
        <v>62</v>
      </c>
      <c r="G22266" s="11" t="s">
        <v>20765</v>
      </c>
      <c r="H22266" s="11" t="s">
        <v>37</v>
      </c>
      <c r="I22266" s="12">
        <v>2.2000000000000002</v>
      </c>
      <c r="J22266" s="12">
        <v>2.2000000000000002</v>
      </c>
      <c r="K22266" s="12">
        <v>1.5</v>
      </c>
      <c r="L22266" s="9" t="s">
        <v>343</v>
      </c>
      <c r="M22266" s="10" t="s">
        <v>344</v>
      </c>
      <c r="N22266" s="10" t="s">
        <v>345</v>
      </c>
      <c r="O22266" s="10">
        <v>8</v>
      </c>
      <c r="P22266" s="10">
        <v>2017</v>
      </c>
      <c r="Q22266" s="8" t="s">
        <v>41</v>
      </c>
      <c r="R22266" s="8" t="s">
        <v>41</v>
      </c>
      <c r="S22266" s="10" t="s">
        <v>42</v>
      </c>
      <c r="T22266" s="8" t="s">
        <v>41</v>
      </c>
      <c r="U22266" s="8" t="s">
        <v>41</v>
      </c>
      <c r="V22266" s="8" t="s">
        <v>41</v>
      </c>
      <c r="W22266" s="8" t="s">
        <v>41</v>
      </c>
      <c r="X22266" s="8" t="s">
        <v>41</v>
      </c>
      <c r="Y22266" s="8" t="s">
        <v>41</v>
      </c>
      <c r="Z22266" s="10" t="s">
        <v>4786</v>
      </c>
      <c r="AA22266" s="13">
        <v>37.286957999999998</v>
      </c>
      <c r="AB22266" s="13">
        <v>-121.8151</v>
      </c>
      <c r="AC22266" s="14" t="s">
        <v>44</v>
      </c>
      <c r="AD22266" s="14" t="s">
        <v>44</v>
      </c>
      <c r="AE22266" s="10" t="s">
        <v>126</v>
      </c>
    </row>
    <row r="22267" spans="1:31" x14ac:dyDescent="0.2">
      <c r="A22267" s="8">
        <v>62628</v>
      </c>
      <c r="B22267" s="9" t="s">
        <v>20761</v>
      </c>
      <c r="C22267" s="8">
        <v>62690</v>
      </c>
      <c r="D22267" s="9" t="s">
        <v>20766</v>
      </c>
      <c r="E22267" s="9" t="s">
        <v>123</v>
      </c>
      <c r="F22267" s="10" t="s">
        <v>62</v>
      </c>
      <c r="G22267" s="11" t="s">
        <v>20767</v>
      </c>
      <c r="H22267" s="11" t="s">
        <v>37</v>
      </c>
      <c r="I22267" s="12">
        <v>1.7</v>
      </c>
      <c r="J22267" s="12">
        <v>1.7</v>
      </c>
      <c r="K22267" s="12">
        <v>1.1000000000000001</v>
      </c>
      <c r="L22267" s="9" t="s">
        <v>343</v>
      </c>
      <c r="M22267" s="10" t="s">
        <v>344</v>
      </c>
      <c r="N22267" s="10" t="s">
        <v>345</v>
      </c>
      <c r="O22267" s="10">
        <v>9</v>
      </c>
      <c r="P22267" s="10">
        <v>2018</v>
      </c>
      <c r="Q22267" s="8" t="s">
        <v>41</v>
      </c>
      <c r="R22267" s="8" t="s">
        <v>41</v>
      </c>
      <c r="S22267" s="10" t="s">
        <v>42</v>
      </c>
      <c r="T22267" s="8" t="s">
        <v>41</v>
      </c>
      <c r="U22267" s="8" t="s">
        <v>41</v>
      </c>
      <c r="V22267" s="8" t="s">
        <v>41</v>
      </c>
      <c r="W22267" s="8" t="s">
        <v>41</v>
      </c>
      <c r="X22267" s="8" t="s">
        <v>41</v>
      </c>
      <c r="Y22267" s="8" t="s">
        <v>41</v>
      </c>
      <c r="Z22267" s="10" t="s">
        <v>4786</v>
      </c>
      <c r="AA22267" s="13">
        <v>37.269038999999999</v>
      </c>
      <c r="AB22267" s="13">
        <v>-121.86109999999999</v>
      </c>
      <c r="AC22267" s="14" t="s">
        <v>44</v>
      </c>
      <c r="AD22267" s="14" t="s">
        <v>44</v>
      </c>
      <c r="AE22267" s="10" t="s">
        <v>126</v>
      </c>
    </row>
    <row r="22268" spans="1:31" x14ac:dyDescent="0.2">
      <c r="A22268" s="8">
        <v>62157</v>
      </c>
      <c r="B22268" s="9" t="s">
        <v>20768</v>
      </c>
      <c r="C22268" s="8">
        <v>62691</v>
      </c>
      <c r="D22268" s="9" t="s">
        <v>20769</v>
      </c>
      <c r="E22268" s="9" t="s">
        <v>123</v>
      </c>
      <c r="F22268" s="10" t="s">
        <v>1459</v>
      </c>
      <c r="G22268" s="11" t="s">
        <v>20770</v>
      </c>
      <c r="H22268" s="11" t="s">
        <v>37</v>
      </c>
      <c r="I22268" s="12">
        <v>5</v>
      </c>
      <c r="J22268" s="12">
        <v>5</v>
      </c>
      <c r="K22268" s="12">
        <v>5</v>
      </c>
      <c r="L22268" s="9" t="s">
        <v>343</v>
      </c>
      <c r="M22268" s="10" t="s">
        <v>344</v>
      </c>
      <c r="N22268" s="10" t="s">
        <v>345</v>
      </c>
      <c r="O22268" s="10">
        <v>12</v>
      </c>
      <c r="P22268" s="10">
        <v>2017</v>
      </c>
      <c r="Q22268" s="8" t="s">
        <v>41</v>
      </c>
      <c r="R22268" s="8" t="s">
        <v>41</v>
      </c>
      <c r="S22268" s="10" t="s">
        <v>42</v>
      </c>
      <c r="T22268" s="8" t="s">
        <v>41</v>
      </c>
      <c r="U22268" s="8" t="s">
        <v>41</v>
      </c>
      <c r="V22268" s="8" t="s">
        <v>41</v>
      </c>
      <c r="W22268" s="8" t="s">
        <v>41</v>
      </c>
      <c r="X22268" s="8" t="s">
        <v>41</v>
      </c>
      <c r="Y22268" s="8" t="s">
        <v>41</v>
      </c>
      <c r="Z22268" s="10" t="s">
        <v>2507</v>
      </c>
      <c r="AA22268" s="13">
        <v>36.270000000000003</v>
      </c>
      <c r="AB22268" s="13">
        <v>-76.033000000000001</v>
      </c>
      <c r="AC22268" s="14" t="s">
        <v>44</v>
      </c>
      <c r="AD22268" s="14" t="s">
        <v>44</v>
      </c>
      <c r="AE22268" s="10" t="s">
        <v>159</v>
      </c>
    </row>
    <row r="22269" spans="1:31" x14ac:dyDescent="0.2">
      <c r="A22269" s="8">
        <v>62158</v>
      </c>
      <c r="B22269" s="9" t="s">
        <v>20771</v>
      </c>
      <c r="C22269" s="8">
        <v>62692</v>
      </c>
      <c r="D22269" s="9" t="s">
        <v>20772</v>
      </c>
      <c r="E22269" s="9" t="s">
        <v>123</v>
      </c>
      <c r="F22269" s="10" t="s">
        <v>1459</v>
      </c>
      <c r="G22269" s="11" t="s">
        <v>20773</v>
      </c>
      <c r="H22269" s="11" t="s">
        <v>37</v>
      </c>
      <c r="I22269" s="12">
        <v>5</v>
      </c>
      <c r="J22269" s="12">
        <v>5</v>
      </c>
      <c r="K22269" s="12">
        <v>5</v>
      </c>
      <c r="L22269" s="9" t="s">
        <v>343</v>
      </c>
      <c r="M22269" s="10" t="s">
        <v>344</v>
      </c>
      <c r="N22269" s="10" t="s">
        <v>345</v>
      </c>
      <c r="O22269" s="10">
        <v>3</v>
      </c>
      <c r="P22269" s="10">
        <v>2018</v>
      </c>
      <c r="Q22269" s="8" t="s">
        <v>41</v>
      </c>
      <c r="R22269" s="8" t="s">
        <v>41</v>
      </c>
      <c r="S22269" s="10" t="s">
        <v>42</v>
      </c>
      <c r="T22269" s="8" t="s">
        <v>41</v>
      </c>
      <c r="U22269" s="8" t="s">
        <v>41</v>
      </c>
      <c r="V22269" s="8" t="s">
        <v>41</v>
      </c>
      <c r="W22269" s="8" t="s">
        <v>41</v>
      </c>
      <c r="X22269" s="8" t="s">
        <v>41</v>
      </c>
      <c r="Y22269" s="8" t="s">
        <v>41</v>
      </c>
      <c r="Z22269" s="10" t="s">
        <v>2507</v>
      </c>
      <c r="AA22269" s="13">
        <v>36.33</v>
      </c>
      <c r="AB22269" s="13">
        <v>-76.058000000000007</v>
      </c>
      <c r="AC22269" s="14" t="s">
        <v>44</v>
      </c>
      <c r="AD22269" s="14" t="s">
        <v>44</v>
      </c>
      <c r="AE22269" s="10" t="s">
        <v>159</v>
      </c>
    </row>
    <row r="22270" spans="1:31" x14ac:dyDescent="0.2">
      <c r="A22270" s="8">
        <v>62159</v>
      </c>
      <c r="B22270" s="9" t="s">
        <v>20774</v>
      </c>
      <c r="C22270" s="8">
        <v>62693</v>
      </c>
      <c r="D22270" s="9" t="s">
        <v>20775</v>
      </c>
      <c r="E22270" s="9" t="s">
        <v>123</v>
      </c>
      <c r="F22270" s="10" t="s">
        <v>1459</v>
      </c>
      <c r="G22270" s="11" t="s">
        <v>20776</v>
      </c>
      <c r="H22270" s="11" t="s">
        <v>37</v>
      </c>
      <c r="I22270" s="12">
        <v>5</v>
      </c>
      <c r="J22270" s="12">
        <v>5</v>
      </c>
      <c r="K22270" s="12">
        <v>5</v>
      </c>
      <c r="L22270" s="9" t="s">
        <v>343</v>
      </c>
      <c r="M22270" s="10" t="s">
        <v>344</v>
      </c>
      <c r="N22270" s="10" t="s">
        <v>345</v>
      </c>
      <c r="O22270" s="10">
        <v>2</v>
      </c>
      <c r="P22270" s="10">
        <v>2018</v>
      </c>
      <c r="Q22270" s="8" t="s">
        <v>41</v>
      </c>
      <c r="R22270" s="8" t="s">
        <v>41</v>
      </c>
      <c r="S22270" s="10" t="s">
        <v>42</v>
      </c>
      <c r="T22270" s="8" t="s">
        <v>41</v>
      </c>
      <c r="U22270" s="8" t="s">
        <v>41</v>
      </c>
      <c r="V22270" s="8" t="s">
        <v>41</v>
      </c>
      <c r="W22270" s="8" t="s">
        <v>41</v>
      </c>
      <c r="X22270" s="8" t="s">
        <v>41</v>
      </c>
      <c r="Y22270" s="8" t="s">
        <v>41</v>
      </c>
      <c r="Z22270" s="10" t="s">
        <v>4919</v>
      </c>
      <c r="AA22270" s="13">
        <v>36.283777999999998</v>
      </c>
      <c r="AB22270" s="13">
        <v>-76.6023</v>
      </c>
      <c r="AC22270" s="14" t="s">
        <v>44</v>
      </c>
      <c r="AD22270" s="14" t="s">
        <v>44</v>
      </c>
      <c r="AE22270" s="10" t="s">
        <v>159</v>
      </c>
    </row>
    <row r="22271" spans="1:31" x14ac:dyDescent="0.2">
      <c r="A22271" s="8">
        <v>56769</v>
      </c>
      <c r="B22271" s="9" t="s">
        <v>9154</v>
      </c>
      <c r="C22271" s="8">
        <v>62695</v>
      </c>
      <c r="D22271" s="9" t="s">
        <v>20777</v>
      </c>
      <c r="E22271" s="9" t="s">
        <v>123</v>
      </c>
      <c r="F22271" s="10" t="s">
        <v>874</v>
      </c>
      <c r="G22271" s="11" t="s">
        <v>13468</v>
      </c>
      <c r="H22271" s="11" t="s">
        <v>37</v>
      </c>
      <c r="I22271" s="12">
        <v>4.3</v>
      </c>
      <c r="J22271" s="12">
        <v>4.3</v>
      </c>
      <c r="K22271" s="12">
        <v>4.3</v>
      </c>
      <c r="L22271" s="9" t="s">
        <v>343</v>
      </c>
      <c r="M22271" s="10" t="s">
        <v>344</v>
      </c>
      <c r="N22271" s="10" t="s">
        <v>345</v>
      </c>
      <c r="O22271" s="10">
        <v>12</v>
      </c>
      <c r="P22271" s="10">
        <v>2019</v>
      </c>
      <c r="Q22271" s="8" t="s">
        <v>41</v>
      </c>
      <c r="R22271" s="8" t="s">
        <v>41</v>
      </c>
      <c r="S22271" s="10" t="s">
        <v>42</v>
      </c>
      <c r="T22271" s="8" t="s">
        <v>41</v>
      </c>
      <c r="U22271" s="8" t="s">
        <v>41</v>
      </c>
      <c r="V22271" s="8" t="s">
        <v>41</v>
      </c>
      <c r="W22271" s="8" t="s">
        <v>41</v>
      </c>
      <c r="X22271" s="8" t="s">
        <v>41</v>
      </c>
      <c r="Y22271" s="8" t="s">
        <v>41</v>
      </c>
      <c r="Z22271" s="10" t="s">
        <v>13069</v>
      </c>
      <c r="AA22271" s="13">
        <v>42.305700000000002</v>
      </c>
      <c r="AB22271" s="13">
        <v>-72.710639999999998</v>
      </c>
      <c r="AC22271" s="14" t="s">
        <v>44</v>
      </c>
      <c r="AD22271" s="14" t="s">
        <v>44</v>
      </c>
      <c r="AE22271" s="10" t="s">
        <v>853</v>
      </c>
    </row>
    <row r="22272" spans="1:31" x14ac:dyDescent="0.2">
      <c r="A22272" s="8">
        <v>62150</v>
      </c>
      <c r="B22272" s="9" t="s">
        <v>20719</v>
      </c>
      <c r="C22272" s="8">
        <v>62697</v>
      </c>
      <c r="D22272" s="9" t="s">
        <v>20778</v>
      </c>
      <c r="E22272" s="9" t="s">
        <v>123</v>
      </c>
      <c r="F22272" s="10" t="s">
        <v>62</v>
      </c>
      <c r="G22272" s="11" t="s">
        <v>20779</v>
      </c>
      <c r="H22272" s="11" t="s">
        <v>37</v>
      </c>
      <c r="I22272" s="12">
        <v>2.4</v>
      </c>
      <c r="J22272" s="12">
        <v>2.4</v>
      </c>
      <c r="K22272" s="12">
        <v>2.4</v>
      </c>
      <c r="L22272" s="9" t="s">
        <v>7437</v>
      </c>
      <c r="M22272" s="10" t="s">
        <v>48</v>
      </c>
      <c r="N22272" s="10" t="s">
        <v>7438</v>
      </c>
      <c r="O22272" s="10">
        <v>12</v>
      </c>
      <c r="P22272" s="10">
        <v>2017</v>
      </c>
      <c r="Q22272" s="8" t="s">
        <v>41</v>
      </c>
      <c r="R22272" s="8" t="s">
        <v>41</v>
      </c>
      <c r="S22272" s="10" t="s">
        <v>42</v>
      </c>
      <c r="T22272" s="8" t="s">
        <v>41</v>
      </c>
      <c r="U22272" s="8" t="s">
        <v>41</v>
      </c>
      <c r="V22272" s="8" t="s">
        <v>41</v>
      </c>
      <c r="W22272" s="8" t="s">
        <v>41</v>
      </c>
      <c r="X22272" s="8" t="s">
        <v>41</v>
      </c>
      <c r="Y22272" s="8" t="s">
        <v>41</v>
      </c>
      <c r="Z22272" s="10" t="s">
        <v>4786</v>
      </c>
      <c r="AA22272" s="13">
        <v>37.386330000000001</v>
      </c>
      <c r="AB22272" s="13">
        <v>-121.9624</v>
      </c>
      <c r="AC22272" s="14" t="s">
        <v>44</v>
      </c>
      <c r="AD22272" s="14" t="s">
        <v>44</v>
      </c>
      <c r="AE22272" s="10" t="s">
        <v>126</v>
      </c>
    </row>
    <row r="22273" spans="1:31" x14ac:dyDescent="0.2">
      <c r="A22273" s="8">
        <v>62150</v>
      </c>
      <c r="B22273" s="9" t="s">
        <v>20719</v>
      </c>
      <c r="C22273" s="8">
        <v>62697</v>
      </c>
      <c r="D22273" s="9" t="s">
        <v>20778</v>
      </c>
      <c r="E22273" s="9" t="s">
        <v>123</v>
      </c>
      <c r="F22273" s="10" t="s">
        <v>62</v>
      </c>
      <c r="G22273" s="11" t="s">
        <v>20780</v>
      </c>
      <c r="H22273" s="11" t="s">
        <v>37</v>
      </c>
      <c r="I22273" s="12">
        <v>2.6</v>
      </c>
      <c r="J22273" s="12">
        <v>2.6</v>
      </c>
      <c r="K22273" s="12">
        <v>2.6</v>
      </c>
      <c r="L22273" s="9" t="s">
        <v>7437</v>
      </c>
      <c r="M22273" s="10" t="s">
        <v>48</v>
      </c>
      <c r="N22273" s="10" t="s">
        <v>7438</v>
      </c>
      <c r="O22273" s="10">
        <v>12</v>
      </c>
      <c r="P22273" s="10">
        <v>2017</v>
      </c>
      <c r="Q22273" s="8" t="s">
        <v>41</v>
      </c>
      <c r="R22273" s="8" t="s">
        <v>41</v>
      </c>
      <c r="S22273" s="10" t="s">
        <v>42</v>
      </c>
      <c r="T22273" s="8" t="s">
        <v>41</v>
      </c>
      <c r="U22273" s="8" t="s">
        <v>41</v>
      </c>
      <c r="V22273" s="8" t="s">
        <v>41</v>
      </c>
      <c r="W22273" s="8" t="s">
        <v>41</v>
      </c>
      <c r="X22273" s="8" t="s">
        <v>41</v>
      </c>
      <c r="Y22273" s="8" t="s">
        <v>41</v>
      </c>
      <c r="Z22273" s="10" t="s">
        <v>4786</v>
      </c>
      <c r="AA22273" s="13">
        <v>37.386330000000001</v>
      </c>
      <c r="AB22273" s="13">
        <v>-121.9624</v>
      </c>
      <c r="AC22273" s="14" t="s">
        <v>44</v>
      </c>
      <c r="AD22273" s="14" t="s">
        <v>44</v>
      </c>
      <c r="AE22273" s="10" t="s">
        <v>126</v>
      </c>
    </row>
    <row r="22274" spans="1:31" x14ac:dyDescent="0.2">
      <c r="A22274" s="8">
        <v>62150</v>
      </c>
      <c r="B22274" s="9" t="s">
        <v>20719</v>
      </c>
      <c r="C22274" s="8">
        <v>62698</v>
      </c>
      <c r="D22274" s="9" t="s">
        <v>20781</v>
      </c>
      <c r="E22274" s="9" t="s">
        <v>123</v>
      </c>
      <c r="F22274" s="10" t="s">
        <v>62</v>
      </c>
      <c r="G22274" s="11" t="s">
        <v>20782</v>
      </c>
      <c r="H22274" s="11" t="s">
        <v>37</v>
      </c>
      <c r="I22274" s="12">
        <v>1.5</v>
      </c>
      <c r="J22274" s="12">
        <v>1.5</v>
      </c>
      <c r="K22274" s="12">
        <v>1.5</v>
      </c>
      <c r="L22274" s="9" t="s">
        <v>7437</v>
      </c>
      <c r="M22274" s="10" t="s">
        <v>48</v>
      </c>
      <c r="N22274" s="10" t="s">
        <v>7438</v>
      </c>
      <c r="O22274" s="10">
        <v>9</v>
      </c>
      <c r="P22274" s="10">
        <v>2017</v>
      </c>
      <c r="Q22274" s="8" t="s">
        <v>41</v>
      </c>
      <c r="R22274" s="8" t="s">
        <v>41</v>
      </c>
      <c r="S22274" s="10" t="s">
        <v>42</v>
      </c>
      <c r="T22274" s="8" t="s">
        <v>41</v>
      </c>
      <c r="U22274" s="8" t="s">
        <v>41</v>
      </c>
      <c r="V22274" s="8" t="s">
        <v>41</v>
      </c>
      <c r="W22274" s="8" t="s">
        <v>41</v>
      </c>
      <c r="X22274" s="8" t="s">
        <v>41</v>
      </c>
      <c r="Y22274" s="8" t="s">
        <v>41</v>
      </c>
      <c r="Z22274" s="10" t="s">
        <v>597</v>
      </c>
      <c r="AA22274" s="13">
        <v>33.85098</v>
      </c>
      <c r="AB22274" s="13">
        <v>-117.84529999999999</v>
      </c>
      <c r="AC22274" s="14" t="s">
        <v>44</v>
      </c>
      <c r="AD22274" s="14" t="s">
        <v>44</v>
      </c>
      <c r="AE22274" s="10" t="s">
        <v>126</v>
      </c>
    </row>
    <row r="22275" spans="1:31" x14ac:dyDescent="0.2">
      <c r="A22275" s="8">
        <v>62150</v>
      </c>
      <c r="B22275" s="9" t="s">
        <v>20719</v>
      </c>
      <c r="C22275" s="8">
        <v>62699</v>
      </c>
      <c r="D22275" s="9" t="s">
        <v>20783</v>
      </c>
      <c r="E22275" s="9" t="s">
        <v>123</v>
      </c>
      <c r="F22275" s="10" t="s">
        <v>62</v>
      </c>
      <c r="G22275" s="11" t="s">
        <v>20784</v>
      </c>
      <c r="H22275" s="11" t="s">
        <v>37</v>
      </c>
      <c r="I22275" s="12">
        <v>1.4</v>
      </c>
      <c r="J22275" s="12">
        <v>1.4</v>
      </c>
      <c r="K22275" s="12">
        <v>1.4</v>
      </c>
      <c r="L22275" s="9" t="s">
        <v>7437</v>
      </c>
      <c r="M22275" s="10" t="s">
        <v>48</v>
      </c>
      <c r="N22275" s="10" t="s">
        <v>7438</v>
      </c>
      <c r="O22275" s="10">
        <v>4</v>
      </c>
      <c r="P22275" s="10">
        <v>2017</v>
      </c>
      <c r="Q22275" s="8" t="s">
        <v>41</v>
      </c>
      <c r="R22275" s="8" t="s">
        <v>41</v>
      </c>
      <c r="S22275" s="10" t="s">
        <v>42</v>
      </c>
      <c r="T22275" s="8" t="s">
        <v>41</v>
      </c>
      <c r="U22275" s="8" t="s">
        <v>41</v>
      </c>
      <c r="V22275" s="8" t="s">
        <v>41</v>
      </c>
      <c r="W22275" s="8" t="s">
        <v>41</v>
      </c>
      <c r="X22275" s="8" t="s">
        <v>41</v>
      </c>
      <c r="Y22275" s="8" t="s">
        <v>41</v>
      </c>
      <c r="Z22275" s="10" t="s">
        <v>5856</v>
      </c>
      <c r="AA22275" s="13">
        <v>37.951689999999999</v>
      </c>
      <c r="AB22275" s="13">
        <v>-121.7718</v>
      </c>
      <c r="AC22275" s="14" t="s">
        <v>44</v>
      </c>
      <c r="AD22275" s="14" t="s">
        <v>44</v>
      </c>
      <c r="AE22275" s="10" t="s">
        <v>126</v>
      </c>
    </row>
    <row r="22276" spans="1:31" x14ac:dyDescent="0.2">
      <c r="A22276" s="8">
        <v>62150</v>
      </c>
      <c r="B22276" s="9" t="s">
        <v>20719</v>
      </c>
      <c r="C22276" s="8">
        <v>62700</v>
      </c>
      <c r="D22276" s="9" t="s">
        <v>20785</v>
      </c>
      <c r="E22276" s="9" t="s">
        <v>123</v>
      </c>
      <c r="F22276" s="10" t="s">
        <v>62</v>
      </c>
      <c r="G22276" s="11" t="s">
        <v>20786</v>
      </c>
      <c r="H22276" s="11" t="s">
        <v>37</v>
      </c>
      <c r="I22276" s="12">
        <v>1</v>
      </c>
      <c r="J22276" s="12">
        <v>1</v>
      </c>
      <c r="K22276" s="12">
        <v>1</v>
      </c>
      <c r="L22276" s="9" t="s">
        <v>7437</v>
      </c>
      <c r="M22276" s="10" t="s">
        <v>48</v>
      </c>
      <c r="N22276" s="10" t="s">
        <v>7438</v>
      </c>
      <c r="O22276" s="10">
        <v>9</v>
      </c>
      <c r="P22276" s="10">
        <v>2017</v>
      </c>
      <c r="Q22276" s="8" t="s">
        <v>41</v>
      </c>
      <c r="R22276" s="8" t="s">
        <v>41</v>
      </c>
      <c r="S22276" s="10" t="s">
        <v>42</v>
      </c>
      <c r="T22276" s="8" t="s">
        <v>41</v>
      </c>
      <c r="U22276" s="8" t="s">
        <v>41</v>
      </c>
      <c r="V22276" s="8" t="s">
        <v>41</v>
      </c>
      <c r="W22276" s="8" t="s">
        <v>41</v>
      </c>
      <c r="X22276" s="8" t="s">
        <v>41</v>
      </c>
      <c r="Y22276" s="8" t="s">
        <v>41</v>
      </c>
      <c r="Z22276" s="10" t="s">
        <v>4332</v>
      </c>
      <c r="AA22276" s="13">
        <v>37.69923</v>
      </c>
      <c r="AB22276" s="13">
        <v>-121.8942</v>
      </c>
      <c r="AC22276" s="14" t="s">
        <v>44</v>
      </c>
      <c r="AD22276" s="14" t="s">
        <v>44</v>
      </c>
      <c r="AE22276" s="10" t="s">
        <v>126</v>
      </c>
    </row>
    <row r="22277" spans="1:31" x14ac:dyDescent="0.2">
      <c r="A22277" s="8">
        <v>62150</v>
      </c>
      <c r="B22277" s="9" t="s">
        <v>20719</v>
      </c>
      <c r="C22277" s="8">
        <v>62701</v>
      </c>
      <c r="D22277" s="9" t="s">
        <v>20787</v>
      </c>
      <c r="E22277" s="9" t="s">
        <v>123</v>
      </c>
      <c r="F22277" s="10" t="s">
        <v>62</v>
      </c>
      <c r="G22277" s="11" t="s">
        <v>20788</v>
      </c>
      <c r="H22277" s="11" t="s">
        <v>37</v>
      </c>
      <c r="I22277" s="12">
        <v>2.5</v>
      </c>
      <c r="J22277" s="12">
        <v>2.5</v>
      </c>
      <c r="K22277" s="12">
        <v>2.5</v>
      </c>
      <c r="L22277" s="9" t="s">
        <v>7437</v>
      </c>
      <c r="M22277" s="10" t="s">
        <v>48</v>
      </c>
      <c r="N22277" s="10" t="s">
        <v>7438</v>
      </c>
      <c r="O22277" s="10">
        <v>6</v>
      </c>
      <c r="P22277" s="10">
        <v>2017</v>
      </c>
      <c r="Q22277" s="8" t="s">
        <v>41</v>
      </c>
      <c r="R22277" s="8" t="s">
        <v>41</v>
      </c>
      <c r="S22277" s="10" t="s">
        <v>42</v>
      </c>
      <c r="T22277" s="8" t="s">
        <v>41</v>
      </c>
      <c r="U22277" s="8" t="s">
        <v>41</v>
      </c>
      <c r="V22277" s="8" t="s">
        <v>41</v>
      </c>
      <c r="W22277" s="8" t="s">
        <v>41</v>
      </c>
      <c r="X22277" s="8" t="s">
        <v>41</v>
      </c>
      <c r="Y22277" s="8" t="s">
        <v>41</v>
      </c>
      <c r="Z22277" s="10" t="s">
        <v>12392</v>
      </c>
      <c r="AA22277" s="13">
        <v>38.254770000000001</v>
      </c>
      <c r="AB22277" s="13">
        <v>-122.2731</v>
      </c>
      <c r="AC22277" s="14" t="s">
        <v>44</v>
      </c>
      <c r="AD22277" s="14" t="s">
        <v>44</v>
      </c>
      <c r="AE22277" s="10" t="s">
        <v>126</v>
      </c>
    </row>
    <row r="22278" spans="1:31" x14ac:dyDescent="0.2">
      <c r="A22278" s="8">
        <v>62150</v>
      </c>
      <c r="B22278" s="9" t="s">
        <v>20719</v>
      </c>
      <c r="C22278" s="8">
        <v>62701</v>
      </c>
      <c r="D22278" s="9" t="s">
        <v>20787</v>
      </c>
      <c r="E22278" s="9" t="s">
        <v>123</v>
      </c>
      <c r="F22278" s="10" t="s">
        <v>62</v>
      </c>
      <c r="G22278" s="11" t="s">
        <v>20789</v>
      </c>
      <c r="H22278" s="11" t="s">
        <v>37</v>
      </c>
      <c r="I22278" s="12">
        <v>2.2999999999999998</v>
      </c>
      <c r="J22278" s="12">
        <v>2.2999999999999998</v>
      </c>
      <c r="K22278" s="12">
        <v>2.2999999999999998</v>
      </c>
      <c r="L22278" s="9" t="s">
        <v>7437</v>
      </c>
      <c r="M22278" s="10" t="s">
        <v>48</v>
      </c>
      <c r="N22278" s="10" t="s">
        <v>7438</v>
      </c>
      <c r="O22278" s="10">
        <v>6</v>
      </c>
      <c r="P22278" s="10">
        <v>2017</v>
      </c>
      <c r="Q22278" s="8" t="s">
        <v>41</v>
      </c>
      <c r="R22278" s="8" t="s">
        <v>41</v>
      </c>
      <c r="S22278" s="10" t="s">
        <v>42</v>
      </c>
      <c r="T22278" s="8" t="s">
        <v>41</v>
      </c>
      <c r="U22278" s="8" t="s">
        <v>41</v>
      </c>
      <c r="V22278" s="8" t="s">
        <v>41</v>
      </c>
      <c r="W22278" s="8" t="s">
        <v>41</v>
      </c>
      <c r="X22278" s="8" t="s">
        <v>41</v>
      </c>
      <c r="Y22278" s="8" t="s">
        <v>41</v>
      </c>
      <c r="Z22278" s="10" t="s">
        <v>12392</v>
      </c>
      <c r="AA22278" s="13">
        <v>38.254770000000001</v>
      </c>
      <c r="AB22278" s="13">
        <v>-122.2731</v>
      </c>
      <c r="AC22278" s="14" t="s">
        <v>44</v>
      </c>
      <c r="AD22278" s="14" t="s">
        <v>44</v>
      </c>
      <c r="AE22278" s="10" t="s">
        <v>126</v>
      </c>
    </row>
    <row r="22279" spans="1:31" x14ac:dyDescent="0.2">
      <c r="A22279" s="8">
        <v>62150</v>
      </c>
      <c r="B22279" s="9" t="s">
        <v>20719</v>
      </c>
      <c r="C22279" s="8">
        <v>62702</v>
      </c>
      <c r="D22279" s="9" t="s">
        <v>20790</v>
      </c>
      <c r="E22279" s="9" t="s">
        <v>123</v>
      </c>
      <c r="F22279" s="10" t="s">
        <v>62</v>
      </c>
      <c r="G22279" s="11" t="s">
        <v>20791</v>
      </c>
      <c r="H22279" s="11" t="s">
        <v>37</v>
      </c>
      <c r="I22279" s="12">
        <v>2.4</v>
      </c>
      <c r="J22279" s="12">
        <v>2.4</v>
      </c>
      <c r="K22279" s="12">
        <v>2.4</v>
      </c>
      <c r="L22279" s="9" t="s">
        <v>7437</v>
      </c>
      <c r="M22279" s="10" t="s">
        <v>48</v>
      </c>
      <c r="N22279" s="10" t="s">
        <v>7438</v>
      </c>
      <c r="O22279" s="10">
        <v>12</v>
      </c>
      <c r="P22279" s="10">
        <v>2017</v>
      </c>
      <c r="Q22279" s="8" t="s">
        <v>41</v>
      </c>
      <c r="R22279" s="8" t="s">
        <v>41</v>
      </c>
      <c r="S22279" s="10" t="s">
        <v>42</v>
      </c>
      <c r="T22279" s="8" t="s">
        <v>41</v>
      </c>
      <c r="U22279" s="8" t="s">
        <v>41</v>
      </c>
      <c r="V22279" s="8" t="s">
        <v>41</v>
      </c>
      <c r="W22279" s="8" t="s">
        <v>41</v>
      </c>
      <c r="X22279" s="8" t="s">
        <v>41</v>
      </c>
      <c r="Y22279" s="8" t="s">
        <v>41</v>
      </c>
      <c r="Z22279" s="10" t="s">
        <v>4786</v>
      </c>
      <c r="AA22279" s="13">
        <v>37.240969999999997</v>
      </c>
      <c r="AB22279" s="13">
        <v>-121.7826</v>
      </c>
      <c r="AC22279" s="14" t="s">
        <v>44</v>
      </c>
      <c r="AD22279" s="14" t="s">
        <v>44</v>
      </c>
      <c r="AE22279" s="10" t="s">
        <v>126</v>
      </c>
    </row>
    <row r="22280" spans="1:31" x14ac:dyDescent="0.2">
      <c r="A22280" s="8">
        <v>62150</v>
      </c>
      <c r="B22280" s="9" t="s">
        <v>20719</v>
      </c>
      <c r="C22280" s="8">
        <v>62702</v>
      </c>
      <c r="D22280" s="9" t="s">
        <v>20790</v>
      </c>
      <c r="E22280" s="9" t="s">
        <v>123</v>
      </c>
      <c r="F22280" s="10" t="s">
        <v>62</v>
      </c>
      <c r="G22280" s="11" t="s">
        <v>20792</v>
      </c>
      <c r="H22280" s="11" t="s">
        <v>37</v>
      </c>
      <c r="I22280" s="12">
        <v>2.1</v>
      </c>
      <c r="J22280" s="12">
        <v>2.1</v>
      </c>
      <c r="K22280" s="12">
        <v>2.1</v>
      </c>
      <c r="L22280" s="9" t="s">
        <v>7437</v>
      </c>
      <c r="M22280" s="10" t="s">
        <v>48</v>
      </c>
      <c r="N22280" s="10" t="s">
        <v>7438</v>
      </c>
      <c r="O22280" s="10">
        <v>12</v>
      </c>
      <c r="P22280" s="10">
        <v>2017</v>
      </c>
      <c r="Q22280" s="8" t="s">
        <v>41</v>
      </c>
      <c r="R22280" s="8" t="s">
        <v>41</v>
      </c>
      <c r="S22280" s="10" t="s">
        <v>42</v>
      </c>
      <c r="T22280" s="8" t="s">
        <v>41</v>
      </c>
      <c r="U22280" s="8" t="s">
        <v>41</v>
      </c>
      <c r="V22280" s="8" t="s">
        <v>41</v>
      </c>
      <c r="W22280" s="8" t="s">
        <v>41</v>
      </c>
      <c r="X22280" s="8" t="s">
        <v>41</v>
      </c>
      <c r="Y22280" s="8" t="s">
        <v>41</v>
      </c>
      <c r="Z22280" s="10" t="s">
        <v>4786</v>
      </c>
      <c r="AA22280" s="13">
        <v>37.240969999999997</v>
      </c>
      <c r="AB22280" s="13">
        <v>-121.7826</v>
      </c>
      <c r="AC22280" s="14" t="s">
        <v>44</v>
      </c>
      <c r="AD22280" s="14" t="s">
        <v>44</v>
      </c>
      <c r="AE22280" s="10" t="s">
        <v>126</v>
      </c>
    </row>
    <row r="22281" spans="1:31" x14ac:dyDescent="0.2">
      <c r="A22281" s="8">
        <v>62150</v>
      </c>
      <c r="B22281" s="9" t="s">
        <v>20719</v>
      </c>
      <c r="C22281" s="8">
        <v>62703</v>
      </c>
      <c r="D22281" s="9" t="s">
        <v>20793</v>
      </c>
      <c r="E22281" s="9" t="s">
        <v>123</v>
      </c>
      <c r="F22281" s="10" t="s">
        <v>62</v>
      </c>
      <c r="G22281" s="11" t="s">
        <v>20794</v>
      </c>
      <c r="H22281" s="11" t="s">
        <v>37</v>
      </c>
      <c r="I22281" s="12">
        <v>1.8</v>
      </c>
      <c r="J22281" s="12">
        <v>1.8</v>
      </c>
      <c r="K22281" s="12">
        <v>1.8</v>
      </c>
      <c r="L22281" s="9" t="s">
        <v>7437</v>
      </c>
      <c r="M22281" s="10" t="s">
        <v>48</v>
      </c>
      <c r="N22281" s="10" t="s">
        <v>7438</v>
      </c>
      <c r="O22281" s="10">
        <v>9</v>
      </c>
      <c r="P22281" s="10">
        <v>2017</v>
      </c>
      <c r="Q22281" s="8" t="s">
        <v>41</v>
      </c>
      <c r="R22281" s="8" t="s">
        <v>41</v>
      </c>
      <c r="S22281" s="10" t="s">
        <v>42</v>
      </c>
      <c r="T22281" s="8" t="s">
        <v>41</v>
      </c>
      <c r="U22281" s="8" t="s">
        <v>41</v>
      </c>
      <c r="V22281" s="8" t="s">
        <v>41</v>
      </c>
      <c r="W22281" s="8" t="s">
        <v>41</v>
      </c>
      <c r="X22281" s="8" t="s">
        <v>41</v>
      </c>
      <c r="Y22281" s="8" t="s">
        <v>41</v>
      </c>
      <c r="Z22281" s="10" t="s">
        <v>4786</v>
      </c>
      <c r="AA22281" s="13">
        <v>37.388460000000002</v>
      </c>
      <c r="AB22281" s="13">
        <v>-121.889</v>
      </c>
      <c r="AC22281" s="14" t="s">
        <v>44</v>
      </c>
      <c r="AD22281" s="14" t="s">
        <v>44</v>
      </c>
      <c r="AE22281" s="10" t="s">
        <v>126</v>
      </c>
    </row>
    <row r="22282" spans="1:31" x14ac:dyDescent="0.2">
      <c r="A22282" s="8">
        <v>62150</v>
      </c>
      <c r="B22282" s="9" t="s">
        <v>20719</v>
      </c>
      <c r="C22282" s="8">
        <v>62703</v>
      </c>
      <c r="D22282" s="9" t="s">
        <v>20793</v>
      </c>
      <c r="E22282" s="9" t="s">
        <v>123</v>
      </c>
      <c r="F22282" s="10" t="s">
        <v>62</v>
      </c>
      <c r="G22282" s="11" t="s">
        <v>20795</v>
      </c>
      <c r="H22282" s="11" t="s">
        <v>37</v>
      </c>
      <c r="I22282" s="12">
        <v>2</v>
      </c>
      <c r="J22282" s="12">
        <v>2</v>
      </c>
      <c r="K22282" s="12">
        <v>2</v>
      </c>
      <c r="L22282" s="9" t="s">
        <v>7437</v>
      </c>
      <c r="M22282" s="10" t="s">
        <v>48</v>
      </c>
      <c r="N22282" s="10" t="s">
        <v>7438</v>
      </c>
      <c r="O22282" s="10">
        <v>9</v>
      </c>
      <c r="P22282" s="10">
        <v>2017</v>
      </c>
      <c r="Q22282" s="8" t="s">
        <v>41</v>
      </c>
      <c r="R22282" s="8" t="s">
        <v>41</v>
      </c>
      <c r="S22282" s="10" t="s">
        <v>42</v>
      </c>
      <c r="T22282" s="8" t="s">
        <v>41</v>
      </c>
      <c r="U22282" s="8" t="s">
        <v>41</v>
      </c>
      <c r="V22282" s="8" t="s">
        <v>41</v>
      </c>
      <c r="W22282" s="8" t="s">
        <v>41</v>
      </c>
      <c r="X22282" s="8" t="s">
        <v>41</v>
      </c>
      <c r="Y22282" s="8" t="s">
        <v>41</v>
      </c>
      <c r="Z22282" s="10" t="s">
        <v>4786</v>
      </c>
      <c r="AA22282" s="13">
        <v>37.388460000000002</v>
      </c>
      <c r="AB22282" s="13">
        <v>-121.889</v>
      </c>
      <c r="AC22282" s="14" t="s">
        <v>44</v>
      </c>
      <c r="AD22282" s="14" t="s">
        <v>44</v>
      </c>
      <c r="AE22282" s="10" t="s">
        <v>126</v>
      </c>
    </row>
    <row r="22283" spans="1:31" x14ac:dyDescent="0.2">
      <c r="A22283" s="8">
        <v>62150</v>
      </c>
      <c r="B22283" s="9" t="s">
        <v>20719</v>
      </c>
      <c r="C22283" s="8">
        <v>62704</v>
      </c>
      <c r="D22283" s="9" t="s">
        <v>20796</v>
      </c>
      <c r="E22283" s="9" t="s">
        <v>123</v>
      </c>
      <c r="F22283" s="10" t="s">
        <v>62</v>
      </c>
      <c r="G22283" s="11" t="s">
        <v>20797</v>
      </c>
      <c r="H22283" s="11" t="s">
        <v>37</v>
      </c>
      <c r="I22283" s="12">
        <v>1.5</v>
      </c>
      <c r="J22283" s="12">
        <v>1.5</v>
      </c>
      <c r="K22283" s="12">
        <v>1.5</v>
      </c>
      <c r="L22283" s="9" t="s">
        <v>7437</v>
      </c>
      <c r="M22283" s="10" t="s">
        <v>48</v>
      </c>
      <c r="N22283" s="10" t="s">
        <v>7438</v>
      </c>
      <c r="O22283" s="10">
        <v>10</v>
      </c>
      <c r="P22283" s="10">
        <v>2017</v>
      </c>
      <c r="Q22283" s="8" t="s">
        <v>41</v>
      </c>
      <c r="R22283" s="8" t="s">
        <v>41</v>
      </c>
      <c r="S22283" s="10" t="s">
        <v>42</v>
      </c>
      <c r="T22283" s="8" t="s">
        <v>41</v>
      </c>
      <c r="U22283" s="8" t="s">
        <v>41</v>
      </c>
      <c r="V22283" s="8" t="s">
        <v>41</v>
      </c>
      <c r="W22283" s="8" t="s">
        <v>41</v>
      </c>
      <c r="X22283" s="8" t="s">
        <v>41</v>
      </c>
      <c r="Y22283" s="8" t="s">
        <v>41</v>
      </c>
      <c r="Z22283" s="10" t="s">
        <v>210</v>
      </c>
      <c r="AA22283" s="13">
        <v>33.921199999999999</v>
      </c>
      <c r="AB22283" s="13">
        <v>-118.3845</v>
      </c>
      <c r="AC22283" s="14" t="s">
        <v>44</v>
      </c>
      <c r="AD22283" s="14" t="s">
        <v>44</v>
      </c>
      <c r="AE22283" s="10" t="s">
        <v>126</v>
      </c>
    </row>
    <row r="22284" spans="1:31" x14ac:dyDescent="0.2">
      <c r="A22284" s="8">
        <v>62150</v>
      </c>
      <c r="B22284" s="9" t="s">
        <v>20719</v>
      </c>
      <c r="C22284" s="8">
        <v>62705</v>
      </c>
      <c r="D22284" s="9" t="s">
        <v>20798</v>
      </c>
      <c r="E22284" s="9" t="s">
        <v>123</v>
      </c>
      <c r="F22284" s="10" t="s">
        <v>62</v>
      </c>
      <c r="G22284" s="11" t="s">
        <v>20799</v>
      </c>
      <c r="H22284" s="11" t="s">
        <v>37</v>
      </c>
      <c r="I22284" s="12">
        <v>2</v>
      </c>
      <c r="J22284" s="12">
        <v>2</v>
      </c>
      <c r="K22284" s="12">
        <v>2</v>
      </c>
      <c r="L22284" s="9" t="s">
        <v>7437</v>
      </c>
      <c r="M22284" s="10" t="s">
        <v>48</v>
      </c>
      <c r="N22284" s="10" t="s">
        <v>7438</v>
      </c>
      <c r="O22284" s="10">
        <v>9</v>
      </c>
      <c r="P22284" s="10">
        <v>2017</v>
      </c>
      <c r="Q22284" s="8" t="s">
        <v>41</v>
      </c>
      <c r="R22284" s="8" t="s">
        <v>41</v>
      </c>
      <c r="S22284" s="10" t="s">
        <v>42</v>
      </c>
      <c r="T22284" s="8" t="s">
        <v>41</v>
      </c>
      <c r="U22284" s="8" t="s">
        <v>41</v>
      </c>
      <c r="V22284" s="8" t="s">
        <v>41</v>
      </c>
      <c r="W22284" s="8" t="s">
        <v>41</v>
      </c>
      <c r="X22284" s="8" t="s">
        <v>41</v>
      </c>
      <c r="Y22284" s="8" t="s">
        <v>41</v>
      </c>
      <c r="Z22284" s="10" t="s">
        <v>210</v>
      </c>
      <c r="AA22284" s="13">
        <v>33.925420000000003</v>
      </c>
      <c r="AB22284" s="13">
        <v>-118.3946</v>
      </c>
      <c r="AC22284" s="14" t="s">
        <v>44</v>
      </c>
      <c r="AD22284" s="14" t="s">
        <v>44</v>
      </c>
      <c r="AE22284" s="10" t="s">
        <v>126</v>
      </c>
    </row>
    <row r="22285" spans="1:31" x14ac:dyDescent="0.2">
      <c r="A22285" s="8">
        <v>57081</v>
      </c>
      <c r="B22285" s="9" t="s">
        <v>12321</v>
      </c>
      <c r="C22285" s="8">
        <v>62710</v>
      </c>
      <c r="D22285" s="9" t="s">
        <v>20800</v>
      </c>
      <c r="E22285" s="9" t="s">
        <v>123</v>
      </c>
      <c r="F22285" s="10" t="s">
        <v>12351</v>
      </c>
      <c r="G22285" s="11" t="s">
        <v>20801</v>
      </c>
      <c r="H22285" s="11" t="s">
        <v>37</v>
      </c>
      <c r="I22285" s="12">
        <v>1</v>
      </c>
      <c r="J22285" s="12">
        <v>1</v>
      </c>
      <c r="K22285" s="12">
        <v>1</v>
      </c>
      <c r="L22285" s="9" t="s">
        <v>343</v>
      </c>
      <c r="M22285" s="10" t="s">
        <v>344</v>
      </c>
      <c r="N22285" s="10" t="s">
        <v>345</v>
      </c>
      <c r="O22285" s="10">
        <v>5</v>
      </c>
      <c r="P22285" s="10">
        <v>2019</v>
      </c>
      <c r="Q22285" s="8" t="s">
        <v>41</v>
      </c>
      <c r="R22285" s="8" t="s">
        <v>41</v>
      </c>
      <c r="S22285" s="10" t="s">
        <v>42</v>
      </c>
      <c r="T22285" s="8" t="s">
        <v>41</v>
      </c>
      <c r="U22285" s="8" t="s">
        <v>41</v>
      </c>
      <c r="V22285" s="8" t="s">
        <v>41</v>
      </c>
      <c r="W22285" s="8" t="s">
        <v>41</v>
      </c>
      <c r="X22285" s="8" t="s">
        <v>41</v>
      </c>
      <c r="Y22285" s="8" t="s">
        <v>41</v>
      </c>
      <c r="Z22285" s="10" t="s">
        <v>12352</v>
      </c>
      <c r="AA22285" s="13">
        <v>38.874155000000002</v>
      </c>
      <c r="AB22285" s="13">
        <v>-77.006680000000003</v>
      </c>
      <c r="AC22285" s="14" t="s">
        <v>44</v>
      </c>
      <c r="AD22285" s="14" t="s">
        <v>44</v>
      </c>
      <c r="AE22285" s="10" t="s">
        <v>159</v>
      </c>
    </row>
    <row r="22286" spans="1:31" x14ac:dyDescent="0.2">
      <c r="A22286" s="8">
        <v>62155</v>
      </c>
      <c r="B22286" s="9" t="s">
        <v>20802</v>
      </c>
      <c r="C22286" s="8">
        <v>62712</v>
      </c>
      <c r="D22286" s="9" t="s">
        <v>20803</v>
      </c>
      <c r="E22286" s="9" t="s">
        <v>123</v>
      </c>
      <c r="F22286" s="10" t="s">
        <v>2811</v>
      </c>
      <c r="G22286" s="11" t="s">
        <v>20804</v>
      </c>
      <c r="H22286" s="11" t="s">
        <v>37</v>
      </c>
      <c r="I22286" s="12">
        <v>2.6</v>
      </c>
      <c r="J22286" s="12">
        <v>2.6</v>
      </c>
      <c r="K22286" s="12">
        <v>2.6</v>
      </c>
      <c r="L22286" s="9" t="s">
        <v>343</v>
      </c>
      <c r="M22286" s="10" t="s">
        <v>344</v>
      </c>
      <c r="N22286" s="10" t="s">
        <v>345</v>
      </c>
      <c r="O22286" s="10">
        <v>12</v>
      </c>
      <c r="P22286" s="10">
        <v>2018</v>
      </c>
      <c r="Q22286" s="8" t="s">
        <v>41</v>
      </c>
      <c r="R22286" s="8" t="s">
        <v>41</v>
      </c>
      <c r="S22286" s="10" t="s">
        <v>42</v>
      </c>
      <c r="T22286" s="8" t="s">
        <v>41</v>
      </c>
      <c r="U22286" s="8" t="s">
        <v>41</v>
      </c>
      <c r="V22286" s="8" t="s">
        <v>41</v>
      </c>
      <c r="W22286" s="8" t="s">
        <v>41</v>
      </c>
      <c r="X22286" s="8" t="s">
        <v>41</v>
      </c>
      <c r="Y22286" s="8" t="s">
        <v>41</v>
      </c>
      <c r="Z22286" s="10" t="s">
        <v>2832</v>
      </c>
      <c r="AA22286" s="13">
        <v>40.092829999999999</v>
      </c>
      <c r="AB22286" s="13">
        <v>-74.807689999999994</v>
      </c>
      <c r="AC22286" s="14" t="s">
        <v>44</v>
      </c>
      <c r="AD22286" s="14" t="s">
        <v>44</v>
      </c>
      <c r="AE22286" s="10" t="s">
        <v>159</v>
      </c>
    </row>
    <row r="22287" spans="1:31" x14ac:dyDescent="0.2">
      <c r="A22287" s="8">
        <v>62155</v>
      </c>
      <c r="B22287" s="9" t="s">
        <v>20802</v>
      </c>
      <c r="C22287" s="8">
        <v>62713</v>
      </c>
      <c r="D22287" s="9" t="s">
        <v>20805</v>
      </c>
      <c r="E22287" s="9" t="s">
        <v>123</v>
      </c>
      <c r="F22287" s="10" t="s">
        <v>2811</v>
      </c>
      <c r="G22287" s="11" t="s">
        <v>20806</v>
      </c>
      <c r="H22287" s="11" t="s">
        <v>37</v>
      </c>
      <c r="I22287" s="12">
        <v>10</v>
      </c>
      <c r="J22287" s="12">
        <v>10</v>
      </c>
      <c r="K22287" s="12">
        <v>10</v>
      </c>
      <c r="L22287" s="9" t="s">
        <v>343</v>
      </c>
      <c r="M22287" s="10" t="s">
        <v>344</v>
      </c>
      <c r="N22287" s="10" t="s">
        <v>345</v>
      </c>
      <c r="O22287" s="10">
        <v>12</v>
      </c>
      <c r="P22287" s="10">
        <v>2018</v>
      </c>
      <c r="Q22287" s="8" t="s">
        <v>41</v>
      </c>
      <c r="R22287" s="8" t="s">
        <v>41</v>
      </c>
      <c r="S22287" s="10" t="s">
        <v>42</v>
      </c>
      <c r="T22287" s="8" t="s">
        <v>41</v>
      </c>
      <c r="U22287" s="8" t="s">
        <v>41</v>
      </c>
      <c r="V22287" s="8" t="s">
        <v>41</v>
      </c>
      <c r="W22287" s="8" t="s">
        <v>41</v>
      </c>
      <c r="X22287" s="8" t="s">
        <v>41</v>
      </c>
      <c r="Y22287" s="8" t="s">
        <v>41</v>
      </c>
      <c r="Z22287" s="10" t="s">
        <v>1556</v>
      </c>
      <c r="AA22287" s="13">
        <v>40.836806000000003</v>
      </c>
      <c r="AB22287" s="13">
        <v>-75.065470000000005</v>
      </c>
      <c r="AC22287" s="14" t="s">
        <v>44</v>
      </c>
      <c r="AD22287" s="14" t="s">
        <v>44</v>
      </c>
      <c r="AE22287" s="10" t="s">
        <v>159</v>
      </c>
    </row>
    <row r="22288" spans="1:31" x14ac:dyDescent="0.2">
      <c r="A22288" s="8">
        <v>40215</v>
      </c>
      <c r="B22288" s="9" t="s">
        <v>1208</v>
      </c>
      <c r="C22288" s="8">
        <v>62714</v>
      </c>
      <c r="D22288" s="9" t="s">
        <v>20807</v>
      </c>
      <c r="E22288" s="9" t="s">
        <v>34</v>
      </c>
      <c r="F22288" s="10" t="s">
        <v>175</v>
      </c>
      <c r="G22288" s="11" t="s">
        <v>6688</v>
      </c>
      <c r="H22288" s="11" t="s">
        <v>37</v>
      </c>
      <c r="I22288" s="12">
        <v>1</v>
      </c>
      <c r="J22288" s="12">
        <v>1</v>
      </c>
      <c r="K22288" s="12">
        <v>1</v>
      </c>
      <c r="L22288" s="9" t="s">
        <v>662</v>
      </c>
      <c r="M22288" s="10" t="s">
        <v>663</v>
      </c>
      <c r="N22288" s="10" t="s">
        <v>664</v>
      </c>
      <c r="O22288" s="10">
        <v>8</v>
      </c>
      <c r="P22288" s="10">
        <v>2019</v>
      </c>
      <c r="Q22288" s="8" t="s">
        <v>41</v>
      </c>
      <c r="R22288" s="8" t="s">
        <v>41</v>
      </c>
      <c r="S22288" s="10" t="s">
        <v>42</v>
      </c>
      <c r="T22288" s="8" t="s">
        <v>41</v>
      </c>
      <c r="U22288" s="8" t="s">
        <v>41</v>
      </c>
      <c r="V22288" s="8" t="s">
        <v>41</v>
      </c>
      <c r="W22288" s="8" t="s">
        <v>41</v>
      </c>
      <c r="X22288" s="8" t="s">
        <v>41</v>
      </c>
      <c r="Y22288" s="8" t="s">
        <v>41</v>
      </c>
      <c r="Z22288" s="10" t="s">
        <v>667</v>
      </c>
      <c r="AA22288" s="13">
        <v>60.540469999999999</v>
      </c>
      <c r="AB22288" s="13">
        <v>-145.74080000000001</v>
      </c>
      <c r="AC22288" s="14" t="s">
        <v>44</v>
      </c>
      <c r="AD22288" s="14" t="s">
        <v>44</v>
      </c>
      <c r="AE22288" s="10" t="s">
        <v>204</v>
      </c>
    </row>
    <row r="22289" spans="1:31" x14ac:dyDescent="0.2">
      <c r="A22289" s="8">
        <v>60531</v>
      </c>
      <c r="B22289" s="9" t="s">
        <v>20373</v>
      </c>
      <c r="C22289" s="8">
        <v>62718</v>
      </c>
      <c r="D22289" s="9" t="s">
        <v>20808</v>
      </c>
      <c r="E22289" s="9" t="s">
        <v>123</v>
      </c>
      <c r="F22289" s="10" t="s">
        <v>757</v>
      </c>
      <c r="G22289" s="11" t="s">
        <v>20809</v>
      </c>
      <c r="H22289" s="11" t="s">
        <v>37</v>
      </c>
      <c r="I22289" s="12">
        <v>1.5</v>
      </c>
      <c r="J22289" s="12">
        <v>1.5</v>
      </c>
      <c r="K22289" s="12">
        <v>1.5</v>
      </c>
      <c r="L22289" s="9" t="s">
        <v>343</v>
      </c>
      <c r="M22289" s="10" t="s">
        <v>344</v>
      </c>
      <c r="N22289" s="10" t="s">
        <v>345</v>
      </c>
      <c r="O22289" s="10">
        <v>5</v>
      </c>
      <c r="P22289" s="10">
        <v>2019</v>
      </c>
      <c r="Q22289" s="8" t="s">
        <v>41</v>
      </c>
      <c r="R22289" s="8" t="s">
        <v>41</v>
      </c>
      <c r="S22289" s="10" t="s">
        <v>42</v>
      </c>
      <c r="T22289" s="8" t="s">
        <v>41</v>
      </c>
      <c r="U22289" s="8" t="s">
        <v>41</v>
      </c>
      <c r="V22289" s="8" t="s">
        <v>41</v>
      </c>
      <c r="W22289" s="8" t="s">
        <v>41</v>
      </c>
      <c r="X22289" s="8" t="s">
        <v>41</v>
      </c>
      <c r="Y22289" s="8" t="s">
        <v>41</v>
      </c>
      <c r="Z22289" s="10" t="s">
        <v>771</v>
      </c>
      <c r="AA22289" s="13">
        <v>39.044814000000002</v>
      </c>
      <c r="AB22289" s="13">
        <v>-108.41970000000001</v>
      </c>
      <c r="AC22289" s="14" t="s">
        <v>44</v>
      </c>
      <c r="AD22289" s="14" t="s">
        <v>44</v>
      </c>
      <c r="AE22289" s="10" t="s">
        <v>758</v>
      </c>
    </row>
    <row r="22290" spans="1:31" x14ac:dyDescent="0.2">
      <c r="A22290" s="8">
        <v>60531</v>
      </c>
      <c r="B22290" s="9" t="s">
        <v>20373</v>
      </c>
      <c r="C22290" s="8">
        <v>62719</v>
      </c>
      <c r="D22290" s="9" t="s">
        <v>20810</v>
      </c>
      <c r="E22290" s="9" t="s">
        <v>123</v>
      </c>
      <c r="F22290" s="10" t="s">
        <v>757</v>
      </c>
      <c r="G22290" s="11" t="s">
        <v>20811</v>
      </c>
      <c r="H22290" s="11" t="s">
        <v>37</v>
      </c>
      <c r="I22290" s="12">
        <v>1.5</v>
      </c>
      <c r="J22290" s="12">
        <v>1.5</v>
      </c>
      <c r="K22290" s="12">
        <v>1.5</v>
      </c>
      <c r="L22290" s="9" t="s">
        <v>343</v>
      </c>
      <c r="M22290" s="10" t="s">
        <v>344</v>
      </c>
      <c r="N22290" s="10" t="s">
        <v>345</v>
      </c>
      <c r="O22290" s="10">
        <v>5</v>
      </c>
      <c r="P22290" s="10">
        <v>2019</v>
      </c>
      <c r="Q22290" s="8" t="s">
        <v>41</v>
      </c>
      <c r="R22290" s="8" t="s">
        <v>41</v>
      </c>
      <c r="S22290" s="10" t="s">
        <v>42</v>
      </c>
      <c r="T22290" s="8" t="s">
        <v>41</v>
      </c>
      <c r="U22290" s="8" t="s">
        <v>41</v>
      </c>
      <c r="V22290" s="8" t="s">
        <v>41</v>
      </c>
      <c r="W22290" s="8" t="s">
        <v>41</v>
      </c>
      <c r="X22290" s="8" t="s">
        <v>41</v>
      </c>
      <c r="Y22290" s="8" t="s">
        <v>41</v>
      </c>
      <c r="Z22290" s="10" t="s">
        <v>771</v>
      </c>
      <c r="AA22290" s="13">
        <v>39.108784999999997</v>
      </c>
      <c r="AB22290" s="13">
        <v>-108.6439</v>
      </c>
      <c r="AC22290" s="14" t="s">
        <v>44</v>
      </c>
      <c r="AD22290" s="14" t="s">
        <v>44</v>
      </c>
      <c r="AE22290" s="10" t="s">
        <v>758</v>
      </c>
    </row>
    <row r="22291" spans="1:31" x14ac:dyDescent="0.2">
      <c r="A22291" s="8">
        <v>62634</v>
      </c>
      <c r="B22291" s="9" t="s">
        <v>20812</v>
      </c>
      <c r="C22291" s="8">
        <v>62720</v>
      </c>
      <c r="D22291" s="9" t="s">
        <v>20813</v>
      </c>
      <c r="E22291" s="9" t="s">
        <v>123</v>
      </c>
      <c r="F22291" s="10" t="s">
        <v>944</v>
      </c>
      <c r="G22291" s="11" t="s">
        <v>20814</v>
      </c>
      <c r="H22291" s="11" t="s">
        <v>37</v>
      </c>
      <c r="I22291" s="12">
        <v>2</v>
      </c>
      <c r="J22291" s="12">
        <v>2</v>
      </c>
      <c r="K22291" s="12">
        <v>1.6</v>
      </c>
      <c r="L22291" s="9" t="s">
        <v>343</v>
      </c>
      <c r="M22291" s="10" t="s">
        <v>344</v>
      </c>
      <c r="N22291" s="10" t="s">
        <v>345</v>
      </c>
      <c r="O22291" s="10">
        <v>6</v>
      </c>
      <c r="P22291" s="10">
        <v>2019</v>
      </c>
      <c r="Q22291" s="8" t="s">
        <v>41</v>
      </c>
      <c r="R22291" s="8" t="s">
        <v>41</v>
      </c>
      <c r="S22291" s="10" t="s">
        <v>42</v>
      </c>
      <c r="T22291" s="8" t="s">
        <v>41</v>
      </c>
      <c r="U22291" s="8" t="s">
        <v>41</v>
      </c>
      <c r="V22291" s="8" t="s">
        <v>41</v>
      </c>
      <c r="W22291" s="8" t="s">
        <v>41</v>
      </c>
      <c r="X22291" s="8" t="s">
        <v>41</v>
      </c>
      <c r="Y22291" s="8" t="s">
        <v>41</v>
      </c>
      <c r="Z22291" s="10" t="s">
        <v>13967</v>
      </c>
      <c r="AA22291" s="13">
        <v>38.948430000000002</v>
      </c>
      <c r="AB22291" s="13">
        <v>-76.300439999999995</v>
      </c>
      <c r="AC22291" s="14" t="s">
        <v>44</v>
      </c>
      <c r="AD22291" s="14" t="s">
        <v>44</v>
      </c>
      <c r="AE22291" s="10" t="s">
        <v>159</v>
      </c>
    </row>
    <row r="22292" spans="1:31" x14ac:dyDescent="0.2">
      <c r="A22292" s="8">
        <v>59474</v>
      </c>
      <c r="B22292" s="9" t="s">
        <v>15827</v>
      </c>
      <c r="C22292" s="8">
        <v>62721</v>
      </c>
      <c r="D22292" s="9" t="s">
        <v>20815</v>
      </c>
      <c r="E22292" s="9" t="s">
        <v>123</v>
      </c>
      <c r="F22292" s="10" t="s">
        <v>233</v>
      </c>
      <c r="G22292" s="11" t="s">
        <v>20816</v>
      </c>
      <c r="H22292" s="11" t="s">
        <v>37</v>
      </c>
      <c r="I22292" s="12">
        <v>2</v>
      </c>
      <c r="J22292" s="12">
        <v>2</v>
      </c>
      <c r="K22292" s="12">
        <v>2</v>
      </c>
      <c r="L22292" s="9" t="s">
        <v>343</v>
      </c>
      <c r="M22292" s="10" t="s">
        <v>344</v>
      </c>
      <c r="N22292" s="10" t="s">
        <v>345</v>
      </c>
      <c r="O22292" s="10">
        <v>5</v>
      </c>
      <c r="P22292" s="10">
        <v>2019</v>
      </c>
      <c r="Q22292" s="8" t="s">
        <v>41</v>
      </c>
      <c r="R22292" s="8" t="s">
        <v>41</v>
      </c>
      <c r="S22292" s="10" t="s">
        <v>42</v>
      </c>
      <c r="T22292" s="8" t="s">
        <v>41</v>
      </c>
      <c r="U22292" s="8" t="s">
        <v>41</v>
      </c>
      <c r="V22292" s="8" t="s">
        <v>41</v>
      </c>
      <c r="W22292" s="8" t="s">
        <v>41</v>
      </c>
      <c r="X22292" s="8" t="s">
        <v>41</v>
      </c>
      <c r="Y22292" s="8" t="s">
        <v>41</v>
      </c>
      <c r="Z22292" s="10" t="s">
        <v>1709</v>
      </c>
      <c r="AA22292" s="13">
        <v>42.818489999999997</v>
      </c>
      <c r="AB22292" s="13">
        <v>-78.855379999999997</v>
      </c>
      <c r="AC22292" s="14" t="s">
        <v>44</v>
      </c>
      <c r="AD22292" s="14" t="s">
        <v>44</v>
      </c>
      <c r="AE22292" s="10" t="s">
        <v>235</v>
      </c>
    </row>
    <row r="22293" spans="1:31" x14ac:dyDescent="0.2">
      <c r="A22293" s="8">
        <v>59474</v>
      </c>
      <c r="B22293" s="9" t="s">
        <v>15827</v>
      </c>
      <c r="C22293" s="8">
        <v>62722</v>
      </c>
      <c r="D22293" s="9" t="s">
        <v>20817</v>
      </c>
      <c r="E22293" s="9" t="s">
        <v>123</v>
      </c>
      <c r="F22293" s="10" t="s">
        <v>233</v>
      </c>
      <c r="G22293" s="11" t="s">
        <v>13488</v>
      </c>
      <c r="H22293" s="11" t="s">
        <v>37</v>
      </c>
      <c r="I22293" s="12">
        <v>2</v>
      </c>
      <c r="J22293" s="12">
        <v>2</v>
      </c>
      <c r="K22293" s="12">
        <v>2</v>
      </c>
      <c r="L22293" s="9" t="s">
        <v>343</v>
      </c>
      <c r="M22293" s="10" t="s">
        <v>344</v>
      </c>
      <c r="N22293" s="10" t="s">
        <v>345</v>
      </c>
      <c r="O22293" s="10">
        <v>5</v>
      </c>
      <c r="P22293" s="10">
        <v>2019</v>
      </c>
      <c r="Q22293" s="8" t="s">
        <v>41</v>
      </c>
      <c r="R22293" s="8" t="s">
        <v>41</v>
      </c>
      <c r="S22293" s="10" t="s">
        <v>42</v>
      </c>
      <c r="T22293" s="8" t="s">
        <v>41</v>
      </c>
      <c r="U22293" s="8" t="s">
        <v>41</v>
      </c>
      <c r="V22293" s="8" t="s">
        <v>41</v>
      </c>
      <c r="W22293" s="8" t="s">
        <v>41</v>
      </c>
      <c r="X22293" s="8" t="s">
        <v>41</v>
      </c>
      <c r="Y22293" s="8" t="s">
        <v>41</v>
      </c>
      <c r="Z22293" s="10" t="s">
        <v>1709</v>
      </c>
      <c r="AA22293" s="13">
        <v>42.811146000000001</v>
      </c>
      <c r="AB22293" s="13">
        <v>-78.854219999999998</v>
      </c>
      <c r="AC22293" s="14" t="s">
        <v>44</v>
      </c>
      <c r="AD22293" s="14" t="s">
        <v>44</v>
      </c>
      <c r="AE22293" s="10" t="s">
        <v>235</v>
      </c>
    </row>
    <row r="22294" spans="1:31" x14ac:dyDescent="0.2">
      <c r="A22294" s="8">
        <v>59474</v>
      </c>
      <c r="B22294" s="9" t="s">
        <v>15827</v>
      </c>
      <c r="C22294" s="8">
        <v>62723</v>
      </c>
      <c r="D22294" s="9" t="s">
        <v>20818</v>
      </c>
      <c r="E22294" s="9" t="s">
        <v>123</v>
      </c>
      <c r="F22294" s="10" t="s">
        <v>233</v>
      </c>
      <c r="G22294" s="11" t="s">
        <v>13486</v>
      </c>
      <c r="H22294" s="11" t="s">
        <v>37</v>
      </c>
      <c r="I22294" s="12">
        <v>2</v>
      </c>
      <c r="J22294" s="12">
        <v>2</v>
      </c>
      <c r="K22294" s="12">
        <v>2</v>
      </c>
      <c r="L22294" s="9" t="s">
        <v>343</v>
      </c>
      <c r="M22294" s="10" t="s">
        <v>344</v>
      </c>
      <c r="N22294" s="10" t="s">
        <v>345</v>
      </c>
      <c r="O22294" s="10">
        <v>5</v>
      </c>
      <c r="P22294" s="10">
        <v>2019</v>
      </c>
      <c r="Q22294" s="8" t="s">
        <v>41</v>
      </c>
      <c r="R22294" s="8" t="s">
        <v>41</v>
      </c>
      <c r="S22294" s="10" t="s">
        <v>42</v>
      </c>
      <c r="T22294" s="8" t="s">
        <v>41</v>
      </c>
      <c r="U22294" s="8" t="s">
        <v>41</v>
      </c>
      <c r="V22294" s="8" t="s">
        <v>41</v>
      </c>
      <c r="W22294" s="8" t="s">
        <v>41</v>
      </c>
      <c r="X22294" s="8" t="s">
        <v>41</v>
      </c>
      <c r="Y22294" s="8" t="s">
        <v>41</v>
      </c>
      <c r="Z22294" s="10" t="s">
        <v>1709</v>
      </c>
      <c r="AA22294" s="13">
        <v>42.809002999999997</v>
      </c>
      <c r="AB22294" s="13">
        <v>-78.853369999999998</v>
      </c>
      <c r="AC22294" s="14" t="s">
        <v>44</v>
      </c>
      <c r="AD22294" s="14" t="s">
        <v>44</v>
      </c>
      <c r="AE22294" s="10" t="s">
        <v>235</v>
      </c>
    </row>
    <row r="22295" spans="1:31" x14ac:dyDescent="0.2">
      <c r="A22295" s="8">
        <v>59474</v>
      </c>
      <c r="B22295" s="9" t="s">
        <v>15827</v>
      </c>
      <c r="C22295" s="8">
        <v>62724</v>
      </c>
      <c r="D22295" s="9" t="s">
        <v>20819</v>
      </c>
      <c r="E22295" s="9" t="s">
        <v>123</v>
      </c>
      <c r="F22295" s="10" t="s">
        <v>233</v>
      </c>
      <c r="G22295" s="11" t="s">
        <v>20820</v>
      </c>
      <c r="H22295" s="11" t="s">
        <v>37</v>
      </c>
      <c r="I22295" s="12">
        <v>1.6</v>
      </c>
      <c r="J22295" s="12">
        <v>1.6</v>
      </c>
      <c r="K22295" s="12">
        <v>1.6</v>
      </c>
      <c r="L22295" s="9" t="s">
        <v>343</v>
      </c>
      <c r="M22295" s="10" t="s">
        <v>344</v>
      </c>
      <c r="N22295" s="10" t="s">
        <v>345</v>
      </c>
      <c r="O22295" s="10">
        <v>5</v>
      </c>
      <c r="P22295" s="10">
        <v>2019</v>
      </c>
      <c r="Q22295" s="8" t="s">
        <v>41</v>
      </c>
      <c r="R22295" s="8" t="s">
        <v>41</v>
      </c>
      <c r="S22295" s="10" t="s">
        <v>42</v>
      </c>
      <c r="T22295" s="8" t="s">
        <v>41</v>
      </c>
      <c r="U22295" s="8" t="s">
        <v>41</v>
      </c>
      <c r="V22295" s="8" t="s">
        <v>41</v>
      </c>
      <c r="W22295" s="8" t="s">
        <v>41</v>
      </c>
      <c r="X22295" s="8" t="s">
        <v>41</v>
      </c>
      <c r="Y22295" s="8" t="s">
        <v>41</v>
      </c>
      <c r="Z22295" s="10" t="s">
        <v>7597</v>
      </c>
      <c r="AA22295" s="13">
        <v>42.098128000000003</v>
      </c>
      <c r="AB22295" s="13">
        <v>-78.44229</v>
      </c>
      <c r="AC22295" s="14" t="s">
        <v>44</v>
      </c>
      <c r="AD22295" s="14" t="s">
        <v>44</v>
      </c>
      <c r="AE22295" s="10" t="s">
        <v>235</v>
      </c>
    </row>
    <row r="22296" spans="1:31" x14ac:dyDescent="0.2">
      <c r="A22296" s="8">
        <v>59474</v>
      </c>
      <c r="B22296" s="9" t="s">
        <v>15827</v>
      </c>
      <c r="C22296" s="8">
        <v>62725</v>
      </c>
      <c r="D22296" s="9" t="s">
        <v>20821</v>
      </c>
      <c r="E22296" s="9" t="s">
        <v>123</v>
      </c>
      <c r="F22296" s="10" t="s">
        <v>233</v>
      </c>
      <c r="G22296" s="11" t="s">
        <v>20822</v>
      </c>
      <c r="H22296" s="11" t="s">
        <v>37</v>
      </c>
      <c r="I22296" s="12">
        <v>1.6</v>
      </c>
      <c r="J22296" s="12">
        <v>1.6</v>
      </c>
      <c r="K22296" s="12">
        <v>1.6</v>
      </c>
      <c r="L22296" s="9" t="s">
        <v>343</v>
      </c>
      <c r="M22296" s="10" t="s">
        <v>344</v>
      </c>
      <c r="N22296" s="10" t="s">
        <v>345</v>
      </c>
      <c r="O22296" s="10">
        <v>5</v>
      </c>
      <c r="P22296" s="10">
        <v>2019</v>
      </c>
      <c r="Q22296" s="8" t="s">
        <v>41</v>
      </c>
      <c r="R22296" s="8" t="s">
        <v>41</v>
      </c>
      <c r="S22296" s="10" t="s">
        <v>42</v>
      </c>
      <c r="T22296" s="8" t="s">
        <v>41</v>
      </c>
      <c r="U22296" s="8" t="s">
        <v>41</v>
      </c>
      <c r="V22296" s="8" t="s">
        <v>41</v>
      </c>
      <c r="W22296" s="8" t="s">
        <v>41</v>
      </c>
      <c r="X22296" s="8" t="s">
        <v>41</v>
      </c>
      <c r="Y22296" s="8" t="s">
        <v>41</v>
      </c>
      <c r="Z22296" s="10" t="s">
        <v>7597</v>
      </c>
      <c r="AA22296" s="13">
        <v>42.099342</v>
      </c>
      <c r="AB22296" s="13">
        <v>-78.440950000000001</v>
      </c>
      <c r="AC22296" s="14" t="s">
        <v>44</v>
      </c>
      <c r="AD22296" s="14" t="s">
        <v>44</v>
      </c>
      <c r="AE22296" s="10" t="s">
        <v>235</v>
      </c>
    </row>
    <row r="22297" spans="1:31" x14ac:dyDescent="0.2">
      <c r="A22297" s="8">
        <v>60531</v>
      </c>
      <c r="B22297" s="9" t="s">
        <v>20373</v>
      </c>
      <c r="C22297" s="8">
        <v>62728</v>
      </c>
      <c r="D22297" s="9" t="s">
        <v>20823</v>
      </c>
      <c r="E22297" s="9" t="s">
        <v>123</v>
      </c>
      <c r="F22297" s="10" t="s">
        <v>923</v>
      </c>
      <c r="G22297" s="11" t="s">
        <v>20824</v>
      </c>
      <c r="H22297" s="11" t="s">
        <v>37</v>
      </c>
      <c r="I22297" s="12">
        <v>2.2000000000000002</v>
      </c>
      <c r="J22297" s="12">
        <v>2.2000000000000002</v>
      </c>
      <c r="K22297" s="12">
        <v>2.2000000000000002</v>
      </c>
      <c r="L22297" s="9" t="s">
        <v>343</v>
      </c>
      <c r="M22297" s="10" t="s">
        <v>344</v>
      </c>
      <c r="N22297" s="10" t="s">
        <v>345</v>
      </c>
      <c r="O22297" s="10">
        <v>12</v>
      </c>
      <c r="P22297" s="10">
        <v>2019</v>
      </c>
      <c r="Q22297" s="8" t="s">
        <v>41</v>
      </c>
      <c r="R22297" s="8" t="s">
        <v>41</v>
      </c>
      <c r="S22297" s="10" t="s">
        <v>42</v>
      </c>
      <c r="T22297" s="8" t="s">
        <v>41</v>
      </c>
      <c r="U22297" s="8" t="s">
        <v>41</v>
      </c>
      <c r="V22297" s="8" t="s">
        <v>41</v>
      </c>
      <c r="W22297" s="8" t="s">
        <v>41</v>
      </c>
      <c r="X22297" s="8" t="s">
        <v>41</v>
      </c>
      <c r="Y22297" s="8" t="s">
        <v>41</v>
      </c>
      <c r="Z22297" s="10" t="s">
        <v>3750</v>
      </c>
      <c r="AA22297" s="13">
        <v>43.476875</v>
      </c>
      <c r="AB22297" s="13">
        <v>-72.982690000000005</v>
      </c>
      <c r="AC22297" s="14" t="s">
        <v>44</v>
      </c>
      <c r="AD22297" s="14" t="s">
        <v>44</v>
      </c>
      <c r="AE22297" s="10" t="s">
        <v>853</v>
      </c>
    </row>
    <row r="22298" spans="1:31" x14ac:dyDescent="0.2">
      <c r="A22298" s="8">
        <v>62648</v>
      </c>
      <c r="B22298" s="9" t="s">
        <v>20825</v>
      </c>
      <c r="C22298" s="8">
        <v>62732</v>
      </c>
      <c r="D22298" s="9" t="s">
        <v>20826</v>
      </c>
      <c r="E22298" s="9" t="s">
        <v>123</v>
      </c>
      <c r="F22298" s="10" t="s">
        <v>62</v>
      </c>
      <c r="G22298" s="11" t="s">
        <v>20827</v>
      </c>
      <c r="H22298" s="11" t="s">
        <v>37</v>
      </c>
      <c r="I22298" s="12">
        <v>1.3</v>
      </c>
      <c r="J22298" s="12">
        <v>1.3</v>
      </c>
      <c r="K22298" s="12">
        <v>1.3</v>
      </c>
      <c r="L22298" s="9" t="s">
        <v>343</v>
      </c>
      <c r="M22298" s="10" t="s">
        <v>344</v>
      </c>
      <c r="N22298" s="10" t="s">
        <v>345</v>
      </c>
      <c r="O22298" s="10">
        <v>8</v>
      </c>
      <c r="P22298" s="10">
        <v>2019</v>
      </c>
      <c r="Q22298" s="8" t="s">
        <v>41</v>
      </c>
      <c r="R22298" s="8" t="s">
        <v>41</v>
      </c>
      <c r="S22298" s="10" t="s">
        <v>42</v>
      </c>
      <c r="T22298" s="8" t="s">
        <v>41</v>
      </c>
      <c r="U22298" s="8" t="s">
        <v>41</v>
      </c>
      <c r="V22298" s="8" t="s">
        <v>41</v>
      </c>
      <c r="W22298" s="8" t="s">
        <v>41</v>
      </c>
      <c r="X22298" s="8" t="s">
        <v>41</v>
      </c>
      <c r="Y22298" s="8" t="s">
        <v>41</v>
      </c>
      <c r="Z22298" s="10" t="s">
        <v>4786</v>
      </c>
      <c r="AA22298" s="13">
        <v>37.411011000000002</v>
      </c>
      <c r="AB22298" s="13">
        <v>-122.1489</v>
      </c>
      <c r="AC22298" s="14" t="s">
        <v>44</v>
      </c>
      <c r="AD22298" s="14" t="s">
        <v>44</v>
      </c>
      <c r="AE22298" s="10" t="s">
        <v>126</v>
      </c>
    </row>
    <row r="22299" spans="1:31" x14ac:dyDescent="0.2">
      <c r="A22299" s="8">
        <v>62652</v>
      </c>
      <c r="B22299" s="9" t="s">
        <v>20828</v>
      </c>
      <c r="C22299" s="8">
        <v>62733</v>
      </c>
      <c r="D22299" s="9" t="s">
        <v>20829</v>
      </c>
      <c r="E22299" s="9" t="s">
        <v>123</v>
      </c>
      <c r="F22299" s="10" t="s">
        <v>233</v>
      </c>
      <c r="G22299" s="11" t="s">
        <v>20830</v>
      </c>
      <c r="H22299" s="11" t="s">
        <v>37</v>
      </c>
      <c r="I22299" s="12">
        <v>5</v>
      </c>
      <c r="J22299" s="12">
        <v>5</v>
      </c>
      <c r="K22299" s="12">
        <v>5</v>
      </c>
      <c r="L22299" s="9" t="s">
        <v>662</v>
      </c>
      <c r="M22299" s="10" t="s">
        <v>663</v>
      </c>
      <c r="N22299" s="10" t="s">
        <v>664</v>
      </c>
      <c r="O22299" s="10">
        <v>8</v>
      </c>
      <c r="P22299" s="10">
        <v>2018</v>
      </c>
      <c r="Q22299" s="8" t="s">
        <v>41</v>
      </c>
      <c r="R22299" s="8" t="s">
        <v>41</v>
      </c>
      <c r="S22299" s="10" t="s">
        <v>42</v>
      </c>
      <c r="T22299" s="8" t="s">
        <v>41</v>
      </c>
      <c r="U22299" s="8" t="s">
        <v>41</v>
      </c>
      <c r="V22299" s="8" t="s">
        <v>41</v>
      </c>
      <c r="W22299" s="8" t="s">
        <v>41</v>
      </c>
      <c r="X22299" s="8" t="s">
        <v>41</v>
      </c>
      <c r="Y22299" s="8" t="s">
        <v>41</v>
      </c>
      <c r="Z22299" s="10" t="s">
        <v>2948</v>
      </c>
      <c r="AA22299" s="13">
        <v>40.961751</v>
      </c>
      <c r="AB22299" s="13">
        <v>-72.209860000000006</v>
      </c>
      <c r="AC22299" s="14" t="s">
        <v>44</v>
      </c>
      <c r="AD22299" s="14" t="s">
        <v>44</v>
      </c>
      <c r="AE22299" s="10" t="s">
        <v>235</v>
      </c>
    </row>
    <row r="22300" spans="1:31" x14ac:dyDescent="0.2">
      <c r="A22300" s="8">
        <v>62651</v>
      </c>
      <c r="B22300" s="9" t="s">
        <v>20831</v>
      </c>
      <c r="C22300" s="8">
        <v>62734</v>
      </c>
      <c r="D22300" s="9" t="s">
        <v>20832</v>
      </c>
      <c r="E22300" s="9" t="s">
        <v>123</v>
      </c>
      <c r="F22300" s="10" t="s">
        <v>233</v>
      </c>
      <c r="G22300" s="11" t="s">
        <v>20833</v>
      </c>
      <c r="H22300" s="11" t="s">
        <v>37</v>
      </c>
      <c r="I22300" s="12">
        <v>5</v>
      </c>
      <c r="J22300" s="12">
        <v>5</v>
      </c>
      <c r="K22300" s="12">
        <v>5</v>
      </c>
      <c r="L22300" s="9" t="s">
        <v>662</v>
      </c>
      <c r="M22300" s="10" t="s">
        <v>663</v>
      </c>
      <c r="N22300" s="10" t="s">
        <v>664</v>
      </c>
      <c r="O22300" s="10">
        <v>2</v>
      </c>
      <c r="P22300" s="10">
        <v>2019</v>
      </c>
      <c r="Q22300" s="8" t="s">
        <v>41</v>
      </c>
      <c r="R22300" s="8" t="s">
        <v>41</v>
      </c>
      <c r="S22300" s="10" t="s">
        <v>42</v>
      </c>
      <c r="T22300" s="8" t="s">
        <v>41</v>
      </c>
      <c r="U22300" s="8" t="s">
        <v>41</v>
      </c>
      <c r="V22300" s="8" t="s">
        <v>41</v>
      </c>
      <c r="W22300" s="8" t="s">
        <v>41</v>
      </c>
      <c r="X22300" s="8" t="s">
        <v>41</v>
      </c>
      <c r="Y22300" s="8" t="s">
        <v>41</v>
      </c>
      <c r="Z22300" s="10" t="s">
        <v>2948</v>
      </c>
      <c r="AA22300" s="13">
        <v>41.039879999999997</v>
      </c>
      <c r="AB22300" s="13">
        <v>-71.964359999999999</v>
      </c>
      <c r="AC22300" s="14" t="s">
        <v>44</v>
      </c>
      <c r="AD22300" s="14" t="s">
        <v>44</v>
      </c>
      <c r="AE22300" s="10" t="s">
        <v>235</v>
      </c>
    </row>
    <row r="22301" spans="1:31" x14ac:dyDescent="0.2">
      <c r="A22301" s="8">
        <v>62656</v>
      </c>
      <c r="B22301" s="9" t="s">
        <v>20834</v>
      </c>
      <c r="C22301" s="8">
        <v>62735</v>
      </c>
      <c r="D22301" s="9" t="s">
        <v>20835</v>
      </c>
      <c r="E22301" s="9" t="s">
        <v>123</v>
      </c>
      <c r="F22301" s="10" t="s">
        <v>452</v>
      </c>
      <c r="G22301" s="11" t="s">
        <v>20836</v>
      </c>
      <c r="H22301" s="11" t="s">
        <v>37</v>
      </c>
      <c r="I22301" s="12">
        <v>4.7</v>
      </c>
      <c r="J22301" s="12">
        <v>4.7</v>
      </c>
      <c r="K22301" s="12">
        <v>4.7</v>
      </c>
      <c r="L22301" s="9" t="s">
        <v>343</v>
      </c>
      <c r="M22301" s="10" t="s">
        <v>344</v>
      </c>
      <c r="N22301" s="10" t="s">
        <v>345</v>
      </c>
      <c r="O22301" s="10">
        <v>12</v>
      </c>
      <c r="P22301" s="10">
        <v>2015</v>
      </c>
      <c r="Q22301" s="8" t="s">
        <v>41</v>
      </c>
      <c r="R22301" s="8" t="s">
        <v>41</v>
      </c>
      <c r="S22301" s="10" t="s">
        <v>42</v>
      </c>
      <c r="T22301" s="8" t="s">
        <v>41</v>
      </c>
      <c r="U22301" s="8" t="s">
        <v>41</v>
      </c>
      <c r="V22301" s="8" t="s">
        <v>41</v>
      </c>
      <c r="W22301" s="8" t="s">
        <v>41</v>
      </c>
      <c r="X22301" s="8" t="s">
        <v>41</v>
      </c>
      <c r="Y22301" s="8" t="s">
        <v>41</v>
      </c>
      <c r="Z22301" s="10" t="s">
        <v>1379</v>
      </c>
      <c r="AA22301" s="13">
        <v>40.081738000000001</v>
      </c>
      <c r="AB22301" s="13">
        <v>-88.244500000000002</v>
      </c>
      <c r="AC22301" s="14" t="s">
        <v>44</v>
      </c>
      <c r="AD22301" s="14" t="s">
        <v>44</v>
      </c>
      <c r="AE22301" s="10" t="s">
        <v>120</v>
      </c>
    </row>
    <row r="22302" spans="1:31" x14ac:dyDescent="0.2">
      <c r="A22302" s="8">
        <v>62657</v>
      </c>
      <c r="B22302" s="9" t="s">
        <v>20837</v>
      </c>
      <c r="C22302" s="8">
        <v>62736</v>
      </c>
      <c r="D22302" s="9" t="s">
        <v>20837</v>
      </c>
      <c r="E22302" s="9" t="s">
        <v>1850</v>
      </c>
      <c r="F22302" s="10" t="s">
        <v>233</v>
      </c>
      <c r="G22302" s="11" t="s">
        <v>20838</v>
      </c>
      <c r="H22302" s="11" t="s">
        <v>37</v>
      </c>
      <c r="I22302" s="12">
        <v>0.3</v>
      </c>
      <c r="J22302" s="12">
        <v>0.3</v>
      </c>
      <c r="K22302" s="12">
        <v>0.3</v>
      </c>
      <c r="L22302" s="9" t="s">
        <v>245</v>
      </c>
      <c r="M22302" s="10" t="s">
        <v>246</v>
      </c>
      <c r="N22302" s="10" t="s">
        <v>247</v>
      </c>
      <c r="O22302" s="10">
        <v>12</v>
      </c>
      <c r="P22302" s="10">
        <v>2001</v>
      </c>
      <c r="Q22302" s="8" t="s">
        <v>41</v>
      </c>
      <c r="R22302" s="8" t="s">
        <v>41</v>
      </c>
      <c r="S22302" s="10" t="s">
        <v>42</v>
      </c>
      <c r="T22302" s="8" t="s">
        <v>41</v>
      </c>
      <c r="U22302" s="8" t="s">
        <v>41</v>
      </c>
      <c r="V22302" s="8" t="s">
        <v>41</v>
      </c>
      <c r="W22302" s="8" t="s">
        <v>41</v>
      </c>
      <c r="X22302" s="8" t="s">
        <v>41</v>
      </c>
      <c r="Y22302" s="8" t="s">
        <v>41</v>
      </c>
      <c r="Z22302" s="10" t="s">
        <v>10021</v>
      </c>
      <c r="AA22302" s="13">
        <v>43.226883999999998</v>
      </c>
      <c r="AB22302" s="13">
        <v>-77.361329999999995</v>
      </c>
      <c r="AC22302" s="14" t="s">
        <v>44</v>
      </c>
      <c r="AD22302" s="14" t="s">
        <v>44</v>
      </c>
      <c r="AE22302" s="10" t="s">
        <v>235</v>
      </c>
    </row>
    <row r="22303" spans="1:31" x14ac:dyDescent="0.2">
      <c r="A22303" s="8">
        <v>62657</v>
      </c>
      <c r="B22303" s="9" t="s">
        <v>20837</v>
      </c>
      <c r="C22303" s="8">
        <v>62736</v>
      </c>
      <c r="D22303" s="9" t="s">
        <v>20837</v>
      </c>
      <c r="E22303" s="9" t="s">
        <v>1850</v>
      </c>
      <c r="F22303" s="10" t="s">
        <v>233</v>
      </c>
      <c r="G22303" s="11" t="s">
        <v>20839</v>
      </c>
      <c r="H22303" s="11" t="s">
        <v>37</v>
      </c>
      <c r="I22303" s="12">
        <v>0.9</v>
      </c>
      <c r="J22303" s="12">
        <v>0.9</v>
      </c>
      <c r="K22303" s="12">
        <v>0.9</v>
      </c>
      <c r="L22303" s="9" t="s">
        <v>245</v>
      </c>
      <c r="M22303" s="10" t="s">
        <v>246</v>
      </c>
      <c r="N22303" s="10" t="s">
        <v>247</v>
      </c>
      <c r="O22303" s="10">
        <v>12</v>
      </c>
      <c r="P22303" s="10">
        <v>2011</v>
      </c>
      <c r="Q22303" s="8" t="s">
        <v>41</v>
      </c>
      <c r="R22303" s="8" t="s">
        <v>41</v>
      </c>
      <c r="S22303" s="10" t="s">
        <v>42</v>
      </c>
      <c r="T22303" s="8" t="s">
        <v>41</v>
      </c>
      <c r="U22303" s="8" t="s">
        <v>41</v>
      </c>
      <c r="V22303" s="8" t="s">
        <v>41</v>
      </c>
      <c r="W22303" s="8" t="s">
        <v>41</v>
      </c>
      <c r="X22303" s="8" t="s">
        <v>41</v>
      </c>
      <c r="Y22303" s="8" t="s">
        <v>41</v>
      </c>
      <c r="Z22303" s="10" t="s">
        <v>10021</v>
      </c>
      <c r="AA22303" s="13">
        <v>43.226883999999998</v>
      </c>
      <c r="AB22303" s="13">
        <v>-77.361329999999995</v>
      </c>
      <c r="AC22303" s="14" t="s">
        <v>44</v>
      </c>
      <c r="AD22303" s="14" t="s">
        <v>44</v>
      </c>
      <c r="AE22303" s="10" t="s">
        <v>235</v>
      </c>
    </row>
    <row r="22304" spans="1:31" x14ac:dyDescent="0.2">
      <c r="A22304" s="8">
        <v>62657</v>
      </c>
      <c r="B22304" s="9" t="s">
        <v>20837</v>
      </c>
      <c r="C22304" s="8">
        <v>62736</v>
      </c>
      <c r="D22304" s="9" t="s">
        <v>20837</v>
      </c>
      <c r="E22304" s="9" t="s">
        <v>1850</v>
      </c>
      <c r="F22304" s="10" t="s">
        <v>233</v>
      </c>
      <c r="G22304" s="11" t="s">
        <v>20840</v>
      </c>
      <c r="H22304" s="11" t="s">
        <v>37</v>
      </c>
      <c r="I22304" s="12">
        <v>0.5</v>
      </c>
      <c r="J22304" s="12">
        <v>0.5</v>
      </c>
      <c r="K22304" s="12">
        <v>0.5</v>
      </c>
      <c r="L22304" s="9" t="s">
        <v>75</v>
      </c>
      <c r="M22304" s="10" t="s">
        <v>48</v>
      </c>
      <c r="N22304" s="10" t="s">
        <v>76</v>
      </c>
      <c r="O22304" s="10">
        <v>12</v>
      </c>
      <c r="P22304" s="10">
        <v>2015</v>
      </c>
      <c r="Q22304" s="8" t="s">
        <v>41</v>
      </c>
      <c r="R22304" s="8" t="s">
        <v>41</v>
      </c>
      <c r="S22304" s="10" t="s">
        <v>42</v>
      </c>
      <c r="T22304" s="8" t="s">
        <v>41</v>
      </c>
      <c r="U22304" s="8" t="s">
        <v>41</v>
      </c>
      <c r="V22304" s="8" t="s">
        <v>41</v>
      </c>
      <c r="W22304" s="8" t="s">
        <v>41</v>
      </c>
      <c r="X22304" s="8" t="s">
        <v>41</v>
      </c>
      <c r="Y22304" s="8" t="s">
        <v>41</v>
      </c>
      <c r="Z22304" s="10" t="s">
        <v>10021</v>
      </c>
      <c r="AA22304" s="13">
        <v>43.226883999999998</v>
      </c>
      <c r="AB22304" s="13">
        <v>-77.361329999999995</v>
      </c>
      <c r="AC22304" s="14" t="s">
        <v>44</v>
      </c>
      <c r="AD22304" s="14" t="s">
        <v>44</v>
      </c>
      <c r="AE22304" s="10" t="s">
        <v>235</v>
      </c>
    </row>
    <row r="22305" spans="1:31" x14ac:dyDescent="0.2">
      <c r="A22305" s="8">
        <v>62649</v>
      </c>
      <c r="B22305" s="9" t="s">
        <v>20841</v>
      </c>
      <c r="C22305" s="8">
        <v>62739</v>
      </c>
      <c r="D22305" s="9" t="s">
        <v>20842</v>
      </c>
      <c r="E22305" s="9" t="s">
        <v>123</v>
      </c>
      <c r="F22305" s="10" t="s">
        <v>2811</v>
      </c>
      <c r="G22305" s="11" t="s">
        <v>20843</v>
      </c>
      <c r="H22305" s="11" t="s">
        <v>37</v>
      </c>
      <c r="I22305" s="12">
        <v>3.8</v>
      </c>
      <c r="J22305" s="12">
        <v>3.8</v>
      </c>
      <c r="K22305" s="12">
        <v>3.8</v>
      </c>
      <c r="L22305" s="9" t="s">
        <v>343</v>
      </c>
      <c r="M22305" s="10" t="s">
        <v>344</v>
      </c>
      <c r="N22305" s="10" t="s">
        <v>345</v>
      </c>
      <c r="O22305" s="10">
        <v>7</v>
      </c>
      <c r="P22305" s="10">
        <v>2019</v>
      </c>
      <c r="Q22305" s="8" t="s">
        <v>41</v>
      </c>
      <c r="R22305" s="8" t="s">
        <v>41</v>
      </c>
      <c r="S22305" s="10" t="s">
        <v>42</v>
      </c>
      <c r="T22305" s="8" t="s">
        <v>41</v>
      </c>
      <c r="U22305" s="8" t="s">
        <v>41</v>
      </c>
      <c r="V22305" s="8" t="s">
        <v>41</v>
      </c>
      <c r="W22305" s="8" t="s">
        <v>41</v>
      </c>
      <c r="X22305" s="8" t="s">
        <v>41</v>
      </c>
      <c r="Y22305" s="8" t="s">
        <v>41</v>
      </c>
      <c r="Z22305" s="10" t="s">
        <v>1460</v>
      </c>
      <c r="AA22305" s="13">
        <v>39.409744000000003</v>
      </c>
      <c r="AB22305" s="13">
        <v>-75.218549999999993</v>
      </c>
      <c r="AC22305" s="14" t="s">
        <v>44</v>
      </c>
      <c r="AD22305" s="14" t="s">
        <v>44</v>
      </c>
      <c r="AE22305" s="10" t="s">
        <v>159</v>
      </c>
    </row>
    <row r="22306" spans="1:31" x14ac:dyDescent="0.2">
      <c r="A22306" s="8">
        <v>62660</v>
      </c>
      <c r="B22306" s="9" t="s">
        <v>20844</v>
      </c>
      <c r="C22306" s="8">
        <v>62740</v>
      </c>
      <c r="D22306" s="9" t="s">
        <v>20844</v>
      </c>
      <c r="E22306" s="9" t="s">
        <v>123</v>
      </c>
      <c r="F22306" s="10" t="s">
        <v>116</v>
      </c>
      <c r="G22306" s="11" t="s">
        <v>20845</v>
      </c>
      <c r="H22306" s="11" t="s">
        <v>37</v>
      </c>
      <c r="I22306" s="12">
        <v>1</v>
      </c>
      <c r="J22306" s="12">
        <v>1</v>
      </c>
      <c r="K22306" s="12">
        <v>1</v>
      </c>
      <c r="L22306" s="9" t="s">
        <v>343</v>
      </c>
      <c r="M22306" s="10" t="s">
        <v>344</v>
      </c>
      <c r="N22306" s="10" t="s">
        <v>345</v>
      </c>
      <c r="O22306" s="10">
        <v>8</v>
      </c>
      <c r="P22306" s="10">
        <v>2019</v>
      </c>
      <c r="Q22306" s="8" t="s">
        <v>41</v>
      </c>
      <c r="R22306" s="8" t="s">
        <v>41</v>
      </c>
      <c r="S22306" s="10" t="s">
        <v>42</v>
      </c>
      <c r="T22306" s="8" t="s">
        <v>41</v>
      </c>
      <c r="U22306" s="8" t="s">
        <v>41</v>
      </c>
      <c r="V22306" s="8" t="s">
        <v>41</v>
      </c>
      <c r="W22306" s="8" t="s">
        <v>41</v>
      </c>
      <c r="X22306" s="8" t="s">
        <v>41</v>
      </c>
      <c r="Y22306" s="8" t="s">
        <v>41</v>
      </c>
      <c r="Z22306" s="10" t="s">
        <v>2326</v>
      </c>
      <c r="AA22306" s="13">
        <v>44.674129999999998</v>
      </c>
      <c r="AB22306" s="13">
        <v>-93.11627</v>
      </c>
      <c r="AC22306" s="14" t="s">
        <v>44</v>
      </c>
      <c r="AD22306" s="14" t="s">
        <v>44</v>
      </c>
      <c r="AE22306" s="10" t="s">
        <v>120</v>
      </c>
    </row>
    <row r="22307" spans="1:31" x14ac:dyDescent="0.2">
      <c r="A22307" s="8">
        <v>62658</v>
      </c>
      <c r="B22307" s="9" t="s">
        <v>20846</v>
      </c>
      <c r="C22307" s="8">
        <v>62741</v>
      </c>
      <c r="D22307" s="9" t="s">
        <v>20847</v>
      </c>
      <c r="E22307" s="9" t="s">
        <v>1850</v>
      </c>
      <c r="F22307" s="10" t="s">
        <v>3332</v>
      </c>
      <c r="G22307" s="11" t="s">
        <v>17517</v>
      </c>
      <c r="H22307" s="11" t="s">
        <v>37</v>
      </c>
      <c r="I22307" s="12">
        <v>1.1000000000000001</v>
      </c>
      <c r="J22307" s="12">
        <v>1.1000000000000001</v>
      </c>
      <c r="K22307" s="12">
        <v>1.1000000000000001</v>
      </c>
      <c r="L22307" s="9" t="s">
        <v>117</v>
      </c>
      <c r="M22307" s="10" t="s">
        <v>48</v>
      </c>
      <c r="N22307" s="10" t="s">
        <v>118</v>
      </c>
      <c r="O22307" s="10">
        <v>12</v>
      </c>
      <c r="P22307" s="10">
        <v>2011</v>
      </c>
      <c r="Q22307" s="8" t="s">
        <v>41</v>
      </c>
      <c r="R22307" s="8" t="s">
        <v>41</v>
      </c>
      <c r="S22307" s="10" t="s">
        <v>42</v>
      </c>
      <c r="T22307" s="8" t="s">
        <v>41</v>
      </c>
      <c r="U22307" s="8" t="s">
        <v>41</v>
      </c>
      <c r="V22307" s="8" t="s">
        <v>41</v>
      </c>
      <c r="W22307" s="8" t="s">
        <v>41</v>
      </c>
      <c r="X22307" s="8" t="s">
        <v>41</v>
      </c>
      <c r="Y22307" s="8" t="s">
        <v>41</v>
      </c>
      <c r="Z22307" s="10" t="s">
        <v>2712</v>
      </c>
      <c r="AA22307" s="13">
        <v>40.108460000000001</v>
      </c>
      <c r="AB22307" s="13">
        <v>-76.476730000000003</v>
      </c>
      <c r="AC22307" s="14" t="s">
        <v>44</v>
      </c>
      <c r="AD22307" s="14" t="s">
        <v>44</v>
      </c>
      <c r="AE22307" s="10" t="s">
        <v>159</v>
      </c>
    </row>
    <row r="22308" spans="1:31" x14ac:dyDescent="0.2">
      <c r="A22308" s="8">
        <v>62662</v>
      </c>
      <c r="B22308" s="9" t="s">
        <v>20848</v>
      </c>
      <c r="C22308" s="8">
        <v>62744</v>
      </c>
      <c r="D22308" s="9" t="s">
        <v>20849</v>
      </c>
      <c r="E22308" s="9" t="s">
        <v>123</v>
      </c>
      <c r="F22308" s="10" t="s">
        <v>2224</v>
      </c>
      <c r="G22308" s="11" t="s">
        <v>3198</v>
      </c>
      <c r="H22308" s="11" t="s">
        <v>37</v>
      </c>
      <c r="I22308" s="12">
        <v>5</v>
      </c>
      <c r="J22308" s="12">
        <v>5</v>
      </c>
      <c r="K22308" s="12">
        <v>5</v>
      </c>
      <c r="L22308" s="9" t="s">
        <v>343</v>
      </c>
      <c r="M22308" s="10" t="s">
        <v>344</v>
      </c>
      <c r="N22308" s="10" t="s">
        <v>345</v>
      </c>
      <c r="O22308" s="10">
        <v>9</v>
      </c>
      <c r="P22308" s="10">
        <v>2019</v>
      </c>
      <c r="Q22308" s="8" t="s">
        <v>41</v>
      </c>
      <c r="R22308" s="8" t="s">
        <v>41</v>
      </c>
      <c r="S22308" s="10" t="s">
        <v>42</v>
      </c>
      <c r="T22308" s="8" t="s">
        <v>41</v>
      </c>
      <c r="U22308" s="8" t="s">
        <v>41</v>
      </c>
      <c r="V22308" s="8" t="s">
        <v>41</v>
      </c>
      <c r="W22308" s="8" t="s">
        <v>41</v>
      </c>
      <c r="X22308" s="8" t="s">
        <v>41</v>
      </c>
      <c r="Y22308" s="8" t="s">
        <v>41</v>
      </c>
      <c r="Z22308" s="10" t="s">
        <v>4025</v>
      </c>
      <c r="AA22308" s="13">
        <v>44.243436000000003</v>
      </c>
      <c r="AB22308" s="13">
        <v>-91.458240000000004</v>
      </c>
      <c r="AC22308" s="14" t="s">
        <v>44</v>
      </c>
      <c r="AD22308" s="14" t="s">
        <v>44</v>
      </c>
      <c r="AE22308" s="10" t="s">
        <v>120</v>
      </c>
    </row>
    <row r="22309" spans="1:31" x14ac:dyDescent="0.2">
      <c r="A22309" s="8">
        <v>62666</v>
      </c>
      <c r="B22309" s="9" t="s">
        <v>20850</v>
      </c>
      <c r="C22309" s="8">
        <v>62746</v>
      </c>
      <c r="D22309" s="9" t="s">
        <v>20850</v>
      </c>
      <c r="E22309" s="9" t="s">
        <v>123</v>
      </c>
      <c r="F22309" s="10" t="s">
        <v>2811</v>
      </c>
      <c r="G22309" s="11" t="s">
        <v>20851</v>
      </c>
      <c r="H22309" s="11" t="s">
        <v>37</v>
      </c>
      <c r="I22309" s="12">
        <v>3.4</v>
      </c>
      <c r="J22309" s="12">
        <v>3.4</v>
      </c>
      <c r="K22309" s="12">
        <v>3.4</v>
      </c>
      <c r="L22309" s="9" t="s">
        <v>343</v>
      </c>
      <c r="M22309" s="10" t="s">
        <v>344</v>
      </c>
      <c r="N22309" s="10" t="s">
        <v>345</v>
      </c>
      <c r="O22309" s="10">
        <v>9</v>
      </c>
      <c r="P22309" s="10">
        <v>2019</v>
      </c>
      <c r="Q22309" s="8" t="s">
        <v>41</v>
      </c>
      <c r="R22309" s="8" t="s">
        <v>41</v>
      </c>
      <c r="S22309" s="10" t="s">
        <v>42</v>
      </c>
      <c r="T22309" s="8" t="s">
        <v>41</v>
      </c>
      <c r="U22309" s="8" t="s">
        <v>41</v>
      </c>
      <c r="V22309" s="8" t="s">
        <v>41</v>
      </c>
      <c r="W22309" s="8" t="s">
        <v>41</v>
      </c>
      <c r="X22309" s="8" t="s">
        <v>41</v>
      </c>
      <c r="Y22309" s="8" t="s">
        <v>41</v>
      </c>
      <c r="Z22309" s="10" t="s">
        <v>12106</v>
      </c>
      <c r="AA22309" s="13">
        <v>40.237803</v>
      </c>
      <c r="AB22309" s="13">
        <v>-74.314419999999998</v>
      </c>
      <c r="AC22309" s="14" t="s">
        <v>44</v>
      </c>
      <c r="AD22309" s="14" t="s">
        <v>44</v>
      </c>
      <c r="AE22309" s="10" t="s">
        <v>159</v>
      </c>
    </row>
    <row r="22310" spans="1:31" x14ac:dyDescent="0.2">
      <c r="A22310" s="8">
        <v>62655</v>
      </c>
      <c r="B22310" s="9" t="s">
        <v>20852</v>
      </c>
      <c r="C22310" s="8">
        <v>62756</v>
      </c>
      <c r="D22310" s="9" t="s">
        <v>20853</v>
      </c>
      <c r="E22310" s="9" t="s">
        <v>123</v>
      </c>
      <c r="F22310" s="10" t="s">
        <v>228</v>
      </c>
      <c r="G22310" s="11" t="s">
        <v>20854</v>
      </c>
      <c r="H22310" s="11" t="s">
        <v>37</v>
      </c>
      <c r="I22310" s="12">
        <v>1</v>
      </c>
      <c r="J22310" s="12">
        <v>1</v>
      </c>
      <c r="K22310" s="12">
        <v>1</v>
      </c>
      <c r="L22310" s="9" t="s">
        <v>343</v>
      </c>
      <c r="M22310" s="10" t="s">
        <v>344</v>
      </c>
      <c r="N22310" s="10" t="s">
        <v>345</v>
      </c>
      <c r="O22310" s="10">
        <v>1</v>
      </c>
      <c r="P22310" s="10">
        <v>2011</v>
      </c>
      <c r="Q22310" s="8" t="s">
        <v>41</v>
      </c>
      <c r="R22310" s="8" t="s">
        <v>41</v>
      </c>
      <c r="S22310" s="10" t="s">
        <v>42</v>
      </c>
      <c r="T22310" s="8" t="s">
        <v>41</v>
      </c>
      <c r="U22310" s="8" t="s">
        <v>41</v>
      </c>
      <c r="V22310" s="8" t="s">
        <v>41</v>
      </c>
      <c r="W22310" s="8" t="s">
        <v>41</v>
      </c>
      <c r="X22310" s="8" t="s">
        <v>41</v>
      </c>
      <c r="Y22310" s="8" t="s">
        <v>41</v>
      </c>
      <c r="Z22310" s="10" t="s">
        <v>2868</v>
      </c>
      <c r="AA22310" s="13">
        <v>35.152721</v>
      </c>
      <c r="AB22310" s="13">
        <v>-106.5472</v>
      </c>
      <c r="AC22310" s="14" t="s">
        <v>44</v>
      </c>
      <c r="AD22310" s="14" t="s">
        <v>44</v>
      </c>
      <c r="AE22310" s="10" t="s">
        <v>2869</v>
      </c>
    </row>
    <row r="22311" spans="1:31" x14ac:dyDescent="0.2">
      <c r="A22311" s="8">
        <v>62677</v>
      </c>
      <c r="B22311" s="9" t="s">
        <v>20855</v>
      </c>
      <c r="C22311" s="8">
        <v>62757</v>
      </c>
      <c r="D22311" s="9" t="s">
        <v>20856</v>
      </c>
      <c r="E22311" s="9" t="s">
        <v>2318</v>
      </c>
      <c r="F22311" s="10" t="s">
        <v>874</v>
      </c>
      <c r="G22311" s="11" t="s">
        <v>6500</v>
      </c>
      <c r="H22311" s="11" t="s">
        <v>37</v>
      </c>
      <c r="I22311" s="12">
        <v>1.5</v>
      </c>
      <c r="J22311" s="12">
        <v>1.5</v>
      </c>
      <c r="K22311" s="12">
        <v>1.5</v>
      </c>
      <c r="L22311" s="9" t="s">
        <v>75</v>
      </c>
      <c r="M22311" s="10" t="s">
        <v>48</v>
      </c>
      <c r="N22311" s="10" t="s">
        <v>76</v>
      </c>
      <c r="O22311" s="10">
        <v>11</v>
      </c>
      <c r="P22311" s="10">
        <v>2015</v>
      </c>
      <c r="Q22311" s="8" t="s">
        <v>41</v>
      </c>
      <c r="R22311" s="8" t="s">
        <v>41</v>
      </c>
      <c r="S22311" s="10" t="s">
        <v>42</v>
      </c>
      <c r="T22311" s="8" t="s">
        <v>41</v>
      </c>
      <c r="U22311" s="8" t="s">
        <v>41</v>
      </c>
      <c r="V22311" s="8" t="s">
        <v>41</v>
      </c>
      <c r="W22311" s="8" t="s">
        <v>41</v>
      </c>
      <c r="X22311" s="8" t="s">
        <v>41</v>
      </c>
      <c r="Y22311" s="8" t="s">
        <v>41</v>
      </c>
      <c r="Z22311" s="10" t="s">
        <v>2104</v>
      </c>
      <c r="AA22311" s="13">
        <v>41.931837999999999</v>
      </c>
      <c r="AB22311" s="13">
        <v>-70.958389999999994</v>
      </c>
      <c r="AC22311" s="14" t="s">
        <v>44</v>
      </c>
      <c r="AD22311" s="14" t="s">
        <v>44</v>
      </c>
      <c r="AE22311" s="10" t="s">
        <v>853</v>
      </c>
    </row>
    <row r="22312" spans="1:31" x14ac:dyDescent="0.2">
      <c r="A22312" s="8">
        <v>62674</v>
      </c>
      <c r="B22312" s="9" t="s">
        <v>20857</v>
      </c>
      <c r="C22312" s="8">
        <v>62759</v>
      </c>
      <c r="D22312" s="9" t="s">
        <v>20858</v>
      </c>
      <c r="E22312" s="9" t="s">
        <v>123</v>
      </c>
      <c r="F22312" s="10" t="s">
        <v>233</v>
      </c>
      <c r="G22312" s="11" t="s">
        <v>20859</v>
      </c>
      <c r="H22312" s="11" t="s">
        <v>37</v>
      </c>
      <c r="I22312" s="12">
        <v>2</v>
      </c>
      <c r="J22312" s="12">
        <v>2</v>
      </c>
      <c r="K22312" s="12">
        <v>2</v>
      </c>
      <c r="L22312" s="9" t="s">
        <v>343</v>
      </c>
      <c r="M22312" s="10" t="s">
        <v>344</v>
      </c>
      <c r="N22312" s="10" t="s">
        <v>345</v>
      </c>
      <c r="O22312" s="10">
        <v>8</v>
      </c>
      <c r="P22312" s="10">
        <v>2019</v>
      </c>
      <c r="Q22312" s="8" t="s">
        <v>41</v>
      </c>
      <c r="R22312" s="8" t="s">
        <v>41</v>
      </c>
      <c r="S22312" s="10" t="s">
        <v>42</v>
      </c>
      <c r="T22312" s="8" t="s">
        <v>41</v>
      </c>
      <c r="U22312" s="8" t="s">
        <v>41</v>
      </c>
      <c r="V22312" s="8" t="s">
        <v>41</v>
      </c>
      <c r="W22312" s="8" t="s">
        <v>41</v>
      </c>
      <c r="X22312" s="8" t="s">
        <v>41</v>
      </c>
      <c r="Y22312" s="8" t="s">
        <v>41</v>
      </c>
      <c r="Z22312" s="10" t="s">
        <v>597</v>
      </c>
      <c r="AA22312" s="13">
        <v>41.356000000000002</v>
      </c>
      <c r="AB22312" s="13">
        <v>-74.622</v>
      </c>
      <c r="AC22312" s="14" t="s">
        <v>44</v>
      </c>
      <c r="AD22312" s="14" t="s">
        <v>44</v>
      </c>
      <c r="AE22312" s="10" t="s">
        <v>235</v>
      </c>
    </row>
    <row r="22313" spans="1:31" x14ac:dyDescent="0.2">
      <c r="A22313" s="8">
        <v>62673</v>
      </c>
      <c r="B22313" s="9" t="s">
        <v>20860</v>
      </c>
      <c r="C22313" s="8">
        <v>62760</v>
      </c>
      <c r="D22313" s="9" t="s">
        <v>20861</v>
      </c>
      <c r="E22313" s="9" t="s">
        <v>123</v>
      </c>
      <c r="F22313" s="10" t="s">
        <v>874</v>
      </c>
      <c r="G22313" s="11" t="s">
        <v>247</v>
      </c>
      <c r="H22313" s="11" t="s">
        <v>247</v>
      </c>
      <c r="I22313" s="12">
        <v>2</v>
      </c>
      <c r="J22313" s="12">
        <v>2</v>
      </c>
      <c r="K22313" s="12">
        <v>2</v>
      </c>
      <c r="L22313" s="9" t="s">
        <v>343</v>
      </c>
      <c r="M22313" s="10" t="s">
        <v>344</v>
      </c>
      <c r="N22313" s="10" t="s">
        <v>345</v>
      </c>
      <c r="O22313" s="10">
        <v>4</v>
      </c>
      <c r="P22313" s="10">
        <v>2019</v>
      </c>
      <c r="Q22313" s="8" t="s">
        <v>41</v>
      </c>
      <c r="R22313" s="8" t="s">
        <v>41</v>
      </c>
      <c r="S22313" s="10" t="s">
        <v>42</v>
      </c>
      <c r="T22313" s="8" t="s">
        <v>41</v>
      </c>
      <c r="U22313" s="8" t="s">
        <v>41</v>
      </c>
      <c r="V22313" s="8" t="s">
        <v>41</v>
      </c>
      <c r="W22313" s="8" t="s">
        <v>41</v>
      </c>
      <c r="X22313" s="8" t="s">
        <v>41</v>
      </c>
      <c r="Y22313" s="8" t="s">
        <v>41</v>
      </c>
      <c r="Z22313" s="10" t="s">
        <v>896</v>
      </c>
      <c r="AA22313" s="13">
        <v>42.203491999999997</v>
      </c>
      <c r="AB22313" s="13">
        <v>-71.531530000000004</v>
      </c>
      <c r="AC22313" s="14" t="s">
        <v>44</v>
      </c>
      <c r="AD22313" s="14" t="s">
        <v>44</v>
      </c>
      <c r="AE22313" s="10" t="s">
        <v>853</v>
      </c>
    </row>
    <row r="22314" spans="1:31" x14ac:dyDescent="0.2">
      <c r="A22314" s="8">
        <v>62671</v>
      </c>
      <c r="B22314" s="9" t="s">
        <v>20862</v>
      </c>
      <c r="C22314" s="8">
        <v>62761</v>
      </c>
      <c r="D22314" s="9" t="s">
        <v>20863</v>
      </c>
      <c r="E22314" s="9" t="s">
        <v>123</v>
      </c>
      <c r="F22314" s="10" t="s">
        <v>233</v>
      </c>
      <c r="G22314" s="11" t="s">
        <v>12242</v>
      </c>
      <c r="H22314" s="11" t="s">
        <v>37</v>
      </c>
      <c r="I22314" s="12">
        <v>2</v>
      </c>
      <c r="J22314" s="12">
        <v>2</v>
      </c>
      <c r="K22314" s="12">
        <v>2</v>
      </c>
      <c r="L22314" s="9" t="s">
        <v>343</v>
      </c>
      <c r="M22314" s="10" t="s">
        <v>344</v>
      </c>
      <c r="N22314" s="10" t="s">
        <v>345</v>
      </c>
      <c r="O22314" s="10">
        <v>7</v>
      </c>
      <c r="P22314" s="10">
        <v>2019</v>
      </c>
      <c r="Q22314" s="8" t="s">
        <v>41</v>
      </c>
      <c r="R22314" s="8" t="s">
        <v>41</v>
      </c>
      <c r="S22314" s="10" t="s">
        <v>42</v>
      </c>
      <c r="T22314" s="8" t="s">
        <v>41</v>
      </c>
      <c r="U22314" s="8" t="s">
        <v>41</v>
      </c>
      <c r="V22314" s="8" t="s">
        <v>41</v>
      </c>
      <c r="W22314" s="8" t="s">
        <v>41</v>
      </c>
      <c r="X22314" s="8" t="s">
        <v>41</v>
      </c>
      <c r="Y22314" s="8" t="s">
        <v>41</v>
      </c>
      <c r="Z22314" s="10" t="s">
        <v>597</v>
      </c>
      <c r="AA22314" s="13">
        <v>41.338999999999999</v>
      </c>
      <c r="AB22314" s="13">
        <v>-74.287999999999997</v>
      </c>
      <c r="AC22314" s="14" t="s">
        <v>44</v>
      </c>
      <c r="AD22314" s="14" t="s">
        <v>44</v>
      </c>
      <c r="AE22314" s="10" t="s">
        <v>235</v>
      </c>
    </row>
    <row r="22315" spans="1:31" x14ac:dyDescent="0.2">
      <c r="A22315" s="8">
        <v>58303</v>
      </c>
      <c r="B22315" s="9" t="s">
        <v>13366</v>
      </c>
      <c r="C22315" s="8">
        <v>62762</v>
      </c>
      <c r="D22315" s="9" t="s">
        <v>20864</v>
      </c>
      <c r="E22315" s="9" t="s">
        <v>221</v>
      </c>
      <c r="F22315" s="10" t="s">
        <v>74</v>
      </c>
      <c r="G22315" s="11" t="s">
        <v>12754</v>
      </c>
      <c r="H22315" s="11" t="s">
        <v>37</v>
      </c>
      <c r="I22315" s="12">
        <v>5.6</v>
      </c>
      <c r="J22315" s="12">
        <v>5.3</v>
      </c>
      <c r="K22315" s="12">
        <v>5.7</v>
      </c>
      <c r="L22315" s="9" t="s">
        <v>75</v>
      </c>
      <c r="M22315" s="10" t="s">
        <v>48</v>
      </c>
      <c r="N22315" s="10" t="s">
        <v>76</v>
      </c>
      <c r="O22315" s="10">
        <v>7</v>
      </c>
      <c r="P22315" s="10">
        <v>2018</v>
      </c>
      <c r="Q22315" s="8" t="s">
        <v>41</v>
      </c>
      <c r="R22315" s="8" t="s">
        <v>41</v>
      </c>
      <c r="S22315" s="10" t="s">
        <v>42</v>
      </c>
      <c r="T22315" s="8" t="s">
        <v>41</v>
      </c>
      <c r="U22315" s="8" t="s">
        <v>41</v>
      </c>
      <c r="V22315" s="8" t="s">
        <v>41</v>
      </c>
      <c r="W22315" s="8" t="s">
        <v>41</v>
      </c>
      <c r="X22315" s="8" t="s">
        <v>41</v>
      </c>
      <c r="Y22315" s="8" t="s">
        <v>41</v>
      </c>
      <c r="Z22315" s="10" t="s">
        <v>3608</v>
      </c>
      <c r="AA22315" s="13">
        <v>29.562372</v>
      </c>
      <c r="AB22315" s="13">
        <v>-95.089299999999994</v>
      </c>
      <c r="AC22315" s="14" t="s">
        <v>44</v>
      </c>
      <c r="AD22315" s="14" t="s">
        <v>44</v>
      </c>
      <c r="AE22315" s="10" t="s">
        <v>569</v>
      </c>
    </row>
    <row r="22316" spans="1:31" x14ac:dyDescent="0.2">
      <c r="A22316" s="8">
        <v>58303</v>
      </c>
      <c r="B22316" s="9" t="s">
        <v>13366</v>
      </c>
      <c r="C22316" s="8">
        <v>62762</v>
      </c>
      <c r="D22316" s="9" t="s">
        <v>20864</v>
      </c>
      <c r="E22316" s="9" t="s">
        <v>221</v>
      </c>
      <c r="F22316" s="10" t="s">
        <v>74</v>
      </c>
      <c r="G22316" s="11" t="s">
        <v>12757</v>
      </c>
      <c r="H22316" s="11" t="s">
        <v>37</v>
      </c>
      <c r="I22316" s="12">
        <v>5.6</v>
      </c>
      <c r="J22316" s="12">
        <v>5.3</v>
      </c>
      <c r="K22316" s="12">
        <v>5.7</v>
      </c>
      <c r="L22316" s="9" t="s">
        <v>75</v>
      </c>
      <c r="M22316" s="10" t="s">
        <v>48</v>
      </c>
      <c r="N22316" s="10" t="s">
        <v>76</v>
      </c>
      <c r="O22316" s="10">
        <v>7</v>
      </c>
      <c r="P22316" s="10">
        <v>2018</v>
      </c>
      <c r="Q22316" s="8" t="s">
        <v>41</v>
      </c>
      <c r="R22316" s="8" t="s">
        <v>41</v>
      </c>
      <c r="S22316" s="10" t="s">
        <v>42</v>
      </c>
      <c r="T22316" s="8" t="s">
        <v>41</v>
      </c>
      <c r="U22316" s="8" t="s">
        <v>41</v>
      </c>
      <c r="V22316" s="8" t="s">
        <v>41</v>
      </c>
      <c r="W22316" s="8" t="s">
        <v>41</v>
      </c>
      <c r="X22316" s="8" t="s">
        <v>41</v>
      </c>
      <c r="Y22316" s="8" t="s">
        <v>41</v>
      </c>
      <c r="Z22316" s="10" t="s">
        <v>3608</v>
      </c>
      <c r="AA22316" s="13">
        <v>29.562372</v>
      </c>
      <c r="AB22316" s="13">
        <v>-95.089299999999994</v>
      </c>
      <c r="AC22316" s="14" t="s">
        <v>44</v>
      </c>
      <c r="AD22316" s="14" t="s">
        <v>44</v>
      </c>
      <c r="AE22316" s="10" t="s">
        <v>569</v>
      </c>
    </row>
    <row r="22317" spans="1:31" x14ac:dyDescent="0.2">
      <c r="A22317" s="8">
        <v>62670</v>
      </c>
      <c r="B22317" s="9" t="s">
        <v>20865</v>
      </c>
      <c r="C22317" s="8">
        <v>62763</v>
      </c>
      <c r="D22317" s="9" t="s">
        <v>20866</v>
      </c>
      <c r="E22317" s="9" t="s">
        <v>123</v>
      </c>
      <c r="F22317" s="10" t="s">
        <v>874</v>
      </c>
      <c r="G22317" s="11" t="s">
        <v>12774</v>
      </c>
      <c r="H22317" s="11" t="s">
        <v>37</v>
      </c>
      <c r="I22317" s="12">
        <v>2</v>
      </c>
      <c r="J22317" s="12">
        <v>2</v>
      </c>
      <c r="K22317" s="12">
        <v>2</v>
      </c>
      <c r="L22317" s="9" t="s">
        <v>343</v>
      </c>
      <c r="M22317" s="10" t="s">
        <v>344</v>
      </c>
      <c r="N22317" s="10" t="s">
        <v>345</v>
      </c>
      <c r="O22317" s="10">
        <v>5</v>
      </c>
      <c r="P22317" s="10">
        <v>2019</v>
      </c>
      <c r="Q22317" s="8" t="s">
        <v>41</v>
      </c>
      <c r="R22317" s="8" t="s">
        <v>41</v>
      </c>
      <c r="S22317" s="10" t="s">
        <v>42</v>
      </c>
      <c r="T22317" s="8" t="s">
        <v>41</v>
      </c>
      <c r="U22317" s="8" t="s">
        <v>41</v>
      </c>
      <c r="V22317" s="8" t="s">
        <v>41</v>
      </c>
      <c r="W22317" s="8" t="s">
        <v>41</v>
      </c>
      <c r="X22317" s="8" t="s">
        <v>41</v>
      </c>
      <c r="Y22317" s="8" t="s">
        <v>41</v>
      </c>
      <c r="Z22317" s="10" t="s">
        <v>6677</v>
      </c>
      <c r="AA22317" s="13">
        <v>41.905957999999998</v>
      </c>
      <c r="AB22317" s="13">
        <v>-70.810469999999995</v>
      </c>
      <c r="AC22317" s="14" t="s">
        <v>44</v>
      </c>
      <c r="AD22317" s="14" t="s">
        <v>44</v>
      </c>
      <c r="AE22317" s="10" t="s">
        <v>853</v>
      </c>
    </row>
    <row r="22318" spans="1:31" x14ac:dyDescent="0.2">
      <c r="A22318" s="8">
        <v>62669</v>
      </c>
      <c r="B22318" s="9" t="s">
        <v>20867</v>
      </c>
      <c r="C22318" s="8">
        <v>62764</v>
      </c>
      <c r="D22318" s="9" t="s">
        <v>20868</v>
      </c>
      <c r="E22318" s="9" t="s">
        <v>123</v>
      </c>
      <c r="F22318" s="10" t="s">
        <v>233</v>
      </c>
      <c r="G22318" s="11" t="s">
        <v>247</v>
      </c>
      <c r="H22318" s="11" t="s">
        <v>37</v>
      </c>
      <c r="I22318" s="12">
        <v>2</v>
      </c>
      <c r="J22318" s="12">
        <v>2</v>
      </c>
      <c r="K22318" s="12">
        <v>2</v>
      </c>
      <c r="L22318" s="9" t="s">
        <v>343</v>
      </c>
      <c r="M22318" s="10" t="s">
        <v>344</v>
      </c>
      <c r="N22318" s="10" t="s">
        <v>345</v>
      </c>
      <c r="O22318" s="10">
        <v>5</v>
      </c>
      <c r="P22318" s="10">
        <v>2019</v>
      </c>
      <c r="Q22318" s="8" t="s">
        <v>41</v>
      </c>
      <c r="R22318" s="8" t="s">
        <v>41</v>
      </c>
      <c r="S22318" s="10" t="s">
        <v>42</v>
      </c>
      <c r="T22318" s="8" t="s">
        <v>41</v>
      </c>
      <c r="U22318" s="8" t="s">
        <v>41</v>
      </c>
      <c r="V22318" s="8" t="s">
        <v>41</v>
      </c>
      <c r="W22318" s="8" t="s">
        <v>41</v>
      </c>
      <c r="X22318" s="8" t="s">
        <v>41</v>
      </c>
      <c r="Y22318" s="8" t="s">
        <v>41</v>
      </c>
      <c r="Z22318" s="10" t="s">
        <v>597</v>
      </c>
      <c r="AA22318" s="13">
        <v>41.344999999999999</v>
      </c>
      <c r="AB22318" s="13">
        <v>-74.561000000000007</v>
      </c>
      <c r="AC22318" s="14" t="s">
        <v>44</v>
      </c>
      <c r="AD22318" s="14" t="s">
        <v>44</v>
      </c>
      <c r="AE22318" s="10" t="s">
        <v>853</v>
      </c>
    </row>
    <row r="22319" spans="1:31" x14ac:dyDescent="0.2">
      <c r="A22319" s="8">
        <v>9234</v>
      </c>
      <c r="B22319" s="9" t="s">
        <v>4856</v>
      </c>
      <c r="C22319" s="8">
        <v>62770</v>
      </c>
      <c r="D22319" s="9" t="s">
        <v>20869</v>
      </c>
      <c r="E22319" s="9" t="s">
        <v>34</v>
      </c>
      <c r="F22319" s="10" t="s">
        <v>1406</v>
      </c>
      <c r="G22319" s="11" t="s">
        <v>20870</v>
      </c>
      <c r="H22319" s="11" t="s">
        <v>37</v>
      </c>
      <c r="I22319" s="12">
        <v>6.7</v>
      </c>
      <c r="J22319" s="12">
        <v>6.7</v>
      </c>
      <c r="K22319" s="12">
        <v>5.3</v>
      </c>
      <c r="L22319" s="9" t="s">
        <v>343</v>
      </c>
      <c r="M22319" s="10" t="s">
        <v>344</v>
      </c>
      <c r="N22319" s="10" t="s">
        <v>345</v>
      </c>
      <c r="O22319" s="10">
        <v>12</v>
      </c>
      <c r="P22319" s="10">
        <v>2019</v>
      </c>
      <c r="Q22319" s="8" t="s">
        <v>41</v>
      </c>
      <c r="R22319" s="8" t="s">
        <v>41</v>
      </c>
      <c r="S22319" s="10" t="s">
        <v>42</v>
      </c>
      <c r="T22319" s="8" t="s">
        <v>41</v>
      </c>
      <c r="U22319" s="8" t="s">
        <v>41</v>
      </c>
      <c r="V22319" s="8" t="s">
        <v>41</v>
      </c>
      <c r="W22319" s="8" t="s">
        <v>41</v>
      </c>
      <c r="X22319" s="8" t="s">
        <v>41</v>
      </c>
      <c r="Y22319" s="8" t="s">
        <v>41</v>
      </c>
      <c r="Z22319" s="10" t="s">
        <v>1352</v>
      </c>
      <c r="AA22319" s="13">
        <v>39.839010000000002</v>
      </c>
      <c r="AB22319" s="13">
        <v>-84.825590000000005</v>
      </c>
      <c r="AC22319" s="14" t="s">
        <v>44</v>
      </c>
      <c r="AD22319" s="14" t="s">
        <v>44</v>
      </c>
      <c r="AE22319" s="10" t="s">
        <v>159</v>
      </c>
    </row>
    <row r="22320" spans="1:31" x14ac:dyDescent="0.2">
      <c r="A22320" s="8">
        <v>62692</v>
      </c>
      <c r="B22320" s="9" t="s">
        <v>20871</v>
      </c>
      <c r="C22320" s="8">
        <v>62775</v>
      </c>
      <c r="D22320" s="9" t="s">
        <v>20872</v>
      </c>
      <c r="E22320" s="9" t="s">
        <v>123</v>
      </c>
      <c r="F22320" s="10" t="s">
        <v>3529</v>
      </c>
      <c r="G22320" s="11" t="s">
        <v>20873</v>
      </c>
      <c r="H22320" s="11" t="s">
        <v>37</v>
      </c>
      <c r="I22320" s="12">
        <v>15</v>
      </c>
      <c r="J22320" s="12">
        <v>15</v>
      </c>
      <c r="K22320" s="12">
        <v>15</v>
      </c>
      <c r="L22320" s="9" t="s">
        <v>343</v>
      </c>
      <c r="M22320" s="10" t="s">
        <v>344</v>
      </c>
      <c r="N22320" s="10" t="s">
        <v>345</v>
      </c>
      <c r="O22320" s="10">
        <v>7</v>
      </c>
      <c r="P22320" s="10">
        <v>2018</v>
      </c>
      <c r="Q22320" s="8" t="s">
        <v>41</v>
      </c>
      <c r="R22320" s="8" t="s">
        <v>41</v>
      </c>
      <c r="S22320" s="10" t="s">
        <v>42</v>
      </c>
      <c r="T22320" s="8" t="s">
        <v>41</v>
      </c>
      <c r="U22320" s="8" t="s">
        <v>41</v>
      </c>
      <c r="V22320" s="8" t="s">
        <v>41</v>
      </c>
      <c r="W22320" s="8" t="s">
        <v>41</v>
      </c>
      <c r="X22320" s="8" t="s">
        <v>41</v>
      </c>
      <c r="Y22320" s="8" t="s">
        <v>41</v>
      </c>
      <c r="Z22320" s="10" t="s">
        <v>1812</v>
      </c>
      <c r="AA22320" s="13">
        <v>35.058165000000002</v>
      </c>
      <c r="AB22320" s="13">
        <v>-89.368620000000007</v>
      </c>
      <c r="AC22320" s="14" t="s">
        <v>44</v>
      </c>
      <c r="AD22320" s="14" t="s">
        <v>44</v>
      </c>
      <c r="AE22320" s="10" t="s">
        <v>135</v>
      </c>
    </row>
    <row r="22321" spans="1:31" x14ac:dyDescent="0.2">
      <c r="A22321" s="8">
        <v>62684</v>
      </c>
      <c r="B22321" s="9" t="s">
        <v>20874</v>
      </c>
      <c r="C22321" s="8">
        <v>62777</v>
      </c>
      <c r="D22321" s="9" t="s">
        <v>20875</v>
      </c>
      <c r="E22321" s="9" t="s">
        <v>123</v>
      </c>
      <c r="F22321" s="10" t="s">
        <v>233</v>
      </c>
      <c r="G22321" s="11" t="s">
        <v>20876</v>
      </c>
      <c r="H22321" s="11" t="s">
        <v>37</v>
      </c>
      <c r="I22321" s="12">
        <v>1.4</v>
      </c>
      <c r="J22321" s="12">
        <v>1.4</v>
      </c>
      <c r="K22321" s="12">
        <v>1.4</v>
      </c>
      <c r="L22321" s="9" t="s">
        <v>343</v>
      </c>
      <c r="M22321" s="10" t="s">
        <v>344</v>
      </c>
      <c r="N22321" s="10" t="s">
        <v>345</v>
      </c>
      <c r="O22321" s="10">
        <v>5</v>
      </c>
      <c r="P22321" s="10">
        <v>2018</v>
      </c>
      <c r="Q22321" s="8" t="s">
        <v>41</v>
      </c>
      <c r="R22321" s="8" t="s">
        <v>41</v>
      </c>
      <c r="S22321" s="10" t="s">
        <v>42</v>
      </c>
      <c r="T22321" s="8" t="s">
        <v>41</v>
      </c>
      <c r="U22321" s="8" t="s">
        <v>41</v>
      </c>
      <c r="V22321" s="8" t="s">
        <v>41</v>
      </c>
      <c r="W22321" s="8" t="s">
        <v>41</v>
      </c>
      <c r="X22321" s="8" t="s">
        <v>41</v>
      </c>
      <c r="Y22321" s="8" t="s">
        <v>41</v>
      </c>
      <c r="Z22321" s="10" t="s">
        <v>234</v>
      </c>
      <c r="AA22321" s="13">
        <v>41.961896000000003</v>
      </c>
      <c r="AB22321" s="13">
        <v>-73.981229999999996</v>
      </c>
      <c r="AC22321" s="14" t="s">
        <v>44</v>
      </c>
      <c r="AD22321" s="14" t="s">
        <v>44</v>
      </c>
      <c r="AE22321" s="10" t="s">
        <v>235</v>
      </c>
    </row>
    <row r="22322" spans="1:31" x14ac:dyDescent="0.2">
      <c r="A22322" s="8">
        <v>62690</v>
      </c>
      <c r="B22322" s="9" t="s">
        <v>20877</v>
      </c>
      <c r="C22322" s="8">
        <v>62778</v>
      </c>
      <c r="D22322" s="9" t="s">
        <v>20877</v>
      </c>
      <c r="E22322" s="9" t="s">
        <v>123</v>
      </c>
      <c r="F22322" s="10" t="s">
        <v>332</v>
      </c>
      <c r="G22322" s="11" t="s">
        <v>20878</v>
      </c>
      <c r="H22322" s="11" t="s">
        <v>37</v>
      </c>
      <c r="I22322" s="12">
        <v>4</v>
      </c>
      <c r="J22322" s="12">
        <v>4.2</v>
      </c>
      <c r="K22322" s="12">
        <v>4.2</v>
      </c>
      <c r="L22322" s="9" t="s">
        <v>343</v>
      </c>
      <c r="M22322" s="10" t="s">
        <v>344</v>
      </c>
      <c r="N22322" s="10" t="s">
        <v>345</v>
      </c>
      <c r="O22322" s="10">
        <v>1</v>
      </c>
      <c r="P22322" s="10">
        <v>2018</v>
      </c>
      <c r="Q22322" s="8" t="s">
        <v>41</v>
      </c>
      <c r="R22322" s="8" t="s">
        <v>41</v>
      </c>
      <c r="S22322" s="10" t="s">
        <v>42</v>
      </c>
      <c r="T22322" s="8" t="s">
        <v>41</v>
      </c>
      <c r="U22322" s="8" t="s">
        <v>41</v>
      </c>
      <c r="V22322" s="8" t="s">
        <v>41</v>
      </c>
      <c r="W22322" s="8" t="s">
        <v>41</v>
      </c>
      <c r="X22322" s="8" t="s">
        <v>41</v>
      </c>
      <c r="Y22322" s="10">
        <v>0</v>
      </c>
      <c r="Z22322" s="10" t="s">
        <v>1061</v>
      </c>
      <c r="AA22322" s="13">
        <v>30.286000000000001</v>
      </c>
      <c r="AB22322" s="13">
        <v>-81.834000000000003</v>
      </c>
      <c r="AC22322" s="14" t="s">
        <v>44</v>
      </c>
      <c r="AD22322" s="14" t="s">
        <v>44</v>
      </c>
      <c r="AE22322" s="10" t="s">
        <v>1058</v>
      </c>
    </row>
    <row r="22323" spans="1:31" x14ac:dyDescent="0.2">
      <c r="A22323" s="8">
        <v>62691</v>
      </c>
      <c r="B22323" s="9" t="s">
        <v>20879</v>
      </c>
      <c r="C22323" s="8">
        <v>62779</v>
      </c>
      <c r="D22323" s="9" t="s">
        <v>20880</v>
      </c>
      <c r="E22323" s="9" t="s">
        <v>123</v>
      </c>
      <c r="F22323" s="10" t="s">
        <v>116</v>
      </c>
      <c r="G22323" s="11" t="s">
        <v>20881</v>
      </c>
      <c r="H22323" s="11" t="s">
        <v>37</v>
      </c>
      <c r="I22323" s="12">
        <v>1</v>
      </c>
      <c r="J22323" s="12">
        <v>1</v>
      </c>
      <c r="K22323" s="12">
        <v>1</v>
      </c>
      <c r="L22323" s="9" t="s">
        <v>343</v>
      </c>
      <c r="M22323" s="10" t="s">
        <v>344</v>
      </c>
      <c r="N22323" s="10" t="s">
        <v>345</v>
      </c>
      <c r="O22323" s="10">
        <v>8</v>
      </c>
      <c r="P22323" s="10">
        <v>2019</v>
      </c>
      <c r="Q22323" s="8" t="s">
        <v>41</v>
      </c>
      <c r="R22323" s="8" t="s">
        <v>41</v>
      </c>
      <c r="S22323" s="10" t="s">
        <v>42</v>
      </c>
      <c r="T22323" s="8" t="s">
        <v>41</v>
      </c>
      <c r="U22323" s="8" t="s">
        <v>41</v>
      </c>
      <c r="V22323" s="8" t="s">
        <v>41</v>
      </c>
      <c r="W22323" s="8" t="s">
        <v>41</v>
      </c>
      <c r="X22323" s="8" t="s">
        <v>41</v>
      </c>
      <c r="Y22323" s="8" t="s">
        <v>41</v>
      </c>
      <c r="Z22323" s="10" t="s">
        <v>2381</v>
      </c>
      <c r="AA22323" s="13">
        <v>44.902949999999997</v>
      </c>
      <c r="AB22323" s="13">
        <v>-94.028639999999996</v>
      </c>
      <c r="AC22323" s="14" t="s">
        <v>44</v>
      </c>
      <c r="AD22323" s="14" t="s">
        <v>44</v>
      </c>
      <c r="AE22323" s="10" t="s">
        <v>120</v>
      </c>
    </row>
    <row r="22324" spans="1:31" x14ac:dyDescent="0.2">
      <c r="A22324" s="8">
        <v>62645</v>
      </c>
      <c r="B22324" s="9" t="s">
        <v>20882</v>
      </c>
      <c r="C22324" s="8">
        <v>62782</v>
      </c>
      <c r="D22324" s="9" t="s">
        <v>20883</v>
      </c>
      <c r="E22324" s="9" t="s">
        <v>202</v>
      </c>
      <c r="F22324" s="10" t="s">
        <v>3155</v>
      </c>
      <c r="G22324" s="11" t="s">
        <v>20884</v>
      </c>
      <c r="H22324" s="11" t="s">
        <v>37</v>
      </c>
      <c r="I22324" s="12">
        <v>1</v>
      </c>
      <c r="J22324" s="12">
        <v>0.8</v>
      </c>
      <c r="K22324" s="12">
        <v>1</v>
      </c>
      <c r="L22324" s="9" t="s">
        <v>245</v>
      </c>
      <c r="M22324" s="10" t="s">
        <v>246</v>
      </c>
      <c r="N22324" s="10" t="s">
        <v>247</v>
      </c>
      <c r="O22324" s="10">
        <v>6</v>
      </c>
      <c r="P22324" s="10">
        <v>2012</v>
      </c>
      <c r="Q22324" s="8" t="s">
        <v>41</v>
      </c>
      <c r="R22324" s="8" t="s">
        <v>41</v>
      </c>
      <c r="S22324" s="10" t="s">
        <v>42</v>
      </c>
      <c r="T22324" s="8" t="s">
        <v>41</v>
      </c>
      <c r="U22324" s="8" t="s">
        <v>41</v>
      </c>
      <c r="V22324" s="8" t="s">
        <v>41</v>
      </c>
      <c r="W22324" s="8" t="s">
        <v>41</v>
      </c>
      <c r="X22324" s="8" t="s">
        <v>41</v>
      </c>
      <c r="Y22324" s="8" t="s">
        <v>41</v>
      </c>
      <c r="Z22324" s="10" t="s">
        <v>7691</v>
      </c>
      <c r="AA22324" s="13">
        <v>48.996865999999997</v>
      </c>
      <c r="AB22324" s="13">
        <v>-97.241609999999994</v>
      </c>
      <c r="AC22324" s="14" t="s">
        <v>44</v>
      </c>
      <c r="AD22324" s="14" t="s">
        <v>44</v>
      </c>
      <c r="AE22324" s="10" t="s">
        <v>120</v>
      </c>
    </row>
    <row r="22325" spans="1:31" x14ac:dyDescent="0.2">
      <c r="A22325" s="8">
        <v>62688</v>
      </c>
      <c r="B22325" s="9" t="s">
        <v>20885</v>
      </c>
      <c r="C22325" s="8">
        <v>62784</v>
      </c>
      <c r="D22325" s="9" t="s">
        <v>20886</v>
      </c>
      <c r="E22325" s="9" t="s">
        <v>123</v>
      </c>
      <c r="F22325" s="10" t="s">
        <v>233</v>
      </c>
      <c r="G22325" s="11" t="s">
        <v>19795</v>
      </c>
      <c r="H22325" s="11" t="s">
        <v>37</v>
      </c>
      <c r="I22325" s="12">
        <v>1.6</v>
      </c>
      <c r="J22325" s="12">
        <v>1.6</v>
      </c>
      <c r="K22325" s="12">
        <v>1.6</v>
      </c>
      <c r="L22325" s="9" t="s">
        <v>343</v>
      </c>
      <c r="M22325" s="10" t="s">
        <v>344</v>
      </c>
      <c r="N22325" s="10" t="s">
        <v>345</v>
      </c>
      <c r="O22325" s="10">
        <v>12</v>
      </c>
      <c r="P22325" s="10">
        <v>2018</v>
      </c>
      <c r="Q22325" s="8" t="s">
        <v>41</v>
      </c>
      <c r="R22325" s="8" t="s">
        <v>41</v>
      </c>
      <c r="S22325" s="10" t="s">
        <v>42</v>
      </c>
      <c r="T22325" s="8" t="s">
        <v>41</v>
      </c>
      <c r="U22325" s="8" t="s">
        <v>41</v>
      </c>
      <c r="V22325" s="8" t="s">
        <v>41</v>
      </c>
      <c r="W22325" s="8" t="s">
        <v>41</v>
      </c>
      <c r="X22325" s="8" t="s">
        <v>41</v>
      </c>
      <c r="Y22325" s="8" t="s">
        <v>41</v>
      </c>
      <c r="Z22325" s="10" t="s">
        <v>445</v>
      </c>
      <c r="AA22325" s="13">
        <v>44.868319999999997</v>
      </c>
      <c r="AB22325" s="13">
        <v>-74.306520000000006</v>
      </c>
      <c r="AC22325" s="14" t="s">
        <v>44</v>
      </c>
      <c r="AD22325" s="14" t="s">
        <v>44</v>
      </c>
      <c r="AE22325" s="10" t="s">
        <v>235</v>
      </c>
    </row>
    <row r="22326" spans="1:31" x14ac:dyDescent="0.2">
      <c r="A22326" s="8">
        <v>62688</v>
      </c>
      <c r="B22326" s="9" t="s">
        <v>20885</v>
      </c>
      <c r="C22326" s="8">
        <v>62785</v>
      </c>
      <c r="D22326" s="9" t="s">
        <v>20887</v>
      </c>
      <c r="E22326" s="9" t="s">
        <v>123</v>
      </c>
      <c r="F22326" s="10" t="s">
        <v>233</v>
      </c>
      <c r="G22326" s="11" t="s">
        <v>20888</v>
      </c>
      <c r="H22326" s="11" t="s">
        <v>37</v>
      </c>
      <c r="I22326" s="12">
        <v>1.1000000000000001</v>
      </c>
      <c r="J22326" s="12">
        <v>1.1000000000000001</v>
      </c>
      <c r="K22326" s="12">
        <v>1.1000000000000001</v>
      </c>
      <c r="L22326" s="9" t="s">
        <v>343</v>
      </c>
      <c r="M22326" s="10" t="s">
        <v>344</v>
      </c>
      <c r="N22326" s="10" t="s">
        <v>345</v>
      </c>
      <c r="O22326" s="10">
        <v>12</v>
      </c>
      <c r="P22326" s="10">
        <v>2018</v>
      </c>
      <c r="Q22326" s="8" t="s">
        <v>41</v>
      </c>
      <c r="R22326" s="8" t="s">
        <v>41</v>
      </c>
      <c r="S22326" s="10" t="s">
        <v>42</v>
      </c>
      <c r="T22326" s="8" t="s">
        <v>41</v>
      </c>
      <c r="U22326" s="8" t="s">
        <v>41</v>
      </c>
      <c r="V22326" s="8" t="s">
        <v>41</v>
      </c>
      <c r="W22326" s="8" t="s">
        <v>41</v>
      </c>
      <c r="X22326" s="8" t="s">
        <v>41</v>
      </c>
      <c r="Y22326" s="8" t="s">
        <v>41</v>
      </c>
      <c r="Z22326" s="10" t="s">
        <v>445</v>
      </c>
      <c r="AA22326" s="13">
        <v>44.870857999999998</v>
      </c>
      <c r="AB22326" s="13">
        <v>-74.307249999999996</v>
      </c>
      <c r="AC22326" s="14" t="s">
        <v>44</v>
      </c>
      <c r="AD22326" s="14" t="s">
        <v>44</v>
      </c>
      <c r="AE22326" s="10" t="s">
        <v>235</v>
      </c>
    </row>
    <row r="22327" spans="1:31" x14ac:dyDescent="0.2">
      <c r="A22327" s="8">
        <v>61677</v>
      </c>
      <c r="B22327" s="9" t="s">
        <v>16597</v>
      </c>
      <c r="C22327" s="8">
        <v>62786</v>
      </c>
      <c r="D22327" s="9" t="s">
        <v>20889</v>
      </c>
      <c r="E22327" s="9" t="s">
        <v>123</v>
      </c>
      <c r="F22327" s="10" t="s">
        <v>1459</v>
      </c>
      <c r="G22327" s="11" t="s">
        <v>20890</v>
      </c>
      <c r="H22327" s="11" t="s">
        <v>37</v>
      </c>
      <c r="I22327" s="12">
        <v>2</v>
      </c>
      <c r="J22327" s="12">
        <v>2</v>
      </c>
      <c r="K22327" s="12">
        <v>2</v>
      </c>
      <c r="L22327" s="9" t="s">
        <v>343</v>
      </c>
      <c r="M22327" s="10" t="s">
        <v>344</v>
      </c>
      <c r="N22327" s="10" t="s">
        <v>345</v>
      </c>
      <c r="O22327" s="10">
        <v>12</v>
      </c>
      <c r="P22327" s="10">
        <v>2019</v>
      </c>
      <c r="Q22327" s="8" t="s">
        <v>41</v>
      </c>
      <c r="R22327" s="8" t="s">
        <v>41</v>
      </c>
      <c r="S22327" s="10" t="s">
        <v>42</v>
      </c>
      <c r="T22327" s="8" t="s">
        <v>41</v>
      </c>
      <c r="U22327" s="8" t="s">
        <v>41</v>
      </c>
      <c r="V22327" s="8" t="s">
        <v>41</v>
      </c>
      <c r="W22327" s="8" t="s">
        <v>41</v>
      </c>
      <c r="X22327" s="8" t="s">
        <v>41</v>
      </c>
      <c r="Y22327" s="8" t="s">
        <v>41</v>
      </c>
      <c r="Z22327" s="10" t="s">
        <v>14039</v>
      </c>
      <c r="AA22327" s="13">
        <v>35.701000000000001</v>
      </c>
      <c r="AB22327" s="13">
        <v>-78.326999999999998</v>
      </c>
      <c r="AC22327" s="14" t="s">
        <v>44</v>
      </c>
      <c r="AD22327" s="14" t="s">
        <v>44</v>
      </c>
      <c r="AE22327" s="10" t="s">
        <v>1461</v>
      </c>
    </row>
    <row r="22328" spans="1:31" x14ac:dyDescent="0.2">
      <c r="A22328" s="8">
        <v>60531</v>
      </c>
      <c r="B22328" s="9" t="s">
        <v>20373</v>
      </c>
      <c r="C22328" s="8">
        <v>62788</v>
      </c>
      <c r="D22328" s="9" t="s">
        <v>20891</v>
      </c>
      <c r="E22328" s="9" t="s">
        <v>123</v>
      </c>
      <c r="F22328" s="10" t="s">
        <v>233</v>
      </c>
      <c r="G22328" s="11" t="s">
        <v>20892</v>
      </c>
      <c r="H22328" s="11" t="s">
        <v>37</v>
      </c>
      <c r="I22328" s="12">
        <v>5</v>
      </c>
      <c r="J22328" s="12">
        <v>5</v>
      </c>
      <c r="K22328" s="12">
        <v>5</v>
      </c>
      <c r="L22328" s="9" t="s">
        <v>343</v>
      </c>
      <c r="M22328" s="10" t="s">
        <v>344</v>
      </c>
      <c r="N22328" s="10" t="s">
        <v>345</v>
      </c>
      <c r="O22328" s="10">
        <v>9</v>
      </c>
      <c r="P22328" s="10">
        <v>2019</v>
      </c>
      <c r="Q22328" s="8" t="s">
        <v>41</v>
      </c>
      <c r="R22328" s="8" t="s">
        <v>41</v>
      </c>
      <c r="S22328" s="10" t="s">
        <v>42</v>
      </c>
      <c r="T22328" s="8" t="s">
        <v>41</v>
      </c>
      <c r="U22328" s="8" t="s">
        <v>41</v>
      </c>
      <c r="V22328" s="8" t="s">
        <v>41</v>
      </c>
      <c r="W22328" s="8" t="s">
        <v>41</v>
      </c>
      <c r="X22328" s="8" t="s">
        <v>41</v>
      </c>
      <c r="Y22328" s="8" t="s">
        <v>41</v>
      </c>
      <c r="Z22328" s="10" t="s">
        <v>1004</v>
      </c>
      <c r="AA22328" s="13">
        <v>42.822572000000001</v>
      </c>
      <c r="AB22328" s="13">
        <v>-73.848529999999997</v>
      </c>
      <c r="AC22328" s="14" t="s">
        <v>44</v>
      </c>
      <c r="AD22328" s="14" t="s">
        <v>44</v>
      </c>
      <c r="AE22328" s="10" t="s">
        <v>235</v>
      </c>
    </row>
    <row r="22329" spans="1:31" x14ac:dyDescent="0.2">
      <c r="A22329" s="8">
        <v>60370</v>
      </c>
      <c r="B22329" s="9" t="s">
        <v>17308</v>
      </c>
      <c r="C22329" s="8">
        <v>62792</v>
      </c>
      <c r="D22329" s="9" t="s">
        <v>20893</v>
      </c>
      <c r="E22329" s="9" t="s">
        <v>123</v>
      </c>
      <c r="F22329" s="10" t="s">
        <v>3169</v>
      </c>
      <c r="G22329" s="11" t="s">
        <v>20894</v>
      </c>
      <c r="H22329" s="11" t="s">
        <v>37</v>
      </c>
      <c r="I22329" s="12">
        <v>12.6</v>
      </c>
      <c r="J22329" s="12">
        <v>12.6</v>
      </c>
      <c r="K22329" s="12">
        <v>12.6</v>
      </c>
      <c r="L22329" s="9" t="s">
        <v>343</v>
      </c>
      <c r="M22329" s="10" t="s">
        <v>344</v>
      </c>
      <c r="N22329" s="10" t="s">
        <v>345</v>
      </c>
      <c r="O22329" s="10">
        <v>7</v>
      </c>
      <c r="P22329" s="10">
        <v>2019</v>
      </c>
      <c r="Q22329" s="8" t="s">
        <v>41</v>
      </c>
      <c r="R22329" s="8" t="s">
        <v>41</v>
      </c>
      <c r="S22329" s="10" t="s">
        <v>42</v>
      </c>
      <c r="T22329" s="8" t="s">
        <v>41</v>
      </c>
      <c r="U22329" s="8" t="s">
        <v>41</v>
      </c>
      <c r="V22329" s="8" t="s">
        <v>41</v>
      </c>
      <c r="W22329" s="8" t="s">
        <v>41</v>
      </c>
      <c r="X22329" s="8" t="s">
        <v>41</v>
      </c>
      <c r="Y22329" s="8" t="s">
        <v>41</v>
      </c>
      <c r="Z22329" s="10" t="s">
        <v>1469</v>
      </c>
      <c r="AA22329" s="13">
        <v>40.130429999999997</v>
      </c>
      <c r="AB22329" s="13">
        <v>-84.255449999999996</v>
      </c>
      <c r="AC22329" s="14" t="s">
        <v>44</v>
      </c>
      <c r="AD22329" s="14" t="s">
        <v>44</v>
      </c>
      <c r="AE22329" s="10" t="s">
        <v>159</v>
      </c>
    </row>
    <row r="22330" spans="1:31" x14ac:dyDescent="0.2">
      <c r="A22330" s="8">
        <v>12341</v>
      </c>
      <c r="B22330" s="9" t="s">
        <v>1318</v>
      </c>
      <c r="C22330" s="8">
        <v>62795</v>
      </c>
      <c r="D22330" s="9" t="s">
        <v>20895</v>
      </c>
      <c r="E22330" s="9" t="s">
        <v>34</v>
      </c>
      <c r="F22330" s="10" t="s">
        <v>1476</v>
      </c>
      <c r="G22330" s="11" t="s">
        <v>36</v>
      </c>
      <c r="H22330" s="11" t="s">
        <v>37</v>
      </c>
      <c r="I22330" s="12">
        <v>201</v>
      </c>
      <c r="J22330" s="12">
        <v>201</v>
      </c>
      <c r="K22330" s="12">
        <v>201</v>
      </c>
      <c r="L22330" s="9" t="s">
        <v>245</v>
      </c>
      <c r="M22330" s="10" t="s">
        <v>246</v>
      </c>
      <c r="N22330" s="10" t="s">
        <v>247</v>
      </c>
      <c r="O22330" s="10">
        <v>12</v>
      </c>
      <c r="P22330" s="10">
        <v>2019</v>
      </c>
      <c r="Q22330" s="8" t="s">
        <v>41</v>
      </c>
      <c r="R22330" s="8" t="s">
        <v>41</v>
      </c>
      <c r="S22330" s="10" t="s">
        <v>42</v>
      </c>
      <c r="T22330" s="8" t="s">
        <v>41</v>
      </c>
      <c r="U22330" s="8" t="s">
        <v>41</v>
      </c>
      <c r="V22330" s="8" t="s">
        <v>41</v>
      </c>
      <c r="W22330" s="8" t="s">
        <v>41</v>
      </c>
      <c r="X22330" s="8" t="s">
        <v>41</v>
      </c>
      <c r="Y22330" s="8" t="s">
        <v>41</v>
      </c>
      <c r="Z22330" s="10" t="s">
        <v>16853</v>
      </c>
      <c r="AA22330" s="13">
        <v>42.326853999999997</v>
      </c>
      <c r="AB22330" s="13">
        <v>-95.458820000000003</v>
      </c>
      <c r="AC22330" s="14" t="s">
        <v>44</v>
      </c>
      <c r="AD22330" s="14" t="s">
        <v>44</v>
      </c>
      <c r="AE22330" s="10" t="s">
        <v>120</v>
      </c>
    </row>
    <row r="22331" spans="1:31" x14ac:dyDescent="0.2">
      <c r="A22331" s="8">
        <v>62712</v>
      </c>
      <c r="B22331" s="9" t="s">
        <v>20896</v>
      </c>
      <c r="C22331" s="8">
        <v>62799</v>
      </c>
      <c r="D22331" s="9" t="s">
        <v>20897</v>
      </c>
      <c r="E22331" s="9" t="s">
        <v>123</v>
      </c>
      <c r="F22331" s="10" t="s">
        <v>116</v>
      </c>
      <c r="G22331" s="11" t="s">
        <v>20898</v>
      </c>
      <c r="H22331" s="11" t="s">
        <v>37</v>
      </c>
      <c r="I22331" s="12">
        <v>1</v>
      </c>
      <c r="J22331" s="12">
        <v>1</v>
      </c>
      <c r="K22331" s="12">
        <v>1</v>
      </c>
      <c r="L22331" s="9" t="s">
        <v>343</v>
      </c>
      <c r="M22331" s="10" t="s">
        <v>344</v>
      </c>
      <c r="N22331" s="10" t="s">
        <v>345</v>
      </c>
      <c r="O22331" s="10">
        <v>9</v>
      </c>
      <c r="P22331" s="10">
        <v>2019</v>
      </c>
      <c r="Q22331" s="8" t="s">
        <v>41</v>
      </c>
      <c r="R22331" s="8" t="s">
        <v>41</v>
      </c>
      <c r="S22331" s="10" t="s">
        <v>42</v>
      </c>
      <c r="T22331" s="8" t="s">
        <v>41</v>
      </c>
      <c r="U22331" s="8" t="s">
        <v>41</v>
      </c>
      <c r="V22331" s="8" t="s">
        <v>41</v>
      </c>
      <c r="W22331" s="8" t="s">
        <v>41</v>
      </c>
      <c r="X22331" s="8" t="s">
        <v>41</v>
      </c>
      <c r="Y22331" s="8" t="s">
        <v>41</v>
      </c>
      <c r="Z22331" s="10" t="s">
        <v>9834</v>
      </c>
      <c r="AA22331" s="13">
        <v>44.124096999999999</v>
      </c>
      <c r="AB22331" s="13">
        <v>-91.900999999999996</v>
      </c>
      <c r="AC22331" s="14" t="s">
        <v>44</v>
      </c>
      <c r="AD22331" s="14" t="s">
        <v>44</v>
      </c>
      <c r="AE22331" s="10" t="s">
        <v>120</v>
      </c>
    </row>
    <row r="22332" spans="1:31" x14ac:dyDescent="0.2">
      <c r="A22332" s="8">
        <v>62711</v>
      </c>
      <c r="B22332" s="9" t="s">
        <v>20899</v>
      </c>
      <c r="C22332" s="8">
        <v>62800</v>
      </c>
      <c r="D22332" s="9" t="s">
        <v>20900</v>
      </c>
      <c r="E22332" s="9" t="s">
        <v>123</v>
      </c>
      <c r="F22332" s="10" t="s">
        <v>116</v>
      </c>
      <c r="G22332" s="11" t="s">
        <v>20901</v>
      </c>
      <c r="H22332" s="11" t="s">
        <v>37</v>
      </c>
      <c r="I22332" s="12">
        <v>1</v>
      </c>
      <c r="J22332" s="12">
        <v>1</v>
      </c>
      <c r="K22332" s="12">
        <v>1</v>
      </c>
      <c r="L22332" s="9" t="s">
        <v>343</v>
      </c>
      <c r="M22332" s="10" t="s">
        <v>344</v>
      </c>
      <c r="N22332" s="10" t="s">
        <v>345</v>
      </c>
      <c r="O22332" s="10">
        <v>9</v>
      </c>
      <c r="P22332" s="10">
        <v>2019</v>
      </c>
      <c r="Q22332" s="8" t="s">
        <v>41</v>
      </c>
      <c r="R22332" s="8" t="s">
        <v>41</v>
      </c>
      <c r="S22332" s="10" t="s">
        <v>42</v>
      </c>
      <c r="T22332" s="8" t="s">
        <v>41</v>
      </c>
      <c r="U22332" s="8" t="s">
        <v>41</v>
      </c>
      <c r="V22332" s="8" t="s">
        <v>41</v>
      </c>
      <c r="W22332" s="8" t="s">
        <v>41</v>
      </c>
      <c r="X22332" s="8" t="s">
        <v>41</v>
      </c>
      <c r="Y22332" s="8" t="s">
        <v>41</v>
      </c>
      <c r="Z22332" s="10" t="s">
        <v>2440</v>
      </c>
      <c r="AA22332" s="13">
        <v>44.363109000000001</v>
      </c>
      <c r="AB22332" s="13">
        <v>-92.02167</v>
      </c>
      <c r="AC22332" s="14" t="s">
        <v>44</v>
      </c>
      <c r="AD22332" s="14" t="s">
        <v>44</v>
      </c>
      <c r="AE22332" s="10" t="s">
        <v>120</v>
      </c>
    </row>
    <row r="22333" spans="1:31" x14ac:dyDescent="0.2">
      <c r="A22333" s="8">
        <v>62703</v>
      </c>
      <c r="B22333" s="9" t="s">
        <v>20902</v>
      </c>
      <c r="C22333" s="8">
        <v>62805</v>
      </c>
      <c r="D22333" s="9" t="s">
        <v>20902</v>
      </c>
      <c r="E22333" s="9" t="s">
        <v>123</v>
      </c>
      <c r="F22333" s="10" t="s">
        <v>391</v>
      </c>
      <c r="G22333" s="11" t="s">
        <v>20903</v>
      </c>
      <c r="H22333" s="11" t="s">
        <v>37</v>
      </c>
      <c r="I22333" s="12">
        <v>2</v>
      </c>
      <c r="J22333" s="12">
        <v>2</v>
      </c>
      <c r="K22333" s="12">
        <v>2</v>
      </c>
      <c r="L22333" s="9" t="s">
        <v>343</v>
      </c>
      <c r="M22333" s="10" t="s">
        <v>344</v>
      </c>
      <c r="N22333" s="10" t="s">
        <v>345</v>
      </c>
      <c r="O22333" s="10">
        <v>12</v>
      </c>
      <c r="P22333" s="10">
        <v>2018</v>
      </c>
      <c r="Q22333" s="8" t="s">
        <v>41</v>
      </c>
      <c r="R22333" s="8" t="s">
        <v>41</v>
      </c>
      <c r="S22333" s="10" t="s">
        <v>42</v>
      </c>
      <c r="T22333" s="8" t="s">
        <v>41</v>
      </c>
      <c r="U22333" s="8" t="s">
        <v>41</v>
      </c>
      <c r="V22333" s="8" t="s">
        <v>41</v>
      </c>
      <c r="W22333" s="8" t="s">
        <v>41</v>
      </c>
      <c r="X22333" s="8" t="s">
        <v>41</v>
      </c>
      <c r="Y22333" s="8" t="s">
        <v>41</v>
      </c>
      <c r="Z22333" s="10" t="s">
        <v>162</v>
      </c>
      <c r="AA22333" s="13">
        <v>37.043827999999998</v>
      </c>
      <c r="AB22333" s="13">
        <v>-113.6275</v>
      </c>
      <c r="AC22333" s="14" t="s">
        <v>44</v>
      </c>
      <c r="AD22333" s="14" t="s">
        <v>44</v>
      </c>
      <c r="AE22333" s="10" t="s">
        <v>393</v>
      </c>
    </row>
    <row r="22334" spans="1:31" x14ac:dyDescent="0.2">
      <c r="A22334" s="8">
        <v>61677</v>
      </c>
      <c r="B22334" s="9" t="s">
        <v>16597</v>
      </c>
      <c r="C22334" s="8">
        <v>62807</v>
      </c>
      <c r="D22334" s="9" t="s">
        <v>20904</v>
      </c>
      <c r="E22334" s="9" t="s">
        <v>123</v>
      </c>
      <c r="F22334" s="10" t="s">
        <v>1459</v>
      </c>
      <c r="G22334" s="11" t="s">
        <v>20905</v>
      </c>
      <c r="H22334" s="11" t="s">
        <v>37</v>
      </c>
      <c r="I22334" s="12">
        <v>5</v>
      </c>
      <c r="J22334" s="12">
        <v>5</v>
      </c>
      <c r="K22334" s="12">
        <v>5</v>
      </c>
      <c r="L22334" s="9" t="s">
        <v>343</v>
      </c>
      <c r="M22334" s="10" t="s">
        <v>344</v>
      </c>
      <c r="N22334" s="10" t="s">
        <v>345</v>
      </c>
      <c r="O22334" s="10">
        <v>12</v>
      </c>
      <c r="P22334" s="10">
        <v>2019</v>
      </c>
      <c r="Q22334" s="8" t="s">
        <v>41</v>
      </c>
      <c r="R22334" s="8" t="s">
        <v>41</v>
      </c>
      <c r="S22334" s="10" t="s">
        <v>42</v>
      </c>
      <c r="T22334" s="8" t="s">
        <v>41</v>
      </c>
      <c r="U22334" s="8" t="s">
        <v>41</v>
      </c>
      <c r="V22334" s="8" t="s">
        <v>41</v>
      </c>
      <c r="W22334" s="8" t="s">
        <v>41</v>
      </c>
      <c r="X22334" s="8" t="s">
        <v>41</v>
      </c>
      <c r="Y22334" s="8" t="s">
        <v>41</v>
      </c>
      <c r="Z22334" s="10" t="s">
        <v>6022</v>
      </c>
      <c r="AA22334" s="13">
        <v>35.164689000000003</v>
      </c>
      <c r="AB22334" s="13">
        <v>-77.120180000000005</v>
      </c>
      <c r="AC22334" s="14" t="s">
        <v>44</v>
      </c>
      <c r="AD22334" s="14" t="s">
        <v>44</v>
      </c>
      <c r="AE22334" s="10" t="s">
        <v>1461</v>
      </c>
    </row>
    <row r="22335" spans="1:31" x14ac:dyDescent="0.2">
      <c r="A22335" s="8">
        <v>62678</v>
      </c>
      <c r="B22335" s="9" t="s">
        <v>20906</v>
      </c>
      <c r="C22335" s="8">
        <v>62810</v>
      </c>
      <c r="D22335" s="9" t="s">
        <v>20906</v>
      </c>
      <c r="E22335" s="9" t="s">
        <v>123</v>
      </c>
      <c r="F22335" s="10" t="s">
        <v>233</v>
      </c>
      <c r="G22335" s="11" t="s">
        <v>20907</v>
      </c>
      <c r="H22335" s="11" t="s">
        <v>37</v>
      </c>
      <c r="I22335" s="12">
        <v>1.6</v>
      </c>
      <c r="J22335" s="12">
        <v>1.6</v>
      </c>
      <c r="K22335" s="12">
        <v>1.6</v>
      </c>
      <c r="L22335" s="9" t="s">
        <v>343</v>
      </c>
      <c r="M22335" s="10" t="s">
        <v>344</v>
      </c>
      <c r="N22335" s="10" t="s">
        <v>345</v>
      </c>
      <c r="O22335" s="10">
        <v>12</v>
      </c>
      <c r="P22335" s="10">
        <v>2018</v>
      </c>
      <c r="Q22335" s="8" t="s">
        <v>41</v>
      </c>
      <c r="R22335" s="8" t="s">
        <v>41</v>
      </c>
      <c r="S22335" s="10" t="s">
        <v>42</v>
      </c>
      <c r="T22335" s="8" t="s">
        <v>41</v>
      </c>
      <c r="U22335" s="8" t="s">
        <v>41</v>
      </c>
      <c r="V22335" s="8" t="s">
        <v>41</v>
      </c>
      <c r="W22335" s="8" t="s">
        <v>41</v>
      </c>
      <c r="X22335" s="8" t="s">
        <v>41</v>
      </c>
      <c r="Y22335" s="8" t="s">
        <v>41</v>
      </c>
      <c r="Z22335" s="10" t="s">
        <v>1101</v>
      </c>
      <c r="AA22335" s="13">
        <v>43.076197999999998</v>
      </c>
      <c r="AB22335" s="13">
        <v>-77.667240000000007</v>
      </c>
      <c r="AC22335" s="14" t="s">
        <v>44</v>
      </c>
      <c r="AD22335" s="14" t="s">
        <v>44</v>
      </c>
      <c r="AE22335" s="10" t="s">
        <v>235</v>
      </c>
    </row>
    <row r="22336" spans="1:31" x14ac:dyDescent="0.2">
      <c r="A22336" s="8">
        <v>62719</v>
      </c>
      <c r="B22336" s="9" t="s">
        <v>20908</v>
      </c>
      <c r="C22336" s="8">
        <v>62824</v>
      </c>
      <c r="D22336" s="9" t="s">
        <v>20909</v>
      </c>
      <c r="E22336" s="9" t="s">
        <v>123</v>
      </c>
      <c r="F22336" s="10" t="s">
        <v>874</v>
      </c>
      <c r="G22336" s="11" t="s">
        <v>20910</v>
      </c>
      <c r="H22336" s="11" t="s">
        <v>37</v>
      </c>
      <c r="I22336" s="12">
        <v>2.2000000000000002</v>
      </c>
      <c r="J22336" s="12">
        <v>2.2000000000000002</v>
      </c>
      <c r="K22336" s="12">
        <v>2.2000000000000002</v>
      </c>
      <c r="L22336" s="9" t="s">
        <v>343</v>
      </c>
      <c r="M22336" s="10" t="s">
        <v>344</v>
      </c>
      <c r="N22336" s="10" t="s">
        <v>345</v>
      </c>
      <c r="O22336" s="10">
        <v>1</v>
      </c>
      <c r="P22336" s="10">
        <v>2019</v>
      </c>
      <c r="Q22336" s="8" t="s">
        <v>41</v>
      </c>
      <c r="R22336" s="8" t="s">
        <v>41</v>
      </c>
      <c r="S22336" s="10" t="s">
        <v>42</v>
      </c>
      <c r="T22336" s="8" t="s">
        <v>41</v>
      </c>
      <c r="U22336" s="8" t="s">
        <v>41</v>
      </c>
      <c r="V22336" s="8" t="s">
        <v>41</v>
      </c>
      <c r="W22336" s="8" t="s">
        <v>41</v>
      </c>
      <c r="X22336" s="8" t="s">
        <v>41</v>
      </c>
      <c r="Y22336" s="8" t="s">
        <v>41</v>
      </c>
      <c r="Z22336" s="10" t="s">
        <v>896</v>
      </c>
      <c r="AA22336" s="13">
        <v>42.544218999999998</v>
      </c>
      <c r="AB22336" s="13">
        <v>-71.585970000000003</v>
      </c>
      <c r="AC22336" s="14" t="s">
        <v>44</v>
      </c>
      <c r="AD22336" s="14" t="s">
        <v>44</v>
      </c>
      <c r="AE22336" s="10" t="s">
        <v>853</v>
      </c>
    </row>
    <row r="22337" spans="1:31" x14ac:dyDescent="0.2">
      <c r="A22337" s="8">
        <v>62719</v>
      </c>
      <c r="B22337" s="9" t="s">
        <v>20908</v>
      </c>
      <c r="C22337" s="8">
        <v>62825</v>
      </c>
      <c r="D22337" s="9" t="s">
        <v>20911</v>
      </c>
      <c r="E22337" s="9" t="s">
        <v>123</v>
      </c>
      <c r="F22337" s="10" t="s">
        <v>874</v>
      </c>
      <c r="G22337" s="11" t="s">
        <v>20912</v>
      </c>
      <c r="H22337" s="11" t="s">
        <v>37</v>
      </c>
      <c r="I22337" s="12">
        <v>3.6</v>
      </c>
      <c r="J22337" s="12">
        <v>3.6</v>
      </c>
      <c r="K22337" s="12">
        <v>3.6</v>
      </c>
      <c r="L22337" s="9" t="s">
        <v>343</v>
      </c>
      <c r="M22337" s="10" t="s">
        <v>344</v>
      </c>
      <c r="N22337" s="10" t="s">
        <v>345</v>
      </c>
      <c r="O22337" s="10">
        <v>2</v>
      </c>
      <c r="P22337" s="10">
        <v>2019</v>
      </c>
      <c r="Q22337" s="8" t="s">
        <v>41</v>
      </c>
      <c r="R22337" s="8" t="s">
        <v>41</v>
      </c>
      <c r="S22337" s="10" t="s">
        <v>42</v>
      </c>
      <c r="T22337" s="8" t="s">
        <v>41</v>
      </c>
      <c r="U22337" s="8" t="s">
        <v>41</v>
      </c>
      <c r="V22337" s="8" t="s">
        <v>41</v>
      </c>
      <c r="W22337" s="8" t="s">
        <v>41</v>
      </c>
      <c r="X22337" s="8" t="s">
        <v>41</v>
      </c>
      <c r="Y22337" s="8" t="s">
        <v>41</v>
      </c>
      <c r="Z22337" s="10" t="s">
        <v>2058</v>
      </c>
      <c r="AA22337" s="13">
        <v>42.177500999999999</v>
      </c>
      <c r="AB22337" s="13">
        <v>-72.727019999999996</v>
      </c>
      <c r="AC22337" s="14" t="s">
        <v>44</v>
      </c>
      <c r="AD22337" s="14" t="s">
        <v>44</v>
      </c>
      <c r="AE22337" s="10" t="s">
        <v>853</v>
      </c>
    </row>
    <row r="22338" spans="1:31" x14ac:dyDescent="0.2">
      <c r="A22338" s="8">
        <v>62719</v>
      </c>
      <c r="B22338" s="9" t="s">
        <v>20908</v>
      </c>
      <c r="C22338" s="8">
        <v>62826</v>
      </c>
      <c r="D22338" s="9" t="s">
        <v>20913</v>
      </c>
      <c r="E22338" s="9" t="s">
        <v>123</v>
      </c>
      <c r="F22338" s="10" t="s">
        <v>874</v>
      </c>
      <c r="G22338" s="11" t="s">
        <v>20914</v>
      </c>
      <c r="H22338" s="11" t="s">
        <v>37</v>
      </c>
      <c r="I22338" s="12">
        <v>2.2999999999999998</v>
      </c>
      <c r="J22338" s="12">
        <v>2.2999999999999998</v>
      </c>
      <c r="K22338" s="12">
        <v>2.2999999999999998</v>
      </c>
      <c r="L22338" s="9" t="s">
        <v>343</v>
      </c>
      <c r="M22338" s="10" t="s">
        <v>344</v>
      </c>
      <c r="N22338" s="10" t="s">
        <v>345</v>
      </c>
      <c r="O22338" s="10">
        <v>2</v>
      </c>
      <c r="P22338" s="10">
        <v>2019</v>
      </c>
      <c r="Q22338" s="8" t="s">
        <v>41</v>
      </c>
      <c r="R22338" s="8" t="s">
        <v>41</v>
      </c>
      <c r="S22338" s="10" t="s">
        <v>42</v>
      </c>
      <c r="T22338" s="8" t="s">
        <v>41</v>
      </c>
      <c r="U22338" s="8" t="s">
        <v>41</v>
      </c>
      <c r="V22338" s="8" t="s">
        <v>41</v>
      </c>
      <c r="W22338" s="8" t="s">
        <v>41</v>
      </c>
      <c r="X22338" s="8" t="s">
        <v>41</v>
      </c>
      <c r="Y22338" s="8" t="s">
        <v>41</v>
      </c>
      <c r="Z22338" s="10" t="s">
        <v>2104</v>
      </c>
      <c r="AA22338" s="13">
        <v>41.930444999999999</v>
      </c>
      <c r="AB22338" s="13">
        <v>-71.060429999999997</v>
      </c>
      <c r="AC22338" s="14" t="s">
        <v>44</v>
      </c>
      <c r="AD22338" s="14" t="s">
        <v>44</v>
      </c>
      <c r="AE22338" s="10" t="s">
        <v>204</v>
      </c>
    </row>
    <row r="22339" spans="1:31" x14ac:dyDescent="0.2">
      <c r="A22339" s="8">
        <v>62719</v>
      </c>
      <c r="B22339" s="9" t="s">
        <v>20908</v>
      </c>
      <c r="C22339" s="8">
        <v>62827</v>
      </c>
      <c r="D22339" s="9" t="s">
        <v>20915</v>
      </c>
      <c r="E22339" s="9" t="s">
        <v>123</v>
      </c>
      <c r="F22339" s="10" t="s">
        <v>874</v>
      </c>
      <c r="G22339" s="11" t="s">
        <v>20916</v>
      </c>
      <c r="H22339" s="11" t="s">
        <v>37</v>
      </c>
      <c r="I22339" s="12">
        <v>3.8</v>
      </c>
      <c r="J22339" s="12">
        <v>3.8</v>
      </c>
      <c r="K22339" s="12">
        <v>3.8</v>
      </c>
      <c r="L22339" s="9" t="s">
        <v>343</v>
      </c>
      <c r="M22339" s="10" t="s">
        <v>344</v>
      </c>
      <c r="N22339" s="10" t="s">
        <v>345</v>
      </c>
      <c r="O22339" s="10">
        <v>12</v>
      </c>
      <c r="P22339" s="10">
        <v>2017</v>
      </c>
      <c r="Q22339" s="8" t="s">
        <v>41</v>
      </c>
      <c r="R22339" s="8" t="s">
        <v>41</v>
      </c>
      <c r="S22339" s="10" t="s">
        <v>42</v>
      </c>
      <c r="T22339" s="8" t="s">
        <v>41</v>
      </c>
      <c r="U22339" s="8" t="s">
        <v>41</v>
      </c>
      <c r="V22339" s="8" t="s">
        <v>41</v>
      </c>
      <c r="W22339" s="8" t="s">
        <v>41</v>
      </c>
      <c r="X22339" s="8" t="s">
        <v>41</v>
      </c>
      <c r="Y22339" s="8" t="s">
        <v>41</v>
      </c>
      <c r="Z22339" s="10" t="s">
        <v>6677</v>
      </c>
      <c r="AA22339" s="13">
        <v>42.018945000000002</v>
      </c>
      <c r="AB22339" s="13">
        <v>-71.058570000000003</v>
      </c>
      <c r="AC22339" s="14" t="s">
        <v>44</v>
      </c>
      <c r="AD22339" s="14" t="s">
        <v>44</v>
      </c>
      <c r="AE22339" s="10" t="s">
        <v>853</v>
      </c>
    </row>
    <row r="22340" spans="1:31" x14ac:dyDescent="0.2">
      <c r="A22340" s="8">
        <v>62719</v>
      </c>
      <c r="B22340" s="9" t="s">
        <v>20908</v>
      </c>
      <c r="C22340" s="8">
        <v>62829</v>
      </c>
      <c r="D22340" s="9" t="s">
        <v>20917</v>
      </c>
      <c r="E22340" s="9" t="s">
        <v>123</v>
      </c>
      <c r="F22340" s="10" t="s">
        <v>116</v>
      </c>
      <c r="G22340" s="11" t="s">
        <v>20918</v>
      </c>
      <c r="H22340" s="11" t="s">
        <v>37</v>
      </c>
      <c r="I22340" s="12">
        <v>3</v>
      </c>
      <c r="J22340" s="12">
        <v>3</v>
      </c>
      <c r="K22340" s="12">
        <v>3</v>
      </c>
      <c r="L22340" s="9" t="s">
        <v>343</v>
      </c>
      <c r="M22340" s="10" t="s">
        <v>344</v>
      </c>
      <c r="N22340" s="10" t="s">
        <v>345</v>
      </c>
      <c r="O22340" s="10">
        <v>6</v>
      </c>
      <c r="P22340" s="10">
        <v>2019</v>
      </c>
      <c r="Q22340" s="8" t="s">
        <v>41</v>
      </c>
      <c r="R22340" s="8" t="s">
        <v>41</v>
      </c>
      <c r="S22340" s="10" t="s">
        <v>42</v>
      </c>
      <c r="T22340" s="8" t="s">
        <v>41</v>
      </c>
      <c r="U22340" s="8" t="s">
        <v>41</v>
      </c>
      <c r="V22340" s="8" t="s">
        <v>41</v>
      </c>
      <c r="W22340" s="8" t="s">
        <v>41</v>
      </c>
      <c r="X22340" s="8" t="s">
        <v>41</v>
      </c>
      <c r="Y22340" s="8" t="s">
        <v>41</v>
      </c>
      <c r="Z22340" s="10" t="s">
        <v>2414</v>
      </c>
      <c r="AA22340" s="13">
        <v>45.526769999999999</v>
      </c>
      <c r="AB22340" s="13">
        <v>-94.284750000000003</v>
      </c>
      <c r="AC22340" s="14" t="s">
        <v>44</v>
      </c>
      <c r="AD22340" s="14" t="s">
        <v>44</v>
      </c>
      <c r="AE22340" s="10" t="s">
        <v>120</v>
      </c>
    </row>
    <row r="22341" spans="1:31" x14ac:dyDescent="0.2">
      <c r="A22341" s="8">
        <v>62719</v>
      </c>
      <c r="B22341" s="9" t="s">
        <v>20908</v>
      </c>
      <c r="C22341" s="8">
        <v>62830</v>
      </c>
      <c r="D22341" s="9" t="s">
        <v>20919</v>
      </c>
      <c r="E22341" s="9" t="s">
        <v>123</v>
      </c>
      <c r="F22341" s="10" t="s">
        <v>116</v>
      </c>
      <c r="G22341" s="11" t="s">
        <v>20920</v>
      </c>
      <c r="H22341" s="11" t="s">
        <v>37</v>
      </c>
      <c r="I22341" s="12">
        <v>1</v>
      </c>
      <c r="J22341" s="12">
        <v>1</v>
      </c>
      <c r="K22341" s="12">
        <v>1</v>
      </c>
      <c r="L22341" s="9" t="s">
        <v>343</v>
      </c>
      <c r="M22341" s="10" t="s">
        <v>344</v>
      </c>
      <c r="N22341" s="10" t="s">
        <v>345</v>
      </c>
      <c r="O22341" s="10">
        <v>5</v>
      </c>
      <c r="P22341" s="10">
        <v>2019</v>
      </c>
      <c r="Q22341" s="8" t="s">
        <v>41</v>
      </c>
      <c r="R22341" s="8" t="s">
        <v>41</v>
      </c>
      <c r="S22341" s="10" t="s">
        <v>42</v>
      </c>
      <c r="T22341" s="8" t="s">
        <v>41</v>
      </c>
      <c r="U22341" s="8" t="s">
        <v>41</v>
      </c>
      <c r="V22341" s="8" t="s">
        <v>41</v>
      </c>
      <c r="W22341" s="8" t="s">
        <v>41</v>
      </c>
      <c r="X22341" s="8" t="s">
        <v>41</v>
      </c>
      <c r="Y22341" s="8" t="s">
        <v>41</v>
      </c>
      <c r="Z22341" s="10" t="s">
        <v>2414</v>
      </c>
      <c r="AA22341" s="13">
        <v>45.557944999999997</v>
      </c>
      <c r="AB22341" s="13">
        <v>-94.163240000000002</v>
      </c>
      <c r="AC22341" s="14" t="s">
        <v>44</v>
      </c>
      <c r="AD22341" s="14" t="s">
        <v>44</v>
      </c>
      <c r="AE22341" s="10" t="s">
        <v>120</v>
      </c>
    </row>
    <row r="22342" spans="1:31" x14ac:dyDescent="0.2">
      <c r="A22342" s="8">
        <v>8245</v>
      </c>
      <c r="B22342" s="9" t="s">
        <v>169</v>
      </c>
      <c r="C22342" s="8">
        <v>62833</v>
      </c>
      <c r="D22342" s="9" t="s">
        <v>20921</v>
      </c>
      <c r="E22342" s="9" t="s">
        <v>34</v>
      </c>
      <c r="F22342" s="10" t="s">
        <v>165</v>
      </c>
      <c r="G22342" s="11" t="s">
        <v>345</v>
      </c>
      <c r="H22342" s="11" t="s">
        <v>37</v>
      </c>
      <c r="I22342" s="12">
        <v>1.5</v>
      </c>
      <c r="J22342" s="12">
        <v>0.3</v>
      </c>
      <c r="K22342" s="12">
        <v>0.3</v>
      </c>
      <c r="L22342" s="9" t="s">
        <v>343</v>
      </c>
      <c r="M22342" s="10" t="s">
        <v>344</v>
      </c>
      <c r="N22342" s="10" t="s">
        <v>345</v>
      </c>
      <c r="O22342" s="10">
        <v>9</v>
      </c>
      <c r="P22342" s="10">
        <v>2019</v>
      </c>
      <c r="Q22342" s="8" t="s">
        <v>41</v>
      </c>
      <c r="R22342" s="8" t="s">
        <v>41</v>
      </c>
      <c r="S22342" s="10" t="s">
        <v>42</v>
      </c>
      <c r="T22342" s="8" t="s">
        <v>41</v>
      </c>
      <c r="U22342" s="8" t="s">
        <v>41</v>
      </c>
      <c r="V22342" s="8" t="s">
        <v>41</v>
      </c>
      <c r="W22342" s="8" t="s">
        <v>41</v>
      </c>
      <c r="X22342" s="8" t="s">
        <v>41</v>
      </c>
      <c r="Y22342" s="8" t="s">
        <v>41</v>
      </c>
      <c r="Z22342" s="10" t="s">
        <v>172</v>
      </c>
      <c r="AA22342" s="13">
        <v>40.601999999999997</v>
      </c>
      <c r="AB22342" s="13">
        <v>-98.436999999999998</v>
      </c>
      <c r="AC22342" s="14" t="s">
        <v>44</v>
      </c>
      <c r="AD22342" s="14" t="s">
        <v>44</v>
      </c>
      <c r="AE22342" s="10" t="s">
        <v>168</v>
      </c>
    </row>
    <row r="22343" spans="1:31" x14ac:dyDescent="0.2">
      <c r="A22343" s="8">
        <v>61610</v>
      </c>
      <c r="B22343" s="9" t="s">
        <v>19812</v>
      </c>
      <c r="C22343" s="8">
        <v>62834</v>
      </c>
      <c r="D22343" s="9" t="s">
        <v>20922</v>
      </c>
      <c r="E22343" s="9" t="s">
        <v>123</v>
      </c>
      <c r="F22343" s="10" t="s">
        <v>233</v>
      </c>
      <c r="G22343" s="11" t="s">
        <v>20923</v>
      </c>
      <c r="H22343" s="11" t="s">
        <v>37</v>
      </c>
      <c r="I22343" s="12">
        <v>2.2000000000000002</v>
      </c>
      <c r="J22343" s="12">
        <v>2.2000000000000002</v>
      </c>
      <c r="K22343" s="12">
        <v>2.2000000000000002</v>
      </c>
      <c r="L22343" s="9" t="s">
        <v>343</v>
      </c>
      <c r="M22343" s="10" t="s">
        <v>344</v>
      </c>
      <c r="N22343" s="10" t="s">
        <v>345</v>
      </c>
      <c r="O22343" s="10">
        <v>12</v>
      </c>
      <c r="P22343" s="10">
        <v>2019</v>
      </c>
      <c r="Q22343" s="8" t="s">
        <v>41</v>
      </c>
      <c r="R22343" s="8" t="s">
        <v>41</v>
      </c>
      <c r="S22343" s="10" t="s">
        <v>42</v>
      </c>
      <c r="T22343" s="8" t="s">
        <v>41</v>
      </c>
      <c r="U22343" s="8" t="s">
        <v>41</v>
      </c>
      <c r="V22343" s="8" t="s">
        <v>41</v>
      </c>
      <c r="W22343" s="8" t="s">
        <v>41</v>
      </c>
      <c r="X22343" s="8" t="s">
        <v>41</v>
      </c>
      <c r="Y22343" s="8" t="s">
        <v>41</v>
      </c>
      <c r="Z22343" s="10" t="s">
        <v>2964</v>
      </c>
      <c r="AA22343" s="13">
        <v>42.468060000000001</v>
      </c>
      <c r="AB22343" s="13">
        <v>-76.652889999999999</v>
      </c>
      <c r="AC22343" s="14" t="s">
        <v>44</v>
      </c>
      <c r="AD22343" s="14" t="s">
        <v>44</v>
      </c>
      <c r="AE22343" s="10" t="s">
        <v>235</v>
      </c>
    </row>
    <row r="22344" spans="1:31" x14ac:dyDescent="0.2">
      <c r="A22344" s="8">
        <v>57449</v>
      </c>
      <c r="B22344" s="9" t="s">
        <v>20029</v>
      </c>
      <c r="C22344" s="8">
        <v>62835</v>
      </c>
      <c r="D22344" s="9" t="s">
        <v>20924</v>
      </c>
      <c r="E22344" s="9" t="s">
        <v>5523</v>
      </c>
      <c r="F22344" s="10" t="s">
        <v>874</v>
      </c>
      <c r="G22344" s="11" t="s">
        <v>20925</v>
      </c>
      <c r="H22344" s="11" t="s">
        <v>37</v>
      </c>
      <c r="I22344" s="12">
        <v>1</v>
      </c>
      <c r="J22344" s="12">
        <v>1</v>
      </c>
      <c r="K22344" s="12">
        <v>1</v>
      </c>
      <c r="L22344" s="9" t="s">
        <v>662</v>
      </c>
      <c r="M22344" s="10" t="s">
        <v>663</v>
      </c>
      <c r="N22344" s="10" t="s">
        <v>664</v>
      </c>
      <c r="O22344" s="10">
        <v>8</v>
      </c>
      <c r="P22344" s="10">
        <v>2019</v>
      </c>
      <c r="Q22344" s="8" t="s">
        <v>41</v>
      </c>
      <c r="R22344" s="8" t="s">
        <v>41</v>
      </c>
      <c r="S22344" s="10" t="s">
        <v>42</v>
      </c>
      <c r="T22344" s="8" t="s">
        <v>41</v>
      </c>
      <c r="U22344" s="8" t="s">
        <v>41</v>
      </c>
      <c r="V22344" s="8" t="s">
        <v>41</v>
      </c>
      <c r="W22344" s="8" t="s">
        <v>41</v>
      </c>
      <c r="X22344" s="8" t="s">
        <v>41</v>
      </c>
      <c r="Y22344" s="8" t="s">
        <v>41</v>
      </c>
      <c r="Z22344" s="10" t="s">
        <v>2104</v>
      </c>
      <c r="AA22344" s="13">
        <v>41.719700000000003</v>
      </c>
      <c r="AB22344" s="13">
        <v>-70.971379999999996</v>
      </c>
      <c r="AC22344" s="14" t="s">
        <v>44</v>
      </c>
      <c r="AD22344" s="14" t="s">
        <v>44</v>
      </c>
      <c r="AE22344" s="10" t="s">
        <v>853</v>
      </c>
    </row>
    <row r="22345" spans="1:31" x14ac:dyDescent="0.2">
      <c r="A22345" s="8">
        <v>57449</v>
      </c>
      <c r="B22345" s="9" t="s">
        <v>20029</v>
      </c>
      <c r="C22345" s="8">
        <v>62835</v>
      </c>
      <c r="D22345" s="9" t="s">
        <v>20924</v>
      </c>
      <c r="E22345" s="9" t="s">
        <v>5523</v>
      </c>
      <c r="F22345" s="10" t="s">
        <v>874</v>
      </c>
      <c r="G22345" s="11" t="s">
        <v>20926</v>
      </c>
      <c r="H22345" s="11" t="s">
        <v>37</v>
      </c>
      <c r="I22345" s="12">
        <v>0.5</v>
      </c>
      <c r="J22345" s="12">
        <v>0.5</v>
      </c>
      <c r="K22345" s="12">
        <v>0.5</v>
      </c>
      <c r="L22345" s="9" t="s">
        <v>662</v>
      </c>
      <c r="M22345" s="10" t="s">
        <v>663</v>
      </c>
      <c r="N22345" s="10" t="s">
        <v>664</v>
      </c>
      <c r="O22345" s="10">
        <v>8</v>
      </c>
      <c r="P22345" s="10">
        <v>2019</v>
      </c>
      <c r="Q22345" s="8" t="s">
        <v>41</v>
      </c>
      <c r="R22345" s="8" t="s">
        <v>41</v>
      </c>
      <c r="S22345" s="10" t="s">
        <v>42</v>
      </c>
      <c r="T22345" s="8" t="s">
        <v>41</v>
      </c>
      <c r="U22345" s="8" t="s">
        <v>41</v>
      </c>
      <c r="V22345" s="8" t="s">
        <v>41</v>
      </c>
      <c r="W22345" s="8" t="s">
        <v>41</v>
      </c>
      <c r="X22345" s="8" t="s">
        <v>41</v>
      </c>
      <c r="Y22345" s="8" t="s">
        <v>41</v>
      </c>
      <c r="Z22345" s="10" t="s">
        <v>2104</v>
      </c>
      <c r="AA22345" s="13">
        <v>41.719700000000003</v>
      </c>
      <c r="AB22345" s="13">
        <v>-70.971379999999996</v>
      </c>
      <c r="AC22345" s="14" t="s">
        <v>44</v>
      </c>
      <c r="AD22345" s="14" t="s">
        <v>44</v>
      </c>
      <c r="AE22345" s="10" t="s">
        <v>853</v>
      </c>
    </row>
    <row r="22346" spans="1:31" x14ac:dyDescent="0.2">
      <c r="A22346" s="8">
        <v>62727</v>
      </c>
      <c r="B22346" s="9" t="s">
        <v>20927</v>
      </c>
      <c r="C22346" s="8">
        <v>62842</v>
      </c>
      <c r="D22346" s="9" t="s">
        <v>20928</v>
      </c>
      <c r="E22346" s="9" t="s">
        <v>123</v>
      </c>
      <c r="F22346" s="10" t="s">
        <v>874</v>
      </c>
      <c r="G22346" s="11" t="s">
        <v>20929</v>
      </c>
      <c r="H22346" s="11" t="s">
        <v>37</v>
      </c>
      <c r="I22346" s="12">
        <v>5</v>
      </c>
      <c r="J22346" s="12">
        <v>4</v>
      </c>
      <c r="K22346" s="12">
        <v>4</v>
      </c>
      <c r="L22346" s="9" t="s">
        <v>343</v>
      </c>
      <c r="M22346" s="10" t="s">
        <v>344</v>
      </c>
      <c r="N22346" s="10" t="s">
        <v>345</v>
      </c>
      <c r="O22346" s="10">
        <v>10</v>
      </c>
      <c r="P22346" s="10">
        <v>2013</v>
      </c>
      <c r="Q22346" s="8" t="s">
        <v>41</v>
      </c>
      <c r="R22346" s="8" t="s">
        <v>41</v>
      </c>
      <c r="S22346" s="10" t="s">
        <v>42</v>
      </c>
      <c r="T22346" s="8" t="s">
        <v>41</v>
      </c>
      <c r="U22346" s="8" t="s">
        <v>41</v>
      </c>
      <c r="V22346" s="8" t="s">
        <v>41</v>
      </c>
      <c r="W22346" s="8" t="s">
        <v>41</v>
      </c>
      <c r="X22346" s="8" t="s">
        <v>41</v>
      </c>
      <c r="Y22346" s="8" t="s">
        <v>41</v>
      </c>
      <c r="Z22346" s="10" t="s">
        <v>896</v>
      </c>
      <c r="AA22346" s="13">
        <v>42.551461000000003</v>
      </c>
      <c r="AB22346" s="13">
        <v>-71.510180000000005</v>
      </c>
      <c r="AC22346" s="14" t="s">
        <v>44</v>
      </c>
      <c r="AD22346" s="14" t="s">
        <v>44</v>
      </c>
      <c r="AE22346" s="10" t="s">
        <v>853</v>
      </c>
    </row>
    <row r="22347" spans="1:31" x14ac:dyDescent="0.2">
      <c r="A22347" s="8">
        <v>60571</v>
      </c>
      <c r="B22347" s="9" t="s">
        <v>17771</v>
      </c>
      <c r="C22347" s="8">
        <v>62843</v>
      </c>
      <c r="D22347" s="9" t="s">
        <v>20930</v>
      </c>
      <c r="E22347" s="9" t="s">
        <v>123</v>
      </c>
      <c r="F22347" s="10" t="s">
        <v>233</v>
      </c>
      <c r="G22347" s="11" t="s">
        <v>9993</v>
      </c>
      <c r="H22347" s="11" t="s">
        <v>37</v>
      </c>
      <c r="I22347" s="12">
        <v>1.9</v>
      </c>
      <c r="J22347" s="12">
        <v>1.9</v>
      </c>
      <c r="K22347" s="12">
        <v>1.9</v>
      </c>
      <c r="L22347" s="9" t="s">
        <v>343</v>
      </c>
      <c r="M22347" s="10" t="s">
        <v>344</v>
      </c>
      <c r="N22347" s="10" t="s">
        <v>345</v>
      </c>
      <c r="O22347" s="10">
        <v>6</v>
      </c>
      <c r="P22347" s="10">
        <v>2018</v>
      </c>
      <c r="Q22347" s="8" t="s">
        <v>41</v>
      </c>
      <c r="R22347" s="8" t="s">
        <v>41</v>
      </c>
      <c r="S22347" s="10" t="s">
        <v>42</v>
      </c>
      <c r="T22347" s="8" t="s">
        <v>41</v>
      </c>
      <c r="U22347" s="8" t="s">
        <v>41</v>
      </c>
      <c r="V22347" s="8" t="s">
        <v>41</v>
      </c>
      <c r="W22347" s="8" t="s">
        <v>41</v>
      </c>
      <c r="X22347" s="8" t="s">
        <v>41</v>
      </c>
      <c r="Y22347" s="8" t="s">
        <v>41</v>
      </c>
      <c r="Z22347" s="10" t="s">
        <v>1556</v>
      </c>
      <c r="AA22347" s="13">
        <v>43.723851000000003</v>
      </c>
      <c r="AB22347" s="13">
        <v>-74.062380000000005</v>
      </c>
      <c r="AC22347" s="14" t="s">
        <v>44</v>
      </c>
      <c r="AD22347" s="14" t="s">
        <v>44</v>
      </c>
      <c r="AE22347" s="10" t="s">
        <v>235</v>
      </c>
    </row>
    <row r="22348" spans="1:31" x14ac:dyDescent="0.2">
      <c r="A22348" s="8">
        <v>62662</v>
      </c>
      <c r="B22348" s="9" t="s">
        <v>20848</v>
      </c>
      <c r="C22348" s="8">
        <v>62847</v>
      </c>
      <c r="D22348" s="9" t="s">
        <v>20931</v>
      </c>
      <c r="E22348" s="9" t="s">
        <v>123</v>
      </c>
      <c r="F22348" s="10" t="s">
        <v>2224</v>
      </c>
      <c r="G22348" s="11" t="s">
        <v>20932</v>
      </c>
      <c r="H22348" s="11" t="s">
        <v>37</v>
      </c>
      <c r="I22348" s="12">
        <v>3</v>
      </c>
      <c r="J22348" s="12">
        <v>3</v>
      </c>
      <c r="K22348" s="12">
        <v>3</v>
      </c>
      <c r="L22348" s="9" t="s">
        <v>343</v>
      </c>
      <c r="M22348" s="10" t="s">
        <v>344</v>
      </c>
      <c r="N22348" s="10" t="s">
        <v>345</v>
      </c>
      <c r="O22348" s="10">
        <v>9</v>
      </c>
      <c r="P22348" s="10">
        <v>2019</v>
      </c>
      <c r="Q22348" s="8" t="s">
        <v>41</v>
      </c>
      <c r="R22348" s="8" t="s">
        <v>41</v>
      </c>
      <c r="S22348" s="10" t="s">
        <v>42</v>
      </c>
      <c r="T22348" s="8" t="s">
        <v>41</v>
      </c>
      <c r="U22348" s="8" t="s">
        <v>41</v>
      </c>
      <c r="V22348" s="8" t="s">
        <v>41</v>
      </c>
      <c r="W22348" s="8" t="s">
        <v>41</v>
      </c>
      <c r="X22348" s="8" t="s">
        <v>41</v>
      </c>
      <c r="Y22348" s="8" t="s">
        <v>41</v>
      </c>
      <c r="Z22348" s="10" t="s">
        <v>1335</v>
      </c>
      <c r="AA22348" s="13">
        <v>42.970999999999997</v>
      </c>
      <c r="AB22348" s="13">
        <v>-90.662000000000006</v>
      </c>
      <c r="AC22348" s="14" t="s">
        <v>44</v>
      </c>
      <c r="AD22348" s="14" t="s">
        <v>44</v>
      </c>
      <c r="AE22348" s="10" t="s">
        <v>120</v>
      </c>
    </row>
    <row r="22349" spans="1:31" x14ac:dyDescent="0.2">
      <c r="A22349" s="8">
        <v>62662</v>
      </c>
      <c r="B22349" s="9" t="s">
        <v>20848</v>
      </c>
      <c r="C22349" s="8">
        <v>62848</v>
      </c>
      <c r="D22349" s="9" t="s">
        <v>20933</v>
      </c>
      <c r="E22349" s="9" t="s">
        <v>123</v>
      </c>
      <c r="F22349" s="10" t="s">
        <v>2224</v>
      </c>
      <c r="G22349" s="11" t="s">
        <v>20934</v>
      </c>
      <c r="H22349" s="11" t="s">
        <v>37</v>
      </c>
      <c r="I22349" s="12">
        <v>2.5</v>
      </c>
      <c r="J22349" s="12">
        <v>2.5</v>
      </c>
      <c r="K22349" s="12">
        <v>2.5</v>
      </c>
      <c r="L22349" s="9" t="s">
        <v>343</v>
      </c>
      <c r="M22349" s="10" t="s">
        <v>344</v>
      </c>
      <c r="N22349" s="10" t="s">
        <v>345</v>
      </c>
      <c r="O22349" s="10">
        <v>9</v>
      </c>
      <c r="P22349" s="10">
        <v>2019</v>
      </c>
      <c r="Q22349" s="8" t="s">
        <v>41</v>
      </c>
      <c r="R22349" s="8" t="s">
        <v>41</v>
      </c>
      <c r="S22349" s="10" t="s">
        <v>42</v>
      </c>
      <c r="T22349" s="8" t="s">
        <v>41</v>
      </c>
      <c r="U22349" s="8" t="s">
        <v>41</v>
      </c>
      <c r="V22349" s="8" t="s">
        <v>41</v>
      </c>
      <c r="W22349" s="8" t="s">
        <v>41</v>
      </c>
      <c r="X22349" s="8" t="s">
        <v>41</v>
      </c>
      <c r="Y22349" s="8" t="s">
        <v>41</v>
      </c>
      <c r="Z22349" s="10" t="s">
        <v>176</v>
      </c>
      <c r="AA22349" s="13">
        <v>43.883000000000003</v>
      </c>
      <c r="AB22349" s="13">
        <v>-90.135999999999996</v>
      </c>
      <c r="AC22349" s="14" t="s">
        <v>44</v>
      </c>
      <c r="AD22349" s="14" t="s">
        <v>44</v>
      </c>
      <c r="AE22349" s="10" t="s">
        <v>120</v>
      </c>
    </row>
    <row r="22350" spans="1:31" x14ac:dyDescent="0.2">
      <c r="A22350" s="8">
        <v>62662</v>
      </c>
      <c r="B22350" s="9" t="s">
        <v>20848</v>
      </c>
      <c r="C22350" s="8">
        <v>62849</v>
      </c>
      <c r="D22350" s="9" t="s">
        <v>20935</v>
      </c>
      <c r="E22350" s="9" t="s">
        <v>123</v>
      </c>
      <c r="F22350" s="10" t="s">
        <v>2224</v>
      </c>
      <c r="G22350" s="11" t="s">
        <v>1224</v>
      </c>
      <c r="H22350" s="11" t="s">
        <v>37</v>
      </c>
      <c r="I22350" s="12">
        <v>2.5</v>
      </c>
      <c r="J22350" s="12">
        <v>2.5</v>
      </c>
      <c r="K22350" s="12">
        <v>2.5</v>
      </c>
      <c r="L22350" s="9" t="s">
        <v>343</v>
      </c>
      <c r="M22350" s="10" t="s">
        <v>344</v>
      </c>
      <c r="N22350" s="10" t="s">
        <v>345</v>
      </c>
      <c r="O22350" s="10">
        <v>9</v>
      </c>
      <c r="P22350" s="10">
        <v>2019</v>
      </c>
      <c r="Q22350" s="8" t="s">
        <v>41</v>
      </c>
      <c r="R22350" s="8" t="s">
        <v>41</v>
      </c>
      <c r="S22350" s="10" t="s">
        <v>42</v>
      </c>
      <c r="T22350" s="8" t="s">
        <v>41</v>
      </c>
      <c r="U22350" s="8" t="s">
        <v>41</v>
      </c>
      <c r="V22350" s="8" t="s">
        <v>41</v>
      </c>
      <c r="W22350" s="8" t="s">
        <v>41</v>
      </c>
      <c r="X22350" s="8" t="s">
        <v>41</v>
      </c>
      <c r="Y22350" s="8" t="s">
        <v>41</v>
      </c>
      <c r="Z22350" s="10" t="s">
        <v>4027</v>
      </c>
      <c r="AA22350" s="13">
        <v>45.511000000000003</v>
      </c>
      <c r="AB22350" s="13">
        <v>-92.025000000000006</v>
      </c>
      <c r="AC22350" s="14" t="s">
        <v>44</v>
      </c>
      <c r="AD22350" s="14" t="s">
        <v>44</v>
      </c>
      <c r="AE22350" s="10" t="s">
        <v>120</v>
      </c>
    </row>
    <row r="22351" spans="1:31" x14ac:dyDescent="0.2">
      <c r="A22351" s="8">
        <v>62707</v>
      </c>
      <c r="B22351" s="9" t="s">
        <v>20936</v>
      </c>
      <c r="C22351" s="8">
        <v>62856</v>
      </c>
      <c r="D22351" s="9" t="s">
        <v>20936</v>
      </c>
      <c r="E22351" s="9" t="s">
        <v>123</v>
      </c>
      <c r="F22351" s="10" t="s">
        <v>452</v>
      </c>
      <c r="G22351" s="11" t="s">
        <v>20937</v>
      </c>
      <c r="H22351" s="11" t="s">
        <v>37</v>
      </c>
      <c r="I22351" s="12">
        <v>20</v>
      </c>
      <c r="J22351" s="12">
        <v>20</v>
      </c>
      <c r="K22351" s="12">
        <v>20</v>
      </c>
      <c r="L22351" s="9" t="s">
        <v>662</v>
      </c>
      <c r="M22351" s="10" t="s">
        <v>663</v>
      </c>
      <c r="N22351" s="10" t="s">
        <v>664</v>
      </c>
      <c r="O22351" s="10">
        <v>12</v>
      </c>
      <c r="P22351" s="10">
        <v>2018</v>
      </c>
      <c r="Q22351" s="8" t="s">
        <v>41</v>
      </c>
      <c r="R22351" s="8" t="s">
        <v>41</v>
      </c>
      <c r="S22351" s="10" t="s">
        <v>42</v>
      </c>
      <c r="T22351" s="8" t="s">
        <v>41</v>
      </c>
      <c r="U22351" s="8" t="s">
        <v>41</v>
      </c>
      <c r="V22351" s="8" t="s">
        <v>41</v>
      </c>
      <c r="W22351" s="8" t="s">
        <v>41</v>
      </c>
      <c r="X22351" s="8" t="s">
        <v>41</v>
      </c>
      <c r="Y22351" s="8" t="s">
        <v>41</v>
      </c>
      <c r="Z22351" s="10" t="s">
        <v>7990</v>
      </c>
      <c r="AA22351" s="13">
        <v>42.252732999999999</v>
      </c>
      <c r="AB22351" s="13">
        <v>-88.639979999999994</v>
      </c>
      <c r="AC22351" s="14" t="s">
        <v>44</v>
      </c>
      <c r="AD22351" s="14" t="s">
        <v>44</v>
      </c>
      <c r="AE22351" s="10" t="s">
        <v>159</v>
      </c>
    </row>
    <row r="22352" spans="1:31" x14ac:dyDescent="0.2">
      <c r="A22352" s="8">
        <v>62662</v>
      </c>
      <c r="B22352" s="9" t="s">
        <v>20848</v>
      </c>
      <c r="C22352" s="8">
        <v>62858</v>
      </c>
      <c r="D22352" s="9" t="s">
        <v>20938</v>
      </c>
      <c r="E22352" s="9" t="s">
        <v>123</v>
      </c>
      <c r="F22352" s="10" t="s">
        <v>2224</v>
      </c>
      <c r="G22352" s="11" t="s">
        <v>8104</v>
      </c>
      <c r="H22352" s="11" t="s">
        <v>37</v>
      </c>
      <c r="I22352" s="12">
        <v>2</v>
      </c>
      <c r="J22352" s="12">
        <v>2</v>
      </c>
      <c r="K22352" s="12">
        <v>2</v>
      </c>
      <c r="L22352" s="9" t="s">
        <v>343</v>
      </c>
      <c r="M22352" s="10" t="s">
        <v>344</v>
      </c>
      <c r="N22352" s="10" t="s">
        <v>345</v>
      </c>
      <c r="O22352" s="10">
        <v>9</v>
      </c>
      <c r="P22352" s="10">
        <v>2019</v>
      </c>
      <c r="Q22352" s="8" t="s">
        <v>41</v>
      </c>
      <c r="R22352" s="8" t="s">
        <v>41</v>
      </c>
      <c r="S22352" s="10" t="s">
        <v>42</v>
      </c>
      <c r="T22352" s="8" t="s">
        <v>41</v>
      </c>
      <c r="U22352" s="8" t="s">
        <v>41</v>
      </c>
      <c r="V22352" s="8" t="s">
        <v>41</v>
      </c>
      <c r="W22352" s="8" t="s">
        <v>41</v>
      </c>
      <c r="X22352" s="8" t="s">
        <v>41</v>
      </c>
      <c r="Y22352" s="8" t="s">
        <v>41</v>
      </c>
      <c r="Z22352" s="10" t="s">
        <v>1101</v>
      </c>
      <c r="AA22352" s="13">
        <v>43.737000000000002</v>
      </c>
      <c r="AB22352" s="13">
        <v>-90.805000000000007</v>
      </c>
      <c r="AC22352" s="14" t="s">
        <v>44</v>
      </c>
      <c r="AD22352" s="14" t="s">
        <v>44</v>
      </c>
      <c r="AE22352" s="10" t="s">
        <v>120</v>
      </c>
    </row>
    <row r="22353" spans="1:31" x14ac:dyDescent="0.2">
      <c r="A22353" s="8">
        <v>20151</v>
      </c>
      <c r="B22353" s="9" t="s">
        <v>4685</v>
      </c>
      <c r="C22353" s="8">
        <v>62859</v>
      </c>
      <c r="D22353" s="9" t="s">
        <v>20939</v>
      </c>
      <c r="E22353" s="9" t="s">
        <v>34</v>
      </c>
      <c r="F22353" s="10" t="s">
        <v>923</v>
      </c>
      <c r="G22353" s="11" t="s">
        <v>20940</v>
      </c>
      <c r="H22353" s="11" t="s">
        <v>37</v>
      </c>
      <c r="I22353" s="12">
        <v>1.6</v>
      </c>
      <c r="J22353" s="12">
        <v>1.5</v>
      </c>
      <c r="K22353" s="12">
        <v>1.5</v>
      </c>
      <c r="L22353" s="9" t="s">
        <v>637</v>
      </c>
      <c r="M22353" s="10" t="s">
        <v>638</v>
      </c>
      <c r="N22353" s="10" t="s">
        <v>118</v>
      </c>
      <c r="O22353" s="10">
        <v>7</v>
      </c>
      <c r="P22353" s="10">
        <v>2005</v>
      </c>
      <c r="Q22353" s="8" t="s">
        <v>41</v>
      </c>
      <c r="R22353" s="8" t="s">
        <v>41</v>
      </c>
      <c r="S22353" s="10" t="s">
        <v>42</v>
      </c>
      <c r="T22353" s="8" t="s">
        <v>41</v>
      </c>
      <c r="U22353" s="8" t="s">
        <v>41</v>
      </c>
      <c r="V22353" s="8" t="s">
        <v>41</v>
      </c>
      <c r="W22353" s="8" t="s">
        <v>41</v>
      </c>
      <c r="X22353" s="8" t="s">
        <v>41</v>
      </c>
      <c r="Y22353" s="8" t="s">
        <v>41</v>
      </c>
      <c r="Z22353" s="10" t="s">
        <v>2997</v>
      </c>
      <c r="AA22353" s="13">
        <v>44.908715999999998</v>
      </c>
      <c r="AB22353" s="13">
        <v>-72.221450000000004</v>
      </c>
      <c r="AC22353" s="14" t="s">
        <v>44</v>
      </c>
      <c r="AD22353" s="14" t="s">
        <v>44</v>
      </c>
      <c r="AE22353" s="10" t="s">
        <v>853</v>
      </c>
    </row>
    <row r="22354" spans="1:31" x14ac:dyDescent="0.2">
      <c r="A22354" s="8">
        <v>20151</v>
      </c>
      <c r="B22354" s="9" t="s">
        <v>4685</v>
      </c>
      <c r="C22354" s="8">
        <v>62859</v>
      </c>
      <c r="D22354" s="9" t="s">
        <v>20939</v>
      </c>
      <c r="E22354" s="9" t="s">
        <v>34</v>
      </c>
      <c r="F22354" s="10" t="s">
        <v>923</v>
      </c>
      <c r="G22354" s="11" t="s">
        <v>20941</v>
      </c>
      <c r="H22354" s="11" t="s">
        <v>37</v>
      </c>
      <c r="I22354" s="12">
        <v>1.6</v>
      </c>
      <c r="J22354" s="12">
        <v>1.5</v>
      </c>
      <c r="K22354" s="12">
        <v>1.5</v>
      </c>
      <c r="L22354" s="9" t="s">
        <v>637</v>
      </c>
      <c r="M22354" s="10" t="s">
        <v>638</v>
      </c>
      <c r="N22354" s="10" t="s">
        <v>118</v>
      </c>
      <c r="O22354" s="10">
        <v>7</v>
      </c>
      <c r="P22354" s="10">
        <v>2005</v>
      </c>
      <c r="Q22354" s="8" t="s">
        <v>41</v>
      </c>
      <c r="R22354" s="8" t="s">
        <v>41</v>
      </c>
      <c r="S22354" s="10" t="s">
        <v>42</v>
      </c>
      <c r="T22354" s="8" t="s">
        <v>41</v>
      </c>
      <c r="U22354" s="8" t="s">
        <v>41</v>
      </c>
      <c r="V22354" s="8" t="s">
        <v>41</v>
      </c>
      <c r="W22354" s="8" t="s">
        <v>41</v>
      </c>
      <c r="X22354" s="8" t="s">
        <v>41</v>
      </c>
      <c r="Y22354" s="8" t="s">
        <v>41</v>
      </c>
      <c r="Z22354" s="10" t="s">
        <v>2997</v>
      </c>
      <c r="AA22354" s="13">
        <v>44.908715999999998</v>
      </c>
      <c r="AB22354" s="13">
        <v>-72.221450000000004</v>
      </c>
      <c r="AC22354" s="14" t="s">
        <v>44</v>
      </c>
      <c r="AD22354" s="14" t="s">
        <v>44</v>
      </c>
      <c r="AE22354" s="10" t="s">
        <v>853</v>
      </c>
    </row>
    <row r="22355" spans="1:31" x14ac:dyDescent="0.2">
      <c r="A22355" s="8">
        <v>20151</v>
      </c>
      <c r="B22355" s="9" t="s">
        <v>4685</v>
      </c>
      <c r="C22355" s="8">
        <v>62859</v>
      </c>
      <c r="D22355" s="9" t="s">
        <v>20939</v>
      </c>
      <c r="E22355" s="9" t="s">
        <v>34</v>
      </c>
      <c r="F22355" s="10" t="s">
        <v>923</v>
      </c>
      <c r="G22355" s="11" t="s">
        <v>20942</v>
      </c>
      <c r="H22355" s="11" t="s">
        <v>37</v>
      </c>
      <c r="I22355" s="12">
        <v>1.6</v>
      </c>
      <c r="J22355" s="12">
        <v>1.5</v>
      </c>
      <c r="K22355" s="12">
        <v>1.5</v>
      </c>
      <c r="L22355" s="9" t="s">
        <v>637</v>
      </c>
      <c r="M22355" s="10" t="s">
        <v>638</v>
      </c>
      <c r="N22355" s="10" t="s">
        <v>118</v>
      </c>
      <c r="O22355" s="10">
        <v>7</v>
      </c>
      <c r="P22355" s="10">
        <v>2005</v>
      </c>
      <c r="Q22355" s="8" t="s">
        <v>41</v>
      </c>
      <c r="R22355" s="8" t="s">
        <v>41</v>
      </c>
      <c r="S22355" s="10" t="s">
        <v>42</v>
      </c>
      <c r="T22355" s="8" t="s">
        <v>41</v>
      </c>
      <c r="U22355" s="8" t="s">
        <v>41</v>
      </c>
      <c r="V22355" s="8" t="s">
        <v>41</v>
      </c>
      <c r="W22355" s="8" t="s">
        <v>41</v>
      </c>
      <c r="X22355" s="8" t="s">
        <v>41</v>
      </c>
      <c r="Y22355" s="8" t="s">
        <v>41</v>
      </c>
      <c r="Z22355" s="10" t="s">
        <v>2997</v>
      </c>
      <c r="AA22355" s="13">
        <v>44.908715999999998</v>
      </c>
      <c r="AB22355" s="13">
        <v>-72.221450000000004</v>
      </c>
      <c r="AC22355" s="14" t="s">
        <v>44</v>
      </c>
      <c r="AD22355" s="14" t="s">
        <v>44</v>
      </c>
      <c r="AE22355" s="10" t="s">
        <v>853</v>
      </c>
    </row>
    <row r="22356" spans="1:31" x14ac:dyDescent="0.2">
      <c r="A22356" s="8">
        <v>20151</v>
      </c>
      <c r="B22356" s="9" t="s">
        <v>4685</v>
      </c>
      <c r="C22356" s="8">
        <v>62859</v>
      </c>
      <c r="D22356" s="9" t="s">
        <v>20939</v>
      </c>
      <c r="E22356" s="9" t="s">
        <v>34</v>
      </c>
      <c r="F22356" s="10" t="s">
        <v>923</v>
      </c>
      <c r="G22356" s="11" t="s">
        <v>20943</v>
      </c>
      <c r="H22356" s="11" t="s">
        <v>37</v>
      </c>
      <c r="I22356" s="12">
        <v>1.6</v>
      </c>
      <c r="J22356" s="12">
        <v>1.5</v>
      </c>
      <c r="K22356" s="12">
        <v>1.5</v>
      </c>
      <c r="L22356" s="9" t="s">
        <v>637</v>
      </c>
      <c r="M22356" s="10" t="s">
        <v>638</v>
      </c>
      <c r="N22356" s="10" t="s">
        <v>118</v>
      </c>
      <c r="O22356" s="10">
        <v>1</v>
      </c>
      <c r="P22356" s="10">
        <v>2007</v>
      </c>
      <c r="Q22356" s="8" t="s">
        <v>41</v>
      </c>
      <c r="R22356" s="8" t="s">
        <v>41</v>
      </c>
      <c r="S22356" s="10" t="s">
        <v>42</v>
      </c>
      <c r="T22356" s="8" t="s">
        <v>41</v>
      </c>
      <c r="U22356" s="8" t="s">
        <v>41</v>
      </c>
      <c r="V22356" s="8" t="s">
        <v>41</v>
      </c>
      <c r="W22356" s="8" t="s">
        <v>41</v>
      </c>
      <c r="X22356" s="8" t="s">
        <v>41</v>
      </c>
      <c r="Y22356" s="8" t="s">
        <v>41</v>
      </c>
      <c r="Z22356" s="10" t="s">
        <v>2997</v>
      </c>
      <c r="AA22356" s="13">
        <v>44.908715999999998</v>
      </c>
      <c r="AB22356" s="13">
        <v>-72.221450000000004</v>
      </c>
      <c r="AC22356" s="14" t="s">
        <v>44</v>
      </c>
      <c r="AD22356" s="14" t="s">
        <v>44</v>
      </c>
      <c r="AE22356" s="10" t="s">
        <v>853</v>
      </c>
    </row>
    <row r="22357" spans="1:31" x14ac:dyDescent="0.2">
      <c r="A22357" s="8">
        <v>20151</v>
      </c>
      <c r="B22357" s="9" t="s">
        <v>4685</v>
      </c>
      <c r="C22357" s="8">
        <v>62859</v>
      </c>
      <c r="D22357" s="9" t="s">
        <v>20939</v>
      </c>
      <c r="E22357" s="9" t="s">
        <v>34</v>
      </c>
      <c r="F22357" s="10" t="s">
        <v>923</v>
      </c>
      <c r="G22357" s="11" t="s">
        <v>20944</v>
      </c>
      <c r="H22357" s="11" t="s">
        <v>37</v>
      </c>
      <c r="I22357" s="12">
        <v>1.6</v>
      </c>
      <c r="J22357" s="12">
        <v>1.5</v>
      </c>
      <c r="K22357" s="12">
        <v>1.5</v>
      </c>
      <c r="L22357" s="9" t="s">
        <v>637</v>
      </c>
      <c r="M22357" s="10" t="s">
        <v>638</v>
      </c>
      <c r="N22357" s="10" t="s">
        <v>118</v>
      </c>
      <c r="O22357" s="10">
        <v>6</v>
      </c>
      <c r="P22357" s="10">
        <v>2009</v>
      </c>
      <c r="Q22357" s="8" t="s">
        <v>41</v>
      </c>
      <c r="R22357" s="8" t="s">
        <v>41</v>
      </c>
      <c r="S22357" s="10" t="s">
        <v>42</v>
      </c>
      <c r="T22357" s="8" t="s">
        <v>41</v>
      </c>
      <c r="U22357" s="8" t="s">
        <v>41</v>
      </c>
      <c r="V22357" s="8" t="s">
        <v>41</v>
      </c>
      <c r="W22357" s="8" t="s">
        <v>41</v>
      </c>
      <c r="X22357" s="8" t="s">
        <v>41</v>
      </c>
      <c r="Y22357" s="8" t="s">
        <v>41</v>
      </c>
      <c r="Z22357" s="10" t="s">
        <v>2997</v>
      </c>
      <c r="AA22357" s="13">
        <v>44.908715999999998</v>
      </c>
      <c r="AB22357" s="13">
        <v>-72.221450000000004</v>
      </c>
      <c r="AC22357" s="14" t="s">
        <v>44</v>
      </c>
      <c r="AD22357" s="14" t="s">
        <v>44</v>
      </c>
      <c r="AE22357" s="10" t="s">
        <v>853</v>
      </c>
    </row>
    <row r="22358" spans="1:31" x14ac:dyDescent="0.2">
      <c r="A22358" s="8">
        <v>62662</v>
      </c>
      <c r="B22358" s="9" t="s">
        <v>20848</v>
      </c>
      <c r="C22358" s="8">
        <v>62861</v>
      </c>
      <c r="D22358" s="9" t="s">
        <v>20945</v>
      </c>
      <c r="E22358" s="9" t="s">
        <v>123</v>
      </c>
      <c r="F22358" s="10" t="s">
        <v>1476</v>
      </c>
      <c r="G22358" s="11" t="s">
        <v>20946</v>
      </c>
      <c r="H22358" s="11" t="s">
        <v>37</v>
      </c>
      <c r="I22358" s="12">
        <v>3</v>
      </c>
      <c r="J22358" s="12">
        <v>3</v>
      </c>
      <c r="K22358" s="12">
        <v>3</v>
      </c>
      <c r="L22358" s="9" t="s">
        <v>343</v>
      </c>
      <c r="M22358" s="10" t="s">
        <v>344</v>
      </c>
      <c r="N22358" s="10" t="s">
        <v>345</v>
      </c>
      <c r="O22358" s="10">
        <v>9</v>
      </c>
      <c r="P22358" s="10">
        <v>2019</v>
      </c>
      <c r="Q22358" s="8" t="s">
        <v>41</v>
      </c>
      <c r="R22358" s="8" t="s">
        <v>41</v>
      </c>
      <c r="S22358" s="10" t="s">
        <v>42</v>
      </c>
      <c r="T22358" s="8" t="s">
        <v>41</v>
      </c>
      <c r="U22358" s="8" t="s">
        <v>41</v>
      </c>
      <c r="V22358" s="8" t="s">
        <v>41</v>
      </c>
      <c r="W22358" s="8" t="s">
        <v>41</v>
      </c>
      <c r="X22358" s="8" t="s">
        <v>41</v>
      </c>
      <c r="Y22358" s="8" t="s">
        <v>41</v>
      </c>
      <c r="Z22358" s="10" t="s">
        <v>1328</v>
      </c>
      <c r="AA22358" s="13">
        <v>43.276000000000003</v>
      </c>
      <c r="AB22358" s="13">
        <v>-93.629000000000005</v>
      </c>
      <c r="AC22358" s="14" t="s">
        <v>44</v>
      </c>
      <c r="AD22358" s="14" t="s">
        <v>44</v>
      </c>
      <c r="AE22358" s="10" t="s">
        <v>120</v>
      </c>
    </row>
    <row r="22359" spans="1:31" x14ac:dyDescent="0.2">
      <c r="A22359" s="8">
        <v>62662</v>
      </c>
      <c r="B22359" s="9" t="s">
        <v>20848</v>
      </c>
      <c r="C22359" s="8">
        <v>62868</v>
      </c>
      <c r="D22359" s="9" t="s">
        <v>20947</v>
      </c>
      <c r="E22359" s="9" t="s">
        <v>123</v>
      </c>
      <c r="F22359" s="10" t="s">
        <v>2224</v>
      </c>
      <c r="G22359" s="11" t="s">
        <v>20948</v>
      </c>
      <c r="H22359" s="11" t="s">
        <v>37</v>
      </c>
      <c r="I22359" s="12">
        <v>1.5</v>
      </c>
      <c r="J22359" s="12">
        <v>1.5</v>
      </c>
      <c r="K22359" s="12">
        <v>1.5</v>
      </c>
      <c r="L22359" s="9" t="s">
        <v>343</v>
      </c>
      <c r="M22359" s="10" t="s">
        <v>344</v>
      </c>
      <c r="N22359" s="10" t="s">
        <v>345</v>
      </c>
      <c r="O22359" s="10">
        <v>9</v>
      </c>
      <c r="P22359" s="10">
        <v>2019</v>
      </c>
      <c r="Q22359" s="8" t="s">
        <v>41</v>
      </c>
      <c r="R22359" s="8" t="s">
        <v>41</v>
      </c>
      <c r="S22359" s="10" t="s">
        <v>42</v>
      </c>
      <c r="T22359" s="8" t="s">
        <v>41</v>
      </c>
      <c r="U22359" s="8" t="s">
        <v>41</v>
      </c>
      <c r="V22359" s="8" t="s">
        <v>41</v>
      </c>
      <c r="W22359" s="8" t="s">
        <v>41</v>
      </c>
      <c r="X22359" s="8" t="s">
        <v>41</v>
      </c>
      <c r="Y22359" s="8" t="s">
        <v>41</v>
      </c>
      <c r="Z22359" s="10" t="s">
        <v>176</v>
      </c>
      <c r="AA22359" s="13">
        <v>43.731999999999999</v>
      </c>
      <c r="AB22359" s="13">
        <v>-90.025000000000006</v>
      </c>
      <c r="AC22359" s="14" t="s">
        <v>44</v>
      </c>
      <c r="AD22359" s="14" t="s">
        <v>44</v>
      </c>
      <c r="AE22359" s="10" t="s">
        <v>120</v>
      </c>
    </row>
    <row r="22360" spans="1:31" x14ac:dyDescent="0.2">
      <c r="A22360" s="8">
        <v>62662</v>
      </c>
      <c r="B22360" s="9" t="s">
        <v>20848</v>
      </c>
      <c r="C22360" s="8">
        <v>62869</v>
      </c>
      <c r="D22360" s="9" t="s">
        <v>20949</v>
      </c>
      <c r="E22360" s="9" t="s">
        <v>123</v>
      </c>
      <c r="F22360" s="10" t="s">
        <v>116</v>
      </c>
      <c r="G22360" s="11" t="s">
        <v>20950</v>
      </c>
      <c r="H22360" s="11" t="s">
        <v>37</v>
      </c>
      <c r="I22360" s="12">
        <v>2</v>
      </c>
      <c r="J22360" s="12">
        <v>2</v>
      </c>
      <c r="K22360" s="12">
        <v>2</v>
      </c>
      <c r="L22360" s="9" t="s">
        <v>343</v>
      </c>
      <c r="M22360" s="10" t="s">
        <v>344</v>
      </c>
      <c r="N22360" s="10" t="s">
        <v>345</v>
      </c>
      <c r="O22360" s="10">
        <v>9</v>
      </c>
      <c r="P22360" s="10">
        <v>2019</v>
      </c>
      <c r="Q22360" s="8" t="s">
        <v>41</v>
      </c>
      <c r="R22360" s="8" t="s">
        <v>41</v>
      </c>
      <c r="S22360" s="10" t="s">
        <v>42</v>
      </c>
      <c r="T22360" s="8" t="s">
        <v>41</v>
      </c>
      <c r="U22360" s="8" t="s">
        <v>41</v>
      </c>
      <c r="V22360" s="8" t="s">
        <v>41</v>
      </c>
      <c r="W22360" s="8" t="s">
        <v>41</v>
      </c>
      <c r="X22360" s="8" t="s">
        <v>41</v>
      </c>
      <c r="Y22360" s="8" t="s">
        <v>41</v>
      </c>
      <c r="Z22360" s="10" t="s">
        <v>9834</v>
      </c>
      <c r="AA22360" s="13">
        <v>43.975999999999999</v>
      </c>
      <c r="AB22360" s="13">
        <v>-92.031999999999996</v>
      </c>
      <c r="AC22360" s="14" t="s">
        <v>44</v>
      </c>
      <c r="AD22360" s="14" t="s">
        <v>44</v>
      </c>
      <c r="AE22360" s="10" t="s">
        <v>120</v>
      </c>
    </row>
    <row r="22361" spans="1:31" x14ac:dyDescent="0.2">
      <c r="A22361" s="8">
        <v>62739</v>
      </c>
      <c r="B22361" s="9" t="s">
        <v>20951</v>
      </c>
      <c r="C22361" s="8">
        <v>62870</v>
      </c>
      <c r="D22361" s="9" t="s">
        <v>20952</v>
      </c>
      <c r="E22361" s="9" t="s">
        <v>123</v>
      </c>
      <c r="F22361" s="10" t="s">
        <v>874</v>
      </c>
      <c r="G22361" s="11" t="s">
        <v>20953</v>
      </c>
      <c r="H22361" s="11" t="s">
        <v>37</v>
      </c>
      <c r="I22361" s="12">
        <v>2.5</v>
      </c>
      <c r="J22361" s="12">
        <v>2.5</v>
      </c>
      <c r="K22361" s="12">
        <v>2.5</v>
      </c>
      <c r="L22361" s="9" t="s">
        <v>343</v>
      </c>
      <c r="M22361" s="10" t="s">
        <v>344</v>
      </c>
      <c r="N22361" s="10" t="s">
        <v>345</v>
      </c>
      <c r="O22361" s="10">
        <v>10</v>
      </c>
      <c r="P22361" s="10">
        <v>2019</v>
      </c>
      <c r="Q22361" s="8" t="s">
        <v>41</v>
      </c>
      <c r="R22361" s="8" t="s">
        <v>41</v>
      </c>
      <c r="S22361" s="10" t="s">
        <v>42</v>
      </c>
      <c r="T22361" s="8" t="s">
        <v>41</v>
      </c>
      <c r="U22361" s="8" t="s">
        <v>41</v>
      </c>
      <c r="V22361" s="8" t="s">
        <v>41</v>
      </c>
      <c r="W22361" s="8" t="s">
        <v>41</v>
      </c>
      <c r="X22361" s="8" t="s">
        <v>41</v>
      </c>
      <c r="Y22361" s="8" t="s">
        <v>41</v>
      </c>
      <c r="Z22361" s="10" t="s">
        <v>4232</v>
      </c>
      <c r="AA22361" s="13">
        <v>42.603028999999999</v>
      </c>
      <c r="AB22361" s="13">
        <v>-72.039180000000002</v>
      </c>
      <c r="AC22361" s="14" t="s">
        <v>44</v>
      </c>
      <c r="AD22361" s="14" t="s">
        <v>44</v>
      </c>
      <c r="AE22361" s="10" t="s">
        <v>853</v>
      </c>
    </row>
    <row r="22362" spans="1:31" x14ac:dyDescent="0.2">
      <c r="A22362" s="8">
        <v>62749</v>
      </c>
      <c r="B22362" s="9" t="s">
        <v>20954</v>
      </c>
      <c r="C22362" s="8">
        <v>62873</v>
      </c>
      <c r="D22362" s="9" t="s">
        <v>20955</v>
      </c>
      <c r="E22362" s="9" t="s">
        <v>221</v>
      </c>
      <c r="F22362" s="10" t="s">
        <v>1459</v>
      </c>
      <c r="G22362" s="11" t="s">
        <v>20956</v>
      </c>
      <c r="H22362" s="11" t="s">
        <v>37</v>
      </c>
      <c r="I22362" s="12">
        <v>0.8</v>
      </c>
      <c r="J22362" s="12">
        <v>0.8</v>
      </c>
      <c r="K22362" s="12">
        <v>0.8</v>
      </c>
      <c r="L22362" s="9" t="s">
        <v>5536</v>
      </c>
      <c r="M22362" s="10" t="s">
        <v>6080</v>
      </c>
      <c r="N22362" s="10" t="s">
        <v>49</v>
      </c>
      <c r="O22362" s="10">
        <v>9</v>
      </c>
      <c r="P22362" s="10">
        <v>2019</v>
      </c>
      <c r="Q22362" s="8" t="s">
        <v>41</v>
      </c>
      <c r="R22362" s="8" t="s">
        <v>41</v>
      </c>
      <c r="S22362" s="10" t="s">
        <v>42</v>
      </c>
      <c r="T22362" s="8" t="s">
        <v>41</v>
      </c>
      <c r="U22362" s="8" t="s">
        <v>41</v>
      </c>
      <c r="V22362" s="8" t="s">
        <v>41</v>
      </c>
      <c r="W22362" s="8" t="s">
        <v>41</v>
      </c>
      <c r="X22362" s="8" t="s">
        <v>41</v>
      </c>
      <c r="Y22362" s="8" t="s">
        <v>41</v>
      </c>
      <c r="Z22362" s="10" t="s">
        <v>8489</v>
      </c>
      <c r="AA22362" s="13">
        <v>35.591718999999998</v>
      </c>
      <c r="AB22362" s="13">
        <v>-77.614509999999996</v>
      </c>
      <c r="AC22362" s="14" t="s">
        <v>44</v>
      </c>
      <c r="AD22362" s="14" t="s">
        <v>44</v>
      </c>
      <c r="AE22362" s="10" t="s">
        <v>1163</v>
      </c>
    </row>
    <row r="22363" spans="1:31" x14ac:dyDescent="0.2">
      <c r="A22363" s="8">
        <v>62749</v>
      </c>
      <c r="B22363" s="9" t="s">
        <v>20954</v>
      </c>
      <c r="C22363" s="8">
        <v>62873</v>
      </c>
      <c r="D22363" s="9" t="s">
        <v>20955</v>
      </c>
      <c r="E22363" s="9" t="s">
        <v>221</v>
      </c>
      <c r="F22363" s="10" t="s">
        <v>1459</v>
      </c>
      <c r="G22363" s="11" t="s">
        <v>20957</v>
      </c>
      <c r="H22363" s="11" t="s">
        <v>37</v>
      </c>
      <c r="I22363" s="12">
        <v>0.8</v>
      </c>
      <c r="J22363" s="12">
        <v>0.8</v>
      </c>
      <c r="K22363" s="12">
        <v>0.8</v>
      </c>
      <c r="L22363" s="9" t="s">
        <v>5536</v>
      </c>
      <c r="M22363" s="10" t="s">
        <v>6080</v>
      </c>
      <c r="N22363" s="10" t="s">
        <v>49</v>
      </c>
      <c r="O22363" s="10">
        <v>9</v>
      </c>
      <c r="P22363" s="10">
        <v>2019</v>
      </c>
      <c r="Q22363" s="8" t="s">
        <v>41</v>
      </c>
      <c r="R22363" s="8" t="s">
        <v>41</v>
      </c>
      <c r="S22363" s="10" t="s">
        <v>42</v>
      </c>
      <c r="T22363" s="8" t="s">
        <v>41</v>
      </c>
      <c r="U22363" s="8" t="s">
        <v>41</v>
      </c>
      <c r="V22363" s="8" t="s">
        <v>41</v>
      </c>
      <c r="W22363" s="8" t="s">
        <v>41</v>
      </c>
      <c r="X22363" s="8" t="s">
        <v>41</v>
      </c>
      <c r="Y22363" s="8" t="s">
        <v>41</v>
      </c>
      <c r="Z22363" s="10" t="s">
        <v>8489</v>
      </c>
      <c r="AA22363" s="13">
        <v>35.591718999999998</v>
      </c>
      <c r="AB22363" s="13">
        <v>-77.614509999999996</v>
      </c>
      <c r="AC22363" s="14" t="s">
        <v>44</v>
      </c>
      <c r="AD22363" s="14" t="s">
        <v>44</v>
      </c>
      <c r="AE22363" s="10" t="s">
        <v>1163</v>
      </c>
    </row>
    <row r="22364" spans="1:31" x14ac:dyDescent="0.2">
      <c r="A22364" s="8">
        <v>62749</v>
      </c>
      <c r="B22364" s="9" t="s">
        <v>20954</v>
      </c>
      <c r="C22364" s="8">
        <v>62873</v>
      </c>
      <c r="D22364" s="9" t="s">
        <v>20955</v>
      </c>
      <c r="E22364" s="9" t="s">
        <v>221</v>
      </c>
      <c r="F22364" s="10" t="s">
        <v>1459</v>
      </c>
      <c r="G22364" s="11" t="s">
        <v>20958</v>
      </c>
      <c r="H22364" s="11" t="s">
        <v>37</v>
      </c>
      <c r="I22364" s="12">
        <v>0.1</v>
      </c>
      <c r="J22364" s="12">
        <v>0.1</v>
      </c>
      <c r="K22364" s="12">
        <v>0.1</v>
      </c>
      <c r="L22364" s="9" t="s">
        <v>5536</v>
      </c>
      <c r="M22364" s="10" t="s">
        <v>6080</v>
      </c>
      <c r="N22364" s="10" t="s">
        <v>49</v>
      </c>
      <c r="O22364" s="10">
        <v>9</v>
      </c>
      <c r="P22364" s="10">
        <v>2019</v>
      </c>
      <c r="Q22364" s="8" t="s">
        <v>41</v>
      </c>
      <c r="R22364" s="8" t="s">
        <v>41</v>
      </c>
      <c r="S22364" s="10" t="s">
        <v>42</v>
      </c>
      <c r="T22364" s="8" t="s">
        <v>41</v>
      </c>
      <c r="U22364" s="8" t="s">
        <v>41</v>
      </c>
      <c r="V22364" s="8" t="s">
        <v>41</v>
      </c>
      <c r="W22364" s="8" t="s">
        <v>41</v>
      </c>
      <c r="X22364" s="8" t="s">
        <v>41</v>
      </c>
      <c r="Y22364" s="8" t="s">
        <v>41</v>
      </c>
      <c r="Z22364" s="10" t="s">
        <v>8489</v>
      </c>
      <c r="AA22364" s="13">
        <v>35.591718999999998</v>
      </c>
      <c r="AB22364" s="13">
        <v>-77.614509999999996</v>
      </c>
      <c r="AC22364" s="14" t="s">
        <v>44</v>
      </c>
      <c r="AD22364" s="14" t="s">
        <v>44</v>
      </c>
      <c r="AE22364" s="10" t="s">
        <v>1163</v>
      </c>
    </row>
    <row r="22365" spans="1:31" x14ac:dyDescent="0.2">
      <c r="A22365" s="8">
        <v>62715</v>
      </c>
      <c r="B22365" s="9" t="s">
        <v>20959</v>
      </c>
      <c r="C22365" s="8">
        <v>62876</v>
      </c>
      <c r="D22365" s="9" t="s">
        <v>20960</v>
      </c>
      <c r="E22365" s="9" t="s">
        <v>202</v>
      </c>
      <c r="F22365" s="10" t="s">
        <v>944</v>
      </c>
      <c r="G22365" s="11" t="s">
        <v>20961</v>
      </c>
      <c r="H22365" s="11" t="s">
        <v>37</v>
      </c>
      <c r="I22365" s="12">
        <v>1.3</v>
      </c>
      <c r="J22365" s="12">
        <v>1.3</v>
      </c>
      <c r="K22365" s="12">
        <v>1.3</v>
      </c>
      <c r="L22365" s="9" t="s">
        <v>343</v>
      </c>
      <c r="M22365" s="10" t="s">
        <v>344</v>
      </c>
      <c r="N22365" s="10" t="s">
        <v>345</v>
      </c>
      <c r="O22365" s="10">
        <v>6</v>
      </c>
      <c r="P22365" s="10">
        <v>2019</v>
      </c>
      <c r="Q22365" s="8" t="s">
        <v>41</v>
      </c>
      <c r="R22365" s="8" t="s">
        <v>41</v>
      </c>
      <c r="S22365" s="10" t="s">
        <v>42</v>
      </c>
      <c r="T22365" s="8" t="s">
        <v>41</v>
      </c>
      <c r="U22365" s="8" t="s">
        <v>41</v>
      </c>
      <c r="V22365" s="8" t="s">
        <v>41</v>
      </c>
      <c r="W22365" s="8" t="s">
        <v>41</v>
      </c>
      <c r="X22365" s="8" t="s">
        <v>41</v>
      </c>
      <c r="Y22365" s="8" t="s">
        <v>41</v>
      </c>
      <c r="Z22365" s="10" t="s">
        <v>1998</v>
      </c>
      <c r="AA22365" s="13">
        <v>39.222575999999997</v>
      </c>
      <c r="AB22365" s="13">
        <v>-76.469009999999997</v>
      </c>
      <c r="AC22365" s="14" t="s">
        <v>44</v>
      </c>
      <c r="AD22365" s="14" t="s">
        <v>44</v>
      </c>
      <c r="AE22365" s="10" t="s">
        <v>159</v>
      </c>
    </row>
    <row r="22366" spans="1:31" x14ac:dyDescent="0.2">
      <c r="A22366" s="8">
        <v>62715</v>
      </c>
      <c r="B22366" s="9" t="s">
        <v>20959</v>
      </c>
      <c r="C22366" s="8">
        <v>62877</v>
      </c>
      <c r="D22366" s="9" t="s">
        <v>20962</v>
      </c>
      <c r="E22366" s="9" t="s">
        <v>202</v>
      </c>
      <c r="F22366" s="10" t="s">
        <v>757</v>
      </c>
      <c r="G22366" s="11" t="s">
        <v>20963</v>
      </c>
      <c r="H22366" s="11" t="s">
        <v>37</v>
      </c>
      <c r="I22366" s="12">
        <v>4.5999999999999996</v>
      </c>
      <c r="J22366" s="12">
        <v>4.5999999999999996</v>
      </c>
      <c r="K22366" s="12">
        <v>4.5999999999999996</v>
      </c>
      <c r="L22366" s="9" t="s">
        <v>343</v>
      </c>
      <c r="M22366" s="10" t="s">
        <v>344</v>
      </c>
      <c r="N22366" s="10" t="s">
        <v>345</v>
      </c>
      <c r="O22366" s="10">
        <v>11</v>
      </c>
      <c r="P22366" s="10">
        <v>2019</v>
      </c>
      <c r="Q22366" s="8" t="s">
        <v>41</v>
      </c>
      <c r="R22366" s="8" t="s">
        <v>41</v>
      </c>
      <c r="S22366" s="10" t="s">
        <v>42</v>
      </c>
      <c r="T22366" s="8" t="s">
        <v>41</v>
      </c>
      <c r="U22366" s="8" t="s">
        <v>41</v>
      </c>
      <c r="V22366" s="8" t="s">
        <v>41</v>
      </c>
      <c r="W22366" s="8" t="s">
        <v>41</v>
      </c>
      <c r="X22366" s="8" t="s">
        <v>41</v>
      </c>
      <c r="Y22366" s="8" t="s">
        <v>41</v>
      </c>
      <c r="Z22366" s="10" t="s">
        <v>172</v>
      </c>
      <c r="AA22366" s="13">
        <v>39.885061</v>
      </c>
      <c r="AB22366" s="13">
        <v>-104.9823</v>
      </c>
      <c r="AC22366" s="14" t="s">
        <v>44</v>
      </c>
      <c r="AD22366" s="14" t="s">
        <v>44</v>
      </c>
      <c r="AE22366" s="10" t="s">
        <v>758</v>
      </c>
    </row>
    <row r="22367" spans="1:31" x14ac:dyDescent="0.2">
      <c r="A22367" s="8">
        <v>62715</v>
      </c>
      <c r="B22367" s="9" t="s">
        <v>20959</v>
      </c>
      <c r="C22367" s="8">
        <v>62878</v>
      </c>
      <c r="D22367" s="9" t="s">
        <v>20964</v>
      </c>
      <c r="E22367" s="9" t="s">
        <v>123</v>
      </c>
      <c r="F22367" s="10" t="s">
        <v>1041</v>
      </c>
      <c r="G22367" s="11" t="s">
        <v>20965</v>
      </c>
      <c r="H22367" s="11" t="s">
        <v>37</v>
      </c>
      <c r="I22367" s="12">
        <v>1.9</v>
      </c>
      <c r="J22367" s="12">
        <v>1.9</v>
      </c>
      <c r="K22367" s="12">
        <v>1.9</v>
      </c>
      <c r="L22367" s="9" t="s">
        <v>343</v>
      </c>
      <c r="M22367" s="10" t="s">
        <v>344</v>
      </c>
      <c r="N22367" s="10" t="s">
        <v>345</v>
      </c>
      <c r="O22367" s="10">
        <v>6</v>
      </c>
      <c r="P22367" s="10">
        <v>2019</v>
      </c>
      <c r="Q22367" s="8" t="s">
        <v>41</v>
      </c>
      <c r="R22367" s="8" t="s">
        <v>41</v>
      </c>
      <c r="S22367" s="10" t="s">
        <v>42</v>
      </c>
      <c r="T22367" s="8" t="s">
        <v>41</v>
      </c>
      <c r="U22367" s="8" t="s">
        <v>41</v>
      </c>
      <c r="V22367" s="8" t="s">
        <v>41</v>
      </c>
      <c r="W22367" s="8" t="s">
        <v>41</v>
      </c>
      <c r="X22367" s="8" t="s">
        <v>41</v>
      </c>
      <c r="Y22367" s="8" t="s">
        <v>41</v>
      </c>
      <c r="Z22367" s="10" t="s">
        <v>20966</v>
      </c>
      <c r="AA22367" s="13">
        <v>31.825063</v>
      </c>
      <c r="AB22367" s="13">
        <v>-84.385580000000004</v>
      </c>
      <c r="AC22367" s="14" t="s">
        <v>44</v>
      </c>
      <c r="AD22367" s="14" t="s">
        <v>44</v>
      </c>
      <c r="AE22367" s="10" t="s">
        <v>45</v>
      </c>
    </row>
    <row r="22368" spans="1:31" x14ac:dyDescent="0.2">
      <c r="A22368" s="8">
        <v>62715</v>
      </c>
      <c r="B22368" s="9" t="s">
        <v>20959</v>
      </c>
      <c r="C22368" s="8">
        <v>62879</v>
      </c>
      <c r="D22368" s="9" t="s">
        <v>20967</v>
      </c>
      <c r="E22368" s="9" t="s">
        <v>123</v>
      </c>
      <c r="F22368" s="10" t="s">
        <v>1041</v>
      </c>
      <c r="G22368" s="11" t="s">
        <v>20968</v>
      </c>
      <c r="H22368" s="11" t="s">
        <v>37</v>
      </c>
      <c r="I22368" s="12">
        <v>1.4</v>
      </c>
      <c r="J22368" s="12">
        <v>1.4</v>
      </c>
      <c r="K22368" s="12">
        <v>1.4</v>
      </c>
      <c r="L22368" s="9" t="s">
        <v>343</v>
      </c>
      <c r="M22368" s="10" t="s">
        <v>344</v>
      </c>
      <c r="N22368" s="10" t="s">
        <v>345</v>
      </c>
      <c r="O22368" s="10">
        <v>12</v>
      </c>
      <c r="P22368" s="10">
        <v>2018</v>
      </c>
      <c r="Q22368" s="8" t="s">
        <v>41</v>
      </c>
      <c r="R22368" s="8" t="s">
        <v>41</v>
      </c>
      <c r="S22368" s="10" t="s">
        <v>42</v>
      </c>
      <c r="T22368" s="8" t="s">
        <v>41</v>
      </c>
      <c r="U22368" s="8" t="s">
        <v>41</v>
      </c>
      <c r="V22368" s="8" t="s">
        <v>41</v>
      </c>
      <c r="W22368" s="8" t="s">
        <v>41</v>
      </c>
      <c r="X22368" s="8" t="s">
        <v>41</v>
      </c>
      <c r="Y22368" s="8" t="s">
        <v>41</v>
      </c>
      <c r="Z22368" s="10" t="s">
        <v>1152</v>
      </c>
      <c r="AA22368" s="13">
        <v>33.429859</v>
      </c>
      <c r="AB22368" s="13">
        <v>-82.195999999999998</v>
      </c>
      <c r="AC22368" s="14" t="s">
        <v>44</v>
      </c>
      <c r="AD22368" s="14" t="s">
        <v>44</v>
      </c>
      <c r="AE22368" s="10" t="s">
        <v>45</v>
      </c>
    </row>
    <row r="22369" spans="1:31" x14ac:dyDescent="0.2">
      <c r="A22369" s="8">
        <v>62715</v>
      </c>
      <c r="B22369" s="9" t="s">
        <v>20959</v>
      </c>
      <c r="C22369" s="8">
        <v>62880</v>
      </c>
      <c r="D22369" s="9" t="s">
        <v>20969</v>
      </c>
      <c r="E22369" s="9" t="s">
        <v>123</v>
      </c>
      <c r="F22369" s="10" t="s">
        <v>1041</v>
      </c>
      <c r="G22369" s="11" t="s">
        <v>20970</v>
      </c>
      <c r="H22369" s="11" t="s">
        <v>37</v>
      </c>
      <c r="I22369" s="12">
        <v>1</v>
      </c>
      <c r="J22369" s="12">
        <v>1</v>
      </c>
      <c r="K22369" s="12">
        <v>1</v>
      </c>
      <c r="L22369" s="9" t="s">
        <v>343</v>
      </c>
      <c r="M22369" s="10" t="s">
        <v>344</v>
      </c>
      <c r="N22369" s="10" t="s">
        <v>345</v>
      </c>
      <c r="O22369" s="10">
        <v>3</v>
      </c>
      <c r="P22369" s="10">
        <v>2019</v>
      </c>
      <c r="Q22369" s="8" t="s">
        <v>41</v>
      </c>
      <c r="R22369" s="8" t="s">
        <v>41</v>
      </c>
      <c r="S22369" s="10" t="s">
        <v>42</v>
      </c>
      <c r="T22369" s="8" t="s">
        <v>41</v>
      </c>
      <c r="U22369" s="8" t="s">
        <v>41</v>
      </c>
      <c r="V22369" s="8" t="s">
        <v>41</v>
      </c>
      <c r="W22369" s="8" t="s">
        <v>41</v>
      </c>
      <c r="X22369" s="8" t="s">
        <v>41</v>
      </c>
      <c r="Y22369" s="8" t="s">
        <v>41</v>
      </c>
      <c r="Z22369" s="10" t="s">
        <v>7930</v>
      </c>
      <c r="AA22369" s="13">
        <v>32.777746999999998</v>
      </c>
      <c r="AB22369" s="13">
        <v>-83.756159999999994</v>
      </c>
      <c r="AC22369" s="14" t="s">
        <v>44</v>
      </c>
      <c r="AD22369" s="14" t="s">
        <v>44</v>
      </c>
      <c r="AE22369" s="10" t="s">
        <v>45</v>
      </c>
    </row>
    <row r="22370" spans="1:31" x14ac:dyDescent="0.2">
      <c r="A22370" s="8">
        <v>62715</v>
      </c>
      <c r="B22370" s="9" t="s">
        <v>20959</v>
      </c>
      <c r="C22370" s="8">
        <v>62881</v>
      </c>
      <c r="D22370" s="9" t="s">
        <v>20971</v>
      </c>
      <c r="E22370" s="9" t="s">
        <v>123</v>
      </c>
      <c r="F22370" s="10" t="s">
        <v>1041</v>
      </c>
      <c r="G22370" s="11" t="s">
        <v>20972</v>
      </c>
      <c r="H22370" s="11" t="s">
        <v>37</v>
      </c>
      <c r="I22370" s="12">
        <v>1.5</v>
      </c>
      <c r="J22370" s="12">
        <v>1.5</v>
      </c>
      <c r="K22370" s="12">
        <v>1.5</v>
      </c>
      <c r="L22370" s="9" t="s">
        <v>343</v>
      </c>
      <c r="M22370" s="10" t="s">
        <v>344</v>
      </c>
      <c r="N22370" s="10" t="s">
        <v>345</v>
      </c>
      <c r="O22370" s="10">
        <v>1</v>
      </c>
      <c r="P22370" s="10">
        <v>2019</v>
      </c>
      <c r="Q22370" s="8" t="s">
        <v>41</v>
      </c>
      <c r="R22370" s="8" t="s">
        <v>41</v>
      </c>
      <c r="S22370" s="10" t="s">
        <v>42</v>
      </c>
      <c r="T22370" s="8" t="s">
        <v>41</v>
      </c>
      <c r="U22370" s="8" t="s">
        <v>41</v>
      </c>
      <c r="V22370" s="8" t="s">
        <v>41</v>
      </c>
      <c r="W22370" s="8" t="s">
        <v>41</v>
      </c>
      <c r="X22370" s="8" t="s">
        <v>41</v>
      </c>
      <c r="Y22370" s="8" t="s">
        <v>41</v>
      </c>
      <c r="Z22370" s="10" t="s">
        <v>1136</v>
      </c>
      <c r="AA22370" s="13">
        <v>32.493749999999999</v>
      </c>
      <c r="AB22370" s="13">
        <v>-84.861329999999995</v>
      </c>
      <c r="AC22370" s="14" t="s">
        <v>44</v>
      </c>
      <c r="AD22370" s="14" t="s">
        <v>44</v>
      </c>
      <c r="AE22370" s="10" t="s">
        <v>45</v>
      </c>
    </row>
    <row r="22371" spans="1:31" x14ac:dyDescent="0.2">
      <c r="A22371" s="8">
        <v>62715</v>
      </c>
      <c r="B22371" s="9" t="s">
        <v>20959</v>
      </c>
      <c r="C22371" s="8">
        <v>62882</v>
      </c>
      <c r="D22371" s="9" t="s">
        <v>20973</v>
      </c>
      <c r="E22371" s="9" t="s">
        <v>123</v>
      </c>
      <c r="F22371" s="10" t="s">
        <v>1041</v>
      </c>
      <c r="G22371" s="11" t="s">
        <v>20974</v>
      </c>
      <c r="H22371" s="11" t="s">
        <v>37</v>
      </c>
      <c r="I22371" s="12">
        <v>1.4</v>
      </c>
      <c r="J22371" s="12">
        <v>1.4</v>
      </c>
      <c r="K22371" s="12">
        <v>1.4</v>
      </c>
      <c r="L22371" s="9" t="s">
        <v>343</v>
      </c>
      <c r="M22371" s="10" t="s">
        <v>344</v>
      </c>
      <c r="N22371" s="10" t="s">
        <v>345</v>
      </c>
      <c r="O22371" s="10">
        <v>5</v>
      </c>
      <c r="P22371" s="10">
        <v>2019</v>
      </c>
      <c r="Q22371" s="8" t="s">
        <v>41</v>
      </c>
      <c r="R22371" s="8" t="s">
        <v>41</v>
      </c>
      <c r="S22371" s="10" t="s">
        <v>42</v>
      </c>
      <c r="T22371" s="8" t="s">
        <v>41</v>
      </c>
      <c r="U22371" s="8" t="s">
        <v>41</v>
      </c>
      <c r="V22371" s="8" t="s">
        <v>41</v>
      </c>
      <c r="W22371" s="8" t="s">
        <v>41</v>
      </c>
      <c r="X22371" s="8" t="s">
        <v>41</v>
      </c>
      <c r="Y22371" s="8" t="s">
        <v>41</v>
      </c>
      <c r="Z22371" s="10" t="s">
        <v>1658</v>
      </c>
      <c r="AA22371" s="13">
        <v>30.991</v>
      </c>
      <c r="AB22371" s="13">
        <v>-84.066000000000003</v>
      </c>
      <c r="AC22371" s="14" t="s">
        <v>44</v>
      </c>
      <c r="AD22371" s="14" t="s">
        <v>44</v>
      </c>
      <c r="AE22371" s="10" t="s">
        <v>45</v>
      </c>
    </row>
    <row r="22372" spans="1:31" x14ac:dyDescent="0.2">
      <c r="A22372" s="8">
        <v>62715</v>
      </c>
      <c r="B22372" s="9" t="s">
        <v>20959</v>
      </c>
      <c r="C22372" s="8">
        <v>62883</v>
      </c>
      <c r="D22372" s="9" t="s">
        <v>20975</v>
      </c>
      <c r="E22372" s="9" t="s">
        <v>123</v>
      </c>
      <c r="F22372" s="10" t="s">
        <v>1041</v>
      </c>
      <c r="G22372" s="11" t="s">
        <v>20976</v>
      </c>
      <c r="H22372" s="11" t="s">
        <v>37</v>
      </c>
      <c r="I22372" s="12">
        <v>1.9</v>
      </c>
      <c r="J22372" s="12">
        <v>1.9</v>
      </c>
      <c r="K22372" s="12">
        <v>1.9</v>
      </c>
      <c r="L22372" s="9" t="s">
        <v>343</v>
      </c>
      <c r="M22372" s="10" t="s">
        <v>344</v>
      </c>
      <c r="N22372" s="10" t="s">
        <v>345</v>
      </c>
      <c r="O22372" s="10">
        <v>12</v>
      </c>
      <c r="P22372" s="10">
        <v>2018</v>
      </c>
      <c r="Q22372" s="8" t="s">
        <v>41</v>
      </c>
      <c r="R22372" s="8" t="s">
        <v>41</v>
      </c>
      <c r="S22372" s="10" t="s">
        <v>42</v>
      </c>
      <c r="T22372" s="8" t="s">
        <v>41</v>
      </c>
      <c r="U22372" s="8" t="s">
        <v>41</v>
      </c>
      <c r="V22372" s="8" t="s">
        <v>41</v>
      </c>
      <c r="W22372" s="8" t="s">
        <v>41</v>
      </c>
      <c r="X22372" s="8" t="s">
        <v>41</v>
      </c>
      <c r="Y22372" s="8" t="s">
        <v>41</v>
      </c>
      <c r="Z22372" s="10" t="s">
        <v>20977</v>
      </c>
      <c r="AA22372" s="13">
        <v>32.058559000000002</v>
      </c>
      <c r="AB22372" s="13">
        <v>-82.871790000000004</v>
      </c>
      <c r="AC22372" s="14" t="s">
        <v>44</v>
      </c>
      <c r="AD22372" s="14" t="s">
        <v>44</v>
      </c>
      <c r="AE22372" s="10" t="s">
        <v>45</v>
      </c>
    </row>
    <row r="22373" spans="1:31" x14ac:dyDescent="0.2">
      <c r="A22373" s="8">
        <v>62715</v>
      </c>
      <c r="B22373" s="9" t="s">
        <v>20959</v>
      </c>
      <c r="C22373" s="8">
        <v>62884</v>
      </c>
      <c r="D22373" s="9" t="s">
        <v>20978</v>
      </c>
      <c r="E22373" s="9" t="s">
        <v>123</v>
      </c>
      <c r="F22373" s="10" t="s">
        <v>1041</v>
      </c>
      <c r="G22373" s="11" t="s">
        <v>20979</v>
      </c>
      <c r="H22373" s="11" t="s">
        <v>37</v>
      </c>
      <c r="I22373" s="12">
        <v>2.2999999999999998</v>
      </c>
      <c r="J22373" s="12">
        <v>2.2999999999999998</v>
      </c>
      <c r="K22373" s="12">
        <v>2.2999999999999998</v>
      </c>
      <c r="L22373" s="9" t="s">
        <v>343</v>
      </c>
      <c r="M22373" s="10" t="s">
        <v>344</v>
      </c>
      <c r="N22373" s="10" t="s">
        <v>345</v>
      </c>
      <c r="O22373" s="10">
        <v>4</v>
      </c>
      <c r="P22373" s="10">
        <v>2019</v>
      </c>
      <c r="Q22373" s="8" t="s">
        <v>41</v>
      </c>
      <c r="R22373" s="8" t="s">
        <v>41</v>
      </c>
      <c r="S22373" s="10" t="s">
        <v>42</v>
      </c>
      <c r="T22373" s="8" t="s">
        <v>41</v>
      </c>
      <c r="U22373" s="8" t="s">
        <v>41</v>
      </c>
      <c r="V22373" s="8" t="s">
        <v>41</v>
      </c>
      <c r="W22373" s="8" t="s">
        <v>41</v>
      </c>
      <c r="X22373" s="8" t="s">
        <v>41</v>
      </c>
      <c r="Y22373" s="8" t="s">
        <v>41</v>
      </c>
      <c r="Z22373" s="10" t="s">
        <v>2884</v>
      </c>
      <c r="AA22373" s="13">
        <v>33.363999999999997</v>
      </c>
      <c r="AB22373" s="13">
        <v>-82.022000000000006</v>
      </c>
      <c r="AC22373" s="14" t="s">
        <v>44</v>
      </c>
      <c r="AD22373" s="14" t="s">
        <v>44</v>
      </c>
      <c r="AE22373" s="10" t="s">
        <v>45</v>
      </c>
    </row>
    <row r="22374" spans="1:31" x14ac:dyDescent="0.2">
      <c r="A22374" s="8">
        <v>62715</v>
      </c>
      <c r="B22374" s="9" t="s">
        <v>20959</v>
      </c>
      <c r="C22374" s="8">
        <v>62885</v>
      </c>
      <c r="D22374" s="9" t="s">
        <v>20980</v>
      </c>
      <c r="E22374" s="9" t="s">
        <v>123</v>
      </c>
      <c r="F22374" s="10" t="s">
        <v>1041</v>
      </c>
      <c r="G22374" s="11" t="s">
        <v>20981</v>
      </c>
      <c r="H22374" s="11" t="s">
        <v>37</v>
      </c>
      <c r="I22374" s="12">
        <v>2.2999999999999998</v>
      </c>
      <c r="J22374" s="12">
        <v>2.2999999999999998</v>
      </c>
      <c r="K22374" s="12">
        <v>2.2999999999999998</v>
      </c>
      <c r="L22374" s="9" t="s">
        <v>343</v>
      </c>
      <c r="M22374" s="10" t="s">
        <v>344</v>
      </c>
      <c r="N22374" s="10" t="s">
        <v>345</v>
      </c>
      <c r="O22374" s="10">
        <v>4</v>
      </c>
      <c r="P22374" s="10">
        <v>2019</v>
      </c>
      <c r="Q22374" s="8" t="s">
        <v>41</v>
      </c>
      <c r="R22374" s="8" t="s">
        <v>41</v>
      </c>
      <c r="S22374" s="10" t="s">
        <v>42</v>
      </c>
      <c r="T22374" s="8" t="s">
        <v>41</v>
      </c>
      <c r="U22374" s="8" t="s">
        <v>41</v>
      </c>
      <c r="V22374" s="8" t="s">
        <v>41</v>
      </c>
      <c r="W22374" s="8" t="s">
        <v>41</v>
      </c>
      <c r="X22374" s="8" t="s">
        <v>41</v>
      </c>
      <c r="Y22374" s="8" t="s">
        <v>41</v>
      </c>
      <c r="Z22374" s="10" t="s">
        <v>3608</v>
      </c>
      <c r="AA22374" s="13">
        <v>32.895935000000001</v>
      </c>
      <c r="AB22374" s="13">
        <v>-84.84948</v>
      </c>
      <c r="AC22374" s="14" t="s">
        <v>44</v>
      </c>
      <c r="AD22374" s="14" t="s">
        <v>44</v>
      </c>
      <c r="AE22374" s="10" t="s">
        <v>45</v>
      </c>
    </row>
    <row r="22375" spans="1:31" x14ac:dyDescent="0.2">
      <c r="A22375" s="8">
        <v>62715</v>
      </c>
      <c r="B22375" s="9" t="s">
        <v>20959</v>
      </c>
      <c r="C22375" s="8">
        <v>62886</v>
      </c>
      <c r="D22375" s="9" t="s">
        <v>20982</v>
      </c>
      <c r="E22375" s="9" t="s">
        <v>123</v>
      </c>
      <c r="F22375" s="10" t="s">
        <v>1041</v>
      </c>
      <c r="G22375" s="11" t="s">
        <v>20983</v>
      </c>
      <c r="H22375" s="11" t="s">
        <v>37</v>
      </c>
      <c r="I22375" s="12">
        <v>2.2999999999999998</v>
      </c>
      <c r="J22375" s="12">
        <v>2.2999999999999998</v>
      </c>
      <c r="K22375" s="12">
        <v>2.2999999999999998</v>
      </c>
      <c r="L22375" s="9" t="s">
        <v>343</v>
      </c>
      <c r="M22375" s="10" t="s">
        <v>344</v>
      </c>
      <c r="N22375" s="10" t="s">
        <v>345</v>
      </c>
      <c r="O22375" s="10">
        <v>5</v>
      </c>
      <c r="P22375" s="10">
        <v>2019</v>
      </c>
      <c r="Q22375" s="8" t="s">
        <v>41</v>
      </c>
      <c r="R22375" s="8" t="s">
        <v>41</v>
      </c>
      <c r="S22375" s="10" t="s">
        <v>42</v>
      </c>
      <c r="T22375" s="8" t="s">
        <v>41</v>
      </c>
      <c r="U22375" s="8" t="s">
        <v>41</v>
      </c>
      <c r="V22375" s="8" t="s">
        <v>41</v>
      </c>
      <c r="W22375" s="8" t="s">
        <v>41</v>
      </c>
      <c r="X22375" s="8" t="s">
        <v>41</v>
      </c>
      <c r="Y22375" s="8" t="s">
        <v>41</v>
      </c>
      <c r="Z22375" s="10" t="s">
        <v>20984</v>
      </c>
      <c r="AA22375" s="13">
        <v>32.879593</v>
      </c>
      <c r="AB22375" s="13">
        <v>-83.320989999999995</v>
      </c>
      <c r="AC22375" s="14" t="s">
        <v>44</v>
      </c>
      <c r="AD22375" s="14" t="s">
        <v>44</v>
      </c>
      <c r="AE22375" s="10" t="s">
        <v>45</v>
      </c>
    </row>
    <row r="22376" spans="1:31" x14ac:dyDescent="0.2">
      <c r="A22376" s="8">
        <v>62715</v>
      </c>
      <c r="B22376" s="9" t="s">
        <v>20959</v>
      </c>
      <c r="C22376" s="8">
        <v>62887</v>
      </c>
      <c r="D22376" s="9" t="s">
        <v>20985</v>
      </c>
      <c r="E22376" s="9" t="s">
        <v>123</v>
      </c>
      <c r="F22376" s="10" t="s">
        <v>1041</v>
      </c>
      <c r="G22376" s="11" t="s">
        <v>20986</v>
      </c>
      <c r="H22376" s="11" t="s">
        <v>37</v>
      </c>
      <c r="I22376" s="12">
        <v>1.4</v>
      </c>
      <c r="J22376" s="12">
        <v>1.4</v>
      </c>
      <c r="K22376" s="12">
        <v>1.4</v>
      </c>
      <c r="L22376" s="9" t="s">
        <v>343</v>
      </c>
      <c r="M22376" s="10" t="s">
        <v>344</v>
      </c>
      <c r="N22376" s="10" t="s">
        <v>345</v>
      </c>
      <c r="O22376" s="10">
        <v>5</v>
      </c>
      <c r="P22376" s="10">
        <v>2019</v>
      </c>
      <c r="Q22376" s="8" t="s">
        <v>41</v>
      </c>
      <c r="R22376" s="8" t="s">
        <v>41</v>
      </c>
      <c r="S22376" s="10" t="s">
        <v>42</v>
      </c>
      <c r="T22376" s="8" t="s">
        <v>41</v>
      </c>
      <c r="U22376" s="8" t="s">
        <v>41</v>
      </c>
      <c r="V22376" s="8" t="s">
        <v>41</v>
      </c>
      <c r="W22376" s="8" t="s">
        <v>41</v>
      </c>
      <c r="X22376" s="8" t="s">
        <v>41</v>
      </c>
      <c r="Y22376" s="8" t="s">
        <v>41</v>
      </c>
      <c r="Z22376" s="10" t="s">
        <v>20987</v>
      </c>
      <c r="AA22376" s="13">
        <v>32.182026</v>
      </c>
      <c r="AB22376" s="13">
        <v>-84.147620000000003</v>
      </c>
      <c r="AC22376" s="14" t="s">
        <v>44</v>
      </c>
      <c r="AD22376" s="14" t="s">
        <v>44</v>
      </c>
      <c r="AE22376" s="10" t="s">
        <v>45</v>
      </c>
    </row>
    <row r="22377" spans="1:31" x14ac:dyDescent="0.2">
      <c r="A22377" s="8">
        <v>62762</v>
      </c>
      <c r="B22377" s="9" t="s">
        <v>20988</v>
      </c>
      <c r="C22377" s="8">
        <v>62890</v>
      </c>
      <c r="D22377" s="9" t="s">
        <v>20989</v>
      </c>
      <c r="E22377" s="9" t="s">
        <v>123</v>
      </c>
      <c r="F22377" s="10" t="s">
        <v>874</v>
      </c>
      <c r="G22377" s="11" t="s">
        <v>20990</v>
      </c>
      <c r="H22377" s="11" t="s">
        <v>37</v>
      </c>
      <c r="I22377" s="12">
        <v>4</v>
      </c>
      <c r="J22377" s="12">
        <v>4</v>
      </c>
      <c r="K22377" s="12">
        <v>4</v>
      </c>
      <c r="L22377" s="9" t="s">
        <v>343</v>
      </c>
      <c r="M22377" s="10" t="s">
        <v>344</v>
      </c>
      <c r="N22377" s="10" t="s">
        <v>345</v>
      </c>
      <c r="O22377" s="10">
        <v>1</v>
      </c>
      <c r="P22377" s="10">
        <v>2019</v>
      </c>
      <c r="Q22377" s="8" t="s">
        <v>41</v>
      </c>
      <c r="R22377" s="8" t="s">
        <v>41</v>
      </c>
      <c r="S22377" s="10" t="s">
        <v>42</v>
      </c>
      <c r="T22377" s="8" t="s">
        <v>41</v>
      </c>
      <c r="U22377" s="8" t="s">
        <v>41</v>
      </c>
      <c r="V22377" s="8" t="s">
        <v>41</v>
      </c>
      <c r="W22377" s="8" t="s">
        <v>41</v>
      </c>
      <c r="X22377" s="8" t="s">
        <v>41</v>
      </c>
      <c r="Y22377" s="8" t="s">
        <v>41</v>
      </c>
      <c r="Z22377" s="10" t="s">
        <v>896</v>
      </c>
      <c r="AA22377" s="13">
        <v>42.485559000000002</v>
      </c>
      <c r="AB22377" s="13">
        <v>-71.540859999999995</v>
      </c>
      <c r="AC22377" s="14" t="s">
        <v>44</v>
      </c>
      <c r="AD22377" s="14" t="s">
        <v>44</v>
      </c>
      <c r="AE22377" s="10" t="s">
        <v>853</v>
      </c>
    </row>
    <row r="22378" spans="1:31" x14ac:dyDescent="0.2">
      <c r="A22378" s="8">
        <v>62752</v>
      </c>
      <c r="B22378" s="9" t="s">
        <v>20991</v>
      </c>
      <c r="C22378" s="8">
        <v>62897</v>
      </c>
      <c r="D22378" s="9" t="s">
        <v>20992</v>
      </c>
      <c r="E22378" s="9" t="s">
        <v>123</v>
      </c>
      <c r="F22378" s="10" t="s">
        <v>874</v>
      </c>
      <c r="G22378" s="11" t="s">
        <v>20993</v>
      </c>
      <c r="H22378" s="11" t="s">
        <v>37</v>
      </c>
      <c r="I22378" s="12">
        <v>5</v>
      </c>
      <c r="J22378" s="12">
        <v>5</v>
      </c>
      <c r="K22378" s="12">
        <v>5</v>
      </c>
      <c r="L22378" s="9" t="s">
        <v>245</v>
      </c>
      <c r="M22378" s="10" t="s">
        <v>246</v>
      </c>
      <c r="N22378" s="10" t="s">
        <v>247</v>
      </c>
      <c r="O22378" s="10">
        <v>12</v>
      </c>
      <c r="P22378" s="10">
        <v>2019</v>
      </c>
      <c r="Q22378" s="8" t="s">
        <v>41</v>
      </c>
      <c r="R22378" s="8" t="s">
        <v>41</v>
      </c>
      <c r="S22378" s="10" t="s">
        <v>42</v>
      </c>
      <c r="T22378" s="8" t="s">
        <v>41</v>
      </c>
      <c r="U22378" s="8" t="s">
        <v>41</v>
      </c>
      <c r="V22378" s="8" t="s">
        <v>41</v>
      </c>
      <c r="W22378" s="8" t="s">
        <v>41</v>
      </c>
      <c r="X22378" s="8" t="s">
        <v>41</v>
      </c>
      <c r="Y22378" s="8" t="s">
        <v>41</v>
      </c>
      <c r="Z22378" s="10" t="s">
        <v>2058</v>
      </c>
      <c r="AA22378" s="13">
        <v>42.212535000000003</v>
      </c>
      <c r="AB22378" s="13">
        <v>-72.871260000000007</v>
      </c>
      <c r="AC22378" s="14" t="s">
        <v>44</v>
      </c>
      <c r="AD22378" s="14" t="s">
        <v>44</v>
      </c>
      <c r="AE22378" s="10" t="s">
        <v>853</v>
      </c>
    </row>
    <row r="22379" spans="1:31" x14ac:dyDescent="0.2">
      <c r="A22379" s="8">
        <v>62766</v>
      </c>
      <c r="B22379" s="9" t="s">
        <v>20994</v>
      </c>
      <c r="C22379" s="8">
        <v>62900</v>
      </c>
      <c r="D22379" s="9" t="s">
        <v>20995</v>
      </c>
      <c r="E22379" s="9" t="s">
        <v>123</v>
      </c>
      <c r="F22379" s="10" t="s">
        <v>3529</v>
      </c>
      <c r="G22379" s="11" t="s">
        <v>345</v>
      </c>
      <c r="H22379" s="11" t="s">
        <v>37</v>
      </c>
      <c r="I22379" s="12">
        <v>2.2999999999999998</v>
      </c>
      <c r="J22379" s="12">
        <v>2.2999999999999998</v>
      </c>
      <c r="K22379" s="12">
        <v>2.2999999999999998</v>
      </c>
      <c r="L22379" s="9" t="s">
        <v>343</v>
      </c>
      <c r="M22379" s="10" t="s">
        <v>344</v>
      </c>
      <c r="N22379" s="10" t="s">
        <v>345</v>
      </c>
      <c r="O22379" s="10">
        <v>9</v>
      </c>
      <c r="P22379" s="10">
        <v>2019</v>
      </c>
      <c r="Q22379" s="8" t="s">
        <v>41</v>
      </c>
      <c r="R22379" s="8" t="s">
        <v>41</v>
      </c>
      <c r="S22379" s="10" t="s">
        <v>42</v>
      </c>
      <c r="T22379" s="8" t="s">
        <v>41</v>
      </c>
      <c r="U22379" s="8" t="s">
        <v>41</v>
      </c>
      <c r="V22379" s="8" t="s">
        <v>41</v>
      </c>
      <c r="W22379" s="8" t="s">
        <v>41</v>
      </c>
      <c r="X22379" s="8" t="s">
        <v>41</v>
      </c>
      <c r="Y22379" s="8" t="s">
        <v>41</v>
      </c>
      <c r="Z22379" s="10" t="s">
        <v>1812</v>
      </c>
      <c r="AA22379" s="13">
        <v>35.224919999999997</v>
      </c>
      <c r="AB22379" s="13">
        <v>-89.350830000000002</v>
      </c>
      <c r="AC22379" s="14" t="s">
        <v>44</v>
      </c>
      <c r="AD22379" s="14" t="s">
        <v>44</v>
      </c>
      <c r="AE22379" s="10" t="s">
        <v>135</v>
      </c>
    </row>
    <row r="22380" spans="1:31" x14ac:dyDescent="0.2">
      <c r="A22380" s="8">
        <v>62767</v>
      </c>
      <c r="B22380" s="9" t="s">
        <v>20996</v>
      </c>
      <c r="C22380" s="8">
        <v>62901</v>
      </c>
      <c r="D22380" s="9" t="s">
        <v>20997</v>
      </c>
      <c r="E22380" s="9" t="s">
        <v>1850</v>
      </c>
      <c r="F22380" s="10" t="s">
        <v>3332</v>
      </c>
      <c r="G22380" s="11" t="s">
        <v>20998</v>
      </c>
      <c r="H22380" s="11" t="s">
        <v>37</v>
      </c>
      <c r="I22380" s="12">
        <v>1</v>
      </c>
      <c r="J22380" s="12">
        <v>1</v>
      </c>
      <c r="K22380" s="12">
        <v>1</v>
      </c>
      <c r="L22380" s="9" t="s">
        <v>75</v>
      </c>
      <c r="M22380" s="10" t="s">
        <v>48</v>
      </c>
      <c r="N22380" s="10" t="s">
        <v>76</v>
      </c>
      <c r="O22380" s="10">
        <v>3</v>
      </c>
      <c r="P22380" s="10">
        <v>2014</v>
      </c>
      <c r="Q22380" s="8" t="s">
        <v>41</v>
      </c>
      <c r="R22380" s="8" t="s">
        <v>41</v>
      </c>
      <c r="S22380" s="10" t="s">
        <v>42</v>
      </c>
      <c r="T22380" s="8" t="s">
        <v>41</v>
      </c>
      <c r="U22380" s="8" t="s">
        <v>41</v>
      </c>
      <c r="V22380" s="8" t="s">
        <v>41</v>
      </c>
      <c r="W22380" s="8" t="s">
        <v>41</v>
      </c>
      <c r="X22380" s="8" t="s">
        <v>41</v>
      </c>
      <c r="Y22380" s="8" t="s">
        <v>41</v>
      </c>
      <c r="Z22380" s="10" t="s">
        <v>3390</v>
      </c>
      <c r="AA22380" s="13">
        <v>40.229379000000002</v>
      </c>
      <c r="AB22380" s="13">
        <v>-76.750069999999994</v>
      </c>
      <c r="AC22380" s="14" t="s">
        <v>44</v>
      </c>
      <c r="AD22380" s="14" t="s">
        <v>44</v>
      </c>
      <c r="AE22380" s="10" t="s">
        <v>159</v>
      </c>
    </row>
    <row r="22381" spans="1:31" x14ac:dyDescent="0.2">
      <c r="A22381" s="8">
        <v>62771</v>
      </c>
      <c r="B22381" s="9" t="s">
        <v>20999</v>
      </c>
      <c r="C22381" s="8">
        <v>62903</v>
      </c>
      <c r="D22381" s="9" t="s">
        <v>21000</v>
      </c>
      <c r="E22381" s="9" t="s">
        <v>123</v>
      </c>
      <c r="F22381" s="10" t="s">
        <v>2811</v>
      </c>
      <c r="G22381" s="11" t="s">
        <v>21001</v>
      </c>
      <c r="H22381" s="11" t="s">
        <v>37</v>
      </c>
      <c r="I22381" s="12">
        <v>6.1</v>
      </c>
      <c r="J22381" s="12">
        <v>6.1</v>
      </c>
      <c r="K22381" s="12">
        <v>6.1</v>
      </c>
      <c r="L22381" s="9" t="s">
        <v>343</v>
      </c>
      <c r="M22381" s="10" t="s">
        <v>344</v>
      </c>
      <c r="N22381" s="10" t="s">
        <v>345</v>
      </c>
      <c r="O22381" s="10">
        <v>2</v>
      </c>
      <c r="P22381" s="10">
        <v>2016</v>
      </c>
      <c r="Q22381" s="8" t="s">
        <v>41</v>
      </c>
      <c r="R22381" s="8" t="s">
        <v>41</v>
      </c>
      <c r="S22381" s="10" t="s">
        <v>42</v>
      </c>
      <c r="T22381" s="8" t="s">
        <v>41</v>
      </c>
      <c r="U22381" s="8" t="s">
        <v>41</v>
      </c>
      <c r="V22381" s="8" t="s">
        <v>41</v>
      </c>
      <c r="W22381" s="8" t="s">
        <v>41</v>
      </c>
      <c r="X22381" s="8" t="s">
        <v>41</v>
      </c>
      <c r="Y22381" s="8" t="s">
        <v>41</v>
      </c>
      <c r="Z22381" s="10" t="s">
        <v>2832</v>
      </c>
      <c r="AA22381" s="13">
        <v>40.257725999999998</v>
      </c>
      <c r="AB22381" s="13">
        <v>-74.441969999999998</v>
      </c>
      <c r="AC22381" s="14" t="s">
        <v>44</v>
      </c>
      <c r="AD22381" s="14" t="s">
        <v>44</v>
      </c>
      <c r="AE22381" s="10" t="s">
        <v>159</v>
      </c>
    </row>
    <row r="22382" spans="1:31" x14ac:dyDescent="0.2">
      <c r="A22382" s="8">
        <v>62771</v>
      </c>
      <c r="B22382" s="9" t="s">
        <v>20999</v>
      </c>
      <c r="C22382" s="8">
        <v>62903</v>
      </c>
      <c r="D22382" s="9" t="s">
        <v>21000</v>
      </c>
      <c r="E22382" s="9" t="s">
        <v>123</v>
      </c>
      <c r="F22382" s="10" t="s">
        <v>2811</v>
      </c>
      <c r="G22382" s="11" t="s">
        <v>21002</v>
      </c>
      <c r="H22382" s="11" t="s">
        <v>37</v>
      </c>
      <c r="I22382" s="12">
        <v>4.5</v>
      </c>
      <c r="J22382" s="12">
        <v>4.5</v>
      </c>
      <c r="K22382" s="12">
        <v>4.5</v>
      </c>
      <c r="L22382" s="9" t="s">
        <v>343</v>
      </c>
      <c r="M22382" s="10" t="s">
        <v>344</v>
      </c>
      <c r="N22382" s="10" t="s">
        <v>345</v>
      </c>
      <c r="O22382" s="10">
        <v>2</v>
      </c>
      <c r="P22382" s="10">
        <v>2016</v>
      </c>
      <c r="Q22382" s="8" t="s">
        <v>41</v>
      </c>
      <c r="R22382" s="8" t="s">
        <v>41</v>
      </c>
      <c r="S22382" s="10" t="s">
        <v>42</v>
      </c>
      <c r="T22382" s="8" t="s">
        <v>41</v>
      </c>
      <c r="U22382" s="8" t="s">
        <v>41</v>
      </c>
      <c r="V22382" s="8" t="s">
        <v>41</v>
      </c>
      <c r="W22382" s="8" t="s">
        <v>41</v>
      </c>
      <c r="X22382" s="8" t="s">
        <v>41</v>
      </c>
      <c r="Y22382" s="8" t="s">
        <v>41</v>
      </c>
      <c r="Z22382" s="10" t="s">
        <v>2832</v>
      </c>
      <c r="AA22382" s="13">
        <v>40.257725999999998</v>
      </c>
      <c r="AB22382" s="13">
        <v>-74.441969999999998</v>
      </c>
      <c r="AC22382" s="14" t="s">
        <v>44</v>
      </c>
      <c r="AD22382" s="14" t="s">
        <v>44</v>
      </c>
      <c r="AE22382" s="10" t="s">
        <v>159</v>
      </c>
    </row>
    <row r="22383" spans="1:31" x14ac:dyDescent="0.2">
      <c r="A22383" s="8">
        <v>62771</v>
      </c>
      <c r="B22383" s="9" t="s">
        <v>20999</v>
      </c>
      <c r="C22383" s="8">
        <v>62904</v>
      </c>
      <c r="D22383" s="9" t="s">
        <v>21003</v>
      </c>
      <c r="E22383" s="9" t="s">
        <v>123</v>
      </c>
      <c r="F22383" s="10" t="s">
        <v>2811</v>
      </c>
      <c r="G22383" s="11" t="s">
        <v>21004</v>
      </c>
      <c r="H22383" s="11" t="s">
        <v>37</v>
      </c>
      <c r="I22383" s="12">
        <v>1.3</v>
      </c>
      <c r="J22383" s="12">
        <v>1.3</v>
      </c>
      <c r="K22383" s="12">
        <v>1.3</v>
      </c>
      <c r="L22383" s="9" t="s">
        <v>343</v>
      </c>
      <c r="M22383" s="10" t="s">
        <v>344</v>
      </c>
      <c r="N22383" s="10" t="s">
        <v>345</v>
      </c>
      <c r="O22383" s="10">
        <v>12</v>
      </c>
      <c r="P22383" s="10">
        <v>2015</v>
      </c>
      <c r="Q22383" s="8" t="s">
        <v>41</v>
      </c>
      <c r="R22383" s="8" t="s">
        <v>41</v>
      </c>
      <c r="S22383" s="10" t="s">
        <v>42</v>
      </c>
      <c r="T22383" s="8" t="s">
        <v>41</v>
      </c>
      <c r="U22383" s="8" t="s">
        <v>41</v>
      </c>
      <c r="V22383" s="8" t="s">
        <v>41</v>
      </c>
      <c r="W22383" s="8" t="s">
        <v>41</v>
      </c>
      <c r="X22383" s="8" t="s">
        <v>41</v>
      </c>
      <c r="Y22383" s="8" t="s">
        <v>41</v>
      </c>
      <c r="Z22383" s="10" t="s">
        <v>12106</v>
      </c>
      <c r="AA22383" s="13">
        <v>40.254975000000002</v>
      </c>
      <c r="AB22383" s="13">
        <v>-74.380830000000003</v>
      </c>
      <c r="AC22383" s="14" t="s">
        <v>44</v>
      </c>
      <c r="AD22383" s="14" t="s">
        <v>44</v>
      </c>
      <c r="AE22383" s="10" t="s">
        <v>159</v>
      </c>
    </row>
    <row r="22384" spans="1:31" x14ac:dyDescent="0.2">
      <c r="A22384" s="8">
        <v>62770</v>
      </c>
      <c r="B22384" s="9" t="s">
        <v>21005</v>
      </c>
      <c r="C22384" s="8">
        <v>62905</v>
      </c>
      <c r="D22384" s="9" t="s">
        <v>21005</v>
      </c>
      <c r="E22384" s="9" t="s">
        <v>123</v>
      </c>
      <c r="F22384" s="10" t="s">
        <v>2811</v>
      </c>
      <c r="G22384" s="11" t="s">
        <v>21006</v>
      </c>
      <c r="H22384" s="11" t="s">
        <v>37</v>
      </c>
      <c r="I22384" s="12">
        <v>4.5</v>
      </c>
      <c r="J22384" s="12">
        <v>4.5</v>
      </c>
      <c r="K22384" s="12">
        <v>4.5</v>
      </c>
      <c r="L22384" s="9" t="s">
        <v>343</v>
      </c>
      <c r="M22384" s="10" t="s">
        <v>344</v>
      </c>
      <c r="N22384" s="10" t="s">
        <v>345</v>
      </c>
      <c r="O22384" s="10">
        <v>10</v>
      </c>
      <c r="P22384" s="10">
        <v>2016</v>
      </c>
      <c r="Q22384" s="8" t="s">
        <v>41</v>
      </c>
      <c r="R22384" s="8" t="s">
        <v>41</v>
      </c>
      <c r="S22384" s="10" t="s">
        <v>42</v>
      </c>
      <c r="T22384" s="8" t="s">
        <v>41</v>
      </c>
      <c r="U22384" s="8" t="s">
        <v>41</v>
      </c>
      <c r="V22384" s="8" t="s">
        <v>41</v>
      </c>
      <c r="W22384" s="8" t="s">
        <v>41</v>
      </c>
      <c r="X22384" s="8" t="s">
        <v>41</v>
      </c>
      <c r="Y22384" s="8" t="s">
        <v>41</v>
      </c>
      <c r="Z22384" s="10" t="s">
        <v>2832</v>
      </c>
      <c r="AA22384" s="13">
        <v>40.052999999999997</v>
      </c>
      <c r="AB22384" s="13">
        <v>-74.555999999999997</v>
      </c>
      <c r="AC22384" s="14" t="s">
        <v>44</v>
      </c>
      <c r="AD22384" s="14" t="s">
        <v>44</v>
      </c>
      <c r="AE22384" s="10" t="s">
        <v>159</v>
      </c>
    </row>
    <row r="22385" spans="1:31" x14ac:dyDescent="0.2">
      <c r="A22385" s="8">
        <v>62769</v>
      </c>
      <c r="B22385" s="9" t="s">
        <v>21007</v>
      </c>
      <c r="C22385" s="8">
        <v>62906</v>
      </c>
      <c r="D22385" s="9" t="s">
        <v>21008</v>
      </c>
      <c r="E22385" s="9" t="s">
        <v>123</v>
      </c>
      <c r="F22385" s="10" t="s">
        <v>2811</v>
      </c>
      <c r="G22385" s="11" t="s">
        <v>21009</v>
      </c>
      <c r="H22385" s="11" t="s">
        <v>37</v>
      </c>
      <c r="I22385" s="12">
        <v>2.9</v>
      </c>
      <c r="J22385" s="12">
        <v>2.9</v>
      </c>
      <c r="K22385" s="12">
        <v>2.9</v>
      </c>
      <c r="L22385" s="9" t="s">
        <v>343</v>
      </c>
      <c r="M22385" s="10" t="s">
        <v>344</v>
      </c>
      <c r="N22385" s="10" t="s">
        <v>345</v>
      </c>
      <c r="O22385" s="10">
        <v>5</v>
      </c>
      <c r="P22385" s="10">
        <v>2016</v>
      </c>
      <c r="Q22385" s="8" t="s">
        <v>41</v>
      </c>
      <c r="R22385" s="8" t="s">
        <v>41</v>
      </c>
      <c r="S22385" s="10" t="s">
        <v>42</v>
      </c>
      <c r="T22385" s="8" t="s">
        <v>41</v>
      </c>
      <c r="U22385" s="8" t="s">
        <v>41</v>
      </c>
      <c r="V22385" s="8" t="s">
        <v>41</v>
      </c>
      <c r="W22385" s="8" t="s">
        <v>41</v>
      </c>
      <c r="X22385" s="8" t="s">
        <v>41</v>
      </c>
      <c r="Y22385" s="8" t="s">
        <v>41</v>
      </c>
      <c r="Z22385" s="10" t="s">
        <v>936</v>
      </c>
      <c r="AA22385" s="13">
        <v>41.099995</v>
      </c>
      <c r="AB22385" s="13">
        <v>-74.731030000000004</v>
      </c>
      <c r="AC22385" s="14" t="s">
        <v>44</v>
      </c>
      <c r="AD22385" s="14" t="s">
        <v>44</v>
      </c>
      <c r="AE22385" s="10" t="s">
        <v>159</v>
      </c>
    </row>
    <row r="22386" spans="1:31" x14ac:dyDescent="0.2">
      <c r="A22386" s="8">
        <v>61522</v>
      </c>
      <c r="B22386" s="9" t="s">
        <v>19621</v>
      </c>
      <c r="C22386" s="8">
        <v>62907</v>
      </c>
      <c r="D22386" s="9" t="s">
        <v>21010</v>
      </c>
      <c r="E22386" s="9" t="s">
        <v>123</v>
      </c>
      <c r="F22386" s="10" t="s">
        <v>923</v>
      </c>
      <c r="G22386" s="11" t="s">
        <v>21011</v>
      </c>
      <c r="H22386" s="11" t="s">
        <v>37</v>
      </c>
      <c r="I22386" s="12">
        <v>1.9</v>
      </c>
      <c r="J22386" s="12">
        <v>1.9</v>
      </c>
      <c r="K22386" s="12">
        <v>1.9</v>
      </c>
      <c r="L22386" s="9" t="s">
        <v>662</v>
      </c>
      <c r="M22386" s="10" t="s">
        <v>663</v>
      </c>
      <c r="N22386" s="10" t="s">
        <v>664</v>
      </c>
      <c r="O22386" s="10">
        <v>9</v>
      </c>
      <c r="P22386" s="10">
        <v>2019</v>
      </c>
      <c r="Q22386" s="8" t="s">
        <v>41</v>
      </c>
      <c r="R22386" s="8" t="s">
        <v>41</v>
      </c>
      <c r="S22386" s="10" t="s">
        <v>42</v>
      </c>
      <c r="T22386" s="8" t="s">
        <v>41</v>
      </c>
      <c r="U22386" s="8" t="s">
        <v>41</v>
      </c>
      <c r="V22386" s="8" t="s">
        <v>41</v>
      </c>
      <c r="W22386" s="8" t="s">
        <v>41</v>
      </c>
      <c r="X22386" s="8" t="s">
        <v>41</v>
      </c>
      <c r="Y22386" s="8" t="s">
        <v>41</v>
      </c>
      <c r="Z22386" s="10" t="s">
        <v>924</v>
      </c>
      <c r="AA22386" s="13">
        <v>44.361150000000002</v>
      </c>
      <c r="AB22386" s="13">
        <v>-73.070760000000007</v>
      </c>
      <c r="AC22386" s="14" t="s">
        <v>44</v>
      </c>
      <c r="AD22386" s="14" t="s">
        <v>44</v>
      </c>
      <c r="AE22386" s="10" t="s">
        <v>853</v>
      </c>
    </row>
    <row r="22387" spans="1:31" x14ac:dyDescent="0.2">
      <c r="A22387" s="8">
        <v>62731</v>
      </c>
      <c r="B22387" s="9" t="s">
        <v>21012</v>
      </c>
      <c r="C22387" s="8">
        <v>62908</v>
      </c>
      <c r="D22387" s="9" t="s">
        <v>21013</v>
      </c>
      <c r="E22387" s="9" t="s">
        <v>123</v>
      </c>
      <c r="F22387" s="10" t="s">
        <v>116</v>
      </c>
      <c r="G22387" s="11" t="s">
        <v>664</v>
      </c>
      <c r="H22387" s="11" t="s">
        <v>37</v>
      </c>
      <c r="I22387" s="12">
        <v>6</v>
      </c>
      <c r="J22387" s="12">
        <v>6</v>
      </c>
      <c r="K22387" s="12">
        <v>6</v>
      </c>
      <c r="L22387" s="9" t="s">
        <v>662</v>
      </c>
      <c r="M22387" s="10" t="s">
        <v>663</v>
      </c>
      <c r="N22387" s="10" t="s">
        <v>664</v>
      </c>
      <c r="O22387" s="10">
        <v>12</v>
      </c>
      <c r="P22387" s="10">
        <v>2018</v>
      </c>
      <c r="Q22387" s="8" t="s">
        <v>41</v>
      </c>
      <c r="R22387" s="8" t="s">
        <v>41</v>
      </c>
      <c r="S22387" s="10" t="s">
        <v>42</v>
      </c>
      <c r="T22387" s="8" t="s">
        <v>41</v>
      </c>
      <c r="U22387" s="8" t="s">
        <v>41</v>
      </c>
      <c r="V22387" s="8" t="s">
        <v>41</v>
      </c>
      <c r="W22387" s="8" t="s">
        <v>41</v>
      </c>
      <c r="X22387" s="8" t="s">
        <v>41</v>
      </c>
      <c r="Y22387" s="8" t="s">
        <v>41</v>
      </c>
      <c r="Z22387" s="10" t="s">
        <v>19885</v>
      </c>
      <c r="AA22387" s="13">
        <v>45.32</v>
      </c>
      <c r="AB22387" s="13">
        <v>-93.48</v>
      </c>
      <c r="AC22387" s="14" t="s">
        <v>44</v>
      </c>
      <c r="AD22387" s="14" t="s">
        <v>44</v>
      </c>
      <c r="AE22387" s="10" t="s">
        <v>120</v>
      </c>
    </row>
    <row r="22388" spans="1:31" x14ac:dyDescent="0.2">
      <c r="A22388" s="8">
        <v>60531</v>
      </c>
      <c r="B22388" s="9" t="s">
        <v>20373</v>
      </c>
      <c r="C22388" s="8">
        <v>62910</v>
      </c>
      <c r="D22388" s="9" t="s">
        <v>21014</v>
      </c>
      <c r="E22388" s="9" t="s">
        <v>123</v>
      </c>
      <c r="F22388" s="10" t="s">
        <v>944</v>
      </c>
      <c r="G22388" s="11" t="s">
        <v>21015</v>
      </c>
      <c r="H22388" s="11" t="s">
        <v>37</v>
      </c>
      <c r="I22388" s="12">
        <v>1</v>
      </c>
      <c r="J22388" s="12">
        <v>1</v>
      </c>
      <c r="K22388" s="12">
        <v>1</v>
      </c>
      <c r="L22388" s="9" t="s">
        <v>343</v>
      </c>
      <c r="M22388" s="10" t="s">
        <v>344</v>
      </c>
      <c r="N22388" s="10" t="s">
        <v>345</v>
      </c>
      <c r="O22388" s="10">
        <v>2</v>
      </c>
      <c r="P22388" s="10">
        <v>2018</v>
      </c>
      <c r="Q22388" s="8" t="s">
        <v>41</v>
      </c>
      <c r="R22388" s="8" t="s">
        <v>41</v>
      </c>
      <c r="S22388" s="10" t="s">
        <v>42</v>
      </c>
      <c r="T22388" s="8" t="s">
        <v>41</v>
      </c>
      <c r="U22388" s="8" t="s">
        <v>41</v>
      </c>
      <c r="V22388" s="8" t="s">
        <v>41</v>
      </c>
      <c r="W22388" s="8" t="s">
        <v>41</v>
      </c>
      <c r="X22388" s="8" t="s">
        <v>41</v>
      </c>
      <c r="Y22388" s="8" t="s">
        <v>41</v>
      </c>
      <c r="Z22388" s="10" t="s">
        <v>1466</v>
      </c>
      <c r="AA22388" s="13">
        <v>39.149037</v>
      </c>
      <c r="AB22388" s="13">
        <v>-77.317949999999996</v>
      </c>
      <c r="AC22388" s="14" t="s">
        <v>44</v>
      </c>
      <c r="AD22388" s="14" t="s">
        <v>44</v>
      </c>
      <c r="AE22388" s="10" t="s">
        <v>159</v>
      </c>
    </row>
    <row r="22389" spans="1:31" x14ac:dyDescent="0.2">
      <c r="A22389" s="8">
        <v>62773</v>
      </c>
      <c r="B22389" s="9" t="s">
        <v>21016</v>
      </c>
      <c r="C22389" s="8">
        <v>62911</v>
      </c>
      <c r="D22389" s="9" t="s">
        <v>21017</v>
      </c>
      <c r="E22389" s="9" t="s">
        <v>123</v>
      </c>
      <c r="F22389" s="10" t="s">
        <v>874</v>
      </c>
      <c r="G22389" s="11" t="s">
        <v>21018</v>
      </c>
      <c r="H22389" s="11" t="s">
        <v>37</v>
      </c>
      <c r="I22389" s="12">
        <v>2</v>
      </c>
      <c r="J22389" s="12">
        <v>2</v>
      </c>
      <c r="K22389" s="12">
        <v>2</v>
      </c>
      <c r="L22389" s="9" t="s">
        <v>343</v>
      </c>
      <c r="M22389" s="10" t="s">
        <v>344</v>
      </c>
      <c r="N22389" s="10" t="s">
        <v>345</v>
      </c>
      <c r="O22389" s="10">
        <v>1</v>
      </c>
      <c r="P22389" s="10">
        <v>2018</v>
      </c>
      <c r="Q22389" s="8" t="s">
        <v>41</v>
      </c>
      <c r="R22389" s="8" t="s">
        <v>41</v>
      </c>
      <c r="S22389" s="10" t="s">
        <v>42</v>
      </c>
      <c r="T22389" s="8" t="s">
        <v>41</v>
      </c>
      <c r="U22389" s="8" t="s">
        <v>41</v>
      </c>
      <c r="V22389" s="8" t="s">
        <v>41</v>
      </c>
      <c r="W22389" s="8" t="s">
        <v>41</v>
      </c>
      <c r="X22389" s="8" t="s">
        <v>41</v>
      </c>
      <c r="Y22389" s="8" t="s">
        <v>41</v>
      </c>
      <c r="Z22389" s="10" t="s">
        <v>445</v>
      </c>
      <c r="AA22389" s="13">
        <v>42.671104999999997</v>
      </c>
      <c r="AB22389" s="13">
        <v>-72.477490000000003</v>
      </c>
      <c r="AC22389" s="14" t="s">
        <v>44</v>
      </c>
      <c r="AD22389" s="14" t="s">
        <v>44</v>
      </c>
      <c r="AE22389" s="10" t="s">
        <v>853</v>
      </c>
    </row>
    <row r="22390" spans="1:31" x14ac:dyDescent="0.2">
      <c r="A22390" s="8">
        <v>60685</v>
      </c>
      <c r="B22390" s="9" t="s">
        <v>20715</v>
      </c>
      <c r="C22390" s="8">
        <v>62913</v>
      </c>
      <c r="D22390" s="9" t="s">
        <v>21019</v>
      </c>
      <c r="E22390" s="9" t="s">
        <v>123</v>
      </c>
      <c r="F22390" s="10" t="s">
        <v>116</v>
      </c>
      <c r="G22390" s="11" t="s">
        <v>21020</v>
      </c>
      <c r="H22390" s="11" t="s">
        <v>37</v>
      </c>
      <c r="I22390" s="12">
        <v>5</v>
      </c>
      <c r="J22390" s="12">
        <v>5</v>
      </c>
      <c r="K22390" s="12">
        <v>5</v>
      </c>
      <c r="L22390" s="9" t="s">
        <v>343</v>
      </c>
      <c r="M22390" s="10" t="s">
        <v>344</v>
      </c>
      <c r="N22390" s="10" t="s">
        <v>345</v>
      </c>
      <c r="O22390" s="10">
        <v>10</v>
      </c>
      <c r="P22390" s="10">
        <v>2019</v>
      </c>
      <c r="Q22390" s="8" t="s">
        <v>41</v>
      </c>
      <c r="R22390" s="8" t="s">
        <v>41</v>
      </c>
      <c r="S22390" s="10" t="s">
        <v>42</v>
      </c>
      <c r="T22390" s="8" t="s">
        <v>41</v>
      </c>
      <c r="U22390" s="8" t="s">
        <v>41</v>
      </c>
      <c r="V22390" s="8" t="s">
        <v>41</v>
      </c>
      <c r="W22390" s="8" t="s">
        <v>41</v>
      </c>
      <c r="X22390" s="8" t="s">
        <v>41</v>
      </c>
      <c r="Y22390" s="8" t="s">
        <v>41</v>
      </c>
      <c r="Z22390" s="10" t="s">
        <v>2414</v>
      </c>
      <c r="AA22390" s="13">
        <v>45.529260999999998</v>
      </c>
      <c r="AB22390" s="13">
        <v>-94.296509999999998</v>
      </c>
      <c r="AC22390" s="14" t="s">
        <v>44</v>
      </c>
      <c r="AD22390" s="14" t="s">
        <v>44</v>
      </c>
      <c r="AE22390" s="10" t="s">
        <v>120</v>
      </c>
    </row>
    <row r="22391" spans="1:31" x14ac:dyDescent="0.2">
      <c r="A22391" s="8">
        <v>62777</v>
      </c>
      <c r="B22391" s="9" t="s">
        <v>21021</v>
      </c>
      <c r="C22391" s="8">
        <v>62920</v>
      </c>
      <c r="D22391" s="9" t="s">
        <v>21021</v>
      </c>
      <c r="E22391" s="9" t="s">
        <v>221</v>
      </c>
      <c r="F22391" s="10" t="s">
        <v>233</v>
      </c>
      <c r="G22391" s="11" t="s">
        <v>21022</v>
      </c>
      <c r="H22391" s="11" t="s">
        <v>37</v>
      </c>
      <c r="I22391" s="12">
        <v>1.1000000000000001</v>
      </c>
      <c r="J22391" s="12">
        <v>1.1000000000000001</v>
      </c>
      <c r="K22391" s="12">
        <v>1.1000000000000001</v>
      </c>
      <c r="L22391" s="9" t="s">
        <v>117</v>
      </c>
      <c r="M22391" s="10" t="s">
        <v>48</v>
      </c>
      <c r="N22391" s="10" t="s">
        <v>118</v>
      </c>
      <c r="O22391" s="10">
        <v>8</v>
      </c>
      <c r="P22391" s="10">
        <v>2009</v>
      </c>
      <c r="Q22391" s="8" t="s">
        <v>41</v>
      </c>
      <c r="R22391" s="8" t="s">
        <v>41</v>
      </c>
      <c r="S22391" s="10" t="s">
        <v>42</v>
      </c>
      <c r="T22391" s="8" t="s">
        <v>41</v>
      </c>
      <c r="U22391" s="8" t="s">
        <v>41</v>
      </c>
      <c r="V22391" s="8" t="s">
        <v>41</v>
      </c>
      <c r="W22391" s="8" t="s">
        <v>41</v>
      </c>
      <c r="X22391" s="8" t="s">
        <v>41</v>
      </c>
      <c r="Y22391" s="8" t="s">
        <v>41</v>
      </c>
      <c r="Z22391" s="10" t="s">
        <v>1237</v>
      </c>
      <c r="AA22391" s="13">
        <v>43.09534</v>
      </c>
      <c r="AB22391" s="13">
        <v>-75.278360000000006</v>
      </c>
      <c r="AC22391" s="14" t="s">
        <v>44</v>
      </c>
      <c r="AD22391" s="14" t="s">
        <v>44</v>
      </c>
      <c r="AE22391" s="10" t="s">
        <v>235</v>
      </c>
    </row>
    <row r="22392" spans="1:31" x14ac:dyDescent="0.2">
      <c r="A22392" s="8">
        <v>62777</v>
      </c>
      <c r="B22392" s="9" t="s">
        <v>21021</v>
      </c>
      <c r="C22392" s="8">
        <v>62920</v>
      </c>
      <c r="D22392" s="9" t="s">
        <v>21021</v>
      </c>
      <c r="E22392" s="9" t="s">
        <v>221</v>
      </c>
      <c r="F22392" s="10" t="s">
        <v>233</v>
      </c>
      <c r="G22392" s="11" t="s">
        <v>21023</v>
      </c>
      <c r="H22392" s="11" t="s">
        <v>37</v>
      </c>
      <c r="I22392" s="12">
        <v>1.1000000000000001</v>
      </c>
      <c r="J22392" s="12">
        <v>1.1000000000000001</v>
      </c>
      <c r="K22392" s="12">
        <v>1.1000000000000001</v>
      </c>
      <c r="L22392" s="9" t="s">
        <v>117</v>
      </c>
      <c r="M22392" s="10" t="s">
        <v>48</v>
      </c>
      <c r="N22392" s="10" t="s">
        <v>118</v>
      </c>
      <c r="O22392" s="10">
        <v>8</v>
      </c>
      <c r="P22392" s="10">
        <v>2009</v>
      </c>
      <c r="Q22392" s="8" t="s">
        <v>41</v>
      </c>
      <c r="R22392" s="8" t="s">
        <v>41</v>
      </c>
      <c r="S22392" s="10" t="s">
        <v>42</v>
      </c>
      <c r="T22392" s="8" t="s">
        <v>41</v>
      </c>
      <c r="U22392" s="8" t="s">
        <v>41</v>
      </c>
      <c r="V22392" s="8" t="s">
        <v>41</v>
      </c>
      <c r="W22392" s="8" t="s">
        <v>41</v>
      </c>
      <c r="X22392" s="8" t="s">
        <v>41</v>
      </c>
      <c r="Y22392" s="8" t="s">
        <v>41</v>
      </c>
      <c r="Z22392" s="10" t="s">
        <v>1237</v>
      </c>
      <c r="AA22392" s="13">
        <v>43.09534</v>
      </c>
      <c r="AB22392" s="13">
        <v>-75.278360000000006</v>
      </c>
      <c r="AC22392" s="14" t="s">
        <v>44</v>
      </c>
      <c r="AD22392" s="14" t="s">
        <v>44</v>
      </c>
      <c r="AE22392" s="10" t="s">
        <v>235</v>
      </c>
    </row>
    <row r="22393" spans="1:31" x14ac:dyDescent="0.2">
      <c r="A22393" s="8">
        <v>62777</v>
      </c>
      <c r="B22393" s="9" t="s">
        <v>21021</v>
      </c>
      <c r="C22393" s="8">
        <v>62920</v>
      </c>
      <c r="D22393" s="9" t="s">
        <v>21021</v>
      </c>
      <c r="E22393" s="9" t="s">
        <v>221</v>
      </c>
      <c r="F22393" s="10" t="s">
        <v>233</v>
      </c>
      <c r="G22393" s="11" t="s">
        <v>21024</v>
      </c>
      <c r="H22393" s="11" t="s">
        <v>37</v>
      </c>
      <c r="I22393" s="12">
        <v>1.1000000000000001</v>
      </c>
      <c r="J22393" s="12">
        <v>1.1000000000000001</v>
      </c>
      <c r="K22393" s="12">
        <v>1.1000000000000001</v>
      </c>
      <c r="L22393" s="9" t="s">
        <v>117</v>
      </c>
      <c r="M22393" s="10" t="s">
        <v>48</v>
      </c>
      <c r="N22393" s="10" t="s">
        <v>118</v>
      </c>
      <c r="O22393" s="10">
        <v>8</v>
      </c>
      <c r="P22393" s="10">
        <v>2009</v>
      </c>
      <c r="Q22393" s="8" t="s">
        <v>41</v>
      </c>
      <c r="R22393" s="8" t="s">
        <v>41</v>
      </c>
      <c r="S22393" s="10" t="s">
        <v>42</v>
      </c>
      <c r="T22393" s="8" t="s">
        <v>41</v>
      </c>
      <c r="U22393" s="8" t="s">
        <v>41</v>
      </c>
      <c r="V22393" s="8" t="s">
        <v>41</v>
      </c>
      <c r="W22393" s="8" t="s">
        <v>41</v>
      </c>
      <c r="X22393" s="8" t="s">
        <v>41</v>
      </c>
      <c r="Y22393" s="8" t="s">
        <v>41</v>
      </c>
      <c r="Z22393" s="10" t="s">
        <v>1237</v>
      </c>
      <c r="AA22393" s="13">
        <v>43.09534</v>
      </c>
      <c r="AB22393" s="13">
        <v>-75.278360000000006</v>
      </c>
      <c r="AC22393" s="14" t="s">
        <v>44</v>
      </c>
      <c r="AD22393" s="14" t="s">
        <v>44</v>
      </c>
      <c r="AE22393" s="10" t="s">
        <v>235</v>
      </c>
    </row>
    <row r="22394" spans="1:31" x14ac:dyDescent="0.2">
      <c r="A22394" s="8">
        <v>62777</v>
      </c>
      <c r="B22394" s="9" t="s">
        <v>21021</v>
      </c>
      <c r="C22394" s="8">
        <v>62920</v>
      </c>
      <c r="D22394" s="9" t="s">
        <v>21021</v>
      </c>
      <c r="E22394" s="9" t="s">
        <v>221</v>
      </c>
      <c r="F22394" s="10" t="s">
        <v>233</v>
      </c>
      <c r="G22394" s="11" t="s">
        <v>21025</v>
      </c>
      <c r="H22394" s="11" t="s">
        <v>37</v>
      </c>
      <c r="I22394" s="12">
        <v>0.3</v>
      </c>
      <c r="J22394" s="12">
        <v>0.3</v>
      </c>
      <c r="K22394" s="12">
        <v>0.3</v>
      </c>
      <c r="L22394" s="9" t="s">
        <v>117</v>
      </c>
      <c r="M22394" s="10" t="s">
        <v>48</v>
      </c>
      <c r="N22394" s="10" t="s">
        <v>118</v>
      </c>
      <c r="O22394" s="10">
        <v>8</v>
      </c>
      <c r="P22394" s="10">
        <v>2009</v>
      </c>
      <c r="Q22394" s="8" t="s">
        <v>41</v>
      </c>
      <c r="R22394" s="8" t="s">
        <v>41</v>
      </c>
      <c r="S22394" s="10" t="s">
        <v>42</v>
      </c>
      <c r="T22394" s="8" t="s">
        <v>41</v>
      </c>
      <c r="U22394" s="8" t="s">
        <v>41</v>
      </c>
      <c r="V22394" s="8" t="s">
        <v>41</v>
      </c>
      <c r="W22394" s="8" t="s">
        <v>41</v>
      </c>
      <c r="X22394" s="8" t="s">
        <v>41</v>
      </c>
      <c r="Y22394" s="8" t="s">
        <v>41</v>
      </c>
      <c r="Z22394" s="10" t="s">
        <v>1237</v>
      </c>
      <c r="AA22394" s="13">
        <v>43.09534</v>
      </c>
      <c r="AB22394" s="13">
        <v>-75.278360000000006</v>
      </c>
      <c r="AC22394" s="14" t="s">
        <v>44</v>
      </c>
      <c r="AD22394" s="14" t="s">
        <v>44</v>
      </c>
      <c r="AE22394" s="10" t="s">
        <v>235</v>
      </c>
    </row>
    <row r="22395" spans="1:31" x14ac:dyDescent="0.2">
      <c r="A22395" s="8">
        <v>62784</v>
      </c>
      <c r="B22395" s="9" t="s">
        <v>21026</v>
      </c>
      <c r="C22395" s="8">
        <v>62931</v>
      </c>
      <c r="D22395" s="9" t="s">
        <v>21027</v>
      </c>
      <c r="E22395" s="9" t="s">
        <v>123</v>
      </c>
      <c r="F22395" s="10" t="s">
        <v>287</v>
      </c>
      <c r="G22395" s="11" t="s">
        <v>21028</v>
      </c>
      <c r="H22395" s="11" t="s">
        <v>37</v>
      </c>
      <c r="I22395" s="12">
        <v>6</v>
      </c>
      <c r="J22395" s="12">
        <v>6</v>
      </c>
      <c r="K22395" s="12">
        <v>6</v>
      </c>
      <c r="L22395" s="9" t="s">
        <v>343</v>
      </c>
      <c r="M22395" s="10" t="s">
        <v>344</v>
      </c>
      <c r="N22395" s="10" t="s">
        <v>345</v>
      </c>
      <c r="O22395" s="10">
        <v>3</v>
      </c>
      <c r="P22395" s="10">
        <v>2019</v>
      </c>
      <c r="Q22395" s="8" t="s">
        <v>41</v>
      </c>
      <c r="R22395" s="8" t="s">
        <v>41</v>
      </c>
      <c r="S22395" s="10" t="s">
        <v>42</v>
      </c>
      <c r="T22395" s="8" t="s">
        <v>41</v>
      </c>
      <c r="U22395" s="8" t="s">
        <v>41</v>
      </c>
      <c r="V22395" s="8" t="s">
        <v>41</v>
      </c>
      <c r="W22395" s="8" t="s">
        <v>41</v>
      </c>
      <c r="X22395" s="8" t="s">
        <v>41</v>
      </c>
      <c r="Y22395" s="8" t="s">
        <v>41</v>
      </c>
      <c r="Z22395" s="10" t="s">
        <v>1769</v>
      </c>
      <c r="AA22395" s="13">
        <v>37.710555999999997</v>
      </c>
      <c r="AB22395" s="13">
        <v>-98.720929999999996</v>
      </c>
      <c r="AC22395" s="14" t="s">
        <v>44</v>
      </c>
      <c r="AD22395" s="14" t="s">
        <v>44</v>
      </c>
      <c r="AE22395" s="10" t="s">
        <v>168</v>
      </c>
    </row>
    <row r="22396" spans="1:31" x14ac:dyDescent="0.2">
      <c r="A22396" s="8">
        <v>62731</v>
      </c>
      <c r="B22396" s="9" t="s">
        <v>21012</v>
      </c>
      <c r="C22396" s="8">
        <v>62937</v>
      </c>
      <c r="D22396" s="9" t="s">
        <v>21029</v>
      </c>
      <c r="E22396" s="9" t="s">
        <v>123</v>
      </c>
      <c r="F22396" s="10" t="s">
        <v>116</v>
      </c>
      <c r="G22396" s="11" t="s">
        <v>664</v>
      </c>
      <c r="H22396" s="11" t="s">
        <v>37</v>
      </c>
      <c r="I22396" s="12">
        <v>6</v>
      </c>
      <c r="J22396" s="12">
        <v>6</v>
      </c>
      <c r="K22396" s="12">
        <v>6</v>
      </c>
      <c r="L22396" s="9" t="s">
        <v>662</v>
      </c>
      <c r="M22396" s="10" t="s">
        <v>663</v>
      </c>
      <c r="N22396" s="10" t="s">
        <v>664</v>
      </c>
      <c r="O22396" s="10">
        <v>12</v>
      </c>
      <c r="P22396" s="10">
        <v>2018</v>
      </c>
      <c r="Q22396" s="8" t="s">
        <v>41</v>
      </c>
      <c r="R22396" s="8" t="s">
        <v>41</v>
      </c>
      <c r="S22396" s="10" t="s">
        <v>42</v>
      </c>
      <c r="T22396" s="8" t="s">
        <v>41</v>
      </c>
      <c r="U22396" s="8" t="s">
        <v>41</v>
      </c>
      <c r="V22396" s="8" t="s">
        <v>41</v>
      </c>
      <c r="W22396" s="8" t="s">
        <v>41</v>
      </c>
      <c r="X22396" s="8" t="s">
        <v>41</v>
      </c>
      <c r="Y22396" s="8" t="s">
        <v>41</v>
      </c>
      <c r="Z22396" s="10" t="s">
        <v>2474</v>
      </c>
      <c r="AA22396" s="13">
        <v>45.45</v>
      </c>
      <c r="AB22396" s="13">
        <v>-93.24</v>
      </c>
      <c r="AC22396" s="14" t="s">
        <v>44</v>
      </c>
      <c r="AD22396" s="14" t="s">
        <v>44</v>
      </c>
      <c r="AE22396" s="10" t="s">
        <v>120</v>
      </c>
    </row>
    <row r="22397" spans="1:31" x14ac:dyDescent="0.2">
      <c r="A22397" s="8">
        <v>59496</v>
      </c>
      <c r="B22397" s="9" t="s">
        <v>8369</v>
      </c>
      <c r="C22397" s="8">
        <v>62938</v>
      </c>
      <c r="D22397" s="9" t="s">
        <v>21030</v>
      </c>
      <c r="E22397" s="9" t="s">
        <v>123</v>
      </c>
      <c r="F22397" s="10" t="s">
        <v>3155</v>
      </c>
      <c r="G22397" s="11" t="s">
        <v>21031</v>
      </c>
      <c r="H22397" s="11" t="s">
        <v>37</v>
      </c>
      <c r="I22397" s="12">
        <v>106.7</v>
      </c>
      <c r="J22397" s="12">
        <v>106.7</v>
      </c>
      <c r="K22397" s="12">
        <v>106.7</v>
      </c>
      <c r="L22397" s="9" t="s">
        <v>245</v>
      </c>
      <c r="M22397" s="10" t="s">
        <v>246</v>
      </c>
      <c r="N22397" s="10" t="s">
        <v>247</v>
      </c>
      <c r="O22397" s="10">
        <v>12</v>
      </c>
      <c r="P22397" s="10">
        <v>2019</v>
      </c>
      <c r="Q22397" s="8" t="s">
        <v>41</v>
      </c>
      <c r="R22397" s="8" t="s">
        <v>41</v>
      </c>
      <c r="S22397" s="10" t="s">
        <v>42</v>
      </c>
      <c r="T22397" s="8" t="s">
        <v>41</v>
      </c>
      <c r="U22397" s="8" t="s">
        <v>41</v>
      </c>
      <c r="V22397" s="8" t="s">
        <v>41</v>
      </c>
      <c r="W22397" s="8" t="s">
        <v>41</v>
      </c>
      <c r="X22397" s="8" t="s">
        <v>41</v>
      </c>
      <c r="Y22397" s="8" t="s">
        <v>41</v>
      </c>
      <c r="Z22397" s="10" t="s">
        <v>3156</v>
      </c>
      <c r="AA22397" s="13">
        <v>46.964077000000003</v>
      </c>
      <c r="AB22397" s="13">
        <v>-101.8165</v>
      </c>
      <c r="AC22397" s="14" t="s">
        <v>44</v>
      </c>
      <c r="AD22397" s="14" t="s">
        <v>44</v>
      </c>
      <c r="AE22397" s="10" t="s">
        <v>120</v>
      </c>
    </row>
    <row r="22398" spans="1:31" x14ac:dyDescent="0.2">
      <c r="A22398" s="8">
        <v>62764</v>
      </c>
      <c r="B22398" s="9" t="s">
        <v>21032</v>
      </c>
      <c r="C22398" s="8">
        <v>62940</v>
      </c>
      <c r="D22398" s="9" t="s">
        <v>21033</v>
      </c>
      <c r="E22398" s="9" t="s">
        <v>123</v>
      </c>
      <c r="F22398" s="10" t="s">
        <v>332</v>
      </c>
      <c r="G22398" s="11" t="s">
        <v>345</v>
      </c>
      <c r="H22398" s="11" t="s">
        <v>37</v>
      </c>
      <c r="I22398" s="12">
        <v>5</v>
      </c>
      <c r="J22398" s="12">
        <v>5</v>
      </c>
      <c r="K22398" s="12">
        <v>5</v>
      </c>
      <c r="L22398" s="9" t="s">
        <v>343</v>
      </c>
      <c r="M22398" s="10" t="s">
        <v>344</v>
      </c>
      <c r="N22398" s="10" t="s">
        <v>345</v>
      </c>
      <c r="O22398" s="10">
        <v>12</v>
      </c>
      <c r="P22398" s="10">
        <v>2017</v>
      </c>
      <c r="Q22398" s="8" t="s">
        <v>41</v>
      </c>
      <c r="R22398" s="8" t="s">
        <v>41</v>
      </c>
      <c r="S22398" s="10" t="s">
        <v>42</v>
      </c>
      <c r="T22398" s="8" t="s">
        <v>41</v>
      </c>
      <c r="U22398" s="8" t="s">
        <v>41</v>
      </c>
      <c r="V22398" s="8" t="s">
        <v>41</v>
      </c>
      <c r="W22398" s="8" t="s">
        <v>41</v>
      </c>
      <c r="X22398" s="8" t="s">
        <v>41</v>
      </c>
      <c r="Y22398" s="8" t="s">
        <v>41</v>
      </c>
      <c r="Z22398" s="10" t="s">
        <v>1061</v>
      </c>
      <c r="AA22398" s="13">
        <v>30.494361000000001</v>
      </c>
      <c r="AB22398" s="13">
        <v>-81.600560000000002</v>
      </c>
      <c r="AC22398" s="14" t="s">
        <v>44</v>
      </c>
      <c r="AD22398" s="14" t="s">
        <v>44</v>
      </c>
      <c r="AE22398" s="10" t="s">
        <v>1058</v>
      </c>
    </row>
    <row r="22399" spans="1:31" x14ac:dyDescent="0.2">
      <c r="A22399" s="8">
        <v>60370</v>
      </c>
      <c r="B22399" s="9" t="s">
        <v>17308</v>
      </c>
      <c r="C22399" s="8">
        <v>62942</v>
      </c>
      <c r="D22399" s="9" t="s">
        <v>21034</v>
      </c>
      <c r="E22399" s="9" t="s">
        <v>123</v>
      </c>
      <c r="F22399" s="10" t="s">
        <v>3169</v>
      </c>
      <c r="G22399" s="11" t="s">
        <v>21035</v>
      </c>
      <c r="H22399" s="11" t="s">
        <v>37</v>
      </c>
      <c r="I22399" s="12">
        <v>6.3</v>
      </c>
      <c r="J22399" s="12">
        <v>6.3</v>
      </c>
      <c r="K22399" s="12">
        <v>6.3</v>
      </c>
      <c r="L22399" s="9" t="s">
        <v>343</v>
      </c>
      <c r="M22399" s="10" t="s">
        <v>344</v>
      </c>
      <c r="N22399" s="10" t="s">
        <v>345</v>
      </c>
      <c r="O22399" s="10">
        <v>12</v>
      </c>
      <c r="P22399" s="10">
        <v>2019</v>
      </c>
      <c r="Q22399" s="8" t="s">
        <v>41</v>
      </c>
      <c r="R22399" s="8" t="s">
        <v>41</v>
      </c>
      <c r="S22399" s="10" t="s">
        <v>42</v>
      </c>
      <c r="T22399" s="8" t="s">
        <v>41</v>
      </c>
      <c r="U22399" s="8" t="s">
        <v>41</v>
      </c>
      <c r="V22399" s="8" t="s">
        <v>41</v>
      </c>
      <c r="W22399" s="8" t="s">
        <v>41</v>
      </c>
      <c r="X22399" s="8" t="s">
        <v>41</v>
      </c>
      <c r="Y22399" s="8" t="s">
        <v>41</v>
      </c>
      <c r="Z22399" s="10" t="s">
        <v>5259</v>
      </c>
      <c r="AA22399" s="13">
        <v>41.012785999999998</v>
      </c>
      <c r="AB22399" s="13">
        <v>-81.764340000000004</v>
      </c>
      <c r="AC22399" s="14" t="s">
        <v>44</v>
      </c>
      <c r="AD22399" s="14" t="s">
        <v>44</v>
      </c>
      <c r="AE22399" s="10" t="s">
        <v>159</v>
      </c>
    </row>
    <row r="22400" spans="1:31" x14ac:dyDescent="0.2">
      <c r="A22400" s="8">
        <v>62795</v>
      </c>
      <c r="B22400" s="9" t="s">
        <v>21036</v>
      </c>
      <c r="C22400" s="8">
        <v>62946</v>
      </c>
      <c r="D22400" s="9" t="s">
        <v>21037</v>
      </c>
      <c r="E22400" s="9" t="s">
        <v>123</v>
      </c>
      <c r="F22400" s="10" t="s">
        <v>3332</v>
      </c>
      <c r="G22400" s="11" t="s">
        <v>21038</v>
      </c>
      <c r="H22400" s="11" t="s">
        <v>37</v>
      </c>
      <c r="I22400" s="12">
        <v>3</v>
      </c>
      <c r="J22400" s="12">
        <v>3</v>
      </c>
      <c r="K22400" s="12">
        <v>3</v>
      </c>
      <c r="L22400" s="9" t="s">
        <v>343</v>
      </c>
      <c r="M22400" s="10" t="s">
        <v>344</v>
      </c>
      <c r="N22400" s="10" t="s">
        <v>345</v>
      </c>
      <c r="O22400" s="10">
        <v>12</v>
      </c>
      <c r="P22400" s="10">
        <v>2016</v>
      </c>
      <c r="Q22400" s="8" t="s">
        <v>41</v>
      </c>
      <c r="R22400" s="8" t="s">
        <v>41</v>
      </c>
      <c r="S22400" s="10" t="s">
        <v>42</v>
      </c>
      <c r="T22400" s="8" t="s">
        <v>41</v>
      </c>
      <c r="U22400" s="8" t="s">
        <v>41</v>
      </c>
      <c r="V22400" s="8" t="s">
        <v>41</v>
      </c>
      <c r="W22400" s="8" t="s">
        <v>41</v>
      </c>
      <c r="X22400" s="8" t="s">
        <v>41</v>
      </c>
      <c r="Y22400" s="8" t="s">
        <v>41</v>
      </c>
      <c r="Z22400" s="10" t="s">
        <v>1460</v>
      </c>
      <c r="AA22400" s="13">
        <v>40.197600000000001</v>
      </c>
      <c r="AB22400" s="13">
        <v>-77.219700000000003</v>
      </c>
      <c r="AC22400" s="14" t="s">
        <v>44</v>
      </c>
      <c r="AD22400" s="14" t="s">
        <v>44</v>
      </c>
      <c r="AE22400" s="10" t="s">
        <v>159</v>
      </c>
    </row>
    <row r="22401" spans="1:31" x14ac:dyDescent="0.2">
      <c r="A22401" s="8">
        <v>61060</v>
      </c>
      <c r="B22401" s="9" t="s">
        <v>13909</v>
      </c>
      <c r="C22401" s="8">
        <v>62953</v>
      </c>
      <c r="D22401" s="9" t="s">
        <v>21039</v>
      </c>
      <c r="E22401" s="9" t="s">
        <v>123</v>
      </c>
      <c r="F22401" s="10" t="s">
        <v>74</v>
      </c>
      <c r="G22401" s="11" t="s">
        <v>21040</v>
      </c>
      <c r="H22401" s="11" t="s">
        <v>37</v>
      </c>
      <c r="I22401" s="12">
        <v>5</v>
      </c>
      <c r="J22401" s="12">
        <v>5</v>
      </c>
      <c r="K22401" s="12">
        <v>5</v>
      </c>
      <c r="L22401" s="9" t="s">
        <v>343</v>
      </c>
      <c r="M22401" s="10" t="s">
        <v>344</v>
      </c>
      <c r="N22401" s="10" t="s">
        <v>345</v>
      </c>
      <c r="O22401" s="10">
        <v>11</v>
      </c>
      <c r="P22401" s="10">
        <v>2019</v>
      </c>
      <c r="Q22401" s="8" t="s">
        <v>41</v>
      </c>
      <c r="R22401" s="8" t="s">
        <v>41</v>
      </c>
      <c r="S22401" s="10" t="s">
        <v>42</v>
      </c>
      <c r="T22401" s="8" t="s">
        <v>41</v>
      </c>
      <c r="U22401" s="8" t="s">
        <v>41</v>
      </c>
      <c r="V22401" s="8" t="s">
        <v>41</v>
      </c>
      <c r="W22401" s="8" t="s">
        <v>41</v>
      </c>
      <c r="X22401" s="8" t="s">
        <v>41</v>
      </c>
      <c r="Y22401" s="8" t="s">
        <v>41</v>
      </c>
      <c r="Z22401" s="10" t="s">
        <v>10556</v>
      </c>
      <c r="AA22401" s="13">
        <v>31.474114</v>
      </c>
      <c r="AB22401" s="13">
        <v>-97.141220000000004</v>
      </c>
      <c r="AC22401" s="14" t="s">
        <v>44</v>
      </c>
      <c r="AD22401" s="14" t="s">
        <v>44</v>
      </c>
      <c r="AE22401" s="10" t="s">
        <v>569</v>
      </c>
    </row>
    <row r="22402" spans="1:31" x14ac:dyDescent="0.2">
      <c r="A22402" s="8">
        <v>62817</v>
      </c>
      <c r="B22402" s="9" t="s">
        <v>21041</v>
      </c>
      <c r="C22402" s="8">
        <v>62960</v>
      </c>
      <c r="D22402" s="9" t="s">
        <v>21042</v>
      </c>
      <c r="E22402" s="9" t="s">
        <v>123</v>
      </c>
      <c r="F22402" s="10" t="s">
        <v>1041</v>
      </c>
      <c r="G22402" s="11" t="s">
        <v>21043</v>
      </c>
      <c r="H22402" s="11" t="s">
        <v>37</v>
      </c>
      <c r="I22402" s="12">
        <v>2.2999999999999998</v>
      </c>
      <c r="J22402" s="12">
        <v>2.2999999999999998</v>
      </c>
      <c r="K22402" s="12">
        <v>2.2999999999999998</v>
      </c>
      <c r="L22402" s="9" t="s">
        <v>343</v>
      </c>
      <c r="M22402" s="10" t="s">
        <v>344</v>
      </c>
      <c r="N22402" s="10" t="s">
        <v>345</v>
      </c>
      <c r="O22402" s="10">
        <v>1</v>
      </c>
      <c r="P22402" s="10">
        <v>2019</v>
      </c>
      <c r="Q22402" s="8" t="s">
        <v>41</v>
      </c>
      <c r="R22402" s="8" t="s">
        <v>41</v>
      </c>
      <c r="S22402" s="10" t="s">
        <v>42</v>
      </c>
      <c r="T22402" s="8" t="s">
        <v>41</v>
      </c>
      <c r="U22402" s="8" t="s">
        <v>41</v>
      </c>
      <c r="V22402" s="8" t="s">
        <v>41</v>
      </c>
      <c r="W22402" s="8" t="s">
        <v>41</v>
      </c>
      <c r="X22402" s="8" t="s">
        <v>41</v>
      </c>
      <c r="Y22402" s="8" t="s">
        <v>41</v>
      </c>
      <c r="Z22402" s="10" t="s">
        <v>4245</v>
      </c>
      <c r="AA22402" s="13">
        <v>33</v>
      </c>
      <c r="AB22402" s="13">
        <v>-85.034000000000006</v>
      </c>
      <c r="AC22402" s="14" t="s">
        <v>44</v>
      </c>
      <c r="AD22402" s="14" t="s">
        <v>44</v>
      </c>
      <c r="AE22402" s="10" t="s">
        <v>45</v>
      </c>
    </row>
    <row r="22403" spans="1:31" x14ac:dyDescent="0.2">
      <c r="A22403" s="8">
        <v>62829</v>
      </c>
      <c r="B22403" s="9" t="s">
        <v>21044</v>
      </c>
      <c r="C22403" s="8">
        <v>62961</v>
      </c>
      <c r="D22403" s="9" t="s">
        <v>21045</v>
      </c>
      <c r="E22403" s="9" t="s">
        <v>123</v>
      </c>
      <c r="F22403" s="10" t="s">
        <v>116</v>
      </c>
      <c r="G22403" s="11" t="s">
        <v>21046</v>
      </c>
      <c r="H22403" s="11" t="s">
        <v>37</v>
      </c>
      <c r="I22403" s="12">
        <v>1</v>
      </c>
      <c r="J22403" s="12">
        <v>1</v>
      </c>
      <c r="K22403" s="12">
        <v>1</v>
      </c>
      <c r="L22403" s="9" t="s">
        <v>343</v>
      </c>
      <c r="M22403" s="10" t="s">
        <v>344</v>
      </c>
      <c r="N22403" s="10" t="s">
        <v>345</v>
      </c>
      <c r="O22403" s="10">
        <v>10</v>
      </c>
      <c r="P22403" s="10">
        <v>2019</v>
      </c>
      <c r="Q22403" s="8" t="s">
        <v>41</v>
      </c>
      <c r="R22403" s="8" t="s">
        <v>41</v>
      </c>
      <c r="S22403" s="10" t="s">
        <v>42</v>
      </c>
      <c r="T22403" s="8" t="s">
        <v>41</v>
      </c>
      <c r="U22403" s="8" t="s">
        <v>41</v>
      </c>
      <c r="V22403" s="8" t="s">
        <v>41</v>
      </c>
      <c r="W22403" s="8" t="s">
        <v>41</v>
      </c>
      <c r="X22403" s="8" t="s">
        <v>41</v>
      </c>
      <c r="Y22403" s="8" t="s">
        <v>41</v>
      </c>
      <c r="Z22403" s="10" t="s">
        <v>2414</v>
      </c>
      <c r="AA22403" s="13">
        <v>45.512611999999997</v>
      </c>
      <c r="AB22403" s="13">
        <v>-95.11354</v>
      </c>
      <c r="AC22403" s="14" t="s">
        <v>44</v>
      </c>
      <c r="AD22403" s="14" t="s">
        <v>44</v>
      </c>
      <c r="AE22403" s="10" t="s">
        <v>120</v>
      </c>
    </row>
    <row r="22404" spans="1:31" x14ac:dyDescent="0.2">
      <c r="A22404" s="8">
        <v>62830</v>
      </c>
      <c r="B22404" s="9" t="s">
        <v>21047</v>
      </c>
      <c r="C22404" s="8">
        <v>62962</v>
      </c>
      <c r="D22404" s="9" t="s">
        <v>21048</v>
      </c>
      <c r="E22404" s="9" t="s">
        <v>123</v>
      </c>
      <c r="F22404" s="10" t="s">
        <v>116</v>
      </c>
      <c r="G22404" s="11" t="s">
        <v>21049</v>
      </c>
      <c r="H22404" s="11" t="s">
        <v>37</v>
      </c>
      <c r="I22404" s="12">
        <v>1</v>
      </c>
      <c r="J22404" s="12">
        <v>1</v>
      </c>
      <c r="K22404" s="12">
        <v>1</v>
      </c>
      <c r="L22404" s="9" t="s">
        <v>343</v>
      </c>
      <c r="M22404" s="10" t="s">
        <v>344</v>
      </c>
      <c r="N22404" s="10" t="s">
        <v>345</v>
      </c>
      <c r="O22404" s="10">
        <v>11</v>
      </c>
      <c r="P22404" s="10">
        <v>2019</v>
      </c>
      <c r="Q22404" s="8" t="s">
        <v>41</v>
      </c>
      <c r="R22404" s="8" t="s">
        <v>41</v>
      </c>
      <c r="S22404" s="10" t="s">
        <v>42</v>
      </c>
      <c r="T22404" s="8" t="s">
        <v>41</v>
      </c>
      <c r="U22404" s="8" t="s">
        <v>41</v>
      </c>
      <c r="V22404" s="8" t="s">
        <v>41</v>
      </c>
      <c r="W22404" s="8" t="s">
        <v>41</v>
      </c>
      <c r="X22404" s="8" t="s">
        <v>41</v>
      </c>
      <c r="Y22404" s="8" t="s">
        <v>41</v>
      </c>
      <c r="Z22404" s="10" t="s">
        <v>2414</v>
      </c>
      <c r="AA22404" s="13">
        <v>45.61</v>
      </c>
      <c r="AB22404" s="13">
        <v>-94.58</v>
      </c>
      <c r="AC22404" s="14" t="s">
        <v>44</v>
      </c>
      <c r="AD22404" s="14" t="s">
        <v>44</v>
      </c>
      <c r="AE22404" s="10" t="s">
        <v>120</v>
      </c>
    </row>
    <row r="22405" spans="1:31" x14ac:dyDescent="0.2">
      <c r="A22405" s="8">
        <v>62831</v>
      </c>
      <c r="B22405" s="9" t="s">
        <v>21050</v>
      </c>
      <c r="C22405" s="8">
        <v>62963</v>
      </c>
      <c r="D22405" s="9" t="s">
        <v>21051</v>
      </c>
      <c r="E22405" s="9" t="s">
        <v>123</v>
      </c>
      <c r="F22405" s="10" t="s">
        <v>116</v>
      </c>
      <c r="G22405" s="11" t="s">
        <v>21052</v>
      </c>
      <c r="H22405" s="11" t="s">
        <v>37</v>
      </c>
      <c r="I22405" s="12">
        <v>1</v>
      </c>
      <c r="J22405" s="12">
        <v>1</v>
      </c>
      <c r="K22405" s="12">
        <v>1</v>
      </c>
      <c r="L22405" s="9" t="s">
        <v>343</v>
      </c>
      <c r="M22405" s="10" t="s">
        <v>344</v>
      </c>
      <c r="N22405" s="10" t="s">
        <v>345</v>
      </c>
      <c r="O22405" s="10">
        <v>11</v>
      </c>
      <c r="P22405" s="10">
        <v>2019</v>
      </c>
      <c r="Q22405" s="8" t="s">
        <v>41</v>
      </c>
      <c r="R22405" s="8" t="s">
        <v>41</v>
      </c>
      <c r="S22405" s="10" t="s">
        <v>42</v>
      </c>
      <c r="T22405" s="8" t="s">
        <v>41</v>
      </c>
      <c r="U22405" s="8" t="s">
        <v>41</v>
      </c>
      <c r="V22405" s="8" t="s">
        <v>41</v>
      </c>
      <c r="W22405" s="8" t="s">
        <v>41</v>
      </c>
      <c r="X22405" s="8" t="s">
        <v>41</v>
      </c>
      <c r="Y22405" s="8" t="s">
        <v>41</v>
      </c>
      <c r="Z22405" s="10" t="s">
        <v>2375</v>
      </c>
      <c r="AA22405" s="13">
        <v>44.787705000000003</v>
      </c>
      <c r="AB22405" s="13">
        <v>-95.360489999999999</v>
      </c>
      <c r="AC22405" s="14" t="s">
        <v>44</v>
      </c>
      <c r="AD22405" s="14" t="s">
        <v>44</v>
      </c>
      <c r="AE22405" s="10" t="s">
        <v>120</v>
      </c>
    </row>
    <row r="22406" spans="1:31" x14ac:dyDescent="0.2">
      <c r="A22406" s="8">
        <v>803</v>
      </c>
      <c r="B22406" s="9" t="s">
        <v>291</v>
      </c>
      <c r="C22406" s="8">
        <v>62965</v>
      </c>
      <c r="D22406" s="9" t="s">
        <v>21053</v>
      </c>
      <c r="E22406" s="9" t="s">
        <v>34</v>
      </c>
      <c r="F22406" s="10" t="s">
        <v>276</v>
      </c>
      <c r="G22406" s="11" t="s">
        <v>12428</v>
      </c>
      <c r="H22406" s="11" t="s">
        <v>37</v>
      </c>
      <c r="I22406" s="12">
        <v>10</v>
      </c>
      <c r="J22406" s="12">
        <v>10</v>
      </c>
      <c r="K22406" s="12">
        <v>10</v>
      </c>
      <c r="L22406" s="9" t="s">
        <v>343</v>
      </c>
      <c r="M22406" s="10" t="s">
        <v>344</v>
      </c>
      <c r="N22406" s="10" t="s">
        <v>345</v>
      </c>
      <c r="O22406" s="10">
        <v>7</v>
      </c>
      <c r="P22406" s="10">
        <v>2015</v>
      </c>
      <c r="Q22406" s="8" t="s">
        <v>41</v>
      </c>
      <c r="R22406" s="8" t="s">
        <v>41</v>
      </c>
      <c r="S22406" s="10" t="s">
        <v>42</v>
      </c>
      <c r="T22406" s="8" t="s">
        <v>41</v>
      </c>
      <c r="U22406" s="8" t="s">
        <v>41</v>
      </c>
      <c r="V22406" s="8" t="s">
        <v>41</v>
      </c>
      <c r="W22406" s="8" t="s">
        <v>41</v>
      </c>
      <c r="X22406" s="8" t="s">
        <v>41</v>
      </c>
      <c r="Y22406" s="8" t="s">
        <v>41</v>
      </c>
      <c r="Z22406" s="10" t="s">
        <v>278</v>
      </c>
      <c r="AA22406" s="13">
        <v>33.145592999999998</v>
      </c>
      <c r="AB22406" s="13">
        <v>-112.6591</v>
      </c>
      <c r="AC22406" s="14" t="s">
        <v>44</v>
      </c>
      <c r="AD22406" s="14" t="s">
        <v>44</v>
      </c>
      <c r="AE22406" s="10" t="s">
        <v>294</v>
      </c>
    </row>
    <row r="22407" spans="1:31" x14ac:dyDescent="0.2">
      <c r="A22407" s="8">
        <v>62822</v>
      </c>
      <c r="B22407" s="9" t="s">
        <v>21054</v>
      </c>
      <c r="C22407" s="8">
        <v>62975</v>
      </c>
      <c r="D22407" s="9" t="s">
        <v>21055</v>
      </c>
      <c r="E22407" s="9" t="s">
        <v>123</v>
      </c>
      <c r="F22407" s="10" t="s">
        <v>874</v>
      </c>
      <c r="G22407" s="11" t="s">
        <v>21056</v>
      </c>
      <c r="H22407" s="11" t="s">
        <v>37</v>
      </c>
      <c r="I22407" s="12">
        <v>4.9000000000000004</v>
      </c>
      <c r="J22407" s="12">
        <v>4.9000000000000004</v>
      </c>
      <c r="K22407" s="12">
        <v>4.9000000000000004</v>
      </c>
      <c r="L22407" s="9" t="s">
        <v>343</v>
      </c>
      <c r="M22407" s="10" t="s">
        <v>344</v>
      </c>
      <c r="N22407" s="10" t="s">
        <v>345</v>
      </c>
      <c r="O22407" s="10">
        <v>12</v>
      </c>
      <c r="P22407" s="10">
        <v>2019</v>
      </c>
      <c r="Q22407" s="8" t="s">
        <v>41</v>
      </c>
      <c r="R22407" s="8" t="s">
        <v>41</v>
      </c>
      <c r="S22407" s="10" t="s">
        <v>42</v>
      </c>
      <c r="T22407" s="8" t="s">
        <v>41</v>
      </c>
      <c r="U22407" s="8" t="s">
        <v>41</v>
      </c>
      <c r="V22407" s="8" t="s">
        <v>41</v>
      </c>
      <c r="W22407" s="8" t="s">
        <v>41</v>
      </c>
      <c r="X22407" s="8" t="s">
        <v>41</v>
      </c>
      <c r="Y22407" s="8" t="s">
        <v>41</v>
      </c>
      <c r="Z22407" s="10" t="s">
        <v>2058</v>
      </c>
      <c r="AA22407" s="13">
        <v>42.213073999999999</v>
      </c>
      <c r="AB22407" s="13">
        <v>-72.938860000000005</v>
      </c>
      <c r="AC22407" s="14" t="s">
        <v>44</v>
      </c>
      <c r="AD22407" s="14" t="s">
        <v>44</v>
      </c>
      <c r="AE22407" s="10" t="s">
        <v>853</v>
      </c>
    </row>
    <row r="22408" spans="1:31" x14ac:dyDescent="0.2">
      <c r="A22408" s="8">
        <v>62853</v>
      </c>
      <c r="B22408" s="9" t="s">
        <v>21057</v>
      </c>
      <c r="C22408" s="8">
        <v>62980</v>
      </c>
      <c r="D22408" s="9" t="s">
        <v>21058</v>
      </c>
      <c r="E22408" s="9" t="s">
        <v>123</v>
      </c>
      <c r="F22408" s="10" t="s">
        <v>381</v>
      </c>
      <c r="G22408" s="11" t="s">
        <v>345</v>
      </c>
      <c r="H22408" s="11" t="s">
        <v>37</v>
      </c>
      <c r="I22408" s="12">
        <v>10</v>
      </c>
      <c r="J22408" s="12">
        <v>10</v>
      </c>
      <c r="K22408" s="12">
        <v>10</v>
      </c>
      <c r="L22408" s="9" t="s">
        <v>343</v>
      </c>
      <c r="M22408" s="10" t="s">
        <v>344</v>
      </c>
      <c r="N22408" s="10" t="s">
        <v>345</v>
      </c>
      <c r="O22408" s="10">
        <v>11</v>
      </c>
      <c r="P22408" s="10">
        <v>2019</v>
      </c>
      <c r="Q22408" s="8" t="s">
        <v>41</v>
      </c>
      <c r="R22408" s="8" t="s">
        <v>41</v>
      </c>
      <c r="S22408" s="10" t="s">
        <v>42</v>
      </c>
      <c r="T22408" s="8" t="s">
        <v>41</v>
      </c>
      <c r="U22408" s="8" t="s">
        <v>41</v>
      </c>
      <c r="V22408" s="8" t="s">
        <v>41</v>
      </c>
      <c r="W22408" s="8" t="s">
        <v>41</v>
      </c>
      <c r="X22408" s="8" t="s">
        <v>41</v>
      </c>
      <c r="Y22408" s="8" t="s">
        <v>41</v>
      </c>
      <c r="Z22408" s="10" t="s">
        <v>4532</v>
      </c>
      <c r="AA22408" s="13">
        <v>39.590000000000003</v>
      </c>
      <c r="AB22408" s="13">
        <v>-119.52</v>
      </c>
      <c r="AC22408" s="14" t="s">
        <v>44</v>
      </c>
      <c r="AD22408" s="14" t="s">
        <v>44</v>
      </c>
      <c r="AE22408" s="10" t="s">
        <v>37</v>
      </c>
    </row>
    <row r="22409" spans="1:31" x14ac:dyDescent="0.2">
      <c r="A22409" s="8">
        <v>56404</v>
      </c>
      <c r="B22409" s="9" t="s">
        <v>21059</v>
      </c>
      <c r="C22409" s="8">
        <v>62981</v>
      </c>
      <c r="D22409" s="9" t="s">
        <v>21060</v>
      </c>
      <c r="E22409" s="9" t="s">
        <v>34</v>
      </c>
      <c r="F22409" s="10" t="s">
        <v>233</v>
      </c>
      <c r="G22409" s="11" t="s">
        <v>661</v>
      </c>
      <c r="H22409" s="11" t="s">
        <v>37</v>
      </c>
      <c r="I22409" s="12">
        <v>2</v>
      </c>
      <c r="J22409" s="12">
        <v>2</v>
      </c>
      <c r="K22409" s="12">
        <v>2</v>
      </c>
      <c r="L22409" s="9" t="s">
        <v>662</v>
      </c>
      <c r="M22409" s="10" t="s">
        <v>663</v>
      </c>
      <c r="N22409" s="10" t="s">
        <v>664</v>
      </c>
      <c r="O22409" s="10">
        <v>12</v>
      </c>
      <c r="P22409" s="10">
        <v>2018</v>
      </c>
      <c r="Q22409" s="8" t="s">
        <v>41</v>
      </c>
      <c r="R22409" s="8" t="s">
        <v>41</v>
      </c>
      <c r="S22409" s="10" t="s">
        <v>42</v>
      </c>
      <c r="T22409" s="8" t="s">
        <v>41</v>
      </c>
      <c r="U22409" s="8" t="s">
        <v>41</v>
      </c>
      <c r="V22409" s="8" t="s">
        <v>41</v>
      </c>
      <c r="W22409" s="8" t="s">
        <v>41</v>
      </c>
      <c r="X22409" s="8" t="s">
        <v>41</v>
      </c>
      <c r="Y22409" s="8" t="s">
        <v>41</v>
      </c>
      <c r="Z22409" s="10" t="s">
        <v>2976</v>
      </c>
      <c r="AA22409" s="13">
        <v>43.546613000000001</v>
      </c>
      <c r="AB22409" s="13">
        <v>-76.104029999999995</v>
      </c>
      <c r="AC22409" s="14" t="s">
        <v>44</v>
      </c>
      <c r="AD22409" s="14" t="s">
        <v>44</v>
      </c>
      <c r="AE22409" s="10" t="s">
        <v>235</v>
      </c>
    </row>
    <row r="22410" spans="1:31" x14ac:dyDescent="0.2">
      <c r="A22410" s="8">
        <v>62854</v>
      </c>
      <c r="B22410" s="9" t="s">
        <v>21061</v>
      </c>
      <c r="C22410" s="8">
        <v>62987</v>
      </c>
      <c r="D22410" s="9" t="s">
        <v>21062</v>
      </c>
      <c r="E22410" s="9" t="s">
        <v>202</v>
      </c>
      <c r="F22410" s="10" t="s">
        <v>62</v>
      </c>
      <c r="G22410" s="11" t="s">
        <v>21063</v>
      </c>
      <c r="H22410" s="11" t="s">
        <v>37</v>
      </c>
      <c r="I22410" s="12">
        <v>1.4</v>
      </c>
      <c r="J22410" s="12">
        <v>1.3</v>
      </c>
      <c r="K22410" s="12">
        <v>0.8</v>
      </c>
      <c r="L22410" s="9" t="s">
        <v>343</v>
      </c>
      <c r="M22410" s="10" t="s">
        <v>344</v>
      </c>
      <c r="N22410" s="10" t="s">
        <v>345</v>
      </c>
      <c r="O22410" s="10">
        <v>12</v>
      </c>
      <c r="P22410" s="10">
        <v>2018</v>
      </c>
      <c r="Q22410" s="8" t="s">
        <v>41</v>
      </c>
      <c r="R22410" s="8" t="s">
        <v>41</v>
      </c>
      <c r="S22410" s="10" t="s">
        <v>42</v>
      </c>
      <c r="T22410" s="8" t="s">
        <v>41</v>
      </c>
      <c r="U22410" s="8" t="s">
        <v>41</v>
      </c>
      <c r="V22410" s="8" t="s">
        <v>41</v>
      </c>
      <c r="W22410" s="8" t="s">
        <v>41</v>
      </c>
      <c r="X22410" s="8" t="s">
        <v>41</v>
      </c>
      <c r="Y22410" s="8" t="s">
        <v>41</v>
      </c>
      <c r="Z22410" s="10" t="s">
        <v>753</v>
      </c>
      <c r="AA22410" s="13">
        <v>32.816541999999998</v>
      </c>
      <c r="AB22410" s="13">
        <v>-116.9996</v>
      </c>
      <c r="AC22410" s="14" t="s">
        <v>44</v>
      </c>
      <c r="AD22410" s="14" t="s">
        <v>44</v>
      </c>
      <c r="AE22410" s="10" t="s">
        <v>126</v>
      </c>
    </row>
    <row r="22411" spans="1:31" ht="29" x14ac:dyDescent="0.2">
      <c r="A22411" s="8">
        <v>62842</v>
      </c>
      <c r="B22411" s="9" t="s">
        <v>21064</v>
      </c>
      <c r="C22411" s="8">
        <v>62989</v>
      </c>
      <c r="D22411" s="9" t="s">
        <v>21065</v>
      </c>
      <c r="E22411" s="9" t="s">
        <v>123</v>
      </c>
      <c r="F22411" s="10" t="s">
        <v>3332</v>
      </c>
      <c r="G22411" s="11" t="s">
        <v>21066</v>
      </c>
      <c r="H22411" s="11" t="s">
        <v>37</v>
      </c>
      <c r="I22411" s="12">
        <v>13.5</v>
      </c>
      <c r="J22411" s="12">
        <v>13.5</v>
      </c>
      <c r="K22411" s="12">
        <v>13.5</v>
      </c>
      <c r="L22411" s="9" t="s">
        <v>343</v>
      </c>
      <c r="M22411" s="10" t="s">
        <v>344</v>
      </c>
      <c r="N22411" s="10" t="s">
        <v>345</v>
      </c>
      <c r="O22411" s="10">
        <v>12</v>
      </c>
      <c r="P22411" s="10">
        <v>2019</v>
      </c>
      <c r="Q22411" s="8" t="s">
        <v>41</v>
      </c>
      <c r="R22411" s="8" t="s">
        <v>41</v>
      </c>
      <c r="S22411" s="10" t="s">
        <v>42</v>
      </c>
      <c r="T22411" s="8" t="s">
        <v>41</v>
      </c>
      <c r="U22411" s="8" t="s">
        <v>41</v>
      </c>
      <c r="V22411" s="8" t="s">
        <v>41</v>
      </c>
      <c r="W22411" s="8" t="s">
        <v>41</v>
      </c>
      <c r="X22411" s="8" t="s">
        <v>41</v>
      </c>
      <c r="Y22411" s="8" t="s">
        <v>41</v>
      </c>
      <c r="Z22411" s="10" t="s">
        <v>445</v>
      </c>
      <c r="AA22411" s="13">
        <v>40.140999999999998</v>
      </c>
      <c r="AB22411" s="13">
        <v>-77.608999999999995</v>
      </c>
      <c r="AC22411" s="14" t="s">
        <v>44</v>
      </c>
      <c r="AD22411" s="14" t="s">
        <v>44</v>
      </c>
      <c r="AE22411" s="10" t="s">
        <v>159</v>
      </c>
    </row>
    <row r="22412" spans="1:31" ht="29" x14ac:dyDescent="0.2">
      <c r="A22412" s="8">
        <v>62842</v>
      </c>
      <c r="B22412" s="9" t="s">
        <v>21064</v>
      </c>
      <c r="C22412" s="8">
        <v>62994</v>
      </c>
      <c r="D22412" s="9" t="s">
        <v>21067</v>
      </c>
      <c r="E22412" s="9" t="s">
        <v>123</v>
      </c>
      <c r="F22412" s="10" t="s">
        <v>228</v>
      </c>
      <c r="G22412" s="11" t="s">
        <v>21068</v>
      </c>
      <c r="H22412" s="11" t="s">
        <v>37</v>
      </c>
      <c r="I22412" s="12">
        <v>2.4</v>
      </c>
      <c r="J22412" s="12">
        <v>2.4</v>
      </c>
      <c r="K22412" s="12">
        <v>2.4</v>
      </c>
      <c r="L22412" s="9" t="s">
        <v>343</v>
      </c>
      <c r="M22412" s="10" t="s">
        <v>344</v>
      </c>
      <c r="N22412" s="10" t="s">
        <v>345</v>
      </c>
      <c r="O22412" s="10">
        <v>12</v>
      </c>
      <c r="P22412" s="10">
        <v>2019</v>
      </c>
      <c r="Q22412" s="8" t="s">
        <v>41</v>
      </c>
      <c r="R22412" s="8" t="s">
        <v>41</v>
      </c>
      <c r="S22412" s="10" t="s">
        <v>42</v>
      </c>
      <c r="T22412" s="8" t="s">
        <v>41</v>
      </c>
      <c r="U22412" s="8" t="s">
        <v>41</v>
      </c>
      <c r="V22412" s="8" t="s">
        <v>41</v>
      </c>
      <c r="W22412" s="8" t="s">
        <v>41</v>
      </c>
      <c r="X22412" s="8" t="s">
        <v>41</v>
      </c>
      <c r="Y22412" s="8" t="s">
        <v>41</v>
      </c>
      <c r="Z22412" s="10" t="s">
        <v>15660</v>
      </c>
      <c r="AA22412" s="13">
        <v>35.24</v>
      </c>
      <c r="AB22412" s="13">
        <v>-107.946</v>
      </c>
      <c r="AC22412" s="14" t="s">
        <v>44</v>
      </c>
      <c r="AD22412" s="14" t="s">
        <v>44</v>
      </c>
      <c r="AE22412" s="10" t="s">
        <v>2869</v>
      </c>
    </row>
    <row r="22413" spans="1:31" ht="29" x14ac:dyDescent="0.2">
      <c r="A22413" s="8">
        <v>62842</v>
      </c>
      <c r="B22413" s="9" t="s">
        <v>21064</v>
      </c>
      <c r="C22413" s="8">
        <v>62995</v>
      </c>
      <c r="D22413" s="9" t="s">
        <v>21069</v>
      </c>
      <c r="E22413" s="9" t="s">
        <v>123</v>
      </c>
      <c r="F22413" s="10" t="s">
        <v>228</v>
      </c>
      <c r="G22413" s="11" t="s">
        <v>21070</v>
      </c>
      <c r="H22413" s="11" t="s">
        <v>37</v>
      </c>
      <c r="I22413" s="12">
        <v>4.5</v>
      </c>
      <c r="J22413" s="12">
        <v>4.5</v>
      </c>
      <c r="K22413" s="12">
        <v>4.5</v>
      </c>
      <c r="L22413" s="9" t="s">
        <v>343</v>
      </c>
      <c r="M22413" s="10" t="s">
        <v>344</v>
      </c>
      <c r="N22413" s="10" t="s">
        <v>345</v>
      </c>
      <c r="O22413" s="10">
        <v>12</v>
      </c>
      <c r="P22413" s="10">
        <v>2019</v>
      </c>
      <c r="Q22413" s="8" t="s">
        <v>41</v>
      </c>
      <c r="R22413" s="8" t="s">
        <v>41</v>
      </c>
      <c r="S22413" s="10" t="s">
        <v>42</v>
      </c>
      <c r="T22413" s="8" t="s">
        <v>41</v>
      </c>
      <c r="U22413" s="8" t="s">
        <v>41</v>
      </c>
      <c r="V22413" s="8" t="s">
        <v>41</v>
      </c>
      <c r="W22413" s="8" t="s">
        <v>41</v>
      </c>
      <c r="X22413" s="8" t="s">
        <v>41</v>
      </c>
      <c r="Y22413" s="8" t="s">
        <v>41</v>
      </c>
      <c r="Z22413" s="10" t="s">
        <v>15660</v>
      </c>
      <c r="AA22413" s="13">
        <v>35.14</v>
      </c>
      <c r="AB22413" s="13">
        <v>-107.821</v>
      </c>
      <c r="AC22413" s="14" t="s">
        <v>44</v>
      </c>
      <c r="AD22413" s="14" t="s">
        <v>44</v>
      </c>
      <c r="AE22413" s="10" t="s">
        <v>2869</v>
      </c>
    </row>
    <row r="22414" spans="1:31" x14ac:dyDescent="0.2">
      <c r="A22414" s="8">
        <v>62845</v>
      </c>
      <c r="B22414" s="9" t="s">
        <v>21071</v>
      </c>
      <c r="C22414" s="8">
        <v>62996</v>
      </c>
      <c r="D22414" s="9" t="s">
        <v>21071</v>
      </c>
      <c r="E22414" s="9" t="s">
        <v>123</v>
      </c>
      <c r="F22414" s="10" t="s">
        <v>1459</v>
      </c>
      <c r="G22414" s="11" t="s">
        <v>21072</v>
      </c>
      <c r="H22414" s="11" t="s">
        <v>37</v>
      </c>
      <c r="I22414" s="12">
        <v>2</v>
      </c>
      <c r="J22414" s="12">
        <v>2</v>
      </c>
      <c r="K22414" s="12">
        <v>2</v>
      </c>
      <c r="L22414" s="9" t="s">
        <v>343</v>
      </c>
      <c r="M22414" s="10" t="s">
        <v>344</v>
      </c>
      <c r="N22414" s="10" t="s">
        <v>345</v>
      </c>
      <c r="O22414" s="10">
        <v>12</v>
      </c>
      <c r="P22414" s="10">
        <v>2019</v>
      </c>
      <c r="Q22414" s="8" t="s">
        <v>41</v>
      </c>
      <c r="R22414" s="8" t="s">
        <v>41</v>
      </c>
      <c r="S22414" s="10" t="s">
        <v>42</v>
      </c>
      <c r="T22414" s="8" t="s">
        <v>41</v>
      </c>
      <c r="U22414" s="8" t="s">
        <v>41</v>
      </c>
      <c r="V22414" s="8" t="s">
        <v>41</v>
      </c>
      <c r="W22414" s="8" t="s">
        <v>41</v>
      </c>
      <c r="X22414" s="8" t="s">
        <v>41</v>
      </c>
      <c r="Y22414" s="8" t="s">
        <v>41</v>
      </c>
      <c r="Z22414" s="10" t="s">
        <v>14039</v>
      </c>
      <c r="AA22414" s="13">
        <v>35.416103999999997</v>
      </c>
      <c r="AB22414" s="13">
        <v>-78.409229999999994</v>
      </c>
      <c r="AC22414" s="14" t="s">
        <v>44</v>
      </c>
      <c r="AD22414" s="14" t="s">
        <v>44</v>
      </c>
      <c r="AE22414" s="10" t="s">
        <v>1461</v>
      </c>
    </row>
    <row r="22415" spans="1:31" x14ac:dyDescent="0.2">
      <c r="A22415" s="8">
        <v>61012</v>
      </c>
      <c r="B22415" s="9" t="s">
        <v>18531</v>
      </c>
      <c r="C22415" s="8">
        <v>62998</v>
      </c>
      <c r="D22415" s="9" t="s">
        <v>21073</v>
      </c>
      <c r="E22415" s="9" t="s">
        <v>123</v>
      </c>
      <c r="F22415" s="10" t="s">
        <v>233</v>
      </c>
      <c r="G22415" s="11" t="s">
        <v>21074</v>
      </c>
      <c r="H22415" s="11" t="s">
        <v>37</v>
      </c>
      <c r="I22415" s="12">
        <v>4</v>
      </c>
      <c r="J22415" s="12">
        <v>4</v>
      </c>
      <c r="K22415" s="12">
        <v>4</v>
      </c>
      <c r="L22415" s="9" t="s">
        <v>343</v>
      </c>
      <c r="M22415" s="10" t="s">
        <v>344</v>
      </c>
      <c r="N22415" s="10" t="s">
        <v>345</v>
      </c>
      <c r="O22415" s="10">
        <v>12</v>
      </c>
      <c r="P22415" s="10">
        <v>2019</v>
      </c>
      <c r="Q22415" s="8" t="s">
        <v>41</v>
      </c>
      <c r="R22415" s="8" t="s">
        <v>41</v>
      </c>
      <c r="S22415" s="10" t="s">
        <v>42</v>
      </c>
      <c r="T22415" s="8" t="s">
        <v>41</v>
      </c>
      <c r="U22415" s="8" t="s">
        <v>41</v>
      </c>
      <c r="V22415" s="8" t="s">
        <v>41</v>
      </c>
      <c r="W22415" s="8" t="s">
        <v>41</v>
      </c>
      <c r="X22415" s="8" t="s">
        <v>41</v>
      </c>
      <c r="Y22415" s="8" t="s">
        <v>41</v>
      </c>
      <c r="Z22415" s="10" t="s">
        <v>1004</v>
      </c>
      <c r="AA22415" s="13">
        <v>42.882599999999996</v>
      </c>
      <c r="AB22415" s="13">
        <v>-73.879000000000005</v>
      </c>
      <c r="AC22415" s="14" t="s">
        <v>44</v>
      </c>
      <c r="AD22415" s="14" t="s">
        <v>44</v>
      </c>
      <c r="AE22415" s="10" t="s">
        <v>235</v>
      </c>
    </row>
    <row r="22416" spans="1:31" x14ac:dyDescent="0.2">
      <c r="A22416" s="8">
        <v>61012</v>
      </c>
      <c r="B22416" s="9" t="s">
        <v>18531</v>
      </c>
      <c r="C22416" s="8">
        <v>63000</v>
      </c>
      <c r="D22416" s="9" t="s">
        <v>21075</v>
      </c>
      <c r="E22416" s="9" t="s">
        <v>123</v>
      </c>
      <c r="F22416" s="10" t="s">
        <v>233</v>
      </c>
      <c r="G22416" s="11" t="s">
        <v>21076</v>
      </c>
      <c r="H22416" s="11" t="s">
        <v>37</v>
      </c>
      <c r="I22416" s="12">
        <v>5</v>
      </c>
      <c r="J22416" s="12">
        <v>5</v>
      </c>
      <c r="K22416" s="12">
        <v>5</v>
      </c>
      <c r="L22416" s="9" t="s">
        <v>343</v>
      </c>
      <c r="M22416" s="10" t="s">
        <v>344</v>
      </c>
      <c r="N22416" s="10" t="s">
        <v>345</v>
      </c>
      <c r="O22416" s="10">
        <v>12</v>
      </c>
      <c r="P22416" s="10">
        <v>2019</v>
      </c>
      <c r="Q22416" s="8" t="s">
        <v>41</v>
      </c>
      <c r="R22416" s="8" t="s">
        <v>41</v>
      </c>
      <c r="S22416" s="10" t="s">
        <v>42</v>
      </c>
      <c r="T22416" s="8" t="s">
        <v>41</v>
      </c>
      <c r="U22416" s="8" t="s">
        <v>41</v>
      </c>
      <c r="V22416" s="8" t="s">
        <v>41</v>
      </c>
      <c r="W22416" s="8" t="s">
        <v>41</v>
      </c>
      <c r="X22416" s="8" t="s">
        <v>41</v>
      </c>
      <c r="Y22416" s="8" t="s">
        <v>41</v>
      </c>
      <c r="Z22416" s="10" t="s">
        <v>597</v>
      </c>
      <c r="AA22416" s="13">
        <v>41.584099999999999</v>
      </c>
      <c r="AB22416" s="13">
        <v>-74.216300000000004</v>
      </c>
      <c r="AC22416" s="14" t="s">
        <v>44</v>
      </c>
      <c r="AD22416" s="14" t="s">
        <v>44</v>
      </c>
      <c r="AE22416" s="10" t="s">
        <v>235</v>
      </c>
    </row>
    <row r="22417" spans="1:31" x14ac:dyDescent="0.2">
      <c r="A22417" s="8">
        <v>62861</v>
      </c>
      <c r="B22417" s="9" t="s">
        <v>21077</v>
      </c>
      <c r="C22417" s="8">
        <v>63001</v>
      </c>
      <c r="D22417" s="9" t="s">
        <v>21078</v>
      </c>
      <c r="E22417" s="9" t="s">
        <v>123</v>
      </c>
      <c r="F22417" s="10" t="s">
        <v>381</v>
      </c>
      <c r="G22417" s="11" t="s">
        <v>21079</v>
      </c>
      <c r="H22417" s="11" t="s">
        <v>37</v>
      </c>
      <c r="I22417" s="12">
        <v>1.9</v>
      </c>
      <c r="J22417" s="12">
        <v>1.9</v>
      </c>
      <c r="K22417" s="12">
        <v>1.9</v>
      </c>
      <c r="L22417" s="9" t="s">
        <v>540</v>
      </c>
      <c r="M22417" s="10" t="s">
        <v>541</v>
      </c>
      <c r="N22417" s="10" t="s">
        <v>5519</v>
      </c>
      <c r="O22417" s="10">
        <v>10</v>
      </c>
      <c r="P22417" s="10">
        <v>2018</v>
      </c>
      <c r="Q22417" s="8" t="s">
        <v>41</v>
      </c>
      <c r="R22417" s="8" t="s">
        <v>41</v>
      </c>
      <c r="S22417" s="10" t="s">
        <v>42</v>
      </c>
      <c r="T22417" s="8" t="s">
        <v>41</v>
      </c>
      <c r="U22417" s="8" t="s">
        <v>41</v>
      </c>
      <c r="V22417" s="8" t="s">
        <v>41</v>
      </c>
      <c r="W22417" s="8" t="s">
        <v>41</v>
      </c>
      <c r="X22417" s="8" t="s">
        <v>41</v>
      </c>
      <c r="Y22417" s="8" t="s">
        <v>41</v>
      </c>
      <c r="Z22417" s="10" t="s">
        <v>1614</v>
      </c>
      <c r="AA22417" s="13">
        <v>39.163279000000003</v>
      </c>
      <c r="AB22417" s="13">
        <v>-119.18049999999999</v>
      </c>
      <c r="AC22417" s="14" t="s">
        <v>44</v>
      </c>
      <c r="AD22417" s="14" t="s">
        <v>44</v>
      </c>
      <c r="AE22417" s="10" t="s">
        <v>2779</v>
      </c>
    </row>
    <row r="22418" spans="1:31" x14ac:dyDescent="0.2">
      <c r="A22418" s="8">
        <v>62861</v>
      </c>
      <c r="B22418" s="9" t="s">
        <v>21077</v>
      </c>
      <c r="C22418" s="8">
        <v>63001</v>
      </c>
      <c r="D22418" s="9" t="s">
        <v>21078</v>
      </c>
      <c r="E22418" s="9" t="s">
        <v>123</v>
      </c>
      <c r="F22418" s="10" t="s">
        <v>381</v>
      </c>
      <c r="G22418" s="11" t="s">
        <v>21080</v>
      </c>
      <c r="H22418" s="11" t="s">
        <v>37</v>
      </c>
      <c r="I22418" s="12">
        <v>1.9</v>
      </c>
      <c r="J22418" s="12">
        <v>1.9</v>
      </c>
      <c r="K22418" s="12">
        <v>1.9</v>
      </c>
      <c r="L22418" s="9" t="s">
        <v>540</v>
      </c>
      <c r="M22418" s="10" t="s">
        <v>541</v>
      </c>
      <c r="N22418" s="10" t="s">
        <v>5519</v>
      </c>
      <c r="O22418" s="10">
        <v>10</v>
      </c>
      <c r="P22418" s="10">
        <v>2018</v>
      </c>
      <c r="Q22418" s="8" t="s">
        <v>41</v>
      </c>
      <c r="R22418" s="8" t="s">
        <v>41</v>
      </c>
      <c r="S22418" s="10" t="s">
        <v>42</v>
      </c>
      <c r="T22418" s="8" t="s">
        <v>41</v>
      </c>
      <c r="U22418" s="8" t="s">
        <v>41</v>
      </c>
      <c r="V22418" s="8" t="s">
        <v>41</v>
      </c>
      <c r="W22418" s="8" t="s">
        <v>41</v>
      </c>
      <c r="X22418" s="8" t="s">
        <v>41</v>
      </c>
      <c r="Y22418" s="8" t="s">
        <v>41</v>
      </c>
      <c r="Z22418" s="10" t="s">
        <v>1614</v>
      </c>
      <c r="AA22418" s="13">
        <v>39.163279000000003</v>
      </c>
      <c r="AB22418" s="13">
        <v>-119.18049999999999</v>
      </c>
      <c r="AC22418" s="14" t="s">
        <v>44</v>
      </c>
      <c r="AD22418" s="14" t="s">
        <v>44</v>
      </c>
      <c r="AE22418" s="10" t="s">
        <v>2779</v>
      </c>
    </row>
    <row r="22419" spans="1:31" x14ac:dyDescent="0.2">
      <c r="A22419" s="8">
        <v>62861</v>
      </c>
      <c r="B22419" s="9" t="s">
        <v>21077</v>
      </c>
      <c r="C22419" s="8">
        <v>63001</v>
      </c>
      <c r="D22419" s="9" t="s">
        <v>21078</v>
      </c>
      <c r="E22419" s="9" t="s">
        <v>123</v>
      </c>
      <c r="F22419" s="10" t="s">
        <v>381</v>
      </c>
      <c r="G22419" s="11" t="s">
        <v>21081</v>
      </c>
      <c r="H22419" s="11" t="s">
        <v>37</v>
      </c>
      <c r="I22419" s="12">
        <v>1.3</v>
      </c>
      <c r="J22419" s="12">
        <v>1.3</v>
      </c>
      <c r="K22419" s="12">
        <v>1.3</v>
      </c>
      <c r="L22419" s="9" t="s">
        <v>540</v>
      </c>
      <c r="M22419" s="10" t="s">
        <v>541</v>
      </c>
      <c r="N22419" s="10" t="s">
        <v>5519</v>
      </c>
      <c r="O22419" s="10">
        <v>10</v>
      </c>
      <c r="P22419" s="10">
        <v>2018</v>
      </c>
      <c r="Q22419" s="8" t="s">
        <v>41</v>
      </c>
      <c r="R22419" s="8" t="s">
        <v>41</v>
      </c>
      <c r="S22419" s="10" t="s">
        <v>42</v>
      </c>
      <c r="T22419" s="8" t="s">
        <v>41</v>
      </c>
      <c r="U22419" s="8" t="s">
        <v>41</v>
      </c>
      <c r="V22419" s="8" t="s">
        <v>41</v>
      </c>
      <c r="W22419" s="8" t="s">
        <v>41</v>
      </c>
      <c r="X22419" s="8" t="s">
        <v>41</v>
      </c>
      <c r="Y22419" s="8" t="s">
        <v>41</v>
      </c>
      <c r="Z22419" s="10" t="s">
        <v>1614</v>
      </c>
      <c r="AA22419" s="13">
        <v>39.163279000000003</v>
      </c>
      <c r="AB22419" s="13">
        <v>-119.18049999999999</v>
      </c>
      <c r="AC22419" s="14" t="s">
        <v>44</v>
      </c>
      <c r="AD22419" s="14" t="s">
        <v>44</v>
      </c>
      <c r="AE22419" s="10" t="s">
        <v>2779</v>
      </c>
    </row>
    <row r="22420" spans="1:31" x14ac:dyDescent="0.2">
      <c r="A22420" s="8">
        <v>62861</v>
      </c>
      <c r="B22420" s="9" t="s">
        <v>21077</v>
      </c>
      <c r="C22420" s="8">
        <v>63001</v>
      </c>
      <c r="D22420" s="9" t="s">
        <v>21078</v>
      </c>
      <c r="E22420" s="9" t="s">
        <v>123</v>
      </c>
      <c r="F22420" s="10" t="s">
        <v>381</v>
      </c>
      <c r="G22420" s="11" t="s">
        <v>21082</v>
      </c>
      <c r="H22420" s="11" t="s">
        <v>37</v>
      </c>
      <c r="I22420" s="12">
        <v>1.3</v>
      </c>
      <c r="J22420" s="12">
        <v>1.3</v>
      </c>
      <c r="K22420" s="12">
        <v>1.3</v>
      </c>
      <c r="L22420" s="9" t="s">
        <v>540</v>
      </c>
      <c r="M22420" s="10" t="s">
        <v>541</v>
      </c>
      <c r="N22420" s="10" t="s">
        <v>5519</v>
      </c>
      <c r="O22420" s="10">
        <v>10</v>
      </c>
      <c r="P22420" s="10">
        <v>2018</v>
      </c>
      <c r="Q22420" s="8" t="s">
        <v>41</v>
      </c>
      <c r="R22420" s="8" t="s">
        <v>41</v>
      </c>
      <c r="S22420" s="10" t="s">
        <v>42</v>
      </c>
      <c r="T22420" s="8" t="s">
        <v>41</v>
      </c>
      <c r="U22420" s="8" t="s">
        <v>41</v>
      </c>
      <c r="V22420" s="8" t="s">
        <v>41</v>
      </c>
      <c r="W22420" s="8" t="s">
        <v>41</v>
      </c>
      <c r="X22420" s="8" t="s">
        <v>41</v>
      </c>
      <c r="Y22420" s="8" t="s">
        <v>41</v>
      </c>
      <c r="Z22420" s="10" t="s">
        <v>1614</v>
      </c>
      <c r="AA22420" s="13">
        <v>39.163279000000003</v>
      </c>
      <c r="AB22420" s="13">
        <v>-119.18049999999999</v>
      </c>
      <c r="AC22420" s="14" t="s">
        <v>44</v>
      </c>
      <c r="AD22420" s="14" t="s">
        <v>44</v>
      </c>
      <c r="AE22420" s="10" t="s">
        <v>2779</v>
      </c>
    </row>
    <row r="22421" spans="1:31" x14ac:dyDescent="0.2">
      <c r="A22421" s="8">
        <v>61012</v>
      </c>
      <c r="B22421" s="9" t="s">
        <v>18531</v>
      </c>
      <c r="C22421" s="8">
        <v>63012</v>
      </c>
      <c r="D22421" s="9" t="s">
        <v>21083</v>
      </c>
      <c r="E22421" s="9" t="s">
        <v>123</v>
      </c>
      <c r="F22421" s="10" t="s">
        <v>233</v>
      </c>
      <c r="G22421" s="11" t="s">
        <v>21084</v>
      </c>
      <c r="H22421" s="11" t="s">
        <v>37</v>
      </c>
      <c r="I22421" s="12">
        <v>5</v>
      </c>
      <c r="J22421" s="12">
        <v>5</v>
      </c>
      <c r="K22421" s="12">
        <v>5</v>
      </c>
      <c r="L22421" s="9" t="s">
        <v>343</v>
      </c>
      <c r="M22421" s="10" t="s">
        <v>344</v>
      </c>
      <c r="N22421" s="10" t="s">
        <v>345</v>
      </c>
      <c r="O22421" s="10">
        <v>12</v>
      </c>
      <c r="P22421" s="10">
        <v>2019</v>
      </c>
      <c r="Q22421" s="8" t="s">
        <v>41</v>
      </c>
      <c r="R22421" s="8" t="s">
        <v>41</v>
      </c>
      <c r="S22421" s="10" t="s">
        <v>42</v>
      </c>
      <c r="T22421" s="8" t="s">
        <v>41</v>
      </c>
      <c r="U22421" s="8" t="s">
        <v>41</v>
      </c>
      <c r="V22421" s="8" t="s">
        <v>41</v>
      </c>
      <c r="W22421" s="8" t="s">
        <v>41</v>
      </c>
      <c r="X22421" s="8" t="s">
        <v>41</v>
      </c>
      <c r="Y22421" s="8" t="s">
        <v>41</v>
      </c>
      <c r="Z22421" s="10" t="s">
        <v>3011</v>
      </c>
      <c r="AA22421" s="13">
        <v>43.199399999999997</v>
      </c>
      <c r="AB22421" s="13">
        <v>-78.949839999999995</v>
      </c>
      <c r="AC22421" s="14" t="s">
        <v>44</v>
      </c>
      <c r="AD22421" s="14" t="s">
        <v>44</v>
      </c>
      <c r="AE22421" s="10" t="s">
        <v>235</v>
      </c>
    </row>
    <row r="22422" spans="1:31" x14ac:dyDescent="0.2">
      <c r="A22422" s="8">
        <v>61012</v>
      </c>
      <c r="B22422" s="9" t="s">
        <v>18531</v>
      </c>
      <c r="C22422" s="8">
        <v>63013</v>
      </c>
      <c r="D22422" s="9" t="s">
        <v>21085</v>
      </c>
      <c r="E22422" s="9" t="s">
        <v>123</v>
      </c>
      <c r="F22422" s="10" t="s">
        <v>233</v>
      </c>
      <c r="G22422" s="11" t="s">
        <v>21086</v>
      </c>
      <c r="H22422" s="11" t="s">
        <v>37</v>
      </c>
      <c r="I22422" s="12">
        <v>4</v>
      </c>
      <c r="J22422" s="12">
        <v>4</v>
      </c>
      <c r="K22422" s="12">
        <v>4</v>
      </c>
      <c r="L22422" s="9" t="s">
        <v>343</v>
      </c>
      <c r="M22422" s="10" t="s">
        <v>344</v>
      </c>
      <c r="N22422" s="10" t="s">
        <v>345</v>
      </c>
      <c r="O22422" s="10">
        <v>12</v>
      </c>
      <c r="P22422" s="10">
        <v>2019</v>
      </c>
      <c r="Q22422" s="8" t="s">
        <v>41</v>
      </c>
      <c r="R22422" s="8" t="s">
        <v>41</v>
      </c>
      <c r="S22422" s="10" t="s">
        <v>42</v>
      </c>
      <c r="T22422" s="8" t="s">
        <v>41</v>
      </c>
      <c r="U22422" s="8" t="s">
        <v>41</v>
      </c>
      <c r="V22422" s="8" t="s">
        <v>41</v>
      </c>
      <c r="W22422" s="8" t="s">
        <v>41</v>
      </c>
      <c r="X22422" s="8" t="s">
        <v>41</v>
      </c>
      <c r="Y22422" s="8" t="s">
        <v>41</v>
      </c>
      <c r="Z22422" s="10" t="s">
        <v>1133</v>
      </c>
      <c r="AA22422" s="13">
        <v>43.072400000000002</v>
      </c>
      <c r="AB22422" s="13">
        <v>-74.322800000000001</v>
      </c>
      <c r="AC22422" s="14" t="s">
        <v>44</v>
      </c>
      <c r="AD22422" s="14" t="s">
        <v>44</v>
      </c>
      <c r="AE22422" s="10" t="s">
        <v>235</v>
      </c>
    </row>
    <row r="22423" spans="1:31" x14ac:dyDescent="0.2">
      <c r="A22423" s="8">
        <v>62870</v>
      </c>
      <c r="B22423" s="9" t="s">
        <v>21087</v>
      </c>
      <c r="C22423" s="8">
        <v>63019</v>
      </c>
      <c r="D22423" s="9" t="s">
        <v>21088</v>
      </c>
      <c r="E22423" s="9" t="s">
        <v>123</v>
      </c>
      <c r="F22423" s="10" t="s">
        <v>2109</v>
      </c>
      <c r="G22423" s="11" t="s">
        <v>21089</v>
      </c>
      <c r="H22423" s="11" t="s">
        <v>37</v>
      </c>
      <c r="I22423" s="12">
        <v>1</v>
      </c>
      <c r="J22423" s="12">
        <v>1</v>
      </c>
      <c r="K22423" s="12">
        <v>1</v>
      </c>
      <c r="L22423" s="9" t="s">
        <v>343</v>
      </c>
      <c r="M22423" s="10" t="s">
        <v>344</v>
      </c>
      <c r="N22423" s="10" t="s">
        <v>345</v>
      </c>
      <c r="O22423" s="10">
        <v>10</v>
      </c>
      <c r="P22423" s="10">
        <v>2018</v>
      </c>
      <c r="Q22423" s="8" t="s">
        <v>41</v>
      </c>
      <c r="R22423" s="8" t="s">
        <v>41</v>
      </c>
      <c r="S22423" s="10" t="s">
        <v>42</v>
      </c>
      <c r="T22423" s="8" t="s">
        <v>41</v>
      </c>
      <c r="U22423" s="8" t="s">
        <v>41</v>
      </c>
      <c r="V22423" s="8" t="s">
        <v>41</v>
      </c>
      <c r="W22423" s="8" t="s">
        <v>41</v>
      </c>
      <c r="X22423" s="8" t="s">
        <v>41</v>
      </c>
      <c r="Y22423" s="8" t="s">
        <v>41</v>
      </c>
      <c r="Z22423" s="10" t="s">
        <v>21090</v>
      </c>
      <c r="AA22423" s="13">
        <v>44.77666</v>
      </c>
      <c r="AB22423" s="13">
        <v>-85.692269999999994</v>
      </c>
      <c r="AC22423" s="14" t="s">
        <v>44</v>
      </c>
      <c r="AD22423" s="14" t="s">
        <v>44</v>
      </c>
      <c r="AE22423" s="10" t="s">
        <v>120</v>
      </c>
    </row>
    <row r="22424" spans="1:31" x14ac:dyDescent="0.2">
      <c r="A22424" s="8">
        <v>62870</v>
      </c>
      <c r="B22424" s="9" t="s">
        <v>21087</v>
      </c>
      <c r="C22424" s="8">
        <v>63020</v>
      </c>
      <c r="D22424" s="9" t="s">
        <v>21091</v>
      </c>
      <c r="E22424" s="9" t="s">
        <v>123</v>
      </c>
      <c r="F22424" s="10" t="s">
        <v>2109</v>
      </c>
      <c r="G22424" s="11" t="s">
        <v>21092</v>
      </c>
      <c r="H22424" s="11" t="s">
        <v>37</v>
      </c>
      <c r="I22424" s="12">
        <v>1</v>
      </c>
      <c r="J22424" s="12">
        <v>1</v>
      </c>
      <c r="K22424" s="12">
        <v>1</v>
      </c>
      <c r="L22424" s="9" t="s">
        <v>343</v>
      </c>
      <c r="M22424" s="10" t="s">
        <v>344</v>
      </c>
      <c r="N22424" s="10" t="s">
        <v>345</v>
      </c>
      <c r="O22424" s="10">
        <v>10</v>
      </c>
      <c r="P22424" s="10">
        <v>2017</v>
      </c>
      <c r="Q22424" s="8" t="s">
        <v>41</v>
      </c>
      <c r="R22424" s="8" t="s">
        <v>41</v>
      </c>
      <c r="S22424" s="10" t="s">
        <v>42</v>
      </c>
      <c r="T22424" s="8" t="s">
        <v>41</v>
      </c>
      <c r="U22424" s="8" t="s">
        <v>41</v>
      </c>
      <c r="V22424" s="8" t="s">
        <v>41</v>
      </c>
      <c r="W22424" s="8" t="s">
        <v>41</v>
      </c>
      <c r="X22424" s="8" t="s">
        <v>41</v>
      </c>
      <c r="Y22424" s="8" t="s">
        <v>41</v>
      </c>
      <c r="Z22424" s="10" t="s">
        <v>21093</v>
      </c>
      <c r="AA22424" s="13">
        <v>44.77666</v>
      </c>
      <c r="AB22424" s="13">
        <v>-85.692269999999994</v>
      </c>
      <c r="AC22424" s="14" t="s">
        <v>44</v>
      </c>
      <c r="AD22424" s="14" t="s">
        <v>44</v>
      </c>
      <c r="AE22424" s="10" t="s">
        <v>120</v>
      </c>
    </row>
    <row r="22425" spans="1:31" x14ac:dyDescent="0.2">
      <c r="A22425" s="8">
        <v>62856</v>
      </c>
      <c r="B22425" s="9" t="s">
        <v>21094</v>
      </c>
      <c r="C22425" s="8">
        <v>63021</v>
      </c>
      <c r="D22425" s="9" t="s">
        <v>21095</v>
      </c>
      <c r="E22425" s="9" t="s">
        <v>123</v>
      </c>
      <c r="F22425" s="10" t="s">
        <v>62</v>
      </c>
      <c r="G22425" s="11" t="s">
        <v>21096</v>
      </c>
      <c r="H22425" s="11" t="s">
        <v>37</v>
      </c>
      <c r="I22425" s="12">
        <v>1.3</v>
      </c>
      <c r="J22425" s="12">
        <v>1.3</v>
      </c>
      <c r="K22425" s="12">
        <v>1.3</v>
      </c>
      <c r="L22425" s="9" t="s">
        <v>343</v>
      </c>
      <c r="M22425" s="10" t="s">
        <v>344</v>
      </c>
      <c r="N22425" s="10" t="s">
        <v>345</v>
      </c>
      <c r="O22425" s="10">
        <v>12</v>
      </c>
      <c r="P22425" s="10">
        <v>2018</v>
      </c>
      <c r="Q22425" s="8" t="s">
        <v>41</v>
      </c>
      <c r="R22425" s="8" t="s">
        <v>41</v>
      </c>
      <c r="S22425" s="10" t="s">
        <v>42</v>
      </c>
      <c r="T22425" s="8" t="s">
        <v>41</v>
      </c>
      <c r="U22425" s="8" t="s">
        <v>41</v>
      </c>
      <c r="V22425" s="8" t="s">
        <v>41</v>
      </c>
      <c r="W22425" s="8" t="s">
        <v>41</v>
      </c>
      <c r="X22425" s="8" t="s">
        <v>41</v>
      </c>
      <c r="Y22425" s="8" t="s">
        <v>41</v>
      </c>
      <c r="Z22425" s="10" t="s">
        <v>284</v>
      </c>
      <c r="AA22425" s="13">
        <v>36.885463000000001</v>
      </c>
      <c r="AB22425" s="13">
        <v>-119.7319</v>
      </c>
      <c r="AC22425" s="14" t="s">
        <v>44</v>
      </c>
      <c r="AD22425" s="14" t="s">
        <v>44</v>
      </c>
      <c r="AE22425" s="10" t="s">
        <v>126</v>
      </c>
    </row>
    <row r="22426" spans="1:31" x14ac:dyDescent="0.2">
      <c r="A22426" s="8">
        <v>62876</v>
      </c>
      <c r="B22426" s="9" t="s">
        <v>21097</v>
      </c>
      <c r="C22426" s="8">
        <v>63022</v>
      </c>
      <c r="D22426" s="9" t="s">
        <v>21098</v>
      </c>
      <c r="E22426" s="9" t="s">
        <v>202</v>
      </c>
      <c r="F22426" s="10" t="s">
        <v>757</v>
      </c>
      <c r="G22426" s="11" t="s">
        <v>36</v>
      </c>
      <c r="H22426" s="11" t="s">
        <v>37</v>
      </c>
      <c r="I22426" s="12">
        <v>4.2</v>
      </c>
      <c r="J22426" s="12">
        <v>4.2</v>
      </c>
      <c r="K22426" s="12">
        <v>4.2</v>
      </c>
      <c r="L22426" s="9" t="s">
        <v>662</v>
      </c>
      <c r="M22426" s="10" t="s">
        <v>663</v>
      </c>
      <c r="N22426" s="10" t="s">
        <v>664</v>
      </c>
      <c r="O22426" s="10">
        <v>12</v>
      </c>
      <c r="P22426" s="10">
        <v>2018</v>
      </c>
      <c r="Q22426" s="8" t="s">
        <v>41</v>
      </c>
      <c r="R22426" s="8" t="s">
        <v>41</v>
      </c>
      <c r="S22426" s="10" t="s">
        <v>42</v>
      </c>
      <c r="T22426" s="8" t="s">
        <v>41</v>
      </c>
      <c r="U22426" s="8" t="s">
        <v>41</v>
      </c>
      <c r="V22426" s="8" t="s">
        <v>41</v>
      </c>
      <c r="W22426" s="8" t="s">
        <v>41</v>
      </c>
      <c r="X22426" s="8" t="s">
        <v>41</v>
      </c>
      <c r="Y22426" s="8" t="s">
        <v>41</v>
      </c>
      <c r="Z22426" s="10" t="s">
        <v>77</v>
      </c>
      <c r="AA22426" s="13">
        <v>38.745474000000002</v>
      </c>
      <c r="AB22426" s="13">
        <v>-104.7777</v>
      </c>
      <c r="AC22426" s="14" t="s">
        <v>44</v>
      </c>
      <c r="AD22426" s="14" t="s">
        <v>44</v>
      </c>
      <c r="AE22426" s="10" t="s">
        <v>230</v>
      </c>
    </row>
    <row r="22427" spans="1:31" x14ac:dyDescent="0.2">
      <c r="A22427" s="8">
        <v>62877</v>
      </c>
      <c r="B22427" s="9" t="s">
        <v>21099</v>
      </c>
      <c r="C22427" s="8">
        <v>63023</v>
      </c>
      <c r="D22427" s="9" t="s">
        <v>21099</v>
      </c>
      <c r="E22427" s="9" t="s">
        <v>2318</v>
      </c>
      <c r="F22427" s="10" t="s">
        <v>3332</v>
      </c>
      <c r="G22427" s="11" t="s">
        <v>12690</v>
      </c>
      <c r="H22427" s="11" t="s">
        <v>37</v>
      </c>
      <c r="I22427" s="12">
        <v>1.1000000000000001</v>
      </c>
      <c r="J22427" s="12">
        <v>1.1000000000000001</v>
      </c>
      <c r="K22427" s="12">
        <v>1.1000000000000001</v>
      </c>
      <c r="L22427" s="9" t="s">
        <v>117</v>
      </c>
      <c r="M22427" s="10" t="s">
        <v>48</v>
      </c>
      <c r="N22427" s="10" t="s">
        <v>118</v>
      </c>
      <c r="O22427" s="10">
        <v>5</v>
      </c>
      <c r="P22427" s="10">
        <v>2016</v>
      </c>
      <c r="Q22427" s="8" t="s">
        <v>41</v>
      </c>
      <c r="R22427" s="8" t="s">
        <v>41</v>
      </c>
      <c r="S22427" s="10" t="s">
        <v>42</v>
      </c>
      <c r="T22427" s="8" t="s">
        <v>41</v>
      </c>
      <c r="U22427" s="8" t="s">
        <v>41</v>
      </c>
      <c r="V22427" s="8" t="s">
        <v>41</v>
      </c>
      <c r="W22427" s="8" t="s">
        <v>41</v>
      </c>
      <c r="X22427" s="8" t="s">
        <v>41</v>
      </c>
      <c r="Y22427" s="8" t="s">
        <v>41</v>
      </c>
      <c r="Z22427" s="10" t="s">
        <v>2001</v>
      </c>
      <c r="AA22427" s="13">
        <v>40.071128000000002</v>
      </c>
      <c r="AB22427" s="13">
        <v>-74.983059999999995</v>
      </c>
      <c r="AC22427" s="14" t="s">
        <v>44</v>
      </c>
      <c r="AD22427" s="14" t="s">
        <v>44</v>
      </c>
      <c r="AE22427" s="10" t="s">
        <v>159</v>
      </c>
    </row>
    <row r="22428" spans="1:31" x14ac:dyDescent="0.2">
      <c r="A22428" s="8">
        <v>61060</v>
      </c>
      <c r="B22428" s="9" t="s">
        <v>13909</v>
      </c>
      <c r="C22428" s="8">
        <v>63027</v>
      </c>
      <c r="D22428" s="9" t="s">
        <v>21100</v>
      </c>
      <c r="E22428" s="9" t="s">
        <v>123</v>
      </c>
      <c r="F22428" s="10" t="s">
        <v>74</v>
      </c>
      <c r="G22428" s="11" t="s">
        <v>1055</v>
      </c>
      <c r="H22428" s="11" t="s">
        <v>37</v>
      </c>
      <c r="I22428" s="12">
        <v>10</v>
      </c>
      <c r="J22428" s="12">
        <v>10</v>
      </c>
      <c r="K22428" s="12">
        <v>10</v>
      </c>
      <c r="L22428" s="9" t="s">
        <v>343</v>
      </c>
      <c r="M22428" s="10" t="s">
        <v>344</v>
      </c>
      <c r="N22428" s="10" t="s">
        <v>345</v>
      </c>
      <c r="O22428" s="10">
        <v>8</v>
      </c>
      <c r="P22428" s="10">
        <v>2019</v>
      </c>
      <c r="Q22428" s="8" t="s">
        <v>41</v>
      </c>
      <c r="R22428" s="8" t="s">
        <v>41</v>
      </c>
      <c r="S22428" s="10" t="s">
        <v>42</v>
      </c>
      <c r="T22428" s="8" t="s">
        <v>41</v>
      </c>
      <c r="U22428" s="8" t="s">
        <v>41</v>
      </c>
      <c r="V22428" s="8" t="s">
        <v>41</v>
      </c>
      <c r="W22428" s="8" t="s">
        <v>41</v>
      </c>
      <c r="X22428" s="8" t="s">
        <v>41</v>
      </c>
      <c r="Y22428" s="8" t="s">
        <v>41</v>
      </c>
      <c r="Z22428" s="10" t="s">
        <v>3587</v>
      </c>
      <c r="AA22428" s="13">
        <v>27.421552999999999</v>
      </c>
      <c r="AB22428" s="13">
        <v>-98.834959999999995</v>
      </c>
      <c r="AC22428" s="14" t="s">
        <v>44</v>
      </c>
      <c r="AD22428" s="14" t="s">
        <v>44</v>
      </c>
      <c r="AE22428" s="10" t="s">
        <v>569</v>
      </c>
    </row>
    <row r="22429" spans="1:31" x14ac:dyDescent="0.2">
      <c r="A22429" s="8">
        <v>56215</v>
      </c>
      <c r="B22429" s="9" t="s">
        <v>10205</v>
      </c>
      <c r="C22429" s="8">
        <v>63030</v>
      </c>
      <c r="D22429" s="9" t="s">
        <v>21101</v>
      </c>
      <c r="E22429" s="9" t="s">
        <v>123</v>
      </c>
      <c r="F22429" s="10" t="s">
        <v>74</v>
      </c>
      <c r="G22429" s="11" t="s">
        <v>21102</v>
      </c>
      <c r="H22429" s="11" t="s">
        <v>37</v>
      </c>
      <c r="I22429" s="12">
        <v>210.1</v>
      </c>
      <c r="J22429" s="12">
        <v>210.1</v>
      </c>
      <c r="K22429" s="12">
        <v>210.1</v>
      </c>
      <c r="L22429" s="9" t="s">
        <v>245</v>
      </c>
      <c r="M22429" s="10" t="s">
        <v>246</v>
      </c>
      <c r="N22429" s="10" t="s">
        <v>247</v>
      </c>
      <c r="O22429" s="10">
        <v>12</v>
      </c>
      <c r="P22429" s="10">
        <v>2019</v>
      </c>
      <c r="Q22429" s="8" t="s">
        <v>41</v>
      </c>
      <c r="R22429" s="8" t="s">
        <v>41</v>
      </c>
      <c r="S22429" s="10" t="s">
        <v>42</v>
      </c>
      <c r="T22429" s="8" t="s">
        <v>41</v>
      </c>
      <c r="U22429" s="8" t="s">
        <v>41</v>
      </c>
      <c r="V22429" s="8" t="s">
        <v>41</v>
      </c>
      <c r="W22429" s="8" t="s">
        <v>41</v>
      </c>
      <c r="X22429" s="8" t="s">
        <v>41</v>
      </c>
      <c r="Y22429" s="8" t="s">
        <v>41</v>
      </c>
      <c r="Z22429" s="10" t="s">
        <v>14200</v>
      </c>
      <c r="AA22429" s="13">
        <v>35.200164000000001</v>
      </c>
      <c r="AB22429" s="13">
        <v>-102.3155</v>
      </c>
      <c r="AC22429" s="14" t="s">
        <v>44</v>
      </c>
      <c r="AD22429" s="14" t="s">
        <v>44</v>
      </c>
      <c r="AE22429" s="10" t="s">
        <v>569</v>
      </c>
    </row>
    <row r="22430" spans="1:31" x14ac:dyDescent="0.2">
      <c r="A22430" s="8">
        <v>5248</v>
      </c>
      <c r="B22430" s="9" t="s">
        <v>19213</v>
      </c>
      <c r="C22430" s="8">
        <v>63031</v>
      </c>
      <c r="D22430" s="9" t="s">
        <v>21103</v>
      </c>
      <c r="E22430" s="9" t="s">
        <v>34</v>
      </c>
      <c r="F22430" s="10" t="s">
        <v>3784</v>
      </c>
      <c r="G22430" s="11" t="s">
        <v>21104</v>
      </c>
      <c r="H22430" s="11" t="s">
        <v>37</v>
      </c>
      <c r="I22430" s="12">
        <v>19.899999999999999</v>
      </c>
      <c r="J22430" s="12">
        <v>19.899999999999999</v>
      </c>
      <c r="K22430" s="12">
        <v>19.899999999999999</v>
      </c>
      <c r="L22430" s="9" t="s">
        <v>343</v>
      </c>
      <c r="M22430" s="10" t="s">
        <v>344</v>
      </c>
      <c r="N22430" s="10" t="s">
        <v>345</v>
      </c>
      <c r="O22430" s="10">
        <v>4</v>
      </c>
      <c r="P22430" s="10">
        <v>2019</v>
      </c>
      <c r="Q22430" s="8" t="s">
        <v>41</v>
      </c>
      <c r="R22430" s="8" t="s">
        <v>41</v>
      </c>
      <c r="S22430" s="10" t="s">
        <v>42</v>
      </c>
      <c r="T22430" s="8" t="s">
        <v>41</v>
      </c>
      <c r="U22430" s="8" t="s">
        <v>41</v>
      </c>
      <c r="V22430" s="8" t="s">
        <v>41</v>
      </c>
      <c r="W22430" s="8" t="s">
        <v>41</v>
      </c>
      <c r="X22430" s="8" t="s">
        <v>41</v>
      </c>
      <c r="Y22430" s="8" t="s">
        <v>41</v>
      </c>
      <c r="Z22430" s="10" t="s">
        <v>5374</v>
      </c>
      <c r="AA22430" s="13">
        <v>37.450000000000003</v>
      </c>
      <c r="AB22430" s="13">
        <v>-76.45</v>
      </c>
      <c r="AC22430" s="14" t="s">
        <v>44</v>
      </c>
      <c r="AD22430" s="14" t="s">
        <v>44</v>
      </c>
      <c r="AE22430" s="10" t="s">
        <v>159</v>
      </c>
    </row>
    <row r="22431" spans="1:31" x14ac:dyDescent="0.2">
      <c r="A22431" s="8">
        <v>60281</v>
      </c>
      <c r="B22431" s="9" t="s">
        <v>12189</v>
      </c>
      <c r="C22431" s="8">
        <v>63034</v>
      </c>
      <c r="D22431" s="9" t="s">
        <v>21105</v>
      </c>
      <c r="E22431" s="9" t="s">
        <v>123</v>
      </c>
      <c r="F22431" s="10" t="s">
        <v>116</v>
      </c>
      <c r="G22431" s="11" t="s">
        <v>21106</v>
      </c>
      <c r="H22431" s="11" t="s">
        <v>37</v>
      </c>
      <c r="I22431" s="12">
        <v>1</v>
      </c>
      <c r="J22431" s="12">
        <v>1</v>
      </c>
      <c r="K22431" s="12">
        <v>1</v>
      </c>
      <c r="L22431" s="9" t="s">
        <v>343</v>
      </c>
      <c r="M22431" s="10" t="s">
        <v>344</v>
      </c>
      <c r="N22431" s="10" t="s">
        <v>345</v>
      </c>
      <c r="O22431" s="10">
        <v>12</v>
      </c>
      <c r="P22431" s="10">
        <v>2019</v>
      </c>
      <c r="Q22431" s="8" t="s">
        <v>41</v>
      </c>
      <c r="R22431" s="8" t="s">
        <v>41</v>
      </c>
      <c r="S22431" s="10" t="s">
        <v>42</v>
      </c>
      <c r="T22431" s="8" t="s">
        <v>41</v>
      </c>
      <c r="U22431" s="8" t="s">
        <v>41</v>
      </c>
      <c r="V22431" s="8" t="s">
        <v>41</v>
      </c>
      <c r="W22431" s="8" t="s">
        <v>41</v>
      </c>
      <c r="X22431" s="8" t="s">
        <v>41</v>
      </c>
      <c r="Y22431" s="8" t="s">
        <v>41</v>
      </c>
      <c r="Z22431" s="10" t="s">
        <v>9834</v>
      </c>
      <c r="AA22431" s="13">
        <v>43.865428000000001</v>
      </c>
      <c r="AB22431" s="13">
        <v>-91.327510000000004</v>
      </c>
      <c r="AC22431" s="14" t="s">
        <v>44</v>
      </c>
      <c r="AD22431" s="14" t="s">
        <v>44</v>
      </c>
      <c r="AE22431" s="10" t="s">
        <v>120</v>
      </c>
    </row>
    <row r="22432" spans="1:31" x14ac:dyDescent="0.2">
      <c r="A22432" s="8">
        <v>60281</v>
      </c>
      <c r="B22432" s="9" t="s">
        <v>12189</v>
      </c>
      <c r="C22432" s="8">
        <v>63035</v>
      </c>
      <c r="D22432" s="9" t="s">
        <v>21107</v>
      </c>
      <c r="E22432" s="9" t="s">
        <v>123</v>
      </c>
      <c r="F22432" s="10" t="s">
        <v>116</v>
      </c>
      <c r="G22432" s="11" t="s">
        <v>21108</v>
      </c>
      <c r="H22432" s="11" t="s">
        <v>37</v>
      </c>
      <c r="I22432" s="12">
        <v>1</v>
      </c>
      <c r="J22432" s="12">
        <v>1</v>
      </c>
      <c r="K22432" s="12">
        <v>1</v>
      </c>
      <c r="L22432" s="9" t="s">
        <v>343</v>
      </c>
      <c r="M22432" s="10" t="s">
        <v>344</v>
      </c>
      <c r="N22432" s="10" t="s">
        <v>345</v>
      </c>
      <c r="O22432" s="10">
        <v>12</v>
      </c>
      <c r="P22432" s="10">
        <v>2019</v>
      </c>
      <c r="Q22432" s="8" t="s">
        <v>41</v>
      </c>
      <c r="R22432" s="8" t="s">
        <v>41</v>
      </c>
      <c r="S22432" s="10" t="s">
        <v>42</v>
      </c>
      <c r="T22432" s="8" t="s">
        <v>41</v>
      </c>
      <c r="U22432" s="8" t="s">
        <v>41</v>
      </c>
      <c r="V22432" s="8" t="s">
        <v>41</v>
      </c>
      <c r="W22432" s="8" t="s">
        <v>41</v>
      </c>
      <c r="X22432" s="8" t="s">
        <v>41</v>
      </c>
      <c r="Y22432" s="8" t="s">
        <v>41</v>
      </c>
      <c r="Z22432" s="10" t="s">
        <v>295</v>
      </c>
      <c r="AA22432" s="13">
        <v>45.841655000000003</v>
      </c>
      <c r="AB22432" s="13">
        <v>-95.148039999999995</v>
      </c>
      <c r="AC22432" s="14" t="s">
        <v>44</v>
      </c>
      <c r="AD22432" s="14" t="s">
        <v>44</v>
      </c>
      <c r="AE22432" s="10" t="s">
        <v>120</v>
      </c>
    </row>
    <row r="22433" spans="1:31" x14ac:dyDescent="0.2">
      <c r="A22433" s="8">
        <v>60281</v>
      </c>
      <c r="B22433" s="9" t="s">
        <v>12189</v>
      </c>
      <c r="C22433" s="8">
        <v>63036</v>
      </c>
      <c r="D22433" s="9" t="s">
        <v>21109</v>
      </c>
      <c r="E22433" s="9" t="s">
        <v>123</v>
      </c>
      <c r="F22433" s="10" t="s">
        <v>116</v>
      </c>
      <c r="G22433" s="11" t="s">
        <v>21110</v>
      </c>
      <c r="H22433" s="11" t="s">
        <v>37</v>
      </c>
      <c r="I22433" s="12">
        <v>1</v>
      </c>
      <c r="J22433" s="12">
        <v>1</v>
      </c>
      <c r="K22433" s="12">
        <v>1</v>
      </c>
      <c r="L22433" s="9" t="s">
        <v>343</v>
      </c>
      <c r="M22433" s="10" t="s">
        <v>344</v>
      </c>
      <c r="N22433" s="10" t="s">
        <v>345</v>
      </c>
      <c r="O22433" s="10">
        <v>12</v>
      </c>
      <c r="P22433" s="10">
        <v>2019</v>
      </c>
      <c r="Q22433" s="8" t="s">
        <v>41</v>
      </c>
      <c r="R22433" s="8" t="s">
        <v>41</v>
      </c>
      <c r="S22433" s="10" t="s">
        <v>42</v>
      </c>
      <c r="T22433" s="8" t="s">
        <v>41</v>
      </c>
      <c r="U22433" s="8" t="s">
        <v>41</v>
      </c>
      <c r="V22433" s="8" t="s">
        <v>41</v>
      </c>
      <c r="W22433" s="8" t="s">
        <v>41</v>
      </c>
      <c r="X22433" s="8" t="s">
        <v>41</v>
      </c>
      <c r="Y22433" s="8" t="s">
        <v>41</v>
      </c>
      <c r="Z22433" s="10" t="s">
        <v>2348</v>
      </c>
      <c r="AA22433" s="13">
        <v>44.178967999999998</v>
      </c>
      <c r="AB22433" s="13">
        <v>-93.865229999999997</v>
      </c>
      <c r="AC22433" s="14" t="s">
        <v>44</v>
      </c>
      <c r="AD22433" s="14" t="s">
        <v>44</v>
      </c>
      <c r="AE22433" s="10" t="s">
        <v>120</v>
      </c>
    </row>
    <row r="22434" spans="1:31" x14ac:dyDescent="0.2">
      <c r="A22434" s="8">
        <v>60281</v>
      </c>
      <c r="B22434" s="9" t="s">
        <v>12189</v>
      </c>
      <c r="C22434" s="8">
        <v>63039</v>
      </c>
      <c r="D22434" s="9" t="s">
        <v>21111</v>
      </c>
      <c r="E22434" s="9" t="s">
        <v>123</v>
      </c>
      <c r="F22434" s="10" t="s">
        <v>116</v>
      </c>
      <c r="G22434" s="11" t="s">
        <v>21112</v>
      </c>
      <c r="H22434" s="11" t="s">
        <v>37</v>
      </c>
      <c r="I22434" s="12">
        <v>1</v>
      </c>
      <c r="J22434" s="12">
        <v>1</v>
      </c>
      <c r="K22434" s="12">
        <v>1</v>
      </c>
      <c r="L22434" s="9" t="s">
        <v>343</v>
      </c>
      <c r="M22434" s="10" t="s">
        <v>344</v>
      </c>
      <c r="N22434" s="10" t="s">
        <v>345</v>
      </c>
      <c r="O22434" s="10">
        <v>12</v>
      </c>
      <c r="P22434" s="10">
        <v>2019</v>
      </c>
      <c r="Q22434" s="8" t="s">
        <v>41</v>
      </c>
      <c r="R22434" s="8" t="s">
        <v>41</v>
      </c>
      <c r="S22434" s="10" t="s">
        <v>42</v>
      </c>
      <c r="T22434" s="8" t="s">
        <v>41</v>
      </c>
      <c r="U22434" s="8" t="s">
        <v>41</v>
      </c>
      <c r="V22434" s="8" t="s">
        <v>41</v>
      </c>
      <c r="W22434" s="8" t="s">
        <v>41</v>
      </c>
      <c r="X22434" s="8" t="s">
        <v>41</v>
      </c>
      <c r="Y22434" s="8" t="s">
        <v>41</v>
      </c>
      <c r="Z22434" s="10" t="s">
        <v>17144</v>
      </c>
      <c r="AA22434" s="13">
        <v>44.260517</v>
      </c>
      <c r="AB22434" s="13">
        <v>-94.290760000000006</v>
      </c>
      <c r="AC22434" s="14" t="s">
        <v>44</v>
      </c>
      <c r="AD22434" s="14" t="s">
        <v>44</v>
      </c>
      <c r="AE22434" s="10" t="s">
        <v>120</v>
      </c>
    </row>
    <row r="22435" spans="1:31" x14ac:dyDescent="0.2">
      <c r="A22435" s="8">
        <v>60281</v>
      </c>
      <c r="B22435" s="9" t="s">
        <v>12189</v>
      </c>
      <c r="C22435" s="8">
        <v>63042</v>
      </c>
      <c r="D22435" s="9" t="s">
        <v>21113</v>
      </c>
      <c r="E22435" s="9" t="s">
        <v>123</v>
      </c>
      <c r="F22435" s="10" t="s">
        <v>116</v>
      </c>
      <c r="G22435" s="11" t="s">
        <v>21114</v>
      </c>
      <c r="H22435" s="11" t="s">
        <v>37</v>
      </c>
      <c r="I22435" s="12">
        <v>1</v>
      </c>
      <c r="J22435" s="12">
        <v>1</v>
      </c>
      <c r="K22435" s="12">
        <v>1</v>
      </c>
      <c r="L22435" s="9" t="s">
        <v>343</v>
      </c>
      <c r="M22435" s="10" t="s">
        <v>344</v>
      </c>
      <c r="N22435" s="10" t="s">
        <v>345</v>
      </c>
      <c r="O22435" s="10">
        <v>12</v>
      </c>
      <c r="P22435" s="10">
        <v>2019</v>
      </c>
      <c r="Q22435" s="8" t="s">
        <v>41</v>
      </c>
      <c r="R22435" s="8" t="s">
        <v>41</v>
      </c>
      <c r="S22435" s="10" t="s">
        <v>42</v>
      </c>
      <c r="T22435" s="8" t="s">
        <v>41</v>
      </c>
      <c r="U22435" s="8" t="s">
        <v>41</v>
      </c>
      <c r="V22435" s="8" t="s">
        <v>41</v>
      </c>
      <c r="W22435" s="8" t="s">
        <v>41</v>
      </c>
      <c r="X22435" s="8" t="s">
        <v>41</v>
      </c>
      <c r="Y22435" s="8" t="s">
        <v>41</v>
      </c>
      <c r="Z22435" s="10" t="s">
        <v>2414</v>
      </c>
      <c r="AA22435" s="13">
        <v>45.617722999999998</v>
      </c>
      <c r="AB22435" s="13">
        <v>-94.486490000000003</v>
      </c>
      <c r="AC22435" s="14" t="s">
        <v>44</v>
      </c>
      <c r="AD22435" s="14" t="s">
        <v>44</v>
      </c>
      <c r="AE22435" s="10" t="s">
        <v>120</v>
      </c>
    </row>
    <row r="22436" spans="1:31" x14ac:dyDescent="0.2">
      <c r="A22436" s="8">
        <v>60281</v>
      </c>
      <c r="B22436" s="9" t="s">
        <v>12189</v>
      </c>
      <c r="C22436" s="8">
        <v>63043</v>
      </c>
      <c r="D22436" s="9" t="s">
        <v>21115</v>
      </c>
      <c r="E22436" s="9" t="s">
        <v>123</v>
      </c>
      <c r="F22436" s="10" t="s">
        <v>116</v>
      </c>
      <c r="G22436" s="11" t="s">
        <v>21116</v>
      </c>
      <c r="H22436" s="11" t="s">
        <v>37</v>
      </c>
      <c r="I22436" s="12">
        <v>1</v>
      </c>
      <c r="J22436" s="12">
        <v>1</v>
      </c>
      <c r="K22436" s="12">
        <v>1</v>
      </c>
      <c r="L22436" s="9" t="s">
        <v>343</v>
      </c>
      <c r="M22436" s="10" t="s">
        <v>344</v>
      </c>
      <c r="N22436" s="10" t="s">
        <v>345</v>
      </c>
      <c r="O22436" s="10">
        <v>12</v>
      </c>
      <c r="P22436" s="10">
        <v>2019</v>
      </c>
      <c r="Q22436" s="8" t="s">
        <v>41</v>
      </c>
      <c r="R22436" s="8" t="s">
        <v>41</v>
      </c>
      <c r="S22436" s="10" t="s">
        <v>42</v>
      </c>
      <c r="T22436" s="8" t="s">
        <v>41</v>
      </c>
      <c r="U22436" s="8" t="s">
        <v>41</v>
      </c>
      <c r="V22436" s="8" t="s">
        <v>41</v>
      </c>
      <c r="W22436" s="8" t="s">
        <v>41</v>
      </c>
      <c r="X22436" s="8" t="s">
        <v>41</v>
      </c>
      <c r="Y22436" s="8" t="s">
        <v>41</v>
      </c>
      <c r="Z22436" s="10" t="s">
        <v>2381</v>
      </c>
      <c r="AA22436" s="13">
        <v>44.71922</v>
      </c>
      <c r="AB22436" s="13">
        <v>-94.494119999999995</v>
      </c>
      <c r="AC22436" s="14" t="s">
        <v>44</v>
      </c>
      <c r="AD22436" s="14" t="s">
        <v>44</v>
      </c>
      <c r="AE22436" s="10" t="s">
        <v>120</v>
      </c>
    </row>
    <row r="22437" spans="1:31" x14ac:dyDescent="0.2">
      <c r="A22437" s="8">
        <v>60281</v>
      </c>
      <c r="B22437" s="9" t="s">
        <v>12189</v>
      </c>
      <c r="C22437" s="8">
        <v>63045</v>
      </c>
      <c r="D22437" s="9" t="s">
        <v>21117</v>
      </c>
      <c r="E22437" s="9" t="s">
        <v>123</v>
      </c>
      <c r="F22437" s="10" t="s">
        <v>116</v>
      </c>
      <c r="G22437" s="11" t="s">
        <v>21118</v>
      </c>
      <c r="H22437" s="11" t="s">
        <v>37</v>
      </c>
      <c r="I22437" s="12">
        <v>1</v>
      </c>
      <c r="J22437" s="12">
        <v>1</v>
      </c>
      <c r="K22437" s="12">
        <v>1</v>
      </c>
      <c r="L22437" s="9" t="s">
        <v>343</v>
      </c>
      <c r="M22437" s="10" t="s">
        <v>344</v>
      </c>
      <c r="N22437" s="10" t="s">
        <v>345</v>
      </c>
      <c r="O22437" s="10">
        <v>12</v>
      </c>
      <c r="P22437" s="10">
        <v>2019</v>
      </c>
      <c r="Q22437" s="8" t="s">
        <v>41</v>
      </c>
      <c r="R22437" s="8" t="s">
        <v>41</v>
      </c>
      <c r="S22437" s="10" t="s">
        <v>42</v>
      </c>
      <c r="T22437" s="8" t="s">
        <v>41</v>
      </c>
      <c r="U22437" s="8" t="s">
        <v>41</v>
      </c>
      <c r="V22437" s="8" t="s">
        <v>41</v>
      </c>
      <c r="W22437" s="8" t="s">
        <v>41</v>
      </c>
      <c r="X22437" s="8" t="s">
        <v>41</v>
      </c>
      <c r="Y22437" s="8" t="s">
        <v>41</v>
      </c>
      <c r="Z22437" s="10" t="s">
        <v>9834</v>
      </c>
      <c r="AA22437" s="13">
        <v>43.859459999999999</v>
      </c>
      <c r="AB22437" s="13">
        <v>-91.319559999999996</v>
      </c>
      <c r="AC22437" s="14" t="s">
        <v>44</v>
      </c>
      <c r="AD22437" s="14" t="s">
        <v>44</v>
      </c>
      <c r="AE22437" s="10" t="s">
        <v>120</v>
      </c>
    </row>
    <row r="22438" spans="1:31" x14ac:dyDescent="0.2">
      <c r="A22438" s="8">
        <v>60281</v>
      </c>
      <c r="B22438" s="9" t="s">
        <v>12189</v>
      </c>
      <c r="C22438" s="8">
        <v>63046</v>
      </c>
      <c r="D22438" s="9" t="s">
        <v>21119</v>
      </c>
      <c r="E22438" s="9" t="s">
        <v>123</v>
      </c>
      <c r="F22438" s="10" t="s">
        <v>116</v>
      </c>
      <c r="G22438" s="11" t="s">
        <v>21120</v>
      </c>
      <c r="H22438" s="11" t="s">
        <v>37</v>
      </c>
      <c r="I22438" s="12">
        <v>1</v>
      </c>
      <c r="J22438" s="12">
        <v>1</v>
      </c>
      <c r="K22438" s="12">
        <v>1</v>
      </c>
      <c r="L22438" s="9" t="s">
        <v>343</v>
      </c>
      <c r="M22438" s="10" t="s">
        <v>344</v>
      </c>
      <c r="N22438" s="10" t="s">
        <v>345</v>
      </c>
      <c r="O22438" s="10">
        <v>12</v>
      </c>
      <c r="P22438" s="10">
        <v>2019</v>
      </c>
      <c r="Q22438" s="8" t="s">
        <v>41</v>
      </c>
      <c r="R22438" s="8" t="s">
        <v>41</v>
      </c>
      <c r="S22438" s="10" t="s">
        <v>42</v>
      </c>
      <c r="T22438" s="8" t="s">
        <v>41</v>
      </c>
      <c r="U22438" s="8" t="s">
        <v>41</v>
      </c>
      <c r="V22438" s="8" t="s">
        <v>41</v>
      </c>
      <c r="W22438" s="8" t="s">
        <v>41</v>
      </c>
      <c r="X22438" s="8" t="s">
        <v>41</v>
      </c>
      <c r="Y22438" s="8" t="s">
        <v>41</v>
      </c>
      <c r="Z22438" s="10" t="s">
        <v>2401</v>
      </c>
      <c r="AA22438" s="13">
        <v>45.072313999999999</v>
      </c>
      <c r="AB22438" s="13">
        <v>-94.306659999999994</v>
      </c>
      <c r="AC22438" s="14" t="s">
        <v>44</v>
      </c>
      <c r="AD22438" s="14" t="s">
        <v>44</v>
      </c>
      <c r="AE22438" s="10" t="s">
        <v>120</v>
      </c>
    </row>
    <row r="22439" spans="1:31" x14ac:dyDescent="0.2">
      <c r="A22439" s="8">
        <v>62856</v>
      </c>
      <c r="B22439" s="9" t="s">
        <v>21094</v>
      </c>
      <c r="C22439" s="8">
        <v>63051</v>
      </c>
      <c r="D22439" s="9" t="s">
        <v>21121</v>
      </c>
      <c r="E22439" s="9" t="s">
        <v>123</v>
      </c>
      <c r="F22439" s="10" t="s">
        <v>233</v>
      </c>
      <c r="G22439" s="11" t="s">
        <v>660</v>
      </c>
      <c r="H22439" s="11" t="s">
        <v>37</v>
      </c>
      <c r="I22439" s="12">
        <v>2</v>
      </c>
      <c r="J22439" s="12">
        <v>2</v>
      </c>
      <c r="K22439" s="12">
        <v>2</v>
      </c>
      <c r="L22439" s="9" t="s">
        <v>343</v>
      </c>
      <c r="M22439" s="10" t="s">
        <v>344</v>
      </c>
      <c r="N22439" s="10" t="s">
        <v>345</v>
      </c>
      <c r="O22439" s="10">
        <v>12</v>
      </c>
      <c r="P22439" s="10">
        <v>2018</v>
      </c>
      <c r="Q22439" s="8" t="s">
        <v>41</v>
      </c>
      <c r="R22439" s="8" t="s">
        <v>41</v>
      </c>
      <c r="S22439" s="10" t="s">
        <v>42</v>
      </c>
      <c r="T22439" s="8" t="s">
        <v>41</v>
      </c>
      <c r="U22439" s="8" t="s">
        <v>41</v>
      </c>
      <c r="V22439" s="8" t="s">
        <v>41</v>
      </c>
      <c r="W22439" s="8" t="s">
        <v>41</v>
      </c>
      <c r="X22439" s="8" t="s">
        <v>41</v>
      </c>
      <c r="Y22439" s="8" t="s">
        <v>41</v>
      </c>
      <c r="Z22439" s="10" t="s">
        <v>1352</v>
      </c>
      <c r="AA22439" s="13">
        <v>43.260339999999999</v>
      </c>
      <c r="AB22439" s="13">
        <v>-76.721699999999998</v>
      </c>
      <c r="AC22439" s="14" t="s">
        <v>44</v>
      </c>
      <c r="AD22439" s="14" t="s">
        <v>44</v>
      </c>
      <c r="AE22439" s="10" t="s">
        <v>235</v>
      </c>
    </row>
    <row r="22440" spans="1:31" x14ac:dyDescent="0.2">
      <c r="A22440" s="8">
        <v>62856</v>
      </c>
      <c r="B22440" s="9" t="s">
        <v>21094</v>
      </c>
      <c r="C22440" s="8">
        <v>63052</v>
      </c>
      <c r="D22440" s="9" t="s">
        <v>21122</v>
      </c>
      <c r="E22440" s="9" t="s">
        <v>123</v>
      </c>
      <c r="F22440" s="10" t="s">
        <v>233</v>
      </c>
      <c r="G22440" s="11" t="s">
        <v>21123</v>
      </c>
      <c r="H22440" s="11" t="s">
        <v>37</v>
      </c>
      <c r="I22440" s="12">
        <v>2</v>
      </c>
      <c r="J22440" s="12">
        <v>2</v>
      </c>
      <c r="K22440" s="12">
        <v>2</v>
      </c>
      <c r="L22440" s="9" t="s">
        <v>343</v>
      </c>
      <c r="M22440" s="10" t="s">
        <v>344</v>
      </c>
      <c r="N22440" s="10" t="s">
        <v>345</v>
      </c>
      <c r="O22440" s="10">
        <v>12</v>
      </c>
      <c r="P22440" s="10">
        <v>2018</v>
      </c>
      <c r="Q22440" s="8" t="s">
        <v>41</v>
      </c>
      <c r="R22440" s="8" t="s">
        <v>41</v>
      </c>
      <c r="S22440" s="10" t="s">
        <v>42</v>
      </c>
      <c r="T22440" s="8" t="s">
        <v>41</v>
      </c>
      <c r="U22440" s="8" t="s">
        <v>41</v>
      </c>
      <c r="V22440" s="8" t="s">
        <v>41</v>
      </c>
      <c r="W22440" s="8" t="s">
        <v>41</v>
      </c>
      <c r="X22440" s="8" t="s">
        <v>41</v>
      </c>
      <c r="Y22440" s="8" t="s">
        <v>41</v>
      </c>
      <c r="Z22440" s="10" t="s">
        <v>2967</v>
      </c>
      <c r="AA22440" s="13">
        <v>42.727288000000001</v>
      </c>
      <c r="AB22440" s="13">
        <v>-74.000810000000001</v>
      </c>
      <c r="AC22440" s="14" t="s">
        <v>44</v>
      </c>
      <c r="AD22440" s="14" t="s">
        <v>44</v>
      </c>
      <c r="AE22440" s="10" t="s">
        <v>235</v>
      </c>
    </row>
    <row r="22441" spans="1:31" x14ac:dyDescent="0.2">
      <c r="A22441" s="8">
        <v>62885</v>
      </c>
      <c r="B22441" s="9" t="s">
        <v>21124</v>
      </c>
      <c r="C22441" s="8">
        <v>63054</v>
      </c>
      <c r="D22441" s="9" t="s">
        <v>21125</v>
      </c>
      <c r="E22441" s="9" t="s">
        <v>123</v>
      </c>
      <c r="F22441" s="10" t="s">
        <v>62</v>
      </c>
      <c r="G22441" s="11" t="s">
        <v>21126</v>
      </c>
      <c r="H22441" s="11" t="s">
        <v>37</v>
      </c>
      <c r="I22441" s="12">
        <v>3</v>
      </c>
      <c r="J22441" s="12">
        <v>3</v>
      </c>
      <c r="K22441" s="12">
        <v>3</v>
      </c>
      <c r="L22441" s="9" t="s">
        <v>343</v>
      </c>
      <c r="M22441" s="10" t="s">
        <v>344</v>
      </c>
      <c r="N22441" s="10" t="s">
        <v>345</v>
      </c>
      <c r="O22441" s="10">
        <v>11</v>
      </c>
      <c r="P22441" s="10">
        <v>2019</v>
      </c>
      <c r="Q22441" s="8" t="s">
        <v>41</v>
      </c>
      <c r="R22441" s="8" t="s">
        <v>41</v>
      </c>
      <c r="S22441" s="10" t="s">
        <v>42</v>
      </c>
      <c r="T22441" s="8" t="s">
        <v>41</v>
      </c>
      <c r="U22441" s="8" t="s">
        <v>41</v>
      </c>
      <c r="V22441" s="8" t="s">
        <v>41</v>
      </c>
      <c r="W22441" s="8" t="s">
        <v>41</v>
      </c>
      <c r="X22441" s="8" t="s">
        <v>41</v>
      </c>
      <c r="Y22441" s="8" t="s">
        <v>41</v>
      </c>
      <c r="Z22441" s="10" t="s">
        <v>593</v>
      </c>
      <c r="AA22441" s="13">
        <v>35.141373999999999</v>
      </c>
      <c r="AB22441" s="13">
        <v>-117.9657</v>
      </c>
      <c r="AC22441" s="14" t="s">
        <v>44</v>
      </c>
      <c r="AD22441" s="14" t="s">
        <v>44</v>
      </c>
      <c r="AE22441" s="10" t="s">
        <v>126</v>
      </c>
    </row>
    <row r="22442" spans="1:31" x14ac:dyDescent="0.2">
      <c r="A22442" s="8">
        <v>62856</v>
      </c>
      <c r="B22442" s="9" t="s">
        <v>21094</v>
      </c>
      <c r="C22442" s="8">
        <v>63055</v>
      </c>
      <c r="D22442" s="9" t="s">
        <v>21127</v>
      </c>
      <c r="E22442" s="9" t="s">
        <v>123</v>
      </c>
      <c r="F22442" s="10" t="s">
        <v>233</v>
      </c>
      <c r="G22442" s="11" t="s">
        <v>2171</v>
      </c>
      <c r="H22442" s="11" t="s">
        <v>37</v>
      </c>
      <c r="I22442" s="12">
        <v>2</v>
      </c>
      <c r="J22442" s="12">
        <v>2</v>
      </c>
      <c r="K22442" s="12">
        <v>2</v>
      </c>
      <c r="L22442" s="9" t="s">
        <v>343</v>
      </c>
      <c r="M22442" s="10" t="s">
        <v>344</v>
      </c>
      <c r="N22442" s="10" t="s">
        <v>345</v>
      </c>
      <c r="O22442" s="10">
        <v>12</v>
      </c>
      <c r="P22442" s="10">
        <v>2018</v>
      </c>
      <c r="Q22442" s="8" t="s">
        <v>41</v>
      </c>
      <c r="R22442" s="8" t="s">
        <v>41</v>
      </c>
      <c r="S22442" s="10" t="s">
        <v>42</v>
      </c>
      <c r="T22442" s="8" t="s">
        <v>41</v>
      </c>
      <c r="U22442" s="8" t="s">
        <v>41</v>
      </c>
      <c r="V22442" s="8" t="s">
        <v>41</v>
      </c>
      <c r="W22442" s="8" t="s">
        <v>41</v>
      </c>
      <c r="X22442" s="8" t="s">
        <v>41</v>
      </c>
      <c r="Y22442" s="8" t="s">
        <v>41</v>
      </c>
      <c r="Z22442" s="10" t="s">
        <v>2976</v>
      </c>
      <c r="AA22442" s="13">
        <v>43.634810000000002</v>
      </c>
      <c r="AB22442" s="13">
        <v>-76.089209999999994</v>
      </c>
      <c r="AC22442" s="14" t="s">
        <v>44</v>
      </c>
      <c r="AD22442" s="14" t="s">
        <v>44</v>
      </c>
      <c r="AE22442" s="10" t="s">
        <v>235</v>
      </c>
    </row>
    <row r="22443" spans="1:31" x14ac:dyDescent="0.2">
      <c r="A22443" s="8">
        <v>62856</v>
      </c>
      <c r="B22443" s="9" t="s">
        <v>21094</v>
      </c>
      <c r="C22443" s="8">
        <v>63056</v>
      </c>
      <c r="D22443" s="9" t="s">
        <v>21128</v>
      </c>
      <c r="E22443" s="9" t="s">
        <v>123</v>
      </c>
      <c r="F22443" s="10" t="s">
        <v>233</v>
      </c>
      <c r="G22443" s="11" t="s">
        <v>2838</v>
      </c>
      <c r="H22443" s="11" t="s">
        <v>37</v>
      </c>
      <c r="I22443" s="12">
        <v>2</v>
      </c>
      <c r="J22443" s="12">
        <v>2</v>
      </c>
      <c r="K22443" s="12">
        <v>2</v>
      </c>
      <c r="L22443" s="9" t="s">
        <v>343</v>
      </c>
      <c r="M22443" s="10" t="s">
        <v>344</v>
      </c>
      <c r="N22443" s="10" t="s">
        <v>345</v>
      </c>
      <c r="O22443" s="10">
        <v>12</v>
      </c>
      <c r="P22443" s="10">
        <v>2018</v>
      </c>
      <c r="Q22443" s="8" t="s">
        <v>41</v>
      </c>
      <c r="R22443" s="8" t="s">
        <v>41</v>
      </c>
      <c r="S22443" s="10" t="s">
        <v>42</v>
      </c>
      <c r="T22443" s="8" t="s">
        <v>41</v>
      </c>
      <c r="U22443" s="8" t="s">
        <v>41</v>
      </c>
      <c r="V22443" s="8" t="s">
        <v>41</v>
      </c>
      <c r="W22443" s="8" t="s">
        <v>41</v>
      </c>
      <c r="X22443" s="8" t="s">
        <v>41</v>
      </c>
      <c r="Y22443" s="8" t="s">
        <v>41</v>
      </c>
      <c r="Z22443" s="10" t="s">
        <v>21129</v>
      </c>
      <c r="AA22443" s="13">
        <v>42.823950000000004</v>
      </c>
      <c r="AB22443" s="13">
        <v>-74.070859999999996</v>
      </c>
      <c r="AC22443" s="14" t="s">
        <v>44</v>
      </c>
      <c r="AD22443" s="14" t="s">
        <v>44</v>
      </c>
      <c r="AE22443" s="10" t="s">
        <v>235</v>
      </c>
    </row>
    <row r="22444" spans="1:31" x14ac:dyDescent="0.2">
      <c r="A22444" s="8">
        <v>62856</v>
      </c>
      <c r="B22444" s="9" t="s">
        <v>21094</v>
      </c>
      <c r="C22444" s="8">
        <v>63057</v>
      </c>
      <c r="D22444" s="9" t="s">
        <v>21130</v>
      </c>
      <c r="E22444" s="9" t="s">
        <v>123</v>
      </c>
      <c r="F22444" s="10" t="s">
        <v>233</v>
      </c>
      <c r="G22444" s="11" t="s">
        <v>21131</v>
      </c>
      <c r="H22444" s="11" t="s">
        <v>37</v>
      </c>
      <c r="I22444" s="12">
        <v>2</v>
      </c>
      <c r="J22444" s="12">
        <v>2</v>
      </c>
      <c r="K22444" s="12">
        <v>2</v>
      </c>
      <c r="L22444" s="9" t="s">
        <v>343</v>
      </c>
      <c r="M22444" s="10" t="s">
        <v>344</v>
      </c>
      <c r="N22444" s="10" t="s">
        <v>345</v>
      </c>
      <c r="O22444" s="10">
        <v>12</v>
      </c>
      <c r="P22444" s="10">
        <v>2018</v>
      </c>
      <c r="Q22444" s="8" t="s">
        <v>41</v>
      </c>
      <c r="R22444" s="8" t="s">
        <v>41</v>
      </c>
      <c r="S22444" s="10" t="s">
        <v>42</v>
      </c>
      <c r="T22444" s="8" t="s">
        <v>41</v>
      </c>
      <c r="U22444" s="8" t="s">
        <v>41</v>
      </c>
      <c r="V22444" s="8" t="s">
        <v>41</v>
      </c>
      <c r="W22444" s="8" t="s">
        <v>41</v>
      </c>
      <c r="X22444" s="8" t="s">
        <v>41</v>
      </c>
      <c r="Y22444" s="8" t="s">
        <v>41</v>
      </c>
      <c r="Z22444" s="10" t="s">
        <v>3014</v>
      </c>
      <c r="AA22444" s="13">
        <v>42.914079999999998</v>
      </c>
      <c r="AB22444" s="13">
        <v>-73.595979999999997</v>
      </c>
      <c r="AC22444" s="14" t="s">
        <v>44</v>
      </c>
      <c r="AD22444" s="14" t="s">
        <v>44</v>
      </c>
      <c r="AE22444" s="10" t="s">
        <v>235</v>
      </c>
    </row>
    <row r="22445" spans="1:31" x14ac:dyDescent="0.2">
      <c r="A22445" s="8">
        <v>62856</v>
      </c>
      <c r="B22445" s="9" t="s">
        <v>21094</v>
      </c>
      <c r="C22445" s="8">
        <v>63058</v>
      </c>
      <c r="D22445" s="9" t="s">
        <v>21132</v>
      </c>
      <c r="E22445" s="9" t="s">
        <v>123</v>
      </c>
      <c r="F22445" s="10" t="s">
        <v>233</v>
      </c>
      <c r="G22445" s="11" t="s">
        <v>21133</v>
      </c>
      <c r="H22445" s="11" t="s">
        <v>37</v>
      </c>
      <c r="I22445" s="12">
        <v>2</v>
      </c>
      <c r="J22445" s="12">
        <v>2</v>
      </c>
      <c r="K22445" s="12">
        <v>2</v>
      </c>
      <c r="L22445" s="9" t="s">
        <v>343</v>
      </c>
      <c r="M22445" s="10" t="s">
        <v>344</v>
      </c>
      <c r="N22445" s="10" t="s">
        <v>345</v>
      </c>
      <c r="O22445" s="10">
        <v>12</v>
      </c>
      <c r="P22445" s="10">
        <v>2018</v>
      </c>
      <c r="Q22445" s="8" t="s">
        <v>41</v>
      </c>
      <c r="R22445" s="8" t="s">
        <v>41</v>
      </c>
      <c r="S22445" s="10" t="s">
        <v>42</v>
      </c>
      <c r="T22445" s="8" t="s">
        <v>41</v>
      </c>
      <c r="U22445" s="8" t="s">
        <v>41</v>
      </c>
      <c r="V22445" s="8" t="s">
        <v>41</v>
      </c>
      <c r="W22445" s="8" t="s">
        <v>41</v>
      </c>
      <c r="X22445" s="8" t="s">
        <v>41</v>
      </c>
      <c r="Y22445" s="8" t="s">
        <v>41</v>
      </c>
      <c r="Z22445" s="10" t="s">
        <v>1407</v>
      </c>
      <c r="AA22445" s="13">
        <v>43.96414</v>
      </c>
      <c r="AB22445" s="13">
        <v>-75.986789999999999</v>
      </c>
      <c r="AC22445" s="14" t="s">
        <v>44</v>
      </c>
      <c r="AD22445" s="14" t="s">
        <v>44</v>
      </c>
      <c r="AE22445" s="10" t="s">
        <v>235</v>
      </c>
    </row>
    <row r="22446" spans="1:31" x14ac:dyDescent="0.2">
      <c r="A22446" s="8">
        <v>62856</v>
      </c>
      <c r="B22446" s="9" t="s">
        <v>21094</v>
      </c>
      <c r="C22446" s="8">
        <v>63059</v>
      </c>
      <c r="D22446" s="9" t="s">
        <v>21134</v>
      </c>
      <c r="E22446" s="9" t="s">
        <v>123</v>
      </c>
      <c r="F22446" s="10" t="s">
        <v>233</v>
      </c>
      <c r="G22446" s="11" t="s">
        <v>1054</v>
      </c>
      <c r="H22446" s="11" t="s">
        <v>37</v>
      </c>
      <c r="I22446" s="12">
        <v>2</v>
      </c>
      <c r="J22446" s="12">
        <v>2</v>
      </c>
      <c r="K22446" s="12">
        <v>2</v>
      </c>
      <c r="L22446" s="9" t="s">
        <v>343</v>
      </c>
      <c r="M22446" s="10" t="s">
        <v>344</v>
      </c>
      <c r="N22446" s="10" t="s">
        <v>345</v>
      </c>
      <c r="O22446" s="10">
        <v>12</v>
      </c>
      <c r="P22446" s="10">
        <v>2018</v>
      </c>
      <c r="Q22446" s="8" t="s">
        <v>41</v>
      </c>
      <c r="R22446" s="8" t="s">
        <v>41</v>
      </c>
      <c r="S22446" s="10" t="s">
        <v>42</v>
      </c>
      <c r="T22446" s="8" t="s">
        <v>41</v>
      </c>
      <c r="U22446" s="8" t="s">
        <v>41</v>
      </c>
      <c r="V22446" s="8" t="s">
        <v>41</v>
      </c>
      <c r="W22446" s="8" t="s">
        <v>41</v>
      </c>
      <c r="X22446" s="8" t="s">
        <v>41</v>
      </c>
      <c r="Y22446" s="8" t="s">
        <v>41</v>
      </c>
      <c r="Z22446" s="10" t="s">
        <v>10021</v>
      </c>
      <c r="AA22446" s="13">
        <v>42.764688</v>
      </c>
      <c r="AB22446" s="13">
        <v>-77.343879999999999</v>
      </c>
      <c r="AC22446" s="14" t="s">
        <v>44</v>
      </c>
      <c r="AD22446" s="14" t="s">
        <v>44</v>
      </c>
      <c r="AE22446" s="10" t="s">
        <v>235</v>
      </c>
    </row>
    <row r="22447" spans="1:31" x14ac:dyDescent="0.2">
      <c r="A22447" s="8">
        <v>62856</v>
      </c>
      <c r="B22447" s="9" t="s">
        <v>21094</v>
      </c>
      <c r="C22447" s="8">
        <v>63060</v>
      </c>
      <c r="D22447" s="9" t="s">
        <v>21135</v>
      </c>
      <c r="E22447" s="9" t="s">
        <v>123</v>
      </c>
      <c r="F22447" s="10" t="s">
        <v>233</v>
      </c>
      <c r="G22447" s="11" t="s">
        <v>2173</v>
      </c>
      <c r="H22447" s="11" t="s">
        <v>37</v>
      </c>
      <c r="I22447" s="12">
        <v>2</v>
      </c>
      <c r="J22447" s="12">
        <v>2</v>
      </c>
      <c r="K22447" s="12">
        <v>2</v>
      </c>
      <c r="L22447" s="9" t="s">
        <v>343</v>
      </c>
      <c r="M22447" s="10" t="s">
        <v>344</v>
      </c>
      <c r="N22447" s="10" t="s">
        <v>345</v>
      </c>
      <c r="O22447" s="10">
        <v>12</v>
      </c>
      <c r="P22447" s="10">
        <v>2018</v>
      </c>
      <c r="Q22447" s="8" t="s">
        <v>41</v>
      </c>
      <c r="R22447" s="8" t="s">
        <v>41</v>
      </c>
      <c r="S22447" s="10" t="s">
        <v>42</v>
      </c>
      <c r="T22447" s="8" t="s">
        <v>41</v>
      </c>
      <c r="U22447" s="8" t="s">
        <v>41</v>
      </c>
      <c r="V22447" s="8" t="s">
        <v>41</v>
      </c>
      <c r="W22447" s="8" t="s">
        <v>41</v>
      </c>
      <c r="X22447" s="8" t="s">
        <v>41</v>
      </c>
      <c r="Y22447" s="8" t="s">
        <v>41</v>
      </c>
      <c r="Z22447" s="10" t="s">
        <v>6575</v>
      </c>
      <c r="AA22447" s="13">
        <v>42.981335000000001</v>
      </c>
      <c r="AB22447" s="13">
        <v>-78.290419999999997</v>
      </c>
      <c r="AC22447" s="14" t="s">
        <v>44</v>
      </c>
      <c r="AD22447" s="14" t="s">
        <v>44</v>
      </c>
      <c r="AE22447" s="10" t="s">
        <v>235</v>
      </c>
    </row>
    <row r="22448" spans="1:31" x14ac:dyDescent="0.2">
      <c r="A22448" s="8">
        <v>62856</v>
      </c>
      <c r="B22448" s="9" t="s">
        <v>21094</v>
      </c>
      <c r="C22448" s="8">
        <v>63060</v>
      </c>
      <c r="D22448" s="9" t="s">
        <v>21135</v>
      </c>
      <c r="E22448" s="9" t="s">
        <v>123</v>
      </c>
      <c r="F22448" s="10" t="s">
        <v>233</v>
      </c>
      <c r="G22448" s="11" t="s">
        <v>2174</v>
      </c>
      <c r="H22448" s="11" t="s">
        <v>37</v>
      </c>
      <c r="I22448" s="12">
        <v>2</v>
      </c>
      <c r="J22448" s="12">
        <v>2</v>
      </c>
      <c r="K22448" s="12">
        <v>2</v>
      </c>
      <c r="L22448" s="9" t="s">
        <v>343</v>
      </c>
      <c r="M22448" s="10" t="s">
        <v>344</v>
      </c>
      <c r="N22448" s="10" t="s">
        <v>345</v>
      </c>
      <c r="O22448" s="10">
        <v>12</v>
      </c>
      <c r="P22448" s="10">
        <v>2018</v>
      </c>
      <c r="Q22448" s="8" t="s">
        <v>41</v>
      </c>
      <c r="R22448" s="8" t="s">
        <v>41</v>
      </c>
      <c r="S22448" s="10" t="s">
        <v>42</v>
      </c>
      <c r="T22448" s="8" t="s">
        <v>41</v>
      </c>
      <c r="U22448" s="8" t="s">
        <v>41</v>
      </c>
      <c r="V22448" s="8" t="s">
        <v>41</v>
      </c>
      <c r="W22448" s="8" t="s">
        <v>41</v>
      </c>
      <c r="X22448" s="8" t="s">
        <v>41</v>
      </c>
      <c r="Y22448" s="8" t="s">
        <v>41</v>
      </c>
      <c r="Z22448" s="10" t="s">
        <v>6575</v>
      </c>
      <c r="AA22448" s="13">
        <v>42.981335000000001</v>
      </c>
      <c r="AB22448" s="13">
        <v>-78.290419999999997</v>
      </c>
      <c r="AC22448" s="14" t="s">
        <v>44</v>
      </c>
      <c r="AD22448" s="14" t="s">
        <v>44</v>
      </c>
      <c r="AE22448" s="10" t="s">
        <v>235</v>
      </c>
    </row>
    <row r="22449" spans="1:31" x14ac:dyDescent="0.2">
      <c r="A22449" s="8">
        <v>5416</v>
      </c>
      <c r="B22449" s="9" t="s">
        <v>3103</v>
      </c>
      <c r="C22449" s="8">
        <v>63063</v>
      </c>
      <c r="D22449" s="9" t="s">
        <v>21136</v>
      </c>
      <c r="E22449" s="9" t="s">
        <v>34</v>
      </c>
      <c r="F22449" s="10" t="s">
        <v>328</v>
      </c>
      <c r="G22449" s="11" t="s">
        <v>6981</v>
      </c>
      <c r="H22449" s="11" t="s">
        <v>37</v>
      </c>
      <c r="I22449" s="12">
        <v>13.4</v>
      </c>
      <c r="J22449" s="12">
        <v>12.8</v>
      </c>
      <c r="K22449" s="12">
        <v>15.7</v>
      </c>
      <c r="L22449" s="9" t="s">
        <v>75</v>
      </c>
      <c r="M22449" s="10" t="s">
        <v>48</v>
      </c>
      <c r="N22449" s="10" t="s">
        <v>76</v>
      </c>
      <c r="O22449" s="10">
        <v>11</v>
      </c>
      <c r="P22449" s="10">
        <v>2019</v>
      </c>
      <c r="Q22449" s="8" t="s">
        <v>41</v>
      </c>
      <c r="R22449" s="8" t="s">
        <v>41</v>
      </c>
      <c r="S22449" s="10" t="s">
        <v>42</v>
      </c>
      <c r="T22449" s="8" t="s">
        <v>41</v>
      </c>
      <c r="U22449" s="8" t="s">
        <v>41</v>
      </c>
      <c r="V22449" s="8" t="s">
        <v>41</v>
      </c>
      <c r="W22449" s="8" t="s">
        <v>41</v>
      </c>
      <c r="X22449" s="8" t="s">
        <v>41</v>
      </c>
      <c r="Y22449" s="8" t="s">
        <v>41</v>
      </c>
      <c r="Z22449" s="10" t="s">
        <v>3472</v>
      </c>
      <c r="AA22449" s="13">
        <v>34.677900000000001</v>
      </c>
      <c r="AB22449" s="13">
        <v>-82.823099999999997</v>
      </c>
      <c r="AC22449" s="14" t="s">
        <v>44</v>
      </c>
      <c r="AD22449" s="14" t="s">
        <v>44</v>
      </c>
      <c r="AE22449" s="10" t="s">
        <v>3106</v>
      </c>
    </row>
    <row r="22450" spans="1:31" x14ac:dyDescent="0.2">
      <c r="A22450" s="8">
        <v>62856</v>
      </c>
      <c r="B22450" s="9" t="s">
        <v>21094</v>
      </c>
      <c r="C22450" s="8">
        <v>63068</v>
      </c>
      <c r="D22450" s="9" t="s">
        <v>21137</v>
      </c>
      <c r="E22450" s="9" t="s">
        <v>123</v>
      </c>
      <c r="F22450" s="10" t="s">
        <v>62</v>
      </c>
      <c r="G22450" s="11" t="s">
        <v>21138</v>
      </c>
      <c r="H22450" s="11" t="s">
        <v>37</v>
      </c>
      <c r="I22450" s="12">
        <v>2.2000000000000002</v>
      </c>
      <c r="J22450" s="12">
        <v>2.2000000000000002</v>
      </c>
      <c r="K22450" s="12">
        <v>2.2000000000000002</v>
      </c>
      <c r="L22450" s="9" t="s">
        <v>343</v>
      </c>
      <c r="M22450" s="10" t="s">
        <v>344</v>
      </c>
      <c r="N22450" s="10" t="s">
        <v>345</v>
      </c>
      <c r="O22450" s="10">
        <v>10</v>
      </c>
      <c r="P22450" s="10">
        <v>2019</v>
      </c>
      <c r="Q22450" s="8" t="s">
        <v>41</v>
      </c>
      <c r="R22450" s="8" t="s">
        <v>41</v>
      </c>
      <c r="S22450" s="10" t="s">
        <v>42</v>
      </c>
      <c r="T22450" s="8" t="s">
        <v>41</v>
      </c>
      <c r="U22450" s="8" t="s">
        <v>41</v>
      </c>
      <c r="V22450" s="8" t="s">
        <v>41</v>
      </c>
      <c r="W22450" s="8" t="s">
        <v>41</v>
      </c>
      <c r="X22450" s="8" t="s">
        <v>41</v>
      </c>
      <c r="Y22450" s="8" t="s">
        <v>41</v>
      </c>
      <c r="Z22450" s="10" t="s">
        <v>284</v>
      </c>
      <c r="AA22450" s="13">
        <v>36.766550000000002</v>
      </c>
      <c r="AB22450" s="13">
        <v>-119.79859999999999</v>
      </c>
      <c r="AC22450" s="14" t="s">
        <v>44</v>
      </c>
      <c r="AD22450" s="14" t="s">
        <v>44</v>
      </c>
      <c r="AE22450" s="10" t="s">
        <v>126</v>
      </c>
    </row>
    <row r="22451" spans="1:31" x14ac:dyDescent="0.2">
      <c r="A22451" s="8">
        <v>62856</v>
      </c>
      <c r="B22451" s="9" t="s">
        <v>21094</v>
      </c>
      <c r="C22451" s="8">
        <v>63072</v>
      </c>
      <c r="D22451" s="9" t="s">
        <v>21139</v>
      </c>
      <c r="E22451" s="9" t="s">
        <v>123</v>
      </c>
      <c r="F22451" s="10" t="s">
        <v>944</v>
      </c>
      <c r="G22451" s="11" t="s">
        <v>243</v>
      </c>
      <c r="H22451" s="11" t="s">
        <v>37</v>
      </c>
      <c r="I22451" s="12">
        <v>2</v>
      </c>
      <c r="J22451" s="12">
        <v>2</v>
      </c>
      <c r="K22451" s="12">
        <v>2</v>
      </c>
      <c r="L22451" s="9" t="s">
        <v>343</v>
      </c>
      <c r="M22451" s="10" t="s">
        <v>344</v>
      </c>
      <c r="N22451" s="10" t="s">
        <v>345</v>
      </c>
      <c r="O22451" s="10">
        <v>7</v>
      </c>
      <c r="P22451" s="10">
        <v>2019</v>
      </c>
      <c r="Q22451" s="8" t="s">
        <v>41</v>
      </c>
      <c r="R22451" s="8" t="s">
        <v>41</v>
      </c>
      <c r="S22451" s="10" t="s">
        <v>42</v>
      </c>
      <c r="T22451" s="8" t="s">
        <v>41</v>
      </c>
      <c r="U22451" s="8" t="s">
        <v>41</v>
      </c>
      <c r="V22451" s="8" t="s">
        <v>41</v>
      </c>
      <c r="W22451" s="8" t="s">
        <v>41</v>
      </c>
      <c r="X22451" s="8" t="s">
        <v>41</v>
      </c>
      <c r="Y22451" s="8" t="s">
        <v>41</v>
      </c>
      <c r="Z22451" s="10" t="s">
        <v>1998</v>
      </c>
      <c r="AA22451" s="13">
        <v>39.418050000000001</v>
      </c>
      <c r="AB22451" s="13">
        <v>-76.397720000000007</v>
      </c>
      <c r="AC22451" s="14" t="s">
        <v>44</v>
      </c>
      <c r="AD22451" s="14" t="s">
        <v>44</v>
      </c>
      <c r="AE22451" s="10" t="s">
        <v>159</v>
      </c>
    </row>
    <row r="22452" spans="1:31" x14ac:dyDescent="0.2">
      <c r="A22452" s="8">
        <v>62856</v>
      </c>
      <c r="B22452" s="9" t="s">
        <v>21094</v>
      </c>
      <c r="C22452" s="8">
        <v>63074</v>
      </c>
      <c r="D22452" s="9" t="s">
        <v>21140</v>
      </c>
      <c r="E22452" s="9" t="s">
        <v>123</v>
      </c>
      <c r="F22452" s="10" t="s">
        <v>62</v>
      </c>
      <c r="G22452" s="11" t="s">
        <v>21141</v>
      </c>
      <c r="H22452" s="11" t="s">
        <v>37</v>
      </c>
      <c r="I22452" s="12">
        <v>2.6</v>
      </c>
      <c r="J22452" s="12">
        <v>2.6</v>
      </c>
      <c r="K22452" s="12">
        <v>2.6</v>
      </c>
      <c r="L22452" s="9" t="s">
        <v>343</v>
      </c>
      <c r="M22452" s="10" t="s">
        <v>344</v>
      </c>
      <c r="N22452" s="10" t="s">
        <v>345</v>
      </c>
      <c r="O22452" s="10">
        <v>12</v>
      </c>
      <c r="P22452" s="10">
        <v>2018</v>
      </c>
      <c r="Q22452" s="8" t="s">
        <v>41</v>
      </c>
      <c r="R22452" s="8" t="s">
        <v>41</v>
      </c>
      <c r="S22452" s="10" t="s">
        <v>42</v>
      </c>
      <c r="T22452" s="8" t="s">
        <v>41</v>
      </c>
      <c r="U22452" s="8" t="s">
        <v>41</v>
      </c>
      <c r="V22452" s="8" t="s">
        <v>41</v>
      </c>
      <c r="W22452" s="8" t="s">
        <v>41</v>
      </c>
      <c r="X22452" s="8" t="s">
        <v>41</v>
      </c>
      <c r="Y22452" s="8" t="s">
        <v>41</v>
      </c>
      <c r="Z22452" s="10" t="s">
        <v>284</v>
      </c>
      <c r="AA22452" s="13">
        <v>36.605629999999998</v>
      </c>
      <c r="AB22452" s="13">
        <v>-119.4577</v>
      </c>
      <c r="AC22452" s="14" t="s">
        <v>44</v>
      </c>
      <c r="AD22452" s="14" t="s">
        <v>44</v>
      </c>
      <c r="AE22452" s="10" t="s">
        <v>126</v>
      </c>
    </row>
    <row r="22453" spans="1:31" x14ac:dyDescent="0.2">
      <c r="A22453" s="8">
        <v>62856</v>
      </c>
      <c r="B22453" s="9" t="s">
        <v>21094</v>
      </c>
      <c r="C22453" s="8">
        <v>63075</v>
      </c>
      <c r="D22453" s="9" t="s">
        <v>21142</v>
      </c>
      <c r="E22453" s="9" t="s">
        <v>123</v>
      </c>
      <c r="F22453" s="10" t="s">
        <v>944</v>
      </c>
      <c r="G22453" s="11" t="s">
        <v>1055</v>
      </c>
      <c r="H22453" s="11" t="s">
        <v>37</v>
      </c>
      <c r="I22453" s="12">
        <v>2</v>
      </c>
      <c r="J22453" s="12">
        <v>2</v>
      </c>
      <c r="K22453" s="12">
        <v>2</v>
      </c>
      <c r="L22453" s="9" t="s">
        <v>343</v>
      </c>
      <c r="M22453" s="10" t="s">
        <v>344</v>
      </c>
      <c r="N22453" s="10" t="s">
        <v>345</v>
      </c>
      <c r="O22453" s="10">
        <v>12</v>
      </c>
      <c r="P22453" s="10">
        <v>2019</v>
      </c>
      <c r="Q22453" s="8" t="s">
        <v>41</v>
      </c>
      <c r="R22453" s="8" t="s">
        <v>41</v>
      </c>
      <c r="S22453" s="10" t="s">
        <v>42</v>
      </c>
      <c r="T22453" s="8" t="s">
        <v>41</v>
      </c>
      <c r="U22453" s="8" t="s">
        <v>41</v>
      </c>
      <c r="V22453" s="8" t="s">
        <v>41</v>
      </c>
      <c r="W22453" s="8" t="s">
        <v>41</v>
      </c>
      <c r="X22453" s="8" t="s">
        <v>41</v>
      </c>
      <c r="Y22453" s="8" t="s">
        <v>41</v>
      </c>
      <c r="Z22453" s="10" t="s">
        <v>2017</v>
      </c>
      <c r="AA22453" s="13">
        <v>38.789216000000003</v>
      </c>
      <c r="AB22453" s="13">
        <v>-76.800910000000002</v>
      </c>
      <c r="AC22453" s="14" t="s">
        <v>44</v>
      </c>
      <c r="AD22453" s="14" t="s">
        <v>44</v>
      </c>
      <c r="AE22453" s="10" t="s">
        <v>159</v>
      </c>
    </row>
    <row r="22454" spans="1:31" x14ac:dyDescent="0.2">
      <c r="A22454" s="8">
        <v>5248</v>
      </c>
      <c r="B22454" s="9" t="s">
        <v>19213</v>
      </c>
      <c r="C22454" s="8">
        <v>63076</v>
      </c>
      <c r="D22454" s="9" t="s">
        <v>21143</v>
      </c>
      <c r="E22454" s="9" t="s">
        <v>34</v>
      </c>
      <c r="F22454" s="10" t="s">
        <v>1459</v>
      </c>
      <c r="G22454" s="11" t="s">
        <v>21144</v>
      </c>
      <c r="H22454" s="11" t="s">
        <v>37</v>
      </c>
      <c r="I22454" s="12">
        <v>79.900000000000006</v>
      </c>
      <c r="J22454" s="12">
        <v>79.900000000000006</v>
      </c>
      <c r="K22454" s="12">
        <v>79.900000000000006</v>
      </c>
      <c r="L22454" s="9" t="s">
        <v>343</v>
      </c>
      <c r="M22454" s="10" t="s">
        <v>344</v>
      </c>
      <c r="N22454" s="10" t="s">
        <v>345</v>
      </c>
      <c r="O22454" s="10">
        <v>10</v>
      </c>
      <c r="P22454" s="10">
        <v>2019</v>
      </c>
      <c r="Q22454" s="8" t="s">
        <v>41</v>
      </c>
      <c r="R22454" s="8" t="s">
        <v>41</v>
      </c>
      <c r="S22454" s="10" t="s">
        <v>42</v>
      </c>
      <c r="T22454" s="8" t="s">
        <v>41</v>
      </c>
      <c r="U22454" s="8" t="s">
        <v>41</v>
      </c>
      <c r="V22454" s="8" t="s">
        <v>41</v>
      </c>
      <c r="W22454" s="8" t="s">
        <v>41</v>
      </c>
      <c r="X22454" s="8" t="s">
        <v>41</v>
      </c>
      <c r="Y22454" s="8" t="s">
        <v>41</v>
      </c>
      <c r="Z22454" s="10" t="s">
        <v>3345</v>
      </c>
      <c r="AA22454" s="13">
        <v>36.486427999999997</v>
      </c>
      <c r="AB22454" s="13">
        <v>-77.534829999999999</v>
      </c>
      <c r="AC22454" s="14" t="s">
        <v>44</v>
      </c>
      <c r="AD22454" s="14" t="s">
        <v>44</v>
      </c>
      <c r="AE22454" s="10" t="s">
        <v>159</v>
      </c>
    </row>
    <row r="22455" spans="1:31" x14ac:dyDescent="0.2">
      <c r="A22455" s="8">
        <v>60059</v>
      </c>
      <c r="B22455" s="9" t="s">
        <v>16754</v>
      </c>
      <c r="C22455" s="8">
        <v>63078</v>
      </c>
      <c r="D22455" s="9" t="s">
        <v>21145</v>
      </c>
      <c r="E22455" s="9" t="s">
        <v>123</v>
      </c>
      <c r="F22455" s="10" t="s">
        <v>62</v>
      </c>
      <c r="G22455" s="11" t="s">
        <v>21146</v>
      </c>
      <c r="H22455" s="11" t="s">
        <v>37</v>
      </c>
      <c r="I22455" s="12">
        <v>3</v>
      </c>
      <c r="J22455" s="12">
        <v>3</v>
      </c>
      <c r="K22455" s="12">
        <v>3</v>
      </c>
      <c r="L22455" s="9" t="s">
        <v>343</v>
      </c>
      <c r="M22455" s="10" t="s">
        <v>344</v>
      </c>
      <c r="N22455" s="10" t="s">
        <v>345</v>
      </c>
      <c r="O22455" s="10">
        <v>12</v>
      </c>
      <c r="P22455" s="10">
        <v>2019</v>
      </c>
      <c r="Q22455" s="8" t="s">
        <v>41</v>
      </c>
      <c r="R22455" s="8" t="s">
        <v>41</v>
      </c>
      <c r="S22455" s="10" t="s">
        <v>42</v>
      </c>
      <c r="T22455" s="8" t="s">
        <v>41</v>
      </c>
      <c r="U22455" s="8" t="s">
        <v>41</v>
      </c>
      <c r="V22455" s="8" t="s">
        <v>41</v>
      </c>
      <c r="W22455" s="8" t="s">
        <v>41</v>
      </c>
      <c r="X22455" s="8" t="s">
        <v>41</v>
      </c>
      <c r="Y22455" s="8" t="s">
        <v>41</v>
      </c>
      <c r="Z22455" s="10" t="s">
        <v>593</v>
      </c>
      <c r="AA22455" s="13">
        <v>35.214022999999997</v>
      </c>
      <c r="AB22455" s="13">
        <v>-119.3952</v>
      </c>
      <c r="AC22455" s="14" t="s">
        <v>44</v>
      </c>
      <c r="AD22455" s="14" t="s">
        <v>44</v>
      </c>
      <c r="AE22455" s="10" t="s">
        <v>126</v>
      </c>
    </row>
    <row r="22456" spans="1:31" x14ac:dyDescent="0.2">
      <c r="A22456" s="8">
        <v>62856</v>
      </c>
      <c r="B22456" s="9" t="s">
        <v>21094</v>
      </c>
      <c r="C22456" s="8">
        <v>63079</v>
      </c>
      <c r="D22456" s="9" t="s">
        <v>21147</v>
      </c>
      <c r="E22456" s="9" t="s">
        <v>123</v>
      </c>
      <c r="F22456" s="10" t="s">
        <v>233</v>
      </c>
      <c r="G22456" s="11" t="s">
        <v>21148</v>
      </c>
      <c r="H22456" s="11" t="s">
        <v>37</v>
      </c>
      <c r="I22456" s="12">
        <v>1.7</v>
      </c>
      <c r="J22456" s="12">
        <v>1.7</v>
      </c>
      <c r="K22456" s="12">
        <v>1.7</v>
      </c>
      <c r="L22456" s="9" t="s">
        <v>343</v>
      </c>
      <c r="M22456" s="10" t="s">
        <v>344</v>
      </c>
      <c r="N22456" s="10" t="s">
        <v>345</v>
      </c>
      <c r="O22456" s="10">
        <v>6</v>
      </c>
      <c r="P22456" s="10">
        <v>2019</v>
      </c>
      <c r="Q22456" s="8" t="s">
        <v>41</v>
      </c>
      <c r="R22456" s="8" t="s">
        <v>41</v>
      </c>
      <c r="S22456" s="10" t="s">
        <v>42</v>
      </c>
      <c r="T22456" s="8" t="s">
        <v>41</v>
      </c>
      <c r="U22456" s="8" t="s">
        <v>41</v>
      </c>
      <c r="V22456" s="8" t="s">
        <v>41</v>
      </c>
      <c r="W22456" s="8" t="s">
        <v>41</v>
      </c>
      <c r="X22456" s="8" t="s">
        <v>41</v>
      </c>
      <c r="Y22456" s="8" t="s">
        <v>41</v>
      </c>
      <c r="Z22456" s="10" t="s">
        <v>2967</v>
      </c>
      <c r="AA22456" s="13">
        <v>42.601145000000002</v>
      </c>
      <c r="AB22456" s="13">
        <v>-73.887420000000006</v>
      </c>
      <c r="AC22456" s="14" t="s">
        <v>44</v>
      </c>
      <c r="AD22456" s="14" t="s">
        <v>44</v>
      </c>
      <c r="AE22456" s="10" t="s">
        <v>235</v>
      </c>
    </row>
    <row r="22457" spans="1:31" x14ac:dyDescent="0.2">
      <c r="A22457" s="8">
        <v>59300</v>
      </c>
      <c r="B22457" s="9" t="s">
        <v>11954</v>
      </c>
      <c r="C22457" s="8">
        <v>63081</v>
      </c>
      <c r="D22457" s="9" t="s">
        <v>21149</v>
      </c>
      <c r="E22457" s="9" t="s">
        <v>34</v>
      </c>
      <c r="F22457" s="10" t="s">
        <v>228</v>
      </c>
      <c r="G22457" s="11" t="s">
        <v>21150</v>
      </c>
      <c r="H22457" s="11" t="s">
        <v>37</v>
      </c>
      <c r="I22457" s="12">
        <v>10</v>
      </c>
      <c r="J22457" s="12">
        <v>10</v>
      </c>
      <c r="K22457" s="12">
        <v>8.1999999999999993</v>
      </c>
      <c r="L22457" s="9" t="s">
        <v>343</v>
      </c>
      <c r="M22457" s="10" t="s">
        <v>344</v>
      </c>
      <c r="N22457" s="10" t="s">
        <v>345</v>
      </c>
      <c r="O22457" s="10">
        <v>9</v>
      </c>
      <c r="P22457" s="10">
        <v>2019</v>
      </c>
      <c r="Q22457" s="8" t="s">
        <v>41</v>
      </c>
      <c r="R22457" s="8" t="s">
        <v>41</v>
      </c>
      <c r="S22457" s="10" t="s">
        <v>42</v>
      </c>
      <c r="T22457" s="8" t="s">
        <v>41</v>
      </c>
      <c r="U22457" s="8" t="s">
        <v>41</v>
      </c>
      <c r="V22457" s="8" t="s">
        <v>41</v>
      </c>
      <c r="W22457" s="8" t="s">
        <v>41</v>
      </c>
      <c r="X22457" s="8" t="s">
        <v>41</v>
      </c>
      <c r="Y22457" s="8" t="s">
        <v>41</v>
      </c>
      <c r="Z22457" s="10" t="s">
        <v>4303</v>
      </c>
      <c r="AA22457" s="13">
        <v>35.634569999999997</v>
      </c>
      <c r="AB22457" s="13">
        <v>-105.1784</v>
      </c>
      <c r="AC22457" s="14" t="s">
        <v>44</v>
      </c>
      <c r="AD22457" s="14" t="s">
        <v>44</v>
      </c>
      <c r="AE22457" s="10" t="s">
        <v>2869</v>
      </c>
    </row>
    <row r="22458" spans="1:31" x14ac:dyDescent="0.2">
      <c r="A22458" s="8">
        <v>59300</v>
      </c>
      <c r="B22458" s="9" t="s">
        <v>11954</v>
      </c>
      <c r="C22458" s="8">
        <v>63082</v>
      </c>
      <c r="D22458" s="9" t="s">
        <v>21151</v>
      </c>
      <c r="E22458" s="9" t="s">
        <v>34</v>
      </c>
      <c r="F22458" s="10" t="s">
        <v>228</v>
      </c>
      <c r="G22458" s="11" t="s">
        <v>21152</v>
      </c>
      <c r="H22458" s="11" t="s">
        <v>37</v>
      </c>
      <c r="I22458" s="12">
        <v>10</v>
      </c>
      <c r="J22458" s="12">
        <v>10</v>
      </c>
      <c r="K22458" s="12">
        <v>8.1999999999999993</v>
      </c>
      <c r="L22458" s="9" t="s">
        <v>343</v>
      </c>
      <c r="M22458" s="10" t="s">
        <v>344</v>
      </c>
      <c r="N22458" s="10" t="s">
        <v>345</v>
      </c>
      <c r="O22458" s="10">
        <v>10</v>
      </c>
      <c r="P22458" s="10">
        <v>2019</v>
      </c>
      <c r="Q22458" s="8" t="s">
        <v>41</v>
      </c>
      <c r="R22458" s="8" t="s">
        <v>41</v>
      </c>
      <c r="S22458" s="10" t="s">
        <v>42</v>
      </c>
      <c r="T22458" s="8" t="s">
        <v>41</v>
      </c>
      <c r="U22458" s="8" t="s">
        <v>41</v>
      </c>
      <c r="V22458" s="8" t="s">
        <v>41</v>
      </c>
      <c r="W22458" s="8" t="s">
        <v>41</v>
      </c>
      <c r="X22458" s="8" t="s">
        <v>41</v>
      </c>
      <c r="Y22458" s="8" t="s">
        <v>41</v>
      </c>
      <c r="Z22458" s="10" t="s">
        <v>4303</v>
      </c>
      <c r="AA22458" s="13">
        <v>35.634709999999998</v>
      </c>
      <c r="AB22458" s="13">
        <v>-105.17319999999999</v>
      </c>
      <c r="AC22458" s="14" t="s">
        <v>44</v>
      </c>
      <c r="AD22458" s="14" t="s">
        <v>44</v>
      </c>
      <c r="AE22458" s="10" t="s">
        <v>2869</v>
      </c>
    </row>
    <row r="22459" spans="1:31" x14ac:dyDescent="0.2">
      <c r="A22459" s="8">
        <v>62856</v>
      </c>
      <c r="B22459" s="9" t="s">
        <v>21094</v>
      </c>
      <c r="C22459" s="8">
        <v>63086</v>
      </c>
      <c r="D22459" s="9" t="s">
        <v>21153</v>
      </c>
      <c r="E22459" s="9" t="s">
        <v>123</v>
      </c>
      <c r="F22459" s="10" t="s">
        <v>233</v>
      </c>
      <c r="G22459" s="11" t="s">
        <v>21154</v>
      </c>
      <c r="H22459" s="11" t="s">
        <v>37</v>
      </c>
      <c r="I22459" s="12">
        <v>2</v>
      </c>
      <c r="J22459" s="12">
        <v>2</v>
      </c>
      <c r="K22459" s="12">
        <v>2</v>
      </c>
      <c r="L22459" s="9" t="s">
        <v>343</v>
      </c>
      <c r="M22459" s="10" t="s">
        <v>344</v>
      </c>
      <c r="N22459" s="10" t="s">
        <v>345</v>
      </c>
      <c r="O22459" s="10">
        <v>10</v>
      </c>
      <c r="P22459" s="10">
        <v>2019</v>
      </c>
      <c r="Q22459" s="8" t="s">
        <v>41</v>
      </c>
      <c r="R22459" s="8" t="s">
        <v>41</v>
      </c>
      <c r="S22459" s="10" t="s">
        <v>42</v>
      </c>
      <c r="T22459" s="8" t="s">
        <v>41</v>
      </c>
      <c r="U22459" s="8" t="s">
        <v>41</v>
      </c>
      <c r="V22459" s="8" t="s">
        <v>41</v>
      </c>
      <c r="W22459" s="8" t="s">
        <v>41</v>
      </c>
      <c r="X22459" s="8" t="s">
        <v>41</v>
      </c>
      <c r="Y22459" s="8" t="s">
        <v>41</v>
      </c>
      <c r="Z22459" s="10" t="s">
        <v>234</v>
      </c>
      <c r="AA22459" s="13">
        <v>41.739327000000003</v>
      </c>
      <c r="AB22459" s="13">
        <v>-74.496709999999993</v>
      </c>
      <c r="AC22459" s="14" t="s">
        <v>44</v>
      </c>
      <c r="AD22459" s="14" t="s">
        <v>44</v>
      </c>
      <c r="AE22459" s="10" t="s">
        <v>235</v>
      </c>
    </row>
    <row r="22460" spans="1:31" x14ac:dyDescent="0.2">
      <c r="A22460" s="8">
        <v>62856</v>
      </c>
      <c r="B22460" s="9" t="s">
        <v>21094</v>
      </c>
      <c r="C22460" s="8">
        <v>63089</v>
      </c>
      <c r="D22460" s="9" t="s">
        <v>21155</v>
      </c>
      <c r="E22460" s="9" t="s">
        <v>123</v>
      </c>
      <c r="F22460" s="10" t="s">
        <v>944</v>
      </c>
      <c r="G22460" s="11" t="s">
        <v>21156</v>
      </c>
      <c r="H22460" s="11" t="s">
        <v>37</v>
      </c>
      <c r="I22460" s="12">
        <v>2</v>
      </c>
      <c r="J22460" s="12">
        <v>2</v>
      </c>
      <c r="K22460" s="12">
        <v>2</v>
      </c>
      <c r="L22460" s="9" t="s">
        <v>343</v>
      </c>
      <c r="M22460" s="10" t="s">
        <v>344</v>
      </c>
      <c r="N22460" s="10" t="s">
        <v>345</v>
      </c>
      <c r="O22460" s="10">
        <v>12</v>
      </c>
      <c r="P22460" s="10">
        <v>2019</v>
      </c>
      <c r="Q22460" s="8" t="s">
        <v>41</v>
      </c>
      <c r="R22460" s="8" t="s">
        <v>41</v>
      </c>
      <c r="S22460" s="10" t="s">
        <v>42</v>
      </c>
      <c r="T22460" s="8" t="s">
        <v>41</v>
      </c>
      <c r="U22460" s="8" t="s">
        <v>41</v>
      </c>
      <c r="V22460" s="8" t="s">
        <v>41</v>
      </c>
      <c r="W22460" s="8" t="s">
        <v>41</v>
      </c>
      <c r="X22460" s="8" t="s">
        <v>41</v>
      </c>
      <c r="Y22460" s="8" t="s">
        <v>41</v>
      </c>
      <c r="Z22460" s="10" t="s">
        <v>4232</v>
      </c>
      <c r="AA22460" s="13">
        <v>38.115402000000003</v>
      </c>
      <c r="AB22460" s="13">
        <v>-75.214860000000002</v>
      </c>
      <c r="AC22460" s="14" t="s">
        <v>44</v>
      </c>
      <c r="AD22460" s="14" t="s">
        <v>44</v>
      </c>
      <c r="AE22460" s="10" t="s">
        <v>159</v>
      </c>
    </row>
    <row r="22461" spans="1:31" x14ac:dyDescent="0.2">
      <c r="A22461" s="8">
        <v>62731</v>
      </c>
      <c r="B22461" s="9" t="s">
        <v>21012</v>
      </c>
      <c r="C22461" s="8">
        <v>63090</v>
      </c>
      <c r="D22461" s="9" t="s">
        <v>21157</v>
      </c>
      <c r="E22461" s="9" t="s">
        <v>123</v>
      </c>
      <c r="F22461" s="10" t="s">
        <v>116</v>
      </c>
      <c r="G22461" s="11" t="s">
        <v>21158</v>
      </c>
      <c r="H22461" s="11" t="s">
        <v>37</v>
      </c>
      <c r="I22461" s="12">
        <v>3</v>
      </c>
      <c r="J22461" s="12">
        <v>3</v>
      </c>
      <c r="K22461" s="12">
        <v>3</v>
      </c>
      <c r="L22461" s="9" t="s">
        <v>662</v>
      </c>
      <c r="M22461" s="10" t="s">
        <v>663</v>
      </c>
      <c r="N22461" s="10" t="s">
        <v>664</v>
      </c>
      <c r="O22461" s="10">
        <v>12</v>
      </c>
      <c r="P22461" s="10">
        <v>2018</v>
      </c>
      <c r="Q22461" s="8" t="s">
        <v>41</v>
      </c>
      <c r="R22461" s="8" t="s">
        <v>41</v>
      </c>
      <c r="S22461" s="10" t="s">
        <v>42</v>
      </c>
      <c r="T22461" s="8" t="s">
        <v>41</v>
      </c>
      <c r="U22461" s="8" t="s">
        <v>41</v>
      </c>
      <c r="V22461" s="8" t="s">
        <v>41</v>
      </c>
      <c r="W22461" s="8" t="s">
        <v>41</v>
      </c>
      <c r="X22461" s="8" t="s">
        <v>41</v>
      </c>
      <c r="Y22461" s="8" t="s">
        <v>41</v>
      </c>
      <c r="Z22461" s="10" t="s">
        <v>2474</v>
      </c>
      <c r="AA22461" s="13">
        <v>45.458119000000003</v>
      </c>
      <c r="AB22461" s="13">
        <v>-93.267629999999997</v>
      </c>
      <c r="AC22461" s="14" t="s">
        <v>44</v>
      </c>
      <c r="AD22461" s="14" t="s">
        <v>44</v>
      </c>
      <c r="AE22461" s="10" t="s">
        <v>120</v>
      </c>
    </row>
    <row r="22462" spans="1:31" x14ac:dyDescent="0.2">
      <c r="A22462" s="8">
        <v>62902</v>
      </c>
      <c r="B22462" s="9" t="s">
        <v>21159</v>
      </c>
      <c r="C22462" s="8">
        <v>63092</v>
      </c>
      <c r="D22462" s="9" t="s">
        <v>21160</v>
      </c>
      <c r="E22462" s="9" t="s">
        <v>34</v>
      </c>
      <c r="F22462" s="10" t="s">
        <v>757</v>
      </c>
      <c r="G22462" s="11" t="s">
        <v>21161</v>
      </c>
      <c r="H22462" s="11" t="s">
        <v>37</v>
      </c>
      <c r="I22462" s="12">
        <v>1.5</v>
      </c>
      <c r="J22462" s="12">
        <v>1.5</v>
      </c>
      <c r="K22462" s="12">
        <v>1.5</v>
      </c>
      <c r="L22462" s="9" t="s">
        <v>343</v>
      </c>
      <c r="M22462" s="10" t="s">
        <v>344</v>
      </c>
      <c r="N22462" s="10" t="s">
        <v>345</v>
      </c>
      <c r="O22462" s="10">
        <v>11</v>
      </c>
      <c r="P22462" s="10">
        <v>2019</v>
      </c>
      <c r="Q22462" s="8" t="s">
        <v>41</v>
      </c>
      <c r="R22462" s="8" t="s">
        <v>41</v>
      </c>
      <c r="S22462" s="10" t="s">
        <v>42</v>
      </c>
      <c r="T22462" s="8" t="s">
        <v>41</v>
      </c>
      <c r="U22462" s="8" t="s">
        <v>41</v>
      </c>
      <c r="V22462" s="8" t="s">
        <v>41</v>
      </c>
      <c r="W22462" s="8" t="s">
        <v>41</v>
      </c>
      <c r="X22462" s="8" t="s">
        <v>41</v>
      </c>
      <c r="Y22462" s="8" t="s">
        <v>41</v>
      </c>
      <c r="Z22462" s="10" t="s">
        <v>9451</v>
      </c>
      <c r="AA22462" s="13">
        <v>40.66583</v>
      </c>
      <c r="AB22462" s="13">
        <v>-103.1324</v>
      </c>
      <c r="AC22462" s="14" t="s">
        <v>44</v>
      </c>
      <c r="AD22462" s="14" t="s">
        <v>44</v>
      </c>
      <c r="AE22462" s="10" t="s">
        <v>230</v>
      </c>
    </row>
    <row r="22463" spans="1:31" x14ac:dyDescent="0.2">
      <c r="A22463" s="8">
        <v>62901</v>
      </c>
      <c r="B22463" s="9" t="s">
        <v>21162</v>
      </c>
      <c r="C22463" s="8">
        <v>63097</v>
      </c>
      <c r="D22463" s="9" t="s">
        <v>21163</v>
      </c>
      <c r="E22463" s="9" t="s">
        <v>34</v>
      </c>
      <c r="F22463" s="10" t="s">
        <v>1104</v>
      </c>
      <c r="G22463" s="11" t="s">
        <v>21164</v>
      </c>
      <c r="H22463" s="11" t="s">
        <v>37</v>
      </c>
      <c r="I22463" s="12">
        <v>2</v>
      </c>
      <c r="J22463" s="12">
        <v>1.8</v>
      </c>
      <c r="K22463" s="12">
        <v>2</v>
      </c>
      <c r="L22463" s="9" t="s">
        <v>111</v>
      </c>
      <c r="M22463" s="10" t="s">
        <v>112</v>
      </c>
      <c r="N22463" s="10" t="s">
        <v>118</v>
      </c>
      <c r="O22463" s="10">
        <v>1</v>
      </c>
      <c r="P22463" s="10">
        <v>2018</v>
      </c>
      <c r="Q22463" s="8" t="s">
        <v>41</v>
      </c>
      <c r="R22463" s="8" t="s">
        <v>41</v>
      </c>
      <c r="S22463" s="10" t="s">
        <v>179</v>
      </c>
      <c r="T22463" s="8" t="s">
        <v>41</v>
      </c>
      <c r="U22463" s="8" t="s">
        <v>41</v>
      </c>
      <c r="V22463" s="8" t="s">
        <v>41</v>
      </c>
      <c r="W22463" s="8" t="s">
        <v>41</v>
      </c>
      <c r="X22463" s="8" t="s">
        <v>41</v>
      </c>
      <c r="Y22463" s="8" t="s">
        <v>41</v>
      </c>
      <c r="Z22463" s="10" t="s">
        <v>439</v>
      </c>
      <c r="AA22463" s="13">
        <v>39.679842000000001</v>
      </c>
      <c r="AB22463" s="13">
        <v>-91.398799999999994</v>
      </c>
      <c r="AC22463" s="14" t="s">
        <v>44</v>
      </c>
      <c r="AD22463" s="14" t="s">
        <v>44</v>
      </c>
      <c r="AE22463" s="10" t="s">
        <v>120</v>
      </c>
    </row>
    <row r="22464" spans="1:31" x14ac:dyDescent="0.2">
      <c r="A22464" s="8">
        <v>62901</v>
      </c>
      <c r="B22464" s="9" t="s">
        <v>21162</v>
      </c>
      <c r="C22464" s="8">
        <v>63097</v>
      </c>
      <c r="D22464" s="9" t="s">
        <v>21163</v>
      </c>
      <c r="E22464" s="9" t="s">
        <v>34</v>
      </c>
      <c r="F22464" s="10" t="s">
        <v>1104</v>
      </c>
      <c r="G22464" s="11" t="s">
        <v>21165</v>
      </c>
      <c r="H22464" s="11" t="s">
        <v>37</v>
      </c>
      <c r="I22464" s="12">
        <v>2</v>
      </c>
      <c r="J22464" s="12">
        <v>1.8</v>
      </c>
      <c r="K22464" s="12">
        <v>2</v>
      </c>
      <c r="L22464" s="9" t="s">
        <v>111</v>
      </c>
      <c r="M22464" s="10" t="s">
        <v>112</v>
      </c>
      <c r="N22464" s="10" t="s">
        <v>118</v>
      </c>
      <c r="O22464" s="10">
        <v>1</v>
      </c>
      <c r="P22464" s="10">
        <v>2018</v>
      </c>
      <c r="Q22464" s="8" t="s">
        <v>41</v>
      </c>
      <c r="R22464" s="8" t="s">
        <v>41</v>
      </c>
      <c r="S22464" s="10" t="s">
        <v>179</v>
      </c>
      <c r="T22464" s="8" t="s">
        <v>41</v>
      </c>
      <c r="U22464" s="8" t="s">
        <v>41</v>
      </c>
      <c r="V22464" s="8" t="s">
        <v>41</v>
      </c>
      <c r="W22464" s="8" t="s">
        <v>41</v>
      </c>
      <c r="X22464" s="8" t="s">
        <v>41</v>
      </c>
      <c r="Y22464" s="8" t="s">
        <v>41</v>
      </c>
      <c r="Z22464" s="10" t="s">
        <v>439</v>
      </c>
      <c r="AA22464" s="13">
        <v>39.679842000000001</v>
      </c>
      <c r="AB22464" s="13">
        <v>-91.398799999999994</v>
      </c>
      <c r="AC22464" s="14" t="s">
        <v>44</v>
      </c>
      <c r="AD22464" s="14" t="s">
        <v>44</v>
      </c>
      <c r="AE22464" s="10" t="s">
        <v>120</v>
      </c>
    </row>
    <row r="22465" spans="1:31" x14ac:dyDescent="0.2">
      <c r="A22465" s="8">
        <v>62901</v>
      </c>
      <c r="B22465" s="9" t="s">
        <v>21162</v>
      </c>
      <c r="C22465" s="8">
        <v>63097</v>
      </c>
      <c r="D22465" s="9" t="s">
        <v>21163</v>
      </c>
      <c r="E22465" s="9" t="s">
        <v>34</v>
      </c>
      <c r="F22465" s="10" t="s">
        <v>1104</v>
      </c>
      <c r="G22465" s="11" t="s">
        <v>21166</v>
      </c>
      <c r="H22465" s="11" t="s">
        <v>37</v>
      </c>
      <c r="I22465" s="12">
        <v>2</v>
      </c>
      <c r="J22465" s="12">
        <v>1.8</v>
      </c>
      <c r="K22465" s="12">
        <v>2</v>
      </c>
      <c r="L22465" s="9" t="s">
        <v>111</v>
      </c>
      <c r="M22465" s="10" t="s">
        <v>112</v>
      </c>
      <c r="N22465" s="10" t="s">
        <v>118</v>
      </c>
      <c r="O22465" s="10">
        <v>1</v>
      </c>
      <c r="P22465" s="10">
        <v>2018</v>
      </c>
      <c r="Q22465" s="8" t="s">
        <v>41</v>
      </c>
      <c r="R22465" s="8" t="s">
        <v>41</v>
      </c>
      <c r="S22465" s="10" t="s">
        <v>179</v>
      </c>
      <c r="T22465" s="8" t="s">
        <v>41</v>
      </c>
      <c r="U22465" s="8" t="s">
        <v>41</v>
      </c>
      <c r="V22465" s="8" t="s">
        <v>41</v>
      </c>
      <c r="W22465" s="8" t="s">
        <v>41</v>
      </c>
      <c r="X22465" s="8" t="s">
        <v>41</v>
      </c>
      <c r="Y22465" s="8" t="s">
        <v>41</v>
      </c>
      <c r="Z22465" s="10" t="s">
        <v>439</v>
      </c>
      <c r="AA22465" s="13">
        <v>39.679842000000001</v>
      </c>
      <c r="AB22465" s="13">
        <v>-91.398799999999994</v>
      </c>
      <c r="AC22465" s="14" t="s">
        <v>44</v>
      </c>
      <c r="AD22465" s="14" t="s">
        <v>44</v>
      </c>
      <c r="AE22465" s="10" t="s">
        <v>120</v>
      </c>
    </row>
    <row r="22466" spans="1:31" x14ac:dyDescent="0.2">
      <c r="A22466" s="8">
        <v>62901</v>
      </c>
      <c r="B22466" s="9" t="s">
        <v>21162</v>
      </c>
      <c r="C22466" s="8">
        <v>63097</v>
      </c>
      <c r="D22466" s="9" t="s">
        <v>21163</v>
      </c>
      <c r="E22466" s="9" t="s">
        <v>34</v>
      </c>
      <c r="F22466" s="10" t="s">
        <v>1104</v>
      </c>
      <c r="G22466" s="11" t="s">
        <v>21167</v>
      </c>
      <c r="H22466" s="11" t="s">
        <v>37</v>
      </c>
      <c r="I22466" s="12">
        <v>2</v>
      </c>
      <c r="J22466" s="12">
        <v>1.8</v>
      </c>
      <c r="K22466" s="12">
        <v>2</v>
      </c>
      <c r="L22466" s="9" t="s">
        <v>111</v>
      </c>
      <c r="M22466" s="10" t="s">
        <v>112</v>
      </c>
      <c r="N22466" s="10" t="s">
        <v>118</v>
      </c>
      <c r="O22466" s="10">
        <v>1</v>
      </c>
      <c r="P22466" s="10">
        <v>2018</v>
      </c>
      <c r="Q22466" s="8" t="s">
        <v>41</v>
      </c>
      <c r="R22466" s="8" t="s">
        <v>41</v>
      </c>
      <c r="S22466" s="10" t="s">
        <v>179</v>
      </c>
      <c r="T22466" s="8" t="s">
        <v>41</v>
      </c>
      <c r="U22466" s="8" t="s">
        <v>41</v>
      </c>
      <c r="V22466" s="8" t="s">
        <v>41</v>
      </c>
      <c r="W22466" s="8" t="s">
        <v>41</v>
      </c>
      <c r="X22466" s="8" t="s">
        <v>41</v>
      </c>
      <c r="Y22466" s="8" t="s">
        <v>41</v>
      </c>
      <c r="Z22466" s="10" t="s">
        <v>439</v>
      </c>
      <c r="AA22466" s="13">
        <v>39.679842000000001</v>
      </c>
      <c r="AB22466" s="13">
        <v>-91.398799999999994</v>
      </c>
      <c r="AC22466" s="14" t="s">
        <v>44</v>
      </c>
      <c r="AD22466" s="14" t="s">
        <v>44</v>
      </c>
      <c r="AE22466" s="10" t="s">
        <v>120</v>
      </c>
    </row>
    <row r="22467" spans="1:31" x14ac:dyDescent="0.2">
      <c r="A22467" s="8">
        <v>62901</v>
      </c>
      <c r="B22467" s="9" t="s">
        <v>21162</v>
      </c>
      <c r="C22467" s="8">
        <v>63097</v>
      </c>
      <c r="D22467" s="9" t="s">
        <v>21163</v>
      </c>
      <c r="E22467" s="9" t="s">
        <v>34</v>
      </c>
      <c r="F22467" s="10" t="s">
        <v>1104</v>
      </c>
      <c r="G22467" s="11" t="s">
        <v>21168</v>
      </c>
      <c r="H22467" s="11" t="s">
        <v>37</v>
      </c>
      <c r="I22467" s="12">
        <v>2</v>
      </c>
      <c r="J22467" s="12">
        <v>1.8</v>
      </c>
      <c r="K22467" s="12">
        <v>2</v>
      </c>
      <c r="L22467" s="9" t="s">
        <v>111</v>
      </c>
      <c r="M22467" s="10" t="s">
        <v>112</v>
      </c>
      <c r="N22467" s="10" t="s">
        <v>118</v>
      </c>
      <c r="O22467" s="10">
        <v>1</v>
      </c>
      <c r="P22467" s="10">
        <v>2018</v>
      </c>
      <c r="Q22467" s="8" t="s">
        <v>41</v>
      </c>
      <c r="R22467" s="8" t="s">
        <v>41</v>
      </c>
      <c r="S22467" s="10" t="s">
        <v>179</v>
      </c>
      <c r="T22467" s="8" t="s">
        <v>41</v>
      </c>
      <c r="U22467" s="8" t="s">
        <v>41</v>
      </c>
      <c r="V22467" s="8" t="s">
        <v>41</v>
      </c>
      <c r="W22467" s="8" t="s">
        <v>41</v>
      </c>
      <c r="X22467" s="8" t="s">
        <v>41</v>
      </c>
      <c r="Y22467" s="8" t="s">
        <v>41</v>
      </c>
      <c r="Z22467" s="10" t="s">
        <v>439</v>
      </c>
      <c r="AA22467" s="13">
        <v>39.679842000000001</v>
      </c>
      <c r="AB22467" s="13">
        <v>-91.398799999999994</v>
      </c>
      <c r="AC22467" s="14" t="s">
        <v>44</v>
      </c>
      <c r="AD22467" s="14" t="s">
        <v>44</v>
      </c>
      <c r="AE22467" s="10" t="s">
        <v>120</v>
      </c>
    </row>
    <row r="22468" spans="1:31" x14ac:dyDescent="0.2">
      <c r="A22468" s="8">
        <v>62901</v>
      </c>
      <c r="B22468" s="9" t="s">
        <v>21162</v>
      </c>
      <c r="C22468" s="8">
        <v>63097</v>
      </c>
      <c r="D22468" s="9" t="s">
        <v>21163</v>
      </c>
      <c r="E22468" s="9" t="s">
        <v>34</v>
      </c>
      <c r="F22468" s="10" t="s">
        <v>1104</v>
      </c>
      <c r="G22468" s="11" t="s">
        <v>21169</v>
      </c>
      <c r="H22468" s="11" t="s">
        <v>37</v>
      </c>
      <c r="I22468" s="12">
        <v>2</v>
      </c>
      <c r="J22468" s="12">
        <v>1.8</v>
      </c>
      <c r="K22468" s="12">
        <v>2</v>
      </c>
      <c r="L22468" s="9" t="s">
        <v>111</v>
      </c>
      <c r="M22468" s="10" t="s">
        <v>112</v>
      </c>
      <c r="N22468" s="10" t="s">
        <v>118</v>
      </c>
      <c r="O22468" s="10">
        <v>1</v>
      </c>
      <c r="P22468" s="10">
        <v>2018</v>
      </c>
      <c r="Q22468" s="8" t="s">
        <v>41</v>
      </c>
      <c r="R22468" s="8" t="s">
        <v>41</v>
      </c>
      <c r="S22468" s="10" t="s">
        <v>179</v>
      </c>
      <c r="T22468" s="8" t="s">
        <v>41</v>
      </c>
      <c r="U22468" s="8" t="s">
        <v>41</v>
      </c>
      <c r="V22468" s="8" t="s">
        <v>41</v>
      </c>
      <c r="W22468" s="8" t="s">
        <v>41</v>
      </c>
      <c r="X22468" s="8" t="s">
        <v>41</v>
      </c>
      <c r="Y22468" s="8" t="s">
        <v>41</v>
      </c>
      <c r="Z22468" s="10" t="s">
        <v>439</v>
      </c>
      <c r="AA22468" s="13">
        <v>39.679842000000001</v>
      </c>
      <c r="AB22468" s="13">
        <v>-91.398799999999994</v>
      </c>
      <c r="AC22468" s="14" t="s">
        <v>44</v>
      </c>
      <c r="AD22468" s="14" t="s">
        <v>44</v>
      </c>
      <c r="AE22468" s="10" t="s">
        <v>120</v>
      </c>
    </row>
    <row r="22469" spans="1:31" x14ac:dyDescent="0.2">
      <c r="A22469" s="8">
        <v>62901</v>
      </c>
      <c r="B22469" s="9" t="s">
        <v>21162</v>
      </c>
      <c r="C22469" s="8">
        <v>63097</v>
      </c>
      <c r="D22469" s="9" t="s">
        <v>21163</v>
      </c>
      <c r="E22469" s="9" t="s">
        <v>34</v>
      </c>
      <c r="F22469" s="10" t="s">
        <v>1104</v>
      </c>
      <c r="G22469" s="11" t="s">
        <v>21170</v>
      </c>
      <c r="H22469" s="11" t="s">
        <v>37</v>
      </c>
      <c r="I22469" s="12">
        <v>2</v>
      </c>
      <c r="J22469" s="12">
        <v>1.8</v>
      </c>
      <c r="K22469" s="12">
        <v>2</v>
      </c>
      <c r="L22469" s="9" t="s">
        <v>111</v>
      </c>
      <c r="M22469" s="10" t="s">
        <v>112</v>
      </c>
      <c r="N22469" s="10" t="s">
        <v>118</v>
      </c>
      <c r="O22469" s="10">
        <v>1</v>
      </c>
      <c r="P22469" s="10">
        <v>2018</v>
      </c>
      <c r="Q22469" s="8" t="s">
        <v>41</v>
      </c>
      <c r="R22469" s="8" t="s">
        <v>41</v>
      </c>
      <c r="S22469" s="10" t="s">
        <v>179</v>
      </c>
      <c r="T22469" s="8" t="s">
        <v>41</v>
      </c>
      <c r="U22469" s="8" t="s">
        <v>41</v>
      </c>
      <c r="V22469" s="8" t="s">
        <v>41</v>
      </c>
      <c r="W22469" s="8" t="s">
        <v>41</v>
      </c>
      <c r="X22469" s="8" t="s">
        <v>41</v>
      </c>
      <c r="Y22469" s="8" t="s">
        <v>41</v>
      </c>
      <c r="Z22469" s="10" t="s">
        <v>439</v>
      </c>
      <c r="AA22469" s="13">
        <v>39.679842000000001</v>
      </c>
      <c r="AB22469" s="13">
        <v>-91.398799999999994</v>
      </c>
      <c r="AC22469" s="14" t="s">
        <v>44</v>
      </c>
      <c r="AD22469" s="14" t="s">
        <v>44</v>
      </c>
      <c r="AE22469" s="10" t="s">
        <v>120</v>
      </c>
    </row>
    <row r="22470" spans="1:31" x14ac:dyDescent="0.2">
      <c r="A22470" s="8">
        <v>62901</v>
      </c>
      <c r="B22470" s="9" t="s">
        <v>21162</v>
      </c>
      <c r="C22470" s="8">
        <v>63097</v>
      </c>
      <c r="D22470" s="9" t="s">
        <v>21163</v>
      </c>
      <c r="E22470" s="9" t="s">
        <v>34</v>
      </c>
      <c r="F22470" s="10" t="s">
        <v>1104</v>
      </c>
      <c r="G22470" s="11" t="s">
        <v>21171</v>
      </c>
      <c r="H22470" s="11" t="s">
        <v>37</v>
      </c>
      <c r="I22470" s="12">
        <v>2</v>
      </c>
      <c r="J22470" s="12">
        <v>1.8</v>
      </c>
      <c r="K22470" s="12">
        <v>2</v>
      </c>
      <c r="L22470" s="9" t="s">
        <v>111</v>
      </c>
      <c r="M22470" s="10" t="s">
        <v>112</v>
      </c>
      <c r="N22470" s="10" t="s">
        <v>118</v>
      </c>
      <c r="O22470" s="10">
        <v>1</v>
      </c>
      <c r="P22470" s="10">
        <v>2018</v>
      </c>
      <c r="Q22470" s="8" t="s">
        <v>41</v>
      </c>
      <c r="R22470" s="8" t="s">
        <v>41</v>
      </c>
      <c r="S22470" s="10" t="s">
        <v>179</v>
      </c>
      <c r="T22470" s="8" t="s">
        <v>41</v>
      </c>
      <c r="U22470" s="8" t="s">
        <v>41</v>
      </c>
      <c r="V22470" s="8" t="s">
        <v>41</v>
      </c>
      <c r="W22470" s="8" t="s">
        <v>41</v>
      </c>
      <c r="X22470" s="8" t="s">
        <v>41</v>
      </c>
      <c r="Y22470" s="8" t="s">
        <v>41</v>
      </c>
      <c r="Z22470" s="10" t="s">
        <v>439</v>
      </c>
      <c r="AA22470" s="13">
        <v>39.679842000000001</v>
      </c>
      <c r="AB22470" s="13">
        <v>-91.398799999999994</v>
      </c>
      <c r="AC22470" s="14" t="s">
        <v>44</v>
      </c>
      <c r="AD22470" s="14" t="s">
        <v>44</v>
      </c>
      <c r="AE22470" s="10" t="s">
        <v>120</v>
      </c>
    </row>
    <row r="22471" spans="1:31" x14ac:dyDescent="0.2">
      <c r="A22471" s="8">
        <v>62901</v>
      </c>
      <c r="B22471" s="9" t="s">
        <v>21162</v>
      </c>
      <c r="C22471" s="8">
        <v>63098</v>
      </c>
      <c r="D22471" s="9" t="s">
        <v>21172</v>
      </c>
      <c r="E22471" s="9" t="s">
        <v>34</v>
      </c>
      <c r="F22471" s="10" t="s">
        <v>1104</v>
      </c>
      <c r="G22471" s="11" t="s">
        <v>21173</v>
      </c>
      <c r="H22471" s="11" t="s">
        <v>37</v>
      </c>
      <c r="I22471" s="12">
        <v>2</v>
      </c>
      <c r="J22471" s="12">
        <v>1.8</v>
      </c>
      <c r="K22471" s="12">
        <v>2</v>
      </c>
      <c r="L22471" s="9" t="s">
        <v>111</v>
      </c>
      <c r="M22471" s="10" t="s">
        <v>112</v>
      </c>
      <c r="N22471" s="10" t="s">
        <v>118</v>
      </c>
      <c r="O22471" s="10">
        <v>1</v>
      </c>
      <c r="P22471" s="10">
        <v>2018</v>
      </c>
      <c r="Q22471" s="8" t="s">
        <v>41</v>
      </c>
      <c r="R22471" s="8" t="s">
        <v>41</v>
      </c>
      <c r="S22471" s="10" t="s">
        <v>179</v>
      </c>
      <c r="T22471" s="8" t="s">
        <v>41</v>
      </c>
      <c r="U22471" s="8" t="s">
        <v>41</v>
      </c>
      <c r="V22471" s="8" t="s">
        <v>41</v>
      </c>
      <c r="W22471" s="8" t="s">
        <v>41</v>
      </c>
      <c r="X22471" s="8" t="s">
        <v>41</v>
      </c>
      <c r="Y22471" s="8" t="s">
        <v>41</v>
      </c>
      <c r="Z22471" s="10" t="s">
        <v>439</v>
      </c>
      <c r="AA22471" s="13">
        <v>39.723032000000003</v>
      </c>
      <c r="AB22471" s="13">
        <v>-91.374430000000004</v>
      </c>
      <c r="AC22471" s="14" t="s">
        <v>44</v>
      </c>
      <c r="AD22471" s="14" t="s">
        <v>44</v>
      </c>
      <c r="AE22471" s="10" t="s">
        <v>120</v>
      </c>
    </row>
    <row r="22472" spans="1:31" x14ac:dyDescent="0.2">
      <c r="A22472" s="8">
        <v>62901</v>
      </c>
      <c r="B22472" s="9" t="s">
        <v>21162</v>
      </c>
      <c r="C22472" s="8">
        <v>63099</v>
      </c>
      <c r="D22472" s="9" t="s">
        <v>21174</v>
      </c>
      <c r="E22472" s="9" t="s">
        <v>34</v>
      </c>
      <c r="F22472" s="10" t="s">
        <v>1104</v>
      </c>
      <c r="G22472" s="11" t="s">
        <v>21175</v>
      </c>
      <c r="H22472" s="11" t="s">
        <v>37</v>
      </c>
      <c r="I22472" s="12">
        <v>2</v>
      </c>
      <c r="J22472" s="12">
        <v>1.8</v>
      </c>
      <c r="K22472" s="12">
        <v>2</v>
      </c>
      <c r="L22472" s="9" t="s">
        <v>111</v>
      </c>
      <c r="M22472" s="10" t="s">
        <v>112</v>
      </c>
      <c r="N22472" s="10" t="s">
        <v>118</v>
      </c>
      <c r="O22472" s="10">
        <v>1</v>
      </c>
      <c r="P22472" s="10">
        <v>2018</v>
      </c>
      <c r="Q22472" s="8" t="s">
        <v>41</v>
      </c>
      <c r="R22472" s="8" t="s">
        <v>41</v>
      </c>
      <c r="S22472" s="10" t="s">
        <v>179</v>
      </c>
      <c r="T22472" s="8" t="s">
        <v>41</v>
      </c>
      <c r="U22472" s="8" t="s">
        <v>41</v>
      </c>
      <c r="V22472" s="8" t="s">
        <v>41</v>
      </c>
      <c r="W22472" s="8" t="s">
        <v>41</v>
      </c>
      <c r="X22472" s="8" t="s">
        <v>41</v>
      </c>
      <c r="Y22472" s="8" t="s">
        <v>41</v>
      </c>
      <c r="Z22472" s="10" t="s">
        <v>439</v>
      </c>
      <c r="AA22472" s="13">
        <v>39.699516000000003</v>
      </c>
      <c r="AB22472" s="13">
        <v>-91.371380000000002</v>
      </c>
      <c r="AC22472" s="14" t="s">
        <v>44</v>
      </c>
      <c r="AD22472" s="14" t="s">
        <v>44</v>
      </c>
      <c r="AE22472" s="10" t="s">
        <v>120</v>
      </c>
    </row>
    <row r="22473" spans="1:31" x14ac:dyDescent="0.2">
      <c r="A22473" s="8">
        <v>62856</v>
      </c>
      <c r="B22473" s="9" t="s">
        <v>21094</v>
      </c>
      <c r="C22473" s="8">
        <v>63106</v>
      </c>
      <c r="D22473" s="9" t="s">
        <v>21176</v>
      </c>
      <c r="E22473" s="9" t="s">
        <v>123</v>
      </c>
      <c r="F22473" s="10" t="s">
        <v>233</v>
      </c>
      <c r="G22473" s="11" t="s">
        <v>1056</v>
      </c>
      <c r="H22473" s="11" t="s">
        <v>37</v>
      </c>
      <c r="I22473" s="12">
        <v>2</v>
      </c>
      <c r="J22473" s="12">
        <v>2</v>
      </c>
      <c r="K22473" s="12">
        <v>2</v>
      </c>
      <c r="L22473" s="9" t="s">
        <v>343</v>
      </c>
      <c r="M22473" s="10" t="s">
        <v>344</v>
      </c>
      <c r="N22473" s="10" t="s">
        <v>345</v>
      </c>
      <c r="O22473" s="10">
        <v>9</v>
      </c>
      <c r="P22473" s="10">
        <v>2019</v>
      </c>
      <c r="Q22473" s="8" t="s">
        <v>41</v>
      </c>
      <c r="R22473" s="8" t="s">
        <v>41</v>
      </c>
      <c r="S22473" s="10" t="s">
        <v>42</v>
      </c>
      <c r="T22473" s="8" t="s">
        <v>41</v>
      </c>
      <c r="U22473" s="8" t="s">
        <v>41</v>
      </c>
      <c r="V22473" s="8" t="s">
        <v>41</v>
      </c>
      <c r="W22473" s="8" t="s">
        <v>41</v>
      </c>
      <c r="X22473" s="8" t="s">
        <v>41</v>
      </c>
      <c r="Y22473" s="8" t="s">
        <v>41</v>
      </c>
      <c r="Z22473" s="10" t="s">
        <v>5833</v>
      </c>
      <c r="AA22473" s="13">
        <v>41.680878999999997</v>
      </c>
      <c r="AB22473" s="13">
        <v>-73.576570000000004</v>
      </c>
      <c r="AC22473" s="14" t="s">
        <v>44</v>
      </c>
      <c r="AD22473" s="14" t="s">
        <v>44</v>
      </c>
      <c r="AE22473" s="10" t="s">
        <v>235</v>
      </c>
    </row>
    <row r="22474" spans="1:31" x14ac:dyDescent="0.2">
      <c r="A22474" s="8">
        <v>62856</v>
      </c>
      <c r="B22474" s="9" t="s">
        <v>21094</v>
      </c>
      <c r="C22474" s="8">
        <v>63108</v>
      </c>
      <c r="D22474" s="9" t="s">
        <v>21177</v>
      </c>
      <c r="E22474" s="9" t="s">
        <v>123</v>
      </c>
      <c r="F22474" s="10" t="s">
        <v>233</v>
      </c>
      <c r="G22474" s="11" t="s">
        <v>657</v>
      </c>
      <c r="H22474" s="11" t="s">
        <v>37</v>
      </c>
      <c r="I22474" s="12">
        <v>2</v>
      </c>
      <c r="J22474" s="12">
        <v>2</v>
      </c>
      <c r="K22474" s="12">
        <v>2</v>
      </c>
      <c r="L22474" s="9" t="s">
        <v>343</v>
      </c>
      <c r="M22474" s="10" t="s">
        <v>344</v>
      </c>
      <c r="N22474" s="10" t="s">
        <v>345</v>
      </c>
      <c r="O22474" s="10">
        <v>9</v>
      </c>
      <c r="P22474" s="10">
        <v>2019</v>
      </c>
      <c r="Q22474" s="8" t="s">
        <v>41</v>
      </c>
      <c r="R22474" s="8" t="s">
        <v>41</v>
      </c>
      <c r="S22474" s="10" t="s">
        <v>42</v>
      </c>
      <c r="T22474" s="8" t="s">
        <v>41</v>
      </c>
      <c r="U22474" s="8" t="s">
        <v>41</v>
      </c>
      <c r="V22474" s="8" t="s">
        <v>41</v>
      </c>
      <c r="W22474" s="8" t="s">
        <v>41</v>
      </c>
      <c r="X22474" s="8" t="s">
        <v>41</v>
      </c>
      <c r="Y22474" s="8" t="s">
        <v>41</v>
      </c>
      <c r="Z22474" s="10" t="s">
        <v>8355</v>
      </c>
      <c r="AA22474" s="13">
        <v>42.891451000000004</v>
      </c>
      <c r="AB22474" s="13">
        <v>-76.993920000000003</v>
      </c>
      <c r="AC22474" s="14" t="s">
        <v>44</v>
      </c>
      <c r="AD22474" s="14" t="s">
        <v>44</v>
      </c>
      <c r="AE22474" s="10" t="s">
        <v>235</v>
      </c>
    </row>
    <row r="22475" spans="1:31" x14ac:dyDescent="0.2">
      <c r="A22475" s="8">
        <v>62856</v>
      </c>
      <c r="B22475" s="9" t="s">
        <v>21094</v>
      </c>
      <c r="C22475" s="8">
        <v>63112</v>
      </c>
      <c r="D22475" s="9" t="s">
        <v>21178</v>
      </c>
      <c r="E22475" s="9" t="s">
        <v>123</v>
      </c>
      <c r="F22475" s="10" t="s">
        <v>233</v>
      </c>
      <c r="G22475" s="11" t="s">
        <v>1057</v>
      </c>
      <c r="H22475" s="11" t="s">
        <v>37</v>
      </c>
      <c r="I22475" s="12">
        <v>2</v>
      </c>
      <c r="J22475" s="12">
        <v>2</v>
      </c>
      <c r="K22475" s="12">
        <v>2</v>
      </c>
      <c r="L22475" s="9" t="s">
        <v>343</v>
      </c>
      <c r="M22475" s="10" t="s">
        <v>344</v>
      </c>
      <c r="N22475" s="10" t="s">
        <v>345</v>
      </c>
      <c r="O22475" s="10">
        <v>9</v>
      </c>
      <c r="P22475" s="10">
        <v>2019</v>
      </c>
      <c r="Q22475" s="8" t="s">
        <v>41</v>
      </c>
      <c r="R22475" s="8" t="s">
        <v>41</v>
      </c>
      <c r="S22475" s="10" t="s">
        <v>42</v>
      </c>
      <c r="T22475" s="8" t="s">
        <v>41</v>
      </c>
      <c r="U22475" s="8" t="s">
        <v>41</v>
      </c>
      <c r="V22475" s="8" t="s">
        <v>41</v>
      </c>
      <c r="W22475" s="8" t="s">
        <v>41</v>
      </c>
      <c r="X22475" s="8" t="s">
        <v>41</v>
      </c>
      <c r="Y22475" s="8" t="s">
        <v>41</v>
      </c>
      <c r="Z22475" s="10" t="s">
        <v>1004</v>
      </c>
      <c r="AA22475" s="13">
        <v>42.899312999999999</v>
      </c>
      <c r="AB22475" s="13">
        <v>-73.709800000000001</v>
      </c>
      <c r="AC22475" s="14" t="s">
        <v>44</v>
      </c>
      <c r="AD22475" s="14" t="s">
        <v>44</v>
      </c>
      <c r="AE22475" s="10" t="s">
        <v>235</v>
      </c>
    </row>
    <row r="22476" spans="1:31" x14ac:dyDescent="0.2">
      <c r="A22476" s="8">
        <v>62915</v>
      </c>
      <c r="B22476" s="9" t="s">
        <v>21179</v>
      </c>
      <c r="C22476" s="8">
        <v>63116</v>
      </c>
      <c r="D22476" s="9" t="s">
        <v>21180</v>
      </c>
      <c r="E22476" s="9" t="s">
        <v>123</v>
      </c>
      <c r="F22476" s="10" t="s">
        <v>116</v>
      </c>
      <c r="G22476" s="11" t="s">
        <v>21181</v>
      </c>
      <c r="H22476" s="11" t="s">
        <v>37</v>
      </c>
      <c r="I22476" s="12">
        <v>1</v>
      </c>
      <c r="J22476" s="12">
        <v>1</v>
      </c>
      <c r="K22476" s="12">
        <v>1</v>
      </c>
      <c r="L22476" s="9" t="s">
        <v>343</v>
      </c>
      <c r="M22476" s="10" t="s">
        <v>344</v>
      </c>
      <c r="N22476" s="10" t="s">
        <v>345</v>
      </c>
      <c r="O22476" s="10">
        <v>12</v>
      </c>
      <c r="P22476" s="10">
        <v>2019</v>
      </c>
      <c r="Q22476" s="8" t="s">
        <v>41</v>
      </c>
      <c r="R22476" s="8" t="s">
        <v>41</v>
      </c>
      <c r="S22476" s="10" t="s">
        <v>42</v>
      </c>
      <c r="T22476" s="8" t="s">
        <v>41</v>
      </c>
      <c r="U22476" s="8" t="s">
        <v>41</v>
      </c>
      <c r="V22476" s="8" t="s">
        <v>41</v>
      </c>
      <c r="W22476" s="8" t="s">
        <v>41</v>
      </c>
      <c r="X22476" s="8" t="s">
        <v>41</v>
      </c>
      <c r="Y22476" s="8" t="s">
        <v>41</v>
      </c>
      <c r="Z22476" s="10" t="s">
        <v>2326</v>
      </c>
      <c r="AA22476" s="13">
        <v>44.657789999999999</v>
      </c>
      <c r="AB22476" s="13">
        <v>-93.108519999999999</v>
      </c>
      <c r="AC22476" s="14" t="s">
        <v>44</v>
      </c>
      <c r="AD22476" s="14" t="s">
        <v>44</v>
      </c>
      <c r="AE22476" s="10" t="s">
        <v>120</v>
      </c>
    </row>
    <row r="22477" spans="1:31" x14ac:dyDescent="0.2">
      <c r="A22477" s="8">
        <v>62915</v>
      </c>
      <c r="B22477" s="9" t="s">
        <v>21179</v>
      </c>
      <c r="C22477" s="8">
        <v>63117</v>
      </c>
      <c r="D22477" s="9" t="s">
        <v>21182</v>
      </c>
      <c r="E22477" s="9" t="s">
        <v>123</v>
      </c>
      <c r="F22477" s="10" t="s">
        <v>116</v>
      </c>
      <c r="G22477" s="11" t="s">
        <v>21183</v>
      </c>
      <c r="H22477" s="11" t="s">
        <v>37</v>
      </c>
      <c r="I22477" s="12">
        <v>1</v>
      </c>
      <c r="J22477" s="12">
        <v>1</v>
      </c>
      <c r="K22477" s="12">
        <v>1</v>
      </c>
      <c r="L22477" s="9" t="s">
        <v>343</v>
      </c>
      <c r="M22477" s="10" t="s">
        <v>344</v>
      </c>
      <c r="N22477" s="10" t="s">
        <v>345</v>
      </c>
      <c r="O22477" s="10">
        <v>12</v>
      </c>
      <c r="P22477" s="10">
        <v>2019</v>
      </c>
      <c r="Q22477" s="8" t="s">
        <v>41</v>
      </c>
      <c r="R22477" s="8" t="s">
        <v>41</v>
      </c>
      <c r="S22477" s="10" t="s">
        <v>42</v>
      </c>
      <c r="T22477" s="8" t="s">
        <v>41</v>
      </c>
      <c r="U22477" s="8" t="s">
        <v>41</v>
      </c>
      <c r="V22477" s="8" t="s">
        <v>41</v>
      </c>
      <c r="W22477" s="8" t="s">
        <v>41</v>
      </c>
      <c r="X22477" s="8" t="s">
        <v>41</v>
      </c>
      <c r="Y22477" s="8" t="s">
        <v>41</v>
      </c>
      <c r="Z22477" s="10" t="s">
        <v>295</v>
      </c>
      <c r="AA22477" s="13">
        <v>45.843344000000002</v>
      </c>
      <c r="AB22477" s="13">
        <v>-95.150019999999998</v>
      </c>
      <c r="AC22477" s="14" t="s">
        <v>44</v>
      </c>
      <c r="AD22477" s="14" t="s">
        <v>44</v>
      </c>
      <c r="AE22477" s="10" t="s">
        <v>120</v>
      </c>
    </row>
    <row r="22478" spans="1:31" x14ac:dyDescent="0.2">
      <c r="A22478" s="8">
        <v>62915</v>
      </c>
      <c r="B22478" s="9" t="s">
        <v>21179</v>
      </c>
      <c r="C22478" s="8">
        <v>63118</v>
      </c>
      <c r="D22478" s="9" t="s">
        <v>21184</v>
      </c>
      <c r="E22478" s="9" t="s">
        <v>123</v>
      </c>
      <c r="F22478" s="10" t="s">
        <v>116</v>
      </c>
      <c r="G22478" s="11" t="s">
        <v>21185</v>
      </c>
      <c r="H22478" s="11" t="s">
        <v>37</v>
      </c>
      <c r="I22478" s="12">
        <v>1</v>
      </c>
      <c r="J22478" s="12">
        <v>1</v>
      </c>
      <c r="K22478" s="12">
        <v>1</v>
      </c>
      <c r="L22478" s="9" t="s">
        <v>343</v>
      </c>
      <c r="M22478" s="10" t="s">
        <v>344</v>
      </c>
      <c r="N22478" s="10" t="s">
        <v>345</v>
      </c>
      <c r="O22478" s="10">
        <v>12</v>
      </c>
      <c r="P22478" s="10">
        <v>2019</v>
      </c>
      <c r="Q22478" s="8" t="s">
        <v>41</v>
      </c>
      <c r="R22478" s="8" t="s">
        <v>41</v>
      </c>
      <c r="S22478" s="10" t="s">
        <v>42</v>
      </c>
      <c r="T22478" s="8" t="s">
        <v>41</v>
      </c>
      <c r="U22478" s="8" t="s">
        <v>41</v>
      </c>
      <c r="V22478" s="8" t="s">
        <v>41</v>
      </c>
      <c r="W22478" s="8" t="s">
        <v>41</v>
      </c>
      <c r="X22478" s="8" t="s">
        <v>41</v>
      </c>
      <c r="Y22478" s="8" t="s">
        <v>41</v>
      </c>
      <c r="Z22478" s="10" t="s">
        <v>2401</v>
      </c>
      <c r="AA22478" s="13">
        <v>45.071060000000003</v>
      </c>
      <c r="AB22478" s="13">
        <v>-94.307180000000002</v>
      </c>
      <c r="AC22478" s="14" t="s">
        <v>44</v>
      </c>
      <c r="AD22478" s="14" t="s">
        <v>44</v>
      </c>
      <c r="AE22478" s="10" t="s">
        <v>120</v>
      </c>
    </row>
    <row r="22479" spans="1:31" x14ac:dyDescent="0.2">
      <c r="A22479" s="8">
        <v>62915</v>
      </c>
      <c r="B22479" s="9" t="s">
        <v>21179</v>
      </c>
      <c r="C22479" s="8">
        <v>63119</v>
      </c>
      <c r="D22479" s="9" t="s">
        <v>21186</v>
      </c>
      <c r="E22479" s="9" t="s">
        <v>123</v>
      </c>
      <c r="F22479" s="10" t="s">
        <v>116</v>
      </c>
      <c r="G22479" s="11" t="s">
        <v>21187</v>
      </c>
      <c r="H22479" s="11" t="s">
        <v>37</v>
      </c>
      <c r="I22479" s="12">
        <v>1</v>
      </c>
      <c r="J22479" s="12">
        <v>1</v>
      </c>
      <c r="K22479" s="12">
        <v>1</v>
      </c>
      <c r="L22479" s="9" t="s">
        <v>343</v>
      </c>
      <c r="M22479" s="10" t="s">
        <v>344</v>
      </c>
      <c r="N22479" s="10" t="s">
        <v>345</v>
      </c>
      <c r="O22479" s="10">
        <v>12</v>
      </c>
      <c r="P22479" s="10">
        <v>2019</v>
      </c>
      <c r="Q22479" s="8" t="s">
        <v>41</v>
      </c>
      <c r="R22479" s="8" t="s">
        <v>41</v>
      </c>
      <c r="S22479" s="10" t="s">
        <v>42</v>
      </c>
      <c r="T22479" s="8" t="s">
        <v>41</v>
      </c>
      <c r="U22479" s="8" t="s">
        <v>41</v>
      </c>
      <c r="V22479" s="8" t="s">
        <v>41</v>
      </c>
      <c r="W22479" s="8" t="s">
        <v>41</v>
      </c>
      <c r="X22479" s="8" t="s">
        <v>41</v>
      </c>
      <c r="Y22479" s="8" t="s">
        <v>41</v>
      </c>
      <c r="Z22479" s="10" t="s">
        <v>2381</v>
      </c>
      <c r="AA22479" s="13">
        <v>44.719200000000001</v>
      </c>
      <c r="AB22479" s="13">
        <v>-94.494290000000007</v>
      </c>
      <c r="AC22479" s="14" t="s">
        <v>44</v>
      </c>
      <c r="AD22479" s="14" t="s">
        <v>44</v>
      </c>
      <c r="AE22479" s="10" t="s">
        <v>120</v>
      </c>
    </row>
    <row r="22480" spans="1:31" x14ac:dyDescent="0.2">
      <c r="A22480" s="8">
        <v>62915</v>
      </c>
      <c r="B22480" s="9" t="s">
        <v>21179</v>
      </c>
      <c r="C22480" s="8">
        <v>63121</v>
      </c>
      <c r="D22480" s="9" t="s">
        <v>21188</v>
      </c>
      <c r="E22480" s="9" t="s">
        <v>123</v>
      </c>
      <c r="F22480" s="10" t="s">
        <v>116</v>
      </c>
      <c r="G22480" s="11" t="s">
        <v>21189</v>
      </c>
      <c r="H22480" s="11" t="s">
        <v>37</v>
      </c>
      <c r="I22480" s="12">
        <v>1</v>
      </c>
      <c r="J22480" s="12">
        <v>1</v>
      </c>
      <c r="K22480" s="12">
        <v>1</v>
      </c>
      <c r="L22480" s="9" t="s">
        <v>343</v>
      </c>
      <c r="M22480" s="10" t="s">
        <v>344</v>
      </c>
      <c r="N22480" s="10" t="s">
        <v>345</v>
      </c>
      <c r="O22480" s="10">
        <v>12</v>
      </c>
      <c r="P22480" s="10">
        <v>2019</v>
      </c>
      <c r="Q22480" s="8" t="s">
        <v>41</v>
      </c>
      <c r="R22480" s="8" t="s">
        <v>41</v>
      </c>
      <c r="S22480" s="10" t="s">
        <v>42</v>
      </c>
      <c r="T22480" s="8" t="s">
        <v>41</v>
      </c>
      <c r="U22480" s="8" t="s">
        <v>41</v>
      </c>
      <c r="V22480" s="8" t="s">
        <v>41</v>
      </c>
      <c r="W22480" s="8" t="s">
        <v>41</v>
      </c>
      <c r="X22480" s="8" t="s">
        <v>41</v>
      </c>
      <c r="Y22480" s="8" t="s">
        <v>41</v>
      </c>
      <c r="Z22480" s="10" t="s">
        <v>2414</v>
      </c>
      <c r="AA22480" s="13">
        <v>45.618040000000001</v>
      </c>
      <c r="AB22480" s="13">
        <v>-94.485960000000006</v>
      </c>
      <c r="AC22480" s="14" t="s">
        <v>44</v>
      </c>
      <c r="AD22480" s="14" t="s">
        <v>44</v>
      </c>
      <c r="AE22480" s="10" t="s">
        <v>120</v>
      </c>
    </row>
    <row r="22481" spans="1:31" x14ac:dyDescent="0.2">
      <c r="A22481" s="8">
        <v>62915</v>
      </c>
      <c r="B22481" s="9" t="s">
        <v>21179</v>
      </c>
      <c r="C22481" s="8">
        <v>63122</v>
      </c>
      <c r="D22481" s="9" t="s">
        <v>21190</v>
      </c>
      <c r="E22481" s="9" t="s">
        <v>123</v>
      </c>
      <c r="F22481" s="10" t="s">
        <v>116</v>
      </c>
      <c r="G22481" s="11" t="s">
        <v>21191</v>
      </c>
      <c r="H22481" s="11" t="s">
        <v>37</v>
      </c>
      <c r="I22481" s="12">
        <v>1</v>
      </c>
      <c r="J22481" s="12">
        <v>1</v>
      </c>
      <c r="K22481" s="12">
        <v>1</v>
      </c>
      <c r="L22481" s="9" t="s">
        <v>343</v>
      </c>
      <c r="M22481" s="10" t="s">
        <v>344</v>
      </c>
      <c r="N22481" s="10" t="s">
        <v>345</v>
      </c>
      <c r="O22481" s="10">
        <v>12</v>
      </c>
      <c r="P22481" s="10">
        <v>2019</v>
      </c>
      <c r="Q22481" s="8" t="s">
        <v>41</v>
      </c>
      <c r="R22481" s="8" t="s">
        <v>41</v>
      </c>
      <c r="S22481" s="10" t="s">
        <v>42</v>
      </c>
      <c r="T22481" s="8" t="s">
        <v>41</v>
      </c>
      <c r="U22481" s="8" t="s">
        <v>41</v>
      </c>
      <c r="V22481" s="8" t="s">
        <v>41</v>
      </c>
      <c r="W22481" s="8" t="s">
        <v>41</v>
      </c>
      <c r="X22481" s="8" t="s">
        <v>41</v>
      </c>
      <c r="Y22481" s="8" t="s">
        <v>41</v>
      </c>
      <c r="Z22481" s="10" t="s">
        <v>2372</v>
      </c>
      <c r="AA22481" s="13">
        <v>45.53199</v>
      </c>
      <c r="AB22481" s="13">
        <v>-94.135779999999997</v>
      </c>
      <c r="AC22481" s="14" t="s">
        <v>44</v>
      </c>
      <c r="AD22481" s="14" t="s">
        <v>44</v>
      </c>
      <c r="AE22481" s="10" t="s">
        <v>120</v>
      </c>
    </row>
    <row r="22482" spans="1:31" x14ac:dyDescent="0.2">
      <c r="A22482" s="8">
        <v>62904</v>
      </c>
      <c r="B22482" s="9" t="s">
        <v>21192</v>
      </c>
      <c r="C22482" s="8">
        <v>63124</v>
      </c>
      <c r="D22482" s="9" t="s">
        <v>21193</v>
      </c>
      <c r="E22482" s="9" t="s">
        <v>123</v>
      </c>
      <c r="F22482" s="10" t="s">
        <v>228</v>
      </c>
      <c r="G22482" s="11" t="s">
        <v>21194</v>
      </c>
      <c r="H22482" s="11" t="s">
        <v>37</v>
      </c>
      <c r="I22482" s="12">
        <v>1.6</v>
      </c>
      <c r="J22482" s="12">
        <v>1.6</v>
      </c>
      <c r="K22482" s="12">
        <v>1.6</v>
      </c>
      <c r="L22482" s="9" t="s">
        <v>343</v>
      </c>
      <c r="M22482" s="10" t="s">
        <v>344</v>
      </c>
      <c r="N22482" s="10" t="s">
        <v>345</v>
      </c>
      <c r="O22482" s="10">
        <v>12</v>
      </c>
      <c r="P22482" s="10">
        <v>2019</v>
      </c>
      <c r="Q22482" s="8" t="s">
        <v>41</v>
      </c>
      <c r="R22482" s="8" t="s">
        <v>41</v>
      </c>
      <c r="S22482" s="10" t="s">
        <v>42</v>
      </c>
      <c r="T22482" s="8" t="s">
        <v>41</v>
      </c>
      <c r="U22482" s="8" t="s">
        <v>41</v>
      </c>
      <c r="V22482" s="8" t="s">
        <v>41</v>
      </c>
      <c r="W22482" s="8" t="s">
        <v>41</v>
      </c>
      <c r="X22482" s="8" t="s">
        <v>41</v>
      </c>
      <c r="Y22482" s="8" t="s">
        <v>41</v>
      </c>
      <c r="Z22482" s="10" t="s">
        <v>5050</v>
      </c>
      <c r="AA22482" s="13">
        <v>36.331724000000001</v>
      </c>
      <c r="AB22482" s="13">
        <v>-106.1901</v>
      </c>
      <c r="AC22482" s="14" t="s">
        <v>44</v>
      </c>
      <c r="AD22482" s="14" t="s">
        <v>44</v>
      </c>
      <c r="AE22482" s="10" t="s">
        <v>2869</v>
      </c>
    </row>
    <row r="22483" spans="1:31" x14ac:dyDescent="0.2">
      <c r="A22483" s="8">
        <v>61012</v>
      </c>
      <c r="B22483" s="9" t="s">
        <v>18531</v>
      </c>
      <c r="C22483" s="8">
        <v>63131</v>
      </c>
      <c r="D22483" s="9" t="s">
        <v>21195</v>
      </c>
      <c r="E22483" s="9" t="s">
        <v>123</v>
      </c>
      <c r="F22483" s="10" t="s">
        <v>874</v>
      </c>
      <c r="G22483" s="11" t="s">
        <v>21196</v>
      </c>
      <c r="H22483" s="11" t="s">
        <v>37</v>
      </c>
      <c r="I22483" s="12">
        <v>5</v>
      </c>
      <c r="J22483" s="12">
        <v>5</v>
      </c>
      <c r="K22483" s="12">
        <v>5</v>
      </c>
      <c r="L22483" s="9" t="s">
        <v>343</v>
      </c>
      <c r="M22483" s="10" t="s">
        <v>344</v>
      </c>
      <c r="N22483" s="10" t="s">
        <v>345</v>
      </c>
      <c r="O22483" s="10">
        <v>12</v>
      </c>
      <c r="P22483" s="10">
        <v>2019</v>
      </c>
      <c r="Q22483" s="8" t="s">
        <v>41</v>
      </c>
      <c r="R22483" s="8" t="s">
        <v>41</v>
      </c>
      <c r="S22483" s="10" t="s">
        <v>42</v>
      </c>
      <c r="T22483" s="8" t="s">
        <v>41</v>
      </c>
      <c r="U22483" s="8" t="s">
        <v>41</v>
      </c>
      <c r="V22483" s="8" t="s">
        <v>41</v>
      </c>
      <c r="W22483" s="8" t="s">
        <v>41</v>
      </c>
      <c r="X22483" s="8" t="s">
        <v>41</v>
      </c>
      <c r="Y22483" s="8" t="s">
        <v>41</v>
      </c>
      <c r="Z22483" s="10" t="s">
        <v>4232</v>
      </c>
      <c r="AA22483" s="13">
        <v>42.594999999999999</v>
      </c>
      <c r="AB22483" s="13">
        <v>-72.044600000000003</v>
      </c>
      <c r="AC22483" s="14" t="s">
        <v>44</v>
      </c>
      <c r="AD22483" s="14" t="s">
        <v>44</v>
      </c>
      <c r="AE22483" s="10" t="s">
        <v>853</v>
      </c>
    </row>
    <row r="22484" spans="1:31" x14ac:dyDescent="0.2">
      <c r="A22484" s="8">
        <v>15470</v>
      </c>
      <c r="B22484" s="9" t="s">
        <v>1438</v>
      </c>
      <c r="C22484" s="8">
        <v>63137</v>
      </c>
      <c r="D22484" s="9" t="s">
        <v>21197</v>
      </c>
      <c r="E22484" s="9" t="s">
        <v>34</v>
      </c>
      <c r="F22484" s="10" t="s">
        <v>1406</v>
      </c>
      <c r="G22484" s="11" t="s">
        <v>9993</v>
      </c>
      <c r="H22484" s="11" t="s">
        <v>37</v>
      </c>
      <c r="I22484" s="12">
        <v>1.6</v>
      </c>
      <c r="J22484" s="12">
        <v>1.6</v>
      </c>
      <c r="K22484" s="12">
        <v>1.6</v>
      </c>
      <c r="L22484" s="9" t="s">
        <v>343</v>
      </c>
      <c r="M22484" s="10" t="s">
        <v>344</v>
      </c>
      <c r="N22484" s="10" t="s">
        <v>345</v>
      </c>
      <c r="O22484" s="10">
        <v>12</v>
      </c>
      <c r="P22484" s="10">
        <v>2019</v>
      </c>
      <c r="Q22484" s="8" t="s">
        <v>41</v>
      </c>
      <c r="R22484" s="8" t="s">
        <v>41</v>
      </c>
      <c r="S22484" s="10" t="s">
        <v>42</v>
      </c>
      <c r="T22484" s="8" t="s">
        <v>41</v>
      </c>
      <c r="U22484" s="8" t="s">
        <v>41</v>
      </c>
      <c r="V22484" s="8" t="s">
        <v>41</v>
      </c>
      <c r="W22484" s="8" t="s">
        <v>41</v>
      </c>
      <c r="X22484" s="8" t="s">
        <v>41</v>
      </c>
      <c r="Y22484" s="8" t="s">
        <v>41</v>
      </c>
      <c r="Z22484" s="10" t="s">
        <v>6623</v>
      </c>
      <c r="AA22484" s="13">
        <v>40.421142000000003</v>
      </c>
      <c r="AB22484" s="13">
        <v>-86.940160000000006</v>
      </c>
      <c r="AC22484" s="14" t="s">
        <v>44</v>
      </c>
      <c r="AD22484" s="14" t="s">
        <v>44</v>
      </c>
      <c r="AE22484" s="10" t="s">
        <v>120</v>
      </c>
    </row>
    <row r="22485" spans="1:31" x14ac:dyDescent="0.2">
      <c r="A22485" s="8">
        <v>60531</v>
      </c>
      <c r="B22485" s="9" t="s">
        <v>20373</v>
      </c>
      <c r="C22485" s="8">
        <v>63138</v>
      </c>
      <c r="D22485" s="9" t="s">
        <v>21198</v>
      </c>
      <c r="E22485" s="9" t="s">
        <v>123</v>
      </c>
      <c r="F22485" s="10" t="s">
        <v>116</v>
      </c>
      <c r="G22485" s="11" t="s">
        <v>21199</v>
      </c>
      <c r="H22485" s="11" t="s">
        <v>37</v>
      </c>
      <c r="I22485" s="12">
        <v>1</v>
      </c>
      <c r="J22485" s="12">
        <v>1</v>
      </c>
      <c r="K22485" s="12">
        <v>1</v>
      </c>
      <c r="L22485" s="9" t="s">
        <v>343</v>
      </c>
      <c r="M22485" s="10" t="s">
        <v>344</v>
      </c>
      <c r="N22485" s="10" t="s">
        <v>345</v>
      </c>
      <c r="O22485" s="10">
        <v>11</v>
      </c>
      <c r="P22485" s="10">
        <v>2019</v>
      </c>
      <c r="Q22485" s="8" t="s">
        <v>41</v>
      </c>
      <c r="R22485" s="8" t="s">
        <v>41</v>
      </c>
      <c r="S22485" s="10" t="s">
        <v>42</v>
      </c>
      <c r="T22485" s="8" t="s">
        <v>41</v>
      </c>
      <c r="U22485" s="8" t="s">
        <v>41</v>
      </c>
      <c r="V22485" s="8" t="s">
        <v>41</v>
      </c>
      <c r="W22485" s="8" t="s">
        <v>41</v>
      </c>
      <c r="X22485" s="8" t="s">
        <v>41</v>
      </c>
      <c r="Y22485" s="8" t="s">
        <v>41</v>
      </c>
      <c r="Z22485" s="10" t="s">
        <v>2372</v>
      </c>
      <c r="AA22485" s="13">
        <v>45.515706000000002</v>
      </c>
      <c r="AB22485" s="13">
        <v>-94.109840000000005</v>
      </c>
      <c r="AC22485" s="14" t="s">
        <v>44</v>
      </c>
      <c r="AD22485" s="14" t="s">
        <v>44</v>
      </c>
      <c r="AE22485" s="10" t="s">
        <v>120</v>
      </c>
    </row>
    <row r="22486" spans="1:31" x14ac:dyDescent="0.2">
      <c r="A22486" s="8">
        <v>60531</v>
      </c>
      <c r="B22486" s="9" t="s">
        <v>20373</v>
      </c>
      <c r="C22486" s="8">
        <v>63139</v>
      </c>
      <c r="D22486" s="9" t="s">
        <v>21200</v>
      </c>
      <c r="E22486" s="9" t="s">
        <v>123</v>
      </c>
      <c r="F22486" s="10" t="s">
        <v>116</v>
      </c>
      <c r="G22486" s="11" t="s">
        <v>21201</v>
      </c>
      <c r="H22486" s="11" t="s">
        <v>37</v>
      </c>
      <c r="I22486" s="12">
        <v>1</v>
      </c>
      <c r="J22486" s="12">
        <v>1</v>
      </c>
      <c r="K22486" s="12">
        <v>1</v>
      </c>
      <c r="L22486" s="9" t="s">
        <v>343</v>
      </c>
      <c r="M22486" s="10" t="s">
        <v>344</v>
      </c>
      <c r="N22486" s="10" t="s">
        <v>345</v>
      </c>
      <c r="O22486" s="10">
        <v>11</v>
      </c>
      <c r="P22486" s="10">
        <v>2019</v>
      </c>
      <c r="Q22486" s="8" t="s">
        <v>41</v>
      </c>
      <c r="R22486" s="8" t="s">
        <v>41</v>
      </c>
      <c r="S22486" s="10" t="s">
        <v>42</v>
      </c>
      <c r="T22486" s="8" t="s">
        <v>41</v>
      </c>
      <c r="U22486" s="8" t="s">
        <v>41</v>
      </c>
      <c r="V22486" s="8" t="s">
        <v>41</v>
      </c>
      <c r="W22486" s="8" t="s">
        <v>41</v>
      </c>
      <c r="X22486" s="8" t="s">
        <v>41</v>
      </c>
      <c r="Y22486" s="8" t="s">
        <v>41</v>
      </c>
      <c r="Z22486" s="10" t="s">
        <v>2372</v>
      </c>
      <c r="AA22486" s="13">
        <v>45.520789999999998</v>
      </c>
      <c r="AB22486" s="13">
        <v>-94.130409999999998</v>
      </c>
      <c r="AC22486" s="14" t="s">
        <v>44</v>
      </c>
      <c r="AD22486" s="14" t="s">
        <v>44</v>
      </c>
      <c r="AE22486" s="10" t="s">
        <v>120</v>
      </c>
    </row>
    <row r="22487" spans="1:31" x14ac:dyDescent="0.2">
      <c r="A22487" s="8">
        <v>62961</v>
      </c>
      <c r="B22487" s="9" t="s">
        <v>21202</v>
      </c>
      <c r="C22487" s="8">
        <v>63163</v>
      </c>
      <c r="D22487" s="9" t="s">
        <v>21203</v>
      </c>
      <c r="E22487" s="9" t="s">
        <v>123</v>
      </c>
      <c r="F22487" s="10" t="s">
        <v>757</v>
      </c>
      <c r="G22487" s="11" t="s">
        <v>21204</v>
      </c>
      <c r="H22487" s="11" t="s">
        <v>37</v>
      </c>
      <c r="I22487" s="12">
        <v>1</v>
      </c>
      <c r="J22487" s="12">
        <v>1</v>
      </c>
      <c r="K22487" s="12">
        <v>1</v>
      </c>
      <c r="L22487" s="9" t="s">
        <v>343</v>
      </c>
      <c r="M22487" s="10" t="s">
        <v>344</v>
      </c>
      <c r="N22487" s="10" t="s">
        <v>345</v>
      </c>
      <c r="O22487" s="10">
        <v>11</v>
      </c>
      <c r="P22487" s="10">
        <v>2019</v>
      </c>
      <c r="Q22487" s="8" t="s">
        <v>41</v>
      </c>
      <c r="R22487" s="8" t="s">
        <v>41</v>
      </c>
      <c r="S22487" s="10" t="s">
        <v>42</v>
      </c>
      <c r="T22487" s="8" t="s">
        <v>41</v>
      </c>
      <c r="U22487" s="8" t="s">
        <v>41</v>
      </c>
      <c r="V22487" s="8" t="s">
        <v>41</v>
      </c>
      <c r="W22487" s="8" t="s">
        <v>41</v>
      </c>
      <c r="X22487" s="8" t="s">
        <v>41</v>
      </c>
      <c r="Y22487" s="8" t="s">
        <v>41</v>
      </c>
      <c r="Z22487" s="10" t="s">
        <v>5908</v>
      </c>
      <c r="AA22487" s="13">
        <v>39.959166000000003</v>
      </c>
      <c r="AB22487" s="13">
        <v>-105.846</v>
      </c>
      <c r="AC22487" s="14" t="s">
        <v>44</v>
      </c>
      <c r="AD22487" s="14" t="s">
        <v>44</v>
      </c>
      <c r="AE22487" s="10" t="s">
        <v>230</v>
      </c>
    </row>
    <row r="22488" spans="1:31" x14ac:dyDescent="0.2">
      <c r="A22488" s="8">
        <v>62961</v>
      </c>
      <c r="B22488" s="9" t="s">
        <v>21202</v>
      </c>
      <c r="C22488" s="8">
        <v>63164</v>
      </c>
      <c r="D22488" s="9" t="s">
        <v>21205</v>
      </c>
      <c r="E22488" s="9" t="s">
        <v>123</v>
      </c>
      <c r="F22488" s="10" t="s">
        <v>757</v>
      </c>
      <c r="G22488" s="11" t="s">
        <v>21206</v>
      </c>
      <c r="H22488" s="11" t="s">
        <v>37</v>
      </c>
      <c r="I22488" s="12">
        <v>1</v>
      </c>
      <c r="J22488" s="12">
        <v>1</v>
      </c>
      <c r="K22488" s="12">
        <v>1</v>
      </c>
      <c r="L22488" s="9" t="s">
        <v>343</v>
      </c>
      <c r="M22488" s="10" t="s">
        <v>344</v>
      </c>
      <c r="N22488" s="10" t="s">
        <v>345</v>
      </c>
      <c r="O22488" s="10">
        <v>11</v>
      </c>
      <c r="P22488" s="10">
        <v>2019</v>
      </c>
      <c r="Q22488" s="8" t="s">
        <v>41</v>
      </c>
      <c r="R22488" s="8" t="s">
        <v>41</v>
      </c>
      <c r="S22488" s="10" t="s">
        <v>42</v>
      </c>
      <c r="T22488" s="8" t="s">
        <v>41</v>
      </c>
      <c r="U22488" s="8" t="s">
        <v>41</v>
      </c>
      <c r="V22488" s="8" t="s">
        <v>41</v>
      </c>
      <c r="W22488" s="8" t="s">
        <v>41</v>
      </c>
      <c r="X22488" s="8" t="s">
        <v>41</v>
      </c>
      <c r="Y22488" s="8" t="s">
        <v>41</v>
      </c>
      <c r="Z22488" s="10" t="s">
        <v>1288</v>
      </c>
      <c r="AA22488" s="13">
        <v>40.8125</v>
      </c>
      <c r="AB22488" s="13">
        <v>-106.2897</v>
      </c>
      <c r="AC22488" s="14" t="s">
        <v>44</v>
      </c>
      <c r="AD22488" s="14" t="s">
        <v>44</v>
      </c>
      <c r="AE22488" s="10" t="s">
        <v>230</v>
      </c>
    </row>
    <row r="22489" spans="1:31" x14ac:dyDescent="0.2">
      <c r="A22489" s="8">
        <v>1456</v>
      </c>
      <c r="B22489" s="9" t="s">
        <v>3828</v>
      </c>
      <c r="C22489" s="8">
        <v>63173</v>
      </c>
      <c r="D22489" s="9" t="s">
        <v>21207</v>
      </c>
      <c r="E22489" s="9" t="s">
        <v>34</v>
      </c>
      <c r="F22489" s="10" t="s">
        <v>3784</v>
      </c>
      <c r="G22489" s="11" t="s">
        <v>36</v>
      </c>
      <c r="H22489" s="11" t="s">
        <v>37</v>
      </c>
      <c r="I22489" s="12">
        <v>1.8</v>
      </c>
      <c r="J22489" s="12">
        <v>1.8</v>
      </c>
      <c r="K22489" s="12">
        <v>1.8</v>
      </c>
      <c r="L22489" s="9" t="s">
        <v>111</v>
      </c>
      <c r="M22489" s="10" t="s">
        <v>112</v>
      </c>
      <c r="N22489" s="10" t="s">
        <v>118</v>
      </c>
      <c r="O22489" s="10">
        <v>7</v>
      </c>
      <c r="P22489" s="10">
        <v>2005</v>
      </c>
      <c r="Q22489" s="8" t="s">
        <v>41</v>
      </c>
      <c r="R22489" s="8" t="s">
        <v>41</v>
      </c>
      <c r="S22489" s="10" t="s">
        <v>42</v>
      </c>
      <c r="T22489" s="8" t="s">
        <v>41</v>
      </c>
      <c r="U22489" s="8" t="s">
        <v>41</v>
      </c>
      <c r="V22489" s="8" t="s">
        <v>41</v>
      </c>
      <c r="W22489" s="8" t="s">
        <v>41</v>
      </c>
      <c r="X22489" s="8" t="s">
        <v>41</v>
      </c>
      <c r="Y22489" s="8" t="s">
        <v>41</v>
      </c>
      <c r="Z22489" s="10" t="s">
        <v>3830</v>
      </c>
      <c r="AA22489" s="13">
        <v>37.332059999999998</v>
      </c>
      <c r="AB22489" s="13">
        <v>-79.511089999999996</v>
      </c>
      <c r="AC22489" s="14" t="s">
        <v>44</v>
      </c>
      <c r="AD22489" s="14" t="s">
        <v>44</v>
      </c>
      <c r="AE22489" s="10" t="s">
        <v>159</v>
      </c>
    </row>
    <row r="22490" spans="1:31" x14ac:dyDescent="0.2">
      <c r="A22490" s="8">
        <v>62962</v>
      </c>
      <c r="B22490" s="9" t="s">
        <v>21208</v>
      </c>
      <c r="C22490" s="8">
        <v>63174</v>
      </c>
      <c r="D22490" s="9" t="s">
        <v>21209</v>
      </c>
      <c r="E22490" s="9" t="s">
        <v>123</v>
      </c>
      <c r="F22490" s="10" t="s">
        <v>116</v>
      </c>
      <c r="G22490" s="11" t="s">
        <v>17009</v>
      </c>
      <c r="H22490" s="11" t="s">
        <v>37</v>
      </c>
      <c r="I22490" s="12">
        <v>1</v>
      </c>
      <c r="J22490" s="12">
        <v>1</v>
      </c>
      <c r="K22490" s="12">
        <v>1</v>
      </c>
      <c r="L22490" s="9" t="s">
        <v>343</v>
      </c>
      <c r="M22490" s="10" t="s">
        <v>344</v>
      </c>
      <c r="N22490" s="10" t="s">
        <v>345</v>
      </c>
      <c r="O22490" s="10">
        <v>12</v>
      </c>
      <c r="P22490" s="10">
        <v>2019</v>
      </c>
      <c r="Q22490" s="8" t="s">
        <v>41</v>
      </c>
      <c r="R22490" s="8" t="s">
        <v>41</v>
      </c>
      <c r="S22490" s="10" t="s">
        <v>42</v>
      </c>
      <c r="T22490" s="8" t="s">
        <v>41</v>
      </c>
      <c r="U22490" s="8" t="s">
        <v>41</v>
      </c>
      <c r="V22490" s="8" t="s">
        <v>41</v>
      </c>
      <c r="W22490" s="8" t="s">
        <v>41</v>
      </c>
      <c r="X22490" s="8" t="s">
        <v>41</v>
      </c>
      <c r="Y22490" s="8" t="s">
        <v>41</v>
      </c>
      <c r="Z22490" s="10" t="s">
        <v>2372</v>
      </c>
      <c r="AA22490" s="13">
        <v>45.493594999999999</v>
      </c>
      <c r="AB22490" s="13">
        <v>-94.113439999999997</v>
      </c>
      <c r="AC22490" s="14" t="s">
        <v>44</v>
      </c>
      <c r="AD22490" s="14" t="s">
        <v>44</v>
      </c>
      <c r="AE22490" s="10" t="s">
        <v>120</v>
      </c>
    </row>
    <row r="22491" spans="1:31" x14ac:dyDescent="0.2">
      <c r="A22491" s="8">
        <v>62963</v>
      </c>
      <c r="B22491" s="9" t="s">
        <v>21210</v>
      </c>
      <c r="C22491" s="8">
        <v>63175</v>
      </c>
      <c r="D22491" s="9" t="s">
        <v>21211</v>
      </c>
      <c r="E22491" s="9" t="s">
        <v>123</v>
      </c>
      <c r="F22491" s="10" t="s">
        <v>116</v>
      </c>
      <c r="G22491" s="11" t="s">
        <v>17009</v>
      </c>
      <c r="H22491" s="11" t="s">
        <v>37</v>
      </c>
      <c r="I22491" s="12">
        <v>1</v>
      </c>
      <c r="J22491" s="12">
        <v>1</v>
      </c>
      <c r="K22491" s="12">
        <v>1</v>
      </c>
      <c r="L22491" s="9" t="s">
        <v>343</v>
      </c>
      <c r="M22491" s="10" t="s">
        <v>344</v>
      </c>
      <c r="N22491" s="10" t="s">
        <v>345</v>
      </c>
      <c r="O22491" s="10">
        <v>12</v>
      </c>
      <c r="P22491" s="10">
        <v>2019</v>
      </c>
      <c r="Q22491" s="8" t="s">
        <v>41</v>
      </c>
      <c r="R22491" s="8" t="s">
        <v>41</v>
      </c>
      <c r="S22491" s="10" t="s">
        <v>42</v>
      </c>
      <c r="T22491" s="8" t="s">
        <v>41</v>
      </c>
      <c r="U22491" s="8" t="s">
        <v>41</v>
      </c>
      <c r="V22491" s="8" t="s">
        <v>41</v>
      </c>
      <c r="W22491" s="8" t="s">
        <v>41</v>
      </c>
      <c r="X22491" s="8" t="s">
        <v>41</v>
      </c>
      <c r="Y22491" s="8" t="s">
        <v>41</v>
      </c>
      <c r="Z22491" s="10" t="s">
        <v>2372</v>
      </c>
      <c r="AA22491" s="13">
        <v>45.463956000000003</v>
      </c>
      <c r="AB22491" s="13">
        <v>-94.091009999999997</v>
      </c>
      <c r="AC22491" s="14" t="s">
        <v>44</v>
      </c>
      <c r="AD22491" s="14" t="s">
        <v>44</v>
      </c>
      <c r="AE22491" s="10" t="s">
        <v>120</v>
      </c>
    </row>
    <row r="22492" spans="1:31" x14ac:dyDescent="0.2">
      <c r="A22492" s="8">
        <v>62965</v>
      </c>
      <c r="B22492" s="9" t="s">
        <v>21212</v>
      </c>
      <c r="C22492" s="8">
        <v>63177</v>
      </c>
      <c r="D22492" s="9" t="s">
        <v>21213</v>
      </c>
      <c r="E22492" s="9" t="s">
        <v>123</v>
      </c>
      <c r="F22492" s="10" t="s">
        <v>116</v>
      </c>
      <c r="G22492" s="11" t="s">
        <v>17009</v>
      </c>
      <c r="H22492" s="11" t="s">
        <v>37</v>
      </c>
      <c r="I22492" s="12">
        <v>1</v>
      </c>
      <c r="J22492" s="12">
        <v>1</v>
      </c>
      <c r="K22492" s="12">
        <v>1</v>
      </c>
      <c r="L22492" s="9" t="s">
        <v>343</v>
      </c>
      <c r="M22492" s="10" t="s">
        <v>344</v>
      </c>
      <c r="N22492" s="10" t="s">
        <v>345</v>
      </c>
      <c r="O22492" s="10">
        <v>12</v>
      </c>
      <c r="P22492" s="10">
        <v>2019</v>
      </c>
      <c r="Q22492" s="8" t="s">
        <v>41</v>
      </c>
      <c r="R22492" s="8" t="s">
        <v>41</v>
      </c>
      <c r="S22492" s="10" t="s">
        <v>42</v>
      </c>
      <c r="T22492" s="8" t="s">
        <v>41</v>
      </c>
      <c r="U22492" s="8" t="s">
        <v>41</v>
      </c>
      <c r="V22492" s="8" t="s">
        <v>41</v>
      </c>
      <c r="W22492" s="8" t="s">
        <v>41</v>
      </c>
      <c r="X22492" s="8" t="s">
        <v>41</v>
      </c>
      <c r="Y22492" s="8" t="s">
        <v>41</v>
      </c>
      <c r="Z22492" s="10" t="s">
        <v>2414</v>
      </c>
      <c r="AA22492" s="13">
        <v>45.626942</v>
      </c>
      <c r="AB22492" s="13">
        <v>-94.596080000000001</v>
      </c>
      <c r="AC22492" s="14" t="s">
        <v>44</v>
      </c>
      <c r="AD22492" s="14" t="s">
        <v>44</v>
      </c>
      <c r="AE22492" s="10" t="s">
        <v>120</v>
      </c>
    </row>
    <row r="22493" spans="1:31" x14ac:dyDescent="0.2">
      <c r="A22493" s="8">
        <v>62627</v>
      </c>
      <c r="B22493" s="9" t="s">
        <v>20753</v>
      </c>
      <c r="C22493" s="8">
        <v>63180</v>
      </c>
      <c r="D22493" s="9" t="s">
        <v>21214</v>
      </c>
      <c r="E22493" s="9" t="s">
        <v>123</v>
      </c>
      <c r="F22493" s="10" t="s">
        <v>74</v>
      </c>
      <c r="G22493" s="11" t="s">
        <v>21215</v>
      </c>
      <c r="H22493" s="11" t="s">
        <v>37</v>
      </c>
      <c r="I22493" s="12">
        <v>9.9</v>
      </c>
      <c r="J22493" s="12">
        <v>9.9</v>
      </c>
      <c r="K22493" s="12">
        <v>9.9</v>
      </c>
      <c r="L22493" s="9" t="s">
        <v>343</v>
      </c>
      <c r="M22493" s="10" t="s">
        <v>344</v>
      </c>
      <c r="N22493" s="10" t="s">
        <v>345</v>
      </c>
      <c r="O22493" s="10">
        <v>12</v>
      </c>
      <c r="P22493" s="10">
        <v>2017</v>
      </c>
      <c r="Q22493" s="8" t="s">
        <v>41</v>
      </c>
      <c r="R22493" s="8" t="s">
        <v>41</v>
      </c>
      <c r="S22493" s="10" t="s">
        <v>42</v>
      </c>
      <c r="T22493" s="8" t="s">
        <v>41</v>
      </c>
      <c r="U22493" s="8" t="s">
        <v>41</v>
      </c>
      <c r="V22493" s="8" t="s">
        <v>41</v>
      </c>
      <c r="W22493" s="8" t="s">
        <v>41</v>
      </c>
      <c r="X22493" s="8" t="s">
        <v>41</v>
      </c>
      <c r="Y22493" s="8" t="s">
        <v>41</v>
      </c>
      <c r="Z22493" s="10" t="s">
        <v>4473</v>
      </c>
      <c r="AA22493" s="13">
        <v>32.049999999999997</v>
      </c>
      <c r="AB22493" s="13">
        <v>-97.35</v>
      </c>
      <c r="AC22493" s="14" t="s">
        <v>44</v>
      </c>
      <c r="AD22493" s="14" t="s">
        <v>44</v>
      </c>
      <c r="AE22493" s="10" t="s">
        <v>569</v>
      </c>
    </row>
    <row r="22494" spans="1:31" x14ac:dyDescent="0.2">
      <c r="A22494" s="8">
        <v>62923</v>
      </c>
      <c r="B22494" s="9" t="s">
        <v>21216</v>
      </c>
      <c r="C22494" s="8">
        <v>63181</v>
      </c>
      <c r="D22494" s="9" t="s">
        <v>21217</v>
      </c>
      <c r="E22494" s="9" t="s">
        <v>123</v>
      </c>
      <c r="F22494" s="10" t="s">
        <v>3169</v>
      </c>
      <c r="G22494" s="11" t="s">
        <v>21218</v>
      </c>
      <c r="H22494" s="11" t="s">
        <v>37</v>
      </c>
      <c r="I22494" s="12">
        <v>3.2</v>
      </c>
      <c r="J22494" s="12">
        <v>3.2</v>
      </c>
      <c r="K22494" s="12">
        <v>3.2</v>
      </c>
      <c r="L22494" s="9" t="s">
        <v>343</v>
      </c>
      <c r="M22494" s="10" t="s">
        <v>344</v>
      </c>
      <c r="N22494" s="10" t="s">
        <v>345</v>
      </c>
      <c r="O22494" s="10">
        <v>12</v>
      </c>
      <c r="P22494" s="10">
        <v>2017</v>
      </c>
      <c r="Q22494" s="8" t="s">
        <v>41</v>
      </c>
      <c r="R22494" s="8" t="s">
        <v>41</v>
      </c>
      <c r="S22494" s="10" t="s">
        <v>42</v>
      </c>
      <c r="T22494" s="8" t="s">
        <v>41</v>
      </c>
      <c r="U22494" s="8" t="s">
        <v>41</v>
      </c>
      <c r="V22494" s="8" t="s">
        <v>41</v>
      </c>
      <c r="W22494" s="8" t="s">
        <v>41</v>
      </c>
      <c r="X22494" s="8" t="s">
        <v>41</v>
      </c>
      <c r="Y22494" s="8" t="s">
        <v>41</v>
      </c>
      <c r="Z22494" s="10" t="s">
        <v>2151</v>
      </c>
      <c r="AA22494" s="13">
        <v>41.230142000000001</v>
      </c>
      <c r="AB22494" s="13">
        <v>-82.711789999999993</v>
      </c>
      <c r="AC22494" s="14" t="s">
        <v>44</v>
      </c>
      <c r="AD22494" s="14" t="s">
        <v>44</v>
      </c>
      <c r="AE22494" s="10" t="s">
        <v>159</v>
      </c>
    </row>
    <row r="22495" spans="1:31" x14ac:dyDescent="0.2">
      <c r="A22495" s="8">
        <v>59300</v>
      </c>
      <c r="B22495" s="9" t="s">
        <v>11954</v>
      </c>
      <c r="C22495" s="8">
        <v>63184</v>
      </c>
      <c r="D22495" s="9" t="s">
        <v>21219</v>
      </c>
      <c r="E22495" s="9" t="s">
        <v>34</v>
      </c>
      <c r="F22495" s="10" t="s">
        <v>228</v>
      </c>
      <c r="G22495" s="11" t="s">
        <v>21220</v>
      </c>
      <c r="H22495" s="11" t="s">
        <v>37</v>
      </c>
      <c r="I22495" s="12">
        <v>10</v>
      </c>
      <c r="J22495" s="12">
        <v>10</v>
      </c>
      <c r="K22495" s="12">
        <v>10</v>
      </c>
      <c r="L22495" s="9" t="s">
        <v>343</v>
      </c>
      <c r="M22495" s="10" t="s">
        <v>344</v>
      </c>
      <c r="N22495" s="10" t="s">
        <v>345</v>
      </c>
      <c r="O22495" s="10">
        <v>12</v>
      </c>
      <c r="P22495" s="10">
        <v>2019</v>
      </c>
      <c r="Q22495" s="8" t="s">
        <v>41</v>
      </c>
      <c r="R22495" s="8" t="s">
        <v>41</v>
      </c>
      <c r="S22495" s="10" t="s">
        <v>42</v>
      </c>
      <c r="T22495" s="8" t="s">
        <v>41</v>
      </c>
      <c r="U22495" s="8" t="s">
        <v>41</v>
      </c>
      <c r="V22495" s="8" t="s">
        <v>41</v>
      </c>
      <c r="W22495" s="8" t="s">
        <v>41</v>
      </c>
      <c r="X22495" s="8" t="s">
        <v>41</v>
      </c>
      <c r="Y22495" s="8" t="s">
        <v>41</v>
      </c>
      <c r="Z22495" s="10" t="s">
        <v>2868</v>
      </c>
      <c r="AA22495" s="13">
        <v>35.104759999999999</v>
      </c>
      <c r="AB22495" s="13">
        <v>-106.4824</v>
      </c>
      <c r="AC22495" s="14" t="s">
        <v>44</v>
      </c>
      <c r="AD22495" s="14" t="s">
        <v>44</v>
      </c>
      <c r="AE22495" s="10" t="s">
        <v>2869</v>
      </c>
    </row>
    <row r="22496" spans="1:31" x14ac:dyDescent="0.2">
      <c r="A22496" s="8">
        <v>56990</v>
      </c>
      <c r="B22496" s="9" t="s">
        <v>1096</v>
      </c>
      <c r="C22496" s="8">
        <v>63185</v>
      </c>
      <c r="D22496" s="9" t="s">
        <v>21221</v>
      </c>
      <c r="E22496" s="9" t="s">
        <v>123</v>
      </c>
      <c r="F22496" s="10" t="s">
        <v>2811</v>
      </c>
      <c r="G22496" s="11" t="s">
        <v>21222</v>
      </c>
      <c r="H22496" s="11" t="s">
        <v>37</v>
      </c>
      <c r="I22496" s="12">
        <v>3.1</v>
      </c>
      <c r="J22496" s="12">
        <v>3.1</v>
      </c>
      <c r="K22496" s="12">
        <v>3.1</v>
      </c>
      <c r="L22496" s="9" t="s">
        <v>343</v>
      </c>
      <c r="M22496" s="10" t="s">
        <v>344</v>
      </c>
      <c r="N22496" s="10" t="s">
        <v>345</v>
      </c>
      <c r="O22496" s="10">
        <v>9</v>
      </c>
      <c r="P22496" s="10">
        <v>2019</v>
      </c>
      <c r="Q22496" s="8" t="s">
        <v>41</v>
      </c>
      <c r="R22496" s="8" t="s">
        <v>41</v>
      </c>
      <c r="S22496" s="10" t="s">
        <v>42</v>
      </c>
      <c r="T22496" s="8" t="s">
        <v>41</v>
      </c>
      <c r="U22496" s="8" t="s">
        <v>41</v>
      </c>
      <c r="V22496" s="8" t="s">
        <v>41</v>
      </c>
      <c r="W22496" s="8" t="s">
        <v>41</v>
      </c>
      <c r="X22496" s="8" t="s">
        <v>41</v>
      </c>
      <c r="Y22496" s="8" t="s">
        <v>41</v>
      </c>
      <c r="Z22496" s="10" t="s">
        <v>896</v>
      </c>
      <c r="AA22496" s="13">
        <v>40.438000000000002</v>
      </c>
      <c r="AB22496" s="13">
        <v>-74.335999999999999</v>
      </c>
      <c r="AC22496" s="14" t="s">
        <v>44</v>
      </c>
      <c r="AD22496" s="14" t="s">
        <v>44</v>
      </c>
      <c r="AE22496" s="10" t="s">
        <v>159</v>
      </c>
    </row>
    <row r="22497" spans="1:31" x14ac:dyDescent="0.2">
      <c r="A22497" s="8">
        <v>62894</v>
      </c>
      <c r="B22497" s="9" t="s">
        <v>21223</v>
      </c>
      <c r="C22497" s="8">
        <v>63186</v>
      </c>
      <c r="D22497" s="9" t="s">
        <v>21224</v>
      </c>
      <c r="E22497" s="9" t="s">
        <v>123</v>
      </c>
      <c r="F22497" s="10" t="s">
        <v>332</v>
      </c>
      <c r="G22497" s="11" t="s">
        <v>21225</v>
      </c>
      <c r="H22497" s="11" t="s">
        <v>37</v>
      </c>
      <c r="I22497" s="12">
        <v>5</v>
      </c>
      <c r="J22497" s="12">
        <v>5</v>
      </c>
      <c r="K22497" s="12">
        <v>5</v>
      </c>
      <c r="L22497" s="9" t="s">
        <v>343</v>
      </c>
      <c r="M22497" s="10" t="s">
        <v>344</v>
      </c>
      <c r="N22497" s="10" t="s">
        <v>345</v>
      </c>
      <c r="O22497" s="10">
        <v>12</v>
      </c>
      <c r="P22497" s="10">
        <v>2019</v>
      </c>
      <c r="Q22497" s="8" t="s">
        <v>41</v>
      </c>
      <c r="R22497" s="8" t="s">
        <v>41</v>
      </c>
      <c r="S22497" s="10" t="s">
        <v>42</v>
      </c>
      <c r="T22497" s="8" t="s">
        <v>41</v>
      </c>
      <c r="U22497" s="8" t="s">
        <v>41</v>
      </c>
      <c r="V22497" s="8" t="s">
        <v>41</v>
      </c>
      <c r="W22497" s="8" t="s">
        <v>41</v>
      </c>
      <c r="X22497" s="8" t="s">
        <v>41</v>
      </c>
      <c r="Y22497" s="8" t="s">
        <v>41</v>
      </c>
      <c r="Z22497" s="10" t="s">
        <v>1061</v>
      </c>
      <c r="AA22497" s="13">
        <v>30.456752999999999</v>
      </c>
      <c r="AB22497" s="13">
        <v>-81.714860000000002</v>
      </c>
      <c r="AC22497" s="14" t="s">
        <v>44</v>
      </c>
      <c r="AD22497" s="14" t="s">
        <v>44</v>
      </c>
      <c r="AE22497" s="10" t="s">
        <v>1058</v>
      </c>
    </row>
    <row r="22498" spans="1:31" x14ac:dyDescent="0.2">
      <c r="A22498" s="8">
        <v>62951</v>
      </c>
      <c r="B22498" s="9" t="s">
        <v>21226</v>
      </c>
      <c r="C22498" s="8">
        <v>63187</v>
      </c>
      <c r="D22498" s="9" t="s">
        <v>21226</v>
      </c>
      <c r="E22498" s="9" t="s">
        <v>123</v>
      </c>
      <c r="F22498" s="10" t="s">
        <v>332</v>
      </c>
      <c r="G22498" s="11" t="s">
        <v>21227</v>
      </c>
      <c r="H22498" s="11" t="s">
        <v>37</v>
      </c>
      <c r="I22498" s="12">
        <v>42</v>
      </c>
      <c r="J22498" s="12">
        <v>42</v>
      </c>
      <c r="K22498" s="12">
        <v>42</v>
      </c>
      <c r="L22498" s="9" t="s">
        <v>343</v>
      </c>
      <c r="M22498" s="10" t="s">
        <v>344</v>
      </c>
      <c r="N22498" s="10" t="s">
        <v>345</v>
      </c>
      <c r="O22498" s="10">
        <v>12</v>
      </c>
      <c r="P22498" s="10">
        <v>2019</v>
      </c>
      <c r="Q22498" s="8" t="s">
        <v>41</v>
      </c>
      <c r="R22498" s="8" t="s">
        <v>41</v>
      </c>
      <c r="S22498" s="10" t="s">
        <v>42</v>
      </c>
      <c r="T22498" s="8" t="s">
        <v>41</v>
      </c>
      <c r="U22498" s="8" t="s">
        <v>41</v>
      </c>
      <c r="V22498" s="8" t="s">
        <v>41</v>
      </c>
      <c r="W22498" s="8" t="s">
        <v>41</v>
      </c>
      <c r="X22498" s="8" t="s">
        <v>41</v>
      </c>
      <c r="Y22498" s="8" t="s">
        <v>41</v>
      </c>
      <c r="Z22498" s="10" t="s">
        <v>1090</v>
      </c>
      <c r="AA22498" s="13">
        <v>30.235399999999998</v>
      </c>
      <c r="AB22498" s="13">
        <v>-84.223299999999995</v>
      </c>
      <c r="AC22498" s="14" t="s">
        <v>44</v>
      </c>
      <c r="AD22498" s="14" t="s">
        <v>44</v>
      </c>
      <c r="AE22498" s="10" t="s">
        <v>1000</v>
      </c>
    </row>
    <row r="22499" spans="1:31" x14ac:dyDescent="0.2">
      <c r="A22499" s="8">
        <v>60474</v>
      </c>
      <c r="B22499" s="9" t="s">
        <v>21228</v>
      </c>
      <c r="C22499" s="8">
        <v>63200</v>
      </c>
      <c r="D22499" s="9" t="s">
        <v>21229</v>
      </c>
      <c r="E22499" s="9" t="s">
        <v>123</v>
      </c>
      <c r="F22499" s="10" t="s">
        <v>2811</v>
      </c>
      <c r="G22499" s="11" t="s">
        <v>21230</v>
      </c>
      <c r="H22499" s="11" t="s">
        <v>37</v>
      </c>
      <c r="I22499" s="12">
        <v>0.5</v>
      </c>
      <c r="J22499" s="12">
        <v>0.5</v>
      </c>
      <c r="K22499" s="12">
        <v>0.1</v>
      </c>
      <c r="L22499" s="9" t="s">
        <v>343</v>
      </c>
      <c r="M22499" s="10" t="s">
        <v>344</v>
      </c>
      <c r="N22499" s="10" t="s">
        <v>345</v>
      </c>
      <c r="O22499" s="10">
        <v>8</v>
      </c>
      <c r="P22499" s="10">
        <v>2012</v>
      </c>
      <c r="Q22499" s="8" t="s">
        <v>41</v>
      </c>
      <c r="R22499" s="8" t="s">
        <v>41</v>
      </c>
      <c r="S22499" s="10" t="s">
        <v>42</v>
      </c>
      <c r="T22499" s="8" t="s">
        <v>41</v>
      </c>
      <c r="U22499" s="8" t="s">
        <v>41</v>
      </c>
      <c r="V22499" s="8" t="s">
        <v>41</v>
      </c>
      <c r="W22499" s="8" t="s">
        <v>41</v>
      </c>
      <c r="X22499" s="8" t="s">
        <v>41</v>
      </c>
      <c r="Y22499" s="8" t="s">
        <v>41</v>
      </c>
      <c r="Z22499" s="10" t="s">
        <v>2822</v>
      </c>
      <c r="AA22499" s="13">
        <v>41.079073000000001</v>
      </c>
      <c r="AB22499" s="13">
        <v>-74.150009999999995</v>
      </c>
      <c r="AC22499" s="14" t="s">
        <v>44</v>
      </c>
      <c r="AD22499" s="14" t="s">
        <v>44</v>
      </c>
      <c r="AE22499" s="10" t="s">
        <v>159</v>
      </c>
    </row>
    <row r="22500" spans="1:31" x14ac:dyDescent="0.2">
      <c r="A22500" s="8">
        <v>60474</v>
      </c>
      <c r="B22500" s="9" t="s">
        <v>21228</v>
      </c>
      <c r="C22500" s="8">
        <v>63200</v>
      </c>
      <c r="D22500" s="9" t="s">
        <v>21229</v>
      </c>
      <c r="E22500" s="9" t="s">
        <v>123</v>
      </c>
      <c r="F22500" s="10" t="s">
        <v>2811</v>
      </c>
      <c r="G22500" s="11" t="s">
        <v>21231</v>
      </c>
      <c r="H22500" s="11" t="s">
        <v>37</v>
      </c>
      <c r="I22500" s="12">
        <v>0.5</v>
      </c>
      <c r="J22500" s="12">
        <v>0.5</v>
      </c>
      <c r="K22500" s="12">
        <v>0.1</v>
      </c>
      <c r="L22500" s="9" t="s">
        <v>343</v>
      </c>
      <c r="M22500" s="10" t="s">
        <v>344</v>
      </c>
      <c r="N22500" s="10" t="s">
        <v>345</v>
      </c>
      <c r="O22500" s="10">
        <v>8</v>
      </c>
      <c r="P22500" s="10">
        <v>2012</v>
      </c>
      <c r="Q22500" s="8" t="s">
        <v>41</v>
      </c>
      <c r="R22500" s="8" t="s">
        <v>41</v>
      </c>
      <c r="S22500" s="10" t="s">
        <v>42</v>
      </c>
      <c r="T22500" s="8" t="s">
        <v>41</v>
      </c>
      <c r="U22500" s="8" t="s">
        <v>41</v>
      </c>
      <c r="V22500" s="8" t="s">
        <v>41</v>
      </c>
      <c r="W22500" s="8" t="s">
        <v>41</v>
      </c>
      <c r="X22500" s="8" t="s">
        <v>41</v>
      </c>
      <c r="Y22500" s="8" t="s">
        <v>41</v>
      </c>
      <c r="Z22500" s="10" t="s">
        <v>2822</v>
      </c>
      <c r="AA22500" s="13">
        <v>41.079073000000001</v>
      </c>
      <c r="AB22500" s="13">
        <v>-74.150009999999995</v>
      </c>
      <c r="AC22500" s="14" t="s">
        <v>44</v>
      </c>
      <c r="AD22500" s="14" t="s">
        <v>44</v>
      </c>
      <c r="AE22500" s="10" t="s">
        <v>159</v>
      </c>
    </row>
    <row r="22501" spans="1:31" x14ac:dyDescent="0.2">
      <c r="A22501" s="8">
        <v>19780</v>
      </c>
      <c r="B22501" s="9" t="s">
        <v>21232</v>
      </c>
      <c r="C22501" s="8">
        <v>63203</v>
      </c>
      <c r="D22501" s="9" t="s">
        <v>21233</v>
      </c>
      <c r="E22501" s="9" t="s">
        <v>34</v>
      </c>
      <c r="F22501" s="10" t="s">
        <v>923</v>
      </c>
      <c r="G22501" s="11" t="s">
        <v>21234</v>
      </c>
      <c r="H22501" s="11" t="s">
        <v>37</v>
      </c>
      <c r="I22501" s="12">
        <v>23.6</v>
      </c>
      <c r="J22501" s="12">
        <v>23.8</v>
      </c>
      <c r="K22501" s="12">
        <v>19.3</v>
      </c>
      <c r="L22501" s="9" t="s">
        <v>111</v>
      </c>
      <c r="M22501" s="10" t="s">
        <v>112</v>
      </c>
      <c r="N22501" s="10" t="s">
        <v>76</v>
      </c>
      <c r="O22501" s="10">
        <v>5</v>
      </c>
      <c r="P22501" s="10">
        <v>2010</v>
      </c>
      <c r="Q22501" s="8" t="s">
        <v>41</v>
      </c>
      <c r="R22501" s="8" t="s">
        <v>41</v>
      </c>
      <c r="S22501" s="10" t="s">
        <v>42</v>
      </c>
      <c r="T22501" s="8" t="s">
        <v>41</v>
      </c>
      <c r="U22501" s="8" t="s">
        <v>41</v>
      </c>
      <c r="V22501" s="8" t="s">
        <v>41</v>
      </c>
      <c r="W22501" s="8" t="s">
        <v>41</v>
      </c>
      <c r="X22501" s="8" t="s">
        <v>41</v>
      </c>
      <c r="Y22501" s="8" t="s">
        <v>41</v>
      </c>
      <c r="Z22501" s="10" t="s">
        <v>445</v>
      </c>
      <c r="AA22501" s="13">
        <v>44.916665999999999</v>
      </c>
      <c r="AB22501" s="13">
        <v>-73.099999999999994</v>
      </c>
      <c r="AC22501" s="14" t="s">
        <v>44</v>
      </c>
      <c r="AD22501" s="14" t="s">
        <v>44</v>
      </c>
      <c r="AE22501" s="10" t="s">
        <v>853</v>
      </c>
    </row>
    <row r="22502" spans="1:31" x14ac:dyDescent="0.2">
      <c r="A22502" s="8">
        <v>19780</v>
      </c>
      <c r="B22502" s="9" t="s">
        <v>21232</v>
      </c>
      <c r="C22502" s="8">
        <v>63203</v>
      </c>
      <c r="D22502" s="9" t="s">
        <v>21233</v>
      </c>
      <c r="E22502" s="9" t="s">
        <v>34</v>
      </c>
      <c r="F22502" s="10" t="s">
        <v>923</v>
      </c>
      <c r="G22502" s="11" t="s">
        <v>21235</v>
      </c>
      <c r="H22502" s="11" t="s">
        <v>37</v>
      </c>
      <c r="I22502" s="12">
        <v>23.6</v>
      </c>
      <c r="J22502" s="12">
        <v>23.8</v>
      </c>
      <c r="K22502" s="12">
        <v>19.3</v>
      </c>
      <c r="L22502" s="9" t="s">
        <v>111</v>
      </c>
      <c r="M22502" s="10" t="s">
        <v>112</v>
      </c>
      <c r="N22502" s="10" t="s">
        <v>76</v>
      </c>
      <c r="O22502" s="10">
        <v>5</v>
      </c>
      <c r="P22502" s="10">
        <v>2010</v>
      </c>
      <c r="Q22502" s="8" t="s">
        <v>41</v>
      </c>
      <c r="R22502" s="8" t="s">
        <v>41</v>
      </c>
      <c r="S22502" s="10" t="s">
        <v>42</v>
      </c>
      <c r="T22502" s="8" t="s">
        <v>41</v>
      </c>
      <c r="U22502" s="8" t="s">
        <v>41</v>
      </c>
      <c r="V22502" s="8" t="s">
        <v>41</v>
      </c>
      <c r="W22502" s="8" t="s">
        <v>41</v>
      </c>
      <c r="X22502" s="8" t="s">
        <v>41</v>
      </c>
      <c r="Y22502" s="8" t="s">
        <v>41</v>
      </c>
      <c r="Z22502" s="10" t="s">
        <v>445</v>
      </c>
      <c r="AA22502" s="13">
        <v>44.916665999999999</v>
      </c>
      <c r="AB22502" s="13">
        <v>-73.099999999999994</v>
      </c>
      <c r="AC22502" s="14" t="s">
        <v>44</v>
      </c>
      <c r="AD22502" s="14" t="s">
        <v>44</v>
      </c>
      <c r="AE22502" s="10" t="s">
        <v>853</v>
      </c>
    </row>
    <row r="22503" spans="1:31" x14ac:dyDescent="0.2">
      <c r="A22503" s="8">
        <v>62988</v>
      </c>
      <c r="B22503" s="9" t="s">
        <v>21236</v>
      </c>
      <c r="C22503" s="8">
        <v>63204</v>
      </c>
      <c r="D22503" s="9" t="s">
        <v>21237</v>
      </c>
      <c r="E22503" s="9" t="s">
        <v>123</v>
      </c>
      <c r="F22503" s="10" t="s">
        <v>62</v>
      </c>
      <c r="G22503" s="11" t="s">
        <v>20693</v>
      </c>
      <c r="H22503" s="11" t="s">
        <v>37</v>
      </c>
      <c r="I22503" s="12">
        <v>2</v>
      </c>
      <c r="J22503" s="12">
        <v>2</v>
      </c>
      <c r="K22503" s="12">
        <v>2</v>
      </c>
      <c r="L22503" s="9" t="s">
        <v>343</v>
      </c>
      <c r="M22503" s="10" t="s">
        <v>344</v>
      </c>
      <c r="N22503" s="10" t="s">
        <v>345</v>
      </c>
      <c r="O22503" s="10">
        <v>9</v>
      </c>
      <c r="P22503" s="10">
        <v>2019</v>
      </c>
      <c r="Q22503" s="8" t="s">
        <v>41</v>
      </c>
      <c r="R22503" s="8" t="s">
        <v>41</v>
      </c>
      <c r="S22503" s="10" t="s">
        <v>42</v>
      </c>
      <c r="T22503" s="8" t="s">
        <v>41</v>
      </c>
      <c r="U22503" s="8" t="s">
        <v>41</v>
      </c>
      <c r="V22503" s="8" t="s">
        <v>41</v>
      </c>
      <c r="W22503" s="8" t="s">
        <v>41</v>
      </c>
      <c r="X22503" s="8" t="s">
        <v>41</v>
      </c>
      <c r="Y22503" s="8" t="s">
        <v>41</v>
      </c>
      <c r="Z22503" s="10" t="s">
        <v>2890</v>
      </c>
      <c r="AA22503" s="13">
        <v>36.140763999999997</v>
      </c>
      <c r="AB22503" s="13">
        <v>-119.5669</v>
      </c>
      <c r="AC22503" s="14" t="s">
        <v>44</v>
      </c>
      <c r="AD22503" s="14" t="s">
        <v>44</v>
      </c>
      <c r="AE22503" s="10" t="s">
        <v>126</v>
      </c>
    </row>
    <row r="22504" spans="1:31" x14ac:dyDescent="0.2">
      <c r="A22504" s="8">
        <v>62989</v>
      </c>
      <c r="B22504" s="9" t="s">
        <v>21238</v>
      </c>
      <c r="C22504" s="8">
        <v>63206</v>
      </c>
      <c r="D22504" s="9" t="s">
        <v>21239</v>
      </c>
      <c r="E22504" s="9" t="s">
        <v>123</v>
      </c>
      <c r="F22504" s="10" t="s">
        <v>3284</v>
      </c>
      <c r="G22504" s="11" t="s">
        <v>21240</v>
      </c>
      <c r="H22504" s="11" t="s">
        <v>37</v>
      </c>
      <c r="I22504" s="12">
        <v>2.2000000000000002</v>
      </c>
      <c r="J22504" s="12">
        <v>2.2000000000000002</v>
      </c>
      <c r="K22504" s="12">
        <v>2.2000000000000002</v>
      </c>
      <c r="L22504" s="9" t="s">
        <v>343</v>
      </c>
      <c r="M22504" s="10" t="s">
        <v>344</v>
      </c>
      <c r="N22504" s="10" t="s">
        <v>345</v>
      </c>
      <c r="O22504" s="10">
        <v>10</v>
      </c>
      <c r="P22504" s="10">
        <v>2019</v>
      </c>
      <c r="Q22504" s="8" t="s">
        <v>41</v>
      </c>
      <c r="R22504" s="8" t="s">
        <v>41</v>
      </c>
      <c r="S22504" s="10" t="s">
        <v>42</v>
      </c>
      <c r="T22504" s="8" t="s">
        <v>41</v>
      </c>
      <c r="U22504" s="8" t="s">
        <v>41</v>
      </c>
      <c r="V22504" s="8" t="s">
        <v>41</v>
      </c>
      <c r="W22504" s="8" t="s">
        <v>41</v>
      </c>
      <c r="X22504" s="8" t="s">
        <v>41</v>
      </c>
      <c r="Y22504" s="8" t="s">
        <v>41</v>
      </c>
      <c r="Z22504" s="10" t="s">
        <v>439</v>
      </c>
      <c r="AA22504" s="13">
        <v>44.859838000000003</v>
      </c>
      <c r="AB22504" s="13">
        <v>-123.00790000000001</v>
      </c>
      <c r="AC22504" s="14" t="s">
        <v>44</v>
      </c>
      <c r="AD22504" s="14" t="s">
        <v>44</v>
      </c>
      <c r="AE22504" s="10" t="s">
        <v>3307</v>
      </c>
    </row>
    <row r="22505" spans="1:31" x14ac:dyDescent="0.2">
      <c r="A22505" s="8">
        <v>62990</v>
      </c>
      <c r="B22505" s="9" t="s">
        <v>21241</v>
      </c>
      <c r="C22505" s="8">
        <v>63207</v>
      </c>
      <c r="D22505" s="9" t="s">
        <v>21242</v>
      </c>
      <c r="E22505" s="9" t="s">
        <v>123</v>
      </c>
      <c r="F22505" s="10" t="s">
        <v>3284</v>
      </c>
      <c r="G22505" s="11" t="s">
        <v>21243</v>
      </c>
      <c r="H22505" s="11" t="s">
        <v>37</v>
      </c>
      <c r="I22505" s="12">
        <v>2.2000000000000002</v>
      </c>
      <c r="J22505" s="12">
        <v>2.2000000000000002</v>
      </c>
      <c r="K22505" s="12">
        <v>2.2000000000000002</v>
      </c>
      <c r="L22505" s="9" t="s">
        <v>343</v>
      </c>
      <c r="M22505" s="10" t="s">
        <v>344</v>
      </c>
      <c r="N22505" s="10" t="s">
        <v>345</v>
      </c>
      <c r="O22505" s="10">
        <v>10</v>
      </c>
      <c r="P22505" s="10">
        <v>2019</v>
      </c>
      <c r="Q22505" s="8" t="s">
        <v>41</v>
      </c>
      <c r="R22505" s="8" t="s">
        <v>41</v>
      </c>
      <c r="S22505" s="10" t="s">
        <v>42</v>
      </c>
      <c r="T22505" s="8" t="s">
        <v>41</v>
      </c>
      <c r="U22505" s="8" t="s">
        <v>41</v>
      </c>
      <c r="V22505" s="8" t="s">
        <v>41</v>
      </c>
      <c r="W22505" s="8" t="s">
        <v>41</v>
      </c>
      <c r="X22505" s="8" t="s">
        <v>41</v>
      </c>
      <c r="Y22505" s="8" t="s">
        <v>41</v>
      </c>
      <c r="Z22505" s="10" t="s">
        <v>439</v>
      </c>
      <c r="AA22505" s="13">
        <v>45.171999999999997</v>
      </c>
      <c r="AB22505" s="13">
        <v>-122.91200000000001</v>
      </c>
      <c r="AC22505" s="14" t="s">
        <v>44</v>
      </c>
      <c r="AD22505" s="14" t="s">
        <v>44</v>
      </c>
      <c r="AE22505" s="10" t="s">
        <v>3307</v>
      </c>
    </row>
    <row r="22506" spans="1:31" x14ac:dyDescent="0.2">
      <c r="A22506" s="8">
        <v>62991</v>
      </c>
      <c r="B22506" s="9" t="s">
        <v>21244</v>
      </c>
      <c r="C22506" s="8">
        <v>63208</v>
      </c>
      <c r="D22506" s="9" t="s">
        <v>21245</v>
      </c>
      <c r="E22506" s="9" t="s">
        <v>123</v>
      </c>
      <c r="F22506" s="10" t="s">
        <v>3284</v>
      </c>
      <c r="G22506" s="11" t="s">
        <v>21246</v>
      </c>
      <c r="H22506" s="11" t="s">
        <v>37</v>
      </c>
      <c r="I22506" s="12">
        <v>2.2000000000000002</v>
      </c>
      <c r="J22506" s="12">
        <v>2.2000000000000002</v>
      </c>
      <c r="K22506" s="12">
        <v>2.2000000000000002</v>
      </c>
      <c r="L22506" s="9" t="s">
        <v>343</v>
      </c>
      <c r="M22506" s="10" t="s">
        <v>344</v>
      </c>
      <c r="N22506" s="10" t="s">
        <v>345</v>
      </c>
      <c r="O22506" s="10">
        <v>10</v>
      </c>
      <c r="P22506" s="10">
        <v>2019</v>
      </c>
      <c r="Q22506" s="8" t="s">
        <v>41</v>
      </c>
      <c r="R22506" s="8" t="s">
        <v>41</v>
      </c>
      <c r="S22506" s="10" t="s">
        <v>42</v>
      </c>
      <c r="T22506" s="8" t="s">
        <v>41</v>
      </c>
      <c r="U22506" s="8" t="s">
        <v>41</v>
      </c>
      <c r="V22506" s="8" t="s">
        <v>41</v>
      </c>
      <c r="W22506" s="8" t="s">
        <v>41</v>
      </c>
      <c r="X22506" s="8" t="s">
        <v>41</v>
      </c>
      <c r="Y22506" s="8" t="s">
        <v>41</v>
      </c>
      <c r="Z22506" s="10" t="s">
        <v>439</v>
      </c>
      <c r="AA22506" s="13">
        <v>45.082999999999998</v>
      </c>
      <c r="AB22506" s="13">
        <v>-122.904</v>
      </c>
      <c r="AC22506" s="14" t="s">
        <v>44</v>
      </c>
      <c r="AD22506" s="14" t="s">
        <v>44</v>
      </c>
      <c r="AE22506" s="10" t="s">
        <v>3307</v>
      </c>
    </row>
    <row r="22507" spans="1:31" x14ac:dyDescent="0.2">
      <c r="A22507" s="8">
        <v>58135</v>
      </c>
      <c r="B22507" s="9" t="s">
        <v>13063</v>
      </c>
      <c r="C22507" s="8">
        <v>63212</v>
      </c>
      <c r="D22507" s="9" t="s">
        <v>21247</v>
      </c>
      <c r="E22507" s="9" t="s">
        <v>123</v>
      </c>
      <c r="F22507" s="10" t="s">
        <v>923</v>
      </c>
      <c r="G22507" s="11" t="s">
        <v>21248</v>
      </c>
      <c r="H22507" s="11" t="s">
        <v>37</v>
      </c>
      <c r="I22507" s="12">
        <v>2.2000000000000002</v>
      </c>
      <c r="J22507" s="12">
        <v>2.2000000000000002</v>
      </c>
      <c r="K22507" s="12">
        <v>2.2000000000000002</v>
      </c>
      <c r="L22507" s="9" t="s">
        <v>343</v>
      </c>
      <c r="M22507" s="10" t="s">
        <v>344</v>
      </c>
      <c r="N22507" s="10" t="s">
        <v>345</v>
      </c>
      <c r="O22507" s="10">
        <v>10</v>
      </c>
      <c r="P22507" s="10">
        <v>2018</v>
      </c>
      <c r="Q22507" s="8" t="s">
        <v>41</v>
      </c>
      <c r="R22507" s="8" t="s">
        <v>41</v>
      </c>
      <c r="S22507" s="10" t="s">
        <v>42</v>
      </c>
      <c r="T22507" s="8" t="s">
        <v>41</v>
      </c>
      <c r="U22507" s="8" t="s">
        <v>41</v>
      </c>
      <c r="V22507" s="8" t="s">
        <v>41</v>
      </c>
      <c r="W22507" s="8" t="s">
        <v>41</v>
      </c>
      <c r="X22507" s="8" t="s">
        <v>41</v>
      </c>
      <c r="Y22507" s="8" t="s">
        <v>41</v>
      </c>
      <c r="Z22507" s="10" t="s">
        <v>4557</v>
      </c>
      <c r="AA22507" s="13">
        <v>42.9133</v>
      </c>
      <c r="AB22507" s="13">
        <v>-73.214200000000005</v>
      </c>
      <c r="AC22507" s="14" t="s">
        <v>44</v>
      </c>
      <c r="AD22507" s="14" t="s">
        <v>44</v>
      </c>
      <c r="AE22507" s="10" t="s">
        <v>853</v>
      </c>
    </row>
    <row r="22508" spans="1:31" x14ac:dyDescent="0.2">
      <c r="A22508" s="8">
        <v>62947</v>
      </c>
      <c r="B22508" s="9" t="s">
        <v>21249</v>
      </c>
      <c r="C22508" s="8">
        <v>63213</v>
      </c>
      <c r="D22508" s="9" t="s">
        <v>21250</v>
      </c>
      <c r="E22508" s="9" t="s">
        <v>202</v>
      </c>
      <c r="F22508" s="10" t="s">
        <v>1406</v>
      </c>
      <c r="G22508" s="11" t="s">
        <v>21251</v>
      </c>
      <c r="H22508" s="11" t="s">
        <v>37</v>
      </c>
      <c r="I22508" s="12">
        <v>0.6</v>
      </c>
      <c r="J22508" s="12">
        <v>0.4</v>
      </c>
      <c r="K22508" s="12">
        <v>0.4</v>
      </c>
      <c r="L22508" s="9" t="s">
        <v>343</v>
      </c>
      <c r="M22508" s="10" t="s">
        <v>344</v>
      </c>
      <c r="N22508" s="10" t="s">
        <v>345</v>
      </c>
      <c r="O22508" s="10">
        <v>6</v>
      </c>
      <c r="P22508" s="10">
        <v>2016</v>
      </c>
      <c r="Q22508" s="8" t="s">
        <v>41</v>
      </c>
      <c r="R22508" s="8" t="s">
        <v>41</v>
      </c>
      <c r="S22508" s="10" t="s">
        <v>42</v>
      </c>
      <c r="T22508" s="8" t="s">
        <v>41</v>
      </c>
      <c r="U22508" s="8" t="s">
        <v>41</v>
      </c>
      <c r="V22508" s="8" t="s">
        <v>41</v>
      </c>
      <c r="W22508" s="8" t="s">
        <v>41</v>
      </c>
      <c r="X22508" s="8" t="s">
        <v>41</v>
      </c>
      <c r="Y22508" s="8" t="s">
        <v>41</v>
      </c>
      <c r="Z22508" s="10" t="s">
        <v>1365</v>
      </c>
      <c r="AA22508" s="13">
        <v>40.140278000000002</v>
      </c>
      <c r="AB22508" s="13">
        <v>-86.215280000000007</v>
      </c>
      <c r="AC22508" s="14" t="s">
        <v>44</v>
      </c>
      <c r="AD22508" s="14" t="s">
        <v>44</v>
      </c>
      <c r="AE22508" s="10" t="s">
        <v>120</v>
      </c>
    </row>
    <row r="22509" spans="1:31" x14ac:dyDescent="0.2">
      <c r="A22509" s="8">
        <v>62947</v>
      </c>
      <c r="B22509" s="9" t="s">
        <v>21249</v>
      </c>
      <c r="C22509" s="8">
        <v>63213</v>
      </c>
      <c r="D22509" s="9" t="s">
        <v>21250</v>
      </c>
      <c r="E22509" s="9" t="s">
        <v>202</v>
      </c>
      <c r="F22509" s="10" t="s">
        <v>1406</v>
      </c>
      <c r="G22509" s="11" t="s">
        <v>21252</v>
      </c>
      <c r="H22509" s="11" t="s">
        <v>37</v>
      </c>
      <c r="I22509" s="12">
        <v>0.9</v>
      </c>
      <c r="J22509" s="12">
        <v>0.4</v>
      </c>
      <c r="K22509" s="12">
        <v>0.4</v>
      </c>
      <c r="L22509" s="9" t="s">
        <v>343</v>
      </c>
      <c r="M22509" s="10" t="s">
        <v>344</v>
      </c>
      <c r="N22509" s="10" t="s">
        <v>345</v>
      </c>
      <c r="O22509" s="10">
        <v>12</v>
      </c>
      <c r="P22509" s="10">
        <v>2016</v>
      </c>
      <c r="Q22509" s="8" t="s">
        <v>41</v>
      </c>
      <c r="R22509" s="8" t="s">
        <v>41</v>
      </c>
      <c r="S22509" s="10" t="s">
        <v>42</v>
      </c>
      <c r="T22509" s="8" t="s">
        <v>41</v>
      </c>
      <c r="U22509" s="8" t="s">
        <v>41</v>
      </c>
      <c r="V22509" s="8" t="s">
        <v>41</v>
      </c>
      <c r="W22509" s="8" t="s">
        <v>41</v>
      </c>
      <c r="X22509" s="8" t="s">
        <v>41</v>
      </c>
      <c r="Y22509" s="8" t="s">
        <v>41</v>
      </c>
      <c r="Z22509" s="10" t="s">
        <v>1365</v>
      </c>
      <c r="AA22509" s="13">
        <v>40.140278000000002</v>
      </c>
      <c r="AB22509" s="13">
        <v>-86.215280000000007</v>
      </c>
      <c r="AC22509" s="14" t="s">
        <v>44</v>
      </c>
      <c r="AD22509" s="14" t="s">
        <v>44</v>
      </c>
      <c r="AE22509" s="10" t="s">
        <v>120</v>
      </c>
    </row>
    <row r="22510" spans="1:31" x14ac:dyDescent="0.2">
      <c r="A22510" s="8">
        <v>62950</v>
      </c>
      <c r="B22510" s="9" t="s">
        <v>21253</v>
      </c>
      <c r="C22510" s="8">
        <v>63214</v>
      </c>
      <c r="D22510" s="9" t="s">
        <v>21254</v>
      </c>
      <c r="E22510" s="9" t="s">
        <v>123</v>
      </c>
      <c r="F22510" s="10" t="s">
        <v>874</v>
      </c>
      <c r="G22510" s="11" t="s">
        <v>21255</v>
      </c>
      <c r="H22510" s="11" t="s">
        <v>37</v>
      </c>
      <c r="I22510" s="12">
        <v>5</v>
      </c>
      <c r="J22510" s="12">
        <v>5</v>
      </c>
      <c r="K22510" s="12">
        <v>3.8</v>
      </c>
      <c r="L22510" s="9" t="s">
        <v>343</v>
      </c>
      <c r="M22510" s="10" t="s">
        <v>344</v>
      </c>
      <c r="N22510" s="10" t="s">
        <v>345</v>
      </c>
      <c r="O22510" s="10">
        <v>6</v>
      </c>
      <c r="P22510" s="10">
        <v>2018</v>
      </c>
      <c r="Q22510" s="8" t="s">
        <v>41</v>
      </c>
      <c r="R22510" s="8" t="s">
        <v>41</v>
      </c>
      <c r="S22510" s="10" t="s">
        <v>42</v>
      </c>
      <c r="T22510" s="8" t="s">
        <v>41</v>
      </c>
      <c r="U22510" s="8" t="s">
        <v>41</v>
      </c>
      <c r="V22510" s="8" t="s">
        <v>41</v>
      </c>
      <c r="W22510" s="8" t="s">
        <v>41</v>
      </c>
      <c r="X22510" s="8" t="s">
        <v>41</v>
      </c>
      <c r="Y22510" s="8" t="s">
        <v>41</v>
      </c>
      <c r="Z22510" s="10" t="s">
        <v>2099</v>
      </c>
      <c r="AA22510" s="13">
        <v>42.581677999999997</v>
      </c>
      <c r="AB22510" s="13">
        <v>-70.998670000000004</v>
      </c>
      <c r="AC22510" s="14" t="s">
        <v>44</v>
      </c>
      <c r="AD22510" s="14" t="s">
        <v>44</v>
      </c>
      <c r="AE22510" s="10" t="s">
        <v>853</v>
      </c>
    </row>
    <row r="22511" spans="1:31" x14ac:dyDescent="0.2">
      <c r="A22511" s="8">
        <v>63006</v>
      </c>
      <c r="B22511" s="9" t="s">
        <v>21256</v>
      </c>
      <c r="C22511" s="8">
        <v>63225</v>
      </c>
      <c r="D22511" s="9" t="s">
        <v>21256</v>
      </c>
      <c r="E22511" s="9" t="s">
        <v>123</v>
      </c>
      <c r="F22511" s="10" t="s">
        <v>1459</v>
      </c>
      <c r="G22511" s="11" t="s">
        <v>9993</v>
      </c>
      <c r="H22511" s="11" t="s">
        <v>37</v>
      </c>
      <c r="I22511" s="12">
        <v>4.9000000000000004</v>
      </c>
      <c r="J22511" s="12">
        <v>4.8</v>
      </c>
      <c r="K22511" s="12">
        <v>4.8</v>
      </c>
      <c r="L22511" s="9" t="s">
        <v>343</v>
      </c>
      <c r="M22511" s="10" t="s">
        <v>344</v>
      </c>
      <c r="N22511" s="10" t="s">
        <v>345</v>
      </c>
      <c r="O22511" s="10">
        <v>12</v>
      </c>
      <c r="P22511" s="10">
        <v>2019</v>
      </c>
      <c r="Q22511" s="8" t="s">
        <v>41</v>
      </c>
      <c r="R22511" s="8" t="s">
        <v>41</v>
      </c>
      <c r="S22511" s="10" t="s">
        <v>42</v>
      </c>
      <c r="T22511" s="8" t="s">
        <v>41</v>
      </c>
      <c r="U22511" s="8" t="s">
        <v>41</v>
      </c>
      <c r="V22511" s="8" t="s">
        <v>41</v>
      </c>
      <c r="W22511" s="8" t="s">
        <v>41</v>
      </c>
      <c r="X22511" s="8" t="s">
        <v>41</v>
      </c>
      <c r="Y22511" s="8" t="s">
        <v>41</v>
      </c>
      <c r="Z22511" s="10" t="s">
        <v>4121</v>
      </c>
      <c r="AA22511" s="13">
        <v>34.27355</v>
      </c>
      <c r="AB22511" s="13">
        <v>-78.064440000000005</v>
      </c>
      <c r="AC22511" s="14" t="s">
        <v>44</v>
      </c>
      <c r="AD22511" s="14" t="s">
        <v>44</v>
      </c>
      <c r="AE22511" s="10" t="s">
        <v>3106</v>
      </c>
    </row>
    <row r="22512" spans="1:31" x14ac:dyDescent="0.2">
      <c r="A22512" s="8">
        <v>62998</v>
      </c>
      <c r="B22512" s="9" t="s">
        <v>21257</v>
      </c>
      <c r="C22512" s="8">
        <v>63229</v>
      </c>
      <c r="D22512" s="9" t="s">
        <v>21258</v>
      </c>
      <c r="E22512" s="9" t="s">
        <v>202</v>
      </c>
      <c r="F22512" s="10" t="s">
        <v>2811</v>
      </c>
      <c r="G22512" s="11" t="s">
        <v>21259</v>
      </c>
      <c r="H22512" s="11" t="s">
        <v>37</v>
      </c>
      <c r="I22512" s="12">
        <v>0.8</v>
      </c>
      <c r="J22512" s="12">
        <v>0.8</v>
      </c>
      <c r="K22512" s="12">
        <v>0.8</v>
      </c>
      <c r="L22512" s="9" t="s">
        <v>343</v>
      </c>
      <c r="M22512" s="10" t="s">
        <v>344</v>
      </c>
      <c r="N22512" s="10" t="s">
        <v>345</v>
      </c>
      <c r="O22512" s="10">
        <v>6</v>
      </c>
      <c r="P22512" s="10">
        <v>2013</v>
      </c>
      <c r="Q22512" s="8" t="s">
        <v>41</v>
      </c>
      <c r="R22512" s="8" t="s">
        <v>41</v>
      </c>
      <c r="S22512" s="10" t="s">
        <v>42</v>
      </c>
      <c r="T22512" s="8" t="s">
        <v>41</v>
      </c>
      <c r="U22512" s="8" t="s">
        <v>41</v>
      </c>
      <c r="V22512" s="8" t="s">
        <v>41</v>
      </c>
      <c r="W22512" s="8" t="s">
        <v>41</v>
      </c>
      <c r="X22512" s="8" t="s">
        <v>41</v>
      </c>
      <c r="Y22512" s="8" t="s">
        <v>41</v>
      </c>
      <c r="Z22512" s="10" t="s">
        <v>2832</v>
      </c>
      <c r="AA22512" s="13">
        <v>40.113590000000002</v>
      </c>
      <c r="AB22512" s="13">
        <v>-74.706289999999996</v>
      </c>
      <c r="AC22512" s="14" t="s">
        <v>44</v>
      </c>
      <c r="AD22512" s="14" t="s">
        <v>44</v>
      </c>
      <c r="AE22512" s="10" t="s">
        <v>159</v>
      </c>
    </row>
    <row r="22513" spans="1:31" x14ac:dyDescent="0.2">
      <c r="A22513" s="8">
        <v>62998</v>
      </c>
      <c r="B22513" s="9" t="s">
        <v>21257</v>
      </c>
      <c r="C22513" s="8">
        <v>63229</v>
      </c>
      <c r="D22513" s="9" t="s">
        <v>21258</v>
      </c>
      <c r="E22513" s="9" t="s">
        <v>202</v>
      </c>
      <c r="F22513" s="10" t="s">
        <v>2811</v>
      </c>
      <c r="G22513" s="11" t="s">
        <v>21260</v>
      </c>
      <c r="H22513" s="11" t="s">
        <v>37</v>
      </c>
      <c r="I22513" s="12">
        <v>1.4</v>
      </c>
      <c r="J22513" s="12">
        <v>1.4</v>
      </c>
      <c r="K22513" s="12">
        <v>1.4</v>
      </c>
      <c r="L22513" s="9" t="s">
        <v>343</v>
      </c>
      <c r="M22513" s="10" t="s">
        <v>344</v>
      </c>
      <c r="N22513" s="10" t="s">
        <v>345</v>
      </c>
      <c r="O22513" s="10">
        <v>6</v>
      </c>
      <c r="P22513" s="10">
        <v>2009</v>
      </c>
      <c r="Q22513" s="8" t="s">
        <v>41</v>
      </c>
      <c r="R22513" s="8" t="s">
        <v>41</v>
      </c>
      <c r="S22513" s="10" t="s">
        <v>42</v>
      </c>
      <c r="T22513" s="8" t="s">
        <v>41</v>
      </c>
      <c r="U22513" s="8" t="s">
        <v>41</v>
      </c>
      <c r="V22513" s="8" t="s">
        <v>41</v>
      </c>
      <c r="W22513" s="8" t="s">
        <v>41</v>
      </c>
      <c r="X22513" s="8" t="s">
        <v>41</v>
      </c>
      <c r="Y22513" s="8" t="s">
        <v>41</v>
      </c>
      <c r="Z22513" s="10" t="s">
        <v>2832</v>
      </c>
      <c r="AA22513" s="13">
        <v>40.113590000000002</v>
      </c>
      <c r="AB22513" s="13">
        <v>-74.706289999999996</v>
      </c>
      <c r="AC22513" s="14" t="s">
        <v>44</v>
      </c>
      <c r="AD22513" s="14" t="s">
        <v>44</v>
      </c>
      <c r="AE22513" s="10" t="s">
        <v>159</v>
      </c>
    </row>
    <row r="22514" spans="1:31" x14ac:dyDescent="0.2">
      <c r="A22514" s="8">
        <v>62994</v>
      </c>
      <c r="B22514" s="9" t="s">
        <v>21261</v>
      </c>
      <c r="C22514" s="8">
        <v>63230</v>
      </c>
      <c r="D22514" s="9" t="s">
        <v>21262</v>
      </c>
      <c r="E22514" s="9" t="s">
        <v>5523</v>
      </c>
      <c r="F22514" s="10" t="s">
        <v>233</v>
      </c>
      <c r="G22514" s="11" t="s">
        <v>21263</v>
      </c>
      <c r="H22514" s="11" t="s">
        <v>37</v>
      </c>
      <c r="I22514" s="12">
        <v>3.9</v>
      </c>
      <c r="J22514" s="12">
        <v>1.1000000000000001</v>
      </c>
      <c r="K22514" s="12">
        <v>0.5</v>
      </c>
      <c r="L22514" s="9" t="s">
        <v>343</v>
      </c>
      <c r="M22514" s="10" t="s">
        <v>344</v>
      </c>
      <c r="N22514" s="10" t="s">
        <v>345</v>
      </c>
      <c r="O22514" s="10">
        <v>12</v>
      </c>
      <c r="P22514" s="10">
        <v>2018</v>
      </c>
      <c r="Q22514" s="8" t="s">
        <v>41</v>
      </c>
      <c r="R22514" s="8" t="s">
        <v>41</v>
      </c>
      <c r="S22514" s="10" t="s">
        <v>42</v>
      </c>
      <c r="T22514" s="8" t="s">
        <v>41</v>
      </c>
      <c r="U22514" s="8" t="s">
        <v>41</v>
      </c>
      <c r="V22514" s="8" t="s">
        <v>41</v>
      </c>
      <c r="W22514" s="8" t="s">
        <v>41</v>
      </c>
      <c r="X22514" s="8" t="s">
        <v>41</v>
      </c>
      <c r="Y22514" s="8" t="s">
        <v>41</v>
      </c>
      <c r="Z22514" s="10" t="s">
        <v>2967</v>
      </c>
      <c r="AA22514" s="13">
        <v>42.730350000000001</v>
      </c>
      <c r="AB22514" s="13">
        <v>-73.969099999999997</v>
      </c>
      <c r="AC22514" s="14" t="s">
        <v>44</v>
      </c>
      <c r="AD22514" s="14" t="s">
        <v>44</v>
      </c>
      <c r="AE22514" s="10" t="s">
        <v>159</v>
      </c>
    </row>
    <row r="22515" spans="1:31" x14ac:dyDescent="0.2">
      <c r="A22515" s="8">
        <v>62994</v>
      </c>
      <c r="B22515" s="9" t="s">
        <v>21261</v>
      </c>
      <c r="C22515" s="8">
        <v>63232</v>
      </c>
      <c r="D22515" s="9" t="s">
        <v>21264</v>
      </c>
      <c r="E22515" s="9" t="s">
        <v>5523</v>
      </c>
      <c r="F22515" s="10" t="s">
        <v>874</v>
      </c>
      <c r="G22515" s="11" t="s">
        <v>17931</v>
      </c>
      <c r="H22515" s="11" t="s">
        <v>37</v>
      </c>
      <c r="I22515" s="12">
        <v>1.4</v>
      </c>
      <c r="J22515" s="12">
        <v>0.4</v>
      </c>
      <c r="K22515" s="12">
        <v>0.2</v>
      </c>
      <c r="L22515" s="9" t="s">
        <v>343</v>
      </c>
      <c r="M22515" s="10" t="s">
        <v>344</v>
      </c>
      <c r="N22515" s="10" t="s">
        <v>345</v>
      </c>
      <c r="O22515" s="10">
        <v>6</v>
      </c>
      <c r="P22515" s="10">
        <v>2016</v>
      </c>
      <c r="Q22515" s="8" t="s">
        <v>41</v>
      </c>
      <c r="R22515" s="8" t="s">
        <v>41</v>
      </c>
      <c r="S22515" s="10" t="s">
        <v>42</v>
      </c>
      <c r="T22515" s="8" t="s">
        <v>41</v>
      </c>
      <c r="U22515" s="8" t="s">
        <v>41</v>
      </c>
      <c r="V22515" s="8" t="s">
        <v>41</v>
      </c>
      <c r="W22515" s="8" t="s">
        <v>41</v>
      </c>
      <c r="X22515" s="8" t="s">
        <v>41</v>
      </c>
      <c r="Y22515" s="8" t="s">
        <v>41</v>
      </c>
      <c r="Z22515" s="10" t="s">
        <v>4232</v>
      </c>
      <c r="AA22515" s="13">
        <v>42.216940000000001</v>
      </c>
      <c r="AB22515" s="13">
        <v>-72.122079999999997</v>
      </c>
      <c r="AC22515" s="14" t="s">
        <v>44</v>
      </c>
      <c r="AD22515" s="14" t="s">
        <v>44</v>
      </c>
      <c r="AE22515" s="10" t="s">
        <v>853</v>
      </c>
    </row>
    <row r="22516" spans="1:31" x14ac:dyDescent="0.2">
      <c r="A22516" s="8">
        <v>62992</v>
      </c>
      <c r="B22516" s="9" t="s">
        <v>21265</v>
      </c>
      <c r="C22516" s="8">
        <v>63235</v>
      </c>
      <c r="D22516" s="9" t="s">
        <v>21266</v>
      </c>
      <c r="E22516" s="9" t="s">
        <v>123</v>
      </c>
      <c r="F22516" s="10" t="s">
        <v>3284</v>
      </c>
      <c r="G22516" s="11" t="s">
        <v>21267</v>
      </c>
      <c r="H22516" s="11" t="s">
        <v>37</v>
      </c>
      <c r="I22516" s="12">
        <v>2.2000000000000002</v>
      </c>
      <c r="J22516" s="12">
        <v>2.2000000000000002</v>
      </c>
      <c r="K22516" s="12">
        <v>2.2000000000000002</v>
      </c>
      <c r="L22516" s="9" t="s">
        <v>343</v>
      </c>
      <c r="M22516" s="10" t="s">
        <v>344</v>
      </c>
      <c r="N22516" s="10" t="s">
        <v>345</v>
      </c>
      <c r="O22516" s="10">
        <v>11</v>
      </c>
      <c r="P22516" s="10">
        <v>2019</v>
      </c>
      <c r="Q22516" s="8" t="s">
        <v>41</v>
      </c>
      <c r="R22516" s="8" t="s">
        <v>41</v>
      </c>
      <c r="S22516" s="10" t="s">
        <v>42</v>
      </c>
      <c r="T22516" s="8" t="s">
        <v>41</v>
      </c>
      <c r="U22516" s="8" t="s">
        <v>41</v>
      </c>
      <c r="V22516" s="8" t="s">
        <v>41</v>
      </c>
      <c r="W22516" s="8" t="s">
        <v>41</v>
      </c>
      <c r="X22516" s="8" t="s">
        <v>41</v>
      </c>
      <c r="Y22516" s="8" t="s">
        <v>41</v>
      </c>
      <c r="Z22516" s="10" t="s">
        <v>162</v>
      </c>
      <c r="AA22516" s="13">
        <v>45.472000000000001</v>
      </c>
      <c r="AB22516" s="13">
        <v>-123.129</v>
      </c>
      <c r="AC22516" s="14" t="s">
        <v>44</v>
      </c>
      <c r="AD22516" s="14" t="s">
        <v>44</v>
      </c>
      <c r="AE22516" s="10" t="s">
        <v>3307</v>
      </c>
    </row>
    <row r="22517" spans="1:31" x14ac:dyDescent="0.2">
      <c r="A22517" s="8">
        <v>62997</v>
      </c>
      <c r="B22517" s="9" t="s">
        <v>21268</v>
      </c>
      <c r="C22517" s="8">
        <v>63236</v>
      </c>
      <c r="D22517" s="9" t="s">
        <v>21269</v>
      </c>
      <c r="E22517" s="9" t="s">
        <v>2318</v>
      </c>
      <c r="F22517" s="10" t="s">
        <v>233</v>
      </c>
      <c r="G22517" s="11" t="s">
        <v>2289</v>
      </c>
      <c r="H22517" s="11" t="s">
        <v>37</v>
      </c>
      <c r="I22517" s="12">
        <v>3.2</v>
      </c>
      <c r="J22517" s="12">
        <v>3.2</v>
      </c>
      <c r="K22517" s="12">
        <v>3.2</v>
      </c>
      <c r="L22517" s="9" t="s">
        <v>117</v>
      </c>
      <c r="M22517" s="10" t="s">
        <v>48</v>
      </c>
      <c r="N22517" s="10" t="s">
        <v>118</v>
      </c>
      <c r="O22517" s="10">
        <v>9</v>
      </c>
      <c r="P22517" s="10">
        <v>2007</v>
      </c>
      <c r="Q22517" s="8" t="s">
        <v>41</v>
      </c>
      <c r="R22517" s="8" t="s">
        <v>41</v>
      </c>
      <c r="S22517" s="10" t="s">
        <v>42</v>
      </c>
      <c r="T22517" s="8" t="s">
        <v>41</v>
      </c>
      <c r="U22517" s="8" t="s">
        <v>41</v>
      </c>
      <c r="V22517" s="8" t="s">
        <v>41</v>
      </c>
      <c r="W22517" s="8" t="s">
        <v>41</v>
      </c>
      <c r="X22517" s="8" t="s">
        <v>41</v>
      </c>
      <c r="Y22517" s="8" t="s">
        <v>41</v>
      </c>
      <c r="Z22517" s="10" t="s">
        <v>2890</v>
      </c>
      <c r="AA22517" s="13">
        <v>40.610180999999997</v>
      </c>
      <c r="AB22517" s="13">
        <v>-73.920010000000005</v>
      </c>
      <c r="AC22517" s="14" t="s">
        <v>44</v>
      </c>
      <c r="AD22517" s="14" t="s">
        <v>44</v>
      </c>
      <c r="AE22517" s="10" t="s">
        <v>235</v>
      </c>
    </row>
    <row r="22518" spans="1:31" x14ac:dyDescent="0.2">
      <c r="A22518" s="8">
        <v>62997</v>
      </c>
      <c r="B22518" s="9" t="s">
        <v>21268</v>
      </c>
      <c r="C22518" s="8">
        <v>63236</v>
      </c>
      <c r="D22518" s="9" t="s">
        <v>21269</v>
      </c>
      <c r="E22518" s="9" t="s">
        <v>2318</v>
      </c>
      <c r="F22518" s="10" t="s">
        <v>233</v>
      </c>
      <c r="G22518" s="11" t="s">
        <v>2290</v>
      </c>
      <c r="H22518" s="11" t="s">
        <v>37</v>
      </c>
      <c r="I22518" s="12">
        <v>3.2</v>
      </c>
      <c r="J22518" s="12">
        <v>3.2</v>
      </c>
      <c r="K22518" s="12">
        <v>3.2</v>
      </c>
      <c r="L22518" s="9" t="s">
        <v>117</v>
      </c>
      <c r="M22518" s="10" t="s">
        <v>48</v>
      </c>
      <c r="N22518" s="10" t="s">
        <v>118</v>
      </c>
      <c r="O22518" s="10">
        <v>9</v>
      </c>
      <c r="P22518" s="10">
        <v>2007</v>
      </c>
      <c r="Q22518" s="8" t="s">
        <v>41</v>
      </c>
      <c r="R22518" s="8" t="s">
        <v>41</v>
      </c>
      <c r="S22518" s="10" t="s">
        <v>42</v>
      </c>
      <c r="T22518" s="8" t="s">
        <v>41</v>
      </c>
      <c r="U22518" s="8" t="s">
        <v>41</v>
      </c>
      <c r="V22518" s="8" t="s">
        <v>41</v>
      </c>
      <c r="W22518" s="8" t="s">
        <v>41</v>
      </c>
      <c r="X22518" s="8" t="s">
        <v>41</v>
      </c>
      <c r="Y22518" s="8" t="s">
        <v>41</v>
      </c>
      <c r="Z22518" s="10" t="s">
        <v>2890</v>
      </c>
      <c r="AA22518" s="13">
        <v>40.610180999999997</v>
      </c>
      <c r="AB22518" s="13">
        <v>-73.920010000000005</v>
      </c>
      <c r="AC22518" s="14" t="s">
        <v>44</v>
      </c>
      <c r="AD22518" s="14" t="s">
        <v>44</v>
      </c>
      <c r="AE22518" s="10" t="s">
        <v>235</v>
      </c>
    </row>
    <row r="22519" spans="1:31" x14ac:dyDescent="0.2">
      <c r="A22519" s="8">
        <v>62997</v>
      </c>
      <c r="B22519" s="9" t="s">
        <v>21268</v>
      </c>
      <c r="C22519" s="8">
        <v>63236</v>
      </c>
      <c r="D22519" s="9" t="s">
        <v>21269</v>
      </c>
      <c r="E22519" s="9" t="s">
        <v>2318</v>
      </c>
      <c r="F22519" s="10" t="s">
        <v>233</v>
      </c>
      <c r="G22519" s="11" t="s">
        <v>5265</v>
      </c>
      <c r="H22519" s="11" t="s">
        <v>37</v>
      </c>
      <c r="I22519" s="12">
        <v>3.2</v>
      </c>
      <c r="J22519" s="12">
        <v>3.2</v>
      </c>
      <c r="K22519" s="12">
        <v>3.2</v>
      </c>
      <c r="L22519" s="9" t="s">
        <v>117</v>
      </c>
      <c r="M22519" s="10" t="s">
        <v>48</v>
      </c>
      <c r="N22519" s="10" t="s">
        <v>118</v>
      </c>
      <c r="O22519" s="10">
        <v>9</v>
      </c>
      <c r="P22519" s="10">
        <v>2007</v>
      </c>
      <c r="Q22519" s="8" t="s">
        <v>41</v>
      </c>
      <c r="R22519" s="8" t="s">
        <v>41</v>
      </c>
      <c r="S22519" s="10" t="s">
        <v>42</v>
      </c>
      <c r="T22519" s="8" t="s">
        <v>41</v>
      </c>
      <c r="U22519" s="8" t="s">
        <v>41</v>
      </c>
      <c r="V22519" s="8" t="s">
        <v>41</v>
      </c>
      <c r="W22519" s="8" t="s">
        <v>41</v>
      </c>
      <c r="X22519" s="8" t="s">
        <v>41</v>
      </c>
      <c r="Y22519" s="8" t="s">
        <v>41</v>
      </c>
      <c r="Z22519" s="10" t="s">
        <v>2890</v>
      </c>
      <c r="AA22519" s="13">
        <v>40.610180999999997</v>
      </c>
      <c r="AB22519" s="13">
        <v>-73.920010000000005</v>
      </c>
      <c r="AC22519" s="14" t="s">
        <v>44</v>
      </c>
      <c r="AD22519" s="14" t="s">
        <v>44</v>
      </c>
      <c r="AE22519" s="10" t="s">
        <v>235</v>
      </c>
    </row>
    <row r="22520" spans="1:31" x14ac:dyDescent="0.2">
      <c r="A22520" s="8">
        <v>62997</v>
      </c>
      <c r="B22520" s="9" t="s">
        <v>21268</v>
      </c>
      <c r="C22520" s="8">
        <v>63236</v>
      </c>
      <c r="D22520" s="9" t="s">
        <v>21269</v>
      </c>
      <c r="E22520" s="9" t="s">
        <v>2318</v>
      </c>
      <c r="F22520" s="10" t="s">
        <v>233</v>
      </c>
      <c r="G22520" s="11" t="s">
        <v>7697</v>
      </c>
      <c r="H22520" s="11" t="s">
        <v>37</v>
      </c>
      <c r="I22520" s="12">
        <v>3.2</v>
      </c>
      <c r="J22520" s="12">
        <v>3.2</v>
      </c>
      <c r="K22520" s="12">
        <v>3.2</v>
      </c>
      <c r="L22520" s="9" t="s">
        <v>117</v>
      </c>
      <c r="M22520" s="10" t="s">
        <v>48</v>
      </c>
      <c r="N22520" s="10" t="s">
        <v>118</v>
      </c>
      <c r="O22520" s="10">
        <v>9</v>
      </c>
      <c r="P22520" s="10">
        <v>2007</v>
      </c>
      <c r="Q22520" s="8" t="s">
        <v>41</v>
      </c>
      <c r="R22520" s="8" t="s">
        <v>41</v>
      </c>
      <c r="S22520" s="10" t="s">
        <v>42</v>
      </c>
      <c r="T22520" s="8" t="s">
        <v>41</v>
      </c>
      <c r="U22520" s="8" t="s">
        <v>41</v>
      </c>
      <c r="V22520" s="8" t="s">
        <v>41</v>
      </c>
      <c r="W22520" s="8" t="s">
        <v>41</v>
      </c>
      <c r="X22520" s="8" t="s">
        <v>41</v>
      </c>
      <c r="Y22520" s="8" t="s">
        <v>41</v>
      </c>
      <c r="Z22520" s="10" t="s">
        <v>2890</v>
      </c>
      <c r="AA22520" s="13">
        <v>40.610180999999997</v>
      </c>
      <c r="AB22520" s="13">
        <v>-73.920010000000005</v>
      </c>
      <c r="AC22520" s="14" t="s">
        <v>44</v>
      </c>
      <c r="AD22520" s="14" t="s">
        <v>44</v>
      </c>
      <c r="AE22520" s="10" t="s">
        <v>235</v>
      </c>
    </row>
    <row r="22521" spans="1:31" x14ac:dyDescent="0.2">
      <c r="A22521" s="8">
        <v>62999</v>
      </c>
      <c r="B22521" s="9" t="s">
        <v>21270</v>
      </c>
      <c r="C22521" s="8">
        <v>63237</v>
      </c>
      <c r="D22521" s="9" t="s">
        <v>21271</v>
      </c>
      <c r="E22521" s="9" t="s">
        <v>123</v>
      </c>
      <c r="F22521" s="10" t="s">
        <v>944</v>
      </c>
      <c r="G22521" s="11" t="s">
        <v>21272</v>
      </c>
      <c r="H22521" s="11" t="s">
        <v>37</v>
      </c>
      <c r="I22521" s="12">
        <v>2</v>
      </c>
      <c r="J22521" s="12">
        <v>2</v>
      </c>
      <c r="K22521" s="12">
        <v>2</v>
      </c>
      <c r="L22521" s="9" t="s">
        <v>343</v>
      </c>
      <c r="M22521" s="10" t="s">
        <v>344</v>
      </c>
      <c r="N22521" s="10" t="s">
        <v>345</v>
      </c>
      <c r="O22521" s="10">
        <v>10</v>
      </c>
      <c r="P22521" s="10">
        <v>2019</v>
      </c>
      <c r="Q22521" s="8" t="s">
        <v>41</v>
      </c>
      <c r="R22521" s="8" t="s">
        <v>41</v>
      </c>
      <c r="S22521" s="10" t="s">
        <v>42</v>
      </c>
      <c r="T22521" s="8" t="s">
        <v>41</v>
      </c>
      <c r="U22521" s="8" t="s">
        <v>41</v>
      </c>
      <c r="V22521" s="8" t="s">
        <v>41</v>
      </c>
      <c r="W22521" s="8" t="s">
        <v>41</v>
      </c>
      <c r="X22521" s="8" t="s">
        <v>41</v>
      </c>
      <c r="Y22521" s="8" t="s">
        <v>41</v>
      </c>
      <c r="Z22521" s="10" t="s">
        <v>2542</v>
      </c>
      <c r="AA22521" s="13">
        <v>39.341670000000001</v>
      </c>
      <c r="AB22521" s="13">
        <v>-76.835099999999997</v>
      </c>
      <c r="AC22521" s="14" t="s">
        <v>44</v>
      </c>
      <c r="AD22521" s="14" t="s">
        <v>44</v>
      </c>
      <c r="AE22521" s="10" t="s">
        <v>159</v>
      </c>
    </row>
    <row r="22522" spans="1:31" x14ac:dyDescent="0.2">
      <c r="A22522" s="8">
        <v>62998</v>
      </c>
      <c r="B22522" s="9" t="s">
        <v>21257</v>
      </c>
      <c r="C22522" s="8">
        <v>63246</v>
      </c>
      <c r="D22522" s="9" t="s">
        <v>21273</v>
      </c>
      <c r="E22522" s="9" t="s">
        <v>123</v>
      </c>
      <c r="F22522" s="10" t="s">
        <v>3920</v>
      </c>
      <c r="G22522" s="11" t="s">
        <v>21274</v>
      </c>
      <c r="H22522" s="11" t="s">
        <v>37</v>
      </c>
      <c r="I22522" s="12">
        <v>1.6</v>
      </c>
      <c r="J22522" s="12">
        <v>1.6</v>
      </c>
      <c r="K22522" s="12">
        <v>1.6</v>
      </c>
      <c r="L22522" s="9" t="s">
        <v>637</v>
      </c>
      <c r="M22522" s="10" t="s">
        <v>638</v>
      </c>
      <c r="N22522" s="10" t="s">
        <v>118</v>
      </c>
      <c r="O22522" s="10">
        <v>2</v>
      </c>
      <c r="P22522" s="10">
        <v>2017</v>
      </c>
      <c r="Q22522" s="8" t="s">
        <v>41</v>
      </c>
      <c r="R22522" s="8" t="s">
        <v>41</v>
      </c>
      <c r="S22522" s="10" t="s">
        <v>42</v>
      </c>
      <c r="T22522" s="8" t="s">
        <v>41</v>
      </c>
      <c r="U22522" s="8" t="s">
        <v>41</v>
      </c>
      <c r="V22522" s="8" t="s">
        <v>41</v>
      </c>
      <c r="W22522" s="8" t="s">
        <v>41</v>
      </c>
      <c r="X22522" s="8" t="s">
        <v>41</v>
      </c>
      <c r="Y22522" s="8" t="s">
        <v>41</v>
      </c>
      <c r="Z22522" s="10" t="s">
        <v>21275</v>
      </c>
      <c r="AA22522" s="13">
        <v>37.815770000000001</v>
      </c>
      <c r="AB22522" s="13">
        <v>-81.161929999999998</v>
      </c>
      <c r="AC22522" s="14" t="s">
        <v>44</v>
      </c>
      <c r="AD22522" s="14" t="s">
        <v>44</v>
      </c>
      <c r="AE22522" s="10" t="s">
        <v>159</v>
      </c>
    </row>
    <row r="22523" spans="1:31" x14ac:dyDescent="0.2">
      <c r="A22523" s="8">
        <v>62998</v>
      </c>
      <c r="B22523" s="9" t="s">
        <v>21257</v>
      </c>
      <c r="C22523" s="8">
        <v>63246</v>
      </c>
      <c r="D22523" s="9" t="s">
        <v>21273</v>
      </c>
      <c r="E22523" s="9" t="s">
        <v>123</v>
      </c>
      <c r="F22523" s="10" t="s">
        <v>3920</v>
      </c>
      <c r="G22523" s="11" t="s">
        <v>21276</v>
      </c>
      <c r="H22523" s="11" t="s">
        <v>37</v>
      </c>
      <c r="I22523" s="12">
        <v>1.6</v>
      </c>
      <c r="J22523" s="12">
        <v>1.6</v>
      </c>
      <c r="K22523" s="12">
        <v>1.6</v>
      </c>
      <c r="L22523" s="9" t="s">
        <v>637</v>
      </c>
      <c r="M22523" s="10" t="s">
        <v>638</v>
      </c>
      <c r="N22523" s="10" t="s">
        <v>118</v>
      </c>
      <c r="O22523" s="10">
        <v>2</v>
      </c>
      <c r="P22523" s="10">
        <v>2017</v>
      </c>
      <c r="Q22523" s="8" t="s">
        <v>41</v>
      </c>
      <c r="R22523" s="8" t="s">
        <v>41</v>
      </c>
      <c r="S22523" s="10" t="s">
        <v>42</v>
      </c>
      <c r="T22523" s="8" t="s">
        <v>41</v>
      </c>
      <c r="U22523" s="8" t="s">
        <v>41</v>
      </c>
      <c r="V22523" s="8" t="s">
        <v>41</v>
      </c>
      <c r="W22523" s="8" t="s">
        <v>41</v>
      </c>
      <c r="X22523" s="8" t="s">
        <v>41</v>
      </c>
      <c r="Y22523" s="8" t="s">
        <v>41</v>
      </c>
      <c r="Z22523" s="10" t="s">
        <v>21275</v>
      </c>
      <c r="AA22523" s="13">
        <v>37.815770000000001</v>
      </c>
      <c r="AB22523" s="13">
        <v>-81.161929999999998</v>
      </c>
      <c r="AC22523" s="14" t="s">
        <v>44</v>
      </c>
      <c r="AD22523" s="14" t="s">
        <v>44</v>
      </c>
      <c r="AE22523" s="10" t="s">
        <v>159</v>
      </c>
    </row>
    <row r="22524" spans="1:31" x14ac:dyDescent="0.2">
      <c r="A22524" s="8">
        <v>63054</v>
      </c>
      <c r="B22524" s="9" t="s">
        <v>21277</v>
      </c>
      <c r="C22524" s="8">
        <v>63253</v>
      </c>
      <c r="D22524" s="9" t="s">
        <v>21277</v>
      </c>
      <c r="E22524" s="9" t="s">
        <v>202</v>
      </c>
      <c r="F22524" s="10" t="s">
        <v>944</v>
      </c>
      <c r="G22524" s="11" t="s">
        <v>21278</v>
      </c>
      <c r="H22524" s="11" t="s">
        <v>37</v>
      </c>
      <c r="I22524" s="12">
        <v>1.6</v>
      </c>
      <c r="J22524" s="12">
        <v>2.1</v>
      </c>
      <c r="K22524" s="12">
        <v>2.1</v>
      </c>
      <c r="L22524" s="9" t="s">
        <v>343</v>
      </c>
      <c r="M22524" s="10" t="s">
        <v>344</v>
      </c>
      <c r="N22524" s="10" t="s">
        <v>345</v>
      </c>
      <c r="O22524" s="10">
        <v>3</v>
      </c>
      <c r="P22524" s="10">
        <v>2018</v>
      </c>
      <c r="Q22524" s="8" t="s">
        <v>41</v>
      </c>
      <c r="R22524" s="8" t="s">
        <v>41</v>
      </c>
      <c r="S22524" s="10" t="s">
        <v>42</v>
      </c>
      <c r="T22524" s="8" t="s">
        <v>41</v>
      </c>
      <c r="U22524" s="8" t="s">
        <v>41</v>
      </c>
      <c r="V22524" s="8" t="s">
        <v>41</v>
      </c>
      <c r="W22524" s="8" t="s">
        <v>41</v>
      </c>
      <c r="X22524" s="8" t="s">
        <v>41</v>
      </c>
      <c r="Y22524" s="8" t="s">
        <v>41</v>
      </c>
      <c r="Z22524" s="10" t="s">
        <v>12283</v>
      </c>
      <c r="AA22524" s="13">
        <v>39.38588</v>
      </c>
      <c r="AB22524" s="13">
        <v>-77.409469999999999</v>
      </c>
      <c r="AC22524" s="14" t="s">
        <v>44</v>
      </c>
      <c r="AD22524" s="14" t="s">
        <v>44</v>
      </c>
      <c r="AE22524" s="10" t="s">
        <v>159</v>
      </c>
    </row>
    <row r="22525" spans="1:31" x14ac:dyDescent="0.2">
      <c r="A22525" s="8">
        <v>63055</v>
      </c>
      <c r="B22525" s="9" t="s">
        <v>21279</v>
      </c>
      <c r="C22525" s="8">
        <v>63254</v>
      </c>
      <c r="D22525" s="9" t="s">
        <v>21279</v>
      </c>
      <c r="E22525" s="9" t="s">
        <v>202</v>
      </c>
      <c r="F22525" s="10" t="s">
        <v>332</v>
      </c>
      <c r="G22525" s="11" t="s">
        <v>21280</v>
      </c>
      <c r="H22525" s="11" t="s">
        <v>37</v>
      </c>
      <c r="I22525" s="12">
        <v>1.5</v>
      </c>
      <c r="J22525" s="12">
        <v>1.5</v>
      </c>
      <c r="K22525" s="12">
        <v>1.5</v>
      </c>
      <c r="L22525" s="9" t="s">
        <v>343</v>
      </c>
      <c r="M22525" s="10" t="s">
        <v>344</v>
      </c>
      <c r="N22525" s="10" t="s">
        <v>345</v>
      </c>
      <c r="O22525" s="10">
        <v>5</v>
      </c>
      <c r="P22525" s="10">
        <v>2016</v>
      </c>
      <c r="Q22525" s="8" t="s">
        <v>41</v>
      </c>
      <c r="R22525" s="8" t="s">
        <v>41</v>
      </c>
      <c r="S22525" s="10" t="s">
        <v>42</v>
      </c>
      <c r="T22525" s="8" t="s">
        <v>41</v>
      </c>
      <c r="U22525" s="8" t="s">
        <v>41</v>
      </c>
      <c r="V22525" s="8" t="s">
        <v>41</v>
      </c>
      <c r="W22525" s="8" t="s">
        <v>41</v>
      </c>
      <c r="X22525" s="8" t="s">
        <v>41</v>
      </c>
      <c r="Y22525" s="8" t="s">
        <v>41</v>
      </c>
      <c r="Z22525" s="10" t="s">
        <v>3250</v>
      </c>
      <c r="AA22525" s="13">
        <v>28.666329999999999</v>
      </c>
      <c r="AB22525" s="13">
        <v>-81.378100000000003</v>
      </c>
      <c r="AC22525" s="14" t="s">
        <v>44</v>
      </c>
      <c r="AD22525" s="14" t="s">
        <v>44</v>
      </c>
      <c r="AE22525" s="10" t="s">
        <v>1000</v>
      </c>
    </row>
    <row r="22526" spans="1:31" x14ac:dyDescent="0.2">
      <c r="A22526" s="8">
        <v>63056</v>
      </c>
      <c r="B22526" s="9" t="s">
        <v>21281</v>
      </c>
      <c r="C22526" s="8">
        <v>63256</v>
      </c>
      <c r="D22526" s="9" t="s">
        <v>21281</v>
      </c>
      <c r="E22526" s="9" t="s">
        <v>202</v>
      </c>
      <c r="F22526" s="10" t="s">
        <v>332</v>
      </c>
      <c r="G22526" s="11" t="s">
        <v>21282</v>
      </c>
      <c r="H22526" s="11" t="s">
        <v>37</v>
      </c>
      <c r="I22526" s="12">
        <v>1.1000000000000001</v>
      </c>
      <c r="J22526" s="12">
        <v>1.4</v>
      </c>
      <c r="K22526" s="12">
        <v>1.4</v>
      </c>
      <c r="L22526" s="9" t="s">
        <v>343</v>
      </c>
      <c r="M22526" s="10" t="s">
        <v>344</v>
      </c>
      <c r="N22526" s="10" t="s">
        <v>345</v>
      </c>
      <c r="O22526" s="10">
        <v>1</v>
      </c>
      <c r="P22526" s="10">
        <v>2016</v>
      </c>
      <c r="Q22526" s="8" t="s">
        <v>41</v>
      </c>
      <c r="R22526" s="8" t="s">
        <v>41</v>
      </c>
      <c r="S22526" s="10" t="s">
        <v>42</v>
      </c>
      <c r="T22526" s="8" t="s">
        <v>41</v>
      </c>
      <c r="U22526" s="8" t="s">
        <v>41</v>
      </c>
      <c r="V22526" s="8" t="s">
        <v>41</v>
      </c>
      <c r="W22526" s="8" t="s">
        <v>41</v>
      </c>
      <c r="X22526" s="8" t="s">
        <v>41</v>
      </c>
      <c r="Y22526" s="8" t="s">
        <v>41</v>
      </c>
      <c r="Z22526" s="10" t="s">
        <v>964</v>
      </c>
      <c r="AA22526" s="13">
        <v>26.0106</v>
      </c>
      <c r="AB22526" s="13">
        <v>-80.304599999999994</v>
      </c>
      <c r="AC22526" s="14" t="s">
        <v>44</v>
      </c>
      <c r="AD22526" s="14" t="s">
        <v>44</v>
      </c>
      <c r="AE22526" s="10" t="s">
        <v>952</v>
      </c>
    </row>
    <row r="22527" spans="1:31" x14ac:dyDescent="0.2">
      <c r="A22527" s="8">
        <v>63057</v>
      </c>
      <c r="B22527" s="9" t="s">
        <v>21283</v>
      </c>
      <c r="C22527" s="8">
        <v>63257</v>
      </c>
      <c r="D22527" s="9" t="s">
        <v>21283</v>
      </c>
      <c r="E22527" s="9" t="s">
        <v>202</v>
      </c>
      <c r="F22527" s="10" t="s">
        <v>2811</v>
      </c>
      <c r="G22527" s="11" t="s">
        <v>21284</v>
      </c>
      <c r="H22527" s="11" t="s">
        <v>37</v>
      </c>
      <c r="I22527" s="12">
        <v>2.7</v>
      </c>
      <c r="J22527" s="12">
        <v>3.5</v>
      </c>
      <c r="K22527" s="12">
        <v>3.5</v>
      </c>
      <c r="L22527" s="9" t="s">
        <v>343</v>
      </c>
      <c r="M22527" s="10" t="s">
        <v>344</v>
      </c>
      <c r="N22527" s="10" t="s">
        <v>345</v>
      </c>
      <c r="O22527" s="10">
        <v>5</v>
      </c>
      <c r="P22527" s="10">
        <v>2018</v>
      </c>
      <c r="Q22527" s="8" t="s">
        <v>41</v>
      </c>
      <c r="R22527" s="8" t="s">
        <v>41</v>
      </c>
      <c r="S22527" s="10" t="s">
        <v>42</v>
      </c>
      <c r="T22527" s="8" t="s">
        <v>41</v>
      </c>
      <c r="U22527" s="8" t="s">
        <v>41</v>
      </c>
      <c r="V22527" s="8" t="s">
        <v>41</v>
      </c>
      <c r="W22527" s="8" t="s">
        <v>41</v>
      </c>
      <c r="X22527" s="8" t="s">
        <v>41</v>
      </c>
      <c r="Y22527" s="8" t="s">
        <v>41</v>
      </c>
      <c r="Z22527" s="10" t="s">
        <v>2099</v>
      </c>
      <c r="AA22527" s="13">
        <v>40.739699999999999</v>
      </c>
      <c r="AB22527" s="13">
        <v>-74.364199999999997</v>
      </c>
      <c r="AC22527" s="14" t="s">
        <v>44</v>
      </c>
      <c r="AD22527" s="14" t="s">
        <v>44</v>
      </c>
      <c r="AE22527" s="10" t="s">
        <v>159</v>
      </c>
    </row>
    <row r="22528" spans="1:31" x14ac:dyDescent="0.2">
      <c r="A22528" s="8">
        <v>62982</v>
      </c>
      <c r="B22528" s="9" t="s">
        <v>21285</v>
      </c>
      <c r="C22528" s="8">
        <v>63260</v>
      </c>
      <c r="D22528" s="9" t="s">
        <v>21286</v>
      </c>
      <c r="E22528" s="9" t="s">
        <v>123</v>
      </c>
      <c r="F22528" s="10" t="s">
        <v>2811</v>
      </c>
      <c r="G22528" s="11" t="s">
        <v>21287</v>
      </c>
      <c r="H22528" s="11" t="s">
        <v>37</v>
      </c>
      <c r="I22528" s="12">
        <v>1.3</v>
      </c>
      <c r="J22528" s="12">
        <v>1.3</v>
      </c>
      <c r="K22528" s="12">
        <v>1.3</v>
      </c>
      <c r="L22528" s="9" t="s">
        <v>343</v>
      </c>
      <c r="M22528" s="10" t="s">
        <v>344</v>
      </c>
      <c r="N22528" s="10" t="s">
        <v>345</v>
      </c>
      <c r="O22528" s="10">
        <v>7</v>
      </c>
      <c r="P22528" s="10">
        <v>2019</v>
      </c>
      <c r="Q22528" s="8" t="s">
        <v>41</v>
      </c>
      <c r="R22528" s="8" t="s">
        <v>41</v>
      </c>
      <c r="S22528" s="10" t="s">
        <v>42</v>
      </c>
      <c r="T22528" s="8" t="s">
        <v>41</v>
      </c>
      <c r="U22528" s="8" t="s">
        <v>41</v>
      </c>
      <c r="V22528" s="8" t="s">
        <v>41</v>
      </c>
      <c r="W22528" s="8" t="s">
        <v>41</v>
      </c>
      <c r="X22528" s="8" t="s">
        <v>41</v>
      </c>
      <c r="Y22528" s="8" t="s">
        <v>41</v>
      </c>
      <c r="Z22528" s="10" t="s">
        <v>2832</v>
      </c>
      <c r="AA22528" s="13">
        <v>40.049778000000003</v>
      </c>
      <c r="AB22528" s="13">
        <v>-74.935169999999999</v>
      </c>
      <c r="AC22528" s="14" t="s">
        <v>44</v>
      </c>
      <c r="AD22528" s="14" t="s">
        <v>44</v>
      </c>
      <c r="AE22528" s="10" t="s">
        <v>159</v>
      </c>
    </row>
    <row r="22529" spans="1:31" x14ac:dyDescent="0.2">
      <c r="A22529" s="8">
        <v>63058</v>
      </c>
      <c r="B22529" s="9" t="s">
        <v>21288</v>
      </c>
      <c r="C22529" s="8">
        <v>63262</v>
      </c>
      <c r="D22529" s="9" t="s">
        <v>21289</v>
      </c>
      <c r="E22529" s="9" t="s">
        <v>123</v>
      </c>
      <c r="F22529" s="10" t="s">
        <v>59</v>
      </c>
      <c r="G22529" s="11" t="s">
        <v>21290</v>
      </c>
      <c r="H22529" s="11" t="s">
        <v>37</v>
      </c>
      <c r="I22529" s="12">
        <v>1.5</v>
      </c>
      <c r="J22529" s="12">
        <v>1.5</v>
      </c>
      <c r="K22529" s="12">
        <v>1.5</v>
      </c>
      <c r="L22529" s="9" t="s">
        <v>343</v>
      </c>
      <c r="M22529" s="10" t="s">
        <v>344</v>
      </c>
      <c r="N22529" s="10" t="s">
        <v>345</v>
      </c>
      <c r="O22529" s="10">
        <v>3</v>
      </c>
      <c r="P22529" s="10">
        <v>2018</v>
      </c>
      <c r="Q22529" s="8" t="s">
        <v>41</v>
      </c>
      <c r="R22529" s="8" t="s">
        <v>41</v>
      </c>
      <c r="S22529" s="10" t="s">
        <v>42</v>
      </c>
      <c r="T22529" s="8" t="s">
        <v>41</v>
      </c>
      <c r="U22529" s="8" t="s">
        <v>41</v>
      </c>
      <c r="V22529" s="8" t="s">
        <v>41</v>
      </c>
      <c r="W22529" s="8" t="s">
        <v>41</v>
      </c>
      <c r="X22529" s="8" t="s">
        <v>41</v>
      </c>
      <c r="Y22529" s="8" t="s">
        <v>41</v>
      </c>
      <c r="Z22529" s="10" t="s">
        <v>852</v>
      </c>
      <c r="AA22529" s="13">
        <v>42.01</v>
      </c>
      <c r="AB22529" s="13">
        <v>-73.334999999999994</v>
      </c>
      <c r="AC22529" s="14" t="s">
        <v>44</v>
      </c>
      <c r="AD22529" s="14" t="s">
        <v>44</v>
      </c>
      <c r="AE22529" s="10" t="s">
        <v>853</v>
      </c>
    </row>
    <row r="22530" spans="1:31" x14ac:dyDescent="0.2">
      <c r="A22530" s="8">
        <v>63058</v>
      </c>
      <c r="B22530" s="9" t="s">
        <v>21288</v>
      </c>
      <c r="C22530" s="8">
        <v>63262</v>
      </c>
      <c r="D22530" s="9" t="s">
        <v>21289</v>
      </c>
      <c r="E22530" s="9" t="s">
        <v>123</v>
      </c>
      <c r="F22530" s="10" t="s">
        <v>59</v>
      </c>
      <c r="G22530" s="11" t="s">
        <v>21291</v>
      </c>
      <c r="H22530" s="11" t="s">
        <v>37</v>
      </c>
      <c r="I22530" s="12">
        <v>0.5</v>
      </c>
      <c r="J22530" s="12">
        <v>0.5</v>
      </c>
      <c r="K22530" s="12">
        <v>0.5</v>
      </c>
      <c r="L22530" s="9" t="s">
        <v>343</v>
      </c>
      <c r="M22530" s="10" t="s">
        <v>344</v>
      </c>
      <c r="N22530" s="10" t="s">
        <v>345</v>
      </c>
      <c r="O22530" s="10">
        <v>3</v>
      </c>
      <c r="P22530" s="10">
        <v>2018</v>
      </c>
      <c r="Q22530" s="8" t="s">
        <v>41</v>
      </c>
      <c r="R22530" s="8" t="s">
        <v>41</v>
      </c>
      <c r="S22530" s="10" t="s">
        <v>42</v>
      </c>
      <c r="T22530" s="8" t="s">
        <v>41</v>
      </c>
      <c r="U22530" s="8" t="s">
        <v>41</v>
      </c>
      <c r="V22530" s="8" t="s">
        <v>41</v>
      </c>
      <c r="W22530" s="8" t="s">
        <v>41</v>
      </c>
      <c r="X22530" s="8" t="s">
        <v>41</v>
      </c>
      <c r="Y22530" s="8" t="s">
        <v>41</v>
      </c>
      <c r="Z22530" s="10" t="s">
        <v>852</v>
      </c>
      <c r="AA22530" s="13">
        <v>42.01</v>
      </c>
      <c r="AB22530" s="13">
        <v>-73.334999999999994</v>
      </c>
      <c r="AC22530" s="14" t="s">
        <v>44</v>
      </c>
      <c r="AD22530" s="14" t="s">
        <v>44</v>
      </c>
      <c r="AE22530" s="10" t="s">
        <v>853</v>
      </c>
    </row>
    <row r="22531" spans="1:31" x14ac:dyDescent="0.2">
      <c r="A22531" s="8">
        <v>63058</v>
      </c>
      <c r="B22531" s="9" t="s">
        <v>21288</v>
      </c>
      <c r="C22531" s="8">
        <v>63262</v>
      </c>
      <c r="D22531" s="9" t="s">
        <v>21289</v>
      </c>
      <c r="E22531" s="9" t="s">
        <v>123</v>
      </c>
      <c r="F22531" s="10" t="s">
        <v>59</v>
      </c>
      <c r="G22531" s="11" t="s">
        <v>21292</v>
      </c>
      <c r="H22531" s="11" t="s">
        <v>37</v>
      </c>
      <c r="I22531" s="12">
        <v>0.5</v>
      </c>
      <c r="J22531" s="12">
        <v>0.5</v>
      </c>
      <c r="K22531" s="12">
        <v>0.5</v>
      </c>
      <c r="L22531" s="9" t="s">
        <v>343</v>
      </c>
      <c r="M22531" s="10" t="s">
        <v>344</v>
      </c>
      <c r="N22531" s="10" t="s">
        <v>345</v>
      </c>
      <c r="O22531" s="10">
        <v>12</v>
      </c>
      <c r="P22531" s="10">
        <v>2019</v>
      </c>
      <c r="Q22531" s="8" t="s">
        <v>41</v>
      </c>
      <c r="R22531" s="8" t="s">
        <v>41</v>
      </c>
      <c r="S22531" s="10" t="s">
        <v>42</v>
      </c>
      <c r="T22531" s="8" t="s">
        <v>41</v>
      </c>
      <c r="U22531" s="8" t="s">
        <v>41</v>
      </c>
      <c r="V22531" s="8" t="s">
        <v>41</v>
      </c>
      <c r="W22531" s="8" t="s">
        <v>41</v>
      </c>
      <c r="X22531" s="8" t="s">
        <v>41</v>
      </c>
      <c r="Y22531" s="8" t="s">
        <v>41</v>
      </c>
      <c r="Z22531" s="10" t="s">
        <v>852</v>
      </c>
      <c r="AA22531" s="13">
        <v>42.01</v>
      </c>
      <c r="AB22531" s="13">
        <v>-73.334999999999994</v>
      </c>
      <c r="AC22531" s="14" t="s">
        <v>44</v>
      </c>
      <c r="AD22531" s="14" t="s">
        <v>44</v>
      </c>
      <c r="AE22531" s="10" t="s">
        <v>853</v>
      </c>
    </row>
    <row r="22532" spans="1:31" x14ac:dyDescent="0.2">
      <c r="A22532" s="8">
        <v>62627</v>
      </c>
      <c r="B22532" s="9" t="s">
        <v>20753</v>
      </c>
      <c r="C22532" s="8">
        <v>63266</v>
      </c>
      <c r="D22532" s="9" t="s">
        <v>21293</v>
      </c>
      <c r="E22532" s="9" t="s">
        <v>123</v>
      </c>
      <c r="F22532" s="10" t="s">
        <v>1459</v>
      </c>
      <c r="G22532" s="11" t="s">
        <v>21294</v>
      </c>
      <c r="H22532" s="11" t="s">
        <v>37</v>
      </c>
      <c r="I22532" s="12">
        <v>2</v>
      </c>
      <c r="J22532" s="12">
        <v>2</v>
      </c>
      <c r="K22532" s="12">
        <v>2</v>
      </c>
      <c r="L22532" s="9" t="s">
        <v>343</v>
      </c>
      <c r="M22532" s="10" t="s">
        <v>344</v>
      </c>
      <c r="N22532" s="10" t="s">
        <v>345</v>
      </c>
      <c r="O22532" s="10">
        <v>9</v>
      </c>
      <c r="P22532" s="10">
        <v>2017</v>
      </c>
      <c r="Q22532" s="8" t="s">
        <v>41</v>
      </c>
      <c r="R22532" s="8" t="s">
        <v>41</v>
      </c>
      <c r="S22532" s="10" t="s">
        <v>42</v>
      </c>
      <c r="T22532" s="8" t="s">
        <v>41</v>
      </c>
      <c r="U22532" s="8" t="s">
        <v>41</v>
      </c>
      <c r="V22532" s="8" t="s">
        <v>41</v>
      </c>
      <c r="W22532" s="8" t="s">
        <v>41</v>
      </c>
      <c r="X22532" s="8" t="s">
        <v>41</v>
      </c>
      <c r="Y22532" s="8" t="s">
        <v>41</v>
      </c>
      <c r="Z22532" s="10" t="s">
        <v>8489</v>
      </c>
      <c r="AA22532" s="13">
        <v>35.759</v>
      </c>
      <c r="AB22532" s="13">
        <v>-77.513000000000005</v>
      </c>
      <c r="AC22532" s="14" t="s">
        <v>44</v>
      </c>
      <c r="AD22532" s="14" t="s">
        <v>44</v>
      </c>
      <c r="AE22532" s="10" t="s">
        <v>159</v>
      </c>
    </row>
    <row r="22533" spans="1:31" x14ac:dyDescent="0.2">
      <c r="A22533" s="8">
        <v>62627</v>
      </c>
      <c r="B22533" s="9" t="s">
        <v>20753</v>
      </c>
      <c r="C22533" s="8">
        <v>63267</v>
      </c>
      <c r="D22533" s="9" t="s">
        <v>21295</v>
      </c>
      <c r="E22533" s="9" t="s">
        <v>123</v>
      </c>
      <c r="F22533" s="10" t="s">
        <v>1459</v>
      </c>
      <c r="G22533" s="11" t="s">
        <v>21296</v>
      </c>
      <c r="H22533" s="11" t="s">
        <v>37</v>
      </c>
      <c r="I22533" s="12">
        <v>2</v>
      </c>
      <c r="J22533" s="12">
        <v>2</v>
      </c>
      <c r="K22533" s="12">
        <v>2</v>
      </c>
      <c r="L22533" s="9" t="s">
        <v>343</v>
      </c>
      <c r="M22533" s="10" t="s">
        <v>344</v>
      </c>
      <c r="N22533" s="10" t="s">
        <v>345</v>
      </c>
      <c r="O22533" s="10">
        <v>7</v>
      </c>
      <c r="P22533" s="10">
        <v>2017</v>
      </c>
      <c r="Q22533" s="8" t="s">
        <v>41</v>
      </c>
      <c r="R22533" s="8" t="s">
        <v>41</v>
      </c>
      <c r="S22533" s="10" t="s">
        <v>42</v>
      </c>
      <c r="T22533" s="8" t="s">
        <v>41</v>
      </c>
      <c r="U22533" s="8" t="s">
        <v>41</v>
      </c>
      <c r="V22533" s="8" t="s">
        <v>41</v>
      </c>
      <c r="W22533" s="8" t="s">
        <v>41</v>
      </c>
      <c r="X22533" s="8" t="s">
        <v>41</v>
      </c>
      <c r="Y22533" s="8" t="s">
        <v>41</v>
      </c>
      <c r="Z22533" s="10" t="s">
        <v>2378</v>
      </c>
      <c r="AA22533" s="13">
        <v>35.815556000000001</v>
      </c>
      <c r="AB22533" s="13">
        <v>-77.291110000000003</v>
      </c>
      <c r="AC22533" s="14" t="s">
        <v>44</v>
      </c>
      <c r="AD22533" s="14" t="s">
        <v>44</v>
      </c>
      <c r="AE22533" s="10" t="s">
        <v>159</v>
      </c>
    </row>
    <row r="22534" spans="1:31" x14ac:dyDescent="0.2">
      <c r="A22534" s="8">
        <v>62627</v>
      </c>
      <c r="B22534" s="9" t="s">
        <v>20753</v>
      </c>
      <c r="C22534" s="8">
        <v>63270</v>
      </c>
      <c r="D22534" s="9" t="s">
        <v>21297</v>
      </c>
      <c r="E22534" s="9" t="s">
        <v>123</v>
      </c>
      <c r="F22534" s="10" t="s">
        <v>1459</v>
      </c>
      <c r="G22534" s="11" t="s">
        <v>21298</v>
      </c>
      <c r="H22534" s="11" t="s">
        <v>37</v>
      </c>
      <c r="I22534" s="12">
        <v>5</v>
      </c>
      <c r="J22534" s="12">
        <v>5</v>
      </c>
      <c r="K22534" s="12">
        <v>5</v>
      </c>
      <c r="L22534" s="9" t="s">
        <v>343</v>
      </c>
      <c r="M22534" s="10" t="s">
        <v>344</v>
      </c>
      <c r="N22534" s="10" t="s">
        <v>345</v>
      </c>
      <c r="O22534" s="10">
        <v>4</v>
      </c>
      <c r="P22534" s="10">
        <v>2018</v>
      </c>
      <c r="Q22534" s="8" t="s">
        <v>41</v>
      </c>
      <c r="R22534" s="8" t="s">
        <v>41</v>
      </c>
      <c r="S22534" s="10" t="s">
        <v>42</v>
      </c>
      <c r="T22534" s="8" t="s">
        <v>41</v>
      </c>
      <c r="U22534" s="8" t="s">
        <v>41</v>
      </c>
      <c r="V22534" s="8" t="s">
        <v>41</v>
      </c>
      <c r="W22534" s="8" t="s">
        <v>41</v>
      </c>
      <c r="X22534" s="8" t="s">
        <v>41</v>
      </c>
      <c r="Y22534" s="8" t="s">
        <v>41</v>
      </c>
      <c r="Z22534" s="10" t="s">
        <v>1317</v>
      </c>
      <c r="AA22534" s="13">
        <v>35.6</v>
      </c>
      <c r="AB22534" s="13">
        <v>-79.790000000000006</v>
      </c>
      <c r="AC22534" s="14" t="s">
        <v>44</v>
      </c>
      <c r="AD22534" s="14" t="s">
        <v>44</v>
      </c>
      <c r="AE22534" s="10" t="s">
        <v>3106</v>
      </c>
    </row>
    <row r="22535" spans="1:31" x14ac:dyDescent="0.2">
      <c r="A22535" s="8">
        <v>62627</v>
      </c>
      <c r="B22535" s="9" t="s">
        <v>20753</v>
      </c>
      <c r="C22535" s="8">
        <v>63272</v>
      </c>
      <c r="D22535" s="9" t="s">
        <v>21299</v>
      </c>
      <c r="E22535" s="9" t="s">
        <v>123</v>
      </c>
      <c r="F22535" s="10" t="s">
        <v>1459</v>
      </c>
      <c r="G22535" s="11" t="s">
        <v>21300</v>
      </c>
      <c r="H22535" s="11" t="s">
        <v>37</v>
      </c>
      <c r="I22535" s="12">
        <v>2</v>
      </c>
      <c r="J22535" s="12">
        <v>2</v>
      </c>
      <c r="K22535" s="12">
        <v>2</v>
      </c>
      <c r="L22535" s="9" t="s">
        <v>343</v>
      </c>
      <c r="M22535" s="10" t="s">
        <v>344</v>
      </c>
      <c r="N22535" s="10" t="s">
        <v>345</v>
      </c>
      <c r="O22535" s="10">
        <v>11</v>
      </c>
      <c r="P22535" s="10">
        <v>2018</v>
      </c>
      <c r="Q22535" s="8" t="s">
        <v>41</v>
      </c>
      <c r="R22535" s="8" t="s">
        <v>41</v>
      </c>
      <c r="S22535" s="10" t="s">
        <v>42</v>
      </c>
      <c r="T22535" s="8" t="s">
        <v>41</v>
      </c>
      <c r="U22535" s="8" t="s">
        <v>41</v>
      </c>
      <c r="V22535" s="8" t="s">
        <v>41</v>
      </c>
      <c r="W22535" s="8" t="s">
        <v>41</v>
      </c>
      <c r="X22535" s="8" t="s">
        <v>41</v>
      </c>
      <c r="Y22535" s="8" t="s">
        <v>41</v>
      </c>
      <c r="Z22535" s="10" t="s">
        <v>3097</v>
      </c>
      <c r="AA22535" s="13">
        <v>36.463999999999999</v>
      </c>
      <c r="AB22535" s="13">
        <v>-78.95</v>
      </c>
      <c r="AC22535" s="14" t="s">
        <v>44</v>
      </c>
      <c r="AD22535" s="14" t="s">
        <v>44</v>
      </c>
      <c r="AE22535" s="10" t="s">
        <v>3106</v>
      </c>
    </row>
    <row r="22536" spans="1:31" x14ac:dyDescent="0.2">
      <c r="A22536" s="8">
        <v>60531</v>
      </c>
      <c r="B22536" s="9" t="s">
        <v>20373</v>
      </c>
      <c r="C22536" s="8">
        <v>63276</v>
      </c>
      <c r="D22536" s="9" t="s">
        <v>21301</v>
      </c>
      <c r="E22536" s="9" t="s">
        <v>123</v>
      </c>
      <c r="F22536" s="10" t="s">
        <v>757</v>
      </c>
      <c r="G22536" s="11" t="s">
        <v>21302</v>
      </c>
      <c r="H22536" s="11" t="s">
        <v>37</v>
      </c>
      <c r="I22536" s="12">
        <v>1.5</v>
      </c>
      <c r="J22536" s="12">
        <v>1.5</v>
      </c>
      <c r="K22536" s="12">
        <v>1.5</v>
      </c>
      <c r="L22536" s="9" t="s">
        <v>343</v>
      </c>
      <c r="M22536" s="10" t="s">
        <v>344</v>
      </c>
      <c r="N22536" s="10" t="s">
        <v>345</v>
      </c>
      <c r="O22536" s="10">
        <v>8</v>
      </c>
      <c r="P22536" s="10">
        <v>2019</v>
      </c>
      <c r="Q22536" s="8" t="s">
        <v>41</v>
      </c>
      <c r="R22536" s="8" t="s">
        <v>41</v>
      </c>
      <c r="S22536" s="10" t="s">
        <v>42</v>
      </c>
      <c r="T22536" s="8" t="s">
        <v>41</v>
      </c>
      <c r="U22536" s="8" t="s">
        <v>41</v>
      </c>
      <c r="V22536" s="8" t="s">
        <v>41</v>
      </c>
      <c r="W22536" s="8" t="s">
        <v>41</v>
      </c>
      <c r="X22536" s="8" t="s">
        <v>41</v>
      </c>
      <c r="Y22536" s="8" t="s">
        <v>41</v>
      </c>
      <c r="Z22536" s="10" t="s">
        <v>172</v>
      </c>
      <c r="AA22536" s="13">
        <v>39.777621000000003</v>
      </c>
      <c r="AB22536" s="13">
        <v>-104.5859</v>
      </c>
      <c r="AC22536" s="14" t="s">
        <v>44</v>
      </c>
      <c r="AD22536" s="14" t="s">
        <v>44</v>
      </c>
      <c r="AE22536" s="10" t="s">
        <v>758</v>
      </c>
    </row>
    <row r="22537" spans="1:31" x14ac:dyDescent="0.2">
      <c r="A22537" s="8">
        <v>60531</v>
      </c>
      <c r="B22537" s="9" t="s">
        <v>20373</v>
      </c>
      <c r="C22537" s="8">
        <v>63277</v>
      </c>
      <c r="D22537" s="9" t="s">
        <v>21303</v>
      </c>
      <c r="E22537" s="9" t="s">
        <v>123</v>
      </c>
      <c r="F22537" s="10" t="s">
        <v>757</v>
      </c>
      <c r="G22537" s="11" t="s">
        <v>21302</v>
      </c>
      <c r="H22537" s="11" t="s">
        <v>37</v>
      </c>
      <c r="I22537" s="12">
        <v>1.5</v>
      </c>
      <c r="J22537" s="12">
        <v>1.5</v>
      </c>
      <c r="K22537" s="12">
        <v>1.5</v>
      </c>
      <c r="L22537" s="9" t="s">
        <v>343</v>
      </c>
      <c r="M22537" s="10" t="s">
        <v>344</v>
      </c>
      <c r="N22537" s="10" t="s">
        <v>345</v>
      </c>
      <c r="O22537" s="10">
        <v>9</v>
      </c>
      <c r="P22537" s="10">
        <v>2019</v>
      </c>
      <c r="Q22537" s="8" t="s">
        <v>41</v>
      </c>
      <c r="R22537" s="8" t="s">
        <v>41</v>
      </c>
      <c r="S22537" s="10" t="s">
        <v>42</v>
      </c>
      <c r="T22537" s="8" t="s">
        <v>41</v>
      </c>
      <c r="U22537" s="8" t="s">
        <v>41</v>
      </c>
      <c r="V22537" s="8" t="s">
        <v>41</v>
      </c>
      <c r="W22537" s="8" t="s">
        <v>41</v>
      </c>
      <c r="X22537" s="8" t="s">
        <v>41</v>
      </c>
      <c r="Y22537" s="8" t="s">
        <v>41</v>
      </c>
      <c r="Z22537" s="10" t="s">
        <v>172</v>
      </c>
      <c r="AA22537" s="13">
        <v>39.766772000000003</v>
      </c>
      <c r="AB22537" s="13">
        <v>-104.59050000000001</v>
      </c>
      <c r="AC22537" s="14" t="s">
        <v>44</v>
      </c>
      <c r="AD22537" s="14" t="s">
        <v>44</v>
      </c>
      <c r="AE22537" s="10" t="s">
        <v>758</v>
      </c>
    </row>
    <row r="22538" spans="1:31" x14ac:dyDescent="0.2">
      <c r="A22538" s="8">
        <v>60531</v>
      </c>
      <c r="B22538" s="9" t="s">
        <v>20373</v>
      </c>
      <c r="C22538" s="8">
        <v>63278</v>
      </c>
      <c r="D22538" s="9" t="s">
        <v>21304</v>
      </c>
      <c r="E22538" s="9" t="s">
        <v>123</v>
      </c>
      <c r="F22538" s="10" t="s">
        <v>757</v>
      </c>
      <c r="G22538" s="11" t="s">
        <v>21305</v>
      </c>
      <c r="H22538" s="11" t="s">
        <v>37</v>
      </c>
      <c r="I22538" s="12">
        <v>1.5</v>
      </c>
      <c r="J22538" s="12">
        <v>1.5</v>
      </c>
      <c r="K22538" s="12">
        <v>1.5</v>
      </c>
      <c r="L22538" s="9" t="s">
        <v>343</v>
      </c>
      <c r="M22538" s="10" t="s">
        <v>344</v>
      </c>
      <c r="N22538" s="10" t="s">
        <v>345</v>
      </c>
      <c r="O22538" s="10">
        <v>10</v>
      </c>
      <c r="P22538" s="10">
        <v>2019</v>
      </c>
      <c r="Q22538" s="8" t="s">
        <v>41</v>
      </c>
      <c r="R22538" s="8" t="s">
        <v>41</v>
      </c>
      <c r="S22538" s="10" t="s">
        <v>42</v>
      </c>
      <c r="T22538" s="8" t="s">
        <v>41</v>
      </c>
      <c r="U22538" s="8" t="s">
        <v>41</v>
      </c>
      <c r="V22538" s="8" t="s">
        <v>41</v>
      </c>
      <c r="W22538" s="8" t="s">
        <v>41</v>
      </c>
      <c r="X22538" s="8" t="s">
        <v>41</v>
      </c>
      <c r="Y22538" s="8" t="s">
        <v>41</v>
      </c>
      <c r="Z22538" s="10" t="s">
        <v>172</v>
      </c>
      <c r="AA22538" s="13">
        <v>39.784878999999997</v>
      </c>
      <c r="AB22538" s="13">
        <v>-104.5834</v>
      </c>
      <c r="AC22538" s="14" t="s">
        <v>44</v>
      </c>
      <c r="AD22538" s="14" t="s">
        <v>44</v>
      </c>
      <c r="AE22538" s="10" t="s">
        <v>758</v>
      </c>
    </row>
    <row r="22539" spans="1:31" x14ac:dyDescent="0.2">
      <c r="A22539" s="8">
        <v>58871</v>
      </c>
      <c r="B22539" s="9" t="s">
        <v>14650</v>
      </c>
      <c r="C22539" s="8">
        <v>63279</v>
      </c>
      <c r="D22539" s="9" t="s">
        <v>21306</v>
      </c>
      <c r="E22539" s="9" t="s">
        <v>123</v>
      </c>
      <c r="F22539" s="10" t="s">
        <v>233</v>
      </c>
      <c r="G22539" s="11" t="s">
        <v>9993</v>
      </c>
      <c r="H22539" s="11" t="s">
        <v>37</v>
      </c>
      <c r="I22539" s="12">
        <v>1</v>
      </c>
      <c r="J22539" s="12">
        <v>1</v>
      </c>
      <c r="K22539" s="12">
        <v>1</v>
      </c>
      <c r="L22539" s="9" t="s">
        <v>343</v>
      </c>
      <c r="M22539" s="10" t="s">
        <v>344</v>
      </c>
      <c r="N22539" s="10" t="s">
        <v>345</v>
      </c>
      <c r="O22539" s="10">
        <v>5</v>
      </c>
      <c r="P22539" s="10">
        <v>2019</v>
      </c>
      <c r="Q22539" s="8" t="s">
        <v>41</v>
      </c>
      <c r="R22539" s="8" t="s">
        <v>41</v>
      </c>
      <c r="S22539" s="10" t="s">
        <v>42</v>
      </c>
      <c r="T22539" s="8" t="s">
        <v>41</v>
      </c>
      <c r="U22539" s="8" t="s">
        <v>41</v>
      </c>
      <c r="V22539" s="8" t="s">
        <v>41</v>
      </c>
      <c r="W22539" s="8" t="s">
        <v>41</v>
      </c>
      <c r="X22539" s="8" t="s">
        <v>41</v>
      </c>
      <c r="Y22539" s="8" t="s">
        <v>41</v>
      </c>
      <c r="Z22539" s="10" t="s">
        <v>1237</v>
      </c>
      <c r="AA22539" s="13">
        <v>43.251387999999999</v>
      </c>
      <c r="AB22539" s="13">
        <v>-75.177220000000005</v>
      </c>
      <c r="AC22539" s="14" t="s">
        <v>44</v>
      </c>
      <c r="AD22539" s="14" t="s">
        <v>44</v>
      </c>
      <c r="AE22539" s="10" t="s">
        <v>235</v>
      </c>
    </row>
    <row r="22540" spans="1:31" x14ac:dyDescent="0.2">
      <c r="A22540" s="8">
        <v>61012</v>
      </c>
      <c r="B22540" s="9" t="s">
        <v>18531</v>
      </c>
      <c r="C22540" s="8">
        <v>63280</v>
      </c>
      <c r="D22540" s="9" t="s">
        <v>21307</v>
      </c>
      <c r="E22540" s="9" t="s">
        <v>123</v>
      </c>
      <c r="F22540" s="10" t="s">
        <v>1177</v>
      </c>
      <c r="G22540" s="11" t="s">
        <v>21308</v>
      </c>
      <c r="H22540" s="11" t="s">
        <v>37</v>
      </c>
      <c r="I22540" s="12">
        <v>14</v>
      </c>
      <c r="J22540" s="12">
        <v>14</v>
      </c>
      <c r="K22540" s="12">
        <v>14</v>
      </c>
      <c r="L22540" s="9" t="s">
        <v>343</v>
      </c>
      <c r="M22540" s="10" t="s">
        <v>344</v>
      </c>
      <c r="N22540" s="10" t="s">
        <v>345</v>
      </c>
      <c r="O22540" s="10">
        <v>12</v>
      </c>
      <c r="P22540" s="10">
        <v>2019</v>
      </c>
      <c r="Q22540" s="8" t="s">
        <v>41</v>
      </c>
      <c r="R22540" s="8" t="s">
        <v>41</v>
      </c>
      <c r="S22540" s="10" t="s">
        <v>42</v>
      </c>
      <c r="T22540" s="8" t="s">
        <v>41</v>
      </c>
      <c r="U22540" s="8" t="s">
        <v>41</v>
      </c>
      <c r="V22540" s="8" t="s">
        <v>41</v>
      </c>
      <c r="W22540" s="8" t="s">
        <v>41</v>
      </c>
      <c r="X22540" s="8" t="s">
        <v>41</v>
      </c>
      <c r="Y22540" s="8" t="s">
        <v>41</v>
      </c>
      <c r="Z22540" s="10" t="s">
        <v>4508</v>
      </c>
      <c r="AA22540" s="13">
        <v>22.000599999999999</v>
      </c>
      <c r="AB22540" s="13">
        <v>-159.7621</v>
      </c>
      <c r="AC22540" s="14" t="s">
        <v>44</v>
      </c>
      <c r="AD22540" s="14" t="s">
        <v>44</v>
      </c>
      <c r="AE22540" s="10" t="s">
        <v>37</v>
      </c>
    </row>
    <row r="22541" spans="1:31" x14ac:dyDescent="0.2">
      <c r="A22541" s="8">
        <v>63067</v>
      </c>
      <c r="B22541" s="9" t="s">
        <v>21309</v>
      </c>
      <c r="C22541" s="8">
        <v>63285</v>
      </c>
      <c r="D22541" s="9" t="s">
        <v>21310</v>
      </c>
      <c r="E22541" s="9" t="s">
        <v>1850</v>
      </c>
      <c r="F22541" s="10" t="s">
        <v>62</v>
      </c>
      <c r="G22541" s="11" t="s">
        <v>21311</v>
      </c>
      <c r="H22541" s="11" t="s">
        <v>37</v>
      </c>
      <c r="I22541" s="12">
        <v>33.5</v>
      </c>
      <c r="J22541" s="12">
        <v>32.299999999999997</v>
      </c>
      <c r="K22541" s="12">
        <v>35.299999999999997</v>
      </c>
      <c r="L22541" s="9" t="s">
        <v>75</v>
      </c>
      <c r="M22541" s="10" t="s">
        <v>48</v>
      </c>
      <c r="N22541" s="10" t="s">
        <v>76</v>
      </c>
      <c r="O22541" s="10">
        <v>11</v>
      </c>
      <c r="P22541" s="10">
        <v>2017</v>
      </c>
      <c r="Q22541" s="8" t="s">
        <v>41</v>
      </c>
      <c r="R22541" s="8" t="s">
        <v>41</v>
      </c>
      <c r="S22541" s="10" t="s">
        <v>42</v>
      </c>
      <c r="T22541" s="8" t="s">
        <v>41</v>
      </c>
      <c r="U22541" s="8" t="s">
        <v>41</v>
      </c>
      <c r="V22541" s="8" t="s">
        <v>41</v>
      </c>
      <c r="W22541" s="8" t="s">
        <v>41</v>
      </c>
      <c r="X22541" s="8" t="s">
        <v>41</v>
      </c>
      <c r="Y22541" s="8" t="s">
        <v>41</v>
      </c>
      <c r="Z22541" s="10" t="s">
        <v>210</v>
      </c>
      <c r="AA22541" s="13">
        <v>33.778655000000001</v>
      </c>
      <c r="AB22541" s="13">
        <v>-118.2385</v>
      </c>
      <c r="AC22541" s="14" t="s">
        <v>44</v>
      </c>
      <c r="AD22541" s="14" t="s">
        <v>44</v>
      </c>
      <c r="AE22541" s="10" t="s">
        <v>579</v>
      </c>
    </row>
    <row r="22542" spans="1:31" x14ac:dyDescent="0.2">
      <c r="A22542" s="8">
        <v>63071</v>
      </c>
      <c r="B22542" s="9" t="s">
        <v>21312</v>
      </c>
      <c r="C22542" s="8">
        <v>63286</v>
      </c>
      <c r="D22542" s="9" t="s">
        <v>21313</v>
      </c>
      <c r="E22542" s="9" t="s">
        <v>123</v>
      </c>
      <c r="F22542" s="10" t="s">
        <v>2811</v>
      </c>
      <c r="G22542" s="11" t="s">
        <v>21314</v>
      </c>
      <c r="H22542" s="11" t="s">
        <v>37</v>
      </c>
      <c r="I22542" s="12">
        <v>3.8</v>
      </c>
      <c r="J22542" s="12">
        <v>3.8</v>
      </c>
      <c r="K22542" s="12">
        <v>3.8</v>
      </c>
      <c r="L22542" s="9" t="s">
        <v>343</v>
      </c>
      <c r="M22542" s="10" t="s">
        <v>344</v>
      </c>
      <c r="N22542" s="10" t="s">
        <v>345</v>
      </c>
      <c r="O22542" s="10">
        <v>6</v>
      </c>
      <c r="P22542" s="10">
        <v>2019</v>
      </c>
      <c r="Q22542" s="8" t="s">
        <v>41</v>
      </c>
      <c r="R22542" s="8" t="s">
        <v>41</v>
      </c>
      <c r="S22542" s="10" t="s">
        <v>42</v>
      </c>
      <c r="T22542" s="8" t="s">
        <v>41</v>
      </c>
      <c r="U22542" s="8" t="s">
        <v>41</v>
      </c>
      <c r="V22542" s="8" t="s">
        <v>41</v>
      </c>
      <c r="W22542" s="8" t="s">
        <v>41</v>
      </c>
      <c r="X22542" s="8" t="s">
        <v>41</v>
      </c>
      <c r="Y22542" s="8" t="s">
        <v>41</v>
      </c>
      <c r="Z22542" s="10" t="s">
        <v>5374</v>
      </c>
      <c r="AA22542" s="13">
        <v>39.822944999999997</v>
      </c>
      <c r="AB22542" s="13">
        <v>-75.216290000000001</v>
      </c>
      <c r="AC22542" s="14" t="s">
        <v>44</v>
      </c>
      <c r="AD22542" s="14" t="s">
        <v>44</v>
      </c>
      <c r="AE22542" s="10" t="s">
        <v>159</v>
      </c>
    </row>
    <row r="22543" spans="1:31" x14ac:dyDescent="0.2">
      <c r="A22543" s="8">
        <v>63060</v>
      </c>
      <c r="B22543" s="9" t="s">
        <v>21315</v>
      </c>
      <c r="C22543" s="8">
        <v>63288</v>
      </c>
      <c r="D22543" s="9" t="s">
        <v>21315</v>
      </c>
      <c r="E22543" s="9" t="s">
        <v>202</v>
      </c>
      <c r="F22543" s="10" t="s">
        <v>59</v>
      </c>
      <c r="G22543" s="11" t="s">
        <v>21316</v>
      </c>
      <c r="H22543" s="11" t="s">
        <v>37</v>
      </c>
      <c r="I22543" s="12">
        <v>3.4</v>
      </c>
      <c r="J22543" s="12">
        <v>4.2</v>
      </c>
      <c r="K22543" s="12">
        <v>4.2</v>
      </c>
      <c r="L22543" s="9" t="s">
        <v>343</v>
      </c>
      <c r="M22543" s="10" t="s">
        <v>344</v>
      </c>
      <c r="N22543" s="10" t="s">
        <v>345</v>
      </c>
      <c r="O22543" s="10">
        <v>12</v>
      </c>
      <c r="P22543" s="10">
        <v>2017</v>
      </c>
      <c r="Q22543" s="8" t="s">
        <v>41</v>
      </c>
      <c r="R22543" s="8" t="s">
        <v>41</v>
      </c>
      <c r="S22543" s="10" t="s">
        <v>42</v>
      </c>
      <c r="T22543" s="8" t="s">
        <v>41</v>
      </c>
      <c r="U22543" s="8" t="s">
        <v>41</v>
      </c>
      <c r="V22543" s="8" t="s">
        <v>41</v>
      </c>
      <c r="W22543" s="8" t="s">
        <v>41</v>
      </c>
      <c r="X22543" s="8" t="s">
        <v>41</v>
      </c>
      <c r="Y22543" s="8" t="s">
        <v>41</v>
      </c>
      <c r="Z22543" s="10" t="s">
        <v>858</v>
      </c>
      <c r="AA22543" s="13">
        <v>41.548900000000003</v>
      </c>
      <c r="AB22543" s="13">
        <v>-73.024500000000003</v>
      </c>
      <c r="AC22543" s="14" t="s">
        <v>44</v>
      </c>
      <c r="AD22543" s="14" t="s">
        <v>44</v>
      </c>
      <c r="AE22543" s="10" t="s">
        <v>853</v>
      </c>
    </row>
    <row r="22544" spans="1:31" x14ac:dyDescent="0.2">
      <c r="A22544" s="8">
        <v>63062</v>
      </c>
      <c r="B22544" s="9" t="s">
        <v>21317</v>
      </c>
      <c r="C22544" s="8">
        <v>63289</v>
      </c>
      <c r="D22544" s="9" t="s">
        <v>21317</v>
      </c>
      <c r="E22544" s="9" t="s">
        <v>202</v>
      </c>
      <c r="F22544" s="10" t="s">
        <v>944</v>
      </c>
      <c r="G22544" s="11" t="s">
        <v>21318</v>
      </c>
      <c r="H22544" s="11" t="s">
        <v>37</v>
      </c>
      <c r="I22544" s="12">
        <v>1.1000000000000001</v>
      </c>
      <c r="J22544" s="12">
        <v>1.1000000000000001</v>
      </c>
      <c r="K22544" s="12">
        <v>1.1000000000000001</v>
      </c>
      <c r="L22544" s="9" t="s">
        <v>343</v>
      </c>
      <c r="M22544" s="10" t="s">
        <v>344</v>
      </c>
      <c r="N22544" s="10" t="s">
        <v>345</v>
      </c>
      <c r="O22544" s="10">
        <v>12</v>
      </c>
      <c r="P22544" s="10">
        <v>2015</v>
      </c>
      <c r="Q22544" s="8" t="s">
        <v>41</v>
      </c>
      <c r="R22544" s="8" t="s">
        <v>41</v>
      </c>
      <c r="S22544" s="10" t="s">
        <v>42</v>
      </c>
      <c r="T22544" s="8" t="s">
        <v>41</v>
      </c>
      <c r="U22544" s="8" t="s">
        <v>41</v>
      </c>
      <c r="V22544" s="8" t="s">
        <v>41</v>
      </c>
      <c r="W22544" s="8" t="s">
        <v>41</v>
      </c>
      <c r="X22544" s="8" t="s">
        <v>41</v>
      </c>
      <c r="Y22544" s="8" t="s">
        <v>41</v>
      </c>
      <c r="Z22544" s="10" t="s">
        <v>1998</v>
      </c>
      <c r="AA22544" s="13">
        <v>39.376139999999999</v>
      </c>
      <c r="AB22544" s="13">
        <v>-76.468130000000002</v>
      </c>
      <c r="AC22544" s="14" t="s">
        <v>44</v>
      </c>
      <c r="AD22544" s="14" t="s">
        <v>44</v>
      </c>
      <c r="AE22544" s="10" t="s">
        <v>159</v>
      </c>
    </row>
    <row r="22545" spans="1:31" x14ac:dyDescent="0.2">
      <c r="A22545" s="8">
        <v>63061</v>
      </c>
      <c r="B22545" s="9" t="s">
        <v>21319</v>
      </c>
      <c r="C22545" s="8">
        <v>63290</v>
      </c>
      <c r="D22545" s="9" t="s">
        <v>21319</v>
      </c>
      <c r="E22545" s="9" t="s">
        <v>202</v>
      </c>
      <c r="F22545" s="10" t="s">
        <v>874</v>
      </c>
      <c r="G22545" s="11" t="s">
        <v>228</v>
      </c>
      <c r="H22545" s="11" t="s">
        <v>37</v>
      </c>
      <c r="I22545" s="12">
        <v>2.2000000000000002</v>
      </c>
      <c r="J22545" s="12">
        <v>2.2000000000000002</v>
      </c>
      <c r="K22545" s="12">
        <v>2.2000000000000002</v>
      </c>
      <c r="L22545" s="9" t="s">
        <v>343</v>
      </c>
      <c r="M22545" s="10" t="s">
        <v>344</v>
      </c>
      <c r="N22545" s="10" t="s">
        <v>345</v>
      </c>
      <c r="O22545" s="10">
        <v>10</v>
      </c>
      <c r="P22545" s="10">
        <v>2018</v>
      </c>
      <c r="Q22545" s="8" t="s">
        <v>41</v>
      </c>
      <c r="R22545" s="8" t="s">
        <v>41</v>
      </c>
      <c r="S22545" s="10" t="s">
        <v>42</v>
      </c>
      <c r="T22545" s="8" t="s">
        <v>41</v>
      </c>
      <c r="U22545" s="8" t="s">
        <v>41</v>
      </c>
      <c r="V22545" s="8" t="s">
        <v>41</v>
      </c>
      <c r="W22545" s="8" t="s">
        <v>41</v>
      </c>
      <c r="X22545" s="8" t="s">
        <v>41</v>
      </c>
      <c r="Y22545" s="8" t="s">
        <v>41</v>
      </c>
      <c r="Z22545" s="10" t="s">
        <v>896</v>
      </c>
      <c r="AA22545" s="13">
        <v>42.300899999999999</v>
      </c>
      <c r="AB22545" s="13">
        <v>-71.384299999999996</v>
      </c>
      <c r="AC22545" s="14" t="s">
        <v>44</v>
      </c>
      <c r="AD22545" s="14" t="s">
        <v>44</v>
      </c>
      <c r="AE22545" s="10" t="s">
        <v>853</v>
      </c>
    </row>
    <row r="22546" spans="1:31" x14ac:dyDescent="0.2">
      <c r="A22546" s="8">
        <v>63059</v>
      </c>
      <c r="B22546" s="9" t="s">
        <v>21320</v>
      </c>
      <c r="C22546" s="8">
        <v>63291</v>
      </c>
      <c r="D22546" s="9" t="s">
        <v>21321</v>
      </c>
      <c r="E22546" s="9" t="s">
        <v>202</v>
      </c>
      <c r="F22546" s="10" t="s">
        <v>233</v>
      </c>
      <c r="G22546" s="11" t="s">
        <v>21322</v>
      </c>
      <c r="H22546" s="11" t="s">
        <v>37</v>
      </c>
      <c r="I22546" s="12">
        <v>1.6</v>
      </c>
      <c r="J22546" s="12">
        <v>1.9</v>
      </c>
      <c r="K22546" s="12">
        <v>1.9</v>
      </c>
      <c r="L22546" s="9" t="s">
        <v>343</v>
      </c>
      <c r="M22546" s="10" t="s">
        <v>344</v>
      </c>
      <c r="N22546" s="10" t="s">
        <v>345</v>
      </c>
      <c r="O22546" s="10">
        <v>3</v>
      </c>
      <c r="P22546" s="10">
        <v>2014</v>
      </c>
      <c r="Q22546" s="8" t="s">
        <v>41</v>
      </c>
      <c r="R22546" s="8" t="s">
        <v>41</v>
      </c>
      <c r="S22546" s="10" t="s">
        <v>42</v>
      </c>
      <c r="T22546" s="8" t="s">
        <v>41</v>
      </c>
      <c r="U22546" s="8" t="s">
        <v>41</v>
      </c>
      <c r="V22546" s="8" t="s">
        <v>41</v>
      </c>
      <c r="W22546" s="8" t="s">
        <v>41</v>
      </c>
      <c r="X22546" s="8" t="s">
        <v>41</v>
      </c>
      <c r="Y22546" s="8" t="s">
        <v>41</v>
      </c>
      <c r="Z22546" s="10" t="s">
        <v>2919</v>
      </c>
      <c r="AA22546" s="13">
        <v>41.21125</v>
      </c>
      <c r="AB22546" s="13">
        <v>-73.722520000000003</v>
      </c>
      <c r="AC22546" s="14" t="s">
        <v>44</v>
      </c>
      <c r="AD22546" s="14" t="s">
        <v>44</v>
      </c>
      <c r="AE22546" s="10" t="s">
        <v>235</v>
      </c>
    </row>
    <row r="22547" spans="1:31" x14ac:dyDescent="0.2">
      <c r="A22547" s="8">
        <v>63059</v>
      </c>
      <c r="B22547" s="9" t="s">
        <v>21320</v>
      </c>
      <c r="C22547" s="8">
        <v>63292</v>
      </c>
      <c r="D22547" s="9" t="s">
        <v>21323</v>
      </c>
      <c r="E22547" s="9" t="s">
        <v>202</v>
      </c>
      <c r="F22547" s="10" t="s">
        <v>233</v>
      </c>
      <c r="G22547" s="11" t="s">
        <v>21324</v>
      </c>
      <c r="H22547" s="11" t="s">
        <v>37</v>
      </c>
      <c r="I22547" s="12">
        <v>2</v>
      </c>
      <c r="J22547" s="12">
        <v>1.5</v>
      </c>
      <c r="K22547" s="12">
        <v>1.5</v>
      </c>
      <c r="L22547" s="9" t="s">
        <v>343</v>
      </c>
      <c r="M22547" s="10" t="s">
        <v>344</v>
      </c>
      <c r="N22547" s="10" t="s">
        <v>345</v>
      </c>
      <c r="O22547" s="10">
        <v>12</v>
      </c>
      <c r="P22547" s="10">
        <v>2015</v>
      </c>
      <c r="Q22547" s="8" t="s">
        <v>41</v>
      </c>
      <c r="R22547" s="8" t="s">
        <v>41</v>
      </c>
      <c r="S22547" s="10" t="s">
        <v>42</v>
      </c>
      <c r="T22547" s="8" t="s">
        <v>41</v>
      </c>
      <c r="U22547" s="8" t="s">
        <v>41</v>
      </c>
      <c r="V22547" s="8" t="s">
        <v>41</v>
      </c>
      <c r="W22547" s="8" t="s">
        <v>41</v>
      </c>
      <c r="X22547" s="8" t="s">
        <v>41</v>
      </c>
      <c r="Y22547" s="8" t="s">
        <v>41</v>
      </c>
      <c r="Z22547" s="10" t="s">
        <v>3051</v>
      </c>
      <c r="AA22547" s="13">
        <v>41.093049999999998</v>
      </c>
      <c r="AB22547" s="13">
        <v>-73.982799999999997</v>
      </c>
      <c r="AC22547" s="14" t="s">
        <v>44</v>
      </c>
      <c r="AD22547" s="14" t="s">
        <v>44</v>
      </c>
      <c r="AE22547" s="10" t="s">
        <v>235</v>
      </c>
    </row>
    <row r="22548" spans="1:31" x14ac:dyDescent="0.2">
      <c r="A22548" s="8">
        <v>62627</v>
      </c>
      <c r="B22548" s="9" t="s">
        <v>20753</v>
      </c>
      <c r="C22548" s="8">
        <v>63293</v>
      </c>
      <c r="D22548" s="9" t="s">
        <v>21325</v>
      </c>
      <c r="E22548" s="9" t="s">
        <v>123</v>
      </c>
      <c r="F22548" s="10" t="s">
        <v>1459</v>
      </c>
      <c r="G22548" s="11" t="s">
        <v>21326</v>
      </c>
      <c r="H22548" s="11" t="s">
        <v>37</v>
      </c>
      <c r="I22548" s="12">
        <v>3</v>
      </c>
      <c r="J22548" s="12">
        <v>3</v>
      </c>
      <c r="K22548" s="12">
        <v>3</v>
      </c>
      <c r="L22548" s="9" t="s">
        <v>343</v>
      </c>
      <c r="M22548" s="10" t="s">
        <v>344</v>
      </c>
      <c r="N22548" s="10" t="s">
        <v>345</v>
      </c>
      <c r="O22548" s="10">
        <v>1</v>
      </c>
      <c r="P22548" s="10">
        <v>2018</v>
      </c>
      <c r="Q22548" s="8" t="s">
        <v>41</v>
      </c>
      <c r="R22548" s="8" t="s">
        <v>41</v>
      </c>
      <c r="S22548" s="10" t="s">
        <v>42</v>
      </c>
      <c r="T22548" s="8" t="s">
        <v>41</v>
      </c>
      <c r="U22548" s="8" t="s">
        <v>41</v>
      </c>
      <c r="V22548" s="8" t="s">
        <v>41</v>
      </c>
      <c r="W22548" s="8" t="s">
        <v>41</v>
      </c>
      <c r="X22548" s="8" t="s">
        <v>41</v>
      </c>
      <c r="Y22548" s="8" t="s">
        <v>41</v>
      </c>
      <c r="Z22548" s="10" t="s">
        <v>3345</v>
      </c>
      <c r="AA22548" s="13">
        <v>36.50806</v>
      </c>
      <c r="AB22548" s="13">
        <v>-77.614440000000002</v>
      </c>
      <c r="AC22548" s="14" t="s">
        <v>44</v>
      </c>
      <c r="AD22548" s="14" t="s">
        <v>44</v>
      </c>
      <c r="AE22548" s="10" t="s">
        <v>159</v>
      </c>
    </row>
    <row r="22549" spans="1:31" x14ac:dyDescent="0.2">
      <c r="A22549" s="8">
        <v>63079</v>
      </c>
      <c r="B22549" s="9" t="s">
        <v>21327</v>
      </c>
      <c r="C22549" s="8">
        <v>63294</v>
      </c>
      <c r="D22549" s="9" t="s">
        <v>21328</v>
      </c>
      <c r="E22549" s="9" t="s">
        <v>202</v>
      </c>
      <c r="F22549" s="10" t="s">
        <v>3169</v>
      </c>
      <c r="G22549" s="11" t="s">
        <v>21329</v>
      </c>
      <c r="H22549" s="11" t="s">
        <v>37</v>
      </c>
      <c r="I22549" s="12">
        <v>1.4</v>
      </c>
      <c r="J22549" s="12">
        <v>1.4</v>
      </c>
      <c r="K22549" s="12">
        <v>1</v>
      </c>
      <c r="L22549" s="9" t="s">
        <v>343</v>
      </c>
      <c r="M22549" s="10" t="s">
        <v>344</v>
      </c>
      <c r="N22549" s="10" t="s">
        <v>345</v>
      </c>
      <c r="O22549" s="10">
        <v>5</v>
      </c>
      <c r="P22549" s="10">
        <v>2011</v>
      </c>
      <c r="Q22549" s="8" t="s">
        <v>41</v>
      </c>
      <c r="R22549" s="8" t="s">
        <v>41</v>
      </c>
      <c r="S22549" s="10" t="s">
        <v>42</v>
      </c>
      <c r="T22549" s="8" t="s">
        <v>41</v>
      </c>
      <c r="U22549" s="8" t="s">
        <v>41</v>
      </c>
      <c r="V22549" s="8" t="s">
        <v>41</v>
      </c>
      <c r="W22549" s="8" t="s">
        <v>41</v>
      </c>
      <c r="X22549" s="8" t="s">
        <v>41</v>
      </c>
      <c r="Y22549" s="8" t="s">
        <v>41</v>
      </c>
      <c r="Z22549" s="10" t="s">
        <v>1365</v>
      </c>
      <c r="AA22549" s="13">
        <v>39.141852</v>
      </c>
      <c r="AB22549" s="13">
        <v>-84.510739999999998</v>
      </c>
      <c r="AC22549" s="14" t="s">
        <v>44</v>
      </c>
      <c r="AD22549" s="14" t="s">
        <v>44</v>
      </c>
      <c r="AE22549" s="10" t="s">
        <v>159</v>
      </c>
    </row>
    <row r="22550" spans="1:31" x14ac:dyDescent="0.2">
      <c r="A22550" s="8">
        <v>62627</v>
      </c>
      <c r="B22550" s="9" t="s">
        <v>20753</v>
      </c>
      <c r="C22550" s="8">
        <v>63296</v>
      </c>
      <c r="D22550" s="9" t="s">
        <v>21330</v>
      </c>
      <c r="E22550" s="9" t="s">
        <v>123</v>
      </c>
      <c r="F22550" s="10" t="s">
        <v>1459</v>
      </c>
      <c r="G22550" s="11" t="s">
        <v>21331</v>
      </c>
      <c r="H22550" s="11" t="s">
        <v>37</v>
      </c>
      <c r="I22550" s="12">
        <v>2</v>
      </c>
      <c r="J22550" s="12">
        <v>2</v>
      </c>
      <c r="K22550" s="12">
        <v>2</v>
      </c>
      <c r="L22550" s="9" t="s">
        <v>343</v>
      </c>
      <c r="M22550" s="10" t="s">
        <v>344</v>
      </c>
      <c r="N22550" s="10" t="s">
        <v>345</v>
      </c>
      <c r="O22550" s="10">
        <v>8</v>
      </c>
      <c r="P22550" s="10">
        <v>2018</v>
      </c>
      <c r="Q22550" s="8" t="s">
        <v>41</v>
      </c>
      <c r="R22550" s="8" t="s">
        <v>41</v>
      </c>
      <c r="S22550" s="10" t="s">
        <v>42</v>
      </c>
      <c r="T22550" s="8" t="s">
        <v>41</v>
      </c>
      <c r="U22550" s="8" t="s">
        <v>41</v>
      </c>
      <c r="V22550" s="8" t="s">
        <v>41</v>
      </c>
      <c r="W22550" s="8" t="s">
        <v>41</v>
      </c>
      <c r="X22550" s="8" t="s">
        <v>41</v>
      </c>
      <c r="Y22550" s="8" t="s">
        <v>41</v>
      </c>
      <c r="Z22550" s="10" t="s">
        <v>3114</v>
      </c>
      <c r="AA22550" s="13">
        <v>35.232219999999998</v>
      </c>
      <c r="AB22550" s="13">
        <v>-81.559719999999999</v>
      </c>
      <c r="AC22550" s="14" t="s">
        <v>44</v>
      </c>
      <c r="AD22550" s="14" t="s">
        <v>44</v>
      </c>
      <c r="AE22550" s="10" t="s">
        <v>3106</v>
      </c>
    </row>
    <row r="22551" spans="1:31" x14ac:dyDescent="0.2">
      <c r="A22551" s="8">
        <v>62994</v>
      </c>
      <c r="B22551" s="9" t="s">
        <v>21261</v>
      </c>
      <c r="C22551" s="8">
        <v>63297</v>
      </c>
      <c r="D22551" s="9" t="s">
        <v>21332</v>
      </c>
      <c r="E22551" s="9" t="s">
        <v>202</v>
      </c>
      <c r="F22551" s="10" t="s">
        <v>233</v>
      </c>
      <c r="G22551" s="11" t="s">
        <v>14043</v>
      </c>
      <c r="H22551" s="11" t="s">
        <v>37</v>
      </c>
      <c r="I22551" s="12">
        <v>1.9</v>
      </c>
      <c r="J22551" s="12">
        <v>0.5</v>
      </c>
      <c r="K22551" s="12">
        <v>0.2</v>
      </c>
      <c r="L22551" s="9" t="s">
        <v>343</v>
      </c>
      <c r="M22551" s="10" t="s">
        <v>344</v>
      </c>
      <c r="N22551" s="10" t="s">
        <v>345</v>
      </c>
      <c r="O22551" s="10">
        <v>12</v>
      </c>
      <c r="P22551" s="10">
        <v>2017</v>
      </c>
      <c r="Q22551" s="8" t="s">
        <v>41</v>
      </c>
      <c r="R22551" s="8" t="s">
        <v>41</v>
      </c>
      <c r="S22551" s="10" t="s">
        <v>42</v>
      </c>
      <c r="T22551" s="8" t="s">
        <v>41</v>
      </c>
      <c r="U22551" s="8" t="s">
        <v>41</v>
      </c>
      <c r="V22551" s="8" t="s">
        <v>41</v>
      </c>
      <c r="W22551" s="8" t="s">
        <v>41</v>
      </c>
      <c r="X22551" s="8" t="s">
        <v>41</v>
      </c>
      <c r="Y22551" s="8" t="s">
        <v>41</v>
      </c>
      <c r="Z22551" s="10" t="s">
        <v>10021</v>
      </c>
      <c r="AA22551" s="13">
        <v>42.862279999999998</v>
      </c>
      <c r="AB22551" s="13">
        <v>-77.050579999999997</v>
      </c>
      <c r="AC22551" s="14" t="s">
        <v>44</v>
      </c>
      <c r="AD22551" s="14" t="s">
        <v>44</v>
      </c>
      <c r="AE22551" s="10" t="s">
        <v>159</v>
      </c>
    </row>
    <row r="22552" spans="1:31" x14ac:dyDescent="0.2">
      <c r="A22552" s="8">
        <v>62994</v>
      </c>
      <c r="B22552" s="9" t="s">
        <v>21261</v>
      </c>
      <c r="C22552" s="8">
        <v>63298</v>
      </c>
      <c r="D22552" s="9" t="s">
        <v>21333</v>
      </c>
      <c r="E22552" s="9" t="s">
        <v>5523</v>
      </c>
      <c r="F22552" s="10" t="s">
        <v>2811</v>
      </c>
      <c r="G22552" s="11" t="s">
        <v>21334</v>
      </c>
      <c r="H22552" s="11" t="s">
        <v>37</v>
      </c>
      <c r="I22552" s="12">
        <v>1.5</v>
      </c>
      <c r="J22552" s="12">
        <v>0.4</v>
      </c>
      <c r="K22552" s="12">
        <v>0.2</v>
      </c>
      <c r="L22552" s="9" t="s">
        <v>343</v>
      </c>
      <c r="M22552" s="10" t="s">
        <v>344</v>
      </c>
      <c r="N22552" s="10" t="s">
        <v>345</v>
      </c>
      <c r="O22552" s="10">
        <v>4</v>
      </c>
      <c r="P22552" s="10">
        <v>2019</v>
      </c>
      <c r="Q22552" s="8" t="s">
        <v>41</v>
      </c>
      <c r="R22552" s="8" t="s">
        <v>41</v>
      </c>
      <c r="S22552" s="10" t="s">
        <v>42</v>
      </c>
      <c r="T22552" s="8" t="s">
        <v>41</v>
      </c>
      <c r="U22552" s="8" t="s">
        <v>41</v>
      </c>
      <c r="V22552" s="8" t="s">
        <v>41</v>
      </c>
      <c r="W22552" s="8" t="s">
        <v>41</v>
      </c>
      <c r="X22552" s="8" t="s">
        <v>41</v>
      </c>
      <c r="Y22552" s="8" t="s">
        <v>41</v>
      </c>
      <c r="Z22552" s="10" t="s">
        <v>1510</v>
      </c>
      <c r="AA22552" s="13">
        <v>39.487699999999997</v>
      </c>
      <c r="AB22552" s="13">
        <v>-74.600350000000006</v>
      </c>
      <c r="AC22552" s="14" t="s">
        <v>44</v>
      </c>
      <c r="AD22552" s="14" t="s">
        <v>44</v>
      </c>
      <c r="AE22552" s="10" t="s">
        <v>159</v>
      </c>
    </row>
    <row r="22553" spans="1:31" x14ac:dyDescent="0.2">
      <c r="A22553" s="8">
        <v>62627</v>
      </c>
      <c r="B22553" s="9" t="s">
        <v>20753</v>
      </c>
      <c r="C22553" s="8">
        <v>63299</v>
      </c>
      <c r="D22553" s="9" t="s">
        <v>21335</v>
      </c>
      <c r="E22553" s="9" t="s">
        <v>123</v>
      </c>
      <c r="F22553" s="10" t="s">
        <v>1459</v>
      </c>
      <c r="G22553" s="11" t="s">
        <v>21336</v>
      </c>
      <c r="H22553" s="11" t="s">
        <v>37</v>
      </c>
      <c r="I22553" s="12">
        <v>2</v>
      </c>
      <c r="J22553" s="12">
        <v>2</v>
      </c>
      <c r="K22553" s="12">
        <v>2</v>
      </c>
      <c r="L22553" s="9" t="s">
        <v>343</v>
      </c>
      <c r="M22553" s="10" t="s">
        <v>344</v>
      </c>
      <c r="N22553" s="10" t="s">
        <v>345</v>
      </c>
      <c r="O22553" s="10">
        <v>4</v>
      </c>
      <c r="P22553" s="10">
        <v>2017</v>
      </c>
      <c r="Q22553" s="8" t="s">
        <v>41</v>
      </c>
      <c r="R22553" s="8" t="s">
        <v>41</v>
      </c>
      <c r="S22553" s="10" t="s">
        <v>42</v>
      </c>
      <c r="T22553" s="8" t="s">
        <v>41</v>
      </c>
      <c r="U22553" s="8" t="s">
        <v>41</v>
      </c>
      <c r="V22553" s="8" t="s">
        <v>41</v>
      </c>
      <c r="W22553" s="8" t="s">
        <v>41</v>
      </c>
      <c r="X22553" s="8" t="s">
        <v>41</v>
      </c>
      <c r="Y22553" s="8" t="s">
        <v>41</v>
      </c>
      <c r="Z22553" s="10" t="s">
        <v>8633</v>
      </c>
      <c r="AA22553" s="13">
        <v>34.903889999999997</v>
      </c>
      <c r="AB22553" s="13">
        <v>-77.784170000000003</v>
      </c>
      <c r="AC22553" s="14" t="s">
        <v>44</v>
      </c>
      <c r="AD22553" s="14" t="s">
        <v>44</v>
      </c>
      <c r="AE22553" s="10" t="s">
        <v>3106</v>
      </c>
    </row>
    <row r="22554" spans="1:31" x14ac:dyDescent="0.2">
      <c r="A22554" s="8">
        <v>63065</v>
      </c>
      <c r="B22554" s="9" t="s">
        <v>21337</v>
      </c>
      <c r="C22554" s="8">
        <v>63301</v>
      </c>
      <c r="D22554" s="9" t="s">
        <v>21338</v>
      </c>
      <c r="E22554" s="9" t="s">
        <v>123</v>
      </c>
      <c r="F22554" s="10" t="s">
        <v>3284</v>
      </c>
      <c r="G22554" s="11" t="s">
        <v>21339</v>
      </c>
      <c r="H22554" s="11" t="s">
        <v>37</v>
      </c>
      <c r="I22554" s="12">
        <v>10</v>
      </c>
      <c r="J22554" s="12">
        <v>10</v>
      </c>
      <c r="K22554" s="12">
        <v>10</v>
      </c>
      <c r="L22554" s="9" t="s">
        <v>343</v>
      </c>
      <c r="M22554" s="10" t="s">
        <v>344</v>
      </c>
      <c r="N22554" s="10" t="s">
        <v>345</v>
      </c>
      <c r="O22554" s="10">
        <v>12</v>
      </c>
      <c r="P22554" s="10">
        <v>2019</v>
      </c>
      <c r="Q22554" s="8" t="s">
        <v>41</v>
      </c>
      <c r="R22554" s="8" t="s">
        <v>41</v>
      </c>
      <c r="S22554" s="10" t="s">
        <v>42</v>
      </c>
      <c r="T22554" s="8" t="s">
        <v>41</v>
      </c>
      <c r="U22554" s="8" t="s">
        <v>41</v>
      </c>
      <c r="V22554" s="8" t="s">
        <v>41</v>
      </c>
      <c r="W22554" s="8" t="s">
        <v>41</v>
      </c>
      <c r="X22554" s="8" t="s">
        <v>41</v>
      </c>
      <c r="Y22554" s="8" t="s">
        <v>41</v>
      </c>
      <c r="Z22554" s="10" t="s">
        <v>820</v>
      </c>
      <c r="AA22554" s="13">
        <v>42.16</v>
      </c>
      <c r="AB22554" s="13">
        <v>-120.4</v>
      </c>
      <c r="AC22554" s="14" t="s">
        <v>44</v>
      </c>
      <c r="AD22554" s="14" t="s">
        <v>44</v>
      </c>
      <c r="AE22554" s="10" t="s">
        <v>3307</v>
      </c>
    </row>
    <row r="22555" spans="1:31" x14ac:dyDescent="0.2">
      <c r="A22555" s="8">
        <v>63091</v>
      </c>
      <c r="B22555" s="9" t="s">
        <v>21340</v>
      </c>
      <c r="C22555" s="8">
        <v>63303</v>
      </c>
      <c r="D22555" s="9" t="s">
        <v>21341</v>
      </c>
      <c r="E22555" s="9" t="s">
        <v>123</v>
      </c>
      <c r="F22555" s="10" t="s">
        <v>62</v>
      </c>
      <c r="G22555" s="11" t="s">
        <v>21342</v>
      </c>
      <c r="H22555" s="11" t="s">
        <v>37</v>
      </c>
      <c r="I22555" s="12">
        <v>1.2</v>
      </c>
      <c r="J22555" s="12">
        <v>1.1000000000000001</v>
      </c>
      <c r="K22555" s="12">
        <v>0.7</v>
      </c>
      <c r="L22555" s="9" t="s">
        <v>343</v>
      </c>
      <c r="M22555" s="10" t="s">
        <v>344</v>
      </c>
      <c r="N22555" s="10" t="s">
        <v>345</v>
      </c>
      <c r="O22555" s="10">
        <v>12</v>
      </c>
      <c r="P22555" s="10">
        <v>2017</v>
      </c>
      <c r="Q22555" s="8" t="s">
        <v>41</v>
      </c>
      <c r="R22555" s="8" t="s">
        <v>41</v>
      </c>
      <c r="S22555" s="10" t="s">
        <v>42</v>
      </c>
      <c r="T22555" s="8" t="s">
        <v>41</v>
      </c>
      <c r="U22555" s="8" t="s">
        <v>41</v>
      </c>
      <c r="V22555" s="8" t="s">
        <v>41</v>
      </c>
      <c r="W22555" s="8" t="s">
        <v>41</v>
      </c>
      <c r="X22555" s="8" t="s">
        <v>41</v>
      </c>
      <c r="Y22555" s="8" t="s">
        <v>41</v>
      </c>
      <c r="Z22555" s="10" t="s">
        <v>597</v>
      </c>
      <c r="AA22555" s="13">
        <v>33.878585000000001</v>
      </c>
      <c r="AB22555" s="13">
        <v>-117.9961</v>
      </c>
      <c r="AC22555" s="14" t="s">
        <v>44</v>
      </c>
      <c r="AD22555" s="14" t="s">
        <v>44</v>
      </c>
      <c r="AE22555" s="10" t="s">
        <v>126</v>
      </c>
    </row>
    <row r="22556" spans="1:31" x14ac:dyDescent="0.2">
      <c r="A22556" s="8">
        <v>15470</v>
      </c>
      <c r="B22556" s="9" t="s">
        <v>1438</v>
      </c>
      <c r="C22556" s="8">
        <v>63324</v>
      </c>
      <c r="D22556" s="9" t="s">
        <v>21343</v>
      </c>
      <c r="E22556" s="9" t="s">
        <v>34</v>
      </c>
      <c r="F22556" s="10" t="s">
        <v>1406</v>
      </c>
      <c r="G22556" s="11" t="s">
        <v>4409</v>
      </c>
      <c r="H22556" s="11" t="s">
        <v>37</v>
      </c>
      <c r="I22556" s="12">
        <v>5</v>
      </c>
      <c r="J22556" s="12">
        <v>5</v>
      </c>
      <c r="K22556" s="12">
        <v>5</v>
      </c>
      <c r="L22556" s="9" t="s">
        <v>662</v>
      </c>
      <c r="M22556" s="10" t="s">
        <v>663</v>
      </c>
      <c r="N22556" s="10" t="s">
        <v>664</v>
      </c>
      <c r="O22556" s="10">
        <v>11</v>
      </c>
      <c r="P22556" s="10">
        <v>2019</v>
      </c>
      <c r="Q22556" s="8" t="s">
        <v>41</v>
      </c>
      <c r="R22556" s="8" t="s">
        <v>41</v>
      </c>
      <c r="S22556" s="10" t="s">
        <v>42</v>
      </c>
      <c r="T22556" s="8" t="s">
        <v>41</v>
      </c>
      <c r="U22556" s="8" t="s">
        <v>41</v>
      </c>
      <c r="V22556" s="8" t="s">
        <v>41</v>
      </c>
      <c r="W22556" s="8" t="s">
        <v>41</v>
      </c>
      <c r="X22556" s="8" t="s">
        <v>41</v>
      </c>
      <c r="Y22556" s="8" t="s">
        <v>41</v>
      </c>
      <c r="Z22556" s="10" t="s">
        <v>1486</v>
      </c>
      <c r="AA22556" s="13">
        <v>39.361699999999999</v>
      </c>
      <c r="AB22556" s="13">
        <v>-86.025000000000006</v>
      </c>
      <c r="AC22556" s="14" t="s">
        <v>44</v>
      </c>
      <c r="AD22556" s="14" t="s">
        <v>44</v>
      </c>
      <c r="AE22556" s="10" t="s">
        <v>120</v>
      </c>
    </row>
    <row r="22557" spans="1:31" x14ac:dyDescent="0.2">
      <c r="A22557" s="8">
        <v>15470</v>
      </c>
      <c r="B22557" s="9" t="s">
        <v>1438</v>
      </c>
      <c r="C22557" s="8">
        <v>63324</v>
      </c>
      <c r="D22557" s="9" t="s">
        <v>21343</v>
      </c>
      <c r="E22557" s="9" t="s">
        <v>34</v>
      </c>
      <c r="F22557" s="10" t="s">
        <v>1406</v>
      </c>
      <c r="G22557" s="11" t="s">
        <v>9993</v>
      </c>
      <c r="H22557" s="11" t="s">
        <v>37</v>
      </c>
      <c r="I22557" s="12">
        <v>2</v>
      </c>
      <c r="J22557" s="12">
        <v>2</v>
      </c>
      <c r="K22557" s="12">
        <v>2</v>
      </c>
      <c r="L22557" s="9" t="s">
        <v>343</v>
      </c>
      <c r="M22557" s="10" t="s">
        <v>344</v>
      </c>
      <c r="N22557" s="10" t="s">
        <v>345</v>
      </c>
      <c r="O22557" s="10">
        <v>11</v>
      </c>
      <c r="P22557" s="10">
        <v>2019</v>
      </c>
      <c r="Q22557" s="8" t="s">
        <v>41</v>
      </c>
      <c r="R22557" s="8" t="s">
        <v>41</v>
      </c>
      <c r="S22557" s="10" t="s">
        <v>42</v>
      </c>
      <c r="T22557" s="8" t="s">
        <v>41</v>
      </c>
      <c r="U22557" s="8" t="s">
        <v>41</v>
      </c>
      <c r="V22557" s="8" t="s">
        <v>41</v>
      </c>
      <c r="W22557" s="8" t="s">
        <v>41</v>
      </c>
      <c r="X22557" s="8" t="s">
        <v>41</v>
      </c>
      <c r="Y22557" s="8" t="s">
        <v>41</v>
      </c>
      <c r="Z22557" s="10" t="s">
        <v>1486</v>
      </c>
      <c r="AA22557" s="13">
        <v>39.361699999999999</v>
      </c>
      <c r="AB22557" s="13">
        <v>-86.025000000000006</v>
      </c>
      <c r="AC22557" s="14" t="s">
        <v>44</v>
      </c>
      <c r="AD22557" s="14" t="s">
        <v>44</v>
      </c>
      <c r="AE22557" s="10" t="s">
        <v>120</v>
      </c>
    </row>
    <row r="22558" spans="1:31" x14ac:dyDescent="0.2">
      <c r="A22558" s="8">
        <v>62627</v>
      </c>
      <c r="B22558" s="9" t="s">
        <v>20753</v>
      </c>
      <c r="C22558" s="8">
        <v>63332</v>
      </c>
      <c r="D22558" s="9" t="s">
        <v>21344</v>
      </c>
      <c r="E22558" s="9" t="s">
        <v>123</v>
      </c>
      <c r="F22558" s="10" t="s">
        <v>1459</v>
      </c>
      <c r="G22558" s="11" t="s">
        <v>21345</v>
      </c>
      <c r="H22558" s="11" t="s">
        <v>37</v>
      </c>
      <c r="I22558" s="12">
        <v>5</v>
      </c>
      <c r="J22558" s="12">
        <v>5</v>
      </c>
      <c r="K22558" s="12">
        <v>5</v>
      </c>
      <c r="L22558" s="9" t="s">
        <v>343</v>
      </c>
      <c r="M22558" s="10" t="s">
        <v>344</v>
      </c>
      <c r="N22558" s="10" t="s">
        <v>345</v>
      </c>
      <c r="O22558" s="10">
        <v>12</v>
      </c>
      <c r="P22558" s="10">
        <v>2016</v>
      </c>
      <c r="Q22558" s="8" t="s">
        <v>41</v>
      </c>
      <c r="R22558" s="8" t="s">
        <v>41</v>
      </c>
      <c r="S22558" s="10" t="s">
        <v>42</v>
      </c>
      <c r="T22558" s="8" t="s">
        <v>41</v>
      </c>
      <c r="U22558" s="8" t="s">
        <v>41</v>
      </c>
      <c r="V22558" s="8" t="s">
        <v>41</v>
      </c>
      <c r="W22558" s="8" t="s">
        <v>41</v>
      </c>
      <c r="X22558" s="8" t="s">
        <v>41</v>
      </c>
      <c r="Y22558" s="8" t="s">
        <v>41</v>
      </c>
      <c r="Z22558" s="10" t="s">
        <v>11748</v>
      </c>
      <c r="AA22558" s="13">
        <v>36.248562999999997</v>
      </c>
      <c r="AB22558" s="13">
        <v>-77.085239999999999</v>
      </c>
      <c r="AC22558" s="14" t="s">
        <v>44</v>
      </c>
      <c r="AD22558" s="14" t="s">
        <v>44</v>
      </c>
      <c r="AE22558" s="10" t="s">
        <v>159</v>
      </c>
    </row>
    <row r="22559" spans="1:31" x14ac:dyDescent="0.2">
      <c r="A22559" s="8">
        <v>63121</v>
      </c>
      <c r="B22559" s="9" t="s">
        <v>21346</v>
      </c>
      <c r="C22559" s="8">
        <v>63344</v>
      </c>
      <c r="D22559" s="9" t="s">
        <v>21347</v>
      </c>
      <c r="E22559" s="9" t="s">
        <v>123</v>
      </c>
      <c r="F22559" s="10" t="s">
        <v>3284</v>
      </c>
      <c r="G22559" s="11" t="s">
        <v>21348</v>
      </c>
      <c r="H22559" s="11" t="s">
        <v>37</v>
      </c>
      <c r="I22559" s="12">
        <v>9.9</v>
      </c>
      <c r="J22559" s="12">
        <v>9.9</v>
      </c>
      <c r="K22559" s="12">
        <v>9.9</v>
      </c>
      <c r="L22559" s="9" t="s">
        <v>343</v>
      </c>
      <c r="M22559" s="10" t="s">
        <v>344</v>
      </c>
      <c r="N22559" s="10" t="s">
        <v>345</v>
      </c>
      <c r="O22559" s="10">
        <v>12</v>
      </c>
      <c r="P22559" s="10">
        <v>2019</v>
      </c>
      <c r="Q22559" s="8" t="s">
        <v>41</v>
      </c>
      <c r="R22559" s="8" t="s">
        <v>41</v>
      </c>
      <c r="S22559" s="10" t="s">
        <v>42</v>
      </c>
      <c r="T22559" s="8" t="s">
        <v>41</v>
      </c>
      <c r="U22559" s="8" t="s">
        <v>41</v>
      </c>
      <c r="V22559" s="8" t="s">
        <v>41</v>
      </c>
      <c r="W22559" s="8" t="s">
        <v>41</v>
      </c>
      <c r="X22559" s="8" t="s">
        <v>41</v>
      </c>
      <c r="Y22559" s="8" t="s">
        <v>41</v>
      </c>
      <c r="Z22559" s="10" t="s">
        <v>21349</v>
      </c>
      <c r="AA22559" s="13">
        <v>43.502220000000001</v>
      </c>
      <c r="AB22559" s="13">
        <v>-119.1485</v>
      </c>
      <c r="AC22559" s="14" t="s">
        <v>44</v>
      </c>
      <c r="AD22559" s="14" t="s">
        <v>44</v>
      </c>
      <c r="AE22559" s="10" t="s">
        <v>632</v>
      </c>
    </row>
    <row r="22560" spans="1:31" x14ac:dyDescent="0.2">
      <c r="A22560" s="8">
        <v>63113</v>
      </c>
      <c r="B22560" s="9" t="s">
        <v>21350</v>
      </c>
      <c r="C22560" s="8">
        <v>63347</v>
      </c>
      <c r="D22560" s="9" t="s">
        <v>21351</v>
      </c>
      <c r="E22560" s="9" t="s">
        <v>2318</v>
      </c>
      <c r="F22560" s="10" t="s">
        <v>12351</v>
      </c>
      <c r="G22560" s="11" t="s">
        <v>1835</v>
      </c>
      <c r="H22560" s="11" t="s">
        <v>37</v>
      </c>
      <c r="I22560" s="12">
        <v>7.5</v>
      </c>
      <c r="J22560" s="12">
        <v>7.5</v>
      </c>
      <c r="K22560" s="12">
        <v>7.5</v>
      </c>
      <c r="L22560" s="9" t="s">
        <v>75</v>
      </c>
      <c r="M22560" s="10" t="s">
        <v>48</v>
      </c>
      <c r="N22560" s="10" t="s">
        <v>76</v>
      </c>
      <c r="O22560" s="10">
        <v>8</v>
      </c>
      <c r="P22560" s="10">
        <v>2018</v>
      </c>
      <c r="Q22560" s="8" t="s">
        <v>41</v>
      </c>
      <c r="R22560" s="8" t="s">
        <v>41</v>
      </c>
      <c r="S22560" s="10" t="s">
        <v>42</v>
      </c>
      <c r="T22560" s="8" t="s">
        <v>41</v>
      </c>
      <c r="U22560" s="8" t="s">
        <v>41</v>
      </c>
      <c r="V22560" s="8" t="s">
        <v>41</v>
      </c>
      <c r="W22560" s="8" t="s">
        <v>41</v>
      </c>
      <c r="X22560" s="8" t="s">
        <v>41</v>
      </c>
      <c r="Y22560" s="8" t="s">
        <v>41</v>
      </c>
      <c r="Z22560" s="10" t="s">
        <v>12352</v>
      </c>
      <c r="AA22560" s="13">
        <v>38.882703999999997</v>
      </c>
      <c r="AB22560" s="13">
        <v>-77.007440000000003</v>
      </c>
      <c r="AC22560" s="14" t="s">
        <v>44</v>
      </c>
      <c r="AD22560" s="14" t="s">
        <v>44</v>
      </c>
      <c r="AE22560" s="10" t="s">
        <v>159</v>
      </c>
    </row>
    <row r="22561" spans="1:31" x14ac:dyDescent="0.2">
      <c r="A22561" s="8">
        <v>60970</v>
      </c>
      <c r="B22561" s="9" t="s">
        <v>16809</v>
      </c>
      <c r="C22561" s="8">
        <v>63348</v>
      </c>
      <c r="D22561" s="9" t="s">
        <v>21352</v>
      </c>
      <c r="E22561" s="9" t="s">
        <v>123</v>
      </c>
      <c r="F22561" s="10" t="s">
        <v>116</v>
      </c>
      <c r="G22561" s="11" t="s">
        <v>21353</v>
      </c>
      <c r="H22561" s="11" t="s">
        <v>37</v>
      </c>
      <c r="I22561" s="12">
        <v>0.9</v>
      </c>
      <c r="J22561" s="12">
        <v>0.9</v>
      </c>
      <c r="K22561" s="12">
        <v>0.9</v>
      </c>
      <c r="L22561" s="9" t="s">
        <v>343</v>
      </c>
      <c r="M22561" s="10" t="s">
        <v>344</v>
      </c>
      <c r="N22561" s="10" t="s">
        <v>345</v>
      </c>
      <c r="O22561" s="10">
        <v>4</v>
      </c>
      <c r="P22561" s="10">
        <v>2018</v>
      </c>
      <c r="Q22561" s="8" t="s">
        <v>41</v>
      </c>
      <c r="R22561" s="8" t="s">
        <v>41</v>
      </c>
      <c r="S22561" s="10" t="s">
        <v>42</v>
      </c>
      <c r="T22561" s="8" t="s">
        <v>41</v>
      </c>
      <c r="U22561" s="8" t="s">
        <v>41</v>
      </c>
      <c r="V22561" s="8" t="s">
        <v>41</v>
      </c>
      <c r="W22561" s="8" t="s">
        <v>41</v>
      </c>
      <c r="X22561" s="8" t="s">
        <v>41</v>
      </c>
      <c r="Y22561" s="8" t="s">
        <v>41</v>
      </c>
      <c r="Z22561" s="10" t="s">
        <v>2440</v>
      </c>
      <c r="AA22561" s="13">
        <v>44.279000000000003</v>
      </c>
      <c r="AB22561" s="13">
        <v>-92.388999999999996</v>
      </c>
      <c r="AC22561" s="14" t="s">
        <v>44</v>
      </c>
      <c r="AD22561" s="14" t="s">
        <v>44</v>
      </c>
      <c r="AE22561" s="10" t="s">
        <v>120</v>
      </c>
    </row>
    <row r="22562" spans="1:31" x14ac:dyDescent="0.2">
      <c r="A22562" s="8">
        <v>63115</v>
      </c>
      <c r="B22562" s="9" t="s">
        <v>21354</v>
      </c>
      <c r="C22562" s="8">
        <v>63349</v>
      </c>
      <c r="D22562" s="9" t="s">
        <v>21355</v>
      </c>
      <c r="E22562" s="9" t="s">
        <v>123</v>
      </c>
      <c r="F22562" s="10" t="s">
        <v>276</v>
      </c>
      <c r="G22562" s="11" t="s">
        <v>21356</v>
      </c>
      <c r="H22562" s="11" t="s">
        <v>37</v>
      </c>
      <c r="I22562" s="12">
        <v>32.5</v>
      </c>
      <c r="J22562" s="12">
        <v>32.5</v>
      </c>
      <c r="K22562" s="12">
        <v>32.5</v>
      </c>
      <c r="L22562" s="9" t="s">
        <v>343</v>
      </c>
      <c r="M22562" s="10" t="s">
        <v>344</v>
      </c>
      <c r="N22562" s="10" t="s">
        <v>345</v>
      </c>
      <c r="O22562" s="10">
        <v>12</v>
      </c>
      <c r="P22562" s="10">
        <v>2019</v>
      </c>
      <c r="Q22562" s="8" t="s">
        <v>41</v>
      </c>
      <c r="R22562" s="8" t="s">
        <v>41</v>
      </c>
      <c r="S22562" s="10" t="s">
        <v>42</v>
      </c>
      <c r="T22562" s="8" t="s">
        <v>41</v>
      </c>
      <c r="U22562" s="8" t="s">
        <v>41</v>
      </c>
      <c r="V22562" s="8" t="s">
        <v>41</v>
      </c>
      <c r="W22562" s="8" t="s">
        <v>41</v>
      </c>
      <c r="X22562" s="8" t="s">
        <v>41</v>
      </c>
      <c r="Y22562" s="8" t="s">
        <v>41</v>
      </c>
      <c r="Z22562" s="10" t="s">
        <v>4762</v>
      </c>
      <c r="AA22562" s="13">
        <v>33.776667000000003</v>
      </c>
      <c r="AB22562" s="13">
        <v>-113.6561</v>
      </c>
      <c r="AC22562" s="14" t="s">
        <v>44</v>
      </c>
      <c r="AD22562" s="14" t="s">
        <v>44</v>
      </c>
      <c r="AE22562" s="10" t="s">
        <v>377</v>
      </c>
    </row>
    <row r="22563" spans="1:31" x14ac:dyDescent="0.2">
      <c r="A22563" s="8">
        <v>63114</v>
      </c>
      <c r="B22563" s="9" t="s">
        <v>21357</v>
      </c>
      <c r="C22563" s="8">
        <v>63350</v>
      </c>
      <c r="D22563" s="9" t="s">
        <v>21358</v>
      </c>
      <c r="E22563" s="9" t="s">
        <v>123</v>
      </c>
      <c r="F22563" s="10" t="s">
        <v>1041</v>
      </c>
      <c r="G22563" s="11" t="s">
        <v>21359</v>
      </c>
      <c r="H22563" s="11" t="s">
        <v>37</v>
      </c>
      <c r="I22563" s="12">
        <v>57.5</v>
      </c>
      <c r="J22563" s="12">
        <v>57.5</v>
      </c>
      <c r="K22563" s="12">
        <v>57.5</v>
      </c>
      <c r="L22563" s="9" t="s">
        <v>343</v>
      </c>
      <c r="M22563" s="10" t="s">
        <v>344</v>
      </c>
      <c r="N22563" s="10" t="s">
        <v>345</v>
      </c>
      <c r="O22563" s="10">
        <v>12</v>
      </c>
      <c r="P22563" s="10">
        <v>2019</v>
      </c>
      <c r="Q22563" s="8" t="s">
        <v>41</v>
      </c>
      <c r="R22563" s="8" t="s">
        <v>41</v>
      </c>
      <c r="S22563" s="10" t="s">
        <v>42</v>
      </c>
      <c r="T22563" s="8" t="s">
        <v>41</v>
      </c>
      <c r="U22563" s="8" t="s">
        <v>41</v>
      </c>
      <c r="V22563" s="8" t="s">
        <v>41</v>
      </c>
      <c r="W22563" s="8" t="s">
        <v>41</v>
      </c>
      <c r="X22563" s="8" t="s">
        <v>41</v>
      </c>
      <c r="Y22563" s="8" t="s">
        <v>41</v>
      </c>
      <c r="Z22563" s="10" t="s">
        <v>1600</v>
      </c>
      <c r="AA22563" s="13">
        <v>31.196185</v>
      </c>
      <c r="AB22563" s="13">
        <v>-84.147540000000006</v>
      </c>
      <c r="AC22563" s="14" t="s">
        <v>44</v>
      </c>
      <c r="AD22563" s="14" t="s">
        <v>44</v>
      </c>
      <c r="AE22563" s="10" t="s">
        <v>45</v>
      </c>
    </row>
    <row r="22564" spans="1:31" x14ac:dyDescent="0.2">
      <c r="A22564" s="8">
        <v>62067</v>
      </c>
      <c r="B22564" s="9" t="s">
        <v>20560</v>
      </c>
      <c r="C22564" s="8">
        <v>63353</v>
      </c>
      <c r="D22564" s="9" t="s">
        <v>21360</v>
      </c>
      <c r="E22564" s="9" t="s">
        <v>123</v>
      </c>
      <c r="F22564" s="10" t="s">
        <v>2811</v>
      </c>
      <c r="G22564" s="11" t="s">
        <v>21361</v>
      </c>
      <c r="H22564" s="11" t="s">
        <v>37</v>
      </c>
      <c r="I22564" s="12">
        <v>3.2</v>
      </c>
      <c r="J22564" s="12">
        <v>3.2</v>
      </c>
      <c r="K22564" s="12">
        <v>3.2</v>
      </c>
      <c r="L22564" s="9" t="s">
        <v>343</v>
      </c>
      <c r="M22564" s="10" t="s">
        <v>344</v>
      </c>
      <c r="N22564" s="10" t="s">
        <v>345</v>
      </c>
      <c r="O22564" s="10">
        <v>6</v>
      </c>
      <c r="P22564" s="10">
        <v>2018</v>
      </c>
      <c r="Q22564" s="8" t="s">
        <v>41</v>
      </c>
      <c r="R22564" s="8" t="s">
        <v>41</v>
      </c>
      <c r="S22564" s="10" t="s">
        <v>42</v>
      </c>
      <c r="T22564" s="8" t="s">
        <v>41</v>
      </c>
      <c r="U22564" s="8" t="s">
        <v>41</v>
      </c>
      <c r="V22564" s="8" t="s">
        <v>41</v>
      </c>
      <c r="W22564" s="8" t="s">
        <v>41</v>
      </c>
      <c r="X22564" s="8" t="s">
        <v>41</v>
      </c>
      <c r="Y22564" s="8" t="s">
        <v>41</v>
      </c>
      <c r="Z22564" s="10" t="s">
        <v>1167</v>
      </c>
      <c r="AA22564" s="13">
        <v>40.665678</v>
      </c>
      <c r="AB22564" s="13">
        <v>-74.175229999999999</v>
      </c>
      <c r="AC22564" s="14" t="s">
        <v>44</v>
      </c>
      <c r="AD22564" s="14" t="s">
        <v>44</v>
      </c>
      <c r="AE22564" s="10" t="s">
        <v>37</v>
      </c>
    </row>
    <row r="22565" spans="1:31" x14ac:dyDescent="0.2">
      <c r="A22565" s="8">
        <v>62067</v>
      </c>
      <c r="B22565" s="9" t="s">
        <v>20560</v>
      </c>
      <c r="C22565" s="8">
        <v>63354</v>
      </c>
      <c r="D22565" s="9" t="s">
        <v>21362</v>
      </c>
      <c r="E22565" s="9" t="s">
        <v>123</v>
      </c>
      <c r="F22565" s="10" t="s">
        <v>59</v>
      </c>
      <c r="G22565" s="11" t="s">
        <v>21363</v>
      </c>
      <c r="H22565" s="11" t="s">
        <v>37</v>
      </c>
      <c r="I22565" s="12">
        <v>1</v>
      </c>
      <c r="J22565" s="12">
        <v>1</v>
      </c>
      <c r="K22565" s="12">
        <v>1</v>
      </c>
      <c r="L22565" s="9" t="s">
        <v>343</v>
      </c>
      <c r="M22565" s="10" t="s">
        <v>344</v>
      </c>
      <c r="N22565" s="10" t="s">
        <v>345</v>
      </c>
      <c r="O22565" s="10">
        <v>5</v>
      </c>
      <c r="P22565" s="10">
        <v>2018</v>
      </c>
      <c r="Q22565" s="8" t="s">
        <v>41</v>
      </c>
      <c r="R22565" s="8" t="s">
        <v>41</v>
      </c>
      <c r="S22565" s="10" t="s">
        <v>42</v>
      </c>
      <c r="T22565" s="8" t="s">
        <v>41</v>
      </c>
      <c r="U22565" s="8" t="s">
        <v>41</v>
      </c>
      <c r="V22565" s="8" t="s">
        <v>41</v>
      </c>
      <c r="W22565" s="8" t="s">
        <v>41</v>
      </c>
      <c r="X22565" s="8" t="s">
        <v>41</v>
      </c>
      <c r="Y22565" s="8" t="s">
        <v>41</v>
      </c>
      <c r="Z22565" s="10" t="s">
        <v>890</v>
      </c>
      <c r="AA22565" s="13">
        <v>41.821517999999998</v>
      </c>
      <c r="AB22565" s="13">
        <v>-72.507379999999998</v>
      </c>
      <c r="AC22565" s="14" t="s">
        <v>44</v>
      </c>
      <c r="AD22565" s="14" t="s">
        <v>44</v>
      </c>
      <c r="AE22565" s="10" t="s">
        <v>853</v>
      </c>
    </row>
    <row r="22566" spans="1:31" x14ac:dyDescent="0.2">
      <c r="A22566" s="8">
        <v>62067</v>
      </c>
      <c r="B22566" s="9" t="s">
        <v>20560</v>
      </c>
      <c r="C22566" s="8">
        <v>63355</v>
      </c>
      <c r="D22566" s="9" t="s">
        <v>21364</v>
      </c>
      <c r="E22566" s="9" t="s">
        <v>123</v>
      </c>
      <c r="F22566" s="10" t="s">
        <v>2811</v>
      </c>
      <c r="G22566" s="11" t="s">
        <v>21365</v>
      </c>
      <c r="H22566" s="11" t="s">
        <v>37</v>
      </c>
      <c r="I22566" s="12">
        <v>1.4</v>
      </c>
      <c r="J22566" s="12">
        <v>1.4</v>
      </c>
      <c r="K22566" s="12">
        <v>1.4</v>
      </c>
      <c r="L22566" s="9" t="s">
        <v>343</v>
      </c>
      <c r="M22566" s="10" t="s">
        <v>344</v>
      </c>
      <c r="N22566" s="10" t="s">
        <v>345</v>
      </c>
      <c r="O22566" s="10">
        <v>10</v>
      </c>
      <c r="P22566" s="10">
        <v>2018</v>
      </c>
      <c r="Q22566" s="8" t="s">
        <v>41</v>
      </c>
      <c r="R22566" s="8" t="s">
        <v>41</v>
      </c>
      <c r="S22566" s="10" t="s">
        <v>42</v>
      </c>
      <c r="T22566" s="8" t="s">
        <v>41</v>
      </c>
      <c r="U22566" s="8" t="s">
        <v>41</v>
      </c>
      <c r="V22566" s="8" t="s">
        <v>41</v>
      </c>
      <c r="W22566" s="8" t="s">
        <v>41</v>
      </c>
      <c r="X22566" s="8" t="s">
        <v>41</v>
      </c>
      <c r="Y22566" s="8" t="s">
        <v>41</v>
      </c>
      <c r="Z22566" s="10" t="s">
        <v>896</v>
      </c>
      <c r="AA22566" s="13">
        <v>40.550342000000001</v>
      </c>
      <c r="AB22566" s="13">
        <v>-74.482969999999995</v>
      </c>
      <c r="AC22566" s="14" t="s">
        <v>44</v>
      </c>
      <c r="AD22566" s="14" t="s">
        <v>44</v>
      </c>
      <c r="AE22566" s="10" t="s">
        <v>159</v>
      </c>
    </row>
    <row r="22567" spans="1:31" x14ac:dyDescent="0.2">
      <c r="A22567" s="8">
        <v>62067</v>
      </c>
      <c r="B22567" s="9" t="s">
        <v>20560</v>
      </c>
      <c r="C22567" s="8">
        <v>63356</v>
      </c>
      <c r="D22567" s="9" t="s">
        <v>21366</v>
      </c>
      <c r="E22567" s="9" t="s">
        <v>123</v>
      </c>
      <c r="F22567" s="10" t="s">
        <v>2811</v>
      </c>
      <c r="G22567" s="11" t="s">
        <v>13076</v>
      </c>
      <c r="H22567" s="11" t="s">
        <v>37</v>
      </c>
      <c r="I22567" s="12">
        <v>1.9</v>
      </c>
      <c r="J22567" s="12">
        <v>1.9</v>
      </c>
      <c r="K22567" s="12">
        <v>1.9</v>
      </c>
      <c r="L22567" s="9" t="s">
        <v>343</v>
      </c>
      <c r="M22567" s="10" t="s">
        <v>344</v>
      </c>
      <c r="N22567" s="10" t="s">
        <v>345</v>
      </c>
      <c r="O22567" s="10">
        <v>7</v>
      </c>
      <c r="P22567" s="10">
        <v>2018</v>
      </c>
      <c r="Q22567" s="8" t="s">
        <v>41</v>
      </c>
      <c r="R22567" s="8" t="s">
        <v>41</v>
      </c>
      <c r="S22567" s="10" t="s">
        <v>42</v>
      </c>
      <c r="T22567" s="8" t="s">
        <v>41</v>
      </c>
      <c r="U22567" s="8" t="s">
        <v>41</v>
      </c>
      <c r="V22567" s="8" t="s">
        <v>41</v>
      </c>
      <c r="W22567" s="8" t="s">
        <v>41</v>
      </c>
      <c r="X22567" s="8" t="s">
        <v>41</v>
      </c>
      <c r="Y22567" s="8" t="s">
        <v>41</v>
      </c>
      <c r="Z22567" s="10" t="s">
        <v>2832</v>
      </c>
      <c r="AA22567" s="13">
        <v>40.152301999999999</v>
      </c>
      <c r="AB22567" s="13">
        <v>-74.657749999999993</v>
      </c>
      <c r="AC22567" s="14" t="s">
        <v>44</v>
      </c>
      <c r="AD22567" s="14" t="s">
        <v>44</v>
      </c>
      <c r="AE22567" s="10" t="s">
        <v>159</v>
      </c>
    </row>
    <row r="22568" spans="1:31" x14ac:dyDescent="0.2">
      <c r="A22568" s="8">
        <v>62067</v>
      </c>
      <c r="B22568" s="9" t="s">
        <v>20560</v>
      </c>
      <c r="C22568" s="8">
        <v>63357</v>
      </c>
      <c r="D22568" s="9" t="s">
        <v>21367</v>
      </c>
      <c r="E22568" s="9" t="s">
        <v>123</v>
      </c>
      <c r="F22568" s="10" t="s">
        <v>2811</v>
      </c>
      <c r="G22568" s="11" t="s">
        <v>21368</v>
      </c>
      <c r="H22568" s="11" t="s">
        <v>37</v>
      </c>
      <c r="I22568" s="12">
        <v>3.7</v>
      </c>
      <c r="J22568" s="12">
        <v>3.7</v>
      </c>
      <c r="K22568" s="12">
        <v>3.7</v>
      </c>
      <c r="L22568" s="9" t="s">
        <v>343</v>
      </c>
      <c r="M22568" s="10" t="s">
        <v>344</v>
      </c>
      <c r="N22568" s="10" t="s">
        <v>345</v>
      </c>
      <c r="O22568" s="10">
        <v>5</v>
      </c>
      <c r="P22568" s="10">
        <v>2018</v>
      </c>
      <c r="Q22568" s="8" t="s">
        <v>41</v>
      </c>
      <c r="R22568" s="8" t="s">
        <v>41</v>
      </c>
      <c r="S22568" s="10" t="s">
        <v>42</v>
      </c>
      <c r="T22568" s="8" t="s">
        <v>41</v>
      </c>
      <c r="U22568" s="8" t="s">
        <v>41</v>
      </c>
      <c r="V22568" s="8" t="s">
        <v>41</v>
      </c>
      <c r="W22568" s="8" t="s">
        <v>41</v>
      </c>
      <c r="X22568" s="8" t="s">
        <v>41</v>
      </c>
      <c r="Y22568" s="8" t="s">
        <v>41</v>
      </c>
      <c r="Z22568" s="10" t="s">
        <v>5374</v>
      </c>
      <c r="AA22568" s="13">
        <v>39.817318999999998</v>
      </c>
      <c r="AB22568" s="13">
        <v>-75.196870000000004</v>
      </c>
      <c r="AC22568" s="14" t="s">
        <v>44</v>
      </c>
      <c r="AD22568" s="14" t="s">
        <v>44</v>
      </c>
      <c r="AE22568" s="10" t="s">
        <v>159</v>
      </c>
    </row>
    <row r="22569" spans="1:31" x14ac:dyDescent="0.2">
      <c r="A22569" s="8">
        <v>62067</v>
      </c>
      <c r="B22569" s="9" t="s">
        <v>20560</v>
      </c>
      <c r="C22569" s="8">
        <v>63358</v>
      </c>
      <c r="D22569" s="9" t="s">
        <v>21369</v>
      </c>
      <c r="E22569" s="9" t="s">
        <v>123</v>
      </c>
      <c r="F22569" s="10" t="s">
        <v>59</v>
      </c>
      <c r="G22569" s="11" t="s">
        <v>21370</v>
      </c>
      <c r="H22569" s="11" t="s">
        <v>37</v>
      </c>
      <c r="I22569" s="12">
        <v>1</v>
      </c>
      <c r="J22569" s="12">
        <v>1</v>
      </c>
      <c r="K22569" s="12">
        <v>1</v>
      </c>
      <c r="L22569" s="9" t="s">
        <v>343</v>
      </c>
      <c r="M22569" s="10" t="s">
        <v>344</v>
      </c>
      <c r="N22569" s="10" t="s">
        <v>345</v>
      </c>
      <c r="O22569" s="10">
        <v>4</v>
      </c>
      <c r="P22569" s="10">
        <v>2018</v>
      </c>
      <c r="Q22569" s="8" t="s">
        <v>41</v>
      </c>
      <c r="R22569" s="8" t="s">
        <v>41</v>
      </c>
      <c r="S22569" s="10" t="s">
        <v>42</v>
      </c>
      <c r="T22569" s="8" t="s">
        <v>41</v>
      </c>
      <c r="U22569" s="8" t="s">
        <v>41</v>
      </c>
      <c r="V22569" s="8" t="s">
        <v>41</v>
      </c>
      <c r="W22569" s="8" t="s">
        <v>41</v>
      </c>
      <c r="X22569" s="8" t="s">
        <v>41</v>
      </c>
      <c r="Y22569" s="8" t="s">
        <v>41</v>
      </c>
      <c r="Z22569" s="10" t="s">
        <v>890</v>
      </c>
      <c r="AA22569" s="13">
        <v>41.642322</v>
      </c>
      <c r="AB22569" s="13">
        <v>-72.74091</v>
      </c>
      <c r="AC22569" s="14" t="s">
        <v>44</v>
      </c>
      <c r="AD22569" s="14" t="s">
        <v>44</v>
      </c>
      <c r="AE22569" s="10" t="s">
        <v>853</v>
      </c>
    </row>
    <row r="22570" spans="1:31" x14ac:dyDescent="0.2">
      <c r="A22570" s="8">
        <v>62067</v>
      </c>
      <c r="B22570" s="9" t="s">
        <v>20560</v>
      </c>
      <c r="C22570" s="8">
        <v>63361</v>
      </c>
      <c r="D22570" s="9" t="s">
        <v>21371</v>
      </c>
      <c r="E22570" s="9" t="s">
        <v>123</v>
      </c>
      <c r="F22570" s="10" t="s">
        <v>62</v>
      </c>
      <c r="G22570" s="11" t="s">
        <v>21372</v>
      </c>
      <c r="H22570" s="11" t="s">
        <v>37</v>
      </c>
      <c r="I22570" s="12">
        <v>1</v>
      </c>
      <c r="J22570" s="12">
        <v>1</v>
      </c>
      <c r="K22570" s="12">
        <v>1</v>
      </c>
      <c r="L22570" s="9" t="s">
        <v>343</v>
      </c>
      <c r="M22570" s="10" t="s">
        <v>344</v>
      </c>
      <c r="N22570" s="10" t="s">
        <v>345</v>
      </c>
      <c r="O22570" s="10">
        <v>4</v>
      </c>
      <c r="P22570" s="10">
        <v>2018</v>
      </c>
      <c r="Q22570" s="8" t="s">
        <v>41</v>
      </c>
      <c r="R22570" s="8" t="s">
        <v>41</v>
      </c>
      <c r="S22570" s="10" t="s">
        <v>42</v>
      </c>
      <c r="T22570" s="8" t="s">
        <v>41</v>
      </c>
      <c r="U22570" s="8" t="s">
        <v>41</v>
      </c>
      <c r="V22570" s="8" t="s">
        <v>41</v>
      </c>
      <c r="W22570" s="8" t="s">
        <v>41</v>
      </c>
      <c r="X22570" s="8" t="s">
        <v>41</v>
      </c>
      <c r="Y22570" s="8" t="s">
        <v>41</v>
      </c>
      <c r="Z22570" s="10" t="s">
        <v>849</v>
      </c>
      <c r="AA22570" s="13">
        <v>37.734760999999999</v>
      </c>
      <c r="AB22570" s="13">
        <v>-121.5089</v>
      </c>
      <c r="AC22570" s="14" t="s">
        <v>44</v>
      </c>
      <c r="AD22570" s="14" t="s">
        <v>44</v>
      </c>
      <c r="AE22570" s="10" t="s">
        <v>126</v>
      </c>
    </row>
    <row r="22571" spans="1:31" x14ac:dyDescent="0.2">
      <c r="A22571" s="8">
        <v>62067</v>
      </c>
      <c r="B22571" s="9" t="s">
        <v>20560</v>
      </c>
      <c r="C22571" s="8">
        <v>63363</v>
      </c>
      <c r="D22571" s="9" t="s">
        <v>21373</v>
      </c>
      <c r="E22571" s="9" t="s">
        <v>123</v>
      </c>
      <c r="F22571" s="10" t="s">
        <v>62</v>
      </c>
      <c r="G22571" s="11" t="s">
        <v>21374</v>
      </c>
      <c r="H22571" s="11" t="s">
        <v>37</v>
      </c>
      <c r="I22571" s="12">
        <v>1</v>
      </c>
      <c r="J22571" s="12">
        <v>1</v>
      </c>
      <c r="K22571" s="12">
        <v>1</v>
      </c>
      <c r="L22571" s="9" t="s">
        <v>343</v>
      </c>
      <c r="M22571" s="10" t="s">
        <v>344</v>
      </c>
      <c r="N22571" s="10" t="s">
        <v>345</v>
      </c>
      <c r="O22571" s="10">
        <v>1</v>
      </c>
      <c r="P22571" s="10">
        <v>2018</v>
      </c>
      <c r="Q22571" s="8" t="s">
        <v>41</v>
      </c>
      <c r="R22571" s="8" t="s">
        <v>41</v>
      </c>
      <c r="S22571" s="10" t="s">
        <v>42</v>
      </c>
      <c r="T22571" s="8" t="s">
        <v>41</v>
      </c>
      <c r="U22571" s="8" t="s">
        <v>41</v>
      </c>
      <c r="V22571" s="8" t="s">
        <v>41</v>
      </c>
      <c r="W22571" s="8" t="s">
        <v>41</v>
      </c>
      <c r="X22571" s="8" t="s">
        <v>41</v>
      </c>
      <c r="Y22571" s="8" t="s">
        <v>41</v>
      </c>
      <c r="Z22571" s="10" t="s">
        <v>849</v>
      </c>
      <c r="AA22571" s="13">
        <v>37.894817000000003</v>
      </c>
      <c r="AB22571" s="13">
        <v>-121.24890000000001</v>
      </c>
      <c r="AC22571" s="14" t="s">
        <v>44</v>
      </c>
      <c r="AD22571" s="14" t="s">
        <v>44</v>
      </c>
      <c r="AE22571" s="10" t="s">
        <v>126</v>
      </c>
    </row>
    <row r="22572" spans="1:31" x14ac:dyDescent="0.2">
      <c r="A22572" s="8">
        <v>60268</v>
      </c>
      <c r="B22572" s="9" t="s">
        <v>17114</v>
      </c>
      <c r="C22572" s="8">
        <v>63366</v>
      </c>
      <c r="D22572" s="9" t="s">
        <v>21375</v>
      </c>
      <c r="E22572" s="9" t="s">
        <v>202</v>
      </c>
      <c r="F22572" s="10" t="s">
        <v>2811</v>
      </c>
      <c r="G22572" s="11" t="s">
        <v>36</v>
      </c>
      <c r="H22572" s="11" t="s">
        <v>37</v>
      </c>
      <c r="I22572" s="12">
        <v>1.4</v>
      </c>
      <c r="J22572" s="12">
        <v>1.4</v>
      </c>
      <c r="K22572" s="12">
        <v>1.1000000000000001</v>
      </c>
      <c r="L22572" s="9" t="s">
        <v>343</v>
      </c>
      <c r="M22572" s="10" t="s">
        <v>344</v>
      </c>
      <c r="N22572" s="10" t="s">
        <v>345</v>
      </c>
      <c r="O22572" s="10">
        <v>7</v>
      </c>
      <c r="P22572" s="10">
        <v>2019</v>
      </c>
      <c r="Q22572" s="8" t="s">
        <v>41</v>
      </c>
      <c r="R22572" s="8" t="s">
        <v>41</v>
      </c>
      <c r="S22572" s="10" t="s">
        <v>42</v>
      </c>
      <c r="T22572" s="8" t="s">
        <v>41</v>
      </c>
      <c r="U22572" s="8" t="s">
        <v>41</v>
      </c>
      <c r="V22572" s="8" t="s">
        <v>41</v>
      </c>
      <c r="W22572" s="8" t="s">
        <v>41</v>
      </c>
      <c r="X22572" s="8" t="s">
        <v>41</v>
      </c>
      <c r="Y22572" s="8" t="s">
        <v>41</v>
      </c>
      <c r="Z22572" s="10" t="s">
        <v>2839</v>
      </c>
      <c r="AA22572" s="13">
        <v>40.751938000000003</v>
      </c>
      <c r="AB22572" s="13">
        <v>-74.131259999999997</v>
      </c>
      <c r="AC22572" s="14" t="s">
        <v>44</v>
      </c>
      <c r="AD22572" s="14" t="s">
        <v>44</v>
      </c>
      <c r="AE22572" s="10" t="s">
        <v>159</v>
      </c>
    </row>
    <row r="22573" spans="1:31" x14ac:dyDescent="0.2">
      <c r="A22573" s="8">
        <v>62719</v>
      </c>
      <c r="B22573" s="9" t="s">
        <v>20908</v>
      </c>
      <c r="C22573" s="8">
        <v>63368</v>
      </c>
      <c r="D22573" s="9" t="s">
        <v>21376</v>
      </c>
      <c r="E22573" s="9" t="s">
        <v>123</v>
      </c>
      <c r="F22573" s="10" t="s">
        <v>923</v>
      </c>
      <c r="G22573" s="11" t="s">
        <v>21377</v>
      </c>
      <c r="H22573" s="11" t="s">
        <v>37</v>
      </c>
      <c r="I22573" s="12">
        <v>2.1</v>
      </c>
      <c r="J22573" s="12">
        <v>2.1</v>
      </c>
      <c r="K22573" s="12">
        <v>2.1</v>
      </c>
      <c r="L22573" s="9" t="s">
        <v>343</v>
      </c>
      <c r="M22573" s="10" t="s">
        <v>344</v>
      </c>
      <c r="N22573" s="10" t="s">
        <v>345</v>
      </c>
      <c r="O22573" s="10">
        <v>9</v>
      </c>
      <c r="P22573" s="10">
        <v>2018</v>
      </c>
      <c r="Q22573" s="8" t="s">
        <v>41</v>
      </c>
      <c r="R22573" s="8" t="s">
        <v>41</v>
      </c>
      <c r="S22573" s="10" t="s">
        <v>42</v>
      </c>
      <c r="T22573" s="8" t="s">
        <v>41</v>
      </c>
      <c r="U22573" s="8" t="s">
        <v>41</v>
      </c>
      <c r="V22573" s="8" t="s">
        <v>41</v>
      </c>
      <c r="W22573" s="8" t="s">
        <v>41</v>
      </c>
      <c r="X22573" s="8" t="s">
        <v>41</v>
      </c>
      <c r="Y22573" s="8" t="s">
        <v>41</v>
      </c>
      <c r="Z22573" s="10" t="s">
        <v>2099</v>
      </c>
      <c r="AA22573" s="13">
        <v>44.414772999999997</v>
      </c>
      <c r="AB22573" s="13">
        <v>-71.714479999999995</v>
      </c>
      <c r="AC22573" s="14" t="s">
        <v>44</v>
      </c>
      <c r="AD22573" s="14" t="s">
        <v>44</v>
      </c>
      <c r="AE22573" s="10" t="s">
        <v>853</v>
      </c>
    </row>
    <row r="22574" spans="1:31" x14ac:dyDescent="0.2">
      <c r="A22574" s="8">
        <v>62719</v>
      </c>
      <c r="B22574" s="9" t="s">
        <v>20908</v>
      </c>
      <c r="C22574" s="8">
        <v>63369</v>
      </c>
      <c r="D22574" s="9" t="s">
        <v>21378</v>
      </c>
      <c r="E22574" s="9" t="s">
        <v>123</v>
      </c>
      <c r="F22574" s="10" t="s">
        <v>233</v>
      </c>
      <c r="G22574" s="11" t="s">
        <v>21379</v>
      </c>
      <c r="H22574" s="11" t="s">
        <v>37</v>
      </c>
      <c r="I22574" s="12">
        <v>2</v>
      </c>
      <c r="J22574" s="12">
        <v>2</v>
      </c>
      <c r="K22574" s="12">
        <v>2</v>
      </c>
      <c r="L22574" s="9" t="s">
        <v>343</v>
      </c>
      <c r="M22574" s="10" t="s">
        <v>344</v>
      </c>
      <c r="N22574" s="10" t="s">
        <v>345</v>
      </c>
      <c r="O22574" s="10">
        <v>8</v>
      </c>
      <c r="P22574" s="10">
        <v>2019</v>
      </c>
      <c r="Q22574" s="8" t="s">
        <v>41</v>
      </c>
      <c r="R22574" s="8" t="s">
        <v>41</v>
      </c>
      <c r="S22574" s="10" t="s">
        <v>42</v>
      </c>
      <c r="T22574" s="8" t="s">
        <v>41</v>
      </c>
      <c r="U22574" s="8" t="s">
        <v>41</v>
      </c>
      <c r="V22574" s="8" t="s">
        <v>41</v>
      </c>
      <c r="W22574" s="8" t="s">
        <v>41</v>
      </c>
      <c r="X22574" s="8" t="s">
        <v>41</v>
      </c>
      <c r="Y22574" s="8" t="s">
        <v>41</v>
      </c>
      <c r="Z22574" s="10" t="s">
        <v>597</v>
      </c>
      <c r="AA22574" s="13">
        <v>41.469132000000002</v>
      </c>
      <c r="AB22574" s="13">
        <v>-74.078370000000007</v>
      </c>
      <c r="AC22574" s="14" t="s">
        <v>44</v>
      </c>
      <c r="AD22574" s="14" t="s">
        <v>44</v>
      </c>
      <c r="AE22574" s="10" t="s">
        <v>235</v>
      </c>
    </row>
    <row r="22575" spans="1:31" x14ac:dyDescent="0.2">
      <c r="A22575" s="8">
        <v>62719</v>
      </c>
      <c r="B22575" s="9" t="s">
        <v>20908</v>
      </c>
      <c r="C22575" s="8">
        <v>63369</v>
      </c>
      <c r="D22575" s="9" t="s">
        <v>21378</v>
      </c>
      <c r="E22575" s="9" t="s">
        <v>123</v>
      </c>
      <c r="F22575" s="10" t="s">
        <v>233</v>
      </c>
      <c r="G22575" s="11" t="s">
        <v>21380</v>
      </c>
      <c r="H22575" s="11" t="s">
        <v>37</v>
      </c>
      <c r="I22575" s="12">
        <v>2</v>
      </c>
      <c r="J22575" s="12">
        <v>2</v>
      </c>
      <c r="K22575" s="12">
        <v>2</v>
      </c>
      <c r="L22575" s="9" t="s">
        <v>343</v>
      </c>
      <c r="M22575" s="10" t="s">
        <v>344</v>
      </c>
      <c r="N22575" s="10" t="s">
        <v>345</v>
      </c>
      <c r="O22575" s="10">
        <v>8</v>
      </c>
      <c r="P22575" s="10">
        <v>2019</v>
      </c>
      <c r="Q22575" s="8" t="s">
        <v>41</v>
      </c>
      <c r="R22575" s="8" t="s">
        <v>41</v>
      </c>
      <c r="S22575" s="10" t="s">
        <v>42</v>
      </c>
      <c r="T22575" s="8" t="s">
        <v>41</v>
      </c>
      <c r="U22575" s="8" t="s">
        <v>41</v>
      </c>
      <c r="V22575" s="8" t="s">
        <v>41</v>
      </c>
      <c r="W22575" s="8" t="s">
        <v>41</v>
      </c>
      <c r="X22575" s="8" t="s">
        <v>41</v>
      </c>
      <c r="Y22575" s="8" t="s">
        <v>41</v>
      </c>
      <c r="Z22575" s="10" t="s">
        <v>597</v>
      </c>
      <c r="AA22575" s="13">
        <v>41.469132000000002</v>
      </c>
      <c r="AB22575" s="13">
        <v>-74.078370000000007</v>
      </c>
      <c r="AC22575" s="14" t="s">
        <v>44</v>
      </c>
      <c r="AD22575" s="14" t="s">
        <v>44</v>
      </c>
      <c r="AE22575" s="10" t="s">
        <v>235</v>
      </c>
    </row>
    <row r="22576" spans="1:31" x14ac:dyDescent="0.2">
      <c r="A22576" s="8">
        <v>62719</v>
      </c>
      <c r="B22576" s="9" t="s">
        <v>20908</v>
      </c>
      <c r="C22576" s="8">
        <v>63370</v>
      </c>
      <c r="D22576" s="9" t="s">
        <v>21381</v>
      </c>
      <c r="E22576" s="9" t="s">
        <v>123</v>
      </c>
      <c r="F22576" s="10" t="s">
        <v>116</v>
      </c>
      <c r="G22576" s="11" t="s">
        <v>21382</v>
      </c>
      <c r="H22576" s="11" t="s">
        <v>37</v>
      </c>
      <c r="I22576" s="12">
        <v>1</v>
      </c>
      <c r="J22576" s="12">
        <v>1</v>
      </c>
      <c r="K22576" s="12">
        <v>1</v>
      </c>
      <c r="L22576" s="9" t="s">
        <v>343</v>
      </c>
      <c r="M22576" s="10" t="s">
        <v>344</v>
      </c>
      <c r="N22576" s="10" t="s">
        <v>345</v>
      </c>
      <c r="O22576" s="10">
        <v>10</v>
      </c>
      <c r="P22576" s="10">
        <v>2019</v>
      </c>
      <c r="Q22576" s="8" t="s">
        <v>41</v>
      </c>
      <c r="R22576" s="8" t="s">
        <v>41</v>
      </c>
      <c r="S22576" s="10" t="s">
        <v>42</v>
      </c>
      <c r="T22576" s="8" t="s">
        <v>41</v>
      </c>
      <c r="U22576" s="8" t="s">
        <v>41</v>
      </c>
      <c r="V22576" s="8" t="s">
        <v>41</v>
      </c>
      <c r="W22576" s="8" t="s">
        <v>41</v>
      </c>
      <c r="X22576" s="8" t="s">
        <v>41</v>
      </c>
      <c r="Y22576" s="8" t="s">
        <v>41</v>
      </c>
      <c r="Z22576" s="10" t="s">
        <v>2414</v>
      </c>
      <c r="AA22576" s="13">
        <v>45.529535000000003</v>
      </c>
      <c r="AB22576" s="13">
        <v>-94.297449999999998</v>
      </c>
      <c r="AC22576" s="14" t="s">
        <v>44</v>
      </c>
      <c r="AD22576" s="14" t="s">
        <v>44</v>
      </c>
      <c r="AE22576" s="10" t="s">
        <v>120</v>
      </c>
    </row>
    <row r="22577" spans="1:31" x14ac:dyDescent="0.2">
      <c r="A22577" s="8">
        <v>62719</v>
      </c>
      <c r="B22577" s="9" t="s">
        <v>20908</v>
      </c>
      <c r="C22577" s="8">
        <v>63370</v>
      </c>
      <c r="D22577" s="9" t="s">
        <v>21381</v>
      </c>
      <c r="E22577" s="9" t="s">
        <v>123</v>
      </c>
      <c r="F22577" s="10" t="s">
        <v>116</v>
      </c>
      <c r="G22577" s="11" t="s">
        <v>21383</v>
      </c>
      <c r="H22577" s="11" t="s">
        <v>37</v>
      </c>
      <c r="I22577" s="12">
        <v>1</v>
      </c>
      <c r="J22577" s="12">
        <v>1</v>
      </c>
      <c r="K22577" s="12">
        <v>1</v>
      </c>
      <c r="L22577" s="9" t="s">
        <v>343</v>
      </c>
      <c r="M22577" s="10" t="s">
        <v>344</v>
      </c>
      <c r="N22577" s="10" t="s">
        <v>345</v>
      </c>
      <c r="O22577" s="10">
        <v>10</v>
      </c>
      <c r="P22577" s="10">
        <v>2019</v>
      </c>
      <c r="Q22577" s="8" t="s">
        <v>41</v>
      </c>
      <c r="R22577" s="8" t="s">
        <v>41</v>
      </c>
      <c r="S22577" s="10" t="s">
        <v>42</v>
      </c>
      <c r="T22577" s="8" t="s">
        <v>41</v>
      </c>
      <c r="U22577" s="8" t="s">
        <v>41</v>
      </c>
      <c r="V22577" s="8" t="s">
        <v>41</v>
      </c>
      <c r="W22577" s="8" t="s">
        <v>41</v>
      </c>
      <c r="X22577" s="8" t="s">
        <v>41</v>
      </c>
      <c r="Y22577" s="8" t="s">
        <v>41</v>
      </c>
      <c r="Z22577" s="10" t="s">
        <v>2414</v>
      </c>
      <c r="AA22577" s="13">
        <v>45.529535000000003</v>
      </c>
      <c r="AB22577" s="13">
        <v>-94.297449999999998</v>
      </c>
      <c r="AC22577" s="14" t="s">
        <v>44</v>
      </c>
      <c r="AD22577" s="14" t="s">
        <v>44</v>
      </c>
      <c r="AE22577" s="10" t="s">
        <v>120</v>
      </c>
    </row>
    <row r="22578" spans="1:31" x14ac:dyDescent="0.2">
      <c r="A22578" s="8">
        <v>62719</v>
      </c>
      <c r="B22578" s="9" t="s">
        <v>20908</v>
      </c>
      <c r="C22578" s="8">
        <v>63370</v>
      </c>
      <c r="D22578" s="9" t="s">
        <v>21381</v>
      </c>
      <c r="E22578" s="9" t="s">
        <v>123</v>
      </c>
      <c r="F22578" s="10" t="s">
        <v>116</v>
      </c>
      <c r="G22578" s="11" t="s">
        <v>21384</v>
      </c>
      <c r="H22578" s="11" t="s">
        <v>37</v>
      </c>
      <c r="I22578" s="12">
        <v>1</v>
      </c>
      <c r="J22578" s="12">
        <v>1</v>
      </c>
      <c r="K22578" s="12">
        <v>1</v>
      </c>
      <c r="L22578" s="9" t="s">
        <v>343</v>
      </c>
      <c r="M22578" s="10" t="s">
        <v>344</v>
      </c>
      <c r="N22578" s="10" t="s">
        <v>345</v>
      </c>
      <c r="O22578" s="10">
        <v>10</v>
      </c>
      <c r="P22578" s="10">
        <v>2019</v>
      </c>
      <c r="Q22578" s="8" t="s">
        <v>41</v>
      </c>
      <c r="R22578" s="8" t="s">
        <v>41</v>
      </c>
      <c r="S22578" s="10" t="s">
        <v>42</v>
      </c>
      <c r="T22578" s="8" t="s">
        <v>41</v>
      </c>
      <c r="U22578" s="8" t="s">
        <v>41</v>
      </c>
      <c r="V22578" s="8" t="s">
        <v>41</v>
      </c>
      <c r="W22578" s="8" t="s">
        <v>41</v>
      </c>
      <c r="X22578" s="8" t="s">
        <v>41</v>
      </c>
      <c r="Y22578" s="8" t="s">
        <v>41</v>
      </c>
      <c r="Z22578" s="10" t="s">
        <v>2414</v>
      </c>
      <c r="AA22578" s="13">
        <v>45.529535000000003</v>
      </c>
      <c r="AB22578" s="13">
        <v>-94.297449999999998</v>
      </c>
      <c r="AC22578" s="14" t="s">
        <v>44</v>
      </c>
      <c r="AD22578" s="14" t="s">
        <v>44</v>
      </c>
      <c r="AE22578" s="10" t="s">
        <v>120</v>
      </c>
    </row>
    <row r="22579" spans="1:31" x14ac:dyDescent="0.2">
      <c r="A22579" s="8">
        <v>62719</v>
      </c>
      <c r="B22579" s="9" t="s">
        <v>20908</v>
      </c>
      <c r="C22579" s="8">
        <v>63370</v>
      </c>
      <c r="D22579" s="9" t="s">
        <v>21381</v>
      </c>
      <c r="E22579" s="9" t="s">
        <v>123</v>
      </c>
      <c r="F22579" s="10" t="s">
        <v>116</v>
      </c>
      <c r="G22579" s="11" t="s">
        <v>21385</v>
      </c>
      <c r="H22579" s="11" t="s">
        <v>37</v>
      </c>
      <c r="I22579" s="12">
        <v>1</v>
      </c>
      <c r="J22579" s="12">
        <v>1</v>
      </c>
      <c r="K22579" s="12">
        <v>1</v>
      </c>
      <c r="L22579" s="9" t="s">
        <v>343</v>
      </c>
      <c r="M22579" s="10" t="s">
        <v>344</v>
      </c>
      <c r="N22579" s="10" t="s">
        <v>345</v>
      </c>
      <c r="O22579" s="10">
        <v>10</v>
      </c>
      <c r="P22579" s="10">
        <v>2019</v>
      </c>
      <c r="Q22579" s="8" t="s">
        <v>41</v>
      </c>
      <c r="R22579" s="8" t="s">
        <v>41</v>
      </c>
      <c r="S22579" s="10" t="s">
        <v>42</v>
      </c>
      <c r="T22579" s="8" t="s">
        <v>41</v>
      </c>
      <c r="U22579" s="8" t="s">
        <v>41</v>
      </c>
      <c r="V22579" s="8" t="s">
        <v>41</v>
      </c>
      <c r="W22579" s="8" t="s">
        <v>41</v>
      </c>
      <c r="X22579" s="8" t="s">
        <v>41</v>
      </c>
      <c r="Y22579" s="8" t="s">
        <v>41</v>
      </c>
      <c r="Z22579" s="10" t="s">
        <v>2414</v>
      </c>
      <c r="AA22579" s="13">
        <v>45.529535000000003</v>
      </c>
      <c r="AB22579" s="13">
        <v>-94.297449999999998</v>
      </c>
      <c r="AC22579" s="14" t="s">
        <v>44</v>
      </c>
      <c r="AD22579" s="14" t="s">
        <v>44</v>
      </c>
      <c r="AE22579" s="10" t="s">
        <v>120</v>
      </c>
    </row>
    <row r="22580" spans="1:31" x14ac:dyDescent="0.2">
      <c r="A22580" s="8">
        <v>62719</v>
      </c>
      <c r="B22580" s="9" t="s">
        <v>20908</v>
      </c>
      <c r="C22580" s="8">
        <v>63370</v>
      </c>
      <c r="D22580" s="9" t="s">
        <v>21381</v>
      </c>
      <c r="E22580" s="9" t="s">
        <v>123</v>
      </c>
      <c r="F22580" s="10" t="s">
        <v>116</v>
      </c>
      <c r="G22580" s="11" t="s">
        <v>21386</v>
      </c>
      <c r="H22580" s="11" t="s">
        <v>37</v>
      </c>
      <c r="I22580" s="12">
        <v>1</v>
      </c>
      <c r="J22580" s="12">
        <v>1</v>
      </c>
      <c r="K22580" s="12">
        <v>1</v>
      </c>
      <c r="L22580" s="9" t="s">
        <v>343</v>
      </c>
      <c r="M22580" s="10" t="s">
        <v>344</v>
      </c>
      <c r="N22580" s="10" t="s">
        <v>345</v>
      </c>
      <c r="O22580" s="10">
        <v>10</v>
      </c>
      <c r="P22580" s="10">
        <v>2019</v>
      </c>
      <c r="Q22580" s="8" t="s">
        <v>41</v>
      </c>
      <c r="R22580" s="8" t="s">
        <v>41</v>
      </c>
      <c r="S22580" s="10" t="s">
        <v>42</v>
      </c>
      <c r="T22580" s="8" t="s">
        <v>41</v>
      </c>
      <c r="U22580" s="8" t="s">
        <v>41</v>
      </c>
      <c r="V22580" s="8" t="s">
        <v>41</v>
      </c>
      <c r="W22580" s="8" t="s">
        <v>41</v>
      </c>
      <c r="X22580" s="8" t="s">
        <v>41</v>
      </c>
      <c r="Y22580" s="8" t="s">
        <v>41</v>
      </c>
      <c r="Z22580" s="10" t="s">
        <v>2414</v>
      </c>
      <c r="AA22580" s="13">
        <v>45.529535000000003</v>
      </c>
      <c r="AB22580" s="13">
        <v>-94.297449999999998</v>
      </c>
      <c r="AC22580" s="14" t="s">
        <v>44</v>
      </c>
      <c r="AD22580" s="14" t="s">
        <v>44</v>
      </c>
      <c r="AE22580" s="10" t="s">
        <v>120</v>
      </c>
    </row>
    <row r="22581" spans="1:31" x14ac:dyDescent="0.2">
      <c r="A22581" s="8">
        <v>62719</v>
      </c>
      <c r="B22581" s="9" t="s">
        <v>20908</v>
      </c>
      <c r="C22581" s="8">
        <v>63371</v>
      </c>
      <c r="D22581" s="9" t="s">
        <v>21387</v>
      </c>
      <c r="E22581" s="9" t="s">
        <v>123</v>
      </c>
      <c r="F22581" s="10" t="s">
        <v>233</v>
      </c>
      <c r="G22581" s="11" t="s">
        <v>21388</v>
      </c>
      <c r="H22581" s="11" t="s">
        <v>37</v>
      </c>
      <c r="I22581" s="12">
        <v>2</v>
      </c>
      <c r="J22581" s="12">
        <v>2</v>
      </c>
      <c r="K22581" s="12">
        <v>2</v>
      </c>
      <c r="L22581" s="9" t="s">
        <v>343</v>
      </c>
      <c r="M22581" s="10" t="s">
        <v>344</v>
      </c>
      <c r="N22581" s="10" t="s">
        <v>345</v>
      </c>
      <c r="O22581" s="10">
        <v>12</v>
      </c>
      <c r="P22581" s="10">
        <v>2019</v>
      </c>
      <c r="Q22581" s="8" t="s">
        <v>41</v>
      </c>
      <c r="R22581" s="8" t="s">
        <v>41</v>
      </c>
      <c r="S22581" s="10" t="s">
        <v>42</v>
      </c>
      <c r="T22581" s="8" t="s">
        <v>41</v>
      </c>
      <c r="U22581" s="8" t="s">
        <v>41</v>
      </c>
      <c r="V22581" s="8" t="s">
        <v>41</v>
      </c>
      <c r="W22581" s="8" t="s">
        <v>41</v>
      </c>
      <c r="X22581" s="8" t="s">
        <v>41</v>
      </c>
      <c r="Y22581" s="8" t="s">
        <v>41</v>
      </c>
      <c r="Z22581" s="10" t="s">
        <v>3014</v>
      </c>
      <c r="AA22581" s="13">
        <v>42.726427999999999</v>
      </c>
      <c r="AB22581" s="13">
        <v>-73.602130000000002</v>
      </c>
      <c r="AC22581" s="14" t="s">
        <v>44</v>
      </c>
      <c r="AD22581" s="14" t="s">
        <v>44</v>
      </c>
      <c r="AE22581" s="10" t="s">
        <v>235</v>
      </c>
    </row>
    <row r="22582" spans="1:31" x14ac:dyDescent="0.2">
      <c r="A22582" s="8">
        <v>62719</v>
      </c>
      <c r="B22582" s="9" t="s">
        <v>20908</v>
      </c>
      <c r="C22582" s="8">
        <v>63372</v>
      </c>
      <c r="D22582" s="9" t="s">
        <v>21389</v>
      </c>
      <c r="E22582" s="9" t="s">
        <v>123</v>
      </c>
      <c r="F22582" s="10" t="s">
        <v>233</v>
      </c>
      <c r="G22582" s="11" t="s">
        <v>21390</v>
      </c>
      <c r="H22582" s="11" t="s">
        <v>37</v>
      </c>
      <c r="I22582" s="12">
        <v>4</v>
      </c>
      <c r="J22582" s="12">
        <v>4</v>
      </c>
      <c r="K22582" s="12">
        <v>4</v>
      </c>
      <c r="L22582" s="9" t="s">
        <v>343</v>
      </c>
      <c r="M22582" s="10" t="s">
        <v>344</v>
      </c>
      <c r="N22582" s="10" t="s">
        <v>345</v>
      </c>
      <c r="O22582" s="10">
        <v>12</v>
      </c>
      <c r="P22582" s="10">
        <v>2019</v>
      </c>
      <c r="Q22582" s="8" t="s">
        <v>41</v>
      </c>
      <c r="R22582" s="8" t="s">
        <v>41</v>
      </c>
      <c r="S22582" s="10" t="s">
        <v>42</v>
      </c>
      <c r="T22582" s="8" t="s">
        <v>41</v>
      </c>
      <c r="U22582" s="8" t="s">
        <v>41</v>
      </c>
      <c r="V22582" s="8" t="s">
        <v>41</v>
      </c>
      <c r="W22582" s="8" t="s">
        <v>41</v>
      </c>
      <c r="X22582" s="8" t="s">
        <v>41</v>
      </c>
      <c r="Y22582" s="8" t="s">
        <v>41</v>
      </c>
      <c r="Z22582" s="10" t="s">
        <v>21391</v>
      </c>
      <c r="AA22582" s="13">
        <v>42.285941999999999</v>
      </c>
      <c r="AB22582" s="13">
        <v>-76.953980000000001</v>
      </c>
      <c r="AC22582" s="14" t="s">
        <v>44</v>
      </c>
      <c r="AD22582" s="14" t="s">
        <v>44</v>
      </c>
      <c r="AE22582" s="10" t="s">
        <v>235</v>
      </c>
    </row>
    <row r="22583" spans="1:31" x14ac:dyDescent="0.2">
      <c r="A22583" s="8">
        <v>62719</v>
      </c>
      <c r="B22583" s="9" t="s">
        <v>20908</v>
      </c>
      <c r="C22583" s="8">
        <v>63373</v>
      </c>
      <c r="D22583" s="9" t="s">
        <v>21392</v>
      </c>
      <c r="E22583" s="9" t="s">
        <v>123</v>
      </c>
      <c r="F22583" s="10" t="s">
        <v>233</v>
      </c>
      <c r="G22583" s="11" t="s">
        <v>21393</v>
      </c>
      <c r="H22583" s="11" t="s">
        <v>37</v>
      </c>
      <c r="I22583" s="12">
        <v>5</v>
      </c>
      <c r="J22583" s="12">
        <v>5</v>
      </c>
      <c r="K22583" s="12">
        <v>5</v>
      </c>
      <c r="L22583" s="9" t="s">
        <v>343</v>
      </c>
      <c r="M22583" s="10" t="s">
        <v>344</v>
      </c>
      <c r="N22583" s="10" t="s">
        <v>345</v>
      </c>
      <c r="O22583" s="10">
        <v>12</v>
      </c>
      <c r="P22583" s="10">
        <v>2019</v>
      </c>
      <c r="Q22583" s="8" t="s">
        <v>41</v>
      </c>
      <c r="R22583" s="8" t="s">
        <v>41</v>
      </c>
      <c r="S22583" s="10" t="s">
        <v>42</v>
      </c>
      <c r="T22583" s="8" t="s">
        <v>41</v>
      </c>
      <c r="U22583" s="8" t="s">
        <v>41</v>
      </c>
      <c r="V22583" s="8" t="s">
        <v>41</v>
      </c>
      <c r="W22583" s="8" t="s">
        <v>41</v>
      </c>
      <c r="X22583" s="8" t="s">
        <v>41</v>
      </c>
      <c r="Y22583" s="8" t="s">
        <v>41</v>
      </c>
      <c r="Z22583" s="10" t="s">
        <v>234</v>
      </c>
      <c r="AA22583" s="13">
        <v>43.073770000000003</v>
      </c>
      <c r="AB22583" s="13">
        <v>-73.903949999999995</v>
      </c>
      <c r="AC22583" s="14" t="s">
        <v>44</v>
      </c>
      <c r="AD22583" s="14" t="s">
        <v>44</v>
      </c>
      <c r="AE22583" s="10" t="s">
        <v>235</v>
      </c>
    </row>
    <row r="22584" spans="1:31" x14ac:dyDescent="0.2">
      <c r="A22584" s="8">
        <v>62719</v>
      </c>
      <c r="B22584" s="9" t="s">
        <v>20908</v>
      </c>
      <c r="C22584" s="8">
        <v>63374</v>
      </c>
      <c r="D22584" s="9" t="s">
        <v>21394</v>
      </c>
      <c r="E22584" s="9" t="s">
        <v>123</v>
      </c>
      <c r="F22584" s="10" t="s">
        <v>59</v>
      </c>
      <c r="G22584" s="11" t="s">
        <v>21395</v>
      </c>
      <c r="H22584" s="11" t="s">
        <v>37</v>
      </c>
      <c r="I22584" s="12">
        <v>1</v>
      </c>
      <c r="J22584" s="12">
        <v>1</v>
      </c>
      <c r="K22584" s="12">
        <v>1</v>
      </c>
      <c r="L22584" s="9" t="s">
        <v>343</v>
      </c>
      <c r="M22584" s="10" t="s">
        <v>344</v>
      </c>
      <c r="N22584" s="10" t="s">
        <v>345</v>
      </c>
      <c r="O22584" s="10">
        <v>12</v>
      </c>
      <c r="P22584" s="10">
        <v>2019</v>
      </c>
      <c r="Q22584" s="8" t="s">
        <v>41</v>
      </c>
      <c r="R22584" s="8" t="s">
        <v>41</v>
      </c>
      <c r="S22584" s="10" t="s">
        <v>42</v>
      </c>
      <c r="T22584" s="8" t="s">
        <v>41</v>
      </c>
      <c r="U22584" s="8" t="s">
        <v>41</v>
      </c>
      <c r="V22584" s="8" t="s">
        <v>41</v>
      </c>
      <c r="W22584" s="8" t="s">
        <v>41</v>
      </c>
      <c r="X22584" s="8" t="s">
        <v>41</v>
      </c>
      <c r="Y22584" s="8" t="s">
        <v>41</v>
      </c>
      <c r="Z22584" s="10" t="s">
        <v>896</v>
      </c>
      <c r="AA22584" s="13">
        <v>41.548825999999998</v>
      </c>
      <c r="AB22584" s="13">
        <v>-72.706879999999998</v>
      </c>
      <c r="AC22584" s="14" t="s">
        <v>44</v>
      </c>
      <c r="AD22584" s="14" t="s">
        <v>44</v>
      </c>
      <c r="AE22584" s="10" t="s">
        <v>853</v>
      </c>
    </row>
    <row r="22585" spans="1:31" x14ac:dyDescent="0.2">
      <c r="A22585" s="8">
        <v>62719</v>
      </c>
      <c r="B22585" s="9" t="s">
        <v>20908</v>
      </c>
      <c r="C22585" s="8">
        <v>63375</v>
      </c>
      <c r="D22585" s="9" t="s">
        <v>21396</v>
      </c>
      <c r="E22585" s="9" t="s">
        <v>123</v>
      </c>
      <c r="F22585" s="10" t="s">
        <v>59</v>
      </c>
      <c r="G22585" s="11" t="s">
        <v>21397</v>
      </c>
      <c r="H22585" s="11" t="s">
        <v>37</v>
      </c>
      <c r="I22585" s="12">
        <v>1</v>
      </c>
      <c r="J22585" s="12">
        <v>1</v>
      </c>
      <c r="K22585" s="12">
        <v>1</v>
      </c>
      <c r="L22585" s="9" t="s">
        <v>343</v>
      </c>
      <c r="M22585" s="10" t="s">
        <v>344</v>
      </c>
      <c r="N22585" s="10" t="s">
        <v>345</v>
      </c>
      <c r="O22585" s="10">
        <v>12</v>
      </c>
      <c r="P22585" s="10">
        <v>2019</v>
      </c>
      <c r="Q22585" s="8" t="s">
        <v>41</v>
      </c>
      <c r="R22585" s="8" t="s">
        <v>41</v>
      </c>
      <c r="S22585" s="10" t="s">
        <v>42</v>
      </c>
      <c r="T22585" s="8" t="s">
        <v>41</v>
      </c>
      <c r="U22585" s="8" t="s">
        <v>41</v>
      </c>
      <c r="V22585" s="8" t="s">
        <v>41</v>
      </c>
      <c r="W22585" s="8" t="s">
        <v>41</v>
      </c>
      <c r="X22585" s="8" t="s">
        <v>41</v>
      </c>
      <c r="Y22585" s="8" t="s">
        <v>41</v>
      </c>
      <c r="Z22585" s="10" t="s">
        <v>896</v>
      </c>
      <c r="AA22585" s="13">
        <v>41.548825999999998</v>
      </c>
      <c r="AB22585" s="13">
        <v>-72.706879999999998</v>
      </c>
      <c r="AC22585" s="14" t="s">
        <v>44</v>
      </c>
      <c r="AD22585" s="14" t="s">
        <v>44</v>
      </c>
      <c r="AE22585" s="10" t="s">
        <v>853</v>
      </c>
    </row>
    <row r="22586" spans="1:31" x14ac:dyDescent="0.2">
      <c r="A22586" s="8">
        <v>63125</v>
      </c>
      <c r="B22586" s="9" t="s">
        <v>21398</v>
      </c>
      <c r="C22586" s="8">
        <v>63376</v>
      </c>
      <c r="D22586" s="9" t="s">
        <v>21399</v>
      </c>
      <c r="E22586" s="9" t="s">
        <v>123</v>
      </c>
      <c r="F22586" s="10" t="s">
        <v>62</v>
      </c>
      <c r="G22586" s="11" t="s">
        <v>21400</v>
      </c>
      <c r="H22586" s="11" t="s">
        <v>37</v>
      </c>
      <c r="I22586" s="12">
        <v>1.2</v>
      </c>
      <c r="J22586" s="12">
        <v>1.1000000000000001</v>
      </c>
      <c r="K22586" s="12">
        <v>0.8</v>
      </c>
      <c r="L22586" s="9" t="s">
        <v>343</v>
      </c>
      <c r="M22586" s="10" t="s">
        <v>344</v>
      </c>
      <c r="N22586" s="10" t="s">
        <v>345</v>
      </c>
      <c r="O22586" s="10">
        <v>11</v>
      </c>
      <c r="P22586" s="10">
        <v>2015</v>
      </c>
      <c r="Q22586" s="8" t="s">
        <v>41</v>
      </c>
      <c r="R22586" s="8" t="s">
        <v>41</v>
      </c>
      <c r="S22586" s="10" t="s">
        <v>42</v>
      </c>
      <c r="T22586" s="8" t="s">
        <v>41</v>
      </c>
      <c r="U22586" s="8" t="s">
        <v>41</v>
      </c>
      <c r="V22586" s="8" t="s">
        <v>41</v>
      </c>
      <c r="W22586" s="8" t="s">
        <v>41</v>
      </c>
      <c r="X22586" s="8" t="s">
        <v>41</v>
      </c>
      <c r="Y22586" s="8" t="s">
        <v>41</v>
      </c>
      <c r="Z22586" s="10" t="s">
        <v>595</v>
      </c>
      <c r="AA22586" s="13">
        <v>34.576540000000001</v>
      </c>
      <c r="AB22586" s="13">
        <v>-117.58280000000001</v>
      </c>
      <c r="AC22586" s="14" t="s">
        <v>44</v>
      </c>
      <c r="AD22586" s="14" t="s">
        <v>44</v>
      </c>
      <c r="AE22586" s="10" t="s">
        <v>126</v>
      </c>
    </row>
    <row r="22587" spans="1:31" x14ac:dyDescent="0.2">
      <c r="A22587" s="8">
        <v>62627</v>
      </c>
      <c r="B22587" s="9" t="s">
        <v>20753</v>
      </c>
      <c r="C22587" s="8">
        <v>63381</v>
      </c>
      <c r="D22587" s="9" t="s">
        <v>21401</v>
      </c>
      <c r="E22587" s="9" t="s">
        <v>123</v>
      </c>
      <c r="F22587" s="10" t="s">
        <v>1459</v>
      </c>
      <c r="G22587" s="11" t="s">
        <v>21402</v>
      </c>
      <c r="H22587" s="11" t="s">
        <v>37</v>
      </c>
      <c r="I22587" s="12">
        <v>4.0999999999999996</v>
      </c>
      <c r="J22587" s="12">
        <v>4.0999999999999996</v>
      </c>
      <c r="K22587" s="12">
        <v>4.0999999999999996</v>
      </c>
      <c r="L22587" s="9" t="s">
        <v>343</v>
      </c>
      <c r="M22587" s="10" t="s">
        <v>344</v>
      </c>
      <c r="N22587" s="10" t="s">
        <v>345</v>
      </c>
      <c r="O22587" s="10">
        <v>12</v>
      </c>
      <c r="P22587" s="10">
        <v>2016</v>
      </c>
      <c r="Q22587" s="8" t="s">
        <v>41</v>
      </c>
      <c r="R22587" s="8" t="s">
        <v>41</v>
      </c>
      <c r="S22587" s="10" t="s">
        <v>42</v>
      </c>
      <c r="T22587" s="8" t="s">
        <v>41</v>
      </c>
      <c r="U22587" s="8" t="s">
        <v>41</v>
      </c>
      <c r="V22587" s="8" t="s">
        <v>41</v>
      </c>
      <c r="W22587" s="8" t="s">
        <v>41</v>
      </c>
      <c r="X22587" s="8" t="s">
        <v>41</v>
      </c>
      <c r="Y22587" s="8" t="s">
        <v>41</v>
      </c>
      <c r="Z22587" s="10" t="s">
        <v>3102</v>
      </c>
      <c r="AA22587" s="13">
        <v>34.68056</v>
      </c>
      <c r="AB22587" s="13">
        <v>-79.185000000000002</v>
      </c>
      <c r="AC22587" s="14" t="s">
        <v>44</v>
      </c>
      <c r="AD22587" s="14" t="s">
        <v>44</v>
      </c>
      <c r="AE22587" s="10" t="s">
        <v>3106</v>
      </c>
    </row>
    <row r="22588" spans="1:31" x14ac:dyDescent="0.2">
      <c r="A22588" s="8">
        <v>62627</v>
      </c>
      <c r="B22588" s="9" t="s">
        <v>20753</v>
      </c>
      <c r="C22588" s="8">
        <v>63383</v>
      </c>
      <c r="D22588" s="9" t="s">
        <v>21403</v>
      </c>
      <c r="E22588" s="9" t="s">
        <v>123</v>
      </c>
      <c r="F22588" s="10" t="s">
        <v>1459</v>
      </c>
      <c r="G22588" s="11" t="s">
        <v>21404</v>
      </c>
      <c r="H22588" s="11" t="s">
        <v>37</v>
      </c>
      <c r="I22588" s="12">
        <v>5</v>
      </c>
      <c r="J22588" s="12">
        <v>5</v>
      </c>
      <c r="K22588" s="12">
        <v>5</v>
      </c>
      <c r="L22588" s="9" t="s">
        <v>343</v>
      </c>
      <c r="M22588" s="10" t="s">
        <v>344</v>
      </c>
      <c r="N22588" s="10" t="s">
        <v>345</v>
      </c>
      <c r="O22588" s="10">
        <v>12</v>
      </c>
      <c r="P22588" s="10">
        <v>2019</v>
      </c>
      <c r="Q22588" s="8" t="s">
        <v>41</v>
      </c>
      <c r="R22588" s="8" t="s">
        <v>41</v>
      </c>
      <c r="S22588" s="10" t="s">
        <v>42</v>
      </c>
      <c r="T22588" s="8" t="s">
        <v>41</v>
      </c>
      <c r="U22588" s="8" t="s">
        <v>41</v>
      </c>
      <c r="V22588" s="8" t="s">
        <v>41</v>
      </c>
      <c r="W22588" s="8" t="s">
        <v>41</v>
      </c>
      <c r="X22588" s="8" t="s">
        <v>41</v>
      </c>
      <c r="Y22588" s="8" t="s">
        <v>41</v>
      </c>
      <c r="Z22588" s="10" t="s">
        <v>4121</v>
      </c>
      <c r="AA22588" s="13">
        <v>34.275320000000001</v>
      </c>
      <c r="AB22588" s="13">
        <v>-78.061019999999999</v>
      </c>
      <c r="AC22588" s="14" t="s">
        <v>44</v>
      </c>
      <c r="AD22588" s="14" t="s">
        <v>44</v>
      </c>
      <c r="AE22588" s="10" t="s">
        <v>3106</v>
      </c>
    </row>
    <row r="22589" spans="1:31" x14ac:dyDescent="0.2">
      <c r="A22589" s="8">
        <v>63142</v>
      </c>
      <c r="B22589" s="9" t="s">
        <v>21405</v>
      </c>
      <c r="C22589" s="8">
        <v>63385</v>
      </c>
      <c r="D22589" s="9" t="s">
        <v>21406</v>
      </c>
      <c r="E22589" s="9" t="s">
        <v>123</v>
      </c>
      <c r="F22589" s="10" t="s">
        <v>62</v>
      </c>
      <c r="G22589" s="11" t="s">
        <v>21407</v>
      </c>
      <c r="H22589" s="11" t="s">
        <v>37</v>
      </c>
      <c r="I22589" s="12">
        <v>3.5</v>
      </c>
      <c r="J22589" s="12">
        <v>3.5</v>
      </c>
      <c r="K22589" s="12">
        <v>3.5</v>
      </c>
      <c r="L22589" s="9" t="s">
        <v>343</v>
      </c>
      <c r="M22589" s="10" t="s">
        <v>344</v>
      </c>
      <c r="N22589" s="10" t="s">
        <v>345</v>
      </c>
      <c r="O22589" s="10">
        <v>12</v>
      </c>
      <c r="P22589" s="10">
        <v>2014</v>
      </c>
      <c r="Q22589" s="8" t="s">
        <v>41</v>
      </c>
      <c r="R22589" s="8" t="s">
        <v>41</v>
      </c>
      <c r="S22589" s="10" t="s">
        <v>42</v>
      </c>
      <c r="T22589" s="8" t="s">
        <v>41</v>
      </c>
      <c r="U22589" s="8" t="s">
        <v>41</v>
      </c>
      <c r="V22589" s="8" t="s">
        <v>41</v>
      </c>
      <c r="W22589" s="8" t="s">
        <v>41</v>
      </c>
      <c r="X22589" s="8" t="s">
        <v>41</v>
      </c>
      <c r="Y22589" s="8" t="s">
        <v>41</v>
      </c>
      <c r="Z22589" s="10" t="s">
        <v>210</v>
      </c>
      <c r="AA22589" s="13">
        <v>34.433332</v>
      </c>
      <c r="AB22589" s="13">
        <v>-118.5108</v>
      </c>
      <c r="AC22589" s="14" t="s">
        <v>44</v>
      </c>
      <c r="AD22589" s="14" t="s">
        <v>44</v>
      </c>
      <c r="AE22589" s="10" t="s">
        <v>126</v>
      </c>
    </row>
    <row r="22590" spans="1:31" x14ac:dyDescent="0.2">
      <c r="A22590" s="8">
        <v>60571</v>
      </c>
      <c r="B22590" s="9" t="s">
        <v>17771</v>
      </c>
      <c r="C22590" s="8">
        <v>63390</v>
      </c>
      <c r="D22590" s="9" t="s">
        <v>21408</v>
      </c>
      <c r="E22590" s="9" t="s">
        <v>123</v>
      </c>
      <c r="F22590" s="10" t="s">
        <v>3169</v>
      </c>
      <c r="G22590" s="11" t="s">
        <v>21409</v>
      </c>
      <c r="H22590" s="11" t="s">
        <v>37</v>
      </c>
      <c r="I22590" s="12">
        <v>1.9</v>
      </c>
      <c r="J22590" s="12">
        <v>1.9</v>
      </c>
      <c r="K22590" s="12">
        <v>1.9</v>
      </c>
      <c r="L22590" s="9" t="s">
        <v>343</v>
      </c>
      <c r="M22590" s="10" t="s">
        <v>344</v>
      </c>
      <c r="N22590" s="10" t="s">
        <v>345</v>
      </c>
      <c r="O22590" s="10">
        <v>12</v>
      </c>
      <c r="P22590" s="10">
        <v>2019</v>
      </c>
      <c r="Q22590" s="8" t="s">
        <v>41</v>
      </c>
      <c r="R22590" s="8" t="s">
        <v>41</v>
      </c>
      <c r="S22590" s="10" t="s">
        <v>42</v>
      </c>
      <c r="T22590" s="8" t="s">
        <v>41</v>
      </c>
      <c r="U22590" s="8" t="s">
        <v>41</v>
      </c>
      <c r="V22590" s="8" t="s">
        <v>41</v>
      </c>
      <c r="W22590" s="8" t="s">
        <v>41</v>
      </c>
      <c r="X22590" s="8" t="s">
        <v>41</v>
      </c>
      <c r="Y22590" s="8" t="s">
        <v>41</v>
      </c>
      <c r="Z22590" s="10" t="s">
        <v>3208</v>
      </c>
      <c r="AA22590" s="13">
        <v>40.896042000000001</v>
      </c>
      <c r="AB22590" s="13">
        <v>-82.672399999999996</v>
      </c>
      <c r="AC22590" s="14" t="s">
        <v>44</v>
      </c>
      <c r="AD22590" s="14" t="s">
        <v>44</v>
      </c>
      <c r="AE22590" s="10" t="s">
        <v>159</v>
      </c>
    </row>
    <row r="22591" spans="1:31" x14ac:dyDescent="0.2">
      <c r="A22591" s="8">
        <v>61724</v>
      </c>
      <c r="B22591" s="9" t="s">
        <v>18162</v>
      </c>
      <c r="C22591" s="8">
        <v>63391</v>
      </c>
      <c r="D22591" s="9" t="s">
        <v>21410</v>
      </c>
      <c r="E22591" s="9" t="s">
        <v>123</v>
      </c>
      <c r="F22591" s="10" t="s">
        <v>228</v>
      </c>
      <c r="G22591" s="11" t="s">
        <v>21411</v>
      </c>
      <c r="H22591" s="11" t="s">
        <v>37</v>
      </c>
      <c r="I22591" s="12">
        <v>1.2</v>
      </c>
      <c r="J22591" s="12">
        <v>1.2</v>
      </c>
      <c r="K22591" s="12">
        <v>0.8</v>
      </c>
      <c r="L22591" s="9" t="s">
        <v>343</v>
      </c>
      <c r="M22591" s="10" t="s">
        <v>344</v>
      </c>
      <c r="N22591" s="10" t="s">
        <v>345</v>
      </c>
      <c r="O22591" s="10">
        <v>9</v>
      </c>
      <c r="P22591" s="10">
        <v>2019</v>
      </c>
      <c r="Q22591" s="8" t="s">
        <v>41</v>
      </c>
      <c r="R22591" s="8" t="s">
        <v>41</v>
      </c>
      <c r="S22591" s="10" t="s">
        <v>42</v>
      </c>
      <c r="T22591" s="8" t="s">
        <v>41</v>
      </c>
      <c r="U22591" s="8" t="s">
        <v>41</v>
      </c>
      <c r="V22591" s="8" t="s">
        <v>41</v>
      </c>
      <c r="W22591" s="8" t="s">
        <v>41</v>
      </c>
      <c r="X22591" s="8" t="s">
        <v>41</v>
      </c>
      <c r="Y22591" s="8" t="s">
        <v>41</v>
      </c>
      <c r="Z22591" s="10" t="s">
        <v>2873</v>
      </c>
      <c r="AA22591" s="13">
        <v>35.179889000000003</v>
      </c>
      <c r="AB22591" s="13">
        <v>-106.8066</v>
      </c>
      <c r="AC22591" s="14" t="s">
        <v>44</v>
      </c>
      <c r="AD22591" s="14" t="s">
        <v>44</v>
      </c>
      <c r="AE22591" s="10" t="s">
        <v>2869</v>
      </c>
    </row>
    <row r="22592" spans="1:31" x14ac:dyDescent="0.2">
      <c r="A22592" s="8">
        <v>61419</v>
      </c>
      <c r="B22592" s="9" t="s">
        <v>19404</v>
      </c>
      <c r="C22592" s="8">
        <v>63392</v>
      </c>
      <c r="D22592" s="9" t="s">
        <v>21412</v>
      </c>
      <c r="E22592" s="9" t="s">
        <v>123</v>
      </c>
      <c r="F22592" s="10" t="s">
        <v>927</v>
      </c>
      <c r="G22592" s="11" t="s">
        <v>21413</v>
      </c>
      <c r="H22592" s="11" t="s">
        <v>37</v>
      </c>
      <c r="I22592" s="12">
        <v>3</v>
      </c>
      <c r="J22592" s="12">
        <v>3</v>
      </c>
      <c r="K22592" s="12">
        <v>3</v>
      </c>
      <c r="L22592" s="9" t="s">
        <v>343</v>
      </c>
      <c r="M22592" s="10" t="s">
        <v>344</v>
      </c>
      <c r="N22592" s="10" t="s">
        <v>345</v>
      </c>
      <c r="O22592" s="10">
        <v>12</v>
      </c>
      <c r="P22592" s="10">
        <v>2019</v>
      </c>
      <c r="Q22592" s="8" t="s">
        <v>41</v>
      </c>
      <c r="R22592" s="8" t="s">
        <v>41</v>
      </c>
      <c r="S22592" s="10" t="s">
        <v>42</v>
      </c>
      <c r="T22592" s="8" t="s">
        <v>41</v>
      </c>
      <c r="U22592" s="8" t="s">
        <v>41</v>
      </c>
      <c r="V22592" s="8" t="s">
        <v>41</v>
      </c>
      <c r="W22592" s="8" t="s">
        <v>41</v>
      </c>
      <c r="X22592" s="8" t="s">
        <v>41</v>
      </c>
      <c r="Y22592" s="8" t="s">
        <v>41</v>
      </c>
      <c r="Z22592" s="10" t="s">
        <v>936</v>
      </c>
      <c r="AA22592" s="13">
        <v>38.664988999999998</v>
      </c>
      <c r="AB22592" s="13">
        <v>-75.399439999999998</v>
      </c>
      <c r="AC22592" s="14" t="s">
        <v>44</v>
      </c>
      <c r="AD22592" s="14" t="s">
        <v>44</v>
      </c>
      <c r="AE22592" s="10" t="s">
        <v>159</v>
      </c>
    </row>
    <row r="22593" spans="1:31" x14ac:dyDescent="0.2">
      <c r="A22593" s="8">
        <v>63124</v>
      </c>
      <c r="B22593" s="9" t="s">
        <v>21414</v>
      </c>
      <c r="C22593" s="8">
        <v>63393</v>
      </c>
      <c r="D22593" s="9" t="s">
        <v>21415</v>
      </c>
      <c r="E22593" s="9" t="s">
        <v>123</v>
      </c>
      <c r="F22593" s="10" t="s">
        <v>165</v>
      </c>
      <c r="G22593" s="11" t="s">
        <v>5273</v>
      </c>
      <c r="H22593" s="11" t="s">
        <v>37</v>
      </c>
      <c r="I22593" s="12">
        <v>2.5</v>
      </c>
      <c r="J22593" s="12">
        <v>2.5</v>
      </c>
      <c r="K22593" s="12">
        <v>2.5</v>
      </c>
      <c r="L22593" s="9" t="s">
        <v>245</v>
      </c>
      <c r="M22593" s="10" t="s">
        <v>246</v>
      </c>
      <c r="N22593" s="10" t="s">
        <v>247</v>
      </c>
      <c r="O22593" s="10">
        <v>12</v>
      </c>
      <c r="P22593" s="10">
        <v>2019</v>
      </c>
      <c r="Q22593" s="8" t="s">
        <v>41</v>
      </c>
      <c r="R22593" s="8" t="s">
        <v>41</v>
      </c>
      <c r="S22593" s="10" t="s">
        <v>42</v>
      </c>
      <c r="T22593" s="8" t="s">
        <v>41</v>
      </c>
      <c r="U22593" s="8" t="s">
        <v>41</v>
      </c>
      <c r="V22593" s="8" t="s">
        <v>41</v>
      </c>
      <c r="W22593" s="8" t="s">
        <v>41</v>
      </c>
      <c r="X22593" s="8" t="s">
        <v>41</v>
      </c>
      <c r="Y22593" s="8" t="s">
        <v>41</v>
      </c>
      <c r="Z22593" s="10" t="s">
        <v>2771</v>
      </c>
      <c r="AA22593" s="13">
        <v>42.019972000000003</v>
      </c>
      <c r="AB22593" s="13">
        <v>-96.861829999999998</v>
      </c>
      <c r="AC22593" s="14" t="s">
        <v>44</v>
      </c>
      <c r="AD22593" s="14" t="s">
        <v>44</v>
      </c>
      <c r="AE22593" s="10" t="s">
        <v>168</v>
      </c>
    </row>
    <row r="22594" spans="1:31" x14ac:dyDescent="0.2">
      <c r="A22594" s="8">
        <v>63163</v>
      </c>
      <c r="B22594" s="9" t="s">
        <v>21416</v>
      </c>
      <c r="C22594" s="8">
        <v>63398</v>
      </c>
      <c r="D22594" s="9" t="s">
        <v>21417</v>
      </c>
      <c r="E22594" s="9" t="s">
        <v>123</v>
      </c>
      <c r="F22594" s="10" t="s">
        <v>874</v>
      </c>
      <c r="G22594" s="11" t="s">
        <v>21418</v>
      </c>
      <c r="H22594" s="11" t="s">
        <v>37</v>
      </c>
      <c r="I22594" s="12">
        <v>1.6</v>
      </c>
      <c r="J22594" s="12">
        <v>1.6</v>
      </c>
      <c r="K22594" s="12">
        <v>1.6</v>
      </c>
      <c r="L22594" s="9" t="s">
        <v>662</v>
      </c>
      <c r="M22594" s="10" t="s">
        <v>663</v>
      </c>
      <c r="N22594" s="10" t="s">
        <v>664</v>
      </c>
      <c r="O22594" s="10">
        <v>12</v>
      </c>
      <c r="P22594" s="10">
        <v>2019</v>
      </c>
      <c r="Q22594" s="8" t="s">
        <v>41</v>
      </c>
      <c r="R22594" s="8" t="s">
        <v>41</v>
      </c>
      <c r="S22594" s="10" t="s">
        <v>42</v>
      </c>
      <c r="T22594" s="8" t="s">
        <v>41</v>
      </c>
      <c r="U22594" s="8" t="s">
        <v>41</v>
      </c>
      <c r="V22594" s="8" t="s">
        <v>41</v>
      </c>
      <c r="W22594" s="8" t="s">
        <v>41</v>
      </c>
      <c r="X22594" s="8" t="s">
        <v>41</v>
      </c>
      <c r="Y22594" s="8" t="s">
        <v>41</v>
      </c>
      <c r="Z22594" s="10" t="s">
        <v>2099</v>
      </c>
      <c r="AA22594" s="13">
        <v>42.837375999999999</v>
      </c>
      <c r="AB22594" s="13">
        <v>-70.938670000000002</v>
      </c>
      <c r="AC22594" s="14" t="s">
        <v>44</v>
      </c>
      <c r="AD22594" s="14" t="s">
        <v>44</v>
      </c>
      <c r="AE22594" s="10" t="s">
        <v>853</v>
      </c>
    </row>
    <row r="22595" spans="1:31" x14ac:dyDescent="0.2">
      <c r="A22595" s="8">
        <v>63163</v>
      </c>
      <c r="B22595" s="9" t="s">
        <v>21416</v>
      </c>
      <c r="C22595" s="8">
        <v>63398</v>
      </c>
      <c r="D22595" s="9" t="s">
        <v>21417</v>
      </c>
      <c r="E22595" s="9" t="s">
        <v>123</v>
      </c>
      <c r="F22595" s="10" t="s">
        <v>874</v>
      </c>
      <c r="G22595" s="11" t="s">
        <v>21419</v>
      </c>
      <c r="H22595" s="11" t="s">
        <v>37</v>
      </c>
      <c r="I22595" s="12">
        <v>3.3</v>
      </c>
      <c r="J22595" s="12">
        <v>3.3</v>
      </c>
      <c r="K22595" s="12">
        <v>3.3</v>
      </c>
      <c r="L22595" s="9" t="s">
        <v>343</v>
      </c>
      <c r="M22595" s="10" t="s">
        <v>344</v>
      </c>
      <c r="N22595" s="10" t="s">
        <v>345</v>
      </c>
      <c r="O22595" s="10">
        <v>12</v>
      </c>
      <c r="P22595" s="10">
        <v>2019</v>
      </c>
      <c r="Q22595" s="8" t="s">
        <v>41</v>
      </c>
      <c r="R22595" s="8" t="s">
        <v>41</v>
      </c>
      <c r="S22595" s="10" t="s">
        <v>42</v>
      </c>
      <c r="T22595" s="8" t="s">
        <v>41</v>
      </c>
      <c r="U22595" s="8" t="s">
        <v>41</v>
      </c>
      <c r="V22595" s="8" t="s">
        <v>41</v>
      </c>
      <c r="W22595" s="8" t="s">
        <v>41</v>
      </c>
      <c r="X22595" s="8" t="s">
        <v>41</v>
      </c>
      <c r="Y22595" s="8" t="s">
        <v>41</v>
      </c>
      <c r="Z22595" s="10" t="s">
        <v>2099</v>
      </c>
      <c r="AA22595" s="13">
        <v>42.837375999999999</v>
      </c>
      <c r="AB22595" s="13">
        <v>-70.938670000000002</v>
      </c>
      <c r="AC22595" s="14" t="s">
        <v>44</v>
      </c>
      <c r="AD22595" s="14" t="s">
        <v>44</v>
      </c>
      <c r="AE22595" s="10" t="s">
        <v>853</v>
      </c>
    </row>
    <row r="22596" spans="1:31" x14ac:dyDescent="0.2">
      <c r="A22596" s="8">
        <v>63159</v>
      </c>
      <c r="B22596" s="9" t="s">
        <v>21420</v>
      </c>
      <c r="C22596" s="8">
        <v>63400</v>
      </c>
      <c r="D22596" s="9" t="s">
        <v>21421</v>
      </c>
      <c r="E22596" s="9" t="s">
        <v>123</v>
      </c>
      <c r="F22596" s="10" t="s">
        <v>116</v>
      </c>
      <c r="G22596" s="11" t="s">
        <v>12307</v>
      </c>
      <c r="H22596" s="11" t="s">
        <v>37</v>
      </c>
      <c r="I22596" s="12">
        <v>1</v>
      </c>
      <c r="J22596" s="12">
        <v>1</v>
      </c>
      <c r="K22596" s="12">
        <v>1</v>
      </c>
      <c r="L22596" s="9" t="s">
        <v>343</v>
      </c>
      <c r="M22596" s="10" t="s">
        <v>344</v>
      </c>
      <c r="N22596" s="10" t="s">
        <v>345</v>
      </c>
      <c r="O22596" s="10">
        <v>9</v>
      </c>
      <c r="P22596" s="10">
        <v>2019</v>
      </c>
      <c r="Q22596" s="8" t="s">
        <v>41</v>
      </c>
      <c r="R22596" s="8" t="s">
        <v>41</v>
      </c>
      <c r="S22596" s="10" t="s">
        <v>42</v>
      </c>
      <c r="T22596" s="8" t="s">
        <v>41</v>
      </c>
      <c r="U22596" s="8" t="s">
        <v>41</v>
      </c>
      <c r="V22596" s="8" t="s">
        <v>41</v>
      </c>
      <c r="W22596" s="8" t="s">
        <v>41</v>
      </c>
      <c r="X22596" s="8" t="s">
        <v>41</v>
      </c>
      <c r="Y22596" s="8" t="s">
        <v>41</v>
      </c>
      <c r="Z22596" s="10" t="s">
        <v>2414</v>
      </c>
      <c r="AA22596" s="13">
        <v>45.650157999999998</v>
      </c>
      <c r="AB22596" s="13">
        <v>-94.557540000000003</v>
      </c>
      <c r="AC22596" s="14" t="s">
        <v>44</v>
      </c>
      <c r="AD22596" s="14" t="s">
        <v>44</v>
      </c>
      <c r="AE22596" s="10" t="s">
        <v>120</v>
      </c>
    </row>
    <row r="22597" spans="1:31" x14ac:dyDescent="0.2">
      <c r="A22597" s="8">
        <v>63160</v>
      </c>
      <c r="B22597" s="9" t="s">
        <v>21422</v>
      </c>
      <c r="C22597" s="8">
        <v>63401</v>
      </c>
      <c r="D22597" s="9" t="s">
        <v>21423</v>
      </c>
      <c r="E22597" s="9" t="s">
        <v>123</v>
      </c>
      <c r="F22597" s="10" t="s">
        <v>116</v>
      </c>
      <c r="G22597" s="11" t="s">
        <v>21424</v>
      </c>
      <c r="H22597" s="11" t="s">
        <v>37</v>
      </c>
      <c r="I22597" s="12">
        <v>1</v>
      </c>
      <c r="J22597" s="12">
        <v>1</v>
      </c>
      <c r="K22597" s="12">
        <v>1</v>
      </c>
      <c r="L22597" s="9" t="s">
        <v>343</v>
      </c>
      <c r="M22597" s="10" t="s">
        <v>344</v>
      </c>
      <c r="N22597" s="10" t="s">
        <v>345</v>
      </c>
      <c r="O22597" s="10">
        <v>9</v>
      </c>
      <c r="P22597" s="10">
        <v>2019</v>
      </c>
      <c r="Q22597" s="8" t="s">
        <v>41</v>
      </c>
      <c r="R22597" s="8" t="s">
        <v>41</v>
      </c>
      <c r="S22597" s="10" t="s">
        <v>42</v>
      </c>
      <c r="T22597" s="8" t="s">
        <v>41</v>
      </c>
      <c r="U22597" s="8" t="s">
        <v>41</v>
      </c>
      <c r="V22597" s="8" t="s">
        <v>41</v>
      </c>
      <c r="W22597" s="8" t="s">
        <v>41</v>
      </c>
      <c r="X22597" s="8" t="s">
        <v>41</v>
      </c>
      <c r="Y22597" s="8" t="s">
        <v>41</v>
      </c>
      <c r="Z22597" s="10" t="s">
        <v>2430</v>
      </c>
      <c r="AA22597" s="13">
        <v>45.315930000000002</v>
      </c>
      <c r="AB22597" s="13">
        <v>-92.804109999999994</v>
      </c>
      <c r="AC22597" s="14" t="s">
        <v>44</v>
      </c>
      <c r="AD22597" s="14" t="s">
        <v>44</v>
      </c>
      <c r="AE22597" s="10" t="s">
        <v>120</v>
      </c>
    </row>
    <row r="22598" spans="1:31" x14ac:dyDescent="0.2">
      <c r="A22598" s="8">
        <v>63161</v>
      </c>
      <c r="B22598" s="9" t="s">
        <v>21425</v>
      </c>
      <c r="C22598" s="8">
        <v>63402</v>
      </c>
      <c r="D22598" s="9" t="s">
        <v>21426</v>
      </c>
      <c r="E22598" s="9" t="s">
        <v>123</v>
      </c>
      <c r="F22598" s="10" t="s">
        <v>116</v>
      </c>
      <c r="G22598" s="11" t="s">
        <v>16974</v>
      </c>
      <c r="H22598" s="11" t="s">
        <v>37</v>
      </c>
      <c r="I22598" s="12">
        <v>1</v>
      </c>
      <c r="J22598" s="12">
        <v>1</v>
      </c>
      <c r="K22598" s="12">
        <v>1</v>
      </c>
      <c r="L22598" s="9" t="s">
        <v>343</v>
      </c>
      <c r="M22598" s="10" t="s">
        <v>344</v>
      </c>
      <c r="N22598" s="10" t="s">
        <v>345</v>
      </c>
      <c r="O22598" s="10">
        <v>9</v>
      </c>
      <c r="P22598" s="10">
        <v>2019</v>
      </c>
      <c r="Q22598" s="8" t="s">
        <v>41</v>
      </c>
      <c r="R22598" s="8" t="s">
        <v>41</v>
      </c>
      <c r="S22598" s="10" t="s">
        <v>42</v>
      </c>
      <c r="T22598" s="8" t="s">
        <v>41</v>
      </c>
      <c r="U22598" s="8" t="s">
        <v>41</v>
      </c>
      <c r="V22598" s="8" t="s">
        <v>41</v>
      </c>
      <c r="W22598" s="8" t="s">
        <v>41</v>
      </c>
      <c r="X22598" s="8" t="s">
        <v>41</v>
      </c>
      <c r="Y22598" s="8" t="s">
        <v>41</v>
      </c>
      <c r="Z22598" s="10" t="s">
        <v>2414</v>
      </c>
      <c r="AA22598" s="13">
        <v>45.654086</v>
      </c>
      <c r="AB22598" s="13">
        <v>-94.755650000000003</v>
      </c>
      <c r="AC22598" s="14" t="s">
        <v>44</v>
      </c>
      <c r="AD22598" s="14" t="s">
        <v>44</v>
      </c>
      <c r="AE22598" s="10" t="s">
        <v>120</v>
      </c>
    </row>
    <row r="22599" spans="1:31" x14ac:dyDescent="0.2">
      <c r="A22599" s="8">
        <v>63162</v>
      </c>
      <c r="B22599" s="9" t="s">
        <v>21427</v>
      </c>
      <c r="C22599" s="8">
        <v>63403</v>
      </c>
      <c r="D22599" s="9" t="s">
        <v>21428</v>
      </c>
      <c r="E22599" s="9" t="s">
        <v>123</v>
      </c>
      <c r="F22599" s="10" t="s">
        <v>116</v>
      </c>
      <c r="G22599" s="11" t="s">
        <v>21429</v>
      </c>
      <c r="H22599" s="11" t="s">
        <v>37</v>
      </c>
      <c r="I22599" s="12">
        <v>1</v>
      </c>
      <c r="J22599" s="12">
        <v>1</v>
      </c>
      <c r="K22599" s="12">
        <v>1</v>
      </c>
      <c r="L22599" s="9" t="s">
        <v>343</v>
      </c>
      <c r="M22599" s="10" t="s">
        <v>344</v>
      </c>
      <c r="N22599" s="10" t="s">
        <v>345</v>
      </c>
      <c r="O22599" s="10">
        <v>9</v>
      </c>
      <c r="P22599" s="10">
        <v>2019</v>
      </c>
      <c r="Q22599" s="8" t="s">
        <v>41</v>
      </c>
      <c r="R22599" s="8" t="s">
        <v>41</v>
      </c>
      <c r="S22599" s="10" t="s">
        <v>42</v>
      </c>
      <c r="T22599" s="8" t="s">
        <v>41</v>
      </c>
      <c r="U22599" s="8" t="s">
        <v>41</v>
      </c>
      <c r="V22599" s="8" t="s">
        <v>41</v>
      </c>
      <c r="W22599" s="8" t="s">
        <v>41</v>
      </c>
      <c r="X22599" s="8" t="s">
        <v>41</v>
      </c>
      <c r="Y22599" s="8" t="s">
        <v>41</v>
      </c>
      <c r="Z22599" s="10" t="s">
        <v>2167</v>
      </c>
      <c r="AA22599" s="13">
        <v>44.946640000000002</v>
      </c>
      <c r="AB22599" s="13">
        <v>-95.350239999999999</v>
      </c>
      <c r="AC22599" s="14" t="s">
        <v>44</v>
      </c>
      <c r="AD22599" s="14" t="s">
        <v>44</v>
      </c>
      <c r="AE22599" s="10" t="s">
        <v>120</v>
      </c>
    </row>
    <row r="22600" spans="1:31" x14ac:dyDescent="0.2">
      <c r="A22600" s="8">
        <v>61944</v>
      </c>
      <c r="B22600" s="9" t="s">
        <v>12116</v>
      </c>
      <c r="C22600" s="8">
        <v>63404</v>
      </c>
      <c r="D22600" s="9" t="s">
        <v>21430</v>
      </c>
      <c r="E22600" s="9" t="s">
        <v>123</v>
      </c>
      <c r="F22600" s="10" t="s">
        <v>2811</v>
      </c>
      <c r="G22600" s="11" t="s">
        <v>36</v>
      </c>
      <c r="H22600" s="11" t="s">
        <v>37</v>
      </c>
      <c r="I22600" s="12">
        <v>1.5</v>
      </c>
      <c r="J22600" s="12">
        <v>1.5</v>
      </c>
      <c r="K22600" s="12">
        <v>1.5</v>
      </c>
      <c r="L22600" s="9" t="s">
        <v>343</v>
      </c>
      <c r="M22600" s="10" t="s">
        <v>344</v>
      </c>
      <c r="N22600" s="10" t="s">
        <v>345</v>
      </c>
      <c r="O22600" s="10">
        <v>2</v>
      </c>
      <c r="P22600" s="10">
        <v>2013</v>
      </c>
      <c r="Q22600" s="8" t="s">
        <v>41</v>
      </c>
      <c r="R22600" s="8" t="s">
        <v>41</v>
      </c>
      <c r="S22600" s="10" t="s">
        <v>42</v>
      </c>
      <c r="T22600" s="8" t="s">
        <v>41</v>
      </c>
      <c r="U22600" s="8" t="s">
        <v>41</v>
      </c>
      <c r="V22600" s="8" t="s">
        <v>41</v>
      </c>
      <c r="W22600" s="8" t="s">
        <v>41</v>
      </c>
      <c r="X22600" s="8" t="s">
        <v>41</v>
      </c>
      <c r="Y22600" s="8" t="s">
        <v>41</v>
      </c>
      <c r="Z22600" s="10" t="s">
        <v>1935</v>
      </c>
      <c r="AA22600" s="13">
        <v>40.573700000000002</v>
      </c>
      <c r="AB22600" s="13">
        <v>-74.629469999999998</v>
      </c>
      <c r="AC22600" s="14" t="s">
        <v>44</v>
      </c>
      <c r="AD22600" s="14" t="s">
        <v>44</v>
      </c>
      <c r="AE22600" s="10" t="s">
        <v>159</v>
      </c>
    </row>
    <row r="22601" spans="1:31" x14ac:dyDescent="0.2">
      <c r="A22601" s="8">
        <v>62856</v>
      </c>
      <c r="B22601" s="9" t="s">
        <v>21094</v>
      </c>
      <c r="C22601" s="8">
        <v>63405</v>
      </c>
      <c r="D22601" s="9" t="s">
        <v>21431</v>
      </c>
      <c r="E22601" s="9" t="s">
        <v>123</v>
      </c>
      <c r="F22601" s="10" t="s">
        <v>233</v>
      </c>
      <c r="G22601" s="11" t="s">
        <v>2174</v>
      </c>
      <c r="H22601" s="11" t="s">
        <v>37</v>
      </c>
      <c r="I22601" s="12">
        <v>2</v>
      </c>
      <c r="J22601" s="12">
        <v>2</v>
      </c>
      <c r="K22601" s="12">
        <v>2</v>
      </c>
      <c r="L22601" s="9" t="s">
        <v>343</v>
      </c>
      <c r="M22601" s="10" t="s">
        <v>344</v>
      </c>
      <c r="N22601" s="10" t="s">
        <v>345</v>
      </c>
      <c r="O22601" s="10">
        <v>12</v>
      </c>
      <c r="P22601" s="10">
        <v>2018</v>
      </c>
      <c r="Q22601" s="8" t="s">
        <v>41</v>
      </c>
      <c r="R22601" s="8" t="s">
        <v>41</v>
      </c>
      <c r="S22601" s="10" t="s">
        <v>42</v>
      </c>
      <c r="T22601" s="8" t="s">
        <v>41</v>
      </c>
      <c r="U22601" s="8" t="s">
        <v>41</v>
      </c>
      <c r="V22601" s="8" t="s">
        <v>41</v>
      </c>
      <c r="W22601" s="8" t="s">
        <v>41</v>
      </c>
      <c r="X22601" s="8" t="s">
        <v>41</v>
      </c>
      <c r="Y22601" s="8" t="s">
        <v>41</v>
      </c>
      <c r="Z22601" s="10" t="s">
        <v>6575</v>
      </c>
      <c r="AA22601" s="13">
        <v>42.981335999999999</v>
      </c>
      <c r="AB22601" s="13">
        <v>-78.290419999999997</v>
      </c>
      <c r="AC22601" s="14" t="s">
        <v>44</v>
      </c>
      <c r="AD22601" s="14" t="s">
        <v>44</v>
      </c>
      <c r="AE22601" s="10" t="s">
        <v>235</v>
      </c>
    </row>
    <row r="22602" spans="1:31" x14ac:dyDescent="0.2">
      <c r="A22602" s="8">
        <v>63004</v>
      </c>
      <c r="B22602" s="9" t="s">
        <v>21432</v>
      </c>
      <c r="C22602" s="8">
        <v>63407</v>
      </c>
      <c r="D22602" s="9" t="s">
        <v>21433</v>
      </c>
      <c r="E22602" s="9" t="s">
        <v>123</v>
      </c>
      <c r="F22602" s="10" t="s">
        <v>233</v>
      </c>
      <c r="G22602" s="11" t="s">
        <v>2027</v>
      </c>
      <c r="H22602" s="11" t="s">
        <v>37</v>
      </c>
      <c r="I22602" s="12">
        <v>2</v>
      </c>
      <c r="J22602" s="12">
        <v>2</v>
      </c>
      <c r="K22602" s="12">
        <v>2</v>
      </c>
      <c r="L22602" s="9" t="s">
        <v>343</v>
      </c>
      <c r="M22602" s="10" t="s">
        <v>344</v>
      </c>
      <c r="N22602" s="10" t="s">
        <v>345</v>
      </c>
      <c r="O22602" s="10">
        <v>2</v>
      </c>
      <c r="P22602" s="10">
        <v>2019</v>
      </c>
      <c r="Q22602" s="8" t="s">
        <v>41</v>
      </c>
      <c r="R22602" s="8" t="s">
        <v>41</v>
      </c>
      <c r="S22602" s="10" t="s">
        <v>42</v>
      </c>
      <c r="T22602" s="8" t="s">
        <v>41</v>
      </c>
      <c r="U22602" s="8" t="s">
        <v>41</v>
      </c>
      <c r="V22602" s="8" t="s">
        <v>41</v>
      </c>
      <c r="W22602" s="8" t="s">
        <v>41</v>
      </c>
      <c r="X22602" s="8" t="s">
        <v>41</v>
      </c>
      <c r="Y22602" s="8" t="s">
        <v>41</v>
      </c>
      <c r="Z22602" s="10" t="s">
        <v>1352</v>
      </c>
      <c r="AA22602" s="13">
        <v>43.058633</v>
      </c>
      <c r="AB22602" s="13">
        <v>-77.346040000000002</v>
      </c>
      <c r="AC22602" s="14" t="s">
        <v>44</v>
      </c>
      <c r="AD22602" s="14" t="s">
        <v>44</v>
      </c>
      <c r="AE22602" s="10" t="s">
        <v>235</v>
      </c>
    </row>
    <row r="22603" spans="1:31" x14ac:dyDescent="0.2">
      <c r="A22603" s="8">
        <v>63004</v>
      </c>
      <c r="B22603" s="9" t="s">
        <v>21432</v>
      </c>
      <c r="C22603" s="8">
        <v>63408</v>
      </c>
      <c r="D22603" s="9" t="s">
        <v>21434</v>
      </c>
      <c r="E22603" s="9" t="s">
        <v>123</v>
      </c>
      <c r="F22603" s="10" t="s">
        <v>233</v>
      </c>
      <c r="G22603" s="11" t="s">
        <v>9859</v>
      </c>
      <c r="H22603" s="11" t="s">
        <v>37</v>
      </c>
      <c r="I22603" s="12">
        <v>2</v>
      </c>
      <c r="J22603" s="12">
        <v>2</v>
      </c>
      <c r="K22603" s="12">
        <v>2</v>
      </c>
      <c r="L22603" s="9" t="s">
        <v>343</v>
      </c>
      <c r="M22603" s="10" t="s">
        <v>344</v>
      </c>
      <c r="N22603" s="10" t="s">
        <v>345</v>
      </c>
      <c r="O22603" s="10">
        <v>3</v>
      </c>
      <c r="P22603" s="10">
        <v>2019</v>
      </c>
      <c r="Q22603" s="8" t="s">
        <v>41</v>
      </c>
      <c r="R22603" s="8" t="s">
        <v>41</v>
      </c>
      <c r="S22603" s="10" t="s">
        <v>42</v>
      </c>
      <c r="T22603" s="8" t="s">
        <v>41</v>
      </c>
      <c r="U22603" s="8" t="s">
        <v>41</v>
      </c>
      <c r="V22603" s="8" t="s">
        <v>41</v>
      </c>
      <c r="W22603" s="8" t="s">
        <v>41</v>
      </c>
      <c r="X22603" s="8" t="s">
        <v>41</v>
      </c>
      <c r="Y22603" s="8" t="s">
        <v>41</v>
      </c>
      <c r="Z22603" s="10" t="s">
        <v>1101</v>
      </c>
      <c r="AA22603" s="13">
        <v>43.150002000000001</v>
      </c>
      <c r="AB22603" s="13">
        <v>-77.861400000000003</v>
      </c>
      <c r="AC22603" s="14" t="s">
        <v>44</v>
      </c>
      <c r="AD22603" s="14" t="s">
        <v>44</v>
      </c>
      <c r="AE22603" s="10" t="s">
        <v>235</v>
      </c>
    </row>
    <row r="22604" spans="1:31" x14ac:dyDescent="0.2">
      <c r="A22604" s="8">
        <v>63004</v>
      </c>
      <c r="B22604" s="9" t="s">
        <v>21432</v>
      </c>
      <c r="C22604" s="8">
        <v>63409</v>
      </c>
      <c r="D22604" s="9" t="s">
        <v>1403</v>
      </c>
      <c r="E22604" s="9" t="s">
        <v>123</v>
      </c>
      <c r="F22604" s="10" t="s">
        <v>233</v>
      </c>
      <c r="G22604" s="11" t="s">
        <v>9856</v>
      </c>
      <c r="H22604" s="11" t="s">
        <v>37</v>
      </c>
      <c r="I22604" s="12">
        <v>2</v>
      </c>
      <c r="J22604" s="12">
        <v>2</v>
      </c>
      <c r="K22604" s="12">
        <v>2</v>
      </c>
      <c r="L22604" s="9" t="s">
        <v>343</v>
      </c>
      <c r="M22604" s="10" t="s">
        <v>344</v>
      </c>
      <c r="N22604" s="10" t="s">
        <v>345</v>
      </c>
      <c r="O22604" s="10">
        <v>3</v>
      </c>
      <c r="P22604" s="10">
        <v>2019</v>
      </c>
      <c r="Q22604" s="8" t="s">
        <v>41</v>
      </c>
      <c r="R22604" s="8" t="s">
        <v>41</v>
      </c>
      <c r="S22604" s="10" t="s">
        <v>42</v>
      </c>
      <c r="T22604" s="8" t="s">
        <v>41</v>
      </c>
      <c r="U22604" s="8" t="s">
        <v>41</v>
      </c>
      <c r="V22604" s="8" t="s">
        <v>41</v>
      </c>
      <c r="W22604" s="8" t="s">
        <v>41</v>
      </c>
      <c r="X22604" s="8" t="s">
        <v>41</v>
      </c>
      <c r="Y22604" s="8" t="s">
        <v>41</v>
      </c>
      <c r="Z22604" s="10" t="s">
        <v>1352</v>
      </c>
      <c r="AA22604" s="13">
        <v>43.234141000000001</v>
      </c>
      <c r="AB22604" s="13">
        <v>-77.152209999999997</v>
      </c>
      <c r="AC22604" s="14" t="s">
        <v>44</v>
      </c>
      <c r="AD22604" s="14" t="s">
        <v>44</v>
      </c>
      <c r="AE22604" s="10" t="s">
        <v>235</v>
      </c>
    </row>
    <row r="22605" spans="1:31" x14ac:dyDescent="0.2">
      <c r="A22605" s="8">
        <v>63004</v>
      </c>
      <c r="B22605" s="9" t="s">
        <v>21432</v>
      </c>
      <c r="C22605" s="8">
        <v>63410</v>
      </c>
      <c r="D22605" s="9" t="s">
        <v>21435</v>
      </c>
      <c r="E22605" s="9" t="s">
        <v>123</v>
      </c>
      <c r="F22605" s="10" t="s">
        <v>233</v>
      </c>
      <c r="G22605" s="11" t="s">
        <v>21436</v>
      </c>
      <c r="H22605" s="11" t="s">
        <v>37</v>
      </c>
      <c r="I22605" s="12">
        <v>1.4</v>
      </c>
      <c r="J22605" s="12">
        <v>1.4</v>
      </c>
      <c r="K22605" s="12">
        <v>1.4</v>
      </c>
      <c r="L22605" s="9" t="s">
        <v>343</v>
      </c>
      <c r="M22605" s="10" t="s">
        <v>344</v>
      </c>
      <c r="N22605" s="10" t="s">
        <v>345</v>
      </c>
      <c r="O22605" s="10">
        <v>3</v>
      </c>
      <c r="P22605" s="10">
        <v>2019</v>
      </c>
      <c r="Q22605" s="8" t="s">
        <v>41</v>
      </c>
      <c r="R22605" s="8" t="s">
        <v>41</v>
      </c>
      <c r="S22605" s="10" t="s">
        <v>42</v>
      </c>
      <c r="T22605" s="8" t="s">
        <v>41</v>
      </c>
      <c r="U22605" s="8" t="s">
        <v>41</v>
      </c>
      <c r="V22605" s="8" t="s">
        <v>41</v>
      </c>
      <c r="W22605" s="8" t="s">
        <v>41</v>
      </c>
      <c r="X22605" s="8" t="s">
        <v>41</v>
      </c>
      <c r="Y22605" s="8" t="s">
        <v>41</v>
      </c>
      <c r="Z22605" s="10" t="s">
        <v>10021</v>
      </c>
      <c r="AA22605" s="13">
        <v>42.936</v>
      </c>
      <c r="AB22605" s="13">
        <v>-77.471999999999994</v>
      </c>
      <c r="AC22605" s="14" t="s">
        <v>44</v>
      </c>
      <c r="AD22605" s="14" t="s">
        <v>44</v>
      </c>
      <c r="AE22605" s="10" t="s">
        <v>235</v>
      </c>
    </row>
    <row r="22606" spans="1:31" x14ac:dyDescent="0.2">
      <c r="A22606" s="8">
        <v>57170</v>
      </c>
      <c r="B22606" s="9" t="s">
        <v>7913</v>
      </c>
      <c r="C22606" s="8">
        <v>63412</v>
      </c>
      <c r="D22606" s="9" t="s">
        <v>21437</v>
      </c>
      <c r="E22606" s="9" t="s">
        <v>123</v>
      </c>
      <c r="F22606" s="10" t="s">
        <v>62</v>
      </c>
      <c r="G22606" s="11" t="s">
        <v>21438</v>
      </c>
      <c r="H22606" s="11" t="s">
        <v>37</v>
      </c>
      <c r="I22606" s="12">
        <v>1</v>
      </c>
      <c r="J22606" s="12">
        <v>1</v>
      </c>
      <c r="K22606" s="12">
        <v>1</v>
      </c>
      <c r="L22606" s="9" t="s">
        <v>662</v>
      </c>
      <c r="M22606" s="10" t="s">
        <v>663</v>
      </c>
      <c r="N22606" s="10" t="s">
        <v>664</v>
      </c>
      <c r="O22606" s="10">
        <v>10</v>
      </c>
      <c r="P22606" s="10">
        <v>2019</v>
      </c>
      <c r="Q22606" s="8" t="s">
        <v>41</v>
      </c>
      <c r="R22606" s="8" t="s">
        <v>41</v>
      </c>
      <c r="S22606" s="10" t="s">
        <v>42</v>
      </c>
      <c r="T22606" s="8" t="s">
        <v>41</v>
      </c>
      <c r="U22606" s="8" t="s">
        <v>41</v>
      </c>
      <c r="V22606" s="8" t="s">
        <v>41</v>
      </c>
      <c r="W22606" s="8" t="s">
        <v>41</v>
      </c>
      <c r="X22606" s="8" t="s">
        <v>41</v>
      </c>
      <c r="Y22606" s="8" t="s">
        <v>41</v>
      </c>
      <c r="Z22606" s="10" t="s">
        <v>753</v>
      </c>
      <c r="AA22606" s="13">
        <v>32.739676000000003</v>
      </c>
      <c r="AB22606" s="13">
        <v>-117.1516</v>
      </c>
      <c r="AC22606" s="14" t="s">
        <v>44</v>
      </c>
      <c r="AD22606" s="14" t="s">
        <v>44</v>
      </c>
      <c r="AE22606" s="10" t="s">
        <v>126</v>
      </c>
    </row>
    <row r="22607" spans="1:31" x14ac:dyDescent="0.2">
      <c r="A22607" s="8">
        <v>61944</v>
      </c>
      <c r="B22607" s="9" t="s">
        <v>12116</v>
      </c>
      <c r="C22607" s="8">
        <v>63413</v>
      </c>
      <c r="D22607" s="9" t="s">
        <v>21439</v>
      </c>
      <c r="E22607" s="9" t="s">
        <v>123</v>
      </c>
      <c r="F22607" s="10" t="s">
        <v>2811</v>
      </c>
      <c r="G22607" s="11" t="s">
        <v>36</v>
      </c>
      <c r="H22607" s="11" t="s">
        <v>37</v>
      </c>
      <c r="I22607" s="12">
        <v>1</v>
      </c>
      <c r="J22607" s="12">
        <v>1</v>
      </c>
      <c r="K22607" s="12">
        <v>1</v>
      </c>
      <c r="L22607" s="9" t="s">
        <v>343</v>
      </c>
      <c r="M22607" s="10" t="s">
        <v>344</v>
      </c>
      <c r="N22607" s="10" t="s">
        <v>345</v>
      </c>
      <c r="O22607" s="10">
        <v>3</v>
      </c>
      <c r="P22607" s="10">
        <v>2012</v>
      </c>
      <c r="Q22607" s="8" t="s">
        <v>41</v>
      </c>
      <c r="R22607" s="8" t="s">
        <v>41</v>
      </c>
      <c r="S22607" s="10" t="s">
        <v>42</v>
      </c>
      <c r="T22607" s="8" t="s">
        <v>41</v>
      </c>
      <c r="U22607" s="8" t="s">
        <v>41</v>
      </c>
      <c r="V22607" s="8" t="s">
        <v>41</v>
      </c>
      <c r="W22607" s="8" t="s">
        <v>41</v>
      </c>
      <c r="X22607" s="8" t="s">
        <v>41</v>
      </c>
      <c r="Y22607" s="8" t="s">
        <v>41</v>
      </c>
      <c r="Z22607" s="10" t="s">
        <v>14818</v>
      </c>
      <c r="AA22607" s="13">
        <v>39.007759999999998</v>
      </c>
      <c r="AB22607" s="13">
        <v>-74.935559999999995</v>
      </c>
      <c r="AC22607" s="14" t="s">
        <v>44</v>
      </c>
      <c r="AD22607" s="14" t="s">
        <v>44</v>
      </c>
      <c r="AE22607" s="10" t="s">
        <v>159</v>
      </c>
    </row>
    <row r="22608" spans="1:31" x14ac:dyDescent="0.2">
      <c r="A22608" s="8">
        <v>63170</v>
      </c>
      <c r="B22608" s="9" t="s">
        <v>21440</v>
      </c>
      <c r="C22608" s="8">
        <v>63423</v>
      </c>
      <c r="D22608" s="9" t="s">
        <v>21441</v>
      </c>
      <c r="E22608" s="9" t="s">
        <v>221</v>
      </c>
      <c r="F22608" s="10" t="s">
        <v>391</v>
      </c>
      <c r="G22608" s="11" t="s">
        <v>2066</v>
      </c>
      <c r="H22608" s="11" t="s">
        <v>37</v>
      </c>
      <c r="I22608" s="12">
        <v>16.5</v>
      </c>
      <c r="J22608" s="12">
        <v>14</v>
      </c>
      <c r="K22608" s="12">
        <v>15</v>
      </c>
      <c r="L22608" s="9" t="s">
        <v>75</v>
      </c>
      <c r="M22608" s="10" t="s">
        <v>48</v>
      </c>
      <c r="N22608" s="10" t="s">
        <v>76</v>
      </c>
      <c r="O22608" s="10">
        <v>2</v>
      </c>
      <c r="P22608" s="10">
        <v>2019</v>
      </c>
      <c r="Q22608" s="8" t="s">
        <v>41</v>
      </c>
      <c r="R22608" s="8" t="s">
        <v>41</v>
      </c>
      <c r="S22608" s="10" t="s">
        <v>425</v>
      </c>
      <c r="T22608" s="8" t="s">
        <v>41</v>
      </c>
      <c r="U22608" s="8" t="s">
        <v>41</v>
      </c>
      <c r="V22608" s="8" t="s">
        <v>41</v>
      </c>
      <c r="W22608" s="8" t="s">
        <v>41</v>
      </c>
      <c r="X22608" s="8" t="s">
        <v>41</v>
      </c>
      <c r="Y22608" s="8" t="s">
        <v>41</v>
      </c>
      <c r="Z22608" s="10" t="s">
        <v>3719</v>
      </c>
      <c r="AA22608" s="13">
        <v>40.247239999999998</v>
      </c>
      <c r="AB22608" s="13">
        <v>-111.64619999999999</v>
      </c>
      <c r="AC22608" s="14" t="s">
        <v>44</v>
      </c>
      <c r="AD22608" s="14" t="s">
        <v>44</v>
      </c>
      <c r="AE22608" s="10" t="s">
        <v>393</v>
      </c>
    </row>
    <row r="22609" spans="1:31" x14ac:dyDescent="0.2">
      <c r="A22609" s="8">
        <v>59496</v>
      </c>
      <c r="B22609" s="9" t="s">
        <v>8369</v>
      </c>
      <c r="C22609" s="8">
        <v>63431</v>
      </c>
      <c r="D22609" s="9" t="s">
        <v>21442</v>
      </c>
      <c r="E22609" s="9" t="s">
        <v>123</v>
      </c>
      <c r="F22609" s="10" t="s">
        <v>116</v>
      </c>
      <c r="G22609" s="11" t="s">
        <v>21443</v>
      </c>
      <c r="H22609" s="11" t="s">
        <v>37</v>
      </c>
      <c r="I22609" s="12">
        <v>8.4</v>
      </c>
      <c r="J22609" s="12">
        <v>8.4</v>
      </c>
      <c r="K22609" s="12">
        <v>8.4</v>
      </c>
      <c r="L22609" s="9" t="s">
        <v>245</v>
      </c>
      <c r="M22609" s="10" t="s">
        <v>246</v>
      </c>
      <c r="N22609" s="10" t="s">
        <v>247</v>
      </c>
      <c r="O22609" s="10">
        <v>2</v>
      </c>
      <c r="P22609" s="10">
        <v>2008</v>
      </c>
      <c r="Q22609" s="8" t="s">
        <v>41</v>
      </c>
      <c r="R22609" s="8" t="s">
        <v>41</v>
      </c>
      <c r="S22609" s="10" t="s">
        <v>42</v>
      </c>
      <c r="T22609" s="8" t="s">
        <v>41</v>
      </c>
      <c r="U22609" s="8" t="s">
        <v>41</v>
      </c>
      <c r="V22609" s="8" t="s">
        <v>41</v>
      </c>
      <c r="W22609" s="8" t="s">
        <v>41</v>
      </c>
      <c r="X22609" s="8" t="s">
        <v>41</v>
      </c>
      <c r="Y22609" s="8" t="s">
        <v>41</v>
      </c>
      <c r="Z22609" s="10" t="s">
        <v>1288</v>
      </c>
      <c r="AA22609" s="13">
        <v>43.625599999999999</v>
      </c>
      <c r="AB22609" s="13">
        <v>-95.372500000000002</v>
      </c>
      <c r="AC22609" s="14" t="s">
        <v>44</v>
      </c>
      <c r="AD22609" s="14" t="s">
        <v>44</v>
      </c>
      <c r="AE22609" s="10" t="s">
        <v>120</v>
      </c>
    </row>
    <row r="22610" spans="1:31" x14ac:dyDescent="0.2">
      <c r="A22610" s="8">
        <v>59496</v>
      </c>
      <c r="B22610" s="9" t="s">
        <v>8369</v>
      </c>
      <c r="C22610" s="8">
        <v>63432</v>
      </c>
      <c r="D22610" s="9" t="s">
        <v>21444</v>
      </c>
      <c r="E22610" s="9" t="s">
        <v>123</v>
      </c>
      <c r="F22610" s="10" t="s">
        <v>116</v>
      </c>
      <c r="G22610" s="11" t="s">
        <v>21445</v>
      </c>
      <c r="H22610" s="11" t="s">
        <v>37</v>
      </c>
      <c r="I22610" s="12">
        <v>5.2</v>
      </c>
      <c r="J22610" s="12">
        <v>5.2</v>
      </c>
      <c r="K22610" s="12">
        <v>5.2</v>
      </c>
      <c r="L22610" s="9" t="s">
        <v>245</v>
      </c>
      <c r="M22610" s="10" t="s">
        <v>246</v>
      </c>
      <c r="N22610" s="10" t="s">
        <v>247</v>
      </c>
      <c r="O22610" s="10">
        <v>5</v>
      </c>
      <c r="P22610" s="10">
        <v>2006</v>
      </c>
      <c r="Q22610" s="8" t="s">
        <v>41</v>
      </c>
      <c r="R22610" s="8" t="s">
        <v>41</v>
      </c>
      <c r="S22610" s="10" t="s">
        <v>42</v>
      </c>
      <c r="T22610" s="8" t="s">
        <v>41</v>
      </c>
      <c r="U22610" s="8" t="s">
        <v>41</v>
      </c>
      <c r="V22610" s="8" t="s">
        <v>41</v>
      </c>
      <c r="W22610" s="8" t="s">
        <v>41</v>
      </c>
      <c r="X22610" s="8" t="s">
        <v>41</v>
      </c>
      <c r="Y22610" s="8" t="s">
        <v>41</v>
      </c>
      <c r="Z22610" s="10" t="s">
        <v>1750</v>
      </c>
      <c r="AA22610" s="13">
        <v>44.287778000000003</v>
      </c>
      <c r="AB22610" s="13">
        <v>-96.433329999999998</v>
      </c>
      <c r="AC22610" s="14" t="s">
        <v>44</v>
      </c>
      <c r="AD22610" s="14" t="s">
        <v>44</v>
      </c>
      <c r="AE22610" s="10" t="s">
        <v>120</v>
      </c>
    </row>
    <row r="22611" spans="1:31" x14ac:dyDescent="0.2">
      <c r="A22611" s="8">
        <v>59496</v>
      </c>
      <c r="B22611" s="9" t="s">
        <v>8369</v>
      </c>
      <c r="C22611" s="8">
        <v>63433</v>
      </c>
      <c r="D22611" s="9" t="s">
        <v>21446</v>
      </c>
      <c r="E22611" s="9" t="s">
        <v>123</v>
      </c>
      <c r="F22611" s="10" t="s">
        <v>116</v>
      </c>
      <c r="G22611" s="11" t="s">
        <v>21447</v>
      </c>
      <c r="H22611" s="11" t="s">
        <v>37</v>
      </c>
      <c r="I22611" s="12">
        <v>3.9</v>
      </c>
      <c r="J22611" s="12">
        <v>3.9</v>
      </c>
      <c r="K22611" s="12">
        <v>3.9</v>
      </c>
      <c r="L22611" s="9" t="s">
        <v>245</v>
      </c>
      <c r="M22611" s="10" t="s">
        <v>246</v>
      </c>
      <c r="N22611" s="10" t="s">
        <v>247</v>
      </c>
      <c r="O22611" s="10">
        <v>5</v>
      </c>
      <c r="P22611" s="10">
        <v>2006</v>
      </c>
      <c r="Q22611" s="8" t="s">
        <v>41</v>
      </c>
      <c r="R22611" s="8" t="s">
        <v>41</v>
      </c>
      <c r="S22611" s="10" t="s">
        <v>42</v>
      </c>
      <c r="T22611" s="8" t="s">
        <v>41</v>
      </c>
      <c r="U22611" s="8" t="s">
        <v>41</v>
      </c>
      <c r="V22611" s="8" t="s">
        <v>41</v>
      </c>
      <c r="W22611" s="8" t="s">
        <v>41</v>
      </c>
      <c r="X22611" s="8" t="s">
        <v>41</v>
      </c>
      <c r="Y22611" s="8" t="s">
        <v>41</v>
      </c>
      <c r="Z22611" s="10" t="s">
        <v>1750</v>
      </c>
      <c r="AA22611" s="13">
        <v>44.315536999999999</v>
      </c>
      <c r="AB22611" s="13">
        <v>-96.331680000000006</v>
      </c>
      <c r="AC22611" s="14" t="s">
        <v>44</v>
      </c>
      <c r="AD22611" s="14" t="s">
        <v>44</v>
      </c>
      <c r="AE22611" s="10" t="s">
        <v>120</v>
      </c>
    </row>
    <row r="22612" spans="1:31" ht="48" customHeight="1" x14ac:dyDescent="0.2">
      <c r="A22612" s="17" t="s">
        <v>21448</v>
      </c>
      <c r="B22612" s="17"/>
      <c r="C22612" s="17"/>
      <c r="D22612" s="17"/>
      <c r="E22612" s="17"/>
      <c r="F22612" s="17"/>
      <c r="G22612" s="17"/>
      <c r="H22612" s="17"/>
      <c r="I22612" s="17"/>
      <c r="J22612" s="17"/>
      <c r="K22612" s="17"/>
      <c r="L22612" s="17"/>
      <c r="M22612" s="17"/>
      <c r="N22612" s="17"/>
      <c r="O22612" s="17"/>
      <c r="P22612" s="17"/>
      <c r="Q22612" s="17"/>
      <c r="R22612" s="17"/>
      <c r="S22612" s="17"/>
      <c r="T22612" s="17"/>
      <c r="U22612" s="17"/>
      <c r="V22612" s="17"/>
      <c r="W22612" s="17"/>
      <c r="X22612" s="17"/>
      <c r="Y22612" s="17"/>
      <c r="Z22612" s="17"/>
      <c r="AA22612" s="17"/>
      <c r="AB22612" s="17"/>
      <c r="AC22612" s="17"/>
      <c r="AD22612" s="17"/>
      <c r="AE22612" s="17"/>
    </row>
  </sheetData>
  <mergeCells count="2">
    <mergeCell ref="A1:AE1"/>
    <mergeCell ref="A22612:AE22612"/>
  </mergeCells>
  <hyperlinks>
    <hyperlink ref="AC3" r:id="rId1" display="https://www.google.com/maps/@33.458665,-87.356823,450m/data=!3m1!1e3!4m5!3m4!1s0x0:0x0!8m2!3d33.458665!4d-87.356823" xr:uid="{00000000-0004-0000-0000-000000000000}"/>
    <hyperlink ref="AD3" r:id="rId2" display="https://www.bing.com/maps?cp=33.458665~-87.356823&amp;style=o&amp;lvl=18&amp;dir=0&amp;sp=point.33.458665_-87.356823_Bankhead Dam" xr:uid="{00000000-0004-0000-0000-000001000000}"/>
    <hyperlink ref="AC4" r:id="rId3" display="https://www.google.com/maps/@31.006900,-88.010300,450m/data=!3m1!1e3!4m5!3m4!1s0x0:0x0!8m2!3d31.006900!4d-88.010300" xr:uid="{00000000-0004-0000-0000-000002000000}"/>
    <hyperlink ref="AD4" r:id="rId4" display="https://www.bing.com/maps?cp=31.006900~-88.010300&amp;style=o&amp;lvl=18&amp;dir=0&amp;sp=point.31.006900_-88.010300_Barry" xr:uid="{00000000-0004-0000-0000-000003000000}"/>
    <hyperlink ref="AC5" r:id="rId5" display="https://www.google.com/maps/@31.006900,-88.010300,450m/data=!3m1!1e3!4m5!3m4!1s0x0:0x0!8m2!3d31.006900!4d-88.010300" xr:uid="{00000000-0004-0000-0000-000004000000}"/>
    <hyperlink ref="AD5" r:id="rId6" display="https://www.bing.com/maps?cp=31.006900~-88.010300&amp;style=o&amp;lvl=18&amp;dir=0&amp;sp=point.31.006900_-88.010300_Barry" xr:uid="{00000000-0004-0000-0000-000005000000}"/>
    <hyperlink ref="AC6" r:id="rId7" display="https://www.google.com/maps/@31.006900,-88.010300,450m/data=!3m1!1e3!4m5!3m4!1s0x0:0x0!8m2!3d31.006900!4d-88.010300" xr:uid="{00000000-0004-0000-0000-000006000000}"/>
    <hyperlink ref="AD6" r:id="rId8" display="https://www.bing.com/maps?cp=31.006900~-88.010300&amp;style=o&amp;lvl=18&amp;dir=0&amp;sp=point.31.006900_-88.010300_Barry" xr:uid="{00000000-0004-0000-0000-000007000000}"/>
    <hyperlink ref="AC7" r:id="rId9" display="https://www.google.com/maps/@31.006900,-88.010300,450m/data=!3m1!1e3!4m5!3m4!1s0x0:0x0!8m2!3d31.006900!4d-88.010300" xr:uid="{00000000-0004-0000-0000-000008000000}"/>
    <hyperlink ref="AD7" r:id="rId10" display="https://www.bing.com/maps?cp=31.006900~-88.010300&amp;style=o&amp;lvl=18&amp;dir=0&amp;sp=point.31.006900_-88.010300_Barry" xr:uid="{00000000-0004-0000-0000-000009000000}"/>
    <hyperlink ref="AC8" r:id="rId11" display="https://www.google.com/maps/@31.006900,-88.010300,450m/data=!3m1!1e3!4m5!3m4!1s0x0:0x0!8m2!3d31.006900!4d-88.010300" xr:uid="{00000000-0004-0000-0000-00000A000000}"/>
    <hyperlink ref="AD8" r:id="rId12" display="https://www.bing.com/maps?cp=31.006900~-88.010300&amp;style=o&amp;lvl=18&amp;dir=0&amp;sp=point.31.006900_-88.010300_Barry" xr:uid="{00000000-0004-0000-0000-00000B000000}"/>
    <hyperlink ref="AC9" r:id="rId13" display="https://www.google.com/maps/@31.006900,-88.010300,450m/data=!3m1!1e3!4m5!3m4!1s0x0:0x0!8m2!3d31.006900!4d-88.010300" xr:uid="{00000000-0004-0000-0000-00000C000000}"/>
    <hyperlink ref="AD9" r:id="rId14" display="https://www.bing.com/maps?cp=31.006900~-88.010300&amp;style=o&amp;lvl=18&amp;dir=0&amp;sp=point.31.006900_-88.010300_Barry" xr:uid="{00000000-0004-0000-0000-00000D000000}"/>
    <hyperlink ref="AC10" r:id="rId15" display="https://www.google.com/maps/@31.006900,-88.010300,450m/data=!3m1!1e3!4m5!3m4!1s0x0:0x0!8m2!3d31.006900!4d-88.010300" xr:uid="{00000000-0004-0000-0000-00000E000000}"/>
    <hyperlink ref="AD10" r:id="rId16" display="https://www.bing.com/maps?cp=31.006900~-88.010300&amp;style=o&amp;lvl=18&amp;dir=0&amp;sp=point.31.006900_-88.010300_Barry" xr:uid="{00000000-0004-0000-0000-00000F000000}"/>
    <hyperlink ref="AC11" r:id="rId17" display="https://www.google.com/maps/@31.006900,-88.010300,450m/data=!3m1!1e3!4m5!3m4!1s0x0:0x0!8m2!3d31.006900!4d-88.010300" xr:uid="{00000000-0004-0000-0000-000010000000}"/>
    <hyperlink ref="AD11" r:id="rId18" display="https://www.bing.com/maps?cp=31.006900~-88.010300&amp;style=o&amp;lvl=18&amp;dir=0&amp;sp=point.31.006900_-88.010300_Barry" xr:uid="{00000000-0004-0000-0000-000011000000}"/>
    <hyperlink ref="AC12" r:id="rId19" display="https://www.google.com/maps/@31.006900,-88.010300,450m/data=!3m1!1e3!4m5!3m4!1s0x0:0x0!8m2!3d31.006900!4d-88.010300" xr:uid="{00000000-0004-0000-0000-000012000000}"/>
    <hyperlink ref="AD12" r:id="rId20" display="https://www.bing.com/maps?cp=31.006900~-88.010300&amp;style=o&amp;lvl=18&amp;dir=0&amp;sp=point.31.006900_-88.010300_Barry" xr:uid="{00000000-0004-0000-0000-000013000000}"/>
    <hyperlink ref="AC13" r:id="rId21" display="https://www.google.com/maps/@31.006900,-88.010300,450m/data=!3m1!1e3!4m5!3m4!1s0x0:0x0!8m2!3d31.006900!4d-88.010300" xr:uid="{00000000-0004-0000-0000-000014000000}"/>
    <hyperlink ref="AD13" r:id="rId22" display="https://www.bing.com/maps?cp=31.006900~-88.010300&amp;style=o&amp;lvl=18&amp;dir=0&amp;sp=point.31.006900_-88.010300_Barry" xr:uid="{00000000-0004-0000-0000-000015000000}"/>
    <hyperlink ref="AC14" r:id="rId23" display="https://www.google.com/maps/@32.583889,-86.283056,450m/data=!3m1!1e3!4m5!3m4!1s0x0:0x0!8m2!3d32.583889!4d-86.283056" xr:uid="{00000000-0004-0000-0000-000016000000}"/>
    <hyperlink ref="AD14" r:id="rId24" display="https://www.bing.com/maps?cp=32.583889~-86.283056&amp;style=o&amp;lvl=18&amp;dir=0&amp;sp=point.32.583889_-86.283056_Walter Bouldin Dam" xr:uid="{00000000-0004-0000-0000-000017000000}"/>
    <hyperlink ref="AC15" r:id="rId25" display="https://www.google.com/maps/@32.583889,-86.283056,450m/data=!3m1!1e3!4m5!3m4!1s0x0:0x0!8m2!3d32.583889!4d-86.283056" xr:uid="{00000000-0004-0000-0000-000018000000}"/>
    <hyperlink ref="AD15" r:id="rId26" display="https://www.bing.com/maps?cp=32.583889~-86.283056&amp;style=o&amp;lvl=18&amp;dir=0&amp;sp=point.32.583889_-86.283056_Walter Bouldin Dam" xr:uid="{00000000-0004-0000-0000-000019000000}"/>
    <hyperlink ref="AC16" r:id="rId27" display="https://www.google.com/maps/@32.583889,-86.283056,450m/data=!3m1!1e3!4m5!3m4!1s0x0:0x0!8m2!3d32.583889!4d-86.283056" xr:uid="{00000000-0004-0000-0000-00001A000000}"/>
    <hyperlink ref="AD16" r:id="rId28" display="https://www.bing.com/maps?cp=32.583889~-86.283056&amp;style=o&amp;lvl=18&amp;dir=0&amp;sp=point.32.583889_-86.283056_Walter Bouldin Dam" xr:uid="{00000000-0004-0000-0000-00001B000000}"/>
    <hyperlink ref="AC17" r:id="rId29" display="https://www.google.com/maps/@34.012800,-85.970800,450m/data=!3m1!1e3!4m5!3m4!1s0x0:0x0!8m2!3d34.012800!4d-85.970800" xr:uid="{00000000-0004-0000-0000-00001C000000}"/>
    <hyperlink ref="AD17" r:id="rId30" display="https://www.bing.com/maps?cp=34.012800~-85.970800&amp;style=o&amp;lvl=18&amp;dir=0&amp;sp=point.34.012800_-85.970800_Gadsden" xr:uid="{00000000-0004-0000-0000-00001D000000}"/>
    <hyperlink ref="AC18" r:id="rId31" display="https://www.google.com/maps/@34.012800,-85.970800,450m/data=!3m1!1e3!4m5!3m4!1s0x0:0x0!8m2!3d34.012800!4d-85.970800" xr:uid="{00000000-0004-0000-0000-00001E000000}"/>
    <hyperlink ref="AD18" r:id="rId32" display="https://www.bing.com/maps?cp=34.012800~-85.970800&amp;style=o&amp;lvl=18&amp;dir=0&amp;sp=point.34.012800_-85.970800_Gadsden" xr:uid="{00000000-0004-0000-0000-00001F000000}"/>
    <hyperlink ref="AC19" r:id="rId33" display="https://www.google.com/maps/@31.756900,-106.375000,450m/data=!3m1!1e3!4m5!3m4!1s0x0:0x0!8m2!3d31.756900!4d-106.375000" xr:uid="{00000000-0004-0000-0000-000020000000}"/>
    <hyperlink ref="AD19" r:id="rId34" display="https://www.bing.com/maps?cp=31.756900~-106.375000&amp;style=o&amp;lvl=18&amp;dir=0&amp;sp=point.31.756900_-106.375000_Copper" xr:uid="{00000000-0004-0000-0000-000021000000}"/>
    <hyperlink ref="AC20" r:id="rId35" display="https://www.google.com/maps/@32.601700,-87.781100,450m/data=!3m1!1e3!4m5!3m4!1s0x0:0x0!8m2!3d32.601700!4d-87.781100" xr:uid="{00000000-0004-0000-0000-000022000000}"/>
    <hyperlink ref="AD20" r:id="rId36" display="https://www.bing.com/maps?cp=32.601700~-87.781100&amp;style=o&amp;lvl=18&amp;dir=0&amp;sp=point.32.601700_-87.781100_Greene County" xr:uid="{00000000-0004-0000-0000-000023000000}"/>
    <hyperlink ref="AC21" r:id="rId37" display="https://www.google.com/maps/@32.601700,-87.781100,450m/data=!3m1!1e3!4m5!3m4!1s0x0:0x0!8m2!3d32.601700!4d-87.781100" xr:uid="{00000000-0004-0000-0000-000024000000}"/>
    <hyperlink ref="AD21" r:id="rId38" display="https://www.bing.com/maps?cp=32.601700~-87.781100&amp;style=o&amp;lvl=18&amp;dir=0&amp;sp=point.32.601700_-87.781100_Greene County" xr:uid="{00000000-0004-0000-0000-000025000000}"/>
    <hyperlink ref="AC22" r:id="rId39" display="https://www.google.com/maps/@32.601700,-87.781100,450m/data=!3m1!1e3!4m5!3m4!1s0x0:0x0!8m2!3d32.601700!4d-87.781100" xr:uid="{00000000-0004-0000-0000-000026000000}"/>
    <hyperlink ref="AD22" r:id="rId40" display="https://www.bing.com/maps?cp=32.601700~-87.781100&amp;style=o&amp;lvl=18&amp;dir=0&amp;sp=point.32.601700_-87.781100_Greene County" xr:uid="{00000000-0004-0000-0000-000027000000}"/>
    <hyperlink ref="AC23" r:id="rId41" display="https://www.google.com/maps/@32.601700,-87.781100,450m/data=!3m1!1e3!4m5!3m4!1s0x0:0x0!8m2!3d32.601700!4d-87.781100" xr:uid="{00000000-0004-0000-0000-000028000000}"/>
    <hyperlink ref="AD23" r:id="rId42" display="https://www.bing.com/maps?cp=32.601700~-87.781100&amp;style=o&amp;lvl=18&amp;dir=0&amp;sp=point.32.601700_-87.781100_Greene County" xr:uid="{00000000-0004-0000-0000-000029000000}"/>
    <hyperlink ref="AC24" r:id="rId43" display="https://www.google.com/maps/@32.601700,-87.781100,450m/data=!3m1!1e3!4m5!3m4!1s0x0:0x0!8m2!3d32.601700!4d-87.781100" xr:uid="{00000000-0004-0000-0000-00002A000000}"/>
    <hyperlink ref="AD24" r:id="rId44" display="https://www.bing.com/maps?cp=32.601700~-87.781100&amp;style=o&amp;lvl=18&amp;dir=0&amp;sp=point.32.601700_-87.781100_Greene County" xr:uid="{00000000-0004-0000-0000-00002B000000}"/>
    <hyperlink ref="AC25" r:id="rId45" display="https://www.google.com/maps/@32.601700,-87.781100,450m/data=!3m1!1e3!4m5!3m4!1s0x0:0x0!8m2!3d32.601700!4d-87.781100" xr:uid="{00000000-0004-0000-0000-00002C000000}"/>
    <hyperlink ref="AD25" r:id="rId46" display="https://www.bing.com/maps?cp=32.601700~-87.781100&amp;style=o&amp;lvl=18&amp;dir=0&amp;sp=point.32.601700_-87.781100_Greene County" xr:uid="{00000000-0004-0000-0000-00002D000000}"/>
    <hyperlink ref="AC26" r:id="rId47" display="https://www.google.com/maps/@32.601700,-87.781100,450m/data=!3m1!1e3!4m5!3m4!1s0x0:0x0!8m2!3d32.601700!4d-87.781100" xr:uid="{00000000-0004-0000-0000-00002E000000}"/>
    <hyperlink ref="AD26" r:id="rId48" display="https://www.bing.com/maps?cp=32.601700~-87.781100&amp;style=o&amp;lvl=18&amp;dir=0&amp;sp=point.32.601700_-87.781100_Greene County" xr:uid="{00000000-0004-0000-0000-00002F000000}"/>
    <hyperlink ref="AC27" r:id="rId49" display="https://www.google.com/maps/@32.601700,-87.781100,450m/data=!3m1!1e3!4m5!3m4!1s0x0:0x0!8m2!3d32.601700!4d-87.781100" xr:uid="{00000000-0004-0000-0000-000030000000}"/>
    <hyperlink ref="AD27" r:id="rId50" display="https://www.bing.com/maps?cp=32.601700~-87.781100&amp;style=o&amp;lvl=18&amp;dir=0&amp;sp=point.32.601700_-87.781100_Greene County" xr:uid="{00000000-0004-0000-0000-000031000000}"/>
    <hyperlink ref="AC28" r:id="rId51" display="https://www.google.com/maps/@32.601700,-87.781100,450m/data=!3m1!1e3!4m5!3m4!1s0x0:0x0!8m2!3d32.601700!4d-87.781100" xr:uid="{00000000-0004-0000-0000-000032000000}"/>
    <hyperlink ref="AD28" r:id="rId52" display="https://www.bing.com/maps?cp=32.601700~-87.781100&amp;style=o&amp;lvl=18&amp;dir=0&amp;sp=point.32.601700_-87.781100_Greene County" xr:uid="{00000000-0004-0000-0000-000033000000}"/>
    <hyperlink ref="AC29" r:id="rId53" display="https://www.google.com/maps/@32.601700,-87.781100,450m/data=!3m1!1e3!4m5!3m4!1s0x0:0x0!8m2!3d32.601700!4d-87.781100" xr:uid="{00000000-0004-0000-0000-000034000000}"/>
    <hyperlink ref="AD29" r:id="rId54" display="https://www.bing.com/maps?cp=32.601700~-87.781100&amp;style=o&amp;lvl=18&amp;dir=0&amp;sp=point.32.601700_-87.781100_Greene County" xr:uid="{00000000-0004-0000-0000-000035000000}"/>
    <hyperlink ref="AC30" r:id="rId55" display="https://www.google.com/maps/@32.601700,-87.781100,450m/data=!3m1!1e3!4m5!3m4!1s0x0:0x0!8m2!3d32.601700!4d-87.781100" xr:uid="{00000000-0004-0000-0000-000036000000}"/>
    <hyperlink ref="AD30" r:id="rId56" display="https://www.bing.com/maps?cp=32.601700~-87.781100&amp;style=o&amp;lvl=18&amp;dir=0&amp;sp=point.32.601700_-87.781100_Greene County" xr:uid="{00000000-0004-0000-0000-000037000000}"/>
    <hyperlink ref="AC31" r:id="rId57" display="https://www.google.com/maps/@33.784500,-86.052400,450m/data=!3m1!1e3!4m5!3m4!1s0x0:0x0!8m2!3d33.784500!4d-86.052400" xr:uid="{00000000-0004-0000-0000-000038000000}"/>
    <hyperlink ref="AD31" r:id="rId58" display="https://www.bing.com/maps?cp=33.784500~-86.052400&amp;style=o&amp;lvl=18&amp;dir=0&amp;sp=point.33.784500_-86.052400_H Neely Henry Dam" xr:uid="{00000000-0004-0000-0000-000039000000}"/>
    <hyperlink ref="AC32" r:id="rId59" display="https://www.google.com/maps/@33.784500,-86.052400,450m/data=!3m1!1e3!4m5!3m4!1s0x0:0x0!8m2!3d33.784500!4d-86.052400" xr:uid="{00000000-0004-0000-0000-00003A000000}"/>
    <hyperlink ref="AD32" r:id="rId60" display="https://www.bing.com/maps?cp=33.784500~-86.052400&amp;style=o&amp;lvl=18&amp;dir=0&amp;sp=point.33.784500_-86.052400_H Neely Henry Dam" xr:uid="{00000000-0004-0000-0000-00003B000000}"/>
    <hyperlink ref="AC33" r:id="rId61" display="https://www.google.com/maps/@33.784500,-86.052400,450m/data=!3m1!1e3!4m5!3m4!1s0x0:0x0!8m2!3d33.784500!4d-86.052400" xr:uid="{00000000-0004-0000-0000-00003C000000}"/>
    <hyperlink ref="AD33" r:id="rId62" display="https://www.bing.com/maps?cp=33.784500~-86.052400&amp;style=o&amp;lvl=18&amp;dir=0&amp;sp=point.33.784500_-86.052400_H Neely Henry Dam" xr:uid="{00000000-0004-0000-0000-00003D000000}"/>
    <hyperlink ref="AC34" r:id="rId63" display="https://www.google.com/maps/@33.255300,-87.449500,450m/data=!3m1!1e3!4m5!3m4!1s0x0:0x0!8m2!3d33.255300!4d-87.449500" xr:uid="{00000000-0004-0000-0000-00003E000000}"/>
    <hyperlink ref="AD34" r:id="rId64" display="https://www.bing.com/maps?cp=33.255300~-87.449500&amp;style=o&amp;lvl=18&amp;dir=0&amp;sp=point.33.255300_-87.449500_Holt Dam" xr:uid="{00000000-0004-0000-0000-00003F000000}"/>
    <hyperlink ref="AC35" r:id="rId65" display="https://www.google.com/maps/@32.618900,-86.254800,450m/data=!3m1!1e3!4m5!3m4!1s0x0:0x0!8m2!3d32.618900!4d-86.254800" xr:uid="{00000000-0004-0000-0000-000040000000}"/>
    <hyperlink ref="AD35" r:id="rId66" display="https://www.bing.com/maps?cp=32.618900~-86.254800&amp;style=o&amp;lvl=18&amp;dir=0&amp;sp=point.32.618900_-86.254800_Jordan Dam" xr:uid="{00000000-0004-0000-0000-000041000000}"/>
    <hyperlink ref="AC36" r:id="rId67" display="https://www.google.com/maps/@32.618900,-86.254800,450m/data=!3m1!1e3!4m5!3m4!1s0x0:0x0!8m2!3d32.618900!4d-86.254800" xr:uid="{00000000-0004-0000-0000-000042000000}"/>
    <hyperlink ref="AD36" r:id="rId68" display="https://www.bing.com/maps?cp=32.618900~-86.254800&amp;style=o&amp;lvl=18&amp;dir=0&amp;sp=point.32.618900_-86.254800_Jordan Dam" xr:uid="{00000000-0004-0000-0000-000043000000}"/>
    <hyperlink ref="AC37" r:id="rId69" display="https://www.google.com/maps/@32.618900,-86.254800,450m/data=!3m1!1e3!4m5!3m4!1s0x0:0x0!8m2!3d32.618900!4d-86.254800" xr:uid="{00000000-0004-0000-0000-000044000000}"/>
    <hyperlink ref="AD37" r:id="rId70" display="https://www.bing.com/maps?cp=32.618900~-86.254800&amp;style=o&amp;lvl=18&amp;dir=0&amp;sp=point.32.618900_-86.254800_Jordan Dam" xr:uid="{00000000-0004-0000-0000-000045000000}"/>
    <hyperlink ref="AC38" r:id="rId71" display="https://www.google.com/maps/@32.618900,-86.254800,450m/data=!3m1!1e3!4m5!3m4!1s0x0:0x0!8m2!3d32.618900!4d-86.254800" xr:uid="{00000000-0004-0000-0000-000046000000}"/>
    <hyperlink ref="AD38" r:id="rId72" display="https://www.bing.com/maps?cp=32.618900~-86.254800&amp;style=o&amp;lvl=18&amp;dir=0&amp;sp=point.32.618900_-86.254800_Jordan Dam" xr:uid="{00000000-0004-0000-0000-000047000000}"/>
    <hyperlink ref="AC39" r:id="rId73" display="https://www.google.com/maps/@33.425878,-86.337547,450m/data=!3m1!1e3!4m5!3m4!1s0x0:0x0!8m2!3d33.425878!4d-86.337547" xr:uid="{00000000-0004-0000-0000-000048000000}"/>
    <hyperlink ref="AD39" r:id="rId74" display="https://www.bing.com/maps?cp=33.425878~-86.337547&amp;style=o&amp;lvl=18&amp;dir=0&amp;sp=point.33.425878_-86.337547_Logan Martin Dam" xr:uid="{00000000-0004-0000-0000-000049000000}"/>
    <hyperlink ref="AC40" r:id="rId75" display="https://www.google.com/maps/@33.425878,-86.337547,450m/data=!3m1!1e3!4m5!3m4!1s0x0:0x0!8m2!3d33.425878!4d-86.337547" xr:uid="{00000000-0004-0000-0000-00004A000000}"/>
    <hyperlink ref="AD40" r:id="rId76" display="https://www.bing.com/maps?cp=33.425878~-86.337547&amp;style=o&amp;lvl=18&amp;dir=0&amp;sp=point.33.425878_-86.337547_Logan Martin Dam" xr:uid="{00000000-0004-0000-0000-00004B000000}"/>
    <hyperlink ref="AC41" r:id="rId77" display="https://www.google.com/maps/@33.425878,-86.337547,450m/data=!3m1!1e3!4m5!3m4!1s0x0:0x0!8m2!3d33.425878!4d-86.337547" xr:uid="{00000000-0004-0000-0000-00004C000000}"/>
    <hyperlink ref="AD41" r:id="rId78" display="https://www.bing.com/maps?cp=33.425878~-86.337547&amp;style=o&amp;lvl=18&amp;dir=0&amp;sp=point.33.425878_-86.337547_Logan Martin Dam" xr:uid="{00000000-0004-0000-0000-00004D000000}"/>
    <hyperlink ref="AC42" r:id="rId79" display="https://www.google.com/maps/@32.963300,-86.518700,450m/data=!3m1!1e3!4m5!3m4!1s0x0:0x0!8m2!3d32.963300!4d-86.518700" xr:uid="{00000000-0004-0000-0000-00004E000000}"/>
    <hyperlink ref="AD42" r:id="rId80" display="https://www.bing.com/maps?cp=32.963300~-86.518700&amp;style=o&amp;lvl=18&amp;dir=0&amp;sp=point.32.963300_-86.518700_Lay Dam" xr:uid="{00000000-0004-0000-0000-00004F000000}"/>
    <hyperlink ref="AC43" r:id="rId81" display="https://www.google.com/maps/@32.963300,-86.518700,450m/data=!3m1!1e3!4m5!3m4!1s0x0:0x0!8m2!3d32.963300!4d-86.518700" xr:uid="{00000000-0004-0000-0000-000050000000}"/>
    <hyperlink ref="AD43" r:id="rId82" display="https://www.bing.com/maps?cp=32.963300~-86.518700&amp;style=o&amp;lvl=18&amp;dir=0&amp;sp=point.32.963300_-86.518700_Lay Dam" xr:uid="{00000000-0004-0000-0000-000051000000}"/>
    <hyperlink ref="AC44" r:id="rId83" display="https://www.google.com/maps/@32.963300,-86.518700,450m/data=!3m1!1e3!4m5!3m4!1s0x0:0x0!8m2!3d32.963300!4d-86.518700" xr:uid="{00000000-0004-0000-0000-000052000000}"/>
    <hyperlink ref="AD44" r:id="rId84" display="https://www.bing.com/maps?cp=32.963300~-86.518700&amp;style=o&amp;lvl=18&amp;dir=0&amp;sp=point.32.963300_-86.518700_Lay Dam" xr:uid="{00000000-0004-0000-0000-000053000000}"/>
    <hyperlink ref="AC45" r:id="rId85" display="https://www.google.com/maps/@32.963300,-86.518700,450m/data=!3m1!1e3!4m5!3m4!1s0x0:0x0!8m2!3d32.963300!4d-86.518700" xr:uid="{00000000-0004-0000-0000-000054000000}"/>
    <hyperlink ref="AD45" r:id="rId86" display="https://www.bing.com/maps?cp=32.963300~-86.518700&amp;style=o&amp;lvl=18&amp;dir=0&amp;sp=point.32.963300_-86.518700_Lay Dam" xr:uid="{00000000-0004-0000-0000-000055000000}"/>
    <hyperlink ref="AC46" r:id="rId87" display="https://www.google.com/maps/@32.963300,-86.518700,450m/data=!3m1!1e3!4m5!3m4!1s0x0:0x0!8m2!3d32.963300!4d-86.518700" xr:uid="{00000000-0004-0000-0000-000056000000}"/>
    <hyperlink ref="AD46" r:id="rId88" display="https://www.bing.com/maps?cp=32.963300~-86.518700&amp;style=o&amp;lvl=18&amp;dir=0&amp;sp=point.32.963300_-86.518700_Lay Dam" xr:uid="{00000000-0004-0000-0000-000057000000}"/>
    <hyperlink ref="AC47" r:id="rId89" display="https://www.google.com/maps/@32.963300,-86.518700,450m/data=!3m1!1e3!4m5!3m4!1s0x0:0x0!8m2!3d32.963300!4d-86.518700" xr:uid="{00000000-0004-0000-0000-000058000000}"/>
    <hyperlink ref="AD47" r:id="rId90" display="https://www.bing.com/maps?cp=32.963300~-86.518700&amp;style=o&amp;lvl=18&amp;dir=0&amp;sp=point.32.963300_-86.518700_Lay Dam" xr:uid="{00000000-0004-0000-0000-000059000000}"/>
    <hyperlink ref="AC48" r:id="rId91" display="https://www.google.com/maps/@32.680394,-85.911442,450m/data=!3m1!1e3!4m5!3m4!1s0x0:0x0!8m2!3d32.680394!4d-85.911442" xr:uid="{00000000-0004-0000-0000-00005A000000}"/>
    <hyperlink ref="AD48" r:id="rId92" display="https://www.bing.com/maps?cp=32.680394~-85.911442&amp;style=o&amp;lvl=18&amp;dir=0&amp;sp=point.32.680394_-85.911442_Martin Dam" xr:uid="{00000000-0004-0000-0000-00005B000000}"/>
    <hyperlink ref="AC49" r:id="rId93" display="https://www.google.com/maps/@32.680394,-85.911442,450m/data=!3m1!1e3!4m5!3m4!1s0x0:0x0!8m2!3d32.680394!4d-85.911442" xr:uid="{00000000-0004-0000-0000-00005C000000}"/>
    <hyperlink ref="AD49" r:id="rId94" display="https://www.bing.com/maps?cp=32.680394~-85.911442&amp;style=o&amp;lvl=18&amp;dir=0&amp;sp=point.32.680394_-85.911442_Martin Dam" xr:uid="{00000000-0004-0000-0000-00005D000000}"/>
    <hyperlink ref="AC50" r:id="rId95" display="https://www.google.com/maps/@32.680394,-85.911442,450m/data=!3m1!1e3!4m5!3m4!1s0x0:0x0!8m2!3d32.680394!4d-85.911442" xr:uid="{00000000-0004-0000-0000-00005E000000}"/>
    <hyperlink ref="AD50" r:id="rId96" display="https://www.bing.com/maps?cp=32.680394~-85.911442&amp;style=o&amp;lvl=18&amp;dir=0&amp;sp=point.32.680394_-85.911442_Martin Dam" xr:uid="{00000000-0004-0000-0000-00005F000000}"/>
    <hyperlink ref="AC51" r:id="rId97" display="https://www.google.com/maps/@32.680394,-85.911442,450m/data=!3m1!1e3!4m5!3m4!1s0x0:0x0!8m2!3d32.680394!4d-85.911442" xr:uid="{00000000-0004-0000-0000-000060000000}"/>
    <hyperlink ref="AD51" r:id="rId98" display="https://www.bing.com/maps?cp=32.680394~-85.911442&amp;style=o&amp;lvl=18&amp;dir=0&amp;sp=point.32.680394_-85.911442_Martin Dam" xr:uid="{00000000-0004-0000-0000-000061000000}"/>
    <hyperlink ref="AC52" r:id="rId99" display="https://www.google.com/maps/@32.806025,-86.444892,450m/data=!3m1!1e3!4m5!3m4!1s0x0:0x0!8m2!3d32.806025!4d-86.444892" xr:uid="{00000000-0004-0000-0000-000062000000}"/>
    <hyperlink ref="AD52" r:id="rId100" display="https://www.bing.com/maps?cp=32.806025~-86.444892&amp;style=o&amp;lvl=18&amp;dir=0&amp;sp=point.32.806025_-86.444892_Mitchell Dam" xr:uid="{00000000-0004-0000-0000-000063000000}"/>
    <hyperlink ref="AC53" r:id="rId101" display="https://www.google.com/maps/@32.806025,-86.444892,450m/data=!3m1!1e3!4m5!3m4!1s0x0:0x0!8m2!3d32.806025!4d-86.444892" xr:uid="{00000000-0004-0000-0000-000064000000}"/>
    <hyperlink ref="AD53" r:id="rId102" display="https://www.bing.com/maps?cp=32.806025~-86.444892&amp;style=o&amp;lvl=18&amp;dir=0&amp;sp=point.32.806025_-86.444892_Mitchell Dam" xr:uid="{00000000-0004-0000-0000-000065000000}"/>
    <hyperlink ref="AC54" r:id="rId103" display="https://www.google.com/maps/@32.806025,-86.444892,450m/data=!3m1!1e3!4m5!3m4!1s0x0:0x0!8m2!3d32.806025!4d-86.444892" xr:uid="{00000000-0004-0000-0000-000066000000}"/>
    <hyperlink ref="AD54" r:id="rId104" display="https://www.bing.com/maps?cp=32.806025~-86.444892&amp;style=o&amp;lvl=18&amp;dir=0&amp;sp=point.32.806025_-86.444892_Mitchell Dam" xr:uid="{00000000-0004-0000-0000-000067000000}"/>
    <hyperlink ref="AC55" r:id="rId105" display="https://www.google.com/maps/@32.806025,-86.444892,450m/data=!3m1!1e3!4m5!3m4!1s0x0:0x0!8m2!3d32.806025!4d-86.444892" xr:uid="{00000000-0004-0000-0000-000068000000}"/>
    <hyperlink ref="AD55" r:id="rId106" display="https://www.bing.com/maps?cp=32.806025~-86.444892&amp;style=o&amp;lvl=18&amp;dir=0&amp;sp=point.32.806025_-86.444892_Mitchell Dam" xr:uid="{00000000-0004-0000-0000-000069000000}"/>
    <hyperlink ref="AC56" r:id="rId107" display="https://www.google.com/maps/@33.940600,-87.107700,450m/data=!3m1!1e3!4m5!3m4!1s0x0:0x0!8m2!3d33.940600!4d-87.107700" xr:uid="{00000000-0004-0000-0000-00006A000000}"/>
    <hyperlink ref="AD56" r:id="rId108" display="https://www.bing.com/maps?cp=33.940600~-87.107700&amp;style=o&amp;lvl=18&amp;dir=0&amp;sp=point.33.940600_-87.107700_Lewis Smith Dam" xr:uid="{00000000-0004-0000-0000-00006B000000}"/>
    <hyperlink ref="AC57" r:id="rId109" display="https://www.google.com/maps/@33.940600,-87.107700,450m/data=!3m1!1e3!4m5!3m4!1s0x0:0x0!8m2!3d33.940600!4d-87.107700" xr:uid="{00000000-0004-0000-0000-00006C000000}"/>
    <hyperlink ref="AD57" r:id="rId110" display="https://www.bing.com/maps?cp=33.940600~-87.107700&amp;style=o&amp;lvl=18&amp;dir=0&amp;sp=point.33.940600_-87.107700_Lewis Smith Dam" xr:uid="{00000000-0004-0000-0000-00006D000000}"/>
    <hyperlink ref="AC58" r:id="rId111" display="https://www.google.com/maps/@32.535436,-85.887614,450m/data=!3m1!1e3!4m5!3m4!1s0x0:0x0!8m2!3d32.535436!4d-85.887614" xr:uid="{00000000-0004-0000-0000-00006E000000}"/>
    <hyperlink ref="AD58" r:id="rId112" display="https://www.bing.com/maps?cp=32.535436~-85.887614&amp;style=o&amp;lvl=18&amp;dir=0&amp;sp=point.32.535436_-85.887614_Thurlow Dam" xr:uid="{00000000-0004-0000-0000-00006F000000}"/>
    <hyperlink ref="AC59" r:id="rId113" display="https://www.google.com/maps/@32.535436,-85.887614,450m/data=!3m1!1e3!4m5!3m4!1s0x0:0x0!8m2!3d32.535436!4d-85.887614" xr:uid="{00000000-0004-0000-0000-000070000000}"/>
    <hyperlink ref="AD59" r:id="rId114" display="https://www.bing.com/maps?cp=32.535436~-85.887614&amp;style=o&amp;lvl=18&amp;dir=0&amp;sp=point.32.535436_-85.887614_Thurlow Dam" xr:uid="{00000000-0004-0000-0000-000071000000}"/>
    <hyperlink ref="AC60" r:id="rId115" display="https://www.google.com/maps/@32.535436,-85.887614,450m/data=!3m1!1e3!4m5!3m4!1s0x0:0x0!8m2!3d32.535436!4d-85.887614" xr:uid="{00000000-0004-0000-0000-000072000000}"/>
    <hyperlink ref="AD60" r:id="rId116" display="https://www.bing.com/maps?cp=32.535436~-85.887614&amp;style=o&amp;lvl=18&amp;dir=0&amp;sp=point.32.535436_-85.887614_Thurlow Dam" xr:uid="{00000000-0004-0000-0000-000073000000}"/>
    <hyperlink ref="AC61" r:id="rId117" display="https://www.google.com/maps/@34.172142,-85.753806,450m/data=!3m1!1e3!4m5!3m4!1s0x0:0x0!8m2!3d34.172142!4d-85.753806" xr:uid="{00000000-0004-0000-0000-000074000000}"/>
    <hyperlink ref="AD61" r:id="rId118" display="https://www.bing.com/maps?cp=34.172142~-85.753806&amp;style=o&amp;lvl=18&amp;dir=0&amp;sp=point.34.172142_-85.753806_Weiss Dam" xr:uid="{00000000-0004-0000-0000-000075000000}"/>
    <hyperlink ref="AC62" r:id="rId119" display="https://www.google.com/maps/@34.172142,-85.753806,450m/data=!3m1!1e3!4m5!3m4!1s0x0:0x0!8m2!3d34.172142!4d-85.753806" xr:uid="{00000000-0004-0000-0000-000076000000}"/>
    <hyperlink ref="AD62" r:id="rId120" display="https://www.bing.com/maps?cp=34.172142~-85.753806&amp;style=o&amp;lvl=18&amp;dir=0&amp;sp=point.34.172142_-85.753806_Weiss Dam" xr:uid="{00000000-0004-0000-0000-000077000000}"/>
    <hyperlink ref="AC63" r:id="rId121" display="https://www.google.com/maps/@34.172142,-85.753806,450m/data=!3m1!1e3!4m5!3m4!1s0x0:0x0!8m2!3d34.172142!4d-85.753806" xr:uid="{00000000-0004-0000-0000-000078000000}"/>
    <hyperlink ref="AD63" r:id="rId122" display="https://www.bing.com/maps?cp=34.172142~-85.753806&amp;style=o&amp;lvl=18&amp;dir=0&amp;sp=point.34.172142_-85.753806_Weiss Dam" xr:uid="{00000000-0004-0000-0000-000079000000}"/>
    <hyperlink ref="AC64" r:id="rId123" display="https://www.google.com/maps/@32.574300,-85.890100,450m/data=!3m1!1e3!4m5!3m4!1s0x0:0x0!8m2!3d32.574300!4d-85.890100" xr:uid="{00000000-0004-0000-0000-00007A000000}"/>
    <hyperlink ref="AD64" r:id="rId124" display="https://www.bing.com/maps?cp=32.574300~-85.890100&amp;style=o&amp;lvl=18&amp;dir=0&amp;sp=point.32.574300_-85.890100_Yates Dam" xr:uid="{00000000-0004-0000-0000-00007B000000}"/>
    <hyperlink ref="AC65" r:id="rId125" display="https://www.google.com/maps/@32.574300,-85.890100,450m/data=!3m1!1e3!4m5!3m4!1s0x0:0x0!8m2!3d32.574300!4d-85.890100" xr:uid="{00000000-0004-0000-0000-00007C000000}"/>
    <hyperlink ref="AD65" r:id="rId126" display="https://www.bing.com/maps?cp=32.574300~-85.890100&amp;style=o&amp;lvl=18&amp;dir=0&amp;sp=point.32.574300_-85.890100_Yates Dam" xr:uid="{00000000-0004-0000-0000-00007D000000}"/>
    <hyperlink ref="AC66" r:id="rId127" display="https://www.google.com/maps/@33.244211,-86.458056,450m/data=!3m1!1e3!4m5!3m4!1s0x0:0x0!8m2!3d33.244211!4d-86.458056" xr:uid="{00000000-0004-0000-0000-00007E000000}"/>
    <hyperlink ref="AD66" r:id="rId128" display="https://www.bing.com/maps?cp=33.244211~-86.458056&amp;style=o&amp;lvl=18&amp;dir=0&amp;sp=point.33.244211_-86.458056_E C Gaston" xr:uid="{00000000-0004-0000-0000-00007F000000}"/>
    <hyperlink ref="AC67" r:id="rId129" display="https://www.google.com/maps/@33.244211,-86.458056,450m/data=!3m1!1e3!4m5!3m4!1s0x0:0x0!8m2!3d33.244211!4d-86.458056" xr:uid="{00000000-0004-0000-0000-000080000000}"/>
    <hyperlink ref="AD67" r:id="rId130" display="https://www.bing.com/maps?cp=33.244211~-86.458056&amp;style=o&amp;lvl=18&amp;dir=0&amp;sp=point.33.244211_-86.458056_E C Gaston" xr:uid="{00000000-0004-0000-0000-000081000000}"/>
    <hyperlink ref="AC68" r:id="rId131" display="https://www.google.com/maps/@33.244211,-86.458056,450m/data=!3m1!1e3!4m5!3m4!1s0x0:0x0!8m2!3d33.244211!4d-86.458056" xr:uid="{00000000-0004-0000-0000-000082000000}"/>
    <hyperlink ref="AD68" r:id="rId132" display="https://www.bing.com/maps?cp=33.244211~-86.458056&amp;style=o&amp;lvl=18&amp;dir=0&amp;sp=point.33.244211_-86.458056_E C Gaston" xr:uid="{00000000-0004-0000-0000-000083000000}"/>
    <hyperlink ref="AC69" r:id="rId133" display="https://www.google.com/maps/@33.244211,-86.458056,450m/data=!3m1!1e3!4m5!3m4!1s0x0:0x0!8m2!3d33.244211!4d-86.458056" xr:uid="{00000000-0004-0000-0000-000084000000}"/>
    <hyperlink ref="AD69" r:id="rId134" display="https://www.bing.com/maps?cp=33.244211~-86.458056&amp;style=o&amp;lvl=18&amp;dir=0&amp;sp=point.33.244211_-86.458056_E C Gaston" xr:uid="{00000000-0004-0000-0000-000085000000}"/>
    <hyperlink ref="AC70" r:id="rId135" display="https://www.google.com/maps/@33.244211,-86.458056,450m/data=!3m1!1e3!4m5!3m4!1s0x0:0x0!8m2!3d33.244211!4d-86.458056" xr:uid="{00000000-0004-0000-0000-000086000000}"/>
    <hyperlink ref="AD70" r:id="rId136" display="https://www.bing.com/maps?cp=33.244211~-86.458056&amp;style=o&amp;lvl=18&amp;dir=0&amp;sp=point.33.244211_-86.458056_E C Gaston" xr:uid="{00000000-0004-0000-0000-000087000000}"/>
    <hyperlink ref="AC71" r:id="rId137" display="https://www.google.com/maps/@33.244211,-86.458056,450m/data=!3m1!1e3!4m5!3m4!1s0x0:0x0!8m2!3d33.244211!4d-86.458056" xr:uid="{00000000-0004-0000-0000-000088000000}"/>
    <hyperlink ref="AD71" r:id="rId138" display="https://www.bing.com/maps?cp=33.244211~-86.458056&amp;style=o&amp;lvl=18&amp;dir=0&amp;sp=point.33.244211_-86.458056_E C Gaston" xr:uid="{00000000-0004-0000-0000-000089000000}"/>
    <hyperlink ref="AC72" r:id="rId139" display="https://www.google.com/maps/@44.050100,-94.417800,450m/data=!3m1!1e3!4m5!3m4!1s0x0:0x0!8m2!3d44.050100!4d-94.417800" xr:uid="{00000000-0004-0000-0000-00008A000000}"/>
    <hyperlink ref="AD72" r:id="rId140" display="https://www.bing.com/maps?cp=44.050100~-94.417800&amp;style=o&amp;lvl=18&amp;dir=0&amp;sp=point.44.050100_-94.417800_Madelia" xr:uid="{00000000-0004-0000-0000-00008B000000}"/>
    <hyperlink ref="AC73" r:id="rId141" display="https://www.google.com/maps/@44.050100,-94.417800,450m/data=!3m1!1e3!4m5!3m4!1s0x0:0x0!8m2!3d44.050100!4d-94.417800" xr:uid="{00000000-0004-0000-0000-00008C000000}"/>
    <hyperlink ref="AD73" r:id="rId142" display="https://www.bing.com/maps?cp=44.050100~-94.417800&amp;style=o&amp;lvl=18&amp;dir=0&amp;sp=point.44.050100_-94.417800_Madelia" xr:uid="{00000000-0004-0000-0000-00008D000000}"/>
    <hyperlink ref="AC74" r:id="rId143" display="https://www.google.com/maps/@44.050100,-94.417800,450m/data=!3m1!1e3!4m5!3m4!1s0x0:0x0!8m2!3d44.050100!4d-94.417800" xr:uid="{00000000-0004-0000-0000-00008E000000}"/>
    <hyperlink ref="AD74" r:id="rId144" display="https://www.bing.com/maps?cp=44.050100~-94.417800&amp;style=o&amp;lvl=18&amp;dir=0&amp;sp=point.44.050100_-94.417800_Madelia" xr:uid="{00000000-0004-0000-0000-00008F000000}"/>
    <hyperlink ref="AC75" r:id="rId145" display="https://www.google.com/maps/@44.050100,-94.417800,450m/data=!3m1!1e3!4m5!3m4!1s0x0:0x0!8m2!3d44.050100!4d-94.417800" xr:uid="{00000000-0004-0000-0000-000090000000}"/>
    <hyperlink ref="AD75" r:id="rId146" display="https://www.bing.com/maps?cp=44.050100~-94.417800&amp;style=o&amp;lvl=18&amp;dir=0&amp;sp=point.44.050100_-94.417800_Madelia" xr:uid="{00000000-0004-0000-0000-000091000000}"/>
    <hyperlink ref="AC76" r:id="rId147" display="https://www.google.com/maps/@44.050100,-94.417800,450m/data=!3m1!1e3!4m5!3m4!1s0x0:0x0!8m2!3d44.050100!4d-94.417800" xr:uid="{00000000-0004-0000-0000-000092000000}"/>
    <hyperlink ref="AD76" r:id="rId148" display="https://www.bing.com/maps?cp=44.050100~-94.417800&amp;style=o&amp;lvl=18&amp;dir=0&amp;sp=point.44.050100_-94.417800_Madelia" xr:uid="{00000000-0004-0000-0000-000093000000}"/>
    <hyperlink ref="AC77" r:id="rId149" display="https://www.google.com/maps/@39.134259,-120.953341,450m/data=!3m1!1e3!4m5!3m4!1s0x0:0x0!8m2!3d39.134259!4d-120.953341" xr:uid="{00000000-0004-0000-0000-000094000000}"/>
    <hyperlink ref="AD77" r:id="rId150" display="https://www.bing.com/maps?cp=39.134259~-120.953341&amp;style=o&amp;lvl=18&amp;dir=0&amp;sp=point.39.134259_-120.953341_Rollins" xr:uid="{00000000-0004-0000-0000-000095000000}"/>
    <hyperlink ref="AC78" r:id="rId151" display="https://www.google.com/maps/@32.100881,-87.399767,450m/data=!3m1!1e3!4m5!3m4!1s0x0:0x0!8m2!3d32.100881!4d-87.399767" xr:uid="{00000000-0004-0000-0000-000096000000}"/>
    <hyperlink ref="AD78" r:id="rId152" display="https://www.bing.com/maps?cp=32.100881~-87.399767&amp;style=o&amp;lvl=18&amp;dir=0&amp;sp=point.32.100881_-87.399767_Millers Ferry" xr:uid="{00000000-0004-0000-0000-000097000000}"/>
    <hyperlink ref="AC79" r:id="rId153" display="https://www.google.com/maps/@32.100881,-87.399767,450m/data=!3m1!1e3!4m5!3m4!1s0x0:0x0!8m2!3d32.100881!4d-87.399767" xr:uid="{00000000-0004-0000-0000-000098000000}"/>
    <hyperlink ref="AD79" r:id="rId154" display="https://www.bing.com/maps?cp=32.100881~-87.399767&amp;style=o&amp;lvl=18&amp;dir=0&amp;sp=point.32.100881_-87.399767_Millers Ferry" xr:uid="{00000000-0004-0000-0000-000099000000}"/>
    <hyperlink ref="AC80" r:id="rId155" display="https://www.google.com/maps/@32.100881,-87.399767,450m/data=!3m1!1e3!4m5!3m4!1s0x0:0x0!8m2!3d32.100881!4d-87.399767" xr:uid="{00000000-0004-0000-0000-00009A000000}"/>
    <hyperlink ref="AD80" r:id="rId156" display="https://www.bing.com/maps?cp=32.100881~-87.399767&amp;style=o&amp;lvl=18&amp;dir=0&amp;sp=point.32.100881_-87.399767_Millers Ferry" xr:uid="{00000000-0004-0000-0000-00009B000000}"/>
    <hyperlink ref="AC81" r:id="rId157" display="https://www.google.com/maps/@34.704200,-87.118900,450m/data=!3m1!1e3!4m5!3m4!1s0x0:0x0!8m2!3d34.704200!4d-87.118900" xr:uid="{00000000-0004-0000-0000-00009C000000}"/>
    <hyperlink ref="AD81" r:id="rId158" display="https://www.bing.com/maps?cp=34.704200~-87.118900&amp;style=o&amp;lvl=18&amp;dir=0&amp;sp=point.34.704200_-87.118900_Browns Ferry" xr:uid="{00000000-0004-0000-0000-00009D000000}"/>
    <hyperlink ref="AC82" r:id="rId159" display="https://www.google.com/maps/@34.704200,-87.118900,450m/data=!3m1!1e3!4m5!3m4!1s0x0:0x0!8m2!3d34.704200!4d-87.118900" xr:uid="{00000000-0004-0000-0000-00009E000000}"/>
    <hyperlink ref="AD82" r:id="rId160" display="https://www.bing.com/maps?cp=34.704200~-87.118900&amp;style=o&amp;lvl=18&amp;dir=0&amp;sp=point.34.704200_-87.118900_Browns Ferry" xr:uid="{00000000-0004-0000-0000-00009F000000}"/>
    <hyperlink ref="AC83" r:id="rId161" display="https://www.google.com/maps/@34.704200,-87.118900,450m/data=!3m1!1e3!4m5!3m4!1s0x0:0x0!8m2!3d34.704200!4d-87.118900" xr:uid="{00000000-0004-0000-0000-0000A0000000}"/>
    <hyperlink ref="AD83" r:id="rId162" display="https://www.bing.com/maps?cp=34.704200~-87.118900&amp;style=o&amp;lvl=18&amp;dir=0&amp;sp=point.34.704200_-87.118900_Browns Ferry" xr:uid="{00000000-0004-0000-0000-0000A1000000}"/>
    <hyperlink ref="AC84" r:id="rId163" display="https://www.google.com/maps/@34.743900,-87.848600,450m/data=!3m1!1e3!4m5!3m4!1s0x0:0x0!8m2!3d34.743900!4d-87.848600" xr:uid="{00000000-0004-0000-0000-0000A2000000}"/>
    <hyperlink ref="AD84" r:id="rId164" display="https://www.bing.com/maps?cp=34.743900~-87.848600&amp;style=o&amp;lvl=18&amp;dir=0&amp;sp=point.34.743900_-87.848600_Colbert" xr:uid="{00000000-0004-0000-0000-0000A3000000}"/>
    <hyperlink ref="AC85" r:id="rId165" display="https://www.google.com/maps/@34.743900,-87.848600,450m/data=!3m1!1e3!4m5!3m4!1s0x0:0x0!8m2!3d34.743900!4d-87.848600" xr:uid="{00000000-0004-0000-0000-0000A4000000}"/>
    <hyperlink ref="AD85" r:id="rId166" display="https://www.bing.com/maps?cp=34.743900~-87.848600&amp;style=o&amp;lvl=18&amp;dir=0&amp;sp=point.34.743900_-87.848600_Colbert" xr:uid="{00000000-0004-0000-0000-0000A5000000}"/>
    <hyperlink ref="AC86" r:id="rId167" display="https://www.google.com/maps/@34.743900,-87.848600,450m/data=!3m1!1e3!4m5!3m4!1s0x0:0x0!8m2!3d34.743900!4d-87.848600" xr:uid="{00000000-0004-0000-0000-0000A6000000}"/>
    <hyperlink ref="AD86" r:id="rId168" display="https://www.bing.com/maps?cp=34.743900~-87.848600&amp;style=o&amp;lvl=18&amp;dir=0&amp;sp=point.34.743900_-87.848600_Colbert" xr:uid="{00000000-0004-0000-0000-0000A7000000}"/>
    <hyperlink ref="AC87" r:id="rId169" display="https://www.google.com/maps/@34.743900,-87.848600,450m/data=!3m1!1e3!4m5!3m4!1s0x0:0x0!8m2!3d34.743900!4d-87.848600" xr:uid="{00000000-0004-0000-0000-0000A8000000}"/>
    <hyperlink ref="AD87" r:id="rId170" display="https://www.bing.com/maps?cp=34.743900~-87.848600&amp;style=o&amp;lvl=18&amp;dir=0&amp;sp=point.34.743900_-87.848600_Colbert" xr:uid="{00000000-0004-0000-0000-0000A9000000}"/>
    <hyperlink ref="AC88" r:id="rId171" display="https://www.google.com/maps/@34.743900,-87.848600,450m/data=!3m1!1e3!4m5!3m4!1s0x0:0x0!8m2!3d34.743900!4d-87.848600" xr:uid="{00000000-0004-0000-0000-0000AA000000}"/>
    <hyperlink ref="AD88" r:id="rId172" display="https://www.bing.com/maps?cp=34.743900~-87.848600&amp;style=o&amp;lvl=18&amp;dir=0&amp;sp=point.34.743900_-87.848600_Colbert" xr:uid="{00000000-0004-0000-0000-0000AB000000}"/>
    <hyperlink ref="AC89" r:id="rId173" display="https://www.google.com/maps/@34.743900,-87.848600,450m/data=!3m1!1e3!4m5!3m4!1s0x0:0x0!8m2!3d34.743900!4d-87.848600" xr:uid="{00000000-0004-0000-0000-0000AC000000}"/>
    <hyperlink ref="AD89" r:id="rId174" display="https://www.bing.com/maps?cp=34.743900~-87.848600&amp;style=o&amp;lvl=18&amp;dir=0&amp;sp=point.34.743900_-87.848600_Colbert" xr:uid="{00000000-0004-0000-0000-0000AD000000}"/>
    <hyperlink ref="AC90" r:id="rId175" display="https://www.google.com/maps/@34.743900,-87.848600,450m/data=!3m1!1e3!4m5!3m4!1s0x0:0x0!8m2!3d34.743900!4d-87.848600" xr:uid="{00000000-0004-0000-0000-0000AE000000}"/>
    <hyperlink ref="AD90" r:id="rId176" display="https://www.bing.com/maps?cp=34.743900~-87.848600&amp;style=o&amp;lvl=18&amp;dir=0&amp;sp=point.34.743900_-87.848600_Colbert" xr:uid="{00000000-0004-0000-0000-0000AF000000}"/>
    <hyperlink ref="AC91" r:id="rId177" display="https://www.google.com/maps/@34.743900,-87.848600,450m/data=!3m1!1e3!4m5!3m4!1s0x0:0x0!8m2!3d34.743900!4d-87.848600" xr:uid="{00000000-0004-0000-0000-0000B0000000}"/>
    <hyperlink ref="AD91" r:id="rId178" display="https://www.bing.com/maps?cp=34.743900~-87.848600&amp;style=o&amp;lvl=18&amp;dir=0&amp;sp=point.34.743900_-87.848600_Colbert" xr:uid="{00000000-0004-0000-0000-0000B1000000}"/>
    <hyperlink ref="AC92" r:id="rId179" display="https://www.google.com/maps/@34.421272,-86.393931,450m/data=!3m1!1e3!4m5!3m4!1s0x0:0x0!8m2!3d34.421272!4d-86.393931" xr:uid="{00000000-0004-0000-0000-0000B2000000}"/>
    <hyperlink ref="AD92" r:id="rId180" display="https://www.bing.com/maps?cp=34.421272~-86.393931&amp;style=o&amp;lvl=18&amp;dir=0&amp;sp=point.34.421272_-86.393931_Guntersville" xr:uid="{00000000-0004-0000-0000-0000B3000000}"/>
    <hyperlink ref="AC93" r:id="rId181" display="https://www.google.com/maps/@34.421272,-86.393931,450m/data=!3m1!1e3!4m5!3m4!1s0x0:0x0!8m2!3d34.421272!4d-86.393931" xr:uid="{00000000-0004-0000-0000-0000B4000000}"/>
    <hyperlink ref="AD93" r:id="rId182" display="https://www.bing.com/maps?cp=34.421272~-86.393931&amp;style=o&amp;lvl=18&amp;dir=0&amp;sp=point.34.421272_-86.393931_Guntersville" xr:uid="{00000000-0004-0000-0000-0000B5000000}"/>
    <hyperlink ref="AC94" r:id="rId183" display="https://www.google.com/maps/@34.421272,-86.393931,450m/data=!3m1!1e3!4m5!3m4!1s0x0:0x0!8m2!3d34.421272!4d-86.393931" xr:uid="{00000000-0004-0000-0000-0000B6000000}"/>
    <hyperlink ref="AD94" r:id="rId184" display="https://www.bing.com/maps?cp=34.421272~-86.393931&amp;style=o&amp;lvl=18&amp;dir=0&amp;sp=point.34.421272_-86.393931_Guntersville" xr:uid="{00000000-0004-0000-0000-0000B7000000}"/>
    <hyperlink ref="AC95" r:id="rId185" display="https://www.google.com/maps/@34.421272,-86.393931,450m/data=!3m1!1e3!4m5!3m4!1s0x0:0x0!8m2!3d34.421272!4d-86.393931" xr:uid="{00000000-0004-0000-0000-0000B8000000}"/>
    <hyperlink ref="AD95" r:id="rId186" display="https://www.bing.com/maps?cp=34.421272~-86.393931&amp;style=o&amp;lvl=18&amp;dir=0&amp;sp=point.34.421272_-86.393931_Guntersville" xr:uid="{00000000-0004-0000-0000-0000B9000000}"/>
    <hyperlink ref="AC96" r:id="rId187" display="https://www.google.com/maps/@34.806900,-87.381900,450m/data=!3m1!1e3!4m5!3m4!1s0x0:0x0!8m2!3d34.806900!4d-87.381900" xr:uid="{00000000-0004-0000-0000-0000BA000000}"/>
    <hyperlink ref="AD96" r:id="rId188" display="https://www.bing.com/maps?cp=34.806900~-87.381900&amp;style=o&amp;lvl=18&amp;dir=0&amp;sp=point.34.806900_-87.381900_Wheeler Dam" xr:uid="{00000000-0004-0000-0000-0000BB000000}"/>
    <hyperlink ref="AC97" r:id="rId189" display="https://www.google.com/maps/@34.806900,-87.381900,450m/data=!3m1!1e3!4m5!3m4!1s0x0:0x0!8m2!3d34.806900!4d-87.381900" xr:uid="{00000000-0004-0000-0000-0000BC000000}"/>
    <hyperlink ref="AD97" r:id="rId190" display="https://www.bing.com/maps?cp=34.806900~-87.381900&amp;style=o&amp;lvl=18&amp;dir=0&amp;sp=point.34.806900_-87.381900_Wheeler Dam" xr:uid="{00000000-0004-0000-0000-0000BD000000}"/>
    <hyperlink ref="AC98" r:id="rId191" display="https://www.google.com/maps/@34.806900,-87.381900,450m/data=!3m1!1e3!4m5!3m4!1s0x0:0x0!8m2!3d34.806900!4d-87.381900" xr:uid="{00000000-0004-0000-0000-0000BE000000}"/>
    <hyperlink ref="AD98" r:id="rId192" display="https://www.bing.com/maps?cp=34.806900~-87.381900&amp;style=o&amp;lvl=18&amp;dir=0&amp;sp=point.34.806900_-87.381900_Wheeler Dam" xr:uid="{00000000-0004-0000-0000-0000BF000000}"/>
    <hyperlink ref="AC99" r:id="rId193" display="https://www.google.com/maps/@34.806900,-87.381900,450m/data=!3m1!1e3!4m5!3m4!1s0x0:0x0!8m2!3d34.806900!4d-87.381900" xr:uid="{00000000-0004-0000-0000-0000C0000000}"/>
    <hyperlink ref="AD99" r:id="rId194" display="https://www.bing.com/maps?cp=34.806900~-87.381900&amp;style=o&amp;lvl=18&amp;dir=0&amp;sp=point.34.806900_-87.381900_Wheeler Dam" xr:uid="{00000000-0004-0000-0000-0000C1000000}"/>
    <hyperlink ref="AC100" r:id="rId195" display="https://www.google.com/maps/@34.806900,-87.381900,450m/data=!3m1!1e3!4m5!3m4!1s0x0:0x0!8m2!3d34.806900!4d-87.381900" xr:uid="{00000000-0004-0000-0000-0000C2000000}"/>
    <hyperlink ref="AD100" r:id="rId196" display="https://www.bing.com/maps?cp=34.806900~-87.381900&amp;style=o&amp;lvl=18&amp;dir=0&amp;sp=point.34.806900_-87.381900_Wheeler Dam" xr:uid="{00000000-0004-0000-0000-0000C3000000}"/>
    <hyperlink ref="AC101" r:id="rId197" display="https://www.google.com/maps/@34.806900,-87.381900,450m/data=!3m1!1e3!4m5!3m4!1s0x0:0x0!8m2!3d34.806900!4d-87.381900" xr:uid="{00000000-0004-0000-0000-0000C4000000}"/>
    <hyperlink ref="AD101" r:id="rId198" display="https://www.bing.com/maps?cp=34.806900~-87.381900&amp;style=o&amp;lvl=18&amp;dir=0&amp;sp=point.34.806900_-87.381900_Wheeler Dam" xr:uid="{00000000-0004-0000-0000-0000C5000000}"/>
    <hyperlink ref="AC102" r:id="rId199" display="https://www.google.com/maps/@34.806900,-87.381900,450m/data=!3m1!1e3!4m5!3m4!1s0x0:0x0!8m2!3d34.806900!4d-87.381900" xr:uid="{00000000-0004-0000-0000-0000C6000000}"/>
    <hyperlink ref="AD102" r:id="rId200" display="https://www.bing.com/maps?cp=34.806900~-87.381900&amp;style=o&amp;lvl=18&amp;dir=0&amp;sp=point.34.806900_-87.381900_Wheeler Dam" xr:uid="{00000000-0004-0000-0000-0000C7000000}"/>
    <hyperlink ref="AC103" r:id="rId201" display="https://www.google.com/maps/@34.806900,-87.381900,450m/data=!3m1!1e3!4m5!3m4!1s0x0:0x0!8m2!3d34.806900!4d-87.381900" xr:uid="{00000000-0004-0000-0000-0000C8000000}"/>
    <hyperlink ref="AD103" r:id="rId202" display="https://www.bing.com/maps?cp=34.806900~-87.381900&amp;style=o&amp;lvl=18&amp;dir=0&amp;sp=point.34.806900_-87.381900_Wheeler Dam" xr:uid="{00000000-0004-0000-0000-0000C9000000}"/>
    <hyperlink ref="AC104" r:id="rId203" display="https://www.google.com/maps/@34.806900,-87.381900,450m/data=!3m1!1e3!4m5!3m4!1s0x0:0x0!8m2!3d34.806900!4d-87.381900" xr:uid="{00000000-0004-0000-0000-0000CA000000}"/>
    <hyperlink ref="AD104" r:id="rId204" display="https://www.bing.com/maps?cp=34.806900~-87.381900&amp;style=o&amp;lvl=18&amp;dir=0&amp;sp=point.34.806900_-87.381900_Wheeler Dam" xr:uid="{00000000-0004-0000-0000-0000CB000000}"/>
    <hyperlink ref="AC105" r:id="rId205" display="https://www.google.com/maps/@34.806900,-87.381900,450m/data=!3m1!1e3!4m5!3m4!1s0x0:0x0!8m2!3d34.806900!4d-87.381900" xr:uid="{00000000-0004-0000-0000-0000CC000000}"/>
    <hyperlink ref="AD105" r:id="rId206" display="https://www.bing.com/maps?cp=34.806900~-87.381900&amp;style=o&amp;lvl=18&amp;dir=0&amp;sp=point.34.806900_-87.381900_Wheeler Dam" xr:uid="{00000000-0004-0000-0000-0000CD000000}"/>
    <hyperlink ref="AC106" r:id="rId207" display="https://www.google.com/maps/@34.806900,-87.381900,450m/data=!3m1!1e3!4m5!3m4!1s0x0:0x0!8m2!3d34.806900!4d-87.381900" xr:uid="{00000000-0004-0000-0000-0000CE000000}"/>
    <hyperlink ref="AD106" r:id="rId208" display="https://www.bing.com/maps?cp=34.806900~-87.381900&amp;style=o&amp;lvl=18&amp;dir=0&amp;sp=point.34.806900_-87.381900_Wheeler Dam" xr:uid="{00000000-0004-0000-0000-0000CF000000}"/>
    <hyperlink ref="AC107" r:id="rId209" display="https://www.google.com/maps/@32.030556,-93.569167,450m/data=!3m1!1e3!4m5!3m4!1s0x0:0x0!8m2!3d32.030556!4d-93.569167" xr:uid="{00000000-0004-0000-0000-0000D0000000}"/>
    <hyperlink ref="AD107" r:id="rId210" display="https://www.bing.com/maps?cp=32.030556~-93.569167&amp;style=o&amp;lvl=18&amp;dir=0&amp;sp=point.32.030556_-93.569167_Dolet Hills" xr:uid="{00000000-0004-0000-0000-0000D1000000}"/>
    <hyperlink ref="AC108" r:id="rId211" display="https://www.google.com/maps/@31.403300,-86.479469,450m/data=!3m1!1e3!4m5!3m4!1s0x0:0x0!8m2!3d31.403300!4d-86.479469" xr:uid="{00000000-0004-0000-0000-0000D2000000}"/>
    <hyperlink ref="AD108" r:id="rId212" display="https://www.bing.com/maps?cp=31.403300~-86.479469&amp;style=o&amp;lvl=18&amp;dir=0&amp;sp=point.31.403300_-86.479469_Gantt" xr:uid="{00000000-0004-0000-0000-0000D3000000}"/>
    <hyperlink ref="AC109" r:id="rId213" display="https://www.google.com/maps/@31.403300,-86.479469,450m/data=!3m1!1e3!4m5!3m4!1s0x0:0x0!8m2!3d31.403300!4d-86.479469" xr:uid="{00000000-0004-0000-0000-0000D4000000}"/>
    <hyperlink ref="AD109" r:id="rId214" display="https://www.bing.com/maps?cp=31.403300~-86.479469&amp;style=o&amp;lvl=18&amp;dir=0&amp;sp=point.31.403300_-86.479469_Gantt" xr:uid="{00000000-0004-0000-0000-0000D5000000}"/>
    <hyperlink ref="AC110" r:id="rId215" display="https://www.google.com/maps/@37.883300,-84.101700,450m/data=!3m1!1e3!4m5!3m4!1s0x0:0x0!8m2!3d37.883300!4d-84.101700" xr:uid="{00000000-0004-0000-0000-0000D6000000}"/>
    <hyperlink ref="AD110" r:id="rId216" display="https://www.bing.com/maps?cp=37.883300~-84.101700&amp;style=o&amp;lvl=18&amp;dir=0&amp;sp=point.37.883300_-84.101700_J K Smith" xr:uid="{00000000-0004-0000-0000-0000D7000000}"/>
    <hyperlink ref="AC111" r:id="rId217" display="https://www.google.com/maps/@37.883300,-84.101700,450m/data=!3m1!1e3!4m5!3m4!1s0x0:0x0!8m2!3d37.883300!4d-84.101700" xr:uid="{00000000-0004-0000-0000-0000D8000000}"/>
    <hyperlink ref="AD111" r:id="rId218" display="https://www.bing.com/maps?cp=37.883300~-84.101700&amp;style=o&amp;lvl=18&amp;dir=0&amp;sp=point.37.883300_-84.101700_J K Smith" xr:uid="{00000000-0004-0000-0000-0000D9000000}"/>
    <hyperlink ref="AC112" r:id="rId219" display="https://www.google.com/maps/@37.883300,-84.101700,450m/data=!3m1!1e3!4m5!3m4!1s0x0:0x0!8m2!3d37.883300!4d-84.101700" xr:uid="{00000000-0004-0000-0000-0000DA000000}"/>
    <hyperlink ref="AD112" r:id="rId220" display="https://www.bing.com/maps?cp=37.883300~-84.101700&amp;style=o&amp;lvl=18&amp;dir=0&amp;sp=point.37.883300_-84.101700_J K Smith" xr:uid="{00000000-0004-0000-0000-0000DB000000}"/>
    <hyperlink ref="AC113" r:id="rId221" display="https://www.google.com/maps/@37.883300,-84.101700,450m/data=!3m1!1e3!4m5!3m4!1s0x0:0x0!8m2!3d37.883300!4d-84.101700" xr:uid="{00000000-0004-0000-0000-0000DC000000}"/>
    <hyperlink ref="AD113" r:id="rId222" display="https://www.bing.com/maps?cp=37.883300~-84.101700&amp;style=o&amp;lvl=18&amp;dir=0&amp;sp=point.37.883300_-84.101700_J K Smith" xr:uid="{00000000-0004-0000-0000-0000DD000000}"/>
    <hyperlink ref="AC114" r:id="rId223" display="https://www.google.com/maps/@37.883300,-84.101700,450m/data=!3m1!1e3!4m5!3m4!1s0x0:0x0!8m2!3d37.883300!4d-84.101700" xr:uid="{00000000-0004-0000-0000-0000DE000000}"/>
    <hyperlink ref="AD114" r:id="rId224" display="https://www.bing.com/maps?cp=37.883300~-84.101700&amp;style=o&amp;lvl=18&amp;dir=0&amp;sp=point.37.883300_-84.101700_J K Smith" xr:uid="{00000000-0004-0000-0000-0000DF000000}"/>
    <hyperlink ref="AC115" r:id="rId225" display="https://www.google.com/maps/@37.883300,-84.101700,450m/data=!3m1!1e3!4m5!3m4!1s0x0:0x0!8m2!3d37.883300!4d-84.101700" xr:uid="{00000000-0004-0000-0000-0000E0000000}"/>
    <hyperlink ref="AD115" r:id="rId226" display="https://www.bing.com/maps?cp=37.883300~-84.101700&amp;style=o&amp;lvl=18&amp;dir=0&amp;sp=point.37.883300_-84.101700_J K Smith" xr:uid="{00000000-0004-0000-0000-0000E1000000}"/>
    <hyperlink ref="AC116" r:id="rId227" display="https://www.google.com/maps/@37.883300,-84.101700,450m/data=!3m1!1e3!4m5!3m4!1s0x0:0x0!8m2!3d37.883300!4d-84.101700" xr:uid="{00000000-0004-0000-0000-0000E2000000}"/>
    <hyperlink ref="AD116" r:id="rId228" display="https://www.bing.com/maps?cp=37.883300~-84.101700&amp;style=o&amp;lvl=18&amp;dir=0&amp;sp=point.37.883300_-84.101700_J K Smith" xr:uid="{00000000-0004-0000-0000-0000E3000000}"/>
    <hyperlink ref="AC117" r:id="rId229" display="https://www.google.com/maps/@37.883300,-84.101700,450m/data=!3m1!1e3!4m5!3m4!1s0x0:0x0!8m2!3d37.883300!4d-84.101700" xr:uid="{00000000-0004-0000-0000-0000E4000000}"/>
    <hyperlink ref="AD117" r:id="rId230" display="https://www.bing.com/maps?cp=37.883300~-84.101700&amp;style=o&amp;lvl=18&amp;dir=0&amp;sp=point.37.883300_-84.101700_J K Smith" xr:uid="{00000000-0004-0000-0000-0000E5000000}"/>
    <hyperlink ref="AC118" r:id="rId231" display="https://www.google.com/maps/@37.883300,-84.101700,450m/data=!3m1!1e3!4m5!3m4!1s0x0:0x0!8m2!3d37.883300!4d-84.101700" xr:uid="{00000000-0004-0000-0000-0000E6000000}"/>
    <hyperlink ref="AD118" r:id="rId232" display="https://www.bing.com/maps?cp=37.883300~-84.101700&amp;style=o&amp;lvl=18&amp;dir=0&amp;sp=point.37.883300_-84.101700_J K Smith" xr:uid="{00000000-0004-0000-0000-0000E7000000}"/>
    <hyperlink ref="AC119" r:id="rId233" display="https://www.google.com/maps/@31.361146,-86.518307,450m/data=!3m1!1e3!4m5!3m4!1s0x0:0x0!8m2!3d31.361146!4d-86.518307" xr:uid="{00000000-0004-0000-0000-0000E8000000}"/>
    <hyperlink ref="AD119" r:id="rId234" display="https://www.bing.com/maps?cp=31.361146~-86.518307&amp;style=o&amp;lvl=18&amp;dir=0&amp;sp=point.31.361146_-86.518307_Point A" xr:uid="{00000000-0004-0000-0000-0000E9000000}"/>
    <hyperlink ref="AC120" r:id="rId235" display="https://www.google.com/maps/@31.361146,-86.518307,450m/data=!3m1!1e3!4m5!3m4!1s0x0:0x0!8m2!3d31.361146!4d-86.518307" xr:uid="{00000000-0004-0000-0000-0000EA000000}"/>
    <hyperlink ref="AD120" r:id="rId236" display="https://www.bing.com/maps?cp=31.361146~-86.518307&amp;style=o&amp;lvl=18&amp;dir=0&amp;sp=point.31.361146_-86.518307_Point A" xr:uid="{00000000-0004-0000-0000-0000EB000000}"/>
    <hyperlink ref="AC121" r:id="rId237" display="https://www.google.com/maps/@31.361146,-86.518307,450m/data=!3m1!1e3!4m5!3m4!1s0x0:0x0!8m2!3d31.361146!4d-86.518307" xr:uid="{00000000-0004-0000-0000-0000EC000000}"/>
    <hyperlink ref="AD121" r:id="rId238" display="https://www.bing.com/maps?cp=31.361146~-86.518307&amp;style=o&amp;lvl=18&amp;dir=0&amp;sp=point.31.361146_-86.518307_Point A" xr:uid="{00000000-0004-0000-0000-0000ED000000}"/>
    <hyperlink ref="AC122" r:id="rId239" display="https://www.google.com/maps/@31.488019,-87.910747,450m/data=!3m1!1e3!4m5!3m4!1s0x0:0x0!8m2!3d31.488019!4d-87.910747" xr:uid="{00000000-0004-0000-0000-0000EE000000}"/>
    <hyperlink ref="AD122" r:id="rId240" display="https://www.bing.com/maps?cp=31.488019~-87.910747&amp;style=o&amp;lvl=18&amp;dir=0&amp;sp=point.31.488019_-87.910747_Charles R Lowman" xr:uid="{00000000-0004-0000-0000-0000EF000000}"/>
    <hyperlink ref="AC123" r:id="rId241" display="https://www.google.com/maps/@31.488019,-87.910747,450m/data=!3m1!1e3!4m5!3m4!1s0x0:0x0!8m2!3d31.488019!4d-87.910747" xr:uid="{00000000-0004-0000-0000-0000F0000000}"/>
    <hyperlink ref="AD123" r:id="rId242" display="https://www.bing.com/maps?cp=31.488019~-87.910747&amp;style=o&amp;lvl=18&amp;dir=0&amp;sp=point.31.488019_-87.910747_Charles R Lowman" xr:uid="{00000000-0004-0000-0000-0000F1000000}"/>
    <hyperlink ref="AC124" r:id="rId243" display="https://www.google.com/maps/@31.488019,-87.910747,450m/data=!3m1!1e3!4m5!3m4!1s0x0:0x0!8m2!3d31.488019!4d-87.910747" xr:uid="{00000000-0004-0000-0000-0000F2000000}"/>
    <hyperlink ref="AD124" r:id="rId244" display="https://www.bing.com/maps?cp=31.488019~-87.910747&amp;style=o&amp;lvl=18&amp;dir=0&amp;sp=point.31.488019_-87.910747_Charles R Lowman" xr:uid="{00000000-0004-0000-0000-0000F3000000}"/>
    <hyperlink ref="AC125" r:id="rId245" display="https://www.google.com/maps/@40.854765,-98.348222,450m/data=!3m1!1e3!4m5!3m4!1s0x0:0x0!8m2!3d40.854765!4d-98.348222" xr:uid="{00000000-0004-0000-0000-0000F4000000}"/>
    <hyperlink ref="AD125" r:id="rId246" display="https://www.bing.com/maps?cp=40.854765~-98.348222&amp;style=o&amp;lvl=18&amp;dir=0&amp;sp=point.40.854765_-98.348222_Platte" xr:uid="{00000000-0004-0000-0000-0000F5000000}"/>
    <hyperlink ref="AC126" r:id="rId247" display="https://www.google.com/maps/@40.580872,-98.312437,450m/data=!3m1!1e3!4m5!3m4!1s0x0:0x0!8m2!3d40.580872!4d-98.312437" xr:uid="{00000000-0004-0000-0000-0000F6000000}"/>
    <hyperlink ref="AD126" r:id="rId248" display="https://www.bing.com/maps?cp=40.580872~-98.312437&amp;style=o&amp;lvl=18&amp;dir=0&amp;sp=point.40.580872_-98.312437_Whelan Energy Center" xr:uid="{00000000-0004-0000-0000-0000F7000000}"/>
    <hyperlink ref="AC127" r:id="rId249" display="https://www.google.com/maps/@40.580872,-98.312437,450m/data=!3m1!1e3!4m5!3m4!1s0x0:0x0!8m2!3d40.580872!4d-98.312437" xr:uid="{00000000-0004-0000-0000-0000F8000000}"/>
    <hyperlink ref="AD127" r:id="rId250" display="https://www.bing.com/maps?cp=40.580872~-98.312437&amp;style=o&amp;lvl=18&amp;dir=0&amp;sp=point.40.580872_-98.312437_Whelan Energy Center" xr:uid="{00000000-0004-0000-0000-0000F9000000}"/>
    <hyperlink ref="AC128" r:id="rId251" display="https://www.google.com/maps/@58.317600,-134.101000,450m/data=!3m1!1e3!4m5!3m4!1s0x0:0x0!8m2!3d58.317600!4d-134.101000" xr:uid="{00000000-0004-0000-0000-0000FA000000}"/>
    <hyperlink ref="AD128" r:id="rId252" display="https://www.bing.com/maps?cp=58.317600~-134.101000&amp;style=o&amp;lvl=18&amp;dir=0&amp;sp=point.58.317600_-134.101000_Annex Creek" xr:uid="{00000000-0004-0000-0000-0000FB000000}"/>
    <hyperlink ref="AC129" r:id="rId253" display="https://www.google.com/maps/@58.317600,-134.101000,450m/data=!3m1!1e3!4m5!3m4!1s0x0:0x0!8m2!3d58.317600!4d-134.101000" xr:uid="{00000000-0004-0000-0000-0000FC000000}"/>
    <hyperlink ref="AD129" r:id="rId254" display="https://www.bing.com/maps?cp=58.317600~-134.101000&amp;style=o&amp;lvl=18&amp;dir=0&amp;sp=point.58.317600_-134.101000_Annex Creek" xr:uid="{00000000-0004-0000-0000-0000FD000000}"/>
    <hyperlink ref="AC130" r:id="rId255" display="https://www.google.com/maps/@58.310700,-134.417400,450m/data=!3m1!1e3!4m5!3m4!1s0x0:0x0!8m2!3d58.310700!4d-134.417400" xr:uid="{00000000-0004-0000-0000-0000FE000000}"/>
    <hyperlink ref="AD130" r:id="rId256" display="https://www.bing.com/maps?cp=58.310700~-134.417400&amp;style=o&amp;lvl=18&amp;dir=0&amp;sp=point.58.310700_-134.417400_Gold Creek" xr:uid="{00000000-0004-0000-0000-0000FF000000}"/>
    <hyperlink ref="AC131" r:id="rId257" display="https://www.google.com/maps/@58.310700,-134.417400,450m/data=!3m1!1e3!4m5!3m4!1s0x0:0x0!8m2!3d58.310700!4d-134.417400" xr:uid="{00000000-0004-0000-0000-000000010000}"/>
    <hyperlink ref="AD131" r:id="rId258" display="https://www.bing.com/maps?cp=58.310700~-134.417400&amp;style=o&amp;lvl=18&amp;dir=0&amp;sp=point.58.310700_-134.417400_Gold Creek" xr:uid="{00000000-0004-0000-0000-000001010000}"/>
    <hyperlink ref="AC132" r:id="rId259" display="https://www.google.com/maps/@58.310700,-134.417400,450m/data=!3m1!1e3!4m5!3m4!1s0x0:0x0!8m2!3d58.310700!4d-134.417400" xr:uid="{00000000-0004-0000-0000-000002010000}"/>
    <hyperlink ref="AD132" r:id="rId260" display="https://www.bing.com/maps?cp=58.310700~-134.417400&amp;style=o&amp;lvl=18&amp;dir=0&amp;sp=point.58.310700_-134.417400_Gold Creek" xr:uid="{00000000-0004-0000-0000-000003010000}"/>
    <hyperlink ref="AC133" r:id="rId261" display="https://www.google.com/maps/@58.310700,-134.417400,450m/data=!3m1!1e3!4m5!3m4!1s0x0:0x0!8m2!3d58.310700!4d-134.417400" xr:uid="{00000000-0004-0000-0000-000004010000}"/>
    <hyperlink ref="AD133" r:id="rId262" display="https://www.bing.com/maps?cp=58.310700~-134.417400&amp;style=o&amp;lvl=18&amp;dir=0&amp;sp=point.58.310700_-134.417400_Gold Creek" xr:uid="{00000000-0004-0000-0000-000005010000}"/>
    <hyperlink ref="AC134" r:id="rId263" display="https://www.google.com/maps/@58.310700,-134.417400,450m/data=!3m1!1e3!4m5!3m4!1s0x0:0x0!8m2!3d58.310700!4d-134.417400" xr:uid="{00000000-0004-0000-0000-000006010000}"/>
    <hyperlink ref="AD134" r:id="rId264" display="https://www.bing.com/maps?cp=58.310700~-134.417400&amp;style=o&amp;lvl=18&amp;dir=0&amp;sp=point.58.310700_-134.417400_Gold Creek" xr:uid="{00000000-0004-0000-0000-000007010000}"/>
    <hyperlink ref="AC135" r:id="rId265" display="https://www.google.com/maps/@58.310700,-134.417400,450m/data=!3m1!1e3!4m5!3m4!1s0x0:0x0!8m2!3d58.310700!4d-134.417400" xr:uid="{00000000-0004-0000-0000-000008010000}"/>
    <hyperlink ref="AD135" r:id="rId266" display="https://www.bing.com/maps?cp=58.310700~-134.417400&amp;style=o&amp;lvl=18&amp;dir=0&amp;sp=point.58.310700_-134.417400_Gold Creek" xr:uid="{00000000-0004-0000-0000-000009010000}"/>
    <hyperlink ref="AC136" r:id="rId267" display="https://www.google.com/maps/@58.310700,-134.417400,450m/data=!3m1!1e3!4m5!3m4!1s0x0:0x0!8m2!3d58.310700!4d-134.417400" xr:uid="{00000000-0004-0000-0000-00000A010000}"/>
    <hyperlink ref="AD136" r:id="rId268" display="https://www.bing.com/maps?cp=58.310700~-134.417400&amp;style=o&amp;lvl=18&amp;dir=0&amp;sp=point.58.310700_-134.417400_Gold Creek" xr:uid="{00000000-0004-0000-0000-00000B010000}"/>
    <hyperlink ref="AC137" r:id="rId269" display="https://www.google.com/maps/@58.310700,-134.417400,450m/data=!3m1!1e3!4m5!3m4!1s0x0:0x0!8m2!3d58.310700!4d-134.417400" xr:uid="{00000000-0004-0000-0000-00000C010000}"/>
    <hyperlink ref="AD137" r:id="rId270" display="https://www.bing.com/maps?cp=58.310700~-134.417400&amp;style=o&amp;lvl=18&amp;dir=0&amp;sp=point.58.310700_-134.417400_Gold Creek" xr:uid="{00000000-0004-0000-0000-00000D010000}"/>
    <hyperlink ref="AC138" r:id="rId271" display="https://www.google.com/maps/@58.353600,-134.495300,450m/data=!3m1!1e3!4m5!3m4!1s0x0:0x0!8m2!3d58.353600!4d-134.495300" xr:uid="{00000000-0004-0000-0000-00000E010000}"/>
    <hyperlink ref="AD138" r:id="rId272" display="https://www.bing.com/maps?cp=58.353600~-134.495300&amp;style=o&amp;lvl=18&amp;dir=0&amp;sp=point.58.353600_-134.495300_Lemon Creek" xr:uid="{00000000-0004-0000-0000-00000F010000}"/>
    <hyperlink ref="AC139" r:id="rId273" display="https://www.google.com/maps/@58.353600,-134.495300,450m/data=!3m1!1e3!4m5!3m4!1s0x0:0x0!8m2!3d58.353600!4d-134.495300" xr:uid="{00000000-0004-0000-0000-000010010000}"/>
    <hyperlink ref="AD139" r:id="rId274" display="https://www.bing.com/maps?cp=58.353600~-134.495300&amp;style=o&amp;lvl=18&amp;dir=0&amp;sp=point.58.353600_-134.495300_Lemon Creek" xr:uid="{00000000-0004-0000-0000-000011010000}"/>
    <hyperlink ref="AC140" r:id="rId275" display="https://www.google.com/maps/@58.353600,-134.495300,450m/data=!3m1!1e3!4m5!3m4!1s0x0:0x0!8m2!3d58.353600!4d-134.495300" xr:uid="{00000000-0004-0000-0000-000012010000}"/>
    <hyperlink ref="AD140" r:id="rId276" display="https://www.bing.com/maps?cp=58.353600~-134.495300&amp;style=o&amp;lvl=18&amp;dir=0&amp;sp=point.58.353600_-134.495300_Lemon Creek" xr:uid="{00000000-0004-0000-0000-000013010000}"/>
    <hyperlink ref="AC141" r:id="rId277" display="https://www.google.com/maps/@58.353600,-134.495300,450m/data=!3m1!1e3!4m5!3m4!1s0x0:0x0!8m2!3d58.353600!4d-134.495300" xr:uid="{00000000-0004-0000-0000-000014010000}"/>
    <hyperlink ref="AD141" r:id="rId278" display="https://www.bing.com/maps?cp=58.353600~-134.495300&amp;style=o&amp;lvl=18&amp;dir=0&amp;sp=point.58.353600_-134.495300_Lemon Creek" xr:uid="{00000000-0004-0000-0000-000015010000}"/>
    <hyperlink ref="AC142" r:id="rId279" display="https://www.google.com/maps/@58.353600,-134.495300,450m/data=!3m1!1e3!4m5!3m4!1s0x0:0x0!8m2!3d58.353600!4d-134.495300" xr:uid="{00000000-0004-0000-0000-000016010000}"/>
    <hyperlink ref="AD142" r:id="rId280" display="https://www.bing.com/maps?cp=58.353600~-134.495300&amp;style=o&amp;lvl=18&amp;dir=0&amp;sp=point.58.353600_-134.495300_Lemon Creek" xr:uid="{00000000-0004-0000-0000-000017010000}"/>
    <hyperlink ref="AC143" r:id="rId281" display="https://www.google.com/maps/@58.353600,-134.495300,450m/data=!3m1!1e3!4m5!3m4!1s0x0:0x0!8m2!3d58.353600!4d-134.495300" xr:uid="{00000000-0004-0000-0000-000018010000}"/>
    <hyperlink ref="AD143" r:id="rId282" display="https://www.bing.com/maps?cp=58.353600~-134.495300&amp;style=o&amp;lvl=18&amp;dir=0&amp;sp=point.58.353600_-134.495300_Lemon Creek" xr:uid="{00000000-0004-0000-0000-000019010000}"/>
    <hyperlink ref="AC144" r:id="rId283" display="https://www.google.com/maps/@58.353600,-134.495300,450m/data=!3m1!1e3!4m5!3m4!1s0x0:0x0!8m2!3d58.353600!4d-134.495300" xr:uid="{00000000-0004-0000-0000-00001A010000}"/>
    <hyperlink ref="AD144" r:id="rId284" display="https://www.bing.com/maps?cp=58.353600~-134.495300&amp;style=o&amp;lvl=18&amp;dir=0&amp;sp=point.58.353600_-134.495300_Lemon Creek" xr:uid="{00000000-0004-0000-0000-00001B010000}"/>
    <hyperlink ref="AC145" r:id="rId285" display="https://www.google.com/maps/@58.353600,-134.495300,450m/data=!3m1!1e3!4m5!3m4!1s0x0:0x0!8m2!3d58.353600!4d-134.495300" xr:uid="{00000000-0004-0000-0000-00001C010000}"/>
    <hyperlink ref="AD145" r:id="rId286" display="https://www.bing.com/maps?cp=58.353600~-134.495300&amp;style=o&amp;lvl=18&amp;dir=0&amp;sp=point.58.353600_-134.495300_Lemon Creek" xr:uid="{00000000-0004-0000-0000-00001D010000}"/>
    <hyperlink ref="AC146" r:id="rId287" display="https://www.google.com/maps/@58.353600,-134.495300,450m/data=!3m1!1e3!4m5!3m4!1s0x0:0x0!8m2!3d58.353600!4d-134.495300" xr:uid="{00000000-0004-0000-0000-00001E010000}"/>
    <hyperlink ref="AD146" r:id="rId288" display="https://www.bing.com/maps?cp=58.353600~-134.495300&amp;style=o&amp;lvl=18&amp;dir=0&amp;sp=point.58.353600_-134.495300_Lemon Creek" xr:uid="{00000000-0004-0000-0000-00001F010000}"/>
    <hyperlink ref="AC147" r:id="rId289" display="https://www.google.com/maps/@58.353600,-134.495300,450m/data=!3m1!1e3!4m5!3m4!1s0x0:0x0!8m2!3d58.353600!4d-134.495300" xr:uid="{00000000-0004-0000-0000-000020010000}"/>
    <hyperlink ref="AD147" r:id="rId290" display="https://www.bing.com/maps?cp=58.353600~-134.495300&amp;style=o&amp;lvl=18&amp;dir=0&amp;sp=point.58.353600_-134.495300_Lemon Creek" xr:uid="{00000000-0004-0000-0000-000021010000}"/>
    <hyperlink ref="AC148" r:id="rId291" display="https://www.google.com/maps/@58.353600,-134.495300,450m/data=!3m1!1e3!4m5!3m4!1s0x0:0x0!8m2!3d58.353600!4d-134.495300" xr:uid="{00000000-0004-0000-0000-000022010000}"/>
    <hyperlink ref="AD148" r:id="rId292" display="https://www.bing.com/maps?cp=58.353600~-134.495300&amp;style=o&amp;lvl=18&amp;dir=0&amp;sp=point.58.353600_-134.495300_Lemon Creek" xr:uid="{00000000-0004-0000-0000-000023010000}"/>
    <hyperlink ref="AC149" r:id="rId293" display="https://www.google.com/maps/@58.326900,-134.463100,450m/data=!3m1!1e3!4m5!3m4!1s0x0:0x0!8m2!3d58.326900!4d-134.463100" xr:uid="{00000000-0004-0000-0000-000024010000}"/>
    <hyperlink ref="AD149" r:id="rId294" display="https://www.bing.com/maps?cp=58.326900~-134.463100&amp;style=o&amp;lvl=18&amp;dir=0&amp;sp=point.58.326900_-134.463100_Salmon Creek 1" xr:uid="{00000000-0004-0000-0000-000025010000}"/>
    <hyperlink ref="AC150" r:id="rId295" display="https://www.google.com/maps/@59.454500,-135.313100,450m/data=!3m1!1e3!4m5!3m4!1s0x0:0x0!8m2!3d59.454500!4d-135.313100" xr:uid="{00000000-0004-0000-0000-000026010000}"/>
    <hyperlink ref="AD150" r:id="rId296" display="https://www.bing.com/maps?cp=59.454500~-135.313100&amp;style=o&amp;lvl=18&amp;dir=0&amp;sp=point.59.454500_-135.313100_Skagway" xr:uid="{00000000-0004-0000-0000-000027010000}"/>
    <hyperlink ref="AC151" r:id="rId297" display="https://www.google.com/maps/@59.454500,-135.313100,450m/data=!3m1!1e3!4m5!3m4!1s0x0:0x0!8m2!3d59.454500!4d-135.313100" xr:uid="{00000000-0004-0000-0000-000028010000}"/>
    <hyperlink ref="AD151" r:id="rId298" display="https://www.bing.com/maps?cp=59.454500~-135.313100&amp;style=o&amp;lvl=18&amp;dir=0&amp;sp=point.59.454500_-135.313100_Skagway" xr:uid="{00000000-0004-0000-0000-000029010000}"/>
    <hyperlink ref="AC152" r:id="rId299" display="https://www.google.com/maps/@59.454500,-135.313100,450m/data=!3m1!1e3!4m5!3m4!1s0x0:0x0!8m2!3d59.454500!4d-135.313100" xr:uid="{00000000-0004-0000-0000-00002A010000}"/>
    <hyperlink ref="AD152" r:id="rId300" display="https://www.bing.com/maps?cp=59.454500~-135.313100&amp;style=o&amp;lvl=18&amp;dir=0&amp;sp=point.59.454500_-135.313100_Skagway" xr:uid="{00000000-0004-0000-0000-00002B010000}"/>
    <hyperlink ref="AC153" r:id="rId301" display="https://www.google.com/maps/@59.454500,-135.313100,450m/data=!3m1!1e3!4m5!3m4!1s0x0:0x0!8m2!3d59.454500!4d-135.313100" xr:uid="{00000000-0004-0000-0000-00002C010000}"/>
    <hyperlink ref="AD153" r:id="rId302" display="https://www.bing.com/maps?cp=59.454500~-135.313100&amp;style=o&amp;lvl=18&amp;dir=0&amp;sp=point.59.454500_-135.313100_Skagway" xr:uid="{00000000-0004-0000-0000-00002D010000}"/>
    <hyperlink ref="AC154" r:id="rId303" display="https://www.google.com/maps/@59.454500,-135.313100,450m/data=!3m1!1e3!4m5!3m4!1s0x0:0x0!8m2!3d59.454500!4d-135.313100" xr:uid="{00000000-0004-0000-0000-00002E010000}"/>
    <hyperlink ref="AD154" r:id="rId304" display="https://www.bing.com/maps?cp=59.454500~-135.313100&amp;style=o&amp;lvl=18&amp;dir=0&amp;sp=point.59.454500_-135.313100_Skagway" xr:uid="{00000000-0004-0000-0000-00002F010000}"/>
    <hyperlink ref="AC155" r:id="rId305" display="https://www.google.com/maps/@59.454500,-135.313100,450m/data=!3m1!1e3!4m5!3m4!1s0x0:0x0!8m2!3d59.454500!4d-135.313100" xr:uid="{00000000-0004-0000-0000-000030010000}"/>
    <hyperlink ref="AD155" r:id="rId306" display="https://www.bing.com/maps?cp=59.454500~-135.313100&amp;style=o&amp;lvl=18&amp;dir=0&amp;sp=point.59.454500_-135.313100_Skagway" xr:uid="{00000000-0004-0000-0000-000031010000}"/>
    <hyperlink ref="AC156" r:id="rId307" display="https://www.google.com/maps/@59.454500,-135.313100,450m/data=!3m1!1e3!4m5!3m4!1s0x0:0x0!8m2!3d59.454500!4d-135.313100" xr:uid="{00000000-0004-0000-0000-000032010000}"/>
    <hyperlink ref="AD156" r:id="rId308" display="https://www.bing.com/maps?cp=59.454500~-135.313100&amp;style=o&amp;lvl=18&amp;dir=0&amp;sp=point.59.454500_-135.313100_Skagway" xr:uid="{00000000-0004-0000-0000-000033010000}"/>
    <hyperlink ref="AC157" r:id="rId309" display="https://www.google.com/maps/@59.454500,-135.313100,450m/data=!3m1!1e3!4m5!3m4!1s0x0:0x0!8m2!3d59.454500!4d-135.313100" xr:uid="{00000000-0004-0000-0000-000034010000}"/>
    <hyperlink ref="AD157" r:id="rId310" display="https://www.bing.com/maps?cp=59.454500~-135.313100&amp;style=o&amp;lvl=18&amp;dir=0&amp;sp=point.59.454500_-135.313100_Skagway" xr:uid="{00000000-0004-0000-0000-000035010000}"/>
    <hyperlink ref="AC158" r:id="rId311" display="https://www.google.com/maps/@59.235931,-135.446228,450m/data=!3m1!1e3!4m5!3m4!1s0x0:0x0!8m2!3d59.235931!4d-135.446228" xr:uid="{00000000-0004-0000-0000-000036010000}"/>
    <hyperlink ref="AD158" r:id="rId312" display="https://www.bing.com/maps?cp=59.235931~-135.446228&amp;style=o&amp;lvl=18&amp;dir=0&amp;sp=point.59.235931_-135.446228_Haines" xr:uid="{00000000-0004-0000-0000-000037010000}"/>
    <hyperlink ref="AC159" r:id="rId313" display="https://www.google.com/maps/@59.235931,-135.446228,450m/data=!3m1!1e3!4m5!3m4!1s0x0:0x0!8m2!3d59.235931!4d-135.446228" xr:uid="{00000000-0004-0000-0000-000038010000}"/>
    <hyperlink ref="AD159" r:id="rId314" display="https://www.bing.com/maps?cp=59.235931~-135.446228&amp;style=o&amp;lvl=18&amp;dir=0&amp;sp=point.59.235931_-135.446228_Haines" xr:uid="{00000000-0004-0000-0000-000039010000}"/>
    <hyperlink ref="AC160" r:id="rId315" display="https://www.google.com/maps/@59.235931,-135.446228,450m/data=!3m1!1e3!4m5!3m4!1s0x0:0x0!8m2!3d59.235931!4d-135.446228" xr:uid="{00000000-0004-0000-0000-00003A010000}"/>
    <hyperlink ref="AD160" r:id="rId316" display="https://www.bing.com/maps?cp=59.235931~-135.446228&amp;style=o&amp;lvl=18&amp;dir=0&amp;sp=point.59.235931_-135.446228_Haines" xr:uid="{00000000-0004-0000-0000-00003B010000}"/>
    <hyperlink ref="AC161" r:id="rId317" display="https://www.google.com/maps/@59.235931,-135.446228,450m/data=!3m1!1e3!4m5!3m4!1s0x0:0x0!8m2!3d59.235931!4d-135.446228" xr:uid="{00000000-0004-0000-0000-00003C010000}"/>
    <hyperlink ref="AD161" r:id="rId318" display="https://www.bing.com/maps?cp=59.235931~-135.446228&amp;style=o&amp;lvl=18&amp;dir=0&amp;sp=point.59.235931_-135.446228_Haines" xr:uid="{00000000-0004-0000-0000-00003D010000}"/>
    <hyperlink ref="AC162" r:id="rId319" display="https://www.google.com/maps/@59.235931,-135.446228,450m/data=!3m1!1e3!4m5!3m4!1s0x0:0x0!8m2!3d59.235931!4d-135.446228" xr:uid="{00000000-0004-0000-0000-00003E010000}"/>
    <hyperlink ref="AD162" r:id="rId320" display="https://www.bing.com/maps?cp=59.235931~-135.446228&amp;style=o&amp;lvl=18&amp;dir=0&amp;sp=point.59.235931_-135.446228_Haines" xr:uid="{00000000-0004-0000-0000-00003F010000}"/>
    <hyperlink ref="AC163" r:id="rId321" display="https://www.google.com/maps/@55.615208,-131.356111,450m/data=!3m1!1e3!4m5!3m4!1s0x0:0x0!8m2!3d55.615208!4d-131.356111" xr:uid="{00000000-0004-0000-0000-000040010000}"/>
    <hyperlink ref="AD163" r:id="rId322" display="https://www.bing.com/maps?cp=55.615208~-131.356111&amp;style=o&amp;lvl=18&amp;dir=0&amp;sp=point.55.615208_-131.356111_Swan Lake" xr:uid="{00000000-0004-0000-0000-000041010000}"/>
    <hyperlink ref="AC164" r:id="rId323" display="https://www.google.com/maps/@55.615208,-131.356111,450m/data=!3m1!1e3!4m5!3m4!1s0x0:0x0!8m2!3d55.615208!4d-131.356111" xr:uid="{00000000-0004-0000-0000-000042010000}"/>
    <hyperlink ref="AD164" r:id="rId324" display="https://www.bing.com/maps?cp=55.615208~-131.356111&amp;style=o&amp;lvl=18&amp;dir=0&amp;sp=point.55.615208_-131.356111_Swan Lake" xr:uid="{00000000-0004-0000-0000-000043010000}"/>
    <hyperlink ref="AC165" r:id="rId325" display="https://www.google.com/maps/@57.686100,-152.895000,450m/data=!3m1!1e3!4m5!3m4!1s0x0:0x0!8m2!3d57.686100!4d-152.895000" xr:uid="{00000000-0004-0000-0000-000044010000}"/>
    <hyperlink ref="AD165" r:id="rId326" display="https://www.bing.com/maps?cp=57.686100~-152.895000&amp;style=o&amp;lvl=18&amp;dir=0&amp;sp=point.57.686100_-152.895000_Terror Lake Microgrid" xr:uid="{00000000-0004-0000-0000-000045010000}"/>
    <hyperlink ref="AC166" r:id="rId327" display="https://www.google.com/maps/@57.686100,-152.895000,450m/data=!3m1!1e3!4m5!3m4!1s0x0:0x0!8m2!3d57.686100!4d-152.895000" xr:uid="{00000000-0004-0000-0000-000046010000}"/>
    <hyperlink ref="AD166" r:id="rId328" display="https://www.bing.com/maps?cp=57.686100~-152.895000&amp;style=o&amp;lvl=18&amp;dir=0&amp;sp=point.57.686100_-152.895000_Terror Lake Microgrid" xr:uid="{00000000-0004-0000-0000-000047010000}"/>
    <hyperlink ref="AC167" r:id="rId329" display="https://www.google.com/maps/@57.686100,-152.895000,450m/data=!3m1!1e3!4m5!3m4!1s0x0:0x0!8m2!3d57.686100!4d-152.895000" xr:uid="{00000000-0004-0000-0000-000048010000}"/>
    <hyperlink ref="AD167" r:id="rId330" display="https://www.bing.com/maps?cp=57.686100~-152.895000&amp;style=o&amp;lvl=18&amp;dir=0&amp;sp=point.57.686100_-152.895000_Terror Lake Microgrid" xr:uid="{00000000-0004-0000-0000-000049010000}"/>
    <hyperlink ref="AC168" r:id="rId331" display="https://www.google.com/maps/@34.011350,-118.416800,450m/data=!3m1!1e3!4m5!3m4!1s0x0:0x0!8m2!3d34.011350!4d-118.416800" xr:uid="{00000000-0004-0000-0000-00004A010000}"/>
    <hyperlink ref="AD168" r:id="rId332" display="https://www.bing.com/maps?cp=34.011350~-118.416800&amp;style=o&amp;lvl=18&amp;dir=0&amp;sp=point.34.011350_-118.416800_Venice Hydro" xr:uid="{00000000-0004-0000-0000-00004B010000}"/>
    <hyperlink ref="AC169" r:id="rId333" display="https://www.google.com/maps/@61.222100,-149.866100,450m/data=!3m1!1e3!4m5!3m4!1s0x0:0x0!8m2!3d61.222100!4d-149.866100" xr:uid="{00000000-0004-0000-0000-00004C010000}"/>
    <hyperlink ref="AD169" r:id="rId334" display="https://www.bing.com/maps?cp=61.222100~-149.866100&amp;style=o&amp;lvl=18&amp;dir=0&amp;sp=point.61.222100_-149.866100_Anchorage 1" xr:uid="{00000000-0004-0000-0000-00004D010000}"/>
    <hyperlink ref="AC170" r:id="rId335" display="https://www.google.com/maps/@61.222100,-149.866100,450m/data=!3m1!1e3!4m5!3m4!1s0x0:0x0!8m2!3d61.222100!4d-149.866100" xr:uid="{00000000-0004-0000-0000-00004E010000}"/>
    <hyperlink ref="AD170" r:id="rId336" display="https://www.bing.com/maps?cp=61.222100~-149.866100&amp;style=o&amp;lvl=18&amp;dir=0&amp;sp=point.61.222100_-149.866100_Anchorage 1" xr:uid="{00000000-0004-0000-0000-00004F010000}"/>
    <hyperlink ref="AC171" r:id="rId337" display="https://www.google.com/maps/@61.222100,-149.866100,450m/data=!3m1!1e3!4m5!3m4!1s0x0:0x0!8m2!3d61.222100!4d-149.866100" xr:uid="{00000000-0004-0000-0000-000050010000}"/>
    <hyperlink ref="AD171" r:id="rId338" display="https://www.bing.com/maps?cp=61.222100~-149.866100&amp;style=o&amp;lvl=18&amp;dir=0&amp;sp=point.61.222100_-149.866100_Anchorage 1" xr:uid="{00000000-0004-0000-0000-000051010000}"/>
    <hyperlink ref="AC172" r:id="rId339" display="https://www.google.com/maps/@61.475211,-149.150090,450m/data=!3m1!1e3!4m5!3m4!1s0x0:0x0!8m2!3d61.475211!4d-149.150090" xr:uid="{00000000-0004-0000-0000-000052010000}"/>
    <hyperlink ref="AD172" r:id="rId340" display="https://www.bing.com/maps?cp=61.475211~-149.150090&amp;style=o&amp;lvl=18&amp;dir=0&amp;sp=point.61.475211_-149.150090_Eklutna Hydro Project" xr:uid="{00000000-0004-0000-0000-000053010000}"/>
    <hyperlink ref="AC173" r:id="rId341" display="https://www.google.com/maps/@61.475211,-149.150090,450m/data=!3m1!1e3!4m5!3m4!1s0x0:0x0!8m2!3d61.475211!4d-149.150090" xr:uid="{00000000-0004-0000-0000-000054010000}"/>
    <hyperlink ref="AD173" r:id="rId342" display="https://www.bing.com/maps?cp=61.475211~-149.150090&amp;style=o&amp;lvl=18&amp;dir=0&amp;sp=point.61.475211_-149.150090_Eklutna Hydro Project" xr:uid="{00000000-0004-0000-0000-000055010000}"/>
    <hyperlink ref="AC174" r:id="rId343" display="https://www.google.com/maps/@58.141500,-133.737000,450m/data=!3m1!1e3!4m5!3m4!1s0x0:0x0!8m2!3d58.141500!4d-133.737000" xr:uid="{00000000-0004-0000-0000-000056010000}"/>
    <hyperlink ref="AD174" r:id="rId344" display="https://www.bing.com/maps?cp=58.141500~-133.737000&amp;style=o&amp;lvl=18&amp;dir=0&amp;sp=point.58.141500_-133.737000_Snettisham" xr:uid="{00000000-0004-0000-0000-000057010000}"/>
    <hyperlink ref="AC175" r:id="rId345" display="https://www.google.com/maps/@58.141500,-133.737000,450m/data=!3m1!1e3!4m5!3m4!1s0x0:0x0!8m2!3d58.141500!4d-133.737000" xr:uid="{00000000-0004-0000-0000-000058010000}"/>
    <hyperlink ref="AD175" r:id="rId346" display="https://www.bing.com/maps?cp=58.141500~-133.737000&amp;style=o&amp;lvl=18&amp;dir=0&amp;sp=point.58.141500_-133.737000_Snettisham" xr:uid="{00000000-0004-0000-0000-000059010000}"/>
    <hyperlink ref="AC176" r:id="rId347" display="https://www.google.com/maps/@58.141500,-133.737000,450m/data=!3m1!1e3!4m5!3m4!1s0x0:0x0!8m2!3d58.141500!4d-133.737000" xr:uid="{00000000-0004-0000-0000-00005A010000}"/>
    <hyperlink ref="AD176" r:id="rId348" display="https://www.bing.com/maps?cp=58.141500~-133.737000&amp;style=o&amp;lvl=18&amp;dir=0&amp;sp=point.58.141500_-133.737000_Snettisham" xr:uid="{00000000-0004-0000-0000-00005B010000}"/>
    <hyperlink ref="AC177" r:id="rId349" display="https://www.google.com/maps/@64.847743,-147.735063,450m/data=!3m1!1e3!4m5!3m4!1s0x0:0x0!8m2!3d64.847743!4d-147.735063" xr:uid="{00000000-0004-0000-0000-00005C010000}"/>
    <hyperlink ref="AD177" r:id="rId350" display="https://www.bing.com/maps?cp=64.847743~-147.735063&amp;style=o&amp;lvl=18&amp;dir=0&amp;sp=point.64.847743_-147.735063_Aurora Energy LLC Chena" xr:uid="{00000000-0004-0000-0000-00005D010000}"/>
    <hyperlink ref="AC178" r:id="rId351" display="https://www.google.com/maps/@64.847743,-147.735063,450m/data=!3m1!1e3!4m5!3m4!1s0x0:0x0!8m2!3d64.847743!4d-147.735063" xr:uid="{00000000-0004-0000-0000-00005E010000}"/>
    <hyperlink ref="AD178" r:id="rId352" display="https://www.bing.com/maps?cp=64.847743~-147.735063&amp;style=o&amp;lvl=18&amp;dir=0&amp;sp=point.64.847743_-147.735063_Aurora Energy LLC Chena" xr:uid="{00000000-0004-0000-0000-00005F010000}"/>
    <hyperlink ref="AC179" r:id="rId353" display="https://www.google.com/maps/@64.847743,-147.735063,450m/data=!3m1!1e3!4m5!3m4!1s0x0:0x0!8m2!3d64.847743!4d-147.735063" xr:uid="{00000000-0004-0000-0000-000060010000}"/>
    <hyperlink ref="AD179" r:id="rId354" display="https://www.bing.com/maps?cp=64.847743~-147.735063&amp;style=o&amp;lvl=18&amp;dir=0&amp;sp=point.64.847743_-147.735063_Aurora Energy LLC Chena" xr:uid="{00000000-0004-0000-0000-000061010000}"/>
    <hyperlink ref="AC180" r:id="rId355" display="https://www.google.com/maps/@55.344641,-131.633425,450m/data=!3m1!1e3!4m5!3m4!1s0x0:0x0!8m2!3d55.344641!4d-131.633425" xr:uid="{00000000-0004-0000-0000-000062010000}"/>
    <hyperlink ref="AD180" r:id="rId356" display="https://www.bing.com/maps?cp=55.344641~-131.633425&amp;style=o&amp;lvl=18&amp;dir=0&amp;sp=point.55.344641_-131.633425_Ketchikan" xr:uid="{00000000-0004-0000-0000-000063010000}"/>
    <hyperlink ref="AC181" r:id="rId357" display="https://www.google.com/maps/@55.344641,-131.633425,450m/data=!3m1!1e3!4m5!3m4!1s0x0:0x0!8m2!3d55.344641!4d-131.633425" xr:uid="{00000000-0004-0000-0000-000064010000}"/>
    <hyperlink ref="AD181" r:id="rId358" display="https://www.bing.com/maps?cp=55.344641~-131.633425&amp;style=o&amp;lvl=18&amp;dir=0&amp;sp=point.55.344641_-131.633425_Ketchikan" xr:uid="{00000000-0004-0000-0000-000065010000}"/>
    <hyperlink ref="AC182" r:id="rId359" display="https://www.google.com/maps/@55.344641,-131.633425,450m/data=!3m1!1e3!4m5!3m4!1s0x0:0x0!8m2!3d55.344641!4d-131.633425" xr:uid="{00000000-0004-0000-0000-000066010000}"/>
    <hyperlink ref="AD182" r:id="rId360" display="https://www.bing.com/maps?cp=55.344641~-131.633425&amp;style=o&amp;lvl=18&amp;dir=0&amp;sp=point.55.344641_-131.633425_Ketchikan" xr:uid="{00000000-0004-0000-0000-000067010000}"/>
    <hyperlink ref="AC183" r:id="rId361" display="https://www.google.com/maps/@55.357397,-131.696960,450m/data=!3m1!1e3!4m5!3m4!1s0x0:0x0!8m2!3d55.357397!4d-131.696960" xr:uid="{00000000-0004-0000-0000-000068010000}"/>
    <hyperlink ref="AD183" r:id="rId362" display="https://www.bing.com/maps?cp=55.357397~-131.696960&amp;style=o&amp;lvl=18&amp;dir=0&amp;sp=point.55.357397_-131.696960_S W Bailey" xr:uid="{00000000-0004-0000-0000-000069010000}"/>
    <hyperlink ref="AC184" r:id="rId363" display="https://www.google.com/maps/@55.357397,-131.696960,450m/data=!3m1!1e3!4m5!3m4!1s0x0:0x0!8m2!3d55.357397!4d-131.696960" xr:uid="{00000000-0004-0000-0000-00006A010000}"/>
    <hyperlink ref="AD184" r:id="rId364" display="https://www.bing.com/maps?cp=55.357397~-131.696960&amp;style=o&amp;lvl=18&amp;dir=0&amp;sp=point.55.357397_-131.696960_S W Bailey" xr:uid="{00000000-0004-0000-0000-00006B010000}"/>
    <hyperlink ref="AC185" r:id="rId365" display="https://www.google.com/maps/@55.357397,-131.696960,450m/data=!3m1!1e3!4m5!3m4!1s0x0:0x0!8m2!3d55.357397!4d-131.696960" xr:uid="{00000000-0004-0000-0000-00006C010000}"/>
    <hyperlink ref="AD185" r:id="rId366" display="https://www.bing.com/maps?cp=55.357397~-131.696960&amp;style=o&amp;lvl=18&amp;dir=0&amp;sp=point.55.357397_-131.696960_S W Bailey" xr:uid="{00000000-0004-0000-0000-00006D010000}"/>
    <hyperlink ref="AC186" r:id="rId367" display="https://www.google.com/maps/@55.357397,-131.696960,450m/data=!3m1!1e3!4m5!3m4!1s0x0:0x0!8m2!3d55.357397!4d-131.696960" xr:uid="{00000000-0004-0000-0000-00006E010000}"/>
    <hyperlink ref="AD186" r:id="rId368" display="https://www.bing.com/maps?cp=55.357397~-131.696960&amp;style=o&amp;lvl=18&amp;dir=0&amp;sp=point.55.357397_-131.696960_S W Bailey" xr:uid="{00000000-0004-0000-0000-00006F010000}"/>
    <hyperlink ref="AC187" r:id="rId369" display="https://www.google.com/maps/@35.415900,-108.082000,450m/data=!3m1!1e3!4m5!3m4!1s0x0:0x0!8m2!3d35.415900!4d-108.082000" xr:uid="{00000000-0004-0000-0000-000070010000}"/>
    <hyperlink ref="AD187" r:id="rId370" display="https://www.bing.com/maps?cp=35.415900~-108.082000&amp;style=o&amp;lvl=18&amp;dir=0&amp;sp=point.35.415900_-108.082000_Escalante" xr:uid="{00000000-0004-0000-0000-000071010000}"/>
    <hyperlink ref="AC188" r:id="rId371" display="https://www.google.com/maps/@41.949000,-74.206300,450m/data=!3m1!1e3!4m5!3m4!1s0x0:0x0!8m2!3d41.949000!4d-74.206300" xr:uid="{00000000-0004-0000-0000-000072010000}"/>
    <hyperlink ref="AD188" r:id="rId372" display="https://www.bing.com/maps?cp=41.949000~-74.206300&amp;style=o&amp;lvl=18&amp;dir=0&amp;sp=point.41.949000_-74.206300_Ashokan" xr:uid="{00000000-0004-0000-0000-000073010000}"/>
    <hyperlink ref="AC189" r:id="rId373" display="https://www.google.com/maps/@41.949000,-74.206300,450m/data=!3m1!1e3!4m5!3m4!1s0x0:0x0!8m2!3d41.949000!4d-74.206300" xr:uid="{00000000-0004-0000-0000-000074010000}"/>
    <hyperlink ref="AD189" r:id="rId374" display="https://www.bing.com/maps?cp=41.949000~-74.206300&amp;style=o&amp;lvl=18&amp;dir=0&amp;sp=point.41.949000_-74.206300_Ashokan" xr:uid="{00000000-0004-0000-0000-000075010000}"/>
    <hyperlink ref="AC190" r:id="rId375" display="https://www.google.com/maps/@64.505331,-165.429814,450m/data=!3m1!1e3!4m5!3m4!1s0x0:0x0!8m2!3d64.505331!4d-165.429814" xr:uid="{00000000-0004-0000-0000-000076010000}"/>
    <hyperlink ref="AD190" r:id="rId376" display="https://www.bing.com/maps?cp=64.505331~-165.429814&amp;style=o&amp;lvl=18&amp;dir=0&amp;sp=point.64.505331_-165.429814_Snake River" xr:uid="{00000000-0004-0000-0000-000077010000}"/>
    <hyperlink ref="AC191" r:id="rId377" display="https://www.google.com/maps/@64.505331,-165.429814,450m/data=!3m1!1e3!4m5!3m4!1s0x0:0x0!8m2!3d64.505331!4d-165.429814" xr:uid="{00000000-0004-0000-0000-000078010000}"/>
    <hyperlink ref="AD191" r:id="rId378" display="https://www.bing.com/maps?cp=64.505331~-165.429814&amp;style=o&amp;lvl=18&amp;dir=0&amp;sp=point.64.505331_-165.429814_Snake River" xr:uid="{00000000-0004-0000-0000-000079010000}"/>
    <hyperlink ref="AC192" r:id="rId379" display="https://www.google.com/maps/@64.505331,-165.429814,450m/data=!3m1!1e3!4m5!3m4!1s0x0:0x0!8m2!3d64.505331!4d-165.429814" xr:uid="{00000000-0004-0000-0000-00007A010000}"/>
    <hyperlink ref="AD192" r:id="rId380" display="https://www.bing.com/maps?cp=64.505331~-165.429814&amp;style=o&amp;lvl=18&amp;dir=0&amp;sp=point.64.505331_-165.429814_Snake River" xr:uid="{00000000-0004-0000-0000-00007B010000}"/>
    <hyperlink ref="AC193" r:id="rId381" display="https://www.google.com/maps/@64.505331,-165.429814,450m/data=!3m1!1e3!4m5!3m4!1s0x0:0x0!8m2!3d64.505331!4d-165.429814" xr:uid="{00000000-0004-0000-0000-00007C010000}"/>
    <hyperlink ref="AD193" r:id="rId382" display="https://www.bing.com/maps?cp=64.505331~-165.429814&amp;style=o&amp;lvl=18&amp;dir=0&amp;sp=point.64.505331_-165.429814_Snake River" xr:uid="{00000000-0004-0000-0000-00007D010000}"/>
    <hyperlink ref="AC194" r:id="rId383" display="https://www.google.com/maps/@64.505331,-165.429814,450m/data=!3m1!1e3!4m5!3m4!1s0x0:0x0!8m2!3d64.505331!4d-165.429814" xr:uid="{00000000-0004-0000-0000-00007E010000}"/>
    <hyperlink ref="AD194" r:id="rId384" display="https://www.bing.com/maps?cp=64.505331~-165.429814&amp;style=o&amp;lvl=18&amp;dir=0&amp;sp=point.64.505331_-165.429814_Snake River" xr:uid="{00000000-0004-0000-0000-00007F010000}"/>
    <hyperlink ref="AC195" r:id="rId385" display="https://www.google.com/maps/@64.505331,-165.429814,450m/data=!3m1!1e3!4m5!3m4!1s0x0:0x0!8m2!3d64.505331!4d-165.429814" xr:uid="{00000000-0004-0000-0000-000080010000}"/>
    <hyperlink ref="AD195" r:id="rId386" display="https://www.bing.com/maps?cp=64.505331~-165.429814&amp;style=o&amp;lvl=18&amp;dir=0&amp;sp=point.64.505331_-165.429814_Snake River" xr:uid="{00000000-0004-0000-0000-000081010000}"/>
    <hyperlink ref="AC196" r:id="rId387" display="https://www.google.com/maps/@64.505331,-165.429814,450m/data=!3m1!1e3!4m5!3m4!1s0x0:0x0!8m2!3d64.505331!4d-165.429814" xr:uid="{00000000-0004-0000-0000-000082010000}"/>
    <hyperlink ref="AD196" r:id="rId388" display="https://www.bing.com/maps?cp=64.505331~-165.429814&amp;style=o&amp;lvl=18&amp;dir=0&amp;sp=point.64.505331_-165.429814_Snake River" xr:uid="{00000000-0004-0000-0000-000083010000}"/>
    <hyperlink ref="AC197" r:id="rId389" display="https://www.google.com/maps/@64.505331,-165.429814,450m/data=!3m1!1e3!4m5!3m4!1s0x0:0x0!8m2!3d64.505331!4d-165.429814" xr:uid="{00000000-0004-0000-0000-000084010000}"/>
    <hyperlink ref="AD197" r:id="rId390" display="https://www.bing.com/maps?cp=64.505331~-165.429814&amp;style=o&amp;lvl=18&amp;dir=0&amp;sp=point.64.505331_-165.429814_Snake River" xr:uid="{00000000-0004-0000-0000-000085010000}"/>
    <hyperlink ref="AC198" r:id="rId391" display="https://www.google.com/maps/@56.811040,-132.957091,450m/data=!3m1!1e3!4m5!3m4!1s0x0:0x0!8m2!3d56.811040!4d-132.957091" xr:uid="{00000000-0004-0000-0000-000086010000}"/>
    <hyperlink ref="AD198" r:id="rId392" display="https://www.bing.com/maps?cp=56.811040~-132.957091&amp;style=o&amp;lvl=18&amp;dir=0&amp;sp=point.56.811040_-132.957091_Petersburg" xr:uid="{00000000-0004-0000-0000-000087010000}"/>
    <hyperlink ref="AC199" r:id="rId393" display="https://www.google.com/maps/@56.811040,-132.957091,450m/data=!3m1!1e3!4m5!3m4!1s0x0:0x0!8m2!3d56.811040!4d-132.957091" xr:uid="{00000000-0004-0000-0000-000088010000}"/>
    <hyperlink ref="AD199" r:id="rId394" display="https://www.bing.com/maps?cp=56.811040~-132.957091&amp;style=o&amp;lvl=18&amp;dir=0&amp;sp=point.56.811040_-132.957091_Petersburg" xr:uid="{00000000-0004-0000-0000-000089010000}"/>
    <hyperlink ref="AC200" r:id="rId395" display="https://www.google.com/maps/@56.811040,-132.957091,450m/data=!3m1!1e3!4m5!3m4!1s0x0:0x0!8m2!3d56.811040!4d-132.957091" xr:uid="{00000000-0004-0000-0000-00008A010000}"/>
    <hyperlink ref="AD200" r:id="rId396" display="https://www.bing.com/maps?cp=56.811040~-132.957091&amp;style=o&amp;lvl=18&amp;dir=0&amp;sp=point.56.811040_-132.957091_Petersburg" xr:uid="{00000000-0004-0000-0000-00008B010000}"/>
    <hyperlink ref="AC201" r:id="rId397" display="https://www.google.com/maps/@56.811040,-132.957091,450m/data=!3m1!1e3!4m5!3m4!1s0x0:0x0!8m2!3d56.811040!4d-132.957091" xr:uid="{00000000-0004-0000-0000-00008C010000}"/>
    <hyperlink ref="AD201" r:id="rId398" display="https://www.bing.com/maps?cp=56.811040~-132.957091&amp;style=o&amp;lvl=18&amp;dir=0&amp;sp=point.56.811040_-132.957091_Petersburg" xr:uid="{00000000-0004-0000-0000-00008D010000}"/>
    <hyperlink ref="AC202" r:id="rId399" display="https://www.google.com/maps/@56.811040,-132.957091,450m/data=!3m1!1e3!4m5!3m4!1s0x0:0x0!8m2!3d56.811040!4d-132.957091" xr:uid="{00000000-0004-0000-0000-00008E010000}"/>
    <hyperlink ref="AD202" r:id="rId400" display="https://www.bing.com/maps?cp=56.811040~-132.957091&amp;style=o&amp;lvl=18&amp;dir=0&amp;sp=point.56.811040_-132.957091_Petersburg" xr:uid="{00000000-0004-0000-0000-00008F010000}"/>
    <hyperlink ref="AC203" r:id="rId401" display="https://www.google.com/maps/@56.811040,-132.957091,450m/data=!3m1!1e3!4m5!3m4!1s0x0:0x0!8m2!3d56.811040!4d-132.957091" xr:uid="{00000000-0004-0000-0000-000090010000}"/>
    <hyperlink ref="AD203" r:id="rId402" display="https://www.bing.com/maps?cp=56.811040~-132.957091&amp;style=o&amp;lvl=18&amp;dir=0&amp;sp=point.56.811040_-132.957091_Petersburg" xr:uid="{00000000-0004-0000-0000-000091010000}"/>
    <hyperlink ref="AC204" r:id="rId403" display="https://www.google.com/maps/@56.811040,-132.957091,450m/data=!3m1!1e3!4m5!3m4!1s0x0:0x0!8m2!3d56.811040!4d-132.957091" xr:uid="{00000000-0004-0000-0000-000092010000}"/>
    <hyperlink ref="AD204" r:id="rId404" display="https://www.bing.com/maps?cp=56.811040~-132.957091&amp;style=o&amp;lvl=18&amp;dir=0&amp;sp=point.56.811040_-132.957091_Petersburg" xr:uid="{00000000-0004-0000-0000-000093010000}"/>
    <hyperlink ref="AC205" r:id="rId405" display="https://www.google.com/maps/@56.811040,-132.957091,450m/data=!3m1!1e3!4m5!3m4!1s0x0:0x0!8m2!3d56.811040!4d-132.957091" xr:uid="{00000000-0004-0000-0000-000094010000}"/>
    <hyperlink ref="AD205" r:id="rId406" display="https://www.bing.com/maps?cp=56.811040~-132.957091&amp;style=o&amp;lvl=18&amp;dir=0&amp;sp=point.56.811040_-132.957091_Petersburg" xr:uid="{00000000-0004-0000-0000-000095010000}"/>
    <hyperlink ref="AC206" r:id="rId407" display="https://www.google.com/maps/@60.130922,-149.435010,450m/data=!3m1!1e3!4m5!3m4!1s0x0:0x0!8m2!3d60.130922!4d-149.435010" xr:uid="{00000000-0004-0000-0000-000096010000}"/>
    <hyperlink ref="AD206" r:id="rId408" display="https://www.bing.com/maps?cp=60.130922~-149.435010&amp;style=o&amp;lvl=18&amp;dir=0&amp;sp=point.60.130922_-149.435010_Seward (AK)" xr:uid="{00000000-0004-0000-0000-000097010000}"/>
    <hyperlink ref="AC207" r:id="rId409" display="https://www.google.com/maps/@60.130922,-149.435010,450m/data=!3m1!1e3!4m5!3m4!1s0x0:0x0!8m2!3d60.130922!4d-149.435010" xr:uid="{00000000-0004-0000-0000-000098010000}"/>
    <hyperlink ref="AD207" r:id="rId410" display="https://www.bing.com/maps?cp=60.130922~-149.435010&amp;style=o&amp;lvl=18&amp;dir=0&amp;sp=point.60.130922_-149.435010_Seward (AK)" xr:uid="{00000000-0004-0000-0000-000099010000}"/>
    <hyperlink ref="AC208" r:id="rId411" display="https://www.google.com/maps/@60.130922,-149.435010,450m/data=!3m1!1e3!4m5!3m4!1s0x0:0x0!8m2!3d60.130922!4d-149.435010" xr:uid="{00000000-0004-0000-0000-00009A010000}"/>
    <hyperlink ref="AD208" r:id="rId412" display="https://www.bing.com/maps?cp=60.130922~-149.435010&amp;style=o&amp;lvl=18&amp;dir=0&amp;sp=point.60.130922_-149.435010_Seward (AK)" xr:uid="{00000000-0004-0000-0000-00009B010000}"/>
    <hyperlink ref="AC209" r:id="rId413" display="https://www.google.com/maps/@60.130922,-149.435010,450m/data=!3m1!1e3!4m5!3m4!1s0x0:0x0!8m2!3d60.130922!4d-149.435010" xr:uid="{00000000-0004-0000-0000-00009C010000}"/>
    <hyperlink ref="AD209" r:id="rId414" display="https://www.bing.com/maps?cp=60.130922~-149.435010&amp;style=o&amp;lvl=18&amp;dir=0&amp;sp=point.60.130922_-149.435010_Seward (AK)" xr:uid="{00000000-0004-0000-0000-00009D010000}"/>
    <hyperlink ref="AC210" r:id="rId415" display="https://www.google.com/maps/@60.130922,-149.435010,450m/data=!3m1!1e3!4m5!3m4!1s0x0:0x0!8m2!3d60.130922!4d-149.435010" xr:uid="{00000000-0004-0000-0000-00009E010000}"/>
    <hyperlink ref="AD210" r:id="rId416" display="https://www.bing.com/maps?cp=60.130922~-149.435010&amp;style=o&amp;lvl=18&amp;dir=0&amp;sp=point.60.130922_-149.435010_Seward (AK)" xr:uid="{00000000-0004-0000-0000-00009F010000}"/>
    <hyperlink ref="AC211" r:id="rId417" display="https://www.google.com/maps/@60.130922,-149.435010,450m/data=!3m1!1e3!4m5!3m4!1s0x0:0x0!8m2!3d60.130922!4d-149.435010" xr:uid="{00000000-0004-0000-0000-0000A0010000}"/>
    <hyperlink ref="AD211" r:id="rId418" display="https://www.bing.com/maps?cp=60.130922~-149.435010&amp;style=o&amp;lvl=18&amp;dir=0&amp;sp=point.60.130922_-149.435010_Seward (AK)" xr:uid="{00000000-0004-0000-0000-0000A1010000}"/>
    <hyperlink ref="AC212" r:id="rId419" display="https://www.google.com/maps/@57.051600,-135.229700,450m/data=!3m1!1e3!4m5!3m4!1s0x0:0x0!8m2!3d57.051600!4d-135.229700" xr:uid="{00000000-0004-0000-0000-0000A2010000}"/>
    <hyperlink ref="AD212" r:id="rId420" display="https://www.bing.com/maps?cp=57.051600~-135.229700&amp;style=o&amp;lvl=18&amp;dir=0&amp;sp=point.57.051600_-135.229700_Blue Lake Hydro" xr:uid="{00000000-0004-0000-0000-0000A3010000}"/>
    <hyperlink ref="AC213" r:id="rId421" display="https://www.google.com/maps/@57.051600,-135.229700,450m/data=!3m1!1e3!4m5!3m4!1s0x0:0x0!8m2!3d57.051600!4d-135.229700" xr:uid="{00000000-0004-0000-0000-0000A4010000}"/>
    <hyperlink ref="AD213" r:id="rId422" display="https://www.bing.com/maps?cp=57.051600~-135.229700&amp;style=o&amp;lvl=18&amp;dir=0&amp;sp=point.57.051600_-135.229700_Blue Lake Hydro" xr:uid="{00000000-0004-0000-0000-0000A5010000}"/>
    <hyperlink ref="AC214" r:id="rId423" display="https://www.google.com/maps/@57.051600,-135.229700,450m/data=!3m1!1e3!4m5!3m4!1s0x0:0x0!8m2!3d57.051600!4d-135.229700" xr:uid="{00000000-0004-0000-0000-0000A6010000}"/>
    <hyperlink ref="AD214" r:id="rId424" display="https://www.bing.com/maps?cp=57.051600~-135.229700&amp;style=o&amp;lvl=18&amp;dir=0&amp;sp=point.57.051600_-135.229700_Blue Lake Hydro" xr:uid="{00000000-0004-0000-0000-0000A7010000}"/>
    <hyperlink ref="AC215" r:id="rId425" display="https://www.google.com/maps/@56.460976,-132.379439,450m/data=!3m1!1e3!4m5!3m4!1s0x0:0x0!8m2!3d56.460976!4d-132.379439" xr:uid="{00000000-0004-0000-0000-0000A8010000}"/>
    <hyperlink ref="AD215" r:id="rId426" display="https://www.bing.com/maps?cp=56.460976~-132.379439&amp;style=o&amp;lvl=18&amp;dir=0&amp;sp=point.56.460976_-132.379439_Wrangell" xr:uid="{00000000-0004-0000-0000-0000A9010000}"/>
    <hyperlink ref="AC216" r:id="rId427" display="https://www.google.com/maps/@56.460976,-132.379439,450m/data=!3m1!1e3!4m5!3m4!1s0x0:0x0!8m2!3d56.460976!4d-132.379439" xr:uid="{00000000-0004-0000-0000-0000AA010000}"/>
    <hyperlink ref="AD216" r:id="rId428" display="https://www.bing.com/maps?cp=56.460976~-132.379439&amp;style=o&amp;lvl=18&amp;dir=0&amp;sp=point.56.460976_-132.379439_Wrangell" xr:uid="{00000000-0004-0000-0000-0000AB010000}"/>
    <hyperlink ref="AC217" r:id="rId429" display="https://www.google.com/maps/@56.460976,-132.379439,450m/data=!3m1!1e3!4m5!3m4!1s0x0:0x0!8m2!3d56.460976!4d-132.379439" xr:uid="{00000000-0004-0000-0000-0000AC010000}"/>
    <hyperlink ref="AD217" r:id="rId430" display="https://www.bing.com/maps?cp=56.460976~-132.379439&amp;style=o&amp;lvl=18&amp;dir=0&amp;sp=point.56.460976_-132.379439_Wrangell" xr:uid="{00000000-0004-0000-0000-0000AD010000}"/>
    <hyperlink ref="AC218" r:id="rId431" display="https://www.google.com/maps/@56.460976,-132.379439,450m/data=!3m1!1e3!4m5!3m4!1s0x0:0x0!8m2!3d56.460976!4d-132.379439" xr:uid="{00000000-0004-0000-0000-0000AE010000}"/>
    <hyperlink ref="AD218" r:id="rId432" display="https://www.bing.com/maps?cp=56.460976~-132.379439&amp;style=o&amp;lvl=18&amp;dir=0&amp;sp=point.56.460976_-132.379439_Wrangell" xr:uid="{00000000-0004-0000-0000-0000AF010000}"/>
    <hyperlink ref="AC219" r:id="rId433" display="https://www.google.com/maps/@61.186100,-151.035600,450m/data=!3m1!1e3!4m5!3m4!1s0x0:0x0!8m2!3d61.186100!4d-151.035600" xr:uid="{00000000-0004-0000-0000-0000B0010000}"/>
    <hyperlink ref="AD219" r:id="rId434" display="https://www.bing.com/maps?cp=61.186100~-151.035600&amp;style=o&amp;lvl=18&amp;dir=0&amp;sp=point.61.186100_-151.035600_Beluga" xr:uid="{00000000-0004-0000-0000-0000B1010000}"/>
    <hyperlink ref="AC220" r:id="rId435" display="https://www.google.com/maps/@61.186100,-151.035600,450m/data=!3m1!1e3!4m5!3m4!1s0x0:0x0!8m2!3d61.186100!4d-151.035600" xr:uid="{00000000-0004-0000-0000-0000B2010000}"/>
    <hyperlink ref="AD220" r:id="rId436" display="https://www.bing.com/maps?cp=61.186100~-151.035600&amp;style=o&amp;lvl=18&amp;dir=0&amp;sp=point.61.186100_-151.035600_Beluga" xr:uid="{00000000-0004-0000-0000-0000B3010000}"/>
    <hyperlink ref="AC221" r:id="rId437" display="https://www.google.com/maps/@61.186100,-151.035600,450m/data=!3m1!1e3!4m5!3m4!1s0x0:0x0!8m2!3d61.186100!4d-151.035600" xr:uid="{00000000-0004-0000-0000-0000B4010000}"/>
    <hyperlink ref="AD221" r:id="rId438" display="https://www.bing.com/maps?cp=61.186100~-151.035600&amp;style=o&amp;lvl=18&amp;dir=0&amp;sp=point.61.186100_-151.035600_Beluga" xr:uid="{00000000-0004-0000-0000-0000B5010000}"/>
    <hyperlink ref="AC222" r:id="rId439" display="https://www.google.com/maps/@61.186100,-151.035600,450m/data=!3m1!1e3!4m5!3m4!1s0x0:0x0!8m2!3d61.186100!4d-151.035600" xr:uid="{00000000-0004-0000-0000-0000B6010000}"/>
    <hyperlink ref="AD222" r:id="rId440" display="https://www.bing.com/maps?cp=61.186100~-151.035600&amp;style=o&amp;lvl=18&amp;dir=0&amp;sp=point.61.186100_-151.035600_Beluga" xr:uid="{00000000-0004-0000-0000-0000B7010000}"/>
    <hyperlink ref="AC223" r:id="rId441" display="https://www.google.com/maps/@61.186100,-151.035600,450m/data=!3m1!1e3!4m5!3m4!1s0x0:0x0!8m2!3d61.186100!4d-151.035600" xr:uid="{00000000-0004-0000-0000-0000B8010000}"/>
    <hyperlink ref="AD223" r:id="rId442" display="https://www.bing.com/maps?cp=61.186100~-151.035600&amp;style=o&amp;lvl=18&amp;dir=0&amp;sp=point.61.186100_-151.035600_Beluga" xr:uid="{00000000-0004-0000-0000-0000B9010000}"/>
    <hyperlink ref="AC224" r:id="rId443" display="https://www.google.com/maps/@61.186100,-151.035600,450m/data=!3m1!1e3!4m5!3m4!1s0x0:0x0!8m2!3d61.186100!4d-151.035600" xr:uid="{00000000-0004-0000-0000-0000BA010000}"/>
    <hyperlink ref="AD224" r:id="rId444" display="https://www.bing.com/maps?cp=61.186100~-151.035600&amp;style=o&amp;lvl=18&amp;dir=0&amp;sp=point.61.186100_-151.035600_Beluga" xr:uid="{00000000-0004-0000-0000-0000BB010000}"/>
    <hyperlink ref="AC225" r:id="rId445" display="https://www.google.com/maps/@47.079722,-122.365000,450m/data=!3m1!1e3!4m5!3m4!1s0x0:0x0!8m2!3d47.079722!4d-122.365000" xr:uid="{00000000-0004-0000-0000-0000BC010000}"/>
    <hyperlink ref="AD225" r:id="rId446" display="https://www.bing.com/maps?cp=47.079722~-122.365000&amp;style=o&amp;lvl=18&amp;dir=0&amp;sp=point.47.079722_-122.365000_Frederickson" xr:uid="{00000000-0004-0000-0000-0000BD010000}"/>
    <hyperlink ref="AC226" r:id="rId447" display="https://www.google.com/maps/@47.079722,-122.365000,450m/data=!3m1!1e3!4m5!3m4!1s0x0:0x0!8m2!3d47.079722!4d-122.365000" xr:uid="{00000000-0004-0000-0000-0000BE010000}"/>
    <hyperlink ref="AD226" r:id="rId448" display="https://www.bing.com/maps?cp=47.079722~-122.365000&amp;style=o&amp;lvl=18&amp;dir=0&amp;sp=point.47.079722_-122.365000_Frederickson" xr:uid="{00000000-0004-0000-0000-0000BF010000}"/>
    <hyperlink ref="AC227" r:id="rId449" display="https://www.google.com/maps/@33.466477,-111.781064,450m/data=!3m1!1e3!4m5!3m4!1s0x0:0x0!8m2!3d33.466477!4d-111.781064" xr:uid="{00000000-0004-0000-0000-0000C0010000}"/>
    <hyperlink ref="AD227" r:id="rId450" display="https://www.bing.com/maps?cp=33.466477~-111.781064&amp;style=o&amp;lvl=18&amp;dir=0&amp;sp=point.33.466477_-111.781064_South Consolidated" xr:uid="{00000000-0004-0000-0000-0000C1010000}"/>
    <hyperlink ref="AC228" r:id="rId451" display="https://www.google.com/maps/@37.147926,-119.256700,450m/data=!3m1!1e3!4m5!3m4!1s0x0:0x0!8m2!3d37.147926!4d-119.256700" xr:uid="{00000000-0004-0000-0000-0000C2010000}"/>
    <hyperlink ref="AD228" r:id="rId452" display="https://www.bing.com/maps?cp=37.147926~-119.256700&amp;style=o&amp;lvl=18&amp;dir=0&amp;sp=point.37.147926_-119.256700_J S Eastwood" xr:uid="{00000000-0004-0000-0000-0000C3010000}"/>
    <hyperlink ref="AC229" r:id="rId453" display="https://www.google.com/maps/@37.930800,-100.972500,450m/data=!3m1!1e3!4m5!3m4!1s0x0:0x0!8m2!3d37.930800!4d-100.972500" xr:uid="{00000000-0004-0000-0000-0000C4010000}"/>
    <hyperlink ref="AD229" r:id="rId454" display="https://www.bing.com/maps?cp=37.930800~-100.972500&amp;style=o&amp;lvl=18&amp;dir=0&amp;sp=point.37.930800_-100.972500_Holcomb" xr:uid="{00000000-0004-0000-0000-0000C5010000}"/>
    <hyperlink ref="AC230" r:id="rId455" display="https://www.google.com/maps/@59.042914,-158.468597,450m/data=!3m1!1e3!4m5!3m4!1s0x0:0x0!8m2!3d59.042914!4d-158.468597" xr:uid="{00000000-0004-0000-0000-0000C6010000}"/>
    <hyperlink ref="AD230" r:id="rId456" display="https://www.bing.com/maps?cp=59.042914~-158.468597&amp;style=o&amp;lvl=18&amp;dir=0&amp;sp=point.59.042914_-158.468597_Dillingham" xr:uid="{00000000-0004-0000-0000-0000C7010000}"/>
    <hyperlink ref="AC231" r:id="rId457" display="https://www.google.com/maps/@59.042914,-158.468597,450m/data=!3m1!1e3!4m5!3m4!1s0x0:0x0!8m2!3d59.042914!4d-158.468597" xr:uid="{00000000-0004-0000-0000-0000C8010000}"/>
    <hyperlink ref="AD231" r:id="rId458" display="https://www.bing.com/maps?cp=59.042914~-158.468597&amp;style=o&amp;lvl=18&amp;dir=0&amp;sp=point.59.042914_-158.468597_Dillingham" xr:uid="{00000000-0004-0000-0000-0000C9010000}"/>
    <hyperlink ref="AC232" r:id="rId459" display="https://www.google.com/maps/@59.042914,-158.468597,450m/data=!3m1!1e3!4m5!3m4!1s0x0:0x0!8m2!3d59.042914!4d-158.468597" xr:uid="{00000000-0004-0000-0000-0000CA010000}"/>
    <hyperlink ref="AD232" r:id="rId460" display="https://www.bing.com/maps?cp=59.042914~-158.468597&amp;style=o&amp;lvl=18&amp;dir=0&amp;sp=point.59.042914_-158.468597_Dillingham" xr:uid="{00000000-0004-0000-0000-0000CB010000}"/>
    <hyperlink ref="AC233" r:id="rId461" display="https://www.google.com/maps/@59.042914,-158.468597,450m/data=!3m1!1e3!4m5!3m4!1s0x0:0x0!8m2!3d59.042914!4d-158.468597" xr:uid="{00000000-0004-0000-0000-0000CC010000}"/>
    <hyperlink ref="AD233" r:id="rId462" display="https://www.bing.com/maps?cp=59.042914~-158.468597&amp;style=o&amp;lvl=18&amp;dir=0&amp;sp=point.59.042914_-158.468597_Dillingham" xr:uid="{00000000-0004-0000-0000-0000CD010000}"/>
    <hyperlink ref="AC234" r:id="rId463" display="https://www.google.com/maps/@59.042914,-158.468597,450m/data=!3m1!1e3!4m5!3m4!1s0x0:0x0!8m2!3d59.042914!4d-158.468597" xr:uid="{00000000-0004-0000-0000-0000CE010000}"/>
    <hyperlink ref="AD234" r:id="rId464" display="https://www.bing.com/maps?cp=59.042914~-158.468597&amp;style=o&amp;lvl=18&amp;dir=0&amp;sp=point.59.042914_-158.468597_Dillingham" xr:uid="{00000000-0004-0000-0000-0000CF010000}"/>
    <hyperlink ref="AC235" r:id="rId465" display="https://www.google.com/maps/@59.042914,-158.468597,450m/data=!3m1!1e3!4m5!3m4!1s0x0:0x0!8m2!3d59.042914!4d-158.468597" xr:uid="{00000000-0004-0000-0000-0000D0010000}"/>
    <hyperlink ref="AD235" r:id="rId466" display="https://www.bing.com/maps?cp=59.042914~-158.468597&amp;style=o&amp;lvl=18&amp;dir=0&amp;sp=point.59.042914_-158.468597_Dillingham" xr:uid="{00000000-0004-0000-0000-0000D1010000}"/>
    <hyperlink ref="AC236" r:id="rId467" display="https://www.google.com/maps/@59.042914,-158.468597,450m/data=!3m1!1e3!4m5!3m4!1s0x0:0x0!8m2!3d59.042914!4d-158.468597" xr:uid="{00000000-0004-0000-0000-0000D2010000}"/>
    <hyperlink ref="AD236" r:id="rId468" display="https://www.bing.com/maps?cp=59.042914~-158.468597&amp;style=o&amp;lvl=18&amp;dir=0&amp;sp=point.59.042914_-158.468597_Dillingham" xr:uid="{00000000-0004-0000-0000-0000D3010000}"/>
    <hyperlink ref="AC237" r:id="rId469" display="https://www.google.com/maps/@34.939400,-110.303300,450m/data=!3m1!1e3!4m5!3m4!1s0x0:0x0!8m2!3d34.939400!4d-110.303300" xr:uid="{00000000-0004-0000-0000-0000D4010000}"/>
    <hyperlink ref="AD237" r:id="rId470" display="https://www.bing.com/maps?cp=34.939400~-110.303300&amp;style=o&amp;lvl=18&amp;dir=0&amp;sp=point.34.939400_-110.303300_Cholla" xr:uid="{00000000-0004-0000-0000-0000D5010000}"/>
    <hyperlink ref="AC238" r:id="rId471" display="https://www.google.com/maps/@34.939400,-110.303300,450m/data=!3m1!1e3!4m5!3m4!1s0x0:0x0!8m2!3d34.939400!4d-110.303300" xr:uid="{00000000-0004-0000-0000-0000D6010000}"/>
    <hyperlink ref="AD238" r:id="rId472" display="https://www.bing.com/maps?cp=34.939400~-110.303300&amp;style=o&amp;lvl=18&amp;dir=0&amp;sp=point.34.939400_-110.303300_Cholla" xr:uid="{00000000-0004-0000-0000-0000D7010000}"/>
    <hyperlink ref="AC239" r:id="rId473" display="https://www.google.com/maps/@34.939400,-110.303300,450m/data=!3m1!1e3!4m5!3m4!1s0x0:0x0!8m2!3d34.939400!4d-110.303300" xr:uid="{00000000-0004-0000-0000-0000D8010000}"/>
    <hyperlink ref="AD239" r:id="rId474" display="https://www.bing.com/maps?cp=34.939400~-110.303300&amp;style=o&amp;lvl=18&amp;dir=0&amp;sp=point.34.939400_-110.303300_Cholla" xr:uid="{00000000-0004-0000-0000-0000D9010000}"/>
    <hyperlink ref="AC240" r:id="rId475" display="https://www.google.com/maps/@31.364122,-109.553800,450m/data=!3m1!1e3!4m5!3m4!1s0x0:0x0!8m2!3d31.364122!4d-109.553800" xr:uid="{00000000-0004-0000-0000-0000DA010000}"/>
    <hyperlink ref="AD240" r:id="rId476" display="https://www.bing.com/maps?cp=31.364122~-109.553800&amp;style=o&amp;lvl=18&amp;dir=0&amp;sp=point.31.364122_-109.553800_Douglas" xr:uid="{00000000-0004-0000-0000-0000DB010000}"/>
    <hyperlink ref="AC241" r:id="rId477" display="https://www.google.com/maps/@33.422500,-111.912200,450m/data=!3m1!1e3!4m5!3m4!1s0x0:0x0!8m2!3d33.422500!4d-111.912200" xr:uid="{00000000-0004-0000-0000-0000DC010000}"/>
    <hyperlink ref="AD241" r:id="rId478" display="https://www.bing.com/maps?cp=33.422500~-111.912200&amp;style=o&amp;lvl=18&amp;dir=0&amp;sp=point.33.422500_-111.912200_Ocotillo" xr:uid="{00000000-0004-0000-0000-0000DD010000}"/>
    <hyperlink ref="AC242" r:id="rId479" display="https://www.google.com/maps/@33.422500,-111.912200,450m/data=!3m1!1e3!4m5!3m4!1s0x0:0x0!8m2!3d33.422500!4d-111.912200" xr:uid="{00000000-0004-0000-0000-0000DE010000}"/>
    <hyperlink ref="AD242" r:id="rId480" display="https://www.bing.com/maps?cp=33.422500~-111.912200&amp;style=o&amp;lvl=18&amp;dir=0&amp;sp=point.33.422500_-111.912200_Ocotillo" xr:uid="{00000000-0004-0000-0000-0000DF010000}"/>
    <hyperlink ref="AC243" r:id="rId481" display="https://www.google.com/maps/@33.422500,-111.912200,450m/data=!3m1!1e3!4m5!3m4!1s0x0:0x0!8m2!3d33.422500!4d-111.912200" xr:uid="{00000000-0004-0000-0000-0000E0010000}"/>
    <hyperlink ref="AD243" r:id="rId482" display="https://www.bing.com/maps?cp=33.422500~-111.912200&amp;style=o&amp;lvl=18&amp;dir=0&amp;sp=point.33.422500_-111.912200_Ocotillo" xr:uid="{00000000-0004-0000-0000-0000E1010000}"/>
    <hyperlink ref="AC244" r:id="rId483" display="https://www.google.com/maps/@33.422500,-111.912200,450m/data=!3m1!1e3!4m5!3m4!1s0x0:0x0!8m2!3d33.422500!4d-111.912200" xr:uid="{00000000-0004-0000-0000-0000E2010000}"/>
    <hyperlink ref="AD244" r:id="rId484" display="https://www.bing.com/maps?cp=33.422500~-111.912200&amp;style=o&amp;lvl=18&amp;dir=0&amp;sp=point.33.422500_-111.912200_Ocotillo" xr:uid="{00000000-0004-0000-0000-0000E3010000}"/>
    <hyperlink ref="AC245" r:id="rId485" display="https://www.google.com/maps/@33.422500,-111.912200,450m/data=!3m1!1e3!4m5!3m4!1s0x0:0x0!8m2!3d33.422500!4d-111.912200" xr:uid="{00000000-0004-0000-0000-0000E4010000}"/>
    <hyperlink ref="AD245" r:id="rId486" display="https://www.bing.com/maps?cp=33.422500~-111.912200&amp;style=o&amp;lvl=18&amp;dir=0&amp;sp=point.33.422500_-111.912200_Ocotillo" xr:uid="{00000000-0004-0000-0000-0000E5010000}"/>
    <hyperlink ref="AC246" r:id="rId487" display="https://www.google.com/maps/@33.422500,-111.912200,450m/data=!3m1!1e3!4m5!3m4!1s0x0:0x0!8m2!3d33.422500!4d-111.912200" xr:uid="{00000000-0004-0000-0000-0000E6010000}"/>
    <hyperlink ref="AD246" r:id="rId488" display="https://www.bing.com/maps?cp=33.422500~-111.912200&amp;style=o&amp;lvl=18&amp;dir=0&amp;sp=point.33.422500_-111.912200_Ocotillo" xr:uid="{00000000-0004-0000-0000-0000E7010000}"/>
    <hyperlink ref="AC247" r:id="rId489" display="https://www.google.com/maps/@33.422500,-111.912200,450m/data=!3m1!1e3!4m5!3m4!1s0x0:0x0!8m2!3d33.422500!4d-111.912200" xr:uid="{00000000-0004-0000-0000-0000E8010000}"/>
    <hyperlink ref="AD247" r:id="rId490" display="https://www.bing.com/maps?cp=33.422500~-111.912200&amp;style=o&amp;lvl=18&amp;dir=0&amp;sp=point.33.422500_-111.912200_Ocotillo" xr:uid="{00000000-0004-0000-0000-0000E9010000}"/>
    <hyperlink ref="AC248" r:id="rId491" display="https://www.google.com/maps/@33.441700,-112.158300,450m/data=!3m1!1e3!4m5!3m4!1s0x0:0x0!8m2!3d33.441700!4d-112.158300" xr:uid="{00000000-0004-0000-0000-0000EA010000}"/>
    <hyperlink ref="AD248" r:id="rId492" display="https://www.bing.com/maps?cp=33.441700~-112.158300&amp;style=o&amp;lvl=18&amp;dir=0&amp;sp=point.33.441700_-112.158300_West Phoenix" xr:uid="{00000000-0004-0000-0000-0000EB010000}"/>
    <hyperlink ref="AC249" r:id="rId493" display="https://www.google.com/maps/@33.441700,-112.158300,450m/data=!3m1!1e3!4m5!3m4!1s0x0:0x0!8m2!3d33.441700!4d-112.158300" xr:uid="{00000000-0004-0000-0000-0000EC010000}"/>
    <hyperlink ref="AD249" r:id="rId494" display="https://www.bing.com/maps?cp=33.441700~-112.158300&amp;style=o&amp;lvl=18&amp;dir=0&amp;sp=point.33.441700_-112.158300_West Phoenix" xr:uid="{00000000-0004-0000-0000-0000ED010000}"/>
    <hyperlink ref="AC250" r:id="rId495" display="https://www.google.com/maps/@33.441700,-112.158300,450m/data=!3m1!1e3!4m5!3m4!1s0x0:0x0!8m2!3d33.441700!4d-112.158300" xr:uid="{00000000-0004-0000-0000-0000EE010000}"/>
    <hyperlink ref="AD250" r:id="rId496" display="https://www.bing.com/maps?cp=33.441700~-112.158300&amp;style=o&amp;lvl=18&amp;dir=0&amp;sp=point.33.441700_-112.158300_West Phoenix" xr:uid="{00000000-0004-0000-0000-0000EF010000}"/>
    <hyperlink ref="AC251" r:id="rId497" display="https://www.google.com/maps/@33.441700,-112.158300,450m/data=!3m1!1e3!4m5!3m4!1s0x0:0x0!8m2!3d33.441700!4d-112.158300" xr:uid="{00000000-0004-0000-0000-0000F0010000}"/>
    <hyperlink ref="AD251" r:id="rId498" display="https://www.bing.com/maps?cp=33.441700~-112.158300&amp;style=o&amp;lvl=18&amp;dir=0&amp;sp=point.33.441700_-112.158300_West Phoenix" xr:uid="{00000000-0004-0000-0000-0000F1010000}"/>
    <hyperlink ref="AC252" r:id="rId499" display="https://www.google.com/maps/@33.441700,-112.158300,450m/data=!3m1!1e3!4m5!3m4!1s0x0:0x0!8m2!3d33.441700!4d-112.158300" xr:uid="{00000000-0004-0000-0000-0000F2010000}"/>
    <hyperlink ref="AD252" r:id="rId500" display="https://www.bing.com/maps?cp=33.441700~-112.158300&amp;style=o&amp;lvl=18&amp;dir=0&amp;sp=point.33.441700_-112.158300_West Phoenix" xr:uid="{00000000-0004-0000-0000-0000F3010000}"/>
    <hyperlink ref="AC253" r:id="rId501" display="https://www.google.com/maps/@33.441700,-112.158300,450m/data=!3m1!1e3!4m5!3m4!1s0x0:0x0!8m2!3d33.441700!4d-112.158300" xr:uid="{00000000-0004-0000-0000-0000F4010000}"/>
    <hyperlink ref="AD253" r:id="rId502" display="https://www.bing.com/maps?cp=33.441700~-112.158300&amp;style=o&amp;lvl=18&amp;dir=0&amp;sp=point.33.441700_-112.158300_West Phoenix" xr:uid="{00000000-0004-0000-0000-0000F5010000}"/>
    <hyperlink ref="AC254" r:id="rId503" display="https://www.google.com/maps/@33.441700,-112.158300,450m/data=!3m1!1e3!4m5!3m4!1s0x0:0x0!8m2!3d33.441700!4d-112.158300" xr:uid="{00000000-0004-0000-0000-0000F6010000}"/>
    <hyperlink ref="AD254" r:id="rId504" display="https://www.bing.com/maps?cp=33.441700~-112.158300&amp;style=o&amp;lvl=18&amp;dir=0&amp;sp=point.33.441700_-112.158300_West Phoenix" xr:uid="{00000000-0004-0000-0000-0000F7010000}"/>
    <hyperlink ref="AC255" r:id="rId505" display="https://www.google.com/maps/@33.441700,-112.158300,450m/data=!3m1!1e3!4m5!3m4!1s0x0:0x0!8m2!3d33.441700!4d-112.158300" xr:uid="{00000000-0004-0000-0000-0000F8010000}"/>
    <hyperlink ref="AD255" r:id="rId506" display="https://www.bing.com/maps?cp=33.441700~-112.158300&amp;style=o&amp;lvl=18&amp;dir=0&amp;sp=point.33.441700_-112.158300_West Phoenix" xr:uid="{00000000-0004-0000-0000-0000F9010000}"/>
    <hyperlink ref="AC256" r:id="rId507" display="https://www.google.com/maps/@33.441700,-112.158300,450m/data=!3m1!1e3!4m5!3m4!1s0x0:0x0!8m2!3d33.441700!4d-112.158300" xr:uid="{00000000-0004-0000-0000-0000FA010000}"/>
    <hyperlink ref="AD256" r:id="rId508" display="https://www.bing.com/maps?cp=33.441700~-112.158300&amp;style=o&amp;lvl=18&amp;dir=0&amp;sp=point.33.441700_-112.158300_West Phoenix" xr:uid="{00000000-0004-0000-0000-0000FB010000}"/>
    <hyperlink ref="AC257" r:id="rId509" display="https://www.google.com/maps/@33.441700,-112.158300,450m/data=!3m1!1e3!4m5!3m4!1s0x0:0x0!8m2!3d33.441700!4d-112.158300" xr:uid="{00000000-0004-0000-0000-0000FC010000}"/>
    <hyperlink ref="AD257" r:id="rId510" display="https://www.bing.com/maps?cp=33.441700~-112.158300&amp;style=o&amp;lvl=18&amp;dir=0&amp;sp=point.33.441700_-112.158300_West Phoenix" xr:uid="{00000000-0004-0000-0000-0000FD010000}"/>
    <hyperlink ref="AC258" r:id="rId511" display="https://www.google.com/maps/@32.551700,-111.300000,450m/data=!3m1!1e3!4m5!3m4!1s0x0:0x0!8m2!3d32.551700!4d-111.300000" xr:uid="{00000000-0004-0000-0000-0000FE010000}"/>
    <hyperlink ref="AD258" r:id="rId512" display="https://www.bing.com/maps?cp=32.551700~-111.300000&amp;style=o&amp;lvl=18&amp;dir=0&amp;sp=point.32.551700_-111.300000_Saguaro" xr:uid="{00000000-0004-0000-0000-0000FF010000}"/>
    <hyperlink ref="AC259" r:id="rId513" display="https://www.google.com/maps/@32.551700,-111.300000,450m/data=!3m1!1e3!4m5!3m4!1s0x0:0x0!8m2!3d32.551700!4d-111.300000" xr:uid="{00000000-0004-0000-0000-000000020000}"/>
    <hyperlink ref="AD259" r:id="rId514" display="https://www.bing.com/maps?cp=32.551700~-111.300000&amp;style=o&amp;lvl=18&amp;dir=0&amp;sp=point.32.551700_-111.300000_Saguaro" xr:uid="{00000000-0004-0000-0000-000001020000}"/>
    <hyperlink ref="AC260" r:id="rId515" display="https://www.google.com/maps/@32.551700,-111.300000,450m/data=!3m1!1e3!4m5!3m4!1s0x0:0x0!8m2!3d32.551700!4d-111.300000" xr:uid="{00000000-0004-0000-0000-000002020000}"/>
    <hyperlink ref="AD260" r:id="rId516" display="https://www.bing.com/maps?cp=32.551700~-111.300000&amp;style=o&amp;lvl=18&amp;dir=0&amp;sp=point.32.551700_-111.300000_Saguaro" xr:uid="{00000000-0004-0000-0000-000003020000}"/>
    <hyperlink ref="AC261" r:id="rId517" display="https://www.google.com/maps/@32.721400,-114.710600,450m/data=!3m1!1e3!4m5!3m4!1s0x0:0x0!8m2!3d32.721400!4d-114.710600" xr:uid="{00000000-0004-0000-0000-000004020000}"/>
    <hyperlink ref="AD261" r:id="rId518" display="https://www.bing.com/maps?cp=32.721400~-114.710600&amp;style=o&amp;lvl=18&amp;dir=0&amp;sp=point.32.721400_-114.710600_Yucca" xr:uid="{00000000-0004-0000-0000-000005020000}"/>
    <hyperlink ref="AC262" r:id="rId519" display="https://www.google.com/maps/@32.721400,-114.710600,450m/data=!3m1!1e3!4m5!3m4!1s0x0:0x0!8m2!3d32.721400!4d-114.710600" xr:uid="{00000000-0004-0000-0000-000006020000}"/>
    <hyperlink ref="AD262" r:id="rId520" display="https://www.bing.com/maps?cp=32.721400~-114.710600&amp;style=o&amp;lvl=18&amp;dir=0&amp;sp=point.32.721400_-114.710600_Yucca" xr:uid="{00000000-0004-0000-0000-000007020000}"/>
    <hyperlink ref="AC263" r:id="rId521" display="https://www.google.com/maps/@32.721400,-114.710600,450m/data=!3m1!1e3!4m5!3m4!1s0x0:0x0!8m2!3d32.721400!4d-114.710600" xr:uid="{00000000-0004-0000-0000-000008020000}"/>
    <hyperlink ref="AD263" r:id="rId522" display="https://www.bing.com/maps?cp=32.721400~-114.710600&amp;style=o&amp;lvl=18&amp;dir=0&amp;sp=point.32.721400_-114.710600_Yucca" xr:uid="{00000000-0004-0000-0000-000009020000}"/>
    <hyperlink ref="AC264" r:id="rId523" display="https://www.google.com/maps/@32.721400,-114.710600,450m/data=!3m1!1e3!4m5!3m4!1s0x0:0x0!8m2!3d32.721400!4d-114.710600" xr:uid="{00000000-0004-0000-0000-00000A020000}"/>
    <hyperlink ref="AD264" r:id="rId524" display="https://www.bing.com/maps?cp=32.721400~-114.710600&amp;style=o&amp;lvl=18&amp;dir=0&amp;sp=point.32.721400_-114.710600_Yucca" xr:uid="{00000000-0004-0000-0000-00000B020000}"/>
    <hyperlink ref="AC265" r:id="rId525" display="https://www.google.com/maps/@32.721400,-114.710600,450m/data=!3m1!1e3!4m5!3m4!1s0x0:0x0!8m2!3d32.721400!4d-114.710600" xr:uid="{00000000-0004-0000-0000-00000C020000}"/>
    <hyperlink ref="AD265" r:id="rId526" display="https://www.bing.com/maps?cp=32.721400~-114.710600&amp;style=o&amp;lvl=18&amp;dir=0&amp;sp=point.32.721400_-114.710600_Yucca" xr:uid="{00000000-0004-0000-0000-00000D020000}"/>
    <hyperlink ref="AC266" r:id="rId527" display="https://www.google.com/maps/@32.721400,-114.710600,450m/data=!3m1!1e3!4m5!3m4!1s0x0:0x0!8m2!3d32.721400!4d-114.710600" xr:uid="{00000000-0004-0000-0000-00000E020000}"/>
    <hyperlink ref="AD266" r:id="rId528" display="https://www.bing.com/maps?cp=32.721400~-114.710600&amp;style=o&amp;lvl=18&amp;dir=0&amp;sp=point.32.721400_-114.710600_Yucca" xr:uid="{00000000-0004-0000-0000-00000F020000}"/>
    <hyperlink ref="AC267" r:id="rId529" display="https://www.google.com/maps/@32.721400,-114.710600,450m/data=!3m1!1e3!4m5!3m4!1s0x0:0x0!8m2!3d32.721400!4d-114.710600" xr:uid="{00000000-0004-0000-0000-000010020000}"/>
    <hyperlink ref="AD267" r:id="rId530" display="https://www.bing.com/maps?cp=32.721400~-114.710600&amp;style=o&amp;lvl=18&amp;dir=0&amp;sp=point.32.721400_-114.710600_Yucca" xr:uid="{00000000-0004-0000-0000-000011020000}"/>
    <hyperlink ref="AC268" r:id="rId531" display="https://www.google.com/maps/@32.721400,-114.710600,450m/data=!3m1!1e3!4m5!3m4!1s0x0:0x0!8m2!3d32.721400!4d-114.710600" xr:uid="{00000000-0004-0000-0000-000012020000}"/>
    <hyperlink ref="AD268" r:id="rId532" display="https://www.bing.com/maps?cp=32.721400~-114.710600&amp;style=o&amp;lvl=18&amp;dir=0&amp;sp=point.32.721400_-114.710600_Yucca" xr:uid="{00000000-0004-0000-0000-000013020000}"/>
    <hyperlink ref="AC269" r:id="rId533" display="https://www.google.com/maps/@32.252273,-110.992148,450m/data=!3m1!1e3!4m5!3m4!1s0x0:0x0!8m2!3d32.252273!4d-110.992148" xr:uid="{00000000-0004-0000-0000-000014020000}"/>
    <hyperlink ref="AD269" r:id="rId534" display="https://www.bing.com/maps?cp=32.252273~-110.992148&amp;style=o&amp;lvl=18&amp;dir=0&amp;sp=point.32.252273_-110.992148_Demoss Petrie" xr:uid="{00000000-0004-0000-0000-000015020000}"/>
    <hyperlink ref="AC270" r:id="rId535" display="https://www.google.com/maps/@32.160000,-110.904700,450m/data=!3m1!1e3!4m5!3m4!1s0x0:0x0!8m2!3d32.160000!4d-110.904700" xr:uid="{00000000-0004-0000-0000-000016020000}"/>
    <hyperlink ref="AD270" r:id="rId536" display="https://www.bing.com/maps?cp=32.160000~-110.904700&amp;style=o&amp;lvl=18&amp;dir=0&amp;sp=point.32.160000_-110.904700_H Wilson Sundt Generating Station" xr:uid="{00000000-0004-0000-0000-000017020000}"/>
    <hyperlink ref="AC271" r:id="rId537" display="https://www.google.com/maps/@32.160000,-110.904700,450m/data=!3m1!1e3!4m5!3m4!1s0x0:0x0!8m2!3d32.160000!4d-110.904700" xr:uid="{00000000-0004-0000-0000-000018020000}"/>
    <hyperlink ref="AD271" r:id="rId538" display="https://www.bing.com/maps?cp=32.160000~-110.904700&amp;style=o&amp;lvl=18&amp;dir=0&amp;sp=point.32.160000_-110.904700_H Wilson Sundt Generating Station" xr:uid="{00000000-0004-0000-0000-000019020000}"/>
    <hyperlink ref="AC272" r:id="rId539" display="https://www.google.com/maps/@32.160000,-110.904700,450m/data=!3m1!1e3!4m5!3m4!1s0x0:0x0!8m2!3d32.160000!4d-110.904700" xr:uid="{00000000-0004-0000-0000-00001A020000}"/>
    <hyperlink ref="AD272" r:id="rId540" display="https://www.bing.com/maps?cp=32.160000~-110.904700&amp;style=o&amp;lvl=18&amp;dir=0&amp;sp=point.32.160000_-110.904700_H Wilson Sundt Generating Station" xr:uid="{00000000-0004-0000-0000-00001B020000}"/>
    <hyperlink ref="AC273" r:id="rId541" display="https://www.google.com/maps/@32.160000,-110.904700,450m/data=!3m1!1e3!4m5!3m4!1s0x0:0x0!8m2!3d32.160000!4d-110.904700" xr:uid="{00000000-0004-0000-0000-00001C020000}"/>
    <hyperlink ref="AD273" r:id="rId542" display="https://www.bing.com/maps?cp=32.160000~-110.904700&amp;style=o&amp;lvl=18&amp;dir=0&amp;sp=point.32.160000_-110.904700_H Wilson Sundt Generating Station" xr:uid="{00000000-0004-0000-0000-00001D020000}"/>
    <hyperlink ref="AC274" r:id="rId543" display="https://www.google.com/maps/@34.082500,-99.175300,450m/data=!3m1!1e3!4m5!3m4!1s0x0:0x0!8m2!3d34.082500!4d-99.175300" xr:uid="{00000000-0004-0000-0000-00001E020000}"/>
    <hyperlink ref="AD274" r:id="rId544" display="https://www.bing.com/maps?cp=34.082500~-99.175300&amp;style=o&amp;lvl=18&amp;dir=0&amp;sp=point.34.082500_-99.175300_Oklaunion" xr:uid="{00000000-0004-0000-0000-00001F020000}"/>
    <hyperlink ref="AC275" r:id="rId545" display="https://www.google.com/maps/@33.371506,-80.113235,450m/data=!3m1!1e3!4m5!3m4!1s0x0:0x0!8m2!3d33.371506!4d-80.113235" xr:uid="{00000000-0004-0000-0000-000020020000}"/>
    <hyperlink ref="AD275" r:id="rId546" display="https://www.bing.com/maps?cp=33.371506~-80.113235&amp;style=o&amp;lvl=18&amp;dir=0&amp;sp=point.33.371506_-80.113235_Cross" xr:uid="{00000000-0004-0000-0000-000021020000}"/>
    <hyperlink ref="AC276" r:id="rId547" display="https://www.google.com/maps/@33.371506,-80.113235,450m/data=!3m1!1e3!4m5!3m4!1s0x0:0x0!8m2!3d33.371506!4d-80.113235" xr:uid="{00000000-0004-0000-0000-000022020000}"/>
    <hyperlink ref="AD276" r:id="rId548" display="https://www.bing.com/maps?cp=33.371506~-80.113235&amp;style=o&amp;lvl=18&amp;dir=0&amp;sp=point.33.371506_-80.113235_Cross" xr:uid="{00000000-0004-0000-0000-000023020000}"/>
    <hyperlink ref="AC277" r:id="rId549" display="https://www.google.com/maps/@33.371506,-80.113235,450m/data=!3m1!1e3!4m5!3m4!1s0x0:0x0!8m2!3d33.371506!4d-80.113235" xr:uid="{00000000-0004-0000-0000-000024020000}"/>
    <hyperlink ref="AD277" r:id="rId550" display="https://www.bing.com/maps?cp=33.371506~-80.113235&amp;style=o&amp;lvl=18&amp;dir=0&amp;sp=point.33.371506_-80.113235_Cross" xr:uid="{00000000-0004-0000-0000-000025020000}"/>
    <hyperlink ref="AC278" r:id="rId551" display="https://www.google.com/maps/@33.371506,-80.113235,450m/data=!3m1!1e3!4m5!3m4!1s0x0:0x0!8m2!3d33.371506!4d-80.113235" xr:uid="{00000000-0004-0000-0000-000026020000}"/>
    <hyperlink ref="AD278" r:id="rId552" display="https://www.bing.com/maps?cp=33.371506~-80.113235&amp;style=o&amp;lvl=18&amp;dir=0&amp;sp=point.33.371506_-80.113235_Cross" xr:uid="{00000000-0004-0000-0000-000027020000}"/>
    <hyperlink ref="AC279" r:id="rId553" display="https://www.google.com/maps/@29.733056,-81.632778,450m/data=!3m1!1e3!4m5!3m4!1s0x0:0x0!8m2!3d29.733056!4d-81.632778" xr:uid="{00000000-0004-0000-0000-000028020000}"/>
    <hyperlink ref="AD279" r:id="rId554" display="https://www.bing.com/maps?cp=29.733056~-81.632778&amp;style=o&amp;lvl=18&amp;dir=0&amp;sp=point.29.733056_-81.632778_Seminole (FL)" xr:uid="{00000000-0004-0000-0000-000029020000}"/>
    <hyperlink ref="AC280" r:id="rId555" display="https://www.google.com/maps/@29.733056,-81.632778,450m/data=!3m1!1e3!4m5!3m4!1s0x0:0x0!8m2!3d29.733056!4d-81.632778" xr:uid="{00000000-0004-0000-0000-00002A020000}"/>
    <hyperlink ref="AD280" r:id="rId556" display="https://www.bing.com/maps?cp=29.733056~-81.632778&amp;style=o&amp;lvl=18&amp;dir=0&amp;sp=point.29.733056_-81.632778_Seminole (FL)" xr:uid="{00000000-0004-0000-0000-00002B020000}"/>
    <hyperlink ref="AC281" r:id="rId557" display="https://www.google.com/maps/@33.556100,-112.215300,450m/data=!3m1!1e3!4m5!3m4!1s0x0:0x0!8m2!3d33.556100!4d-112.215300" xr:uid="{00000000-0004-0000-0000-00002C020000}"/>
    <hyperlink ref="AD281" r:id="rId558" display="https://www.bing.com/maps?cp=33.556100~-112.215300&amp;style=o&amp;lvl=18&amp;dir=0&amp;sp=point.33.556100_-112.215300_Agua Fria" xr:uid="{00000000-0004-0000-0000-00002D020000}"/>
    <hyperlink ref="AC282" r:id="rId559" display="https://www.google.com/maps/@33.556100,-112.215300,450m/data=!3m1!1e3!4m5!3m4!1s0x0:0x0!8m2!3d33.556100!4d-112.215300" xr:uid="{00000000-0004-0000-0000-00002E020000}"/>
    <hyperlink ref="AD282" r:id="rId560" display="https://www.bing.com/maps?cp=33.556100~-112.215300&amp;style=o&amp;lvl=18&amp;dir=0&amp;sp=point.33.556100_-112.215300_Agua Fria" xr:uid="{00000000-0004-0000-0000-00002F020000}"/>
    <hyperlink ref="AC283" r:id="rId561" display="https://www.google.com/maps/@33.556100,-112.215300,450m/data=!3m1!1e3!4m5!3m4!1s0x0:0x0!8m2!3d33.556100!4d-112.215300" xr:uid="{00000000-0004-0000-0000-000030020000}"/>
    <hyperlink ref="AD283" r:id="rId562" display="https://www.bing.com/maps?cp=33.556100~-112.215300&amp;style=o&amp;lvl=18&amp;dir=0&amp;sp=point.33.556100_-112.215300_Agua Fria" xr:uid="{00000000-0004-0000-0000-000031020000}"/>
    <hyperlink ref="AC284" r:id="rId563" display="https://www.google.com/maps/@33.556100,-112.215300,450m/data=!3m1!1e3!4m5!3m4!1s0x0:0x0!8m2!3d33.556100!4d-112.215300" xr:uid="{00000000-0004-0000-0000-000032020000}"/>
    <hyperlink ref="AD284" r:id="rId564" display="https://www.bing.com/maps?cp=33.556100~-112.215300&amp;style=o&amp;lvl=18&amp;dir=0&amp;sp=point.33.556100_-112.215300_Agua Fria" xr:uid="{00000000-0004-0000-0000-000033020000}"/>
    <hyperlink ref="AC285" r:id="rId565" display="https://www.google.com/maps/@33.556100,-112.215300,450m/data=!3m1!1e3!4m5!3m4!1s0x0:0x0!8m2!3d33.556100!4d-112.215300" xr:uid="{00000000-0004-0000-0000-000034020000}"/>
    <hyperlink ref="AD285" r:id="rId566" display="https://www.bing.com/maps?cp=33.556100~-112.215300&amp;style=o&amp;lvl=18&amp;dir=0&amp;sp=point.33.556100_-112.215300_Agua Fria" xr:uid="{00000000-0004-0000-0000-000035020000}"/>
    <hyperlink ref="AC286" r:id="rId567" display="https://www.google.com/maps/@33.556100,-112.215300,450m/data=!3m1!1e3!4m5!3m4!1s0x0:0x0!8m2!3d33.556100!4d-112.215300" xr:uid="{00000000-0004-0000-0000-000036020000}"/>
    <hyperlink ref="AD286" r:id="rId568" display="https://www.bing.com/maps?cp=33.556100~-112.215300&amp;style=o&amp;lvl=18&amp;dir=0&amp;sp=point.33.556100_-112.215300_Agua Fria" xr:uid="{00000000-0004-0000-0000-000037020000}"/>
    <hyperlink ref="AC287" r:id="rId569" display="https://www.google.com/maps/@33.556100,-112.215300,450m/data=!3m1!1e3!4m5!3m4!1s0x0:0x0!8m2!3d33.556100!4d-112.215300" xr:uid="{00000000-0004-0000-0000-000038020000}"/>
    <hyperlink ref="AD287" r:id="rId570" display="https://www.bing.com/maps?cp=33.556100~-112.215300&amp;style=o&amp;lvl=18&amp;dir=0&amp;sp=point.33.556100_-112.215300_Agua Fria" xr:uid="{00000000-0004-0000-0000-000039020000}"/>
    <hyperlink ref="AC288" r:id="rId571" display="https://www.google.com/maps/@33.439375,-111.946052,450m/data=!3m1!1e3!4m5!3m4!1s0x0:0x0!8m2!3d33.439375!4d-111.946052" xr:uid="{00000000-0004-0000-0000-00003A020000}"/>
    <hyperlink ref="AD288" r:id="rId572" display="https://www.bing.com/maps?cp=33.439375~-111.946052&amp;style=o&amp;lvl=18&amp;dir=0&amp;sp=point.33.439375_-111.946052_Crosscut" xr:uid="{00000000-0004-0000-0000-00003B020000}"/>
    <hyperlink ref="AC289" r:id="rId573" display="https://www.google.com/maps/@33.590700,-111.344000,450m/data=!3m1!1e3!4m5!3m4!1s0x0:0x0!8m2!3d33.590700!4d-111.344000" xr:uid="{00000000-0004-0000-0000-00003C020000}"/>
    <hyperlink ref="AD289" r:id="rId574" display="https://www.bing.com/maps?cp=33.590700~-111.344000&amp;style=o&amp;lvl=18&amp;dir=0&amp;sp=point.33.590700_-111.344000_Horse Mesa" xr:uid="{00000000-0004-0000-0000-00003D020000}"/>
    <hyperlink ref="AC290" r:id="rId575" display="https://www.google.com/maps/@33.590700,-111.344000,450m/data=!3m1!1e3!4m5!3m4!1s0x0:0x0!8m2!3d33.590700!4d-111.344000" xr:uid="{00000000-0004-0000-0000-00003E020000}"/>
    <hyperlink ref="AD290" r:id="rId576" display="https://www.bing.com/maps?cp=33.590700~-111.344000&amp;style=o&amp;lvl=18&amp;dir=0&amp;sp=point.33.590700_-111.344000_Horse Mesa" xr:uid="{00000000-0004-0000-0000-00003F020000}"/>
    <hyperlink ref="AC291" r:id="rId577" display="https://www.google.com/maps/@33.590700,-111.344000,450m/data=!3m1!1e3!4m5!3m4!1s0x0:0x0!8m2!3d33.590700!4d-111.344000" xr:uid="{00000000-0004-0000-0000-000040020000}"/>
    <hyperlink ref="AD291" r:id="rId578" display="https://www.bing.com/maps?cp=33.590700~-111.344000&amp;style=o&amp;lvl=18&amp;dir=0&amp;sp=point.33.590700_-111.344000_Horse Mesa" xr:uid="{00000000-0004-0000-0000-000041020000}"/>
    <hyperlink ref="AC292" r:id="rId579" display="https://www.google.com/maps/@33.590700,-111.344000,450m/data=!3m1!1e3!4m5!3m4!1s0x0:0x0!8m2!3d33.590700!4d-111.344000" xr:uid="{00000000-0004-0000-0000-000042020000}"/>
    <hyperlink ref="AD292" r:id="rId580" display="https://www.bing.com/maps?cp=33.590700~-111.344000&amp;style=o&amp;lvl=18&amp;dir=0&amp;sp=point.33.590700_-111.344000_Horse Mesa" xr:uid="{00000000-0004-0000-0000-000043020000}"/>
    <hyperlink ref="AC293" r:id="rId581" display="https://www.google.com/maps/@33.355600,-111.935300,450m/data=!3m1!1e3!4m5!3m4!1s0x0:0x0!8m2!3d33.355600!4d-111.935300" xr:uid="{00000000-0004-0000-0000-000044020000}"/>
    <hyperlink ref="AD293" r:id="rId582" display="https://www.bing.com/maps?cp=33.355600~-111.935300&amp;style=o&amp;lvl=18&amp;dir=0&amp;sp=point.33.355600_-111.935300_Kyrene" xr:uid="{00000000-0004-0000-0000-000045020000}"/>
    <hyperlink ref="AC294" r:id="rId583" display="https://www.google.com/maps/@33.355600,-111.935300,450m/data=!3m1!1e3!4m5!3m4!1s0x0:0x0!8m2!3d33.355600!4d-111.935300" xr:uid="{00000000-0004-0000-0000-000046020000}"/>
    <hyperlink ref="AD294" r:id="rId584" display="https://www.bing.com/maps?cp=33.355600~-111.935300&amp;style=o&amp;lvl=18&amp;dir=0&amp;sp=point.33.355600_-111.935300_Kyrene" xr:uid="{00000000-0004-0000-0000-000047020000}"/>
    <hyperlink ref="AC295" r:id="rId585" display="https://www.google.com/maps/@33.355600,-111.935300,450m/data=!3m1!1e3!4m5!3m4!1s0x0:0x0!8m2!3d33.355600!4d-111.935300" xr:uid="{00000000-0004-0000-0000-000048020000}"/>
    <hyperlink ref="AD295" r:id="rId586" display="https://www.bing.com/maps?cp=33.355600~-111.935300&amp;style=o&amp;lvl=18&amp;dir=0&amp;sp=point.33.355600_-111.935300_Kyrene" xr:uid="{00000000-0004-0000-0000-000049020000}"/>
    <hyperlink ref="AC296" r:id="rId587" display="https://www.google.com/maps/@33.355600,-111.935300,450m/data=!3m1!1e3!4m5!3m4!1s0x0:0x0!8m2!3d33.355600!4d-111.935300" xr:uid="{00000000-0004-0000-0000-00004A020000}"/>
    <hyperlink ref="AD296" r:id="rId588" display="https://www.bing.com/maps?cp=33.355600~-111.935300&amp;style=o&amp;lvl=18&amp;dir=0&amp;sp=point.33.355600_-111.935300_Kyrene" xr:uid="{00000000-0004-0000-0000-00004B020000}"/>
    <hyperlink ref="AC297" r:id="rId589" display="https://www.google.com/maps/@33.355600,-111.935300,450m/data=!3m1!1e3!4m5!3m4!1s0x0:0x0!8m2!3d33.355600!4d-111.935300" xr:uid="{00000000-0004-0000-0000-00004C020000}"/>
    <hyperlink ref="AD297" r:id="rId590" display="https://www.bing.com/maps?cp=33.355600~-111.935300&amp;style=o&amp;lvl=18&amp;dir=0&amp;sp=point.33.355600_-111.935300_Kyrene" xr:uid="{00000000-0004-0000-0000-00004D020000}"/>
    <hyperlink ref="AC298" r:id="rId591" display="https://www.google.com/maps/@33.355600,-111.935300,450m/data=!3m1!1e3!4m5!3m4!1s0x0:0x0!8m2!3d33.355600!4d-111.935300" xr:uid="{00000000-0004-0000-0000-00004E020000}"/>
    <hyperlink ref="AD298" r:id="rId592" display="https://www.bing.com/maps?cp=33.355600~-111.935300&amp;style=o&amp;lvl=18&amp;dir=0&amp;sp=point.33.355600_-111.935300_Kyrene" xr:uid="{00000000-0004-0000-0000-00004F020000}"/>
    <hyperlink ref="AC299" r:id="rId593" display="https://www.google.com/maps/@33.355600,-111.935300,450m/data=!3m1!1e3!4m5!3m4!1s0x0:0x0!8m2!3d33.355600!4d-111.935300" xr:uid="{00000000-0004-0000-0000-000050020000}"/>
    <hyperlink ref="AD299" r:id="rId594" display="https://www.bing.com/maps?cp=33.355600~-111.935300&amp;style=o&amp;lvl=18&amp;dir=0&amp;sp=point.33.355600_-111.935300_Kyrene" xr:uid="{00000000-0004-0000-0000-000051020000}"/>
    <hyperlink ref="AC300" r:id="rId595" display="https://www.google.com/maps/@33.553600,-111.443100,450m/data=!3m1!1e3!4m5!3m4!1s0x0:0x0!8m2!3d33.553600!4d-111.443100" xr:uid="{00000000-0004-0000-0000-000052020000}"/>
    <hyperlink ref="AD300" r:id="rId596" display="https://www.bing.com/maps?cp=33.553600~-111.443100&amp;style=o&amp;lvl=18&amp;dir=0&amp;sp=point.33.553600_-111.443100_Mormon Flat" xr:uid="{00000000-0004-0000-0000-000053020000}"/>
    <hyperlink ref="AC301" r:id="rId597" display="https://www.google.com/maps/@33.553600,-111.443100,450m/data=!3m1!1e3!4m5!3m4!1s0x0:0x0!8m2!3d33.553600!4d-111.443100" xr:uid="{00000000-0004-0000-0000-000054020000}"/>
    <hyperlink ref="AD301" r:id="rId598" display="https://www.bing.com/maps?cp=33.553600~-111.443100&amp;style=o&amp;lvl=18&amp;dir=0&amp;sp=point.33.553600_-111.443100_Mormon Flat" xr:uid="{00000000-0004-0000-0000-000055020000}"/>
    <hyperlink ref="AC302" r:id="rId599" display="https://www.google.com/maps/@33.671104,-111.161786,450m/data=!3m1!1e3!4m5!3m4!1s0x0:0x0!8m2!3d33.671104!4d-111.161786" xr:uid="{00000000-0004-0000-0000-000056020000}"/>
    <hyperlink ref="AD302" r:id="rId600" display="https://www.bing.com/maps?cp=33.671104~-111.161786&amp;style=o&amp;lvl=18&amp;dir=0&amp;sp=point.33.671104_-111.161786_Roosevelt" xr:uid="{00000000-0004-0000-0000-000057020000}"/>
    <hyperlink ref="AC303" r:id="rId601" display="https://www.google.com/maps/@33.566100,-111.536000,450m/data=!3m1!1e3!4m5!3m4!1s0x0:0x0!8m2!3d33.566100!4d-111.536000" xr:uid="{00000000-0004-0000-0000-000058020000}"/>
    <hyperlink ref="AD303" r:id="rId602" display="https://www.bing.com/maps?cp=33.566100~-111.536000&amp;style=o&amp;lvl=18&amp;dir=0&amp;sp=point.33.566100_-111.536000_Stewart Mountain" xr:uid="{00000000-0004-0000-0000-000059020000}"/>
    <hyperlink ref="AC304" r:id="rId603" display="https://www.google.com/maps/@37.629360,-120.931390,450m/data=!3m1!1e3!4m5!3m4!1s0x0:0x0!8m2!3d37.629360!4d-120.931390" xr:uid="{00000000-0004-0000-0000-00005A020000}"/>
    <hyperlink ref="AD304" r:id="rId604" display="https://www.bing.com/maps?cp=37.629360~-120.931390&amp;style=o&amp;lvl=18&amp;dir=0&amp;sp=point.37.629360_-120.931390_McClure" xr:uid="{00000000-0004-0000-0000-00005B020000}"/>
    <hyperlink ref="AC305" r:id="rId605" display="https://www.google.com/maps/@37.629360,-120.931390,450m/data=!3m1!1e3!4m5!3m4!1s0x0:0x0!8m2!3d37.629360!4d-120.931390" xr:uid="{00000000-0004-0000-0000-00005C020000}"/>
    <hyperlink ref="AD305" r:id="rId606" display="https://www.bing.com/maps?cp=37.629360~-120.931390&amp;style=o&amp;lvl=18&amp;dir=0&amp;sp=point.37.629360_-120.931390_McClure" xr:uid="{00000000-0004-0000-0000-00005D020000}"/>
    <hyperlink ref="AC306" r:id="rId607" display="https://www.google.com/maps/@35.197044,-114.570669,450m/data=!3m1!1e3!4m5!3m4!1s0x0:0x0!8m2!3d35.197044!4d-114.570669" xr:uid="{00000000-0004-0000-0000-00005E020000}"/>
    <hyperlink ref="AD306" r:id="rId608" display="https://www.bing.com/maps?cp=35.197044~-114.570669&amp;style=o&amp;lvl=18&amp;dir=0&amp;sp=point.35.197044_-114.570669_Davis Dam" xr:uid="{00000000-0004-0000-0000-00005F020000}"/>
    <hyperlink ref="AC307" r:id="rId609" display="https://www.google.com/maps/@35.197044,-114.570669,450m/data=!3m1!1e3!4m5!3m4!1s0x0:0x0!8m2!3d35.197044!4d-114.570669" xr:uid="{00000000-0004-0000-0000-000060020000}"/>
    <hyperlink ref="AD307" r:id="rId610" display="https://www.bing.com/maps?cp=35.197044~-114.570669&amp;style=o&amp;lvl=18&amp;dir=0&amp;sp=point.35.197044_-114.570669_Davis Dam" xr:uid="{00000000-0004-0000-0000-000061020000}"/>
    <hyperlink ref="AC308" r:id="rId611" display="https://www.google.com/maps/@35.197044,-114.570669,450m/data=!3m1!1e3!4m5!3m4!1s0x0:0x0!8m2!3d35.197044!4d-114.570669" xr:uid="{00000000-0004-0000-0000-000062020000}"/>
    <hyperlink ref="AD308" r:id="rId612" display="https://www.bing.com/maps?cp=35.197044~-114.570669&amp;style=o&amp;lvl=18&amp;dir=0&amp;sp=point.35.197044_-114.570669_Davis Dam" xr:uid="{00000000-0004-0000-0000-000063020000}"/>
    <hyperlink ref="AC309" r:id="rId613" display="https://www.google.com/maps/@35.197044,-114.570669,450m/data=!3m1!1e3!4m5!3m4!1s0x0:0x0!8m2!3d35.197044!4d-114.570669" xr:uid="{00000000-0004-0000-0000-000064020000}"/>
    <hyperlink ref="AD309" r:id="rId614" display="https://www.bing.com/maps?cp=35.197044~-114.570669&amp;style=o&amp;lvl=18&amp;dir=0&amp;sp=point.35.197044_-114.570669_Davis Dam" xr:uid="{00000000-0004-0000-0000-000065020000}"/>
    <hyperlink ref="AC310" r:id="rId615" display="https://www.google.com/maps/@35.197044,-114.570669,450m/data=!3m1!1e3!4m5!3m4!1s0x0:0x0!8m2!3d35.197044!4d-114.570669" xr:uid="{00000000-0004-0000-0000-000066020000}"/>
    <hyperlink ref="AD310" r:id="rId616" display="https://www.bing.com/maps?cp=35.197044~-114.570669&amp;style=o&amp;lvl=18&amp;dir=0&amp;sp=point.35.197044_-114.570669_Davis Dam" xr:uid="{00000000-0004-0000-0000-000067020000}"/>
    <hyperlink ref="AC311" r:id="rId617" display="https://www.google.com/maps/@36.936614,-111.483872,450m/data=!3m1!1e3!4m5!3m4!1s0x0:0x0!8m2!3d36.936614!4d-111.483872" xr:uid="{00000000-0004-0000-0000-000068020000}"/>
    <hyperlink ref="AD311" r:id="rId618" display="https://www.bing.com/maps?cp=36.936614~-111.483872&amp;style=o&amp;lvl=18&amp;dir=0&amp;sp=point.36.936614_-111.483872_Glen Canyon Dam" xr:uid="{00000000-0004-0000-0000-000069020000}"/>
    <hyperlink ref="AC312" r:id="rId619" display="https://www.google.com/maps/@36.936614,-111.483872,450m/data=!3m1!1e3!4m5!3m4!1s0x0:0x0!8m2!3d36.936614!4d-111.483872" xr:uid="{00000000-0004-0000-0000-00006A020000}"/>
    <hyperlink ref="AD312" r:id="rId620" display="https://www.bing.com/maps?cp=36.936614~-111.483872&amp;style=o&amp;lvl=18&amp;dir=0&amp;sp=point.36.936614_-111.483872_Glen Canyon Dam" xr:uid="{00000000-0004-0000-0000-00006B020000}"/>
    <hyperlink ref="AC313" r:id="rId621" display="https://www.google.com/maps/@36.936614,-111.483872,450m/data=!3m1!1e3!4m5!3m4!1s0x0:0x0!8m2!3d36.936614!4d-111.483872" xr:uid="{00000000-0004-0000-0000-00006C020000}"/>
    <hyperlink ref="AD313" r:id="rId622" display="https://www.bing.com/maps?cp=36.936614~-111.483872&amp;style=o&amp;lvl=18&amp;dir=0&amp;sp=point.36.936614_-111.483872_Glen Canyon Dam" xr:uid="{00000000-0004-0000-0000-00006D020000}"/>
    <hyperlink ref="AC314" r:id="rId623" display="https://www.google.com/maps/@36.936614,-111.483872,450m/data=!3m1!1e3!4m5!3m4!1s0x0:0x0!8m2!3d36.936614!4d-111.483872" xr:uid="{00000000-0004-0000-0000-00006E020000}"/>
    <hyperlink ref="AD314" r:id="rId624" display="https://www.bing.com/maps?cp=36.936614~-111.483872&amp;style=o&amp;lvl=18&amp;dir=0&amp;sp=point.36.936614_-111.483872_Glen Canyon Dam" xr:uid="{00000000-0004-0000-0000-00006F020000}"/>
    <hyperlink ref="AC315" r:id="rId625" display="https://www.google.com/maps/@36.936614,-111.483872,450m/data=!3m1!1e3!4m5!3m4!1s0x0:0x0!8m2!3d36.936614!4d-111.483872" xr:uid="{00000000-0004-0000-0000-000070020000}"/>
    <hyperlink ref="AD315" r:id="rId626" display="https://www.bing.com/maps?cp=36.936614~-111.483872&amp;style=o&amp;lvl=18&amp;dir=0&amp;sp=point.36.936614_-111.483872_Glen Canyon Dam" xr:uid="{00000000-0004-0000-0000-000071020000}"/>
    <hyperlink ref="AC316" r:id="rId627" display="https://www.google.com/maps/@36.936614,-111.483872,450m/data=!3m1!1e3!4m5!3m4!1s0x0:0x0!8m2!3d36.936614!4d-111.483872" xr:uid="{00000000-0004-0000-0000-000072020000}"/>
    <hyperlink ref="AD316" r:id="rId628" display="https://www.bing.com/maps?cp=36.936614~-111.483872&amp;style=o&amp;lvl=18&amp;dir=0&amp;sp=point.36.936614_-111.483872_Glen Canyon Dam" xr:uid="{00000000-0004-0000-0000-000073020000}"/>
    <hyperlink ref="AC317" r:id="rId629" display="https://www.google.com/maps/@36.936614,-111.483872,450m/data=!3m1!1e3!4m5!3m4!1s0x0:0x0!8m2!3d36.936614!4d-111.483872" xr:uid="{00000000-0004-0000-0000-000074020000}"/>
    <hyperlink ref="AD317" r:id="rId630" display="https://www.bing.com/maps?cp=36.936614~-111.483872&amp;style=o&amp;lvl=18&amp;dir=0&amp;sp=point.36.936614_-111.483872_Glen Canyon Dam" xr:uid="{00000000-0004-0000-0000-000075020000}"/>
    <hyperlink ref="AC318" r:id="rId631" display="https://www.google.com/maps/@36.936614,-111.483872,450m/data=!3m1!1e3!4m5!3m4!1s0x0:0x0!8m2!3d36.936614!4d-111.483872" xr:uid="{00000000-0004-0000-0000-000076020000}"/>
    <hyperlink ref="AD318" r:id="rId632" display="https://www.bing.com/maps?cp=36.936614~-111.483872&amp;style=o&amp;lvl=18&amp;dir=0&amp;sp=point.36.936614_-111.483872_Glen Canyon Dam" xr:uid="{00000000-0004-0000-0000-000077020000}"/>
    <hyperlink ref="AC319" r:id="rId633" display="https://www.google.com/maps/@36.015510,-114.738006,450m/data=!3m1!1e3!4m5!3m4!1s0x0:0x0!8m2!3d36.015510!4d-114.738006" xr:uid="{00000000-0004-0000-0000-000078020000}"/>
    <hyperlink ref="AD319" r:id="rId634" display="https://www.bing.com/maps?cp=36.015510~-114.738006&amp;style=o&amp;lvl=18&amp;dir=0&amp;sp=point.36.015510_-114.738006_Hoover Dam (NV)" xr:uid="{00000000-0004-0000-0000-000079020000}"/>
    <hyperlink ref="AC320" r:id="rId635" display="https://www.google.com/maps/@36.015510,-114.738006,450m/data=!3m1!1e3!4m5!3m4!1s0x0:0x0!8m2!3d36.015510!4d-114.738006" xr:uid="{00000000-0004-0000-0000-00007A020000}"/>
    <hyperlink ref="AD320" r:id="rId636" display="https://www.bing.com/maps?cp=36.015510~-114.738006&amp;style=o&amp;lvl=18&amp;dir=0&amp;sp=point.36.015510_-114.738006_Hoover Dam (NV)" xr:uid="{00000000-0004-0000-0000-00007B020000}"/>
    <hyperlink ref="AC321" r:id="rId637" display="https://www.google.com/maps/@36.015510,-114.738006,450m/data=!3m1!1e3!4m5!3m4!1s0x0:0x0!8m2!3d36.015510!4d-114.738006" xr:uid="{00000000-0004-0000-0000-00007C020000}"/>
    <hyperlink ref="AD321" r:id="rId638" display="https://www.bing.com/maps?cp=36.015510~-114.738006&amp;style=o&amp;lvl=18&amp;dir=0&amp;sp=point.36.015510_-114.738006_Hoover Dam (NV)" xr:uid="{00000000-0004-0000-0000-00007D020000}"/>
    <hyperlink ref="AC322" r:id="rId639" display="https://www.google.com/maps/@36.015510,-114.738006,450m/data=!3m1!1e3!4m5!3m4!1s0x0:0x0!8m2!3d36.015510!4d-114.738006" xr:uid="{00000000-0004-0000-0000-00007E020000}"/>
    <hyperlink ref="AD322" r:id="rId640" display="https://www.bing.com/maps?cp=36.015510~-114.738006&amp;style=o&amp;lvl=18&amp;dir=0&amp;sp=point.36.015510_-114.738006_Hoover Dam (NV)" xr:uid="{00000000-0004-0000-0000-00007F020000}"/>
    <hyperlink ref="AC323" r:id="rId641" display="https://www.google.com/maps/@36.015510,-114.738006,450m/data=!3m1!1e3!4m5!3m4!1s0x0:0x0!8m2!3d36.015510!4d-114.738006" xr:uid="{00000000-0004-0000-0000-000080020000}"/>
    <hyperlink ref="AD323" r:id="rId642" display="https://www.bing.com/maps?cp=36.015510~-114.738006&amp;style=o&amp;lvl=18&amp;dir=0&amp;sp=point.36.015510_-114.738006_Hoover Dam (NV)" xr:uid="{00000000-0004-0000-0000-000081020000}"/>
    <hyperlink ref="AC324" r:id="rId643" display="https://www.google.com/maps/@36.015510,-114.738006,450m/data=!3m1!1e3!4m5!3m4!1s0x0:0x0!8m2!3d36.015510!4d-114.738006" xr:uid="{00000000-0004-0000-0000-000082020000}"/>
    <hyperlink ref="AD324" r:id="rId644" display="https://www.bing.com/maps?cp=36.015510~-114.738006&amp;style=o&amp;lvl=18&amp;dir=0&amp;sp=point.36.015510_-114.738006_Hoover Dam (NV)" xr:uid="{00000000-0004-0000-0000-000083020000}"/>
    <hyperlink ref="AC325" r:id="rId645" display="https://www.google.com/maps/@36.015510,-114.738006,450m/data=!3m1!1e3!4m5!3m4!1s0x0:0x0!8m2!3d36.015510!4d-114.738006" xr:uid="{00000000-0004-0000-0000-000084020000}"/>
    <hyperlink ref="AD325" r:id="rId646" display="https://www.bing.com/maps?cp=36.015510~-114.738006&amp;style=o&amp;lvl=18&amp;dir=0&amp;sp=point.36.015510_-114.738006_Hoover Dam (NV)" xr:uid="{00000000-0004-0000-0000-000085020000}"/>
    <hyperlink ref="AC326" r:id="rId647" display="https://www.google.com/maps/@36.015510,-114.738006,450m/data=!3m1!1e3!4m5!3m4!1s0x0:0x0!8m2!3d36.015510!4d-114.738006" xr:uid="{00000000-0004-0000-0000-000086020000}"/>
    <hyperlink ref="AD326" r:id="rId648" display="https://www.bing.com/maps?cp=36.015510~-114.738006&amp;style=o&amp;lvl=18&amp;dir=0&amp;sp=point.36.015510_-114.738006_Hoover Dam (NV)" xr:uid="{00000000-0004-0000-0000-000087020000}"/>
    <hyperlink ref="AC327" r:id="rId649" display="https://www.google.com/maps/@36.015510,-114.738006,450m/data=!3m1!1e3!4m5!3m4!1s0x0:0x0!8m2!3d36.015510!4d-114.738006" xr:uid="{00000000-0004-0000-0000-000088020000}"/>
    <hyperlink ref="AD327" r:id="rId650" display="https://www.bing.com/maps?cp=36.015510~-114.738006&amp;style=o&amp;lvl=18&amp;dir=0&amp;sp=point.36.015510_-114.738006_Hoover Dam (NV)" xr:uid="{00000000-0004-0000-0000-000089020000}"/>
    <hyperlink ref="AC328" r:id="rId651" display="https://www.google.com/maps/@40.493631,-111.312506,450m/data=!3m1!1e3!4m5!3m4!1s0x0:0x0!8m2!3d40.493631!4d-111.312506" xr:uid="{00000000-0004-0000-0000-00008A020000}"/>
    <hyperlink ref="AD328" r:id="rId652" display="https://www.bing.com/maps?cp=40.493631~-111.312506&amp;style=o&amp;lvl=18&amp;dir=0&amp;sp=point.40.493631_-111.312506_Lake Creek Dam" xr:uid="{00000000-0004-0000-0000-00008B020000}"/>
    <hyperlink ref="AC329" r:id="rId653" display="https://www.google.com/maps/@32.060300,-109.893100,450m/data=!3m1!1e3!4m5!3m4!1s0x0:0x0!8m2!3d32.060300!4d-109.893100" xr:uid="{00000000-0004-0000-0000-00008C020000}"/>
    <hyperlink ref="AD329" r:id="rId654" display="https://www.bing.com/maps?cp=32.060300~-109.893100&amp;style=o&amp;lvl=18&amp;dir=0&amp;sp=point.32.060300_-109.893100_Apache Station" xr:uid="{00000000-0004-0000-0000-00008D020000}"/>
    <hyperlink ref="AC330" r:id="rId655" display="https://www.google.com/maps/@32.060300,-109.893100,450m/data=!3m1!1e3!4m5!3m4!1s0x0:0x0!8m2!3d32.060300!4d-109.893100" xr:uid="{00000000-0004-0000-0000-00008E020000}"/>
    <hyperlink ref="AD330" r:id="rId656" display="https://www.bing.com/maps?cp=32.060300~-109.893100&amp;style=o&amp;lvl=18&amp;dir=0&amp;sp=point.32.060300_-109.893100_Apache Station" xr:uid="{00000000-0004-0000-0000-00008F020000}"/>
    <hyperlink ref="AC331" r:id="rId657" display="https://www.google.com/maps/@32.060300,-109.893100,450m/data=!3m1!1e3!4m5!3m4!1s0x0:0x0!8m2!3d32.060300!4d-109.893100" xr:uid="{00000000-0004-0000-0000-000090020000}"/>
    <hyperlink ref="AD331" r:id="rId658" display="https://www.bing.com/maps?cp=32.060300~-109.893100&amp;style=o&amp;lvl=18&amp;dir=0&amp;sp=point.32.060300_-109.893100_Apache Station" xr:uid="{00000000-0004-0000-0000-000091020000}"/>
    <hyperlink ref="AC332" r:id="rId659" display="https://www.google.com/maps/@32.060300,-109.893100,450m/data=!3m1!1e3!4m5!3m4!1s0x0:0x0!8m2!3d32.060300!4d-109.893100" xr:uid="{00000000-0004-0000-0000-000092020000}"/>
    <hyperlink ref="AD332" r:id="rId660" display="https://www.bing.com/maps?cp=32.060300~-109.893100&amp;style=o&amp;lvl=18&amp;dir=0&amp;sp=point.32.060300_-109.893100_Apache Station" xr:uid="{00000000-0004-0000-0000-000093020000}"/>
    <hyperlink ref="AC333" r:id="rId661" display="https://www.google.com/maps/@32.060300,-109.893100,450m/data=!3m1!1e3!4m5!3m4!1s0x0:0x0!8m2!3d32.060300!4d-109.893100" xr:uid="{00000000-0004-0000-0000-000094020000}"/>
    <hyperlink ref="AD333" r:id="rId662" display="https://www.bing.com/maps?cp=32.060300~-109.893100&amp;style=o&amp;lvl=18&amp;dir=0&amp;sp=point.32.060300_-109.893100_Apache Station" xr:uid="{00000000-0004-0000-0000-000095020000}"/>
    <hyperlink ref="AC334" r:id="rId663" display="https://www.google.com/maps/@32.060300,-109.893100,450m/data=!3m1!1e3!4m5!3m4!1s0x0:0x0!8m2!3d32.060300!4d-109.893100" xr:uid="{00000000-0004-0000-0000-000096020000}"/>
    <hyperlink ref="AD334" r:id="rId664" display="https://www.bing.com/maps?cp=32.060300~-109.893100&amp;style=o&amp;lvl=18&amp;dir=0&amp;sp=point.32.060300_-109.893100_Apache Station" xr:uid="{00000000-0004-0000-0000-000097020000}"/>
    <hyperlink ref="AC335" r:id="rId665" display="https://www.google.com/maps/@32.060300,-109.893100,450m/data=!3m1!1e3!4m5!3m4!1s0x0:0x0!8m2!3d32.060300!4d-109.893100" xr:uid="{00000000-0004-0000-0000-000098020000}"/>
    <hyperlink ref="AD335" r:id="rId666" display="https://www.bing.com/maps?cp=32.060300~-109.893100&amp;style=o&amp;lvl=18&amp;dir=0&amp;sp=point.32.060300_-109.893100_Apache Station" xr:uid="{00000000-0004-0000-0000-000099020000}"/>
    <hyperlink ref="AC336" r:id="rId667" display="https://www.google.com/maps/@37.611461,-120.594678,450m/data=!3m1!1e3!4m5!3m4!1s0x0:0x0!8m2!3d37.611461!4d-120.594678" xr:uid="{00000000-0004-0000-0000-00009A020000}"/>
    <hyperlink ref="AD336" r:id="rId668" display="https://www.bing.com/maps?cp=37.611461~-120.594678&amp;style=o&amp;lvl=18&amp;dir=0&amp;sp=point.37.611461_-120.594678_Turlock Lake" xr:uid="{00000000-0004-0000-0000-00009B020000}"/>
    <hyperlink ref="AC337" r:id="rId669" display="https://www.google.com/maps/@37.611461,-120.594678,450m/data=!3m1!1e3!4m5!3m4!1s0x0:0x0!8m2!3d37.611461!4d-120.594678" xr:uid="{00000000-0004-0000-0000-00009C020000}"/>
    <hyperlink ref="AD337" r:id="rId670" display="https://www.bing.com/maps?cp=37.611461~-120.594678&amp;style=o&amp;lvl=18&amp;dir=0&amp;sp=point.37.611461_-120.594678_Turlock Lake" xr:uid="{00000000-0004-0000-0000-00009D020000}"/>
    <hyperlink ref="AC338" r:id="rId671" display="https://www.google.com/maps/@37.611461,-120.594678,450m/data=!3m1!1e3!4m5!3m4!1s0x0:0x0!8m2!3d37.611461!4d-120.594678" xr:uid="{00000000-0004-0000-0000-00009E020000}"/>
    <hyperlink ref="AD338" r:id="rId672" display="https://www.bing.com/maps?cp=37.611461~-120.594678&amp;style=o&amp;lvl=18&amp;dir=0&amp;sp=point.37.611461_-120.594678_Turlock Lake" xr:uid="{00000000-0004-0000-0000-00009F020000}"/>
    <hyperlink ref="AC339" r:id="rId673" display="https://www.google.com/maps/@37.621536,-120.746247,450m/data=!3m1!1e3!4m5!3m4!1s0x0:0x0!8m2!3d37.621536!4d-120.746247" xr:uid="{00000000-0004-0000-0000-0000A0020000}"/>
    <hyperlink ref="AD339" r:id="rId674" display="https://www.bing.com/maps?cp=37.621536~-120.746247&amp;style=o&amp;lvl=18&amp;dir=0&amp;sp=point.37.621536_-120.746247_Hickman" xr:uid="{00000000-0004-0000-0000-0000A1020000}"/>
    <hyperlink ref="AC340" r:id="rId675" display="https://www.google.com/maps/@37.621536,-120.746247,450m/data=!3m1!1e3!4m5!3m4!1s0x0:0x0!8m2!3d37.621536!4d-120.746247" xr:uid="{00000000-0004-0000-0000-0000A2020000}"/>
    <hyperlink ref="AD340" r:id="rId676" display="https://www.bing.com/maps?cp=37.621536~-120.746247&amp;style=o&amp;lvl=18&amp;dir=0&amp;sp=point.37.621536_-120.746247_Hickman" xr:uid="{00000000-0004-0000-0000-0000A3020000}"/>
    <hyperlink ref="AC341" r:id="rId677" display="https://www.google.com/maps/@36.190278,-95.289400,450m/data=!3m1!1e3!4m5!3m4!1s0x0:0x0!8m2!3d36.190278!4d-95.289400" xr:uid="{00000000-0004-0000-0000-0000A4020000}"/>
    <hyperlink ref="AD341" r:id="rId678" display="https://www.bing.com/maps?cp=36.190278~-95.289400&amp;style=o&amp;lvl=18&amp;dir=0&amp;sp=point.36.190278_-95.289400_GREC" xr:uid="{00000000-0004-0000-0000-0000A5020000}"/>
    <hyperlink ref="AC342" r:id="rId679" display="https://www.google.com/maps/@36.190278,-95.289400,450m/data=!3m1!1e3!4m5!3m4!1s0x0:0x0!8m2!3d36.190278!4d-95.289400" xr:uid="{00000000-0004-0000-0000-0000A6020000}"/>
    <hyperlink ref="AD342" r:id="rId680" display="https://www.bing.com/maps?cp=36.190278~-95.289400&amp;style=o&amp;lvl=18&amp;dir=0&amp;sp=point.36.190278_-95.289400_GREC" xr:uid="{00000000-0004-0000-0000-0000A7020000}"/>
    <hyperlink ref="AC343" r:id="rId681" display="https://www.google.com/maps/@36.190278,-95.289400,450m/data=!3m1!1e3!4m5!3m4!1s0x0:0x0!8m2!3d36.190278!4d-95.289400" xr:uid="{00000000-0004-0000-0000-0000A8020000}"/>
    <hyperlink ref="AD343" r:id="rId682" display="https://www.bing.com/maps?cp=36.190278~-95.289400&amp;style=o&amp;lvl=18&amp;dir=0&amp;sp=point.36.190278_-95.289400_GREC" xr:uid="{00000000-0004-0000-0000-0000A9020000}"/>
    <hyperlink ref="AC344" r:id="rId683" display="https://www.google.com/maps/@36.190278,-95.289400,450m/data=!3m1!1e3!4m5!3m4!1s0x0:0x0!8m2!3d36.190278!4d-95.289400" xr:uid="{00000000-0004-0000-0000-0000AA020000}"/>
    <hyperlink ref="AD344" r:id="rId684" display="https://www.bing.com/maps?cp=36.190278~-95.289400&amp;style=o&amp;lvl=18&amp;dir=0&amp;sp=point.36.190278_-95.289400_GREC" xr:uid="{00000000-0004-0000-0000-0000AB020000}"/>
    <hyperlink ref="AC345" r:id="rId685" display="https://www.google.com/maps/@34.442500,-93.026200,450m/data=!3m1!1e3!4m5!3m4!1s0x0:0x0!8m2!3d34.442500!4d-93.026200" xr:uid="{00000000-0004-0000-0000-0000AC020000}"/>
    <hyperlink ref="AD345" r:id="rId686" display="https://www.bing.com/maps?cp=34.442500~-93.026200&amp;style=o&amp;lvl=18&amp;dir=0&amp;sp=point.34.442500_-93.026200_Carpenter" xr:uid="{00000000-0004-0000-0000-0000AD020000}"/>
    <hyperlink ref="AC346" r:id="rId687" display="https://www.google.com/maps/@34.442500,-93.026200,450m/data=!3m1!1e3!4m5!3m4!1s0x0:0x0!8m2!3d34.442500!4d-93.026200" xr:uid="{00000000-0004-0000-0000-0000AE020000}"/>
    <hyperlink ref="AD346" r:id="rId688" display="https://www.bing.com/maps?cp=34.442500~-93.026200&amp;style=o&amp;lvl=18&amp;dir=0&amp;sp=point.34.442500_-93.026200_Carpenter" xr:uid="{00000000-0004-0000-0000-0000AF020000}"/>
    <hyperlink ref="AC347" r:id="rId689" display="https://www.google.com/maps/@34.434100,-92.904900,450m/data=!3m1!1e3!4m5!3m4!1s0x0:0x0!8m2!3d34.434100!4d-92.904900" xr:uid="{00000000-0004-0000-0000-0000B0020000}"/>
    <hyperlink ref="AD347" r:id="rId690" display="https://www.bing.com/maps?cp=34.434100~-92.904900&amp;style=o&amp;lvl=18&amp;dir=0&amp;sp=point.34.434100_-92.904900_Lake Catherine" xr:uid="{00000000-0004-0000-0000-0000B1020000}"/>
    <hyperlink ref="AC348" r:id="rId691" display="https://www.google.com/maps/@35.689300,-89.994000,450m/data=!3m1!1e3!4m5!3m4!1s0x0:0x0!8m2!3d35.689300!4d-89.994000" xr:uid="{00000000-0004-0000-0000-0000B2020000}"/>
    <hyperlink ref="AD348" r:id="rId692" display="https://www.bing.com/maps?cp=35.689300~-89.994000&amp;style=o&amp;lvl=18&amp;dir=0&amp;sp=point.35.689300_-89.994000_Osceola (AR)" xr:uid="{00000000-0004-0000-0000-0000B3020000}"/>
    <hyperlink ref="AC349" r:id="rId693" display="https://www.google.com/maps/@35.689300,-89.994000,450m/data=!3m1!1e3!4m5!3m4!1s0x0:0x0!8m2!3d35.689300!4d-89.994000" xr:uid="{00000000-0004-0000-0000-0000B4020000}"/>
    <hyperlink ref="AD349" r:id="rId694" display="https://www.bing.com/maps?cp=35.689300~-89.994000&amp;style=o&amp;lvl=18&amp;dir=0&amp;sp=point.35.689300_-89.994000_Osceola (AR)" xr:uid="{00000000-0004-0000-0000-0000B5020000}"/>
    <hyperlink ref="AC350" r:id="rId695" display="https://www.google.com/maps/@35.689300,-89.994000,450m/data=!3m1!1e3!4m5!3m4!1s0x0:0x0!8m2!3d35.689300!4d-89.994000" xr:uid="{00000000-0004-0000-0000-0000B6020000}"/>
    <hyperlink ref="AD350" r:id="rId696" display="https://www.bing.com/maps?cp=35.689300~-89.994000&amp;style=o&amp;lvl=18&amp;dir=0&amp;sp=point.35.689300_-89.994000_Osceola (AR)" xr:uid="{00000000-0004-0000-0000-0000B7020000}"/>
    <hyperlink ref="AC351" r:id="rId697" display="https://www.google.com/maps/@34.427200,-92.894100,450m/data=!3m1!1e3!4m5!3m4!1s0x0:0x0!8m2!3d34.427200!4d-92.894100" xr:uid="{00000000-0004-0000-0000-0000B8020000}"/>
    <hyperlink ref="AD351" r:id="rId698" display="https://www.bing.com/maps?cp=34.427200~-92.894100&amp;style=o&amp;lvl=18&amp;dir=0&amp;sp=point.34.427200_-92.894100_Remmel" xr:uid="{00000000-0004-0000-0000-0000B9020000}"/>
    <hyperlink ref="AC352" r:id="rId699" display="https://www.google.com/maps/@34.427200,-92.894100,450m/data=!3m1!1e3!4m5!3m4!1s0x0:0x0!8m2!3d34.427200!4d-92.894100" xr:uid="{00000000-0004-0000-0000-0000BA020000}"/>
    <hyperlink ref="AD352" r:id="rId700" display="https://www.bing.com/maps?cp=34.427200~-92.894100&amp;style=o&amp;lvl=18&amp;dir=0&amp;sp=point.34.427200_-92.894100_Remmel" xr:uid="{00000000-0004-0000-0000-0000BB020000}"/>
    <hyperlink ref="AC353" r:id="rId701" display="https://www.google.com/maps/@34.427200,-92.894100,450m/data=!3m1!1e3!4m5!3m4!1s0x0:0x0!8m2!3d34.427200!4d-92.894100" xr:uid="{00000000-0004-0000-0000-0000BC020000}"/>
    <hyperlink ref="AD353" r:id="rId702" display="https://www.bing.com/maps?cp=34.427200~-92.894100&amp;style=o&amp;lvl=18&amp;dir=0&amp;sp=point.34.427200_-92.894100_Remmel" xr:uid="{00000000-0004-0000-0000-0000BD020000}"/>
    <hyperlink ref="AC354" r:id="rId703" display="https://www.google.com/maps/@40.451930,-121.862150,450m/data=!3m1!1e3!4m5!3m4!1s0x0:0x0!8m2!3d40.451930!4d-121.862150" xr:uid="{00000000-0004-0000-0000-0000BE020000}"/>
    <hyperlink ref="AD354" r:id="rId704" display="https://www.bing.com/maps?cp=40.451930~-121.862150&amp;style=o&amp;lvl=18&amp;dir=0&amp;sp=point.40.451930_-121.862150_Volta 2" xr:uid="{00000000-0004-0000-0000-0000BF020000}"/>
    <hyperlink ref="AC355" r:id="rId705" display="https://www.google.com/maps/@36.421507,-93.847373,450m/data=!3m1!1e3!4m5!3m4!1s0x0:0x0!8m2!3d36.421507!4d-93.847373" xr:uid="{00000000-0004-0000-0000-0000C0020000}"/>
    <hyperlink ref="AD355" r:id="rId706" display="https://www.bing.com/maps?cp=36.421507~-93.847373&amp;style=o&amp;lvl=18&amp;dir=0&amp;sp=point.36.421507_-93.847373_Beaver Dam" xr:uid="{00000000-0004-0000-0000-0000C1020000}"/>
    <hyperlink ref="AC356" r:id="rId707" display="https://www.google.com/maps/@36.421507,-93.847373,450m/data=!3m1!1e3!4m5!3m4!1s0x0:0x0!8m2!3d36.421507!4d-93.847373" xr:uid="{00000000-0004-0000-0000-0000C2020000}"/>
    <hyperlink ref="AD356" r:id="rId708" display="https://www.bing.com/maps?cp=36.421507~-93.847373&amp;style=o&amp;lvl=18&amp;dir=0&amp;sp=point.36.421507_-93.847373_Beaver Dam" xr:uid="{00000000-0004-0000-0000-0000C3020000}"/>
    <hyperlink ref="AC357" r:id="rId709" display="https://www.google.com/maps/@34.211913,-93.110963,450m/data=!3m1!1e3!4m5!3m4!1s0x0:0x0!8m2!3d34.211913!4d-93.110963" xr:uid="{00000000-0004-0000-0000-0000C4020000}"/>
    <hyperlink ref="AD357" r:id="rId710" display="https://www.bing.com/maps?cp=34.211913~-93.110963&amp;style=o&amp;lvl=18&amp;dir=0&amp;sp=point.34.211913_-93.110963_Degray" xr:uid="{00000000-0004-0000-0000-0000C5020000}"/>
    <hyperlink ref="AC358" r:id="rId711" display="https://www.google.com/maps/@34.211913,-93.110963,450m/data=!3m1!1e3!4m5!3m4!1s0x0:0x0!8m2!3d34.211913!4d-93.110963" xr:uid="{00000000-0004-0000-0000-0000C6020000}"/>
    <hyperlink ref="AD358" r:id="rId712" display="https://www.bing.com/maps?cp=34.211913~-93.110963&amp;style=o&amp;lvl=18&amp;dir=0&amp;sp=point.34.211913_-93.110963_Degray" xr:uid="{00000000-0004-0000-0000-0000C7020000}"/>
    <hyperlink ref="AC359" r:id="rId713" display="https://www.google.com/maps/@35.520700,-91.995300,450m/data=!3m1!1e3!4m5!3m4!1s0x0:0x0!8m2!3d35.520700!4d-91.995300" xr:uid="{00000000-0004-0000-0000-0000C8020000}"/>
    <hyperlink ref="AD359" r:id="rId714" display="https://www.bing.com/maps?cp=35.520700~-91.995300&amp;style=o&amp;lvl=18&amp;dir=0&amp;sp=point.35.520700_-91.995300_Greers Ferry Lake" xr:uid="{00000000-0004-0000-0000-0000C9020000}"/>
    <hyperlink ref="AC360" r:id="rId715" display="https://www.google.com/maps/@35.520700,-91.995300,450m/data=!3m1!1e3!4m5!3m4!1s0x0:0x0!8m2!3d35.520700!4d-91.995300" xr:uid="{00000000-0004-0000-0000-0000CA020000}"/>
    <hyperlink ref="AD360" r:id="rId716" display="https://www.bing.com/maps?cp=35.520700~-91.995300&amp;style=o&amp;lvl=18&amp;dir=0&amp;sp=point.35.520700_-91.995300_Greers Ferry Lake" xr:uid="{00000000-0004-0000-0000-0000CB020000}"/>
    <hyperlink ref="AC361" r:id="rId717" display="https://www.google.com/maps/@36.385800,-90.186700,450m/data=!3m1!1e3!4m5!3m4!1s0x0:0x0!8m2!3d36.385800!4d-90.186700" xr:uid="{00000000-0004-0000-0000-0000CC020000}"/>
    <hyperlink ref="AD361" r:id="rId718" display="https://www.bing.com/maps?cp=36.385800~-90.186700&amp;style=o&amp;lvl=18&amp;dir=0&amp;sp=point.36.385800_-90.186700_Municipal Light" xr:uid="{00000000-0004-0000-0000-0000CD020000}"/>
    <hyperlink ref="AC362" r:id="rId719" display="https://www.google.com/maps/@36.385800,-90.186700,450m/data=!3m1!1e3!4m5!3m4!1s0x0:0x0!8m2!3d36.385800!4d-90.186700" xr:uid="{00000000-0004-0000-0000-0000CE020000}"/>
    <hyperlink ref="AD362" r:id="rId720" display="https://www.bing.com/maps?cp=36.385800~-90.186700&amp;style=o&amp;lvl=18&amp;dir=0&amp;sp=point.36.385800_-90.186700_Municipal Light" xr:uid="{00000000-0004-0000-0000-0000CF020000}"/>
    <hyperlink ref="AC363" r:id="rId721" display="https://www.google.com/maps/@36.385800,-90.186700,450m/data=!3m1!1e3!4m5!3m4!1s0x0:0x0!8m2!3d36.385800!4d-90.186700" xr:uid="{00000000-0004-0000-0000-0000D0020000}"/>
    <hyperlink ref="AD363" r:id="rId722" display="https://www.bing.com/maps?cp=36.385800~-90.186700&amp;style=o&amp;lvl=18&amp;dir=0&amp;sp=point.36.385800_-90.186700_Municipal Light" xr:uid="{00000000-0004-0000-0000-0000D1020000}"/>
    <hyperlink ref="AC364" r:id="rId723" display="https://www.google.com/maps/@36.385800,-90.186700,450m/data=!3m1!1e3!4m5!3m4!1s0x0:0x0!8m2!3d36.385800!4d-90.186700" xr:uid="{00000000-0004-0000-0000-0000D2020000}"/>
    <hyperlink ref="AD364" r:id="rId724" display="https://www.bing.com/maps?cp=36.385800~-90.186700&amp;style=o&amp;lvl=18&amp;dir=0&amp;sp=point.36.385800_-90.186700_Municipal Light" xr:uid="{00000000-0004-0000-0000-0000D3020000}"/>
    <hyperlink ref="AC365" r:id="rId725" display="https://www.google.com/maps/@36.385800,-90.186700,450m/data=!3m1!1e3!4m5!3m4!1s0x0:0x0!8m2!3d36.385800!4d-90.186700" xr:uid="{00000000-0004-0000-0000-0000D4020000}"/>
    <hyperlink ref="AD365" r:id="rId726" display="https://www.bing.com/maps?cp=36.385800~-90.186700&amp;style=o&amp;lvl=18&amp;dir=0&amp;sp=point.36.385800_-90.186700_Municipal Light" xr:uid="{00000000-0004-0000-0000-0000D5020000}"/>
    <hyperlink ref="AC366" r:id="rId727" display="https://www.google.com/maps/@34.148427,-93.715168,450m/data=!3m1!1e3!4m5!3m4!1s0x0:0x0!8m2!3d34.148427!4d-93.715168" xr:uid="{00000000-0004-0000-0000-0000D6020000}"/>
    <hyperlink ref="AD366" r:id="rId728" display="https://www.bing.com/maps?cp=34.148427~-93.715168&amp;style=o&amp;lvl=18&amp;dir=0&amp;sp=point.34.148427_-93.715168_Narrows (AR)" xr:uid="{00000000-0004-0000-0000-0000D7020000}"/>
    <hyperlink ref="AC367" r:id="rId729" display="https://www.google.com/maps/@34.148427,-93.715168,450m/data=!3m1!1e3!4m5!3m4!1s0x0:0x0!8m2!3d34.148427!4d-93.715168" xr:uid="{00000000-0004-0000-0000-0000D8020000}"/>
    <hyperlink ref="AD367" r:id="rId730" display="https://www.bing.com/maps?cp=34.148427~-93.715168&amp;style=o&amp;lvl=18&amp;dir=0&amp;sp=point.34.148427_-93.715168_Narrows (AR)" xr:uid="{00000000-0004-0000-0000-0000D9020000}"/>
    <hyperlink ref="AC368" r:id="rId731" display="https://www.google.com/maps/@34.148427,-93.715168,450m/data=!3m1!1e3!4m5!3m4!1s0x0:0x0!8m2!3d34.148427!4d-93.715168" xr:uid="{00000000-0004-0000-0000-0000DA020000}"/>
    <hyperlink ref="AD368" r:id="rId732" display="https://www.bing.com/maps?cp=34.148427~-93.715168&amp;style=o&amp;lvl=18&amp;dir=0&amp;sp=point.34.148427_-93.715168_Narrows (AR)" xr:uid="{00000000-0004-0000-0000-0000DB020000}"/>
    <hyperlink ref="AC369" r:id="rId733" display="https://www.google.com/maps/@36.249100,-92.240100,450m/data=!3m1!1e3!4m5!3m4!1s0x0:0x0!8m2!3d36.249100!4d-92.240100" xr:uid="{00000000-0004-0000-0000-0000DC020000}"/>
    <hyperlink ref="AD369" r:id="rId734" display="https://www.bing.com/maps?cp=36.249100~-92.240100&amp;style=o&amp;lvl=18&amp;dir=0&amp;sp=point.36.249100_-92.240100_Norfork" xr:uid="{00000000-0004-0000-0000-0000DD020000}"/>
    <hyperlink ref="AC370" r:id="rId735" display="https://www.google.com/maps/@36.249100,-92.240100,450m/data=!3m1!1e3!4m5!3m4!1s0x0:0x0!8m2!3d36.249100!4d-92.240100" xr:uid="{00000000-0004-0000-0000-0000DE020000}"/>
    <hyperlink ref="AD370" r:id="rId736" display="https://www.bing.com/maps?cp=36.249100~-92.240100&amp;style=o&amp;lvl=18&amp;dir=0&amp;sp=point.36.249100_-92.240100_Norfork" xr:uid="{00000000-0004-0000-0000-0000DF020000}"/>
    <hyperlink ref="AC371" r:id="rId737" display="https://www.google.com/maps/@34.570984,-93.194425,450m/data=!3m1!1e3!4m5!3m4!1s0x0:0x0!8m2!3d34.570984!4d-93.194425" xr:uid="{00000000-0004-0000-0000-0000E0020000}"/>
    <hyperlink ref="AD371" r:id="rId738" display="https://www.bing.com/maps?cp=34.570984~-93.194425&amp;style=o&amp;lvl=18&amp;dir=0&amp;sp=point.34.570984_-93.194425_Blakely Mountain" xr:uid="{00000000-0004-0000-0000-0000E1020000}"/>
    <hyperlink ref="AC372" r:id="rId739" display="https://www.google.com/maps/@34.570984,-93.194425,450m/data=!3m1!1e3!4m5!3m4!1s0x0:0x0!8m2!3d34.570984!4d-93.194425" xr:uid="{00000000-0004-0000-0000-0000E2020000}"/>
    <hyperlink ref="AD372" r:id="rId740" display="https://www.bing.com/maps?cp=34.570984~-93.194425&amp;style=o&amp;lvl=18&amp;dir=0&amp;sp=point.34.570984_-93.194425_Blakely Mountain" xr:uid="{00000000-0004-0000-0000-0000E3020000}"/>
    <hyperlink ref="AC373" r:id="rId741" display="https://www.google.com/maps/@36.363500,-92.576300,450m/data=!3m1!1e3!4m5!3m4!1s0x0:0x0!8m2!3d36.363500!4d-92.576300" xr:uid="{00000000-0004-0000-0000-0000E4020000}"/>
    <hyperlink ref="AD373" r:id="rId742" display="https://www.bing.com/maps?cp=36.363500~-92.576300&amp;style=o&amp;lvl=18&amp;dir=0&amp;sp=point.36.363500_-92.576300_Bull Shoals" xr:uid="{00000000-0004-0000-0000-0000E5020000}"/>
    <hyperlink ref="AC374" r:id="rId743" display="https://www.google.com/maps/@36.363500,-92.576300,450m/data=!3m1!1e3!4m5!3m4!1s0x0:0x0!8m2!3d36.363500!4d-92.576300" xr:uid="{00000000-0004-0000-0000-0000E6020000}"/>
    <hyperlink ref="AD374" r:id="rId744" display="https://www.bing.com/maps?cp=36.363500~-92.576300&amp;style=o&amp;lvl=18&amp;dir=0&amp;sp=point.36.363500_-92.576300_Bull Shoals" xr:uid="{00000000-0004-0000-0000-0000E7020000}"/>
    <hyperlink ref="AC375" r:id="rId745" display="https://www.google.com/maps/@36.363500,-92.576300,450m/data=!3m1!1e3!4m5!3m4!1s0x0:0x0!8m2!3d36.363500!4d-92.576300" xr:uid="{00000000-0004-0000-0000-0000E8020000}"/>
    <hyperlink ref="AD375" r:id="rId746" display="https://www.bing.com/maps?cp=36.363500~-92.576300&amp;style=o&amp;lvl=18&amp;dir=0&amp;sp=point.36.363500_-92.576300_Bull Shoals" xr:uid="{00000000-0004-0000-0000-0000E9020000}"/>
    <hyperlink ref="AC376" r:id="rId747" display="https://www.google.com/maps/@36.363500,-92.576300,450m/data=!3m1!1e3!4m5!3m4!1s0x0:0x0!8m2!3d36.363500!4d-92.576300" xr:uid="{00000000-0004-0000-0000-0000EA020000}"/>
    <hyperlink ref="AD376" r:id="rId748" display="https://www.bing.com/maps?cp=36.363500~-92.576300&amp;style=o&amp;lvl=18&amp;dir=0&amp;sp=point.36.363500_-92.576300_Bull Shoals" xr:uid="{00000000-0004-0000-0000-0000EB020000}"/>
    <hyperlink ref="AC377" r:id="rId749" display="https://www.google.com/maps/@36.363500,-92.576300,450m/data=!3m1!1e3!4m5!3m4!1s0x0:0x0!8m2!3d36.363500!4d-92.576300" xr:uid="{00000000-0004-0000-0000-0000EC020000}"/>
    <hyperlink ref="AD377" r:id="rId750" display="https://www.bing.com/maps?cp=36.363500~-92.576300&amp;style=o&amp;lvl=18&amp;dir=0&amp;sp=point.36.363500_-92.576300_Bull Shoals" xr:uid="{00000000-0004-0000-0000-0000ED020000}"/>
    <hyperlink ref="AC378" r:id="rId751" display="https://www.google.com/maps/@36.363500,-92.576300,450m/data=!3m1!1e3!4m5!3m4!1s0x0:0x0!8m2!3d36.363500!4d-92.576300" xr:uid="{00000000-0004-0000-0000-0000EE020000}"/>
    <hyperlink ref="AD378" r:id="rId752" display="https://www.bing.com/maps?cp=36.363500~-92.576300&amp;style=o&amp;lvl=18&amp;dir=0&amp;sp=point.36.363500_-92.576300_Bull Shoals" xr:uid="{00000000-0004-0000-0000-0000EF020000}"/>
    <hyperlink ref="AC379" r:id="rId753" display="https://www.google.com/maps/@36.363500,-92.576300,450m/data=!3m1!1e3!4m5!3m4!1s0x0:0x0!8m2!3d36.363500!4d-92.576300" xr:uid="{00000000-0004-0000-0000-0000F0020000}"/>
    <hyperlink ref="AD379" r:id="rId754" display="https://www.bing.com/maps?cp=36.363500~-92.576300&amp;style=o&amp;lvl=18&amp;dir=0&amp;sp=point.36.363500_-92.576300_Bull Shoals" xr:uid="{00000000-0004-0000-0000-0000F1020000}"/>
    <hyperlink ref="AC380" r:id="rId755" display="https://www.google.com/maps/@36.363500,-92.576300,450m/data=!3m1!1e3!4m5!3m4!1s0x0:0x0!8m2!3d36.363500!4d-92.576300" xr:uid="{00000000-0004-0000-0000-0000F2020000}"/>
    <hyperlink ref="AD380" r:id="rId756" display="https://www.bing.com/maps?cp=36.363500~-92.576300&amp;style=o&amp;lvl=18&amp;dir=0&amp;sp=point.36.363500_-92.576300_Bull Shoals" xr:uid="{00000000-0004-0000-0000-0000F3020000}"/>
    <hyperlink ref="AC381" r:id="rId757" display="https://www.google.com/maps/@35.250300,-93.168600,450m/data=!3m1!1e3!4m5!3m4!1s0x0:0x0!8m2!3d35.250300!4d-93.168600" xr:uid="{00000000-0004-0000-0000-0000F4020000}"/>
    <hyperlink ref="AD381" r:id="rId758" display="https://www.bing.com/maps?cp=35.250300~-93.168600&amp;style=o&amp;lvl=18&amp;dir=0&amp;sp=point.35.250300_-93.168600_Dardanelle" xr:uid="{00000000-0004-0000-0000-0000F5020000}"/>
    <hyperlink ref="AC382" r:id="rId759" display="https://www.google.com/maps/@35.250300,-93.168600,450m/data=!3m1!1e3!4m5!3m4!1s0x0:0x0!8m2!3d35.250300!4d-93.168600" xr:uid="{00000000-0004-0000-0000-0000F6020000}"/>
    <hyperlink ref="AD382" r:id="rId760" display="https://www.bing.com/maps?cp=35.250300~-93.168600&amp;style=o&amp;lvl=18&amp;dir=0&amp;sp=point.35.250300_-93.168600_Dardanelle" xr:uid="{00000000-0004-0000-0000-0000F7020000}"/>
    <hyperlink ref="AC383" r:id="rId761" display="https://www.google.com/maps/@35.250300,-93.168600,450m/data=!3m1!1e3!4m5!3m4!1s0x0:0x0!8m2!3d35.250300!4d-93.168600" xr:uid="{00000000-0004-0000-0000-0000F8020000}"/>
    <hyperlink ref="AD383" r:id="rId762" display="https://www.bing.com/maps?cp=35.250300~-93.168600&amp;style=o&amp;lvl=18&amp;dir=0&amp;sp=point.35.250300_-93.168600_Dardanelle" xr:uid="{00000000-0004-0000-0000-0000F9020000}"/>
    <hyperlink ref="AC384" r:id="rId763" display="https://www.google.com/maps/@35.250300,-93.168600,450m/data=!3m1!1e3!4m5!3m4!1s0x0:0x0!8m2!3d35.250300!4d-93.168600" xr:uid="{00000000-0004-0000-0000-0000FA020000}"/>
    <hyperlink ref="AD384" r:id="rId764" display="https://www.bing.com/maps?cp=35.250300~-93.168600&amp;style=o&amp;lvl=18&amp;dir=0&amp;sp=point.35.250300_-93.168600_Dardanelle" xr:uid="{00000000-0004-0000-0000-0000FB020000}"/>
    <hyperlink ref="AC385" r:id="rId765" display="https://www.google.com/maps/@35.462382,-93.804926,450m/data=!3m1!1e3!4m5!3m4!1s0x0:0x0!8m2!3d35.462382!4d-93.804926" xr:uid="{00000000-0004-0000-0000-0000FC020000}"/>
    <hyperlink ref="AD385" r:id="rId766" display="https://www.bing.com/maps?cp=35.462382~-93.804926&amp;style=o&amp;lvl=18&amp;dir=0&amp;sp=point.35.462382_-93.804926_Thomas Fitzhugh" xr:uid="{00000000-0004-0000-0000-0000FD020000}"/>
    <hyperlink ref="AC386" r:id="rId767" display="https://www.google.com/maps/@35.462382,-93.804926,450m/data=!3m1!1e3!4m5!3m4!1s0x0:0x0!8m2!3d35.462382!4d-93.804926" xr:uid="{00000000-0004-0000-0000-0000FE020000}"/>
    <hyperlink ref="AD386" r:id="rId768" display="https://www.bing.com/maps?cp=35.462382~-93.804926&amp;style=o&amp;lvl=18&amp;dir=0&amp;sp=point.35.462382_-93.804926_Thomas Fitzhugh" xr:uid="{00000000-0004-0000-0000-0000FF020000}"/>
    <hyperlink ref="AC387" r:id="rId769" display="https://www.google.com/maps/@35.260102,-91.363426,450m/data=!3m1!1e3!4m5!3m4!1s0x0:0x0!8m2!3d35.260102!4d-91.363426" xr:uid="{00000000-0004-0000-0000-000000030000}"/>
    <hyperlink ref="AD387" r:id="rId770" display="https://www.bing.com/maps?cp=35.260102~-91.363426&amp;style=o&amp;lvl=18&amp;dir=0&amp;sp=point.35.260102_-91.363426_Carl Bailey" xr:uid="{00000000-0004-0000-0000-000001030000}"/>
    <hyperlink ref="AC388" r:id="rId771" display="https://www.google.com/maps/@33.564800,-92.791700,450m/data=!3m1!1e3!4m5!3m4!1s0x0:0x0!8m2!3d33.564800!4d-92.791700" xr:uid="{00000000-0004-0000-0000-000002030000}"/>
    <hyperlink ref="AD388" r:id="rId772" display="https://www.bing.com/maps?cp=33.564800~-92.791700&amp;style=o&amp;lvl=18&amp;dir=0&amp;sp=point.33.564800_-92.791700_McClellan (AR)" xr:uid="{00000000-0004-0000-0000-000003030000}"/>
    <hyperlink ref="AC389" r:id="rId773" display="https://www.google.com/maps/@40.171900,-88.833900,450m/data=!3m1!1e3!4m5!3m4!1s0x0:0x0!8m2!3d40.171900!4d-88.833900" xr:uid="{00000000-0004-0000-0000-000004030000}"/>
    <hyperlink ref="AD389" r:id="rId774" display="https://www.bing.com/maps?cp=40.171900~-88.833900&amp;style=o&amp;lvl=18&amp;dir=0&amp;sp=point.40.171900_-88.833900_Clinton Power Station" xr:uid="{00000000-0004-0000-0000-000005030000}"/>
    <hyperlink ref="AC390" r:id="rId775" display="https://www.google.com/maps/@38.239260,-95.689780,450m/data=!3m1!1e3!4m5!3m4!1s0x0:0x0!8m2!3d38.239260!4d-95.689780" xr:uid="{00000000-0004-0000-0000-000006030000}"/>
    <hyperlink ref="AD390" r:id="rId776" display="https://www.bing.com/maps?cp=38.239260~-95.689780&amp;style=o&amp;lvl=18&amp;dir=0&amp;sp=point.38.239260_-95.689780_Wolf Creek Generating Station" xr:uid="{00000000-0004-0000-0000-000007030000}"/>
    <hyperlink ref="AC391" r:id="rId777" display="https://www.google.com/maps/@39.215979,-120.803550,450m/data=!3m1!1e3!4m5!3m4!1s0x0:0x0!8m2!3d39.215979!4d-120.803550" xr:uid="{00000000-0004-0000-0000-000008030000}"/>
    <hyperlink ref="AD391" r:id="rId778" display="https://www.bing.com/maps?cp=39.215979~-120.803550&amp;style=o&amp;lvl=18&amp;dir=0&amp;sp=point.39.215979_-120.803550_Alta Powerhouse" xr:uid="{00000000-0004-0000-0000-000009030000}"/>
    <hyperlink ref="AC392" r:id="rId779" display="https://www.google.com/maps/@38.071944,-120.539444,450m/data=!3m1!1e3!4m5!3m4!1s0x0:0x0!8m2!3d38.071944!4d-120.539444" xr:uid="{00000000-0004-0000-0000-00000A030000}"/>
    <hyperlink ref="AD392" r:id="rId780" display="https://www.bing.com/maps?cp=38.071944~-120.539444&amp;style=o&amp;lvl=18&amp;dir=0&amp;sp=point.38.071944_-120.539444_Angels" xr:uid="{00000000-0004-0000-0000-00000B030000}"/>
    <hyperlink ref="AC393" r:id="rId781" display="https://www.google.com/maps/@36.909137,-119.087712,450m/data=!3m1!1e3!4m5!3m4!1s0x0:0x0!8m2!3d36.909137!4d-119.087712" xr:uid="{00000000-0004-0000-0000-00000C030000}"/>
    <hyperlink ref="AD393" r:id="rId782" display="https://www.bing.com/maps?cp=36.909137~-119.087712&amp;style=o&amp;lvl=18&amp;dir=0&amp;sp=point.36.909137_-119.087712_Balch 1" xr:uid="{00000000-0004-0000-0000-00000D030000}"/>
    <hyperlink ref="AC394" r:id="rId783" display="https://www.google.com/maps/@36.908907,-119.087556,450m/data=!3m1!1e3!4m5!3m4!1s0x0:0x0!8m2!3d36.908907!4d-119.087556" xr:uid="{00000000-0004-0000-0000-00000E030000}"/>
    <hyperlink ref="AD394" r:id="rId784" display="https://www.bing.com/maps?cp=36.908907~-119.087556&amp;style=o&amp;lvl=18&amp;dir=0&amp;sp=point.36.908907_-119.087556_Balch 2" xr:uid="{00000000-0004-0000-0000-00000F030000}"/>
    <hyperlink ref="AC395" r:id="rId785" display="https://www.google.com/maps/@36.908907,-119.087556,450m/data=!3m1!1e3!4m5!3m4!1s0x0:0x0!8m2!3d36.908907!4d-119.087556" xr:uid="{00000000-0004-0000-0000-000010030000}"/>
    <hyperlink ref="AD395" r:id="rId786" display="https://www.bing.com/maps?cp=36.908907~-119.087556&amp;style=o&amp;lvl=18&amp;dir=0&amp;sp=point.36.908907_-119.087556_Balch 2" xr:uid="{00000000-0004-0000-0000-000011030000}"/>
    <hyperlink ref="AC396" r:id="rId787" display="https://www.google.com/maps/@40.007445,-121.249438,450m/data=!3m1!1e3!4m5!3m4!1s0x0:0x0!8m2!3d40.007445!4d-121.249438" xr:uid="{00000000-0004-0000-0000-000012030000}"/>
    <hyperlink ref="AD396" r:id="rId788" display="https://www.bing.com/maps?cp=40.007445~-121.249438&amp;style=o&amp;lvl=18&amp;dir=0&amp;sp=point.40.007445_-121.249438_Belden" xr:uid="{00000000-0004-0000-0000-000013030000}"/>
    <hyperlink ref="AC397" r:id="rId789" display="https://www.google.com/maps/@39.910620,-121.327692,450m/data=!3m1!1e3!4m5!3m4!1s0x0:0x0!8m2!3d39.910620!4d-121.327692" xr:uid="{00000000-0004-0000-0000-000014030000}"/>
    <hyperlink ref="AD397" r:id="rId790" display="https://www.bing.com/maps?cp=39.910620~-121.327692&amp;style=o&amp;lvl=18&amp;dir=0&amp;sp=point.39.910620_-121.327692_Bucks Creek" xr:uid="{00000000-0004-0000-0000-000015030000}"/>
    <hyperlink ref="AC398" r:id="rId791" display="https://www.google.com/maps/@39.910620,-121.327692,450m/data=!3m1!1e3!4m5!3m4!1s0x0:0x0!8m2!3d39.910620!4d-121.327692" xr:uid="{00000000-0004-0000-0000-000016030000}"/>
    <hyperlink ref="AD398" r:id="rId792" display="https://www.bing.com/maps?cp=39.910620~-121.327692&amp;style=o&amp;lvl=18&amp;dir=0&amp;sp=point.39.910620_-121.327692_Bucks Creek" xr:uid="{00000000-0004-0000-0000-000017030000}"/>
    <hyperlink ref="AC399" r:id="rId793" display="https://www.google.com/maps/@40.175656,-121.190663,450m/data=!3m1!1e3!4m5!3m4!1s0x0:0x0!8m2!3d40.175656!4d-121.190663" xr:uid="{00000000-0004-0000-0000-000018030000}"/>
    <hyperlink ref="AD399" r:id="rId794" display="https://www.bing.com/maps?cp=40.175656~-121.190663&amp;style=o&amp;lvl=18&amp;dir=0&amp;sp=point.40.175656_-121.190663_Butt Valley" xr:uid="{00000000-0004-0000-0000-000019030000}"/>
    <hyperlink ref="AC400" r:id="rId795" display="https://www.google.com/maps/@40.085476,-121.148241,450m/data=!3m1!1e3!4m5!3m4!1s0x0:0x0!8m2!3d40.085476!4d-121.148241" xr:uid="{00000000-0004-0000-0000-00001A030000}"/>
    <hyperlink ref="AD400" r:id="rId796" display="https://www.bing.com/maps?cp=40.085476~-121.148241&amp;style=o&amp;lvl=18&amp;dir=0&amp;sp=point.40.085476_-121.148241_Caribou 1" xr:uid="{00000000-0004-0000-0000-00001B030000}"/>
    <hyperlink ref="AC401" r:id="rId797" display="https://www.google.com/maps/@40.085476,-121.148241,450m/data=!3m1!1e3!4m5!3m4!1s0x0:0x0!8m2!3d40.085476!4d-121.148241" xr:uid="{00000000-0004-0000-0000-00001C030000}"/>
    <hyperlink ref="AD401" r:id="rId798" display="https://www.bing.com/maps?cp=40.085476~-121.148241&amp;style=o&amp;lvl=18&amp;dir=0&amp;sp=point.40.085476_-121.148241_Caribou 1" xr:uid="{00000000-0004-0000-0000-00001D030000}"/>
    <hyperlink ref="AC402" r:id="rId799" display="https://www.google.com/maps/@40.085476,-121.148241,450m/data=!3m1!1e3!4m5!3m4!1s0x0:0x0!8m2!3d40.085476!4d-121.148241" xr:uid="{00000000-0004-0000-0000-00001E030000}"/>
    <hyperlink ref="AD402" r:id="rId800" display="https://www.bing.com/maps?cp=40.085476~-121.148241&amp;style=o&amp;lvl=18&amp;dir=0&amp;sp=point.40.085476_-121.148241_Caribou 1" xr:uid="{00000000-0004-0000-0000-00001F030000}"/>
    <hyperlink ref="AC403" r:id="rId801" display="https://www.google.com/maps/@40.085997,-121.149373,450m/data=!3m1!1e3!4m5!3m4!1s0x0:0x0!8m2!3d40.085997!4d-121.149373" xr:uid="{00000000-0004-0000-0000-000020030000}"/>
    <hyperlink ref="AD403" r:id="rId802" display="https://www.bing.com/maps?cp=40.085997~-121.149373&amp;style=o&amp;lvl=18&amp;dir=0&amp;sp=point.40.085997_-121.149373_Caribou 2" xr:uid="{00000000-0004-0000-0000-000021030000}"/>
    <hyperlink ref="AC404" r:id="rId803" display="https://www.google.com/maps/@40.085997,-121.149373,450m/data=!3m1!1e3!4m5!3m4!1s0x0:0x0!8m2!3d40.085997!4d-121.149373" xr:uid="{00000000-0004-0000-0000-000022030000}"/>
    <hyperlink ref="AD404" r:id="rId804" display="https://www.bing.com/maps?cp=40.085997~-121.149373&amp;style=o&amp;lvl=18&amp;dir=0&amp;sp=point.40.085997_-121.149373_Caribou 2" xr:uid="{00000000-0004-0000-0000-000023030000}"/>
    <hyperlink ref="AC405" r:id="rId805" display="https://www.google.com/maps/@39.788877,-121.657383,450m/data=!3m1!1e3!4m5!3m4!1s0x0:0x0!8m2!3d39.788877!4d-121.657383" xr:uid="{00000000-0004-0000-0000-000024030000}"/>
    <hyperlink ref="AD405" r:id="rId806" display="https://www.bing.com/maps?cp=39.788877~-121.657383&amp;style=o&amp;lvl=18&amp;dir=0&amp;sp=point.39.788877_-121.657383_Centerville PH" xr:uid="{00000000-0004-0000-0000-000025030000}"/>
    <hyperlink ref="AC406" r:id="rId807" display="https://www.google.com/maps/@39.788877,-121.657383,450m/data=!3m1!1e3!4m5!3m4!1s0x0:0x0!8m2!3d39.788877!4d-121.657383" xr:uid="{00000000-0004-0000-0000-000026030000}"/>
    <hyperlink ref="AD406" r:id="rId808" display="https://www.bing.com/maps?cp=39.788877~-121.657383&amp;style=o&amp;lvl=18&amp;dir=0&amp;sp=point.39.788877_-121.657383_Centerville PH" xr:uid="{00000000-0004-0000-0000-000027030000}"/>
    <hyperlink ref="AC407" r:id="rId809" display="https://www.google.com/maps/@38.771764,-120.813239,450m/data=!3m1!1e3!4m5!3m4!1s0x0:0x0!8m2!3d38.771764!4d-120.813239" xr:uid="{00000000-0004-0000-0000-000028030000}"/>
    <hyperlink ref="AD407" r:id="rId810" display="https://www.bing.com/maps?cp=38.771764~-120.813239&amp;style=o&amp;lvl=18&amp;dir=0&amp;sp=point.38.771764_-120.813239_Chili Bar" xr:uid="{00000000-0004-0000-0000-000029030000}"/>
    <hyperlink ref="AC408" r:id="rId811" display="https://www.google.com/maps/@40.404645,-122.121904,450m/data=!3m1!1e3!4m5!3m4!1s0x0:0x0!8m2!3d40.404645!4d-122.121904" xr:uid="{00000000-0004-0000-0000-00002A030000}"/>
    <hyperlink ref="AD408" r:id="rId812" display="https://www.bing.com/maps?cp=40.404645~-122.121904&amp;style=o&amp;lvl=18&amp;dir=0&amp;sp=point.40.404645_-122.121904_Coleman PH" xr:uid="{00000000-0004-0000-0000-00002B030000}"/>
    <hyperlink ref="AC409" r:id="rId813" display="https://www.google.com/maps/@40.570817,-122.020930,450m/data=!3m1!1e3!4m5!3m4!1s0x0:0x0!8m2!3d40.570817!4d-122.020930" xr:uid="{00000000-0004-0000-0000-00002C030000}"/>
    <hyperlink ref="AD409" r:id="rId814" display="https://www.bing.com/maps?cp=40.570817~-122.020930&amp;style=o&amp;lvl=18&amp;dir=0&amp;sp=point.40.570817_-122.020930_Cow Creek" xr:uid="{00000000-0004-0000-0000-00002D030000}"/>
    <hyperlink ref="AC410" r:id="rId815" display="https://www.google.com/maps/@40.570817,-122.020930,450m/data=!3m1!1e3!4m5!3m4!1s0x0:0x0!8m2!3d40.570817!4d-122.020930" xr:uid="{00000000-0004-0000-0000-00002E030000}"/>
    <hyperlink ref="AD410" r:id="rId816" display="https://www.bing.com/maps?cp=40.570817~-122.020930&amp;style=o&amp;lvl=18&amp;dir=0&amp;sp=point.40.570817_-122.020930_Cow Creek" xr:uid="{00000000-0004-0000-0000-00002F030000}"/>
    <hyperlink ref="AC411" r:id="rId817" display="https://www.google.com/maps/@39.825907,-121.409687,450m/data=!3m1!1e3!4m5!3m4!1s0x0:0x0!8m2!3d39.825907!4d-121.409687" xr:uid="{00000000-0004-0000-0000-000030030000}"/>
    <hyperlink ref="AD411" r:id="rId818" display="https://www.bing.com/maps?cp=39.825907~-121.409687&amp;style=o&amp;lvl=18&amp;dir=0&amp;sp=point.39.825907_-121.409687_Cresta" xr:uid="{00000000-0004-0000-0000-000031030000}"/>
    <hyperlink ref="AC412" r:id="rId819" display="https://www.google.com/maps/@39.825907,-121.409687,450m/data=!3m1!1e3!4m5!3m4!1s0x0:0x0!8m2!3d39.825907!4d-121.409687" xr:uid="{00000000-0004-0000-0000-000032030000}"/>
    <hyperlink ref="AD412" r:id="rId820" display="https://www.bing.com/maps?cp=39.825907~-121.409687&amp;style=o&amp;lvl=18&amp;dir=0&amp;sp=point.39.825907_-121.409687_Cresta" xr:uid="{00000000-0004-0000-0000-000033030000}"/>
    <hyperlink ref="AC413" r:id="rId821" display="https://www.google.com/maps/@39.869265,-121.631819,450m/data=!3m1!1e3!4m5!3m4!1s0x0:0x0!8m2!3d39.869265!4d-121.631819" xr:uid="{00000000-0004-0000-0000-000034030000}"/>
    <hyperlink ref="AD413" r:id="rId822" display="https://www.bing.com/maps?cp=39.869265~-121.631819&amp;style=o&amp;lvl=18&amp;dir=0&amp;sp=point.39.869265_-121.631819_De Sabla" xr:uid="{00000000-0004-0000-0000-000035030000}"/>
    <hyperlink ref="AC414" r:id="rId823" display="https://www.google.com/maps/@39.298070,-120.844300,450m/data=!3m1!1e3!4m5!3m4!1s0x0:0x0!8m2!3d39.298070!4d-120.844300" xr:uid="{00000000-0004-0000-0000-000036030000}"/>
    <hyperlink ref="AD414" r:id="rId824" display="https://www.bing.com/maps?cp=39.298070~-120.844300&amp;style=o&amp;lvl=18&amp;dir=0&amp;sp=point.39.298070_-120.844300_Deer Creek PH" xr:uid="{00000000-0004-0000-0000-000037030000}"/>
    <hyperlink ref="AC415" r:id="rId825" display="https://www.google.com/maps/@39.256873,-120.767437,450m/data=!3m1!1e3!4m5!3m4!1s0x0:0x0!8m2!3d39.256873!4d-120.767437" xr:uid="{00000000-0004-0000-0000-000038030000}"/>
    <hyperlink ref="AD415" r:id="rId826" display="https://www.bing.com/maps?cp=39.256873~-120.767437&amp;style=o&amp;lvl=18&amp;dir=0&amp;sp=point.39.256873_-120.767437_Drum 1" xr:uid="{00000000-0004-0000-0000-000039030000}"/>
    <hyperlink ref="AC416" r:id="rId827" display="https://www.google.com/maps/@39.256873,-120.767437,450m/data=!3m1!1e3!4m5!3m4!1s0x0:0x0!8m2!3d39.256873!4d-120.767437" xr:uid="{00000000-0004-0000-0000-00003A030000}"/>
    <hyperlink ref="AD416" r:id="rId828" display="https://www.bing.com/maps?cp=39.256873~-120.767437&amp;style=o&amp;lvl=18&amp;dir=0&amp;sp=point.39.256873_-120.767437_Drum 1" xr:uid="{00000000-0004-0000-0000-00003B030000}"/>
    <hyperlink ref="AC417" r:id="rId829" display="https://www.google.com/maps/@39.256873,-120.767437,450m/data=!3m1!1e3!4m5!3m4!1s0x0:0x0!8m2!3d39.256873!4d-120.767437" xr:uid="{00000000-0004-0000-0000-00003C030000}"/>
    <hyperlink ref="AD417" r:id="rId830" display="https://www.bing.com/maps?cp=39.256873~-120.767437&amp;style=o&amp;lvl=18&amp;dir=0&amp;sp=point.39.256873_-120.767437_Drum 1" xr:uid="{00000000-0004-0000-0000-00003D030000}"/>
    <hyperlink ref="AC418" r:id="rId831" display="https://www.google.com/maps/@39.256873,-120.767437,450m/data=!3m1!1e3!4m5!3m4!1s0x0:0x0!8m2!3d39.256873!4d-120.767437" xr:uid="{00000000-0004-0000-0000-00003E030000}"/>
    <hyperlink ref="AD418" r:id="rId832" display="https://www.bing.com/maps?cp=39.256873~-120.767437&amp;style=o&amp;lvl=18&amp;dir=0&amp;sp=point.39.256873_-120.767437_Drum 1" xr:uid="{00000000-0004-0000-0000-00003F030000}"/>
    <hyperlink ref="AC419" r:id="rId833" display="https://www.google.com/maps/@39.257388,-120.767046,450m/data=!3m1!1e3!4m5!3m4!1s0x0:0x0!8m2!3d39.257388!4d-120.767046" xr:uid="{00000000-0004-0000-0000-000040030000}"/>
    <hyperlink ref="AD419" r:id="rId834" display="https://www.bing.com/maps?cp=39.257388~-120.767046&amp;style=o&amp;lvl=18&amp;dir=0&amp;sp=point.39.257388_-120.767046_Drum 2" xr:uid="{00000000-0004-0000-0000-000041030000}"/>
    <hyperlink ref="AC420" r:id="rId835" display="https://www.google.com/maps/@39.216985,-120.835587,450m/data=!3m1!1e3!4m5!3m4!1s0x0:0x0!8m2!3d39.216985!4d-120.835587" xr:uid="{00000000-0004-0000-0000-000042030000}"/>
    <hyperlink ref="AD420" r:id="rId836" display="https://www.bing.com/maps?cp=39.216985~-120.835587&amp;style=o&amp;lvl=18&amp;dir=0&amp;sp=point.39.216985_-120.835587_Dutch Flat" xr:uid="{00000000-0004-0000-0000-000043030000}"/>
    <hyperlink ref="AC421" r:id="rId837" display="https://www.google.com/maps/@38.793574,-120.619152,450m/data=!3m1!1e3!4m5!3m4!1s0x0:0x0!8m2!3d38.793574!4d-120.619152" xr:uid="{00000000-0004-0000-0000-000044030000}"/>
    <hyperlink ref="AD421" r:id="rId838" display="https://www.bing.com/maps?cp=38.793574~-120.619152&amp;style=o&amp;lvl=18&amp;dir=0&amp;sp=point.38.793574_-120.619152_El Dorado" xr:uid="{00000000-0004-0000-0000-000045030000}"/>
    <hyperlink ref="AC422" r:id="rId839" display="https://www.google.com/maps/@38.793574,-120.619152,450m/data=!3m1!1e3!4m5!3m4!1s0x0:0x0!8m2!3d38.793574!4d-120.619152" xr:uid="{00000000-0004-0000-0000-000046030000}"/>
    <hyperlink ref="AD422" r:id="rId840" display="https://www.bing.com/maps?cp=38.793574~-120.619152&amp;style=o&amp;lvl=18&amp;dir=0&amp;sp=point.38.793574_-120.619152_El Dorado" xr:uid="{00000000-0004-0000-0000-000047030000}"/>
    <hyperlink ref="AC423" r:id="rId841" display="https://www.google.com/maps/@38.330985,-120.669901,450m/data=!3m1!1e3!4m5!3m4!1s0x0:0x0!8m2!3d38.330985!4d-120.669901" xr:uid="{00000000-0004-0000-0000-000048030000}"/>
    <hyperlink ref="AD423" r:id="rId842" display="https://www.bing.com/maps?cp=38.330985~-120.669901&amp;style=o&amp;lvl=18&amp;dir=0&amp;sp=point.38.330985_-120.669901_Electra" xr:uid="{00000000-0004-0000-0000-000049030000}"/>
    <hyperlink ref="AC424" r:id="rId843" display="https://www.google.com/maps/@38.330985,-120.669901,450m/data=!3m1!1e3!4m5!3m4!1s0x0:0x0!8m2!3d38.330985!4d-120.669901" xr:uid="{00000000-0004-0000-0000-00004A030000}"/>
    <hyperlink ref="AD424" r:id="rId844" display="https://www.bing.com/maps?cp=38.330985~-120.669901&amp;style=o&amp;lvl=18&amp;dir=0&amp;sp=point.38.330985_-120.669901_Electra" xr:uid="{00000000-0004-0000-0000-00004B030000}"/>
    <hyperlink ref="AC425" r:id="rId845" display="https://www.google.com/maps/@38.330985,-120.669901,450m/data=!3m1!1e3!4m5!3m4!1s0x0:0x0!8m2!3d38.330985!4d-120.669901" xr:uid="{00000000-0004-0000-0000-00004C030000}"/>
    <hyperlink ref="AD425" r:id="rId846" display="https://www.bing.com/maps?cp=38.330985~-120.669901&amp;style=o&amp;lvl=18&amp;dir=0&amp;sp=point.38.330985_-120.669901_Electra" xr:uid="{00000000-0004-0000-0000-00004D030000}"/>
    <hyperlink ref="AC426" r:id="rId847" display="https://www.google.com/maps/@36.927424,-119.020250,450m/data=!3m1!1e3!4m5!3m4!1s0x0:0x0!8m2!3d36.927424!4d-119.020250" xr:uid="{00000000-0004-0000-0000-00004E030000}"/>
    <hyperlink ref="AD426" r:id="rId848" display="https://www.bing.com/maps?cp=36.927424~-119.020250&amp;style=o&amp;lvl=18&amp;dir=0&amp;sp=point.36.927424_-119.020250_Haas" xr:uid="{00000000-0004-0000-0000-00004F030000}"/>
    <hyperlink ref="AC427" r:id="rId849" display="https://www.google.com/maps/@36.927424,-119.020250,450m/data=!3m1!1e3!4m5!3m4!1s0x0:0x0!8m2!3d36.927424!4d-119.020250" xr:uid="{00000000-0004-0000-0000-000050030000}"/>
    <hyperlink ref="AD427" r:id="rId850" display="https://www.bing.com/maps?cp=36.927424~-119.020250&amp;style=o&amp;lvl=18&amp;dir=0&amp;sp=point.36.927424_-119.020250_Haas" xr:uid="{00000000-0004-0000-0000-000051030000}"/>
    <hyperlink ref="AC428" r:id="rId851" display="https://www.google.com/maps/@38.956985,-121.041932,450m/data=!3m1!1e3!4m5!3m4!1s0x0:0x0!8m2!3d38.956985!4d-121.041932" xr:uid="{00000000-0004-0000-0000-000052030000}"/>
    <hyperlink ref="AD428" r:id="rId852" display="https://www.bing.com/maps?cp=38.956985~-121.041932&amp;style=o&amp;lvl=18&amp;dir=0&amp;sp=point.38.956985_-121.041932_Halsey" xr:uid="{00000000-0004-0000-0000-000053030000}"/>
    <hyperlink ref="AC429" r:id="rId853" display="https://www.google.com/maps/@40.268712,-121.089479,450m/data=!3m1!1e3!4m5!3m4!1s0x0:0x0!8m2!3d40.268712!4d-121.089479" xr:uid="{00000000-0004-0000-0000-000054030000}"/>
    <hyperlink ref="AD429" r:id="rId854" display="https://www.bing.com/maps?cp=40.268712~-121.089479&amp;style=o&amp;lvl=18&amp;dir=0&amp;sp=point.40.268712_-121.089479_Hamilton Branch" xr:uid="{00000000-0004-0000-0000-000055030000}"/>
    <hyperlink ref="AC430" r:id="rId855" display="https://www.google.com/maps/@40.268712,-121.089479,450m/data=!3m1!1e3!4m5!3m4!1s0x0:0x0!8m2!3d40.268712!4d-121.089479" xr:uid="{00000000-0004-0000-0000-000056030000}"/>
    <hyperlink ref="AD430" r:id="rId856" display="https://www.bing.com/maps?cp=40.268712~-121.089479&amp;style=o&amp;lvl=18&amp;dir=0&amp;sp=point.40.268712_-121.089479_Hamilton Branch" xr:uid="{00000000-0004-0000-0000-000057030000}"/>
    <hyperlink ref="AC431" r:id="rId857" display="https://www.google.com/maps/@40.929297,-121.544462,450m/data=!3m1!1e3!4m5!3m4!1s0x0:0x0!8m2!3d40.929297!4d-121.544462" xr:uid="{00000000-0004-0000-0000-000058030000}"/>
    <hyperlink ref="AD431" r:id="rId858" display="https://www.bing.com/maps?cp=40.929297~-121.544462&amp;style=o&amp;lvl=18&amp;dir=0&amp;sp=point.40.929297_-121.544462_Hat Creek 1" xr:uid="{00000000-0004-0000-0000-000059030000}"/>
    <hyperlink ref="AC432" r:id="rId859" display="https://www.google.com/maps/@40.960675,-121.548657,450m/data=!3m1!1e3!4m5!3m4!1s0x0:0x0!8m2!3d40.960675!4d-121.548657" xr:uid="{00000000-0004-0000-0000-00005A030000}"/>
    <hyperlink ref="AD432" r:id="rId860" display="https://www.bing.com/maps?cp=40.960675~-121.548657&amp;style=o&amp;lvl=18&amp;dir=0&amp;sp=point.40.960675_-121.548657_Hat Creek 2" xr:uid="{00000000-0004-0000-0000-00005B030000}"/>
    <hyperlink ref="AC433" r:id="rId861" display="https://www.google.com/maps/@40.741500,-124.210300,450m/data=!3m1!1e3!4m5!3m4!1s0x0:0x0!8m2!3d40.741500!4d-124.210300" xr:uid="{00000000-0004-0000-0000-00005C030000}"/>
    <hyperlink ref="AD433" r:id="rId862" display="https://www.bing.com/maps?cp=40.741500~-124.210300&amp;style=o&amp;lvl=18&amp;dir=0&amp;sp=point.40.741500_-124.210300_Humboldt Bay" xr:uid="{00000000-0004-0000-0000-00005D030000}"/>
    <hyperlink ref="AC434" r:id="rId863" display="https://www.google.com/maps/@40.741500,-124.210300,450m/data=!3m1!1e3!4m5!3m4!1s0x0:0x0!8m2!3d40.741500!4d-124.210300" xr:uid="{00000000-0004-0000-0000-00005E030000}"/>
    <hyperlink ref="AD434" r:id="rId864" display="https://www.bing.com/maps?cp=40.741500~-124.210300&amp;style=o&amp;lvl=18&amp;dir=0&amp;sp=point.40.741500_-124.210300_Humboldt Bay" xr:uid="{00000000-0004-0000-0000-00005F030000}"/>
    <hyperlink ref="AC435" r:id="rId865" display="https://www.google.com/maps/@40.741500,-124.210300,450m/data=!3m1!1e3!4m5!3m4!1s0x0:0x0!8m2!3d40.741500!4d-124.210300" xr:uid="{00000000-0004-0000-0000-000060030000}"/>
    <hyperlink ref="AD435" r:id="rId866" display="https://www.bing.com/maps?cp=40.741500~-124.210300&amp;style=o&amp;lvl=18&amp;dir=0&amp;sp=point.40.741500_-124.210300_Humboldt Bay" xr:uid="{00000000-0004-0000-0000-000061030000}"/>
    <hyperlink ref="AC436" r:id="rId867" display="https://www.google.com/maps/@40.741500,-124.210300,450m/data=!3m1!1e3!4m5!3m4!1s0x0:0x0!8m2!3d40.741500!4d-124.210300" xr:uid="{00000000-0004-0000-0000-000062030000}"/>
    <hyperlink ref="AD436" r:id="rId868" display="https://www.bing.com/maps?cp=40.741500~-124.210300&amp;style=o&amp;lvl=18&amp;dir=0&amp;sp=point.40.741500_-124.210300_Humboldt Bay" xr:uid="{00000000-0004-0000-0000-000063030000}"/>
    <hyperlink ref="AC437" r:id="rId869" display="https://www.google.com/maps/@40.741500,-124.210300,450m/data=!3m1!1e3!4m5!3m4!1s0x0:0x0!8m2!3d40.741500!4d-124.210300" xr:uid="{00000000-0004-0000-0000-000064030000}"/>
    <hyperlink ref="AD437" r:id="rId870" display="https://www.bing.com/maps?cp=40.741500~-124.210300&amp;style=o&amp;lvl=18&amp;dir=0&amp;sp=point.40.741500_-124.210300_Humboldt Bay" xr:uid="{00000000-0004-0000-0000-000065030000}"/>
    <hyperlink ref="AC438" r:id="rId871" display="https://www.google.com/maps/@40.741500,-124.210300,450m/data=!3m1!1e3!4m5!3m4!1s0x0:0x0!8m2!3d40.741500!4d-124.210300" xr:uid="{00000000-0004-0000-0000-000066030000}"/>
    <hyperlink ref="AD438" r:id="rId872" display="https://www.bing.com/maps?cp=40.741500~-124.210300&amp;style=o&amp;lvl=18&amp;dir=0&amp;sp=point.40.741500_-124.210300_Humboldt Bay" xr:uid="{00000000-0004-0000-0000-000067030000}"/>
    <hyperlink ref="AC439" r:id="rId873" display="https://www.google.com/maps/@40.741500,-124.210300,450m/data=!3m1!1e3!4m5!3m4!1s0x0:0x0!8m2!3d40.741500!4d-124.210300" xr:uid="{00000000-0004-0000-0000-000068030000}"/>
    <hyperlink ref="AD439" r:id="rId874" display="https://www.bing.com/maps?cp=40.741500~-124.210300&amp;style=o&amp;lvl=18&amp;dir=0&amp;sp=point.40.741500_-124.210300_Humboldt Bay" xr:uid="{00000000-0004-0000-0000-000069030000}"/>
    <hyperlink ref="AC440" r:id="rId875" display="https://www.google.com/maps/@40.741500,-124.210300,450m/data=!3m1!1e3!4m5!3m4!1s0x0:0x0!8m2!3d40.741500!4d-124.210300" xr:uid="{00000000-0004-0000-0000-00006A030000}"/>
    <hyperlink ref="AD440" r:id="rId876" display="https://www.bing.com/maps?cp=40.741500~-124.210300&amp;style=o&amp;lvl=18&amp;dir=0&amp;sp=point.40.741500_-124.210300_Humboldt Bay" xr:uid="{00000000-0004-0000-0000-00006B030000}"/>
    <hyperlink ref="AC441" r:id="rId877" display="https://www.google.com/maps/@40.741500,-124.210300,450m/data=!3m1!1e3!4m5!3m4!1s0x0:0x0!8m2!3d40.741500!4d-124.210300" xr:uid="{00000000-0004-0000-0000-00006C030000}"/>
    <hyperlink ref="AD441" r:id="rId878" display="https://www.bing.com/maps?cp=40.741500~-124.210300&amp;style=o&amp;lvl=18&amp;dir=0&amp;sp=point.40.741500_-124.210300_Humboldt Bay" xr:uid="{00000000-0004-0000-0000-00006D030000}"/>
    <hyperlink ref="AC442" r:id="rId879" display="https://www.google.com/maps/@40.741500,-124.210300,450m/data=!3m1!1e3!4m5!3m4!1s0x0:0x0!8m2!3d40.741500!4d-124.210300" xr:uid="{00000000-0004-0000-0000-00006E030000}"/>
    <hyperlink ref="AD442" r:id="rId880" display="https://www.bing.com/maps?cp=40.741500~-124.210300&amp;style=o&amp;lvl=18&amp;dir=0&amp;sp=point.40.741500_-124.210300_Humboldt Bay" xr:uid="{00000000-0004-0000-0000-00006F030000}"/>
    <hyperlink ref="AC443" r:id="rId881" display="https://www.google.com/maps/@40.400988,-121.965502,450m/data=!3m1!1e3!4m5!3m4!1s0x0:0x0!8m2!3d40.400988!4d-121.965502" xr:uid="{00000000-0004-0000-0000-000070030000}"/>
    <hyperlink ref="AD443" r:id="rId882" display="https://www.bing.com/maps?cp=40.400988~-121.965502&amp;style=o&amp;lvl=18&amp;dir=0&amp;sp=point.40.400988_-121.965502_Inskip" xr:uid="{00000000-0004-0000-0000-000071030000}"/>
    <hyperlink ref="AC444" r:id="rId883" display="https://www.google.com/maps/@40.992295,-121.975182,450m/data=!3m1!1e3!4m5!3m4!1s0x0:0x0!8m2!3d40.992295!4d-121.975182" xr:uid="{00000000-0004-0000-0000-000072030000}"/>
    <hyperlink ref="AD444" r:id="rId884" display="https://www.bing.com/maps?cp=40.992295~-121.975182&amp;style=o&amp;lvl=18&amp;dir=0&amp;sp=point.40.992295_-121.975182_James B Black" xr:uid="{00000000-0004-0000-0000-000073030000}"/>
    <hyperlink ref="AC445" r:id="rId885" display="https://www.google.com/maps/@40.992295,-121.975182,450m/data=!3m1!1e3!4m5!3m4!1s0x0:0x0!8m2!3d40.992295!4d-121.975182" xr:uid="{00000000-0004-0000-0000-000074030000}"/>
    <hyperlink ref="AD445" r:id="rId886" display="https://www.bing.com/maps?cp=40.992295~-121.975182&amp;style=o&amp;lvl=18&amp;dir=0&amp;sp=point.40.992295_-121.975182_James B Black" xr:uid="{00000000-0004-0000-0000-000075030000}"/>
    <hyperlink ref="AC446" r:id="rId887" display="https://www.google.com/maps/@37.092486,-119.552826,450m/data=!3m1!1e3!4m5!3m4!1s0x0:0x0!8m2!3d37.092486!4d-119.552826" xr:uid="{00000000-0004-0000-0000-000076030000}"/>
    <hyperlink ref="AD446" r:id="rId888" display="https://www.bing.com/maps?cp=37.092486~-119.552826&amp;style=o&amp;lvl=18&amp;dir=0&amp;sp=point.37.092486_-119.552826_Kerckhoff" xr:uid="{00000000-0004-0000-0000-000077030000}"/>
    <hyperlink ref="AC447" r:id="rId889" display="https://www.google.com/maps/@37.092486,-119.552826,450m/data=!3m1!1e3!4m5!3m4!1s0x0:0x0!8m2!3d37.092486!4d-119.552826" xr:uid="{00000000-0004-0000-0000-000078030000}"/>
    <hyperlink ref="AD447" r:id="rId890" display="https://www.bing.com/maps?cp=37.092486~-119.552826&amp;style=o&amp;lvl=18&amp;dir=0&amp;sp=point.37.092486_-119.552826_Kerckhoff" xr:uid="{00000000-0004-0000-0000-000079030000}"/>
    <hyperlink ref="AC448" r:id="rId891" display="https://www.google.com/maps/@40.677827,-121.873253,450m/data=!3m1!1e3!4m5!3m4!1s0x0:0x0!8m2!3d40.677827!4d-121.873253" xr:uid="{00000000-0004-0000-0000-00007A030000}"/>
    <hyperlink ref="AD448" r:id="rId892" display="https://www.bing.com/maps?cp=40.677827~-121.873253&amp;style=o&amp;lvl=18&amp;dir=0&amp;sp=point.40.677827_-121.873253_Kilarc" xr:uid="{00000000-0004-0000-0000-00007B030000}"/>
    <hyperlink ref="AC449" r:id="rId893" display="https://www.google.com/maps/@40.677827,-121.873253,450m/data=!3m1!1e3!4m5!3m4!1s0x0:0x0!8m2!3d40.677827!4d-121.873253" xr:uid="{00000000-0004-0000-0000-00007C030000}"/>
    <hyperlink ref="AD449" r:id="rId894" display="https://www.bing.com/maps?cp=40.677827~-121.873253&amp;style=o&amp;lvl=18&amp;dir=0&amp;sp=point.40.677827_-121.873253_Kilarc" xr:uid="{00000000-0004-0000-0000-00007D030000}"/>
    <hyperlink ref="AC450" r:id="rId895" display="https://www.google.com/maps/@36.888166,-119.158777,450m/data=!3m1!1e3!4m5!3m4!1s0x0:0x0!8m2!3d36.888166!4d-119.158777" xr:uid="{00000000-0004-0000-0000-00007E030000}"/>
    <hyperlink ref="AD450" r:id="rId896" display="https://www.bing.com/maps?cp=36.888166~-119.158777&amp;style=o&amp;lvl=18&amp;dir=0&amp;sp=point.36.888166_-119.158777_Kings River PH" xr:uid="{00000000-0004-0000-0000-00007F030000}"/>
    <hyperlink ref="AC451" r:id="rId897" display="https://www.google.com/maps/@39.698755,-121.570960,450m/data=!3m1!1e3!4m5!3m4!1s0x0:0x0!8m2!3d39.698755!4d-121.570960" xr:uid="{00000000-0004-0000-0000-000080030000}"/>
    <hyperlink ref="AD451" r:id="rId898" display="https://www.bing.com/maps?cp=39.698755~-121.570960&amp;style=o&amp;lvl=18&amp;dir=0&amp;sp=point.39.698755_-121.570960_Lime Saddle" xr:uid="{00000000-0004-0000-0000-000081030000}"/>
    <hyperlink ref="AC452" r:id="rId899" display="https://www.google.com/maps/@39.698755,-121.570960,450m/data=!3m1!1e3!4m5!3m4!1s0x0:0x0!8m2!3d39.698755!4d-121.570960" xr:uid="{00000000-0004-0000-0000-000082030000}"/>
    <hyperlink ref="AD452" r:id="rId900" display="https://www.bing.com/maps?cp=39.698755~-121.570960&amp;style=o&amp;lvl=18&amp;dir=0&amp;sp=point.39.698755_-121.570960_Lime Saddle" xr:uid="{00000000-0004-0000-0000-000083030000}"/>
    <hyperlink ref="AC453" r:id="rId901" display="https://www.google.com/maps/@37.523010,-120.329905,450m/data=!3m1!1e3!4m5!3m4!1s0x0:0x0!8m2!3d37.523010!4d-120.329905" xr:uid="{00000000-0004-0000-0000-000084030000}"/>
    <hyperlink ref="AD453" r:id="rId902" display="https://www.bing.com/maps?cp=37.523010~-120.329905&amp;style=o&amp;lvl=18&amp;dir=0&amp;sp=point.37.523010_-120.329905_Merced Falls" xr:uid="{00000000-0004-0000-0000-000085030000}"/>
    <hyperlink ref="AC454" r:id="rId903" display="https://www.google.com/maps/@36.804837,-121.782241,450m/data=!3m1!1e3!4m5!3m4!1s0x0:0x0!8m2!3d36.804837!4d-121.782241" xr:uid="{00000000-0004-0000-0000-000086030000}"/>
    <hyperlink ref="AD454" r:id="rId904" display="https://www.bing.com/maps?cp=36.804837~-121.782241&amp;style=o&amp;lvl=18&amp;dir=0&amp;sp=point.36.804837_-121.782241_Dynegy Moss Landing Power Plant" xr:uid="{00000000-0004-0000-0000-000087030000}"/>
    <hyperlink ref="AC455" r:id="rId905" display="https://www.google.com/maps/@36.804837,-121.782241,450m/data=!3m1!1e3!4m5!3m4!1s0x0:0x0!8m2!3d36.804837!4d-121.782241" xr:uid="{00000000-0004-0000-0000-000088030000}"/>
    <hyperlink ref="AD455" r:id="rId906" display="https://www.bing.com/maps?cp=36.804837~-121.782241&amp;style=o&amp;lvl=18&amp;dir=0&amp;sp=point.36.804837_-121.782241_Dynegy Moss Landing Power Plant" xr:uid="{00000000-0004-0000-0000-000089030000}"/>
    <hyperlink ref="AC456" r:id="rId907" display="https://www.google.com/maps/@36.804837,-121.782241,450m/data=!3m1!1e3!4m5!3m4!1s0x0:0x0!8m2!3d36.804837!4d-121.782241" xr:uid="{00000000-0004-0000-0000-00008A030000}"/>
    <hyperlink ref="AD456" r:id="rId908" display="https://www.bing.com/maps?cp=36.804837~-121.782241&amp;style=o&amp;lvl=18&amp;dir=0&amp;sp=point.36.804837_-121.782241_Dynegy Moss Landing Power Plant" xr:uid="{00000000-0004-0000-0000-00008B030000}"/>
    <hyperlink ref="AC457" r:id="rId909" display="https://www.google.com/maps/@36.804837,-121.782241,450m/data=!3m1!1e3!4m5!3m4!1s0x0:0x0!8m2!3d36.804837!4d-121.782241" xr:uid="{00000000-0004-0000-0000-00008C030000}"/>
    <hyperlink ref="AD457" r:id="rId910" display="https://www.bing.com/maps?cp=36.804837~-121.782241&amp;style=o&amp;lvl=18&amp;dir=0&amp;sp=point.36.804837_-121.782241_Dynegy Moss Landing Power Plant" xr:uid="{00000000-0004-0000-0000-00008D030000}"/>
    <hyperlink ref="AC458" r:id="rId911" display="https://www.google.com/maps/@36.804837,-121.782241,450m/data=!3m1!1e3!4m5!3m4!1s0x0:0x0!8m2!3d36.804837!4d-121.782241" xr:uid="{00000000-0004-0000-0000-00008E030000}"/>
    <hyperlink ref="AD458" r:id="rId912" display="https://www.bing.com/maps?cp=36.804837~-121.782241&amp;style=o&amp;lvl=18&amp;dir=0&amp;sp=point.36.804837_-121.782241_Dynegy Moss Landing Power Plant" xr:uid="{00000000-0004-0000-0000-00008F030000}"/>
    <hyperlink ref="AC459" r:id="rId913" display="https://www.google.com/maps/@36.804837,-121.782241,450m/data=!3m1!1e3!4m5!3m4!1s0x0:0x0!8m2!3d36.804837!4d-121.782241" xr:uid="{00000000-0004-0000-0000-000090030000}"/>
    <hyperlink ref="AD459" r:id="rId914" display="https://www.bing.com/maps?cp=36.804837~-121.782241&amp;style=o&amp;lvl=18&amp;dir=0&amp;sp=point.36.804837_-121.782241_Dynegy Moss Landing Power Plant" xr:uid="{00000000-0004-0000-0000-000091030000}"/>
    <hyperlink ref="AC460" r:id="rId915" display="https://www.google.com/maps/@38.147093,-120.446396,450m/data=!3m1!1e3!4m5!3m4!1s0x0:0x0!8m2!3d38.147093!4d-120.446396" xr:uid="{00000000-0004-0000-0000-000092030000}"/>
    <hyperlink ref="AD460" r:id="rId916" display="https://www.bing.com/maps?cp=38.147093~-120.446396&amp;style=o&amp;lvl=18&amp;dir=0&amp;sp=point.38.147093_-120.446396_Murphys" xr:uid="{00000000-0004-0000-0000-000093030000}"/>
    <hyperlink ref="AC461" r:id="rId917" display="https://www.google.com/maps/@39.236400,-121.271741,450m/data=!3m1!1e3!4m5!3m4!1s0x0:0x0!8m2!3d39.236400!4d-121.271741" xr:uid="{00000000-0004-0000-0000-000094030000}"/>
    <hyperlink ref="AD461" r:id="rId918" display="https://www.bing.com/maps?cp=39.236400~-121.271741&amp;style=o&amp;lvl=18&amp;dir=0&amp;sp=point.39.236400_-121.271741_Narrows PH" xr:uid="{00000000-0004-0000-0000-000095030000}"/>
    <hyperlink ref="AC462" r:id="rId919" display="https://www.google.com/maps/@38.032103,-120.326537,450m/data=!3m1!1e3!4m5!3m4!1s0x0:0x0!8m2!3d38.032103!4d-120.326537" xr:uid="{00000000-0004-0000-0000-000096030000}"/>
    <hyperlink ref="AD462" r:id="rId920" display="https://www.bing.com/maps?cp=38.032103~-120.326537&amp;style=o&amp;lvl=18&amp;dir=0&amp;sp=point.38.032103_-120.326537_Phoenix" xr:uid="{00000000-0004-0000-0000-000097030000}"/>
    <hyperlink ref="AC463" r:id="rId921" display="https://www.google.com/maps/@40.990840,-121.498243,450m/data=!3m1!1e3!4m5!3m4!1s0x0:0x0!8m2!3d40.990840!4d-121.498243" xr:uid="{00000000-0004-0000-0000-000098030000}"/>
    <hyperlink ref="AD463" r:id="rId922" display="https://www.bing.com/maps?cp=40.990840~-121.498243&amp;style=o&amp;lvl=18&amp;dir=0&amp;sp=point.40.990840_-121.498243_Pit 1" xr:uid="{00000000-0004-0000-0000-000099030000}"/>
    <hyperlink ref="AC464" r:id="rId923" display="https://www.google.com/maps/@40.990840,-121.498243,450m/data=!3m1!1e3!4m5!3m4!1s0x0:0x0!8m2!3d40.990840!4d-121.498243" xr:uid="{00000000-0004-0000-0000-00009A030000}"/>
    <hyperlink ref="AD464" r:id="rId924" display="https://www.bing.com/maps?cp=40.990840~-121.498243&amp;style=o&amp;lvl=18&amp;dir=0&amp;sp=point.40.990840_-121.498243_Pit 1" xr:uid="{00000000-0004-0000-0000-00009B030000}"/>
    <hyperlink ref="AC465" r:id="rId925" display="https://www.google.com/maps/@40.997448,-121.748139,450m/data=!3m1!1e3!4m5!3m4!1s0x0:0x0!8m2!3d40.997448!4d-121.748139" xr:uid="{00000000-0004-0000-0000-00009C030000}"/>
    <hyperlink ref="AD465" r:id="rId926" display="https://www.bing.com/maps?cp=40.997448~-121.748139&amp;style=o&amp;lvl=18&amp;dir=0&amp;sp=point.40.997448_-121.748139_Pit 3" xr:uid="{00000000-0004-0000-0000-00009D030000}"/>
    <hyperlink ref="AC466" r:id="rId927" display="https://www.google.com/maps/@40.997448,-121.748139,450m/data=!3m1!1e3!4m5!3m4!1s0x0:0x0!8m2!3d40.997448!4d-121.748139" xr:uid="{00000000-0004-0000-0000-00009E030000}"/>
    <hyperlink ref="AD466" r:id="rId928" display="https://www.bing.com/maps?cp=40.997448~-121.748139&amp;style=o&amp;lvl=18&amp;dir=0&amp;sp=point.40.997448_-121.748139_Pit 3" xr:uid="{00000000-0004-0000-0000-00009F030000}"/>
    <hyperlink ref="AC467" r:id="rId929" display="https://www.google.com/maps/@40.997448,-121.748139,450m/data=!3m1!1e3!4m5!3m4!1s0x0:0x0!8m2!3d40.997448!4d-121.748139" xr:uid="{00000000-0004-0000-0000-0000A0030000}"/>
    <hyperlink ref="AD467" r:id="rId930" display="https://www.bing.com/maps?cp=40.997448~-121.748139&amp;style=o&amp;lvl=18&amp;dir=0&amp;sp=point.40.997448_-121.748139_Pit 3" xr:uid="{00000000-0004-0000-0000-0000A1030000}"/>
    <hyperlink ref="AC468" r:id="rId931" display="https://www.google.com/maps/@40.986361,-121.849440,450m/data=!3m1!1e3!4m5!3m4!1s0x0:0x0!8m2!3d40.986361!4d-121.849440" xr:uid="{00000000-0004-0000-0000-0000A2030000}"/>
    <hyperlink ref="AD468" r:id="rId932" display="https://www.bing.com/maps?cp=40.986361~-121.849440&amp;style=o&amp;lvl=18&amp;dir=0&amp;sp=point.40.986361_-121.849440_Pit 4" xr:uid="{00000000-0004-0000-0000-0000A3030000}"/>
    <hyperlink ref="AC469" r:id="rId933" display="https://www.google.com/maps/@40.986361,-121.849440,450m/data=!3m1!1e3!4m5!3m4!1s0x0:0x0!8m2!3d40.986361!4d-121.849440" xr:uid="{00000000-0004-0000-0000-0000A4030000}"/>
    <hyperlink ref="AD469" r:id="rId934" display="https://www.bing.com/maps?cp=40.986361~-121.849440&amp;style=o&amp;lvl=18&amp;dir=0&amp;sp=point.40.986361_-121.849440_Pit 4" xr:uid="{00000000-0004-0000-0000-0000A5030000}"/>
    <hyperlink ref="AC470" r:id="rId935" display="https://www.google.com/maps/@40.986197,-121.977594,450m/data=!3m1!1e3!4m5!3m4!1s0x0:0x0!8m2!3d40.986197!4d-121.977594" xr:uid="{00000000-0004-0000-0000-0000A6030000}"/>
    <hyperlink ref="AD470" r:id="rId936" display="https://www.bing.com/maps?cp=40.986197~-121.977594&amp;style=o&amp;lvl=18&amp;dir=0&amp;sp=point.40.986197_-121.977594_Pit 5" xr:uid="{00000000-0004-0000-0000-0000A7030000}"/>
    <hyperlink ref="AC471" r:id="rId937" display="https://www.google.com/maps/@40.986197,-121.977594,450m/data=!3m1!1e3!4m5!3m4!1s0x0:0x0!8m2!3d40.986197!4d-121.977594" xr:uid="{00000000-0004-0000-0000-0000A8030000}"/>
    <hyperlink ref="AD471" r:id="rId938" display="https://www.bing.com/maps?cp=40.986197~-121.977594&amp;style=o&amp;lvl=18&amp;dir=0&amp;sp=point.40.986197_-121.977594_Pit 5" xr:uid="{00000000-0004-0000-0000-0000A9030000}"/>
    <hyperlink ref="AC472" r:id="rId939" display="https://www.google.com/maps/@40.986197,-121.977594,450m/data=!3m1!1e3!4m5!3m4!1s0x0:0x0!8m2!3d40.986197!4d-121.977594" xr:uid="{00000000-0004-0000-0000-0000AA030000}"/>
    <hyperlink ref="AD472" r:id="rId940" display="https://www.bing.com/maps?cp=40.986197~-121.977594&amp;style=o&amp;lvl=18&amp;dir=0&amp;sp=point.40.986197_-121.977594_Pit 5" xr:uid="{00000000-0004-0000-0000-0000AB030000}"/>
    <hyperlink ref="AC473" r:id="rId941" display="https://www.google.com/maps/@40.986197,-121.977594,450m/data=!3m1!1e3!4m5!3m4!1s0x0:0x0!8m2!3d40.986197!4d-121.977594" xr:uid="{00000000-0004-0000-0000-0000AC030000}"/>
    <hyperlink ref="AD473" r:id="rId942" display="https://www.bing.com/maps?cp=40.986197~-121.977594&amp;style=o&amp;lvl=18&amp;dir=0&amp;sp=point.40.986197_-121.977594_Pit 5" xr:uid="{00000000-0004-0000-0000-0000AD030000}"/>
    <hyperlink ref="AC474" r:id="rId943" display="https://www.google.com/maps/@40.922568,-121.992906,450m/data=!3m1!1e3!4m5!3m4!1s0x0:0x0!8m2!3d40.922568!4d-121.992906" xr:uid="{00000000-0004-0000-0000-0000AE030000}"/>
    <hyperlink ref="AD474" r:id="rId944" display="https://www.bing.com/maps?cp=40.922568~-121.992906&amp;style=o&amp;lvl=18&amp;dir=0&amp;sp=point.40.922568_-121.992906_Pit 6" xr:uid="{00000000-0004-0000-0000-0000AF030000}"/>
    <hyperlink ref="AC475" r:id="rId945" display="https://www.google.com/maps/@40.922568,-121.992906,450m/data=!3m1!1e3!4m5!3m4!1s0x0:0x0!8m2!3d40.922568!4d-121.992906" xr:uid="{00000000-0004-0000-0000-0000B0030000}"/>
    <hyperlink ref="AD475" r:id="rId946" display="https://www.bing.com/maps?cp=40.922568~-121.992906&amp;style=o&amp;lvl=18&amp;dir=0&amp;sp=point.40.922568_-121.992906_Pit 6" xr:uid="{00000000-0004-0000-0000-0000B1030000}"/>
    <hyperlink ref="AC476" r:id="rId947" display="https://www.google.com/maps/@40.847462,-121.990798,450m/data=!3m1!1e3!4m5!3m4!1s0x0:0x0!8m2!3d40.847462!4d-121.990798" xr:uid="{00000000-0004-0000-0000-0000B2030000}"/>
    <hyperlink ref="AD476" r:id="rId948" display="https://www.bing.com/maps?cp=40.847462~-121.990798&amp;style=o&amp;lvl=18&amp;dir=0&amp;sp=point.40.847462_-121.990798_Pit 7" xr:uid="{00000000-0004-0000-0000-0000B3030000}"/>
    <hyperlink ref="AC477" r:id="rId949" display="https://www.google.com/maps/@40.847462,-121.990798,450m/data=!3m1!1e3!4m5!3m4!1s0x0:0x0!8m2!3d40.847462!4d-121.990798" xr:uid="{00000000-0004-0000-0000-0000B4030000}"/>
    <hyperlink ref="AD477" r:id="rId950" display="https://www.bing.com/maps?cp=40.847462~-121.990798&amp;style=o&amp;lvl=18&amp;dir=0&amp;sp=point.40.847462_-121.990798_Pit 7" xr:uid="{00000000-0004-0000-0000-0000B5030000}"/>
    <hyperlink ref="AC478" r:id="rId951" display="https://www.google.com/maps/@39.722892,-121.469814,450m/data=!3m1!1e3!4m5!3m4!1s0x0:0x0!8m2!3d39.722892!4d-121.469814" xr:uid="{00000000-0004-0000-0000-0000B6030000}"/>
    <hyperlink ref="AD478" r:id="rId952" display="https://www.bing.com/maps?cp=39.722892~-121.469814&amp;style=o&amp;lvl=18&amp;dir=0&amp;sp=point.39.722892_-121.469814_Poe" xr:uid="{00000000-0004-0000-0000-0000B7030000}"/>
    <hyperlink ref="AC479" r:id="rId953" display="https://www.google.com/maps/@39.722892,-121.469814,450m/data=!3m1!1e3!4m5!3m4!1s0x0:0x0!8m2!3d39.722892!4d-121.469814" xr:uid="{00000000-0004-0000-0000-0000B8030000}"/>
    <hyperlink ref="AD479" r:id="rId954" display="https://www.bing.com/maps?cp=39.722892~-121.469814&amp;style=o&amp;lvl=18&amp;dir=0&amp;sp=point.39.722892_-121.469814_Poe" xr:uid="{00000000-0004-0000-0000-0000B9030000}"/>
    <hyperlink ref="AC480" r:id="rId955" display="https://www.google.com/maps/@39.361786,-123.127934,450m/data=!3m1!1e3!4m5!3m4!1s0x0:0x0!8m2!3d39.361786!4d-123.127934" xr:uid="{00000000-0004-0000-0000-0000BA030000}"/>
    <hyperlink ref="AD480" r:id="rId956" display="https://www.bing.com/maps?cp=39.361786~-123.127934&amp;style=o&amp;lvl=18&amp;dir=0&amp;sp=point.39.361786_-123.127934_Potter Valley" xr:uid="{00000000-0004-0000-0000-0000BB030000}"/>
    <hyperlink ref="AC481" r:id="rId957" display="https://www.google.com/maps/@39.361786,-123.127934,450m/data=!3m1!1e3!4m5!3m4!1s0x0:0x0!8m2!3d39.361786!4d-123.127934" xr:uid="{00000000-0004-0000-0000-0000BC030000}"/>
    <hyperlink ref="AD481" r:id="rId958" display="https://www.bing.com/maps?cp=39.361786~-123.127934&amp;style=o&amp;lvl=18&amp;dir=0&amp;sp=point.39.361786_-123.127934_Potter Valley" xr:uid="{00000000-0004-0000-0000-0000BD030000}"/>
    <hyperlink ref="AC482" r:id="rId959" display="https://www.google.com/maps/@39.361786,-123.127934,450m/data=!3m1!1e3!4m5!3m4!1s0x0:0x0!8m2!3d39.361786!4d-123.127934" xr:uid="{00000000-0004-0000-0000-0000BE030000}"/>
    <hyperlink ref="AD482" r:id="rId960" display="https://www.bing.com/maps?cp=39.361786~-123.127934&amp;style=o&amp;lvl=18&amp;dir=0&amp;sp=point.39.361786_-123.127934_Potter Valley" xr:uid="{00000000-0004-0000-0000-0000BF030000}"/>
    <hyperlink ref="AC483" r:id="rId961" display="https://www.google.com/maps/@39.905210,-121.345226,450m/data=!3m1!1e3!4m5!3m4!1s0x0:0x0!8m2!3d39.905210!4d-121.345226" xr:uid="{00000000-0004-0000-0000-0000C0030000}"/>
    <hyperlink ref="AD483" r:id="rId962" display="https://www.bing.com/maps?cp=39.905210~-121.345226&amp;style=o&amp;lvl=18&amp;dir=0&amp;sp=point.39.905210_-121.345226_Rock Creek" xr:uid="{00000000-0004-0000-0000-0000C1030000}"/>
    <hyperlink ref="AC484" r:id="rId963" display="https://www.google.com/maps/@39.905210,-121.345226,450m/data=!3m1!1e3!4m5!3m4!1s0x0:0x0!8m2!3d39.905210!4d-121.345226" xr:uid="{00000000-0004-0000-0000-0000C2030000}"/>
    <hyperlink ref="AD484" r:id="rId964" display="https://www.bing.com/maps?cp=39.905210~-121.345226&amp;style=o&amp;lvl=18&amp;dir=0&amp;sp=point.39.905210_-121.345226_Rock Creek" xr:uid="{00000000-0004-0000-0000-0000C3030000}"/>
    <hyperlink ref="AC485" r:id="rId965" display="https://www.google.com/maps/@37.203233,-119.497508,450m/data=!3m1!1e3!4m5!3m4!1s0x0:0x0!8m2!3d37.203233!4d-119.497508" xr:uid="{00000000-0004-0000-0000-0000C4030000}"/>
    <hyperlink ref="AD485" r:id="rId966" display="https://www.bing.com/maps?cp=37.203233~-119.497508&amp;style=o&amp;lvl=18&amp;dir=0&amp;sp=point.37.203233_-119.497508_San Joaquin 2" xr:uid="{00000000-0004-0000-0000-0000C5030000}"/>
    <hyperlink ref="AC486" r:id="rId967" display="https://www.google.com/maps/@37.253718,-119.519352,450m/data=!3m1!1e3!4m5!3m4!1s0x0:0x0!8m2!3d37.253718!4d-119.519352" xr:uid="{00000000-0004-0000-0000-0000C6030000}"/>
    <hyperlink ref="AD486" r:id="rId968" display="https://www.bing.com/maps?cp=37.253718~-119.519352&amp;style=o&amp;lvl=18&amp;dir=0&amp;sp=point.37.253718_-119.519352_San Joaquin 3" xr:uid="{00000000-0004-0000-0000-0000C7030000}"/>
    <hyperlink ref="AC487" r:id="rId969" display="https://www.google.com/maps/@38.497914,-120.218110,450m/data=!3m1!1e3!4m5!3m4!1s0x0:0x0!8m2!3d38.497914!4d-120.218110" xr:uid="{00000000-0004-0000-0000-0000C8030000}"/>
    <hyperlink ref="AD487" r:id="rId970" display="https://www.bing.com/maps?cp=38.497914~-120.218110&amp;style=o&amp;lvl=18&amp;dir=0&amp;sp=point.38.497914_-120.218110_Salt Springs" xr:uid="{00000000-0004-0000-0000-0000C9030000}"/>
    <hyperlink ref="AC488" r:id="rId971" display="https://www.google.com/maps/@38.497914,-120.218110,450m/data=!3m1!1e3!4m5!3m4!1s0x0:0x0!8m2!3d38.497914!4d-120.218110" xr:uid="{00000000-0004-0000-0000-0000CA030000}"/>
    <hyperlink ref="AD488" r:id="rId972" display="https://www.bing.com/maps?cp=38.497914~-120.218110&amp;style=o&amp;lvl=18&amp;dir=0&amp;sp=point.38.497914_-120.218110_Salt Springs" xr:uid="{00000000-0004-0000-0000-0000CB030000}"/>
    <hyperlink ref="AC489" r:id="rId973" display="https://www.google.com/maps/@40.395396,-121.879186,450m/data=!3m1!1e3!4m5!3m4!1s0x0:0x0!8m2!3d40.395396!4d-121.879186" xr:uid="{00000000-0004-0000-0000-0000CC030000}"/>
    <hyperlink ref="AD489" r:id="rId974" display="https://www.bing.com/maps?cp=40.395396~-121.879186&amp;style=o&amp;lvl=18&amp;dir=0&amp;sp=point.40.395396_-121.879186_South" xr:uid="{00000000-0004-0000-0000-0000CD030000}"/>
    <hyperlink ref="AC490" r:id="rId975" display="https://www.google.com/maps/@39.324613,-120.644807,450m/data=!3m1!1e3!4m5!3m4!1s0x0:0x0!8m2!3d39.324613!4d-120.644807" xr:uid="{00000000-0004-0000-0000-0000CE030000}"/>
    <hyperlink ref="AD490" r:id="rId976" display="https://www.bing.com/maps?cp=39.324613~-120.644807&amp;style=o&amp;lvl=18&amp;dir=0&amp;sp=point.39.324613_-120.644807_Spaulding 1" xr:uid="{00000000-0004-0000-0000-0000CF030000}"/>
    <hyperlink ref="AC491" r:id="rId977" display="https://www.google.com/maps/@39.324592,-120.645375,450m/data=!3m1!1e3!4m5!3m4!1s0x0:0x0!8m2!3d39.324592!4d-120.645375" xr:uid="{00000000-0004-0000-0000-0000D0030000}"/>
    <hyperlink ref="AD491" r:id="rId978" display="https://www.bing.com/maps?cp=39.324592~-120.645375&amp;style=o&amp;lvl=18&amp;dir=0&amp;sp=point.39.324592_-120.645375_Spaulding 2" xr:uid="{00000000-0004-0000-0000-0000D1030000}"/>
    <hyperlink ref="AC492" r:id="rId979" display="https://www.google.com/maps/@39.337679,-120.635467,450m/data=!3m1!1e3!4m5!3m4!1s0x0:0x0!8m2!3d39.337679!4d-120.635467" xr:uid="{00000000-0004-0000-0000-0000D2030000}"/>
    <hyperlink ref="AD492" r:id="rId980" display="https://www.bing.com/maps?cp=39.337679~-120.635467&amp;style=o&amp;lvl=18&amp;dir=0&amp;sp=point.39.337679_-120.635467_Spaulding 3" xr:uid="{00000000-0004-0000-0000-0000D3030000}"/>
    <hyperlink ref="AC493" r:id="rId981" display="https://www.google.com/maps/@38.186530,-120.111680,450m/data=!3m1!1e3!4m5!3m4!1s0x0:0x0!8m2!3d38.186530!4d-120.111680" xr:uid="{00000000-0004-0000-0000-0000D4030000}"/>
    <hyperlink ref="AD493" r:id="rId982" display="https://www.bing.com/maps?cp=38.186530~-120.111680&amp;style=o&amp;lvl=18&amp;dir=0&amp;sp=point.38.186530_-120.111680_Spring Gap" xr:uid="{00000000-0004-0000-0000-0000D5030000}"/>
    <hyperlink ref="AC494" r:id="rId983" display="https://www.google.com/maps/@38.139048,-120.370325,450m/data=!3m1!1e3!4m5!3m4!1s0x0:0x0!8m2!3d38.139048!4d-120.370325" xr:uid="{00000000-0004-0000-0000-0000D6030000}"/>
    <hyperlink ref="AD494" r:id="rId984" display="https://www.bing.com/maps?cp=38.139048~-120.370325&amp;style=o&amp;lvl=18&amp;dir=0&amp;sp=point.38.139048_-120.370325_Stanislaus" xr:uid="{00000000-0004-0000-0000-0000D7030000}"/>
    <hyperlink ref="AC495" r:id="rId985" display="https://www.google.com/maps/@38.777000,-122.745000,450m/data=!3m1!1e3!4m5!3m4!1s0x0:0x0!8m2!3d38.777000!4d-122.745000" xr:uid="{00000000-0004-0000-0000-0000D8030000}"/>
    <hyperlink ref="AD495" r:id="rId986" display="https://www.bing.com/maps?cp=38.777000~-122.745000&amp;style=o&amp;lvl=18&amp;dir=0&amp;sp=point.38.777000_-122.745000_Geysers Unit 5-20" xr:uid="{00000000-0004-0000-0000-0000D9030000}"/>
    <hyperlink ref="AC496" r:id="rId987" display="https://www.google.com/maps/@38.777000,-122.745000,450m/data=!3m1!1e3!4m5!3m4!1s0x0:0x0!8m2!3d38.777000!4d-122.745000" xr:uid="{00000000-0004-0000-0000-0000DA030000}"/>
    <hyperlink ref="AD496" r:id="rId988" display="https://www.bing.com/maps?cp=38.777000~-122.745000&amp;style=o&amp;lvl=18&amp;dir=0&amp;sp=point.38.777000_-122.745000_Geysers Unit 5-20" xr:uid="{00000000-0004-0000-0000-0000DB030000}"/>
    <hyperlink ref="AC497" r:id="rId989" display="https://www.google.com/maps/@38.777000,-122.745000,450m/data=!3m1!1e3!4m5!3m4!1s0x0:0x0!8m2!3d38.777000!4d-122.745000" xr:uid="{00000000-0004-0000-0000-0000DC030000}"/>
    <hyperlink ref="AD497" r:id="rId990" display="https://www.bing.com/maps?cp=38.777000~-122.745000&amp;style=o&amp;lvl=18&amp;dir=0&amp;sp=point.38.777000_-122.745000_Geysers Unit 5-20" xr:uid="{00000000-0004-0000-0000-0000DD030000}"/>
    <hyperlink ref="AC498" r:id="rId991" display="https://www.google.com/maps/@38.777000,-122.745000,450m/data=!3m1!1e3!4m5!3m4!1s0x0:0x0!8m2!3d38.777000!4d-122.745000" xr:uid="{00000000-0004-0000-0000-0000DE030000}"/>
    <hyperlink ref="AD498" r:id="rId992" display="https://www.bing.com/maps?cp=38.777000~-122.745000&amp;style=o&amp;lvl=18&amp;dir=0&amp;sp=point.38.777000_-122.745000_Geysers Unit 5-20" xr:uid="{00000000-0004-0000-0000-0000DF030000}"/>
    <hyperlink ref="AC499" r:id="rId993" display="https://www.google.com/maps/@38.777000,-122.745000,450m/data=!3m1!1e3!4m5!3m4!1s0x0:0x0!8m2!3d38.777000!4d-122.745000" xr:uid="{00000000-0004-0000-0000-0000E0030000}"/>
    <hyperlink ref="AD499" r:id="rId994" display="https://www.bing.com/maps?cp=38.777000~-122.745000&amp;style=o&amp;lvl=18&amp;dir=0&amp;sp=point.38.777000_-122.745000_Geysers Unit 5-20" xr:uid="{00000000-0004-0000-0000-0000E1030000}"/>
    <hyperlink ref="AC500" r:id="rId995" display="https://www.google.com/maps/@38.777000,-122.745000,450m/data=!3m1!1e3!4m5!3m4!1s0x0:0x0!8m2!3d38.777000!4d-122.745000" xr:uid="{00000000-0004-0000-0000-0000E2030000}"/>
    <hyperlink ref="AD500" r:id="rId996" display="https://www.bing.com/maps?cp=38.777000~-122.745000&amp;style=o&amp;lvl=18&amp;dir=0&amp;sp=point.38.777000_-122.745000_Geysers Unit 5-20" xr:uid="{00000000-0004-0000-0000-0000E3030000}"/>
    <hyperlink ref="AC501" r:id="rId997" display="https://www.google.com/maps/@38.777000,-122.745000,450m/data=!3m1!1e3!4m5!3m4!1s0x0:0x0!8m2!3d38.777000!4d-122.745000" xr:uid="{00000000-0004-0000-0000-0000E4030000}"/>
    <hyperlink ref="AD501" r:id="rId998" display="https://www.bing.com/maps?cp=38.777000~-122.745000&amp;style=o&amp;lvl=18&amp;dir=0&amp;sp=point.38.777000_-122.745000_Geysers Unit 5-20" xr:uid="{00000000-0004-0000-0000-0000E5030000}"/>
    <hyperlink ref="AC502" r:id="rId999" display="https://www.google.com/maps/@38.777000,-122.745000,450m/data=!3m1!1e3!4m5!3m4!1s0x0:0x0!8m2!3d38.777000!4d-122.745000" xr:uid="{00000000-0004-0000-0000-0000E6030000}"/>
    <hyperlink ref="AD502" r:id="rId1000" display="https://www.bing.com/maps?cp=38.777000~-122.745000&amp;style=o&amp;lvl=18&amp;dir=0&amp;sp=point.38.777000_-122.745000_Geysers Unit 5-20" xr:uid="{00000000-0004-0000-0000-0000E7030000}"/>
    <hyperlink ref="AC503" r:id="rId1001" display="https://www.google.com/maps/@38.777000,-122.745000,450m/data=!3m1!1e3!4m5!3m4!1s0x0:0x0!8m2!3d38.777000!4d-122.745000" xr:uid="{00000000-0004-0000-0000-0000E8030000}"/>
    <hyperlink ref="AD503" r:id="rId1002" display="https://www.bing.com/maps?cp=38.777000~-122.745000&amp;style=o&amp;lvl=18&amp;dir=0&amp;sp=point.38.777000_-122.745000_Geysers Unit 5-20" xr:uid="{00000000-0004-0000-0000-0000E9030000}"/>
    <hyperlink ref="AC504" r:id="rId1003" display="https://www.google.com/maps/@38.777000,-122.745000,450m/data=!3m1!1e3!4m5!3m4!1s0x0:0x0!8m2!3d38.777000!4d-122.745000" xr:uid="{00000000-0004-0000-0000-0000EA030000}"/>
    <hyperlink ref="AD504" r:id="rId1004" display="https://www.bing.com/maps?cp=38.777000~-122.745000&amp;style=o&amp;lvl=18&amp;dir=0&amp;sp=point.38.777000_-122.745000_Geysers Unit 5-20" xr:uid="{00000000-0004-0000-0000-0000EB030000}"/>
    <hyperlink ref="AC505" r:id="rId1005" display="https://www.google.com/maps/@38.777000,-122.745000,450m/data=!3m1!1e3!4m5!3m4!1s0x0:0x0!8m2!3d38.777000!4d-122.745000" xr:uid="{00000000-0004-0000-0000-0000EC030000}"/>
    <hyperlink ref="AD505" r:id="rId1006" display="https://www.bing.com/maps?cp=38.777000~-122.745000&amp;style=o&amp;lvl=18&amp;dir=0&amp;sp=point.38.777000_-122.745000_Geysers Unit 5-20" xr:uid="{00000000-0004-0000-0000-0000ED030000}"/>
    <hyperlink ref="AC506" r:id="rId1007" display="https://www.google.com/maps/@38.777000,-122.745000,450m/data=!3m1!1e3!4m5!3m4!1s0x0:0x0!8m2!3d38.777000!4d-122.745000" xr:uid="{00000000-0004-0000-0000-0000EE030000}"/>
    <hyperlink ref="AD506" r:id="rId1008" display="https://www.bing.com/maps?cp=38.777000~-122.745000&amp;style=o&amp;lvl=18&amp;dir=0&amp;sp=point.38.777000_-122.745000_Geysers Unit 5-20" xr:uid="{00000000-0004-0000-0000-0000EF030000}"/>
    <hyperlink ref="AC507" r:id="rId1009" display="https://www.google.com/maps/@38.449291,-120.492645,450m/data=!3m1!1e3!4m5!3m4!1s0x0:0x0!8m2!3d38.449291!4d-120.492645" xr:uid="{00000000-0004-0000-0000-0000F0030000}"/>
    <hyperlink ref="AD507" r:id="rId1010" display="https://www.bing.com/maps?cp=38.449291~-120.492645&amp;style=o&amp;lvl=18&amp;dir=0&amp;sp=point.38.449291_-120.492645_Tiger Creek" xr:uid="{00000000-0004-0000-0000-0000F1030000}"/>
    <hyperlink ref="AC508" r:id="rId1011" display="https://www.google.com/maps/@38.449291,-120.492645,450m/data=!3m1!1e3!4m5!3m4!1s0x0:0x0!8m2!3d38.449291!4d-120.492645" xr:uid="{00000000-0004-0000-0000-0000F2030000}"/>
    <hyperlink ref="AD508" r:id="rId1012" display="https://www.bing.com/maps?cp=38.449291~-120.492645&amp;style=o&amp;lvl=18&amp;dir=0&amp;sp=point.38.449291_-120.492645_Tiger Creek" xr:uid="{00000000-0004-0000-0000-0000F3030000}"/>
    <hyperlink ref="AC509" r:id="rId1013" display="https://www.google.com/maps/@36.163076,-118.707104,450m/data=!3m1!1e3!4m5!3m4!1s0x0:0x0!8m2!3d36.163076!4d-118.707104" xr:uid="{00000000-0004-0000-0000-0000F4030000}"/>
    <hyperlink ref="AD509" r:id="rId1014" display="https://www.bing.com/maps?cp=36.163076~-118.707104&amp;style=o&amp;lvl=18&amp;dir=0&amp;sp=point.36.163076_-118.707104_Tule River" xr:uid="{00000000-0004-0000-0000-0000F5030000}"/>
    <hyperlink ref="AC510" r:id="rId1015" display="https://www.google.com/maps/@36.163076,-118.707104,450m/data=!3m1!1e3!4m5!3m4!1s0x0:0x0!8m2!3d36.163076!4d-118.707104" xr:uid="{00000000-0004-0000-0000-0000F6030000}"/>
    <hyperlink ref="AD510" r:id="rId1016" display="https://www.bing.com/maps?cp=36.163076~-118.707104&amp;style=o&amp;lvl=18&amp;dir=0&amp;sp=point.36.163076_-118.707104_Tule River" xr:uid="{00000000-0004-0000-0000-0000F7030000}"/>
    <hyperlink ref="AC511" r:id="rId1017" display="https://www.google.com/maps/@40.459111,-121.867080,450m/data=!3m1!1e3!4m5!3m4!1s0x0:0x0!8m2!3d40.459111!4d-121.867080" xr:uid="{00000000-0004-0000-0000-0000F8030000}"/>
    <hyperlink ref="AD511" r:id="rId1018" display="https://www.bing.com/maps?cp=40.459111~-121.867080&amp;style=o&amp;lvl=18&amp;dir=0&amp;sp=point.40.459111_-121.867080_Volta 1" xr:uid="{00000000-0004-0000-0000-0000F9030000}"/>
    <hyperlink ref="AC512" r:id="rId1019" display="https://www.google.com/maps/@38.420898,-120.549572,450m/data=!3m1!1e3!4m5!3m4!1s0x0:0x0!8m2!3d38.420898!4d-120.549572" xr:uid="{00000000-0004-0000-0000-0000FA030000}"/>
    <hyperlink ref="AD512" r:id="rId1020" display="https://www.bing.com/maps?cp=38.420898~-120.549572&amp;style=o&amp;lvl=18&amp;dir=0&amp;sp=point.38.420898_-120.549572_West Point PH" xr:uid="{00000000-0004-0000-0000-0000FB030000}"/>
    <hyperlink ref="AC513" r:id="rId1021" display="https://www.google.com/maps/@38.889862,-121.098525,450m/data=!3m1!1e3!4m5!3m4!1s0x0:0x0!8m2!3d38.889862!4d-121.098525" xr:uid="{00000000-0004-0000-0000-0000FC030000}"/>
    <hyperlink ref="AD513" r:id="rId1022" display="https://www.bing.com/maps?cp=38.889862~-121.098525&amp;style=o&amp;lvl=18&amp;dir=0&amp;sp=point.38.889862_-121.098525_Wise" xr:uid="{00000000-0004-0000-0000-0000FD030000}"/>
    <hyperlink ref="AC514" r:id="rId1023" display="https://www.google.com/maps/@38.889862,-121.098525,450m/data=!3m1!1e3!4m5!3m4!1s0x0:0x0!8m2!3d38.889862!4d-121.098525" xr:uid="{00000000-0004-0000-0000-0000FE030000}"/>
    <hyperlink ref="AD514" r:id="rId1024" display="https://www.bing.com/maps?cp=38.889862~-121.098525&amp;style=o&amp;lvl=18&amp;dir=0&amp;sp=point.38.889862_-121.098525_Wise" xr:uid="{00000000-0004-0000-0000-0000FF030000}"/>
    <hyperlink ref="AC515" r:id="rId1025" display="https://www.google.com/maps/@37.151050,-119.504724,450m/data=!3m1!1e3!4m5!3m4!1s0x0:0x0!8m2!3d37.151050!4d-119.504724" xr:uid="{00000000-0004-0000-0000-000000040000}"/>
    <hyperlink ref="AD515" r:id="rId1026" display="https://www.bing.com/maps?cp=37.151050~-119.504724&amp;style=o&amp;lvl=18&amp;dir=0&amp;sp=point.37.151050_-119.504724_A G Wishon" xr:uid="{00000000-0004-0000-0000-000001040000}"/>
    <hyperlink ref="AC516" r:id="rId1027" display="https://www.google.com/maps/@37.151050,-119.504724,450m/data=!3m1!1e3!4m5!3m4!1s0x0:0x0!8m2!3d37.151050!4d-119.504724" xr:uid="{00000000-0004-0000-0000-000002040000}"/>
    <hyperlink ref="AD516" r:id="rId1028" display="https://www.bing.com/maps?cp=37.151050~-119.504724&amp;style=o&amp;lvl=18&amp;dir=0&amp;sp=point.37.151050_-119.504724_A G Wishon" xr:uid="{00000000-0004-0000-0000-000003040000}"/>
    <hyperlink ref="AC517" r:id="rId1029" display="https://www.google.com/maps/@37.151050,-119.504724,450m/data=!3m1!1e3!4m5!3m4!1s0x0:0x0!8m2!3d37.151050!4d-119.504724" xr:uid="{00000000-0004-0000-0000-000004040000}"/>
    <hyperlink ref="AD517" r:id="rId1030" display="https://www.bing.com/maps?cp=37.151050~-119.504724&amp;style=o&amp;lvl=18&amp;dir=0&amp;sp=point.37.151050_-119.504724_A G Wishon" xr:uid="{00000000-0004-0000-0000-000005040000}"/>
    <hyperlink ref="AC518" r:id="rId1031" display="https://www.google.com/maps/@37.151050,-119.504724,450m/data=!3m1!1e3!4m5!3m4!1s0x0:0x0!8m2!3d37.151050!4d-119.504724" xr:uid="{00000000-0004-0000-0000-000006040000}"/>
    <hyperlink ref="AD518" r:id="rId1032" display="https://www.bing.com/maps?cp=37.151050~-119.504724&amp;style=o&amp;lvl=18&amp;dir=0&amp;sp=point.37.151050_-119.504724_A G Wishon" xr:uid="{00000000-0004-0000-0000-000007040000}"/>
    <hyperlink ref="AC519" r:id="rId1033" display="https://www.google.com/maps/@41.978914,-122.335317,450m/data=!3m1!1e3!4m5!3m4!1s0x0:0x0!8m2!3d41.978914!4d-122.335317" xr:uid="{00000000-0004-0000-0000-000008040000}"/>
    <hyperlink ref="AD519" r:id="rId1034" display="https://www.bing.com/maps?cp=41.978914~-122.335317&amp;style=o&amp;lvl=18&amp;dir=0&amp;sp=point.41.978914_-122.335317_Copco 1" xr:uid="{00000000-0004-0000-0000-000009040000}"/>
    <hyperlink ref="AC520" r:id="rId1035" display="https://www.google.com/maps/@41.978914,-122.335317,450m/data=!3m1!1e3!4m5!3m4!1s0x0:0x0!8m2!3d41.978914!4d-122.335317" xr:uid="{00000000-0004-0000-0000-00000A040000}"/>
    <hyperlink ref="AD520" r:id="rId1036" display="https://www.bing.com/maps?cp=41.978914~-122.335317&amp;style=o&amp;lvl=18&amp;dir=0&amp;sp=point.41.978914_-122.335317_Copco 1" xr:uid="{00000000-0004-0000-0000-00000B040000}"/>
    <hyperlink ref="AC521" r:id="rId1037" display="https://www.google.com/maps/@41.975716,-122.358127,450m/data=!3m1!1e3!4m5!3m4!1s0x0:0x0!8m2!3d41.975716!4d-122.358127" xr:uid="{00000000-0004-0000-0000-00000C040000}"/>
    <hyperlink ref="AD521" r:id="rId1038" display="https://www.bing.com/maps?cp=41.975716~-122.358127&amp;style=o&amp;lvl=18&amp;dir=0&amp;sp=point.41.975716_-122.358127_Copco 2" xr:uid="{00000000-0004-0000-0000-00000D040000}"/>
    <hyperlink ref="AC522" r:id="rId1039" display="https://www.google.com/maps/@41.975716,-122.358127,450m/data=!3m1!1e3!4m5!3m4!1s0x0:0x0!8m2!3d41.975716!4d-122.358127" xr:uid="{00000000-0004-0000-0000-00000E040000}"/>
    <hyperlink ref="AD522" r:id="rId1040" display="https://www.bing.com/maps?cp=41.975716~-122.358127&amp;style=o&amp;lvl=18&amp;dir=0&amp;sp=point.41.975716_-122.358127_Copco 2" xr:uid="{00000000-0004-0000-0000-00000F040000}"/>
    <hyperlink ref="AC523" r:id="rId1041" display="https://www.google.com/maps/@41.985605,-122.360455,450m/data=!3m1!1e3!4m5!3m4!1s0x0:0x0!8m2!3d41.985605!4d-122.360455" xr:uid="{00000000-0004-0000-0000-000010040000}"/>
    <hyperlink ref="AD523" r:id="rId1042" display="https://www.bing.com/maps?cp=41.985605~-122.360455&amp;style=o&amp;lvl=18&amp;dir=0&amp;sp=point.41.985605_-122.360455_Fall Creek" xr:uid="{00000000-0004-0000-0000-000011040000}"/>
    <hyperlink ref="AC524" r:id="rId1043" display="https://www.google.com/maps/@41.985605,-122.360455,450m/data=!3m1!1e3!4m5!3m4!1s0x0:0x0!8m2!3d41.985605!4d-122.360455" xr:uid="{00000000-0004-0000-0000-000012040000}"/>
    <hyperlink ref="AD524" r:id="rId1044" display="https://www.bing.com/maps?cp=41.985605~-122.360455&amp;style=o&amp;lvl=18&amp;dir=0&amp;sp=point.41.985605_-122.360455_Fall Creek" xr:uid="{00000000-0004-0000-0000-000013040000}"/>
    <hyperlink ref="AC525" r:id="rId1045" display="https://www.google.com/maps/@41.985605,-122.360455,450m/data=!3m1!1e3!4m5!3m4!1s0x0:0x0!8m2!3d41.985605!4d-122.360455" xr:uid="{00000000-0004-0000-0000-000014040000}"/>
    <hyperlink ref="AD525" r:id="rId1046" display="https://www.bing.com/maps?cp=41.985605~-122.360455&amp;style=o&amp;lvl=18&amp;dir=0&amp;sp=point.41.985605_-122.360455_Fall Creek" xr:uid="{00000000-0004-0000-0000-000015040000}"/>
    <hyperlink ref="AC526" r:id="rId1047" display="https://www.google.com/maps/@41.932981,-122.436780,450m/data=!3m1!1e3!4m5!3m4!1s0x0:0x0!8m2!3d41.932981!4d-122.436780" xr:uid="{00000000-0004-0000-0000-000016040000}"/>
    <hyperlink ref="AD526" r:id="rId1048" display="https://www.bing.com/maps?cp=41.932981~-122.436780&amp;style=o&amp;lvl=18&amp;dir=0&amp;sp=point.41.932981_-122.436780_Iron Gate" xr:uid="{00000000-0004-0000-0000-000017040000}"/>
    <hyperlink ref="AC527" r:id="rId1049" display="https://www.google.com/maps/@31.421900,-96.252500,450m/data=!3m1!1e3!4m5!3m4!1s0x0:0x0!8m2!3d31.421900!4d-96.252500" xr:uid="{00000000-0004-0000-0000-000018040000}"/>
    <hyperlink ref="AD527" r:id="rId1050" display="https://www.bing.com/maps?cp=31.421900~-96.252500&amp;style=o&amp;lvl=18&amp;dir=0&amp;sp=point.31.421900_-96.252500_Limestone" xr:uid="{00000000-0004-0000-0000-000019040000}"/>
    <hyperlink ref="AC528" r:id="rId1051" display="https://www.google.com/maps/@31.421900,-96.252500,450m/data=!3m1!1e3!4m5!3m4!1s0x0:0x0!8m2!3d31.421900!4d-96.252500" xr:uid="{00000000-0004-0000-0000-00001A040000}"/>
    <hyperlink ref="AD528" r:id="rId1052" display="https://www.bing.com/maps?cp=31.421900~-96.252500&amp;style=o&amp;lvl=18&amp;dir=0&amp;sp=point.31.421900_-96.252500_Limestone" xr:uid="{00000000-0004-0000-0000-00001B040000}"/>
    <hyperlink ref="AC529" r:id="rId1053" display="https://www.google.com/maps/@38.488900,-112.853300,450m/data=!3m1!1e3!4m5!3m4!1s0x0:0x0!8m2!3d38.488900!4d-112.853300" xr:uid="{00000000-0004-0000-0000-00001C040000}"/>
    <hyperlink ref="AD529" r:id="rId1054" display="https://www.bing.com/maps?cp=38.488900~-112.853300&amp;style=o&amp;lvl=18&amp;dir=0&amp;sp=point.38.488900_-112.853300_Blundell" xr:uid="{00000000-0004-0000-0000-00001D040000}"/>
    <hyperlink ref="AC530" r:id="rId1055" display="https://www.google.com/maps/@38.488900,-112.853300,450m/data=!3m1!1e3!4m5!3m4!1s0x0:0x0!8m2!3d38.488900!4d-112.853300" xr:uid="{00000000-0004-0000-0000-00001E040000}"/>
    <hyperlink ref="AD530" r:id="rId1056" display="https://www.bing.com/maps?cp=38.488900~-112.853300&amp;style=o&amp;lvl=18&amp;dir=0&amp;sp=point.38.488900_-112.853300_Blundell" xr:uid="{00000000-0004-0000-0000-00001F040000}"/>
    <hyperlink ref="AC531" r:id="rId1057" display="https://www.google.com/maps/@56.986284,-135.122750,450m/data=!3m1!1e3!4m5!3m4!1s0x0:0x0!8m2!3d56.986284!4d-135.122750" xr:uid="{00000000-0004-0000-0000-000020040000}"/>
    <hyperlink ref="AD531" r:id="rId1058" display="https://www.bing.com/maps?cp=56.986284~-135.122750&amp;style=o&amp;lvl=18&amp;dir=0&amp;sp=point.56.986284_-135.122750_Green Lake" xr:uid="{00000000-0004-0000-0000-000021040000}"/>
    <hyperlink ref="AC532" r:id="rId1059" display="https://www.google.com/maps/@56.986284,-135.122750,450m/data=!3m1!1e3!4m5!3m4!1s0x0:0x0!8m2!3d56.986284!4d-135.122750" xr:uid="{00000000-0004-0000-0000-000022040000}"/>
    <hyperlink ref="AD532" r:id="rId1060" display="https://www.bing.com/maps?cp=56.986284~-135.122750&amp;style=o&amp;lvl=18&amp;dir=0&amp;sp=point.56.986284_-135.122750_Green Lake" xr:uid="{00000000-0004-0000-0000-000023040000}"/>
    <hyperlink ref="AC533" r:id="rId1061" display="https://www.google.com/maps/@32.673097,-115.392026,450m/data=!3m1!1e3!4m5!3m4!1s0x0:0x0!8m2!3d32.673097!4d-115.392026" xr:uid="{00000000-0004-0000-0000-000024040000}"/>
    <hyperlink ref="AD533" r:id="rId1062" display="https://www.bing.com/maps?cp=32.673097~-115.392026&amp;style=o&amp;lvl=18&amp;dir=0&amp;sp=point.32.673097_-115.392026_Drop 5" xr:uid="{00000000-0004-0000-0000-000025040000}"/>
    <hyperlink ref="AC534" r:id="rId1063" display="https://www.google.com/maps/@32.673097,-115.392026,450m/data=!3m1!1e3!4m5!3m4!1s0x0:0x0!8m2!3d32.673097!4d-115.392026" xr:uid="{00000000-0004-0000-0000-000026040000}"/>
    <hyperlink ref="AD534" r:id="rId1064" display="https://www.bing.com/maps?cp=32.673097~-115.392026&amp;style=o&amp;lvl=18&amp;dir=0&amp;sp=point.32.673097_-115.392026_Drop 5" xr:uid="{00000000-0004-0000-0000-000027040000}"/>
    <hyperlink ref="AC535" r:id="rId1065" display="https://www.google.com/maps/@33.768800,-118.100900,450m/data=!3m1!1e3!4m5!3m4!1s0x0:0x0!8m2!3d33.768800!4d-118.100900" xr:uid="{00000000-0004-0000-0000-000028040000}"/>
    <hyperlink ref="AD535" r:id="rId1066" display="https://www.bing.com/maps?cp=33.768800~-118.100900&amp;style=o&amp;lvl=18&amp;dir=0&amp;sp=point.33.768800_-118.100900_AES Alamitos LLC" xr:uid="{00000000-0004-0000-0000-000029040000}"/>
    <hyperlink ref="AC536" r:id="rId1067" display="https://www.google.com/maps/@33.768800,-118.100900,450m/data=!3m1!1e3!4m5!3m4!1s0x0:0x0!8m2!3d33.768800!4d-118.100900" xr:uid="{00000000-0004-0000-0000-00002A040000}"/>
    <hyperlink ref="AD536" r:id="rId1068" display="https://www.bing.com/maps?cp=33.768800~-118.100900&amp;style=o&amp;lvl=18&amp;dir=0&amp;sp=point.33.768800_-118.100900_AES Alamitos LLC" xr:uid="{00000000-0004-0000-0000-00002B040000}"/>
    <hyperlink ref="AC537" r:id="rId1069" display="https://www.google.com/maps/@33.768800,-118.100900,450m/data=!3m1!1e3!4m5!3m4!1s0x0:0x0!8m2!3d33.768800!4d-118.100900" xr:uid="{00000000-0004-0000-0000-00002C040000}"/>
    <hyperlink ref="AD537" r:id="rId1070" display="https://www.bing.com/maps?cp=33.768800~-118.100900&amp;style=o&amp;lvl=18&amp;dir=0&amp;sp=point.33.768800_-118.100900_AES Alamitos LLC" xr:uid="{00000000-0004-0000-0000-00002D040000}"/>
    <hyperlink ref="AC538" r:id="rId1071" display="https://www.google.com/maps/@34.096900,-118.479500,450m/data=!3m1!1e3!4m5!3m4!1s0x0:0x0!8m2!3d34.096900!4d-118.479500" xr:uid="{00000000-0004-0000-0000-00002E040000}"/>
    <hyperlink ref="AD538" r:id="rId1072" display="https://www.bing.com/maps?cp=34.096900~-118.479500&amp;style=o&amp;lvl=18&amp;dir=0&amp;sp=point.34.096900_-118.479500_Sepulveda Canyon" xr:uid="{00000000-0004-0000-0000-00002F040000}"/>
    <hyperlink ref="AC539" r:id="rId1073" display="https://www.google.com/maps/@37.204200,-119.239600,450m/data=!3m1!1e3!4m5!3m4!1s0x0:0x0!8m2!3d37.204200!4d-119.239600" xr:uid="{00000000-0004-0000-0000-000030040000}"/>
    <hyperlink ref="AD539" r:id="rId1074" display="https://www.bing.com/maps?cp=37.204200~-119.239600&amp;style=o&amp;lvl=18&amp;dir=0&amp;sp=point.37.204200_-119.239600_Big Creek 1" xr:uid="{00000000-0004-0000-0000-000031040000}"/>
    <hyperlink ref="AC540" r:id="rId1075" display="https://www.google.com/maps/@37.204200,-119.239600,450m/data=!3m1!1e3!4m5!3m4!1s0x0:0x0!8m2!3d37.204200!4d-119.239600" xr:uid="{00000000-0004-0000-0000-000032040000}"/>
    <hyperlink ref="AD540" r:id="rId1076" display="https://www.bing.com/maps?cp=37.204200~-119.239600&amp;style=o&amp;lvl=18&amp;dir=0&amp;sp=point.37.204200_-119.239600_Big Creek 1" xr:uid="{00000000-0004-0000-0000-000033040000}"/>
    <hyperlink ref="AC541" r:id="rId1077" display="https://www.google.com/maps/@37.204200,-119.239600,450m/data=!3m1!1e3!4m5!3m4!1s0x0:0x0!8m2!3d37.204200!4d-119.239600" xr:uid="{00000000-0004-0000-0000-000034040000}"/>
    <hyperlink ref="AD541" r:id="rId1078" display="https://www.bing.com/maps?cp=37.204200~-119.239600&amp;style=o&amp;lvl=18&amp;dir=0&amp;sp=point.37.204200_-119.239600_Big Creek 1" xr:uid="{00000000-0004-0000-0000-000035040000}"/>
    <hyperlink ref="AC542" r:id="rId1079" display="https://www.google.com/maps/@37.204200,-119.239600,450m/data=!3m1!1e3!4m5!3m4!1s0x0:0x0!8m2!3d37.204200!4d-119.239600" xr:uid="{00000000-0004-0000-0000-000036040000}"/>
    <hyperlink ref="AD542" r:id="rId1080" display="https://www.bing.com/maps?cp=37.204200~-119.239600&amp;style=o&amp;lvl=18&amp;dir=0&amp;sp=point.37.204200_-119.239600_Big Creek 1" xr:uid="{00000000-0004-0000-0000-000037040000}"/>
    <hyperlink ref="AC543" r:id="rId1081" display="https://www.google.com/maps/@37.200000,-119.306900,450m/data=!3m1!1e3!4m5!3m4!1s0x0:0x0!8m2!3d37.200000!4d-119.306900" xr:uid="{00000000-0004-0000-0000-000038040000}"/>
    <hyperlink ref="AD543" r:id="rId1082" display="https://www.bing.com/maps?cp=37.200000~-119.306900&amp;style=o&amp;lvl=18&amp;dir=0&amp;sp=point.37.200000_-119.306900_Big Creek 2" xr:uid="{00000000-0004-0000-0000-000039040000}"/>
    <hyperlink ref="AC544" r:id="rId1083" display="https://www.google.com/maps/@37.200000,-119.306900,450m/data=!3m1!1e3!4m5!3m4!1s0x0:0x0!8m2!3d37.200000!4d-119.306900" xr:uid="{00000000-0004-0000-0000-00003A040000}"/>
    <hyperlink ref="AD544" r:id="rId1084" display="https://www.bing.com/maps?cp=37.200000~-119.306900&amp;style=o&amp;lvl=18&amp;dir=0&amp;sp=point.37.200000_-119.306900_Big Creek 2" xr:uid="{00000000-0004-0000-0000-00003B040000}"/>
    <hyperlink ref="AC545" r:id="rId1085" display="https://www.google.com/maps/@37.200000,-119.306900,450m/data=!3m1!1e3!4m5!3m4!1s0x0:0x0!8m2!3d37.200000!4d-119.306900" xr:uid="{00000000-0004-0000-0000-00003C040000}"/>
    <hyperlink ref="AD545" r:id="rId1086" display="https://www.bing.com/maps?cp=37.200000~-119.306900&amp;style=o&amp;lvl=18&amp;dir=0&amp;sp=point.37.200000_-119.306900_Big Creek 2" xr:uid="{00000000-0004-0000-0000-00003D040000}"/>
    <hyperlink ref="AC546" r:id="rId1087" display="https://www.google.com/maps/@37.200000,-119.306900,450m/data=!3m1!1e3!4m5!3m4!1s0x0:0x0!8m2!3d37.200000!4d-119.306900" xr:uid="{00000000-0004-0000-0000-00003E040000}"/>
    <hyperlink ref="AD546" r:id="rId1088" display="https://www.bing.com/maps?cp=37.200000~-119.306900&amp;style=o&amp;lvl=18&amp;dir=0&amp;sp=point.37.200000_-119.306900_Big Creek 2" xr:uid="{00000000-0004-0000-0000-00003F040000}"/>
    <hyperlink ref="AC547" r:id="rId1089" display="https://www.google.com/maps/@37.148517,-119.386623,450m/data=!3m1!1e3!4m5!3m4!1s0x0:0x0!8m2!3d37.148517!4d-119.386623" xr:uid="{00000000-0004-0000-0000-000040040000}"/>
    <hyperlink ref="AD547" r:id="rId1090" display="https://www.bing.com/maps?cp=37.148517~-119.386623&amp;style=o&amp;lvl=18&amp;dir=0&amp;sp=point.37.148517_-119.386623_Big Creek 3" xr:uid="{00000000-0004-0000-0000-000041040000}"/>
    <hyperlink ref="AC548" r:id="rId1091" display="https://www.google.com/maps/@37.148517,-119.386623,450m/data=!3m1!1e3!4m5!3m4!1s0x0:0x0!8m2!3d37.148517!4d-119.386623" xr:uid="{00000000-0004-0000-0000-000042040000}"/>
    <hyperlink ref="AD548" r:id="rId1092" display="https://www.bing.com/maps?cp=37.148517~-119.386623&amp;style=o&amp;lvl=18&amp;dir=0&amp;sp=point.37.148517_-119.386623_Big Creek 3" xr:uid="{00000000-0004-0000-0000-000043040000}"/>
    <hyperlink ref="AC549" r:id="rId1093" display="https://www.google.com/maps/@37.148517,-119.386623,450m/data=!3m1!1e3!4m5!3m4!1s0x0:0x0!8m2!3d37.148517!4d-119.386623" xr:uid="{00000000-0004-0000-0000-000044040000}"/>
    <hyperlink ref="AD549" r:id="rId1094" display="https://www.bing.com/maps?cp=37.148517~-119.386623&amp;style=o&amp;lvl=18&amp;dir=0&amp;sp=point.37.148517_-119.386623_Big Creek 3" xr:uid="{00000000-0004-0000-0000-000045040000}"/>
    <hyperlink ref="AC550" r:id="rId1095" display="https://www.google.com/maps/@37.148517,-119.386623,450m/data=!3m1!1e3!4m5!3m4!1s0x0:0x0!8m2!3d37.148517!4d-119.386623" xr:uid="{00000000-0004-0000-0000-000046040000}"/>
    <hyperlink ref="AD550" r:id="rId1096" display="https://www.bing.com/maps?cp=37.148517~-119.386623&amp;style=o&amp;lvl=18&amp;dir=0&amp;sp=point.37.148517_-119.386623_Big Creek 3" xr:uid="{00000000-0004-0000-0000-000047040000}"/>
    <hyperlink ref="AC551" r:id="rId1097" display="https://www.google.com/maps/@37.148517,-119.386623,450m/data=!3m1!1e3!4m5!3m4!1s0x0:0x0!8m2!3d37.148517!4d-119.386623" xr:uid="{00000000-0004-0000-0000-000048040000}"/>
    <hyperlink ref="AD551" r:id="rId1098" display="https://www.bing.com/maps?cp=37.148517~-119.386623&amp;style=o&amp;lvl=18&amp;dir=0&amp;sp=point.37.148517_-119.386623_Big Creek 3" xr:uid="{00000000-0004-0000-0000-000049040000}"/>
    <hyperlink ref="AC552" r:id="rId1099" display="https://www.google.com/maps/@37.139000,-119.489800,450m/data=!3m1!1e3!4m5!3m4!1s0x0:0x0!8m2!3d37.139000!4d-119.489800" xr:uid="{00000000-0004-0000-0000-00004A040000}"/>
    <hyperlink ref="AD552" r:id="rId1100" display="https://www.bing.com/maps?cp=37.139000~-119.489800&amp;style=o&amp;lvl=18&amp;dir=0&amp;sp=point.37.139000_-119.489800_Big Creek 4" xr:uid="{00000000-0004-0000-0000-00004B040000}"/>
    <hyperlink ref="AC553" r:id="rId1101" display="https://www.google.com/maps/@37.139000,-119.489800,450m/data=!3m1!1e3!4m5!3m4!1s0x0:0x0!8m2!3d37.139000!4d-119.489800" xr:uid="{00000000-0004-0000-0000-00004C040000}"/>
    <hyperlink ref="AD553" r:id="rId1102" display="https://www.bing.com/maps?cp=37.139000~-119.489800&amp;style=o&amp;lvl=18&amp;dir=0&amp;sp=point.37.139000_-119.489800_Big Creek 4" xr:uid="{00000000-0004-0000-0000-00004D040000}"/>
    <hyperlink ref="AC554" r:id="rId1103" display="https://www.google.com/maps/@37.209600,-119.328900,450m/data=!3m1!1e3!4m5!3m4!1s0x0:0x0!8m2!3d37.209600!4d-119.328900" xr:uid="{00000000-0004-0000-0000-00004E040000}"/>
    <hyperlink ref="AD554" r:id="rId1104" display="https://www.bing.com/maps?cp=37.209600~-119.328900&amp;style=o&amp;lvl=18&amp;dir=0&amp;sp=point.37.209600_-119.328900_Big Creek 8" xr:uid="{00000000-0004-0000-0000-00004F040000}"/>
    <hyperlink ref="AC555" r:id="rId1105" display="https://www.google.com/maps/@37.209600,-119.328900,450m/data=!3m1!1e3!4m5!3m4!1s0x0:0x0!8m2!3d37.209600!4d-119.328900" xr:uid="{00000000-0004-0000-0000-000050040000}"/>
    <hyperlink ref="AD555" r:id="rId1106" display="https://www.bing.com/maps?cp=37.209600~-119.328900&amp;style=o&amp;lvl=18&amp;dir=0&amp;sp=point.37.209600_-119.328900_Big Creek 8" xr:uid="{00000000-0004-0000-0000-000051040000}"/>
    <hyperlink ref="AC556" r:id="rId1107" display="https://www.google.com/maps/@37.200062,-119.306810,450m/data=!3m1!1e3!4m5!3m4!1s0x0:0x0!8m2!3d37.200062!4d-119.306810" xr:uid="{00000000-0004-0000-0000-000052040000}"/>
    <hyperlink ref="AD556" r:id="rId1108" display="https://www.bing.com/maps?cp=37.200062~-119.306810&amp;style=o&amp;lvl=18&amp;dir=0&amp;sp=point.37.200062_-119.306810_Big Creek 2A" xr:uid="{00000000-0004-0000-0000-000053040000}"/>
    <hyperlink ref="AC557" r:id="rId1109" display="https://www.google.com/maps/@37.200062,-119.306810,450m/data=!3m1!1e3!4m5!3m4!1s0x0:0x0!8m2!3d37.200062!4d-119.306810" xr:uid="{00000000-0004-0000-0000-000054040000}"/>
    <hyperlink ref="AD557" r:id="rId1110" display="https://www.bing.com/maps?cp=37.200062~-119.306810&amp;style=o&amp;lvl=18&amp;dir=0&amp;sp=point.37.200062_-119.306810_Big Creek 2A" xr:uid="{00000000-0004-0000-0000-000055040000}"/>
    <hyperlink ref="AC558" r:id="rId1111" display="https://www.google.com/maps/@37.273581,-118.573339,450m/data=!3m1!1e3!4m5!3m4!1s0x0:0x0!8m2!3d37.273581!4d-118.573339" xr:uid="{00000000-0004-0000-0000-000056040000}"/>
    <hyperlink ref="AD558" r:id="rId1112" display="https://www.bing.com/maps?cp=37.273581~-118.573339&amp;style=o&amp;lvl=18&amp;dir=0&amp;sp=point.37.273581_-118.573339_Bishop Creek 2" xr:uid="{00000000-0004-0000-0000-000057040000}"/>
    <hyperlink ref="AC559" r:id="rId1113" display="https://www.google.com/maps/@37.273581,-118.573339,450m/data=!3m1!1e3!4m5!3m4!1s0x0:0x0!8m2!3d37.273581!4d-118.573339" xr:uid="{00000000-0004-0000-0000-000058040000}"/>
    <hyperlink ref="AD559" r:id="rId1114" display="https://www.bing.com/maps?cp=37.273581~-118.573339&amp;style=o&amp;lvl=18&amp;dir=0&amp;sp=point.37.273581_-118.573339_Bishop Creek 2" xr:uid="{00000000-0004-0000-0000-000059040000}"/>
    <hyperlink ref="AC560" r:id="rId1115" display="https://www.google.com/maps/@37.273581,-118.573339,450m/data=!3m1!1e3!4m5!3m4!1s0x0:0x0!8m2!3d37.273581!4d-118.573339" xr:uid="{00000000-0004-0000-0000-00005A040000}"/>
    <hyperlink ref="AD560" r:id="rId1116" display="https://www.bing.com/maps?cp=37.273581~-118.573339&amp;style=o&amp;lvl=18&amp;dir=0&amp;sp=point.37.273581_-118.573339_Bishop Creek 2" xr:uid="{00000000-0004-0000-0000-00005B040000}"/>
    <hyperlink ref="AC561" r:id="rId1117" display="https://www.google.com/maps/@37.301962,-118.531957,450m/data=!3m1!1e3!4m5!3m4!1s0x0:0x0!8m2!3d37.301962!4d-118.531957" xr:uid="{00000000-0004-0000-0000-00005C040000}"/>
    <hyperlink ref="AD561" r:id="rId1118" display="https://www.bing.com/maps?cp=37.301962~-118.531957&amp;style=o&amp;lvl=18&amp;dir=0&amp;sp=point.37.301962_-118.531957_Bishop Creek 3" xr:uid="{00000000-0004-0000-0000-00005D040000}"/>
    <hyperlink ref="AC562" r:id="rId1119" display="https://www.google.com/maps/@37.301962,-118.531957,450m/data=!3m1!1e3!4m5!3m4!1s0x0:0x0!8m2!3d37.301962!4d-118.531957" xr:uid="{00000000-0004-0000-0000-00005E040000}"/>
    <hyperlink ref="AD562" r:id="rId1120" display="https://www.bing.com/maps?cp=37.301962~-118.531957&amp;style=o&amp;lvl=18&amp;dir=0&amp;sp=point.37.301962_-118.531957_Bishop Creek 3" xr:uid="{00000000-0004-0000-0000-00005F040000}"/>
    <hyperlink ref="AC563" r:id="rId1121" display="https://www.google.com/maps/@37.301962,-118.531957,450m/data=!3m1!1e3!4m5!3m4!1s0x0:0x0!8m2!3d37.301962!4d-118.531957" xr:uid="{00000000-0004-0000-0000-000060040000}"/>
    <hyperlink ref="AD563" r:id="rId1122" display="https://www.bing.com/maps?cp=37.301962~-118.531957&amp;style=o&amp;lvl=18&amp;dir=0&amp;sp=point.37.301962_-118.531957_Bishop Creek 3" xr:uid="{00000000-0004-0000-0000-000061040000}"/>
    <hyperlink ref="AC564" r:id="rId1123" display="https://www.google.com/maps/@37.323035,-118.501714,450m/data=!3m1!1e3!4m5!3m4!1s0x0:0x0!8m2!3d37.323035!4d-118.501714" xr:uid="{00000000-0004-0000-0000-000062040000}"/>
    <hyperlink ref="AD564" r:id="rId1124" display="https://www.bing.com/maps?cp=37.323035~-118.501714&amp;style=o&amp;lvl=18&amp;dir=0&amp;sp=point.37.323035_-118.501714_Bishop Creek 4" xr:uid="{00000000-0004-0000-0000-000063040000}"/>
    <hyperlink ref="AC565" r:id="rId1125" display="https://www.google.com/maps/@37.323035,-118.501714,450m/data=!3m1!1e3!4m5!3m4!1s0x0:0x0!8m2!3d37.323035!4d-118.501714" xr:uid="{00000000-0004-0000-0000-000064040000}"/>
    <hyperlink ref="AD565" r:id="rId1126" display="https://www.bing.com/maps?cp=37.323035~-118.501714&amp;style=o&amp;lvl=18&amp;dir=0&amp;sp=point.37.323035_-118.501714_Bishop Creek 4" xr:uid="{00000000-0004-0000-0000-000065040000}"/>
    <hyperlink ref="AC566" r:id="rId1127" display="https://www.google.com/maps/@37.323035,-118.501714,450m/data=!3m1!1e3!4m5!3m4!1s0x0:0x0!8m2!3d37.323035!4d-118.501714" xr:uid="{00000000-0004-0000-0000-000066040000}"/>
    <hyperlink ref="AD566" r:id="rId1128" display="https://www.bing.com/maps?cp=37.323035~-118.501714&amp;style=o&amp;lvl=18&amp;dir=0&amp;sp=point.37.323035_-118.501714_Bishop Creek 4" xr:uid="{00000000-0004-0000-0000-000067040000}"/>
    <hyperlink ref="AC567" r:id="rId1129" display="https://www.google.com/maps/@37.323035,-118.501714,450m/data=!3m1!1e3!4m5!3m4!1s0x0:0x0!8m2!3d37.323035!4d-118.501714" xr:uid="{00000000-0004-0000-0000-000068040000}"/>
    <hyperlink ref="AD567" r:id="rId1130" display="https://www.bing.com/maps?cp=37.323035~-118.501714&amp;style=o&amp;lvl=18&amp;dir=0&amp;sp=point.37.323035_-118.501714_Bishop Creek 4" xr:uid="{00000000-0004-0000-0000-000069040000}"/>
    <hyperlink ref="AC568" r:id="rId1131" display="https://www.google.com/maps/@37.323035,-118.501714,450m/data=!3m1!1e3!4m5!3m4!1s0x0:0x0!8m2!3d37.323035!4d-118.501714" xr:uid="{00000000-0004-0000-0000-00006A040000}"/>
    <hyperlink ref="AD568" r:id="rId1132" display="https://www.bing.com/maps?cp=37.323035~-118.501714&amp;style=o&amp;lvl=18&amp;dir=0&amp;sp=point.37.323035_-118.501714_Bishop Creek 4" xr:uid="{00000000-0004-0000-0000-00006B040000}"/>
    <hyperlink ref="AC569" r:id="rId1133" display="https://www.google.com/maps/@37.334400,-118.479700,450m/data=!3m1!1e3!4m5!3m4!1s0x0:0x0!8m2!3d37.334400!4d-118.479700" xr:uid="{00000000-0004-0000-0000-00006C040000}"/>
    <hyperlink ref="AD569" r:id="rId1134" display="https://www.bing.com/maps?cp=37.334400~-118.479700&amp;style=o&amp;lvl=18&amp;dir=0&amp;sp=point.37.334400_-118.479700_Bishop Creek 5" xr:uid="{00000000-0004-0000-0000-00006D040000}"/>
    <hyperlink ref="AC570" r:id="rId1135" display="https://www.google.com/maps/@37.334400,-118.479700,450m/data=!3m1!1e3!4m5!3m4!1s0x0:0x0!8m2!3d37.334400!4d-118.479700" xr:uid="{00000000-0004-0000-0000-00006E040000}"/>
    <hyperlink ref="AD570" r:id="rId1136" display="https://www.bing.com/maps?cp=37.334400~-118.479700&amp;style=o&amp;lvl=18&amp;dir=0&amp;sp=point.37.334400_-118.479700_Bishop Creek 5" xr:uid="{00000000-0004-0000-0000-00006F040000}"/>
    <hyperlink ref="AC571" r:id="rId1137" display="https://www.google.com/maps/@37.349900,-118.462800,450m/data=!3m1!1e3!4m5!3m4!1s0x0:0x0!8m2!3d37.349900!4d-118.462800" xr:uid="{00000000-0004-0000-0000-000070040000}"/>
    <hyperlink ref="AD571" r:id="rId1138" display="https://www.bing.com/maps?cp=37.349900~-118.462800&amp;style=o&amp;lvl=18&amp;dir=0&amp;sp=point.37.349900_-118.462800_Bishop Creek 6" xr:uid="{00000000-0004-0000-0000-000071040000}"/>
    <hyperlink ref="AC572" r:id="rId1139" display="https://www.google.com/maps/@35.588069,-118.524804,450m/data=!3m1!1e3!4m5!3m4!1s0x0:0x0!8m2!3d35.588069!4d-118.524804" xr:uid="{00000000-0004-0000-0000-000072040000}"/>
    <hyperlink ref="AD572" r:id="rId1140" display="https://www.bing.com/maps?cp=35.588069~-118.524804&amp;style=o&amp;lvl=18&amp;dir=0&amp;sp=point.35.588069_-118.524804_Borel" xr:uid="{00000000-0004-0000-0000-000073040000}"/>
    <hyperlink ref="AC573" r:id="rId1141" display="https://www.google.com/maps/@35.588069,-118.524804,450m/data=!3m1!1e3!4m5!3m4!1s0x0:0x0!8m2!3d35.588069!4d-118.524804" xr:uid="{00000000-0004-0000-0000-000074040000}"/>
    <hyperlink ref="AD573" r:id="rId1142" display="https://www.bing.com/maps?cp=35.588069~-118.524804&amp;style=o&amp;lvl=18&amp;dir=0&amp;sp=point.35.588069_-118.524804_Borel" xr:uid="{00000000-0004-0000-0000-000075040000}"/>
    <hyperlink ref="AC574" r:id="rId1143" display="https://www.google.com/maps/@35.588069,-118.524804,450m/data=!3m1!1e3!4m5!3m4!1s0x0:0x0!8m2!3d35.588069!4d-118.524804" xr:uid="{00000000-0004-0000-0000-000076040000}"/>
    <hyperlink ref="AD574" r:id="rId1144" display="https://www.bing.com/maps?cp=35.588069~-118.524804&amp;style=o&amp;lvl=18&amp;dir=0&amp;sp=point.35.588069_-118.524804_Borel" xr:uid="{00000000-0004-0000-0000-000077040000}"/>
    <hyperlink ref="AC575" r:id="rId1145" display="https://www.google.com/maps/@34.155162,-117.397119,450m/data=!3m1!1e3!4m5!3m4!1s0x0:0x0!8m2!3d34.155162!4d-117.397119" xr:uid="{00000000-0004-0000-0000-000078040000}"/>
    <hyperlink ref="AD575" r:id="rId1146" display="https://www.bing.com/maps?cp=34.155162~-117.397119&amp;style=o&amp;lvl=18&amp;dir=0&amp;sp=point.34.155162_-117.397119_Fontana" xr:uid="{00000000-0004-0000-0000-000079040000}"/>
    <hyperlink ref="AC576" r:id="rId1147" display="https://www.google.com/maps/@34.155162,-117.397119,450m/data=!3m1!1e3!4m5!3m4!1s0x0:0x0!8m2!3d34.155162!4d-117.397119" xr:uid="{00000000-0004-0000-0000-00007A040000}"/>
    <hyperlink ref="AD576" r:id="rId1148" display="https://www.bing.com/maps?cp=34.155162~-117.397119&amp;style=o&amp;lvl=18&amp;dir=0&amp;sp=point.34.155162_-117.397119_Fontana" xr:uid="{00000000-0004-0000-0000-00007B040000}"/>
    <hyperlink ref="AC577" r:id="rId1149" display="https://www.google.com/maps/@33.643900,-117.979200,450m/data=!3m1!1e3!4m5!3m4!1s0x0:0x0!8m2!3d33.643900!4d-117.979200" xr:uid="{00000000-0004-0000-0000-00007C040000}"/>
    <hyperlink ref="AD577" r:id="rId1150" display="https://www.bing.com/maps?cp=33.643900~-117.979200&amp;style=o&amp;lvl=18&amp;dir=0&amp;sp=point.33.643900_-117.979200_AES Huntington Beach LLC" xr:uid="{00000000-0004-0000-0000-00007D040000}"/>
    <hyperlink ref="AC578" r:id="rId1151" display="https://www.google.com/maps/@36.461326,-118.879880,450m/data=!3m1!1e3!4m5!3m4!1s0x0:0x0!8m2!3d36.461326!4d-118.879880" xr:uid="{00000000-0004-0000-0000-00007E040000}"/>
    <hyperlink ref="AD578" r:id="rId1152" display="https://www.bing.com/maps?cp=36.461326~-118.879880&amp;style=o&amp;lvl=18&amp;dir=0&amp;sp=point.36.461326_-118.879880_Kaweah 2" xr:uid="{00000000-0004-0000-0000-00007F040000}"/>
    <hyperlink ref="AC579" r:id="rId1153" display="https://www.google.com/maps/@36.465066,-118.862023,450m/data=!3m1!1e3!4m5!3m4!1s0x0:0x0!8m2!3d36.465066!4d-118.862023" xr:uid="{00000000-0004-0000-0000-000080040000}"/>
    <hyperlink ref="AD579" r:id="rId1154" display="https://www.bing.com/maps?cp=36.465066~-118.862023&amp;style=o&amp;lvl=18&amp;dir=0&amp;sp=point.36.465066_-118.862023_Kaweah 1" xr:uid="{00000000-0004-0000-0000-000081040000}"/>
    <hyperlink ref="AC580" r:id="rId1155" display="https://www.google.com/maps/@36.486059,-118.835645,450m/data=!3m1!1e3!4m5!3m4!1s0x0:0x0!8m2!3d36.486059!4d-118.835645" xr:uid="{00000000-0004-0000-0000-000082040000}"/>
    <hyperlink ref="AD580" r:id="rId1156" display="https://www.bing.com/maps?cp=36.486059~-118.835645&amp;style=o&amp;lvl=18&amp;dir=0&amp;sp=point.36.486059_-118.835645_Kaweah 3" xr:uid="{00000000-0004-0000-0000-000083040000}"/>
    <hyperlink ref="AC581" r:id="rId1157" display="https://www.google.com/maps/@36.486059,-118.835645,450m/data=!3m1!1e3!4m5!3m4!1s0x0:0x0!8m2!3d36.486059!4d-118.835645" xr:uid="{00000000-0004-0000-0000-000084040000}"/>
    <hyperlink ref="AD581" r:id="rId1158" display="https://www.bing.com/maps?cp=36.486059~-118.835645&amp;style=o&amp;lvl=18&amp;dir=0&amp;sp=point.36.486059_-118.835645_Kaweah 3" xr:uid="{00000000-0004-0000-0000-000085040000}"/>
    <hyperlink ref="AC582" r:id="rId1159" display="https://www.google.com/maps/@35.776185,-118.436233,450m/data=!3m1!1e3!4m5!3m4!1s0x0:0x0!8m2!3d35.776185!4d-118.436233" xr:uid="{00000000-0004-0000-0000-000086040000}"/>
    <hyperlink ref="AD582" r:id="rId1160" display="https://www.bing.com/maps?cp=35.776185~-118.436233&amp;style=o&amp;lvl=18&amp;dir=0&amp;sp=point.35.776185_-118.436233_Kern River 3" xr:uid="{00000000-0004-0000-0000-000087040000}"/>
    <hyperlink ref="AC583" r:id="rId1161" display="https://www.google.com/maps/@35.776185,-118.436233,450m/data=!3m1!1e3!4m5!3m4!1s0x0:0x0!8m2!3d35.776185!4d-118.436233" xr:uid="{00000000-0004-0000-0000-000088040000}"/>
    <hyperlink ref="AD583" r:id="rId1162" display="https://www.bing.com/maps?cp=35.776185~-118.436233&amp;style=o&amp;lvl=18&amp;dir=0&amp;sp=point.35.776185_-118.436233_Kern River 3" xr:uid="{00000000-0004-0000-0000-000089040000}"/>
    <hyperlink ref="AC584" r:id="rId1163" display="https://www.google.com/maps/@35.460303,-118.779590,450m/data=!3m1!1e3!4m5!3m4!1s0x0:0x0!8m2!3d35.460303!4d-118.779590" xr:uid="{00000000-0004-0000-0000-00008A040000}"/>
    <hyperlink ref="AD584" r:id="rId1164" display="https://www.bing.com/maps?cp=35.460303~-118.779590&amp;style=o&amp;lvl=18&amp;dir=0&amp;sp=point.35.460303_-118.779590_Kern River 1" xr:uid="{00000000-0004-0000-0000-00008B040000}"/>
    <hyperlink ref="AC585" r:id="rId1165" display="https://www.google.com/maps/@35.460303,-118.779590,450m/data=!3m1!1e3!4m5!3m4!1s0x0:0x0!8m2!3d35.460303!4d-118.779590" xr:uid="{00000000-0004-0000-0000-00008C040000}"/>
    <hyperlink ref="AD585" r:id="rId1166" display="https://www.bing.com/maps?cp=35.460303~-118.779590&amp;style=o&amp;lvl=18&amp;dir=0&amp;sp=point.35.460303_-118.779590_Kern River 1" xr:uid="{00000000-0004-0000-0000-00008D040000}"/>
    <hyperlink ref="AC586" r:id="rId1167" display="https://www.google.com/maps/@35.460303,-118.779590,450m/data=!3m1!1e3!4m5!3m4!1s0x0:0x0!8m2!3d35.460303!4d-118.779590" xr:uid="{00000000-0004-0000-0000-00008E040000}"/>
    <hyperlink ref="AD586" r:id="rId1168" display="https://www.bing.com/maps?cp=35.460303~-118.779590&amp;style=o&amp;lvl=18&amp;dir=0&amp;sp=point.35.460303_-118.779590_Kern River 1" xr:uid="{00000000-0004-0000-0000-00008F040000}"/>
    <hyperlink ref="AC587" r:id="rId1169" display="https://www.google.com/maps/@35.460303,-118.779590,450m/data=!3m1!1e3!4m5!3m4!1s0x0:0x0!8m2!3d35.460303!4d-118.779590" xr:uid="{00000000-0004-0000-0000-000090040000}"/>
    <hyperlink ref="AD587" r:id="rId1170" display="https://www.bing.com/maps?cp=35.460303~-118.779590&amp;style=o&amp;lvl=18&amp;dir=0&amp;sp=point.35.460303_-118.779590_Kern River 1" xr:uid="{00000000-0004-0000-0000-000091040000}"/>
    <hyperlink ref="AC588" r:id="rId1171" display="https://www.google.com/maps/@33.764100,-118.224800,450m/data=!3m1!1e3!4m5!3m4!1s0x0:0x0!8m2!3d33.764100!4d-118.224800" xr:uid="{00000000-0004-0000-0000-000092040000}"/>
    <hyperlink ref="AD588" r:id="rId1172" display="https://www.bing.com/maps?cp=33.764100~-118.224800&amp;style=o&amp;lvl=18&amp;dir=0&amp;sp=point.33.764100_-118.224800_Long Beach Generation LLC" xr:uid="{00000000-0004-0000-0000-000093040000}"/>
    <hyperlink ref="AC589" r:id="rId1173" display="https://www.google.com/maps/@33.764100,-118.224800,450m/data=!3m1!1e3!4m5!3m4!1s0x0:0x0!8m2!3d33.764100!4d-118.224800" xr:uid="{00000000-0004-0000-0000-000094040000}"/>
    <hyperlink ref="AD589" r:id="rId1174" display="https://www.bing.com/maps?cp=33.764100~-118.224800&amp;style=o&amp;lvl=18&amp;dir=0&amp;sp=point.33.764100_-118.224800_Long Beach Generation LLC" xr:uid="{00000000-0004-0000-0000-000095040000}"/>
    <hyperlink ref="AC590" r:id="rId1175" display="https://www.google.com/maps/@33.764100,-118.224800,450m/data=!3m1!1e3!4m5!3m4!1s0x0:0x0!8m2!3d33.764100!4d-118.224800" xr:uid="{00000000-0004-0000-0000-000096040000}"/>
    <hyperlink ref="AD590" r:id="rId1176" display="https://www.bing.com/maps?cp=33.764100~-118.224800&amp;style=o&amp;lvl=18&amp;dir=0&amp;sp=point.33.764100_-118.224800_Long Beach Generation LLC" xr:uid="{00000000-0004-0000-0000-000097040000}"/>
    <hyperlink ref="AC591" r:id="rId1177" display="https://www.google.com/maps/@33.764100,-118.224800,450m/data=!3m1!1e3!4m5!3m4!1s0x0:0x0!8m2!3d33.764100!4d-118.224800" xr:uid="{00000000-0004-0000-0000-000098040000}"/>
    <hyperlink ref="AD591" r:id="rId1178" display="https://www.bing.com/maps?cp=33.764100~-118.224800&amp;style=o&amp;lvl=18&amp;dir=0&amp;sp=point.33.764100_-118.224800_Long Beach Generation LLC" xr:uid="{00000000-0004-0000-0000-000099040000}"/>
    <hyperlink ref="AC592" r:id="rId1179" display="https://www.google.com/maps/@38.042729,-119.172015,450m/data=!3m1!1e3!4m5!3m4!1s0x0:0x0!8m2!3d38.042729!4d-119.172015" xr:uid="{00000000-0004-0000-0000-00009A040000}"/>
    <hyperlink ref="AD592" r:id="rId1180" display="https://www.bing.com/maps?cp=38.042729~-119.172015&amp;style=o&amp;lvl=18&amp;dir=0&amp;sp=point.38.042729_-119.172015_Lundy" xr:uid="{00000000-0004-0000-0000-00009B040000}"/>
    <hyperlink ref="AC593" r:id="rId1181" display="https://www.google.com/maps/@38.042729,-119.172015,450m/data=!3m1!1e3!4m5!3m4!1s0x0:0x0!8m2!3d38.042729!4d-119.172015" xr:uid="{00000000-0004-0000-0000-00009C040000}"/>
    <hyperlink ref="AD593" r:id="rId1182" display="https://www.bing.com/maps?cp=38.042729~-119.172015&amp;style=o&amp;lvl=18&amp;dir=0&amp;sp=point.38.042729_-119.172015_Lundy" xr:uid="{00000000-0004-0000-0000-00009D040000}"/>
    <hyperlink ref="AC594" r:id="rId1183" display="https://www.google.com/maps/@37.220302,-119.337983,450m/data=!3m1!1e3!4m5!3m4!1s0x0:0x0!8m2!3d37.220302!4d-119.337983" xr:uid="{00000000-0004-0000-0000-00009E040000}"/>
    <hyperlink ref="AD594" r:id="rId1184" display="https://www.bing.com/maps?cp=37.220302~-119.337983&amp;style=o&amp;lvl=18&amp;dir=0&amp;sp=point.37.220302_-119.337983_Mammoth Pool" xr:uid="{00000000-0004-0000-0000-00009F040000}"/>
    <hyperlink ref="AC595" r:id="rId1185" display="https://www.google.com/maps/@37.220302,-119.337983,450m/data=!3m1!1e3!4m5!3m4!1s0x0:0x0!8m2!3d37.220302!4d-119.337983" xr:uid="{00000000-0004-0000-0000-0000A0040000}"/>
    <hyperlink ref="AD595" r:id="rId1186" display="https://www.bing.com/maps?cp=37.220302~-119.337983&amp;style=o&amp;lvl=18&amp;dir=0&amp;sp=point.37.220302_-119.337983_Mammoth Pool" xr:uid="{00000000-0004-0000-0000-0000A1040000}"/>
    <hyperlink ref="AC596" r:id="rId1187" display="https://www.google.com/maps/@34.129200,-119.168900,450m/data=!3m1!1e3!4m5!3m4!1s0x0:0x0!8m2!3d34.129200!4d-119.168900" xr:uid="{00000000-0004-0000-0000-0000A2040000}"/>
    <hyperlink ref="AD596" r:id="rId1188" display="https://www.bing.com/maps?cp=34.129200~-119.168900&amp;style=o&amp;lvl=18&amp;dir=0&amp;sp=point.34.129200_-119.168900_Ormond Beach" xr:uid="{00000000-0004-0000-0000-0000A3040000}"/>
    <hyperlink ref="AC597" r:id="rId1189" display="https://www.google.com/maps/@34.129200,-119.168900,450m/data=!3m1!1e3!4m5!3m4!1s0x0:0x0!8m2!3d34.129200!4d-119.168900" xr:uid="{00000000-0004-0000-0000-0000A4040000}"/>
    <hyperlink ref="AD597" r:id="rId1190" display="https://www.bing.com/maps?cp=34.129200~-119.168900&amp;style=o&amp;lvl=18&amp;dir=0&amp;sp=point.34.129200_-119.168900_Ormond Beach" xr:uid="{00000000-0004-0000-0000-0000A5040000}"/>
    <hyperlink ref="AC598" r:id="rId1191" display="https://www.google.com/maps/@37.944237,-119.216100,450m/data=!3m1!1e3!4m5!3m4!1s0x0:0x0!8m2!3d37.944237!4d-119.216100" xr:uid="{00000000-0004-0000-0000-0000A6040000}"/>
    <hyperlink ref="AD598" r:id="rId1192" display="https://www.bing.com/maps?cp=37.944237~-119.216100&amp;style=o&amp;lvl=18&amp;dir=0&amp;sp=point.37.944237_-119.216100_Poole" xr:uid="{00000000-0004-0000-0000-0000A7040000}"/>
    <hyperlink ref="AC599" r:id="rId1193" display="https://www.google.com/maps/@37.257045,-119.158936,450m/data=!3m1!1e3!4m5!3m4!1s0x0:0x0!8m2!3d37.257045!4d-119.158936" xr:uid="{00000000-0004-0000-0000-0000A8040000}"/>
    <hyperlink ref="AD599" r:id="rId1194" display="https://www.bing.com/maps?cp=37.257045~-119.158936&amp;style=o&amp;lvl=18&amp;dir=0&amp;sp=point.37.257045_-119.158936_Portal" xr:uid="{00000000-0004-0000-0000-0000A9040000}"/>
    <hyperlink ref="AC600" r:id="rId1195" display="https://www.google.com/maps/@33.850400,-118.395000,450m/data=!3m1!1e3!4m5!3m4!1s0x0:0x0!8m2!3d33.850400!4d-118.395000" xr:uid="{00000000-0004-0000-0000-0000AA040000}"/>
    <hyperlink ref="AD600" r:id="rId1196" display="https://www.bing.com/maps?cp=33.850400~-118.395000&amp;style=o&amp;lvl=18&amp;dir=0&amp;sp=point.33.850400_-118.395000_AES Redondo Beach LLC" xr:uid="{00000000-0004-0000-0000-0000AB040000}"/>
    <hyperlink ref="AC601" r:id="rId1197" display="https://www.google.com/maps/@33.850400,-118.395000,450m/data=!3m1!1e3!4m5!3m4!1s0x0:0x0!8m2!3d33.850400!4d-118.395000" xr:uid="{00000000-0004-0000-0000-0000AC040000}"/>
    <hyperlink ref="AD601" r:id="rId1198" display="https://www.bing.com/maps?cp=33.850400~-118.395000&amp;style=o&amp;lvl=18&amp;dir=0&amp;sp=point.33.850400_-118.395000_AES Redondo Beach LLC" xr:uid="{00000000-0004-0000-0000-0000AD040000}"/>
    <hyperlink ref="AC602" r:id="rId1199" display="https://www.google.com/maps/@33.850400,-118.395000,450m/data=!3m1!1e3!4m5!3m4!1s0x0:0x0!8m2!3d33.850400!4d-118.395000" xr:uid="{00000000-0004-0000-0000-0000AE040000}"/>
    <hyperlink ref="AD602" r:id="rId1200" display="https://www.bing.com/maps?cp=33.850400~-118.395000&amp;style=o&amp;lvl=18&amp;dir=0&amp;sp=point.33.850400_-118.395000_AES Redondo Beach LLC" xr:uid="{00000000-0004-0000-0000-0000AF040000}"/>
    <hyperlink ref="AC603" r:id="rId1201" display="https://www.google.com/maps/@37.766954,-119.123284,450m/data=!3m1!1e3!4m5!3m4!1s0x0:0x0!8m2!3d37.766954!4d-119.123284" xr:uid="{00000000-0004-0000-0000-0000B0040000}"/>
    <hyperlink ref="AD603" r:id="rId1202" display="https://www.bing.com/maps?cp=37.766954~-119.123284&amp;style=o&amp;lvl=18&amp;dir=0&amp;sp=point.37.766954_-119.123284_Rush Creek" xr:uid="{00000000-0004-0000-0000-0000B1040000}"/>
    <hyperlink ref="AC604" r:id="rId1203" display="https://www.google.com/maps/@37.766954,-119.123284,450m/data=!3m1!1e3!4m5!3m4!1s0x0:0x0!8m2!3d37.766954!4d-119.123284" xr:uid="{00000000-0004-0000-0000-0000B2040000}"/>
    <hyperlink ref="AD604" r:id="rId1204" display="https://www.bing.com/maps?cp=37.766954~-119.123284&amp;style=o&amp;lvl=18&amp;dir=0&amp;sp=point.37.766954_-119.123284_Rush Creek" xr:uid="{00000000-0004-0000-0000-0000B3040000}"/>
    <hyperlink ref="AC605" r:id="rId1205" display="https://www.google.com/maps/@34.081800,-117.241800,450m/data=!3m1!1e3!4m5!3m4!1s0x0:0x0!8m2!3d34.081800!4d-117.241800" xr:uid="{00000000-0004-0000-0000-0000B4040000}"/>
    <hyperlink ref="AD605" r:id="rId1206" display="https://www.bing.com/maps?cp=34.081800~-117.241800&amp;style=o&amp;lvl=18&amp;dir=0&amp;sp=point.34.081800_-117.241800_Mountainview Generating Station" xr:uid="{00000000-0004-0000-0000-0000B5040000}"/>
    <hyperlink ref="AC606" r:id="rId1207" display="https://www.google.com/maps/@34.081800,-117.241800,450m/data=!3m1!1e3!4m5!3m4!1s0x0:0x0!8m2!3d34.081800!4d-117.241800" xr:uid="{00000000-0004-0000-0000-0000B6040000}"/>
    <hyperlink ref="AD606" r:id="rId1208" display="https://www.bing.com/maps?cp=34.081800~-117.241800&amp;style=o&amp;lvl=18&amp;dir=0&amp;sp=point.34.081800_-117.241800_Mountainview Generating Station" xr:uid="{00000000-0004-0000-0000-0000B7040000}"/>
    <hyperlink ref="AC607" r:id="rId1209" display="https://www.google.com/maps/@34.081800,-117.241800,450m/data=!3m1!1e3!4m5!3m4!1s0x0:0x0!8m2!3d34.081800!4d-117.241800" xr:uid="{00000000-0004-0000-0000-0000B8040000}"/>
    <hyperlink ref="AD607" r:id="rId1210" display="https://www.bing.com/maps?cp=34.081800~-117.241800&amp;style=o&amp;lvl=18&amp;dir=0&amp;sp=point.34.081800_-117.241800_Mountainview Generating Station" xr:uid="{00000000-0004-0000-0000-0000B9040000}"/>
    <hyperlink ref="AC608" r:id="rId1211" display="https://www.google.com/maps/@34.081800,-117.241800,450m/data=!3m1!1e3!4m5!3m4!1s0x0:0x0!8m2!3d34.081800!4d-117.241800" xr:uid="{00000000-0004-0000-0000-0000BA040000}"/>
    <hyperlink ref="AD608" r:id="rId1212" display="https://www.bing.com/maps?cp=34.081800~-117.241800&amp;style=o&amp;lvl=18&amp;dir=0&amp;sp=point.34.081800_-117.241800_Mountainview Generating Station" xr:uid="{00000000-0004-0000-0000-0000BB040000}"/>
    <hyperlink ref="AC609" r:id="rId1213" display="https://www.google.com/maps/@34.081800,-117.241800,450m/data=!3m1!1e3!4m5!3m4!1s0x0:0x0!8m2!3d34.081800!4d-117.241800" xr:uid="{00000000-0004-0000-0000-0000BC040000}"/>
    <hyperlink ref="AD609" r:id="rId1214" display="https://www.bing.com/maps?cp=34.081800~-117.241800&amp;style=o&amp;lvl=18&amp;dir=0&amp;sp=point.34.081800_-117.241800_Mountainview Generating Station" xr:uid="{00000000-0004-0000-0000-0000BD040000}"/>
    <hyperlink ref="AC610" r:id="rId1215" display="https://www.google.com/maps/@34.081800,-117.241800,450m/data=!3m1!1e3!4m5!3m4!1s0x0:0x0!8m2!3d34.081800!4d-117.241800" xr:uid="{00000000-0004-0000-0000-0000BE040000}"/>
    <hyperlink ref="AD610" r:id="rId1216" display="https://www.bing.com/maps?cp=34.081800~-117.241800&amp;style=o&amp;lvl=18&amp;dir=0&amp;sp=point.34.081800_-117.241800_Mountainview Generating Station" xr:uid="{00000000-0004-0000-0000-0000BF040000}"/>
    <hyperlink ref="AC611" r:id="rId1217" display="https://www.google.com/maps/@34.145220,-117.058481,450m/data=!3m1!1e3!4m5!3m4!1s0x0:0x0!8m2!3d34.145220!4d-117.058481" xr:uid="{00000000-0004-0000-0000-0000C0040000}"/>
    <hyperlink ref="AD611" r:id="rId1218" display="https://www.bing.com/maps?cp=34.145220~-117.058481&amp;style=o&amp;lvl=18&amp;dir=0&amp;sp=point.34.145220_-117.058481_Santa Ana 1" xr:uid="{00000000-0004-0000-0000-0000C1040000}"/>
    <hyperlink ref="AC612" r:id="rId1219" display="https://www.google.com/maps/@34.145220,-117.058481,450m/data=!3m1!1e3!4m5!3m4!1s0x0:0x0!8m2!3d34.145220!4d-117.058481" xr:uid="{00000000-0004-0000-0000-0000C2040000}"/>
    <hyperlink ref="AD612" r:id="rId1220" display="https://www.bing.com/maps?cp=34.145220~-117.058481&amp;style=o&amp;lvl=18&amp;dir=0&amp;sp=point.34.145220_-117.058481_Santa Ana 1" xr:uid="{00000000-0004-0000-0000-0000C3040000}"/>
    <hyperlink ref="AC613" r:id="rId1221" display="https://www.google.com/maps/@34.145220,-117.058481,450m/data=!3m1!1e3!4m5!3m4!1s0x0:0x0!8m2!3d34.145220!4d-117.058481" xr:uid="{00000000-0004-0000-0000-0000C4040000}"/>
    <hyperlink ref="AD613" r:id="rId1222" display="https://www.bing.com/maps?cp=34.145220~-117.058481&amp;style=o&amp;lvl=18&amp;dir=0&amp;sp=point.34.145220_-117.058481_Santa Ana 1" xr:uid="{00000000-0004-0000-0000-0000C5040000}"/>
    <hyperlink ref="AC614" r:id="rId1223" display="https://www.google.com/maps/@34.145220,-117.058481,450m/data=!3m1!1e3!4m5!3m4!1s0x0:0x0!8m2!3d34.145220!4d-117.058481" xr:uid="{00000000-0004-0000-0000-0000C6040000}"/>
    <hyperlink ref="AD614" r:id="rId1224" display="https://www.bing.com/maps?cp=34.145220~-117.058481&amp;style=o&amp;lvl=18&amp;dir=0&amp;sp=point.34.145220_-117.058481_Santa Ana 1" xr:uid="{00000000-0004-0000-0000-0000C7040000}"/>
    <hyperlink ref="AC615" r:id="rId1225" display="https://www.google.com/maps/@34.107245,-117.099091,450m/data=!3m1!1e3!4m5!3m4!1s0x0:0x0!8m2!3d34.107245!4d-117.099091" xr:uid="{00000000-0004-0000-0000-0000C8040000}"/>
    <hyperlink ref="AD615" r:id="rId1226" display="https://www.bing.com/maps?cp=34.107245~-117.099091&amp;style=o&amp;lvl=18&amp;dir=0&amp;sp=point.34.107245_-117.099091_Santa Ana 3" xr:uid="{00000000-0004-0000-0000-0000C9040000}"/>
    <hyperlink ref="AC616" r:id="rId1227" display="https://www.google.com/maps/@36.135680,-118.788868,450m/data=!3m1!1e3!4m5!3m4!1s0x0:0x0!8m2!3d36.135680!4d-118.788868" xr:uid="{00000000-0004-0000-0000-0000CA040000}"/>
    <hyperlink ref="AD616" r:id="rId1228" display="https://www.bing.com/maps?cp=36.135680~-118.788868&amp;style=o&amp;lvl=18&amp;dir=0&amp;sp=point.36.135680_-118.788868_Lower Tule River" xr:uid="{00000000-0004-0000-0000-0000CB040000}"/>
    <hyperlink ref="AC617" r:id="rId1229" display="https://www.google.com/maps/@36.135680,-118.788868,450m/data=!3m1!1e3!4m5!3m4!1s0x0:0x0!8m2!3d36.135680!4d-118.788868" xr:uid="{00000000-0004-0000-0000-0000CC040000}"/>
    <hyperlink ref="AD617" r:id="rId1230" display="https://www.bing.com/maps?cp=36.135680~-118.788868&amp;style=o&amp;lvl=18&amp;dir=0&amp;sp=point.36.135680_-118.788868_Lower Tule River" xr:uid="{00000000-0004-0000-0000-0000CD040000}"/>
    <hyperlink ref="AC618" r:id="rId1231" display="https://www.google.com/maps/@46.471100,-119.333900,450m/data=!3m1!1e3!4m5!3m4!1s0x0:0x0!8m2!3d46.471100!4d-119.333900" xr:uid="{00000000-0004-0000-0000-0000CE040000}"/>
    <hyperlink ref="AD618" r:id="rId1232" display="https://www.bing.com/maps?cp=46.471100~-119.333900&amp;style=o&amp;lvl=18&amp;dir=0&amp;sp=point.46.471100_-119.333900_Columbia Generating Station" xr:uid="{00000000-0004-0000-0000-0000CF040000}"/>
    <hyperlink ref="AC619" r:id="rId1233" display="https://www.google.com/maps/@38.256900,-120.850700,450m/data=!3m1!1e3!4m5!3m4!1s0x0:0x0!8m2!3d38.256900!4d-120.850700" xr:uid="{00000000-0004-0000-0000-0000D0040000}"/>
    <hyperlink ref="AD619" r:id="rId1234" display="https://www.bing.com/maps?cp=38.256900~-120.850700&amp;style=o&amp;lvl=18&amp;dir=0&amp;sp=point.38.256900_-120.850700_Pardee" xr:uid="{00000000-0004-0000-0000-0000D1040000}"/>
    <hyperlink ref="AC620" r:id="rId1235" display="https://www.google.com/maps/@38.256900,-120.850700,450m/data=!3m1!1e3!4m5!3m4!1s0x0:0x0!8m2!3d38.256900!4d-120.850700" xr:uid="{00000000-0004-0000-0000-0000D2040000}"/>
    <hyperlink ref="AD620" r:id="rId1236" display="https://www.bing.com/maps?cp=38.256900~-120.850700&amp;style=o&amp;lvl=18&amp;dir=0&amp;sp=point.38.256900_-120.850700_Pardee" xr:uid="{00000000-0004-0000-0000-0000D3040000}"/>
    <hyperlink ref="AC621" r:id="rId1237" display="https://www.google.com/maps/@38.256900,-120.850700,450m/data=!3m1!1e3!4m5!3m4!1s0x0:0x0!8m2!3d38.256900!4d-120.850700" xr:uid="{00000000-0004-0000-0000-0000D4040000}"/>
    <hyperlink ref="AD621" r:id="rId1238" display="https://www.bing.com/maps?cp=38.256900~-120.850700&amp;style=o&amp;lvl=18&amp;dir=0&amp;sp=point.38.256900_-120.850700_Pardee" xr:uid="{00000000-0004-0000-0000-0000D5040000}"/>
    <hyperlink ref="AC622" r:id="rId1239" display="https://www.google.com/maps/@34.155600,-118.278200,450m/data=!3m1!1e3!4m5!3m4!1s0x0:0x0!8m2!3d34.155600!4d-118.278200" xr:uid="{00000000-0004-0000-0000-0000D6040000}"/>
    <hyperlink ref="AD622" r:id="rId1240" display="https://www.bing.com/maps?cp=34.155600~-118.278200&amp;style=o&amp;lvl=18&amp;dir=0&amp;sp=point.34.155600_-118.278200_Grayson" xr:uid="{00000000-0004-0000-0000-0000D7040000}"/>
    <hyperlink ref="AC623" r:id="rId1241" display="https://www.google.com/maps/@34.155600,-118.278200,450m/data=!3m1!1e3!4m5!3m4!1s0x0:0x0!8m2!3d34.155600!4d-118.278200" xr:uid="{00000000-0004-0000-0000-0000D8040000}"/>
    <hyperlink ref="AD623" r:id="rId1242" display="https://www.bing.com/maps?cp=34.155600~-118.278200&amp;style=o&amp;lvl=18&amp;dir=0&amp;sp=point.34.155600_-118.278200_Grayson" xr:uid="{00000000-0004-0000-0000-0000D9040000}"/>
    <hyperlink ref="AC624" r:id="rId1243" display="https://www.google.com/maps/@34.155600,-118.278200,450m/data=!3m1!1e3!4m5!3m4!1s0x0:0x0!8m2!3d34.155600!4d-118.278200" xr:uid="{00000000-0004-0000-0000-0000DA040000}"/>
    <hyperlink ref="AD624" r:id="rId1244" display="https://www.bing.com/maps?cp=34.155600~-118.278200&amp;style=o&amp;lvl=18&amp;dir=0&amp;sp=point.34.155600_-118.278200_Grayson" xr:uid="{00000000-0004-0000-0000-0000DB040000}"/>
    <hyperlink ref="AC625" r:id="rId1245" display="https://www.google.com/maps/@34.155600,-118.278200,450m/data=!3m1!1e3!4m5!3m4!1s0x0:0x0!8m2!3d34.155600!4d-118.278200" xr:uid="{00000000-0004-0000-0000-0000DC040000}"/>
    <hyperlink ref="AD625" r:id="rId1246" display="https://www.bing.com/maps?cp=34.155600~-118.278200&amp;style=o&amp;lvl=18&amp;dir=0&amp;sp=point.34.155600_-118.278200_Grayson" xr:uid="{00000000-0004-0000-0000-0000DD040000}"/>
    <hyperlink ref="AC626" r:id="rId1247" display="https://www.google.com/maps/@34.155600,-118.278200,450m/data=!3m1!1e3!4m5!3m4!1s0x0:0x0!8m2!3d34.155600!4d-118.278200" xr:uid="{00000000-0004-0000-0000-0000DE040000}"/>
    <hyperlink ref="AD626" r:id="rId1248" display="https://www.bing.com/maps?cp=34.155600~-118.278200&amp;style=o&amp;lvl=18&amp;dir=0&amp;sp=point.34.155600_-118.278200_Grayson" xr:uid="{00000000-0004-0000-0000-0000DF040000}"/>
    <hyperlink ref="AC627" r:id="rId1249" display="https://www.google.com/maps/@34.155600,-118.278200,450m/data=!3m1!1e3!4m5!3m4!1s0x0:0x0!8m2!3d34.155600!4d-118.278200" xr:uid="{00000000-0004-0000-0000-0000E0040000}"/>
    <hyperlink ref="AD627" r:id="rId1250" display="https://www.bing.com/maps?cp=34.155600~-118.278200&amp;style=o&amp;lvl=18&amp;dir=0&amp;sp=point.34.155600_-118.278200_Grayson" xr:uid="{00000000-0004-0000-0000-0000E1040000}"/>
    <hyperlink ref="AC628" r:id="rId1251" display="https://www.google.com/maps/@34.155600,-118.278200,450m/data=!3m1!1e3!4m5!3m4!1s0x0:0x0!8m2!3d34.155600!4d-118.278200" xr:uid="{00000000-0004-0000-0000-0000E2040000}"/>
    <hyperlink ref="AD628" r:id="rId1252" display="https://www.bing.com/maps?cp=34.155600~-118.278200&amp;style=o&amp;lvl=18&amp;dir=0&amp;sp=point.34.155600_-118.278200_Grayson" xr:uid="{00000000-0004-0000-0000-0000E3040000}"/>
    <hyperlink ref="AC629" r:id="rId1253" display="https://www.google.com/maps/@34.155600,-118.278200,450m/data=!3m1!1e3!4m5!3m4!1s0x0:0x0!8m2!3d34.155600!4d-118.278200" xr:uid="{00000000-0004-0000-0000-0000E4040000}"/>
    <hyperlink ref="AD629" r:id="rId1254" display="https://www.bing.com/maps?cp=34.155600~-118.278200&amp;style=o&amp;lvl=18&amp;dir=0&amp;sp=point.34.155600_-118.278200_Grayson" xr:uid="{00000000-0004-0000-0000-0000E5040000}"/>
    <hyperlink ref="AC630" r:id="rId1255" display="https://www.google.com/maps/@47.287206,-93.498266,450m/data=!3m1!1e3!4m5!3m4!1s0x0:0x0!8m2!3d47.287206!4d-93.498266" xr:uid="{00000000-0004-0000-0000-0000E6040000}"/>
    <hyperlink ref="AD630" r:id="rId1256" display="https://www.bing.com/maps?cp=47.287206~-93.498266&amp;style=o&amp;lvl=18&amp;dir=0&amp;sp=point.47.287206_-93.498266_Prairie River" xr:uid="{00000000-0004-0000-0000-0000E7040000}"/>
    <hyperlink ref="AC631" r:id="rId1257" display="https://www.google.com/maps/@47.287206,-93.498266,450m/data=!3m1!1e3!4m5!3m4!1s0x0:0x0!8m2!3d47.287206!4d-93.498266" xr:uid="{00000000-0004-0000-0000-0000E8040000}"/>
    <hyperlink ref="AD631" r:id="rId1258" display="https://www.bing.com/maps?cp=47.287206~-93.498266&amp;style=o&amp;lvl=18&amp;dir=0&amp;sp=point.47.287206_-93.498266_Prairie River" xr:uid="{00000000-0004-0000-0000-0000E9040000}"/>
    <hyperlink ref="AC632" r:id="rId1259" display="https://www.google.com/maps/@37.896649,-119.967500,450m/data=!3m1!1e3!4m5!3m4!1s0x0:0x0!8m2!3d37.896649!4d-119.967500" xr:uid="{00000000-0004-0000-0000-0000EA040000}"/>
    <hyperlink ref="AD632" r:id="rId1260" display="https://www.bing.com/maps?cp=37.896649~-119.967500&amp;style=o&amp;lvl=18&amp;dir=0&amp;sp=point.37.896649_-119.967500_Dion R Holm" xr:uid="{00000000-0004-0000-0000-0000EB040000}"/>
    <hyperlink ref="AC633" r:id="rId1261" display="https://www.google.com/maps/@37.896649,-119.967500,450m/data=!3m1!1e3!4m5!3m4!1s0x0:0x0!8m2!3d37.896649!4d-119.967500" xr:uid="{00000000-0004-0000-0000-0000EC040000}"/>
    <hyperlink ref="AD633" r:id="rId1262" display="https://www.bing.com/maps?cp=37.896649~-119.967500&amp;style=o&amp;lvl=18&amp;dir=0&amp;sp=point.37.896649_-119.967500_Dion R Holm" xr:uid="{00000000-0004-0000-0000-0000ED040000}"/>
    <hyperlink ref="AC634" r:id="rId1263" display="https://www.google.com/maps/@37.809388,-120.299254,450m/data=!3m1!1e3!4m5!3m4!1s0x0:0x0!8m2!3d37.809388!4d-120.299254" xr:uid="{00000000-0004-0000-0000-0000EE040000}"/>
    <hyperlink ref="AD634" r:id="rId1264" display="https://www.bing.com/maps?cp=37.809388~-120.299254&amp;style=o&amp;lvl=18&amp;dir=0&amp;sp=point.37.809388_-120.299254_Moccasin" xr:uid="{00000000-0004-0000-0000-0000EF040000}"/>
    <hyperlink ref="AC635" r:id="rId1265" display="https://www.google.com/maps/@37.809388,-120.299254,450m/data=!3m1!1e3!4m5!3m4!1s0x0:0x0!8m2!3d37.809388!4d-120.299254" xr:uid="{00000000-0004-0000-0000-0000F0040000}"/>
    <hyperlink ref="AD635" r:id="rId1266" display="https://www.bing.com/maps?cp=37.809388~-120.299254&amp;style=o&amp;lvl=18&amp;dir=0&amp;sp=point.37.809388_-120.299254_Moccasin" xr:uid="{00000000-0004-0000-0000-0000F1040000}"/>
    <hyperlink ref="AC636" r:id="rId1267" display="https://www.google.com/maps/@37.877667,-119.953233,450m/data=!3m1!1e3!4m5!3m4!1s0x0:0x0!8m2!3d37.877667!4d-119.953233" xr:uid="{00000000-0004-0000-0000-0000F2040000}"/>
    <hyperlink ref="AD636" r:id="rId1268" display="https://www.bing.com/maps?cp=37.877667~-119.953233&amp;style=o&amp;lvl=18&amp;dir=0&amp;sp=point.37.877667_-119.953233_R C Kirkwood" xr:uid="{00000000-0004-0000-0000-0000F3040000}"/>
    <hyperlink ref="AC637" r:id="rId1269" display="https://www.google.com/maps/@37.877667,-119.953233,450m/data=!3m1!1e3!4m5!3m4!1s0x0:0x0!8m2!3d37.877667!4d-119.953233" xr:uid="{00000000-0004-0000-0000-0000F4040000}"/>
    <hyperlink ref="AD637" r:id="rId1270" display="https://www.bing.com/maps?cp=37.877667~-119.953233&amp;style=o&amp;lvl=18&amp;dir=0&amp;sp=point.37.877667_-119.953233_R C Kirkwood" xr:uid="{00000000-0004-0000-0000-0000F5040000}"/>
    <hyperlink ref="AC638" r:id="rId1271" display="https://www.google.com/maps/@37.877667,-119.953233,450m/data=!3m1!1e3!4m5!3m4!1s0x0:0x0!8m2!3d37.877667!4d-119.953233" xr:uid="{00000000-0004-0000-0000-0000F6040000}"/>
    <hyperlink ref="AD638" r:id="rId1272" display="https://www.bing.com/maps?cp=37.877667~-119.953233&amp;style=o&amp;lvl=18&amp;dir=0&amp;sp=point.37.877667_-119.953233_R C Kirkwood" xr:uid="{00000000-0004-0000-0000-0000F7040000}"/>
    <hyperlink ref="AC639" r:id="rId1273" display="https://www.google.com/maps/@41.494636,-88.123827,450m/data=!3m1!1e3!4m5!3m4!1s0x0:0x0!8m2!3d41.494636!4d-88.123827" xr:uid="{00000000-0004-0000-0000-0000F8040000}"/>
    <hyperlink ref="AD639" r:id="rId1274" display="https://www.bing.com/maps?cp=41.494636~-88.123827&amp;style=o&amp;lvl=18&amp;dir=0&amp;sp=point.41.494636_-88.123827_Joliet 29" xr:uid="{00000000-0004-0000-0000-0000F9040000}"/>
    <hyperlink ref="AC640" r:id="rId1275" display="https://www.google.com/maps/@41.494636,-88.123827,450m/data=!3m1!1e3!4m5!3m4!1s0x0:0x0!8m2!3d41.494636!4d-88.123827" xr:uid="{00000000-0004-0000-0000-0000FA040000}"/>
    <hyperlink ref="AD640" r:id="rId1276" display="https://www.bing.com/maps?cp=41.494636~-88.123827&amp;style=o&amp;lvl=18&amp;dir=0&amp;sp=point.41.494636_-88.123827_Joliet 29" xr:uid="{00000000-0004-0000-0000-0000FB040000}"/>
    <hyperlink ref="AC641" r:id="rId1277" display="https://www.google.com/maps/@32.705435,-115.030975,450m/data=!3m1!1e3!4m5!3m4!1s0x0:0x0!8m2!3d32.705435!4d-115.030975" xr:uid="{00000000-0004-0000-0000-0000FC040000}"/>
    <hyperlink ref="AD641" r:id="rId1278" display="https://www.bing.com/maps?cp=32.705435~-115.030975&amp;style=o&amp;lvl=18&amp;dir=0&amp;sp=point.32.705435_-115.030975_Drop 2 (CA)" xr:uid="{00000000-0004-0000-0000-0000FD040000}"/>
    <hyperlink ref="AC642" r:id="rId1279" display="https://www.google.com/maps/@32.705435,-115.030975,450m/data=!3m1!1e3!4m5!3m4!1s0x0:0x0!8m2!3d32.705435!4d-115.030975" xr:uid="{00000000-0004-0000-0000-0000FE040000}"/>
    <hyperlink ref="AD642" r:id="rId1280" display="https://www.bing.com/maps?cp=32.705435~-115.030975&amp;style=o&amp;lvl=18&amp;dir=0&amp;sp=point.32.705435_-115.030975_Drop 2 (CA)" xr:uid="{00000000-0004-0000-0000-0000FF040000}"/>
    <hyperlink ref="AC643" r:id="rId1281" display="https://www.google.com/maps/@32.705428,-115.126103,450m/data=!3m1!1e3!4m5!3m4!1s0x0:0x0!8m2!3d32.705428!4d-115.126103" xr:uid="{00000000-0004-0000-0000-000000050000}"/>
    <hyperlink ref="AD643" r:id="rId1282" display="https://www.bing.com/maps?cp=32.705428~-115.126103&amp;style=o&amp;lvl=18&amp;dir=0&amp;sp=point.32.705428_-115.126103_Drop 3 (CA)" xr:uid="{00000000-0004-0000-0000-000001050000}"/>
    <hyperlink ref="AC644" r:id="rId1283" display="https://www.google.com/maps/@32.705428,-115.126103,450m/data=!3m1!1e3!4m5!3m4!1s0x0:0x0!8m2!3d32.705428!4d-115.126103" xr:uid="{00000000-0004-0000-0000-000002050000}"/>
    <hyperlink ref="AD644" r:id="rId1284" display="https://www.bing.com/maps?cp=32.705428~-115.126103&amp;style=o&amp;lvl=18&amp;dir=0&amp;sp=point.32.705428_-115.126103_Drop 3 (CA)" xr:uid="{00000000-0004-0000-0000-000003050000}"/>
    <hyperlink ref="AC645" r:id="rId1285" display="https://www.google.com/maps/@32.705341,-115.219067,450m/data=!3m1!1e3!4m5!3m4!1s0x0:0x0!8m2!3d32.705341!4d-115.219067" xr:uid="{00000000-0004-0000-0000-000004050000}"/>
    <hyperlink ref="AD645" r:id="rId1286" display="https://www.bing.com/maps?cp=32.705341~-115.219067&amp;style=o&amp;lvl=18&amp;dir=0&amp;sp=point.32.705341_-115.219067_Drop 4" xr:uid="{00000000-0004-0000-0000-000005050000}"/>
    <hyperlink ref="AC646" r:id="rId1287" display="https://www.google.com/maps/@32.705341,-115.219067,450m/data=!3m1!1e3!4m5!3m4!1s0x0:0x0!8m2!3d32.705341!4d-115.219067" xr:uid="{00000000-0004-0000-0000-000006050000}"/>
    <hyperlink ref="AD646" r:id="rId1288" display="https://www.bing.com/maps?cp=32.705341~-115.219067&amp;style=o&amp;lvl=18&amp;dir=0&amp;sp=point.32.705341_-115.219067_Drop 4" xr:uid="{00000000-0004-0000-0000-000007050000}"/>
    <hyperlink ref="AC647" r:id="rId1289" display="https://www.google.com/maps/@32.736642,-114.713858,450m/data=!3m1!1e3!4m5!3m4!1s0x0:0x0!8m2!3d32.736642!4d-114.713858" xr:uid="{00000000-0004-0000-0000-000008050000}"/>
    <hyperlink ref="AD647" r:id="rId1290" display="https://www.bing.com/maps?cp=32.736642~-114.713858&amp;style=o&amp;lvl=18&amp;dir=0&amp;sp=point.32.736642_-114.713858_Pilot Knob" xr:uid="{00000000-0004-0000-0000-000009050000}"/>
    <hyperlink ref="AC648" r:id="rId1291" display="https://www.google.com/maps/@32.736642,-114.713858,450m/data=!3m1!1e3!4m5!3m4!1s0x0:0x0!8m2!3d32.736642!4d-114.713858" xr:uid="{00000000-0004-0000-0000-00000A050000}"/>
    <hyperlink ref="AD648" r:id="rId1292" display="https://www.bing.com/maps?cp=32.736642~-114.713858&amp;style=o&amp;lvl=18&amp;dir=0&amp;sp=point.32.736642_-114.713858_Pilot Knob" xr:uid="{00000000-0004-0000-0000-00000B050000}"/>
    <hyperlink ref="AC649" r:id="rId1293" display="https://www.google.com/maps/@32.802222,-115.540000,450m/data=!3m1!1e3!4m5!3m4!1s0x0:0x0!8m2!3d32.802222!4d-115.540000" xr:uid="{00000000-0004-0000-0000-00000C050000}"/>
    <hyperlink ref="AD649" r:id="rId1294" display="https://www.bing.com/maps?cp=32.802222~-115.540000&amp;style=o&amp;lvl=18&amp;dir=0&amp;sp=point.32.802222_-115.540000_El Centro Hybrid" xr:uid="{00000000-0004-0000-0000-00000D050000}"/>
    <hyperlink ref="AC650" r:id="rId1295" display="https://www.google.com/maps/@32.802222,-115.540000,450m/data=!3m1!1e3!4m5!3m4!1s0x0:0x0!8m2!3d32.802222!4d-115.540000" xr:uid="{00000000-0004-0000-0000-00000E050000}"/>
    <hyperlink ref="AD650" r:id="rId1296" display="https://www.bing.com/maps?cp=32.802222~-115.540000&amp;style=o&amp;lvl=18&amp;dir=0&amp;sp=point.32.802222_-115.540000_El Centro Hybrid" xr:uid="{00000000-0004-0000-0000-00000F050000}"/>
    <hyperlink ref="AC651" r:id="rId1297" display="https://www.google.com/maps/@32.802222,-115.540000,450m/data=!3m1!1e3!4m5!3m4!1s0x0:0x0!8m2!3d32.802222!4d-115.540000" xr:uid="{00000000-0004-0000-0000-000010050000}"/>
    <hyperlink ref="AD651" r:id="rId1298" display="https://www.bing.com/maps?cp=32.802222~-115.540000&amp;style=o&amp;lvl=18&amp;dir=0&amp;sp=point.32.802222_-115.540000_El Centro Hybrid" xr:uid="{00000000-0004-0000-0000-000011050000}"/>
    <hyperlink ref="AC652" r:id="rId1299" display="https://www.google.com/maps/@32.802222,-115.540000,450m/data=!3m1!1e3!4m5!3m4!1s0x0:0x0!8m2!3d32.802222!4d-115.540000" xr:uid="{00000000-0004-0000-0000-000012050000}"/>
    <hyperlink ref="AD652" r:id="rId1300" display="https://www.bing.com/maps?cp=32.802222~-115.540000&amp;style=o&amp;lvl=18&amp;dir=0&amp;sp=point.32.802222_-115.540000_El Centro Hybrid" xr:uid="{00000000-0004-0000-0000-000013050000}"/>
    <hyperlink ref="AC653" r:id="rId1301" display="https://www.google.com/maps/@32.802222,-115.540000,450m/data=!3m1!1e3!4m5!3m4!1s0x0:0x0!8m2!3d32.802222!4d-115.540000" xr:uid="{00000000-0004-0000-0000-000014050000}"/>
    <hyperlink ref="AD653" r:id="rId1302" display="https://www.bing.com/maps?cp=32.802222~-115.540000&amp;style=o&amp;lvl=18&amp;dir=0&amp;sp=point.32.802222_-115.540000_El Centro Hybrid" xr:uid="{00000000-0004-0000-0000-000015050000}"/>
    <hyperlink ref="AC654" r:id="rId1303" display="https://www.google.com/maps/@32.802222,-115.540000,450m/data=!3m1!1e3!4m5!3m4!1s0x0:0x0!8m2!3d32.802222!4d-115.540000" xr:uid="{00000000-0004-0000-0000-000016050000}"/>
    <hyperlink ref="AD654" r:id="rId1304" display="https://www.bing.com/maps?cp=32.802222~-115.540000&amp;style=o&amp;lvl=18&amp;dir=0&amp;sp=point.32.802222_-115.540000_El Centro Hybrid" xr:uid="{00000000-0004-0000-0000-000017050000}"/>
    <hyperlink ref="AC655" r:id="rId1305" display="https://www.google.com/maps/@32.802222,-115.540000,450m/data=!3m1!1e3!4m5!3m4!1s0x0:0x0!8m2!3d32.802222!4d-115.540000" xr:uid="{00000000-0004-0000-0000-000018050000}"/>
    <hyperlink ref="AD655" r:id="rId1306" display="https://www.bing.com/maps?cp=32.802222~-115.540000&amp;style=o&amp;lvl=18&amp;dir=0&amp;sp=point.32.802222_-115.540000_El Centro Hybrid" xr:uid="{00000000-0004-0000-0000-000019050000}"/>
    <hyperlink ref="AC656" r:id="rId1307" display="https://www.google.com/maps/@61.082800,-146.303300,450m/data=!3m1!1e3!4m5!3m4!1s0x0:0x0!8m2!3d61.082800!4d-146.303300" xr:uid="{00000000-0004-0000-0000-00001A050000}"/>
    <hyperlink ref="AD656" r:id="rId1308" display="https://www.bing.com/maps?cp=61.082800~-146.303300&amp;style=o&amp;lvl=18&amp;dir=0&amp;sp=point.61.082800_-146.303300_Solomon Gulch" xr:uid="{00000000-0004-0000-0000-00001B050000}"/>
    <hyperlink ref="AC657" r:id="rId1309" display="https://www.google.com/maps/@61.082800,-146.303300,450m/data=!3m1!1e3!4m5!3m4!1s0x0:0x0!8m2!3d61.082800!4d-146.303300" xr:uid="{00000000-0004-0000-0000-00001C050000}"/>
    <hyperlink ref="AD657" r:id="rId1310" display="https://www.bing.com/maps?cp=61.082800~-146.303300&amp;style=o&amp;lvl=18&amp;dir=0&amp;sp=point.61.082800_-146.303300_Solomon Gulch" xr:uid="{00000000-0004-0000-0000-00001D050000}"/>
    <hyperlink ref="AC658" r:id="rId1311" display="https://www.google.com/maps/@37.142795,-118.324075,450m/data=!3m1!1e3!4m5!3m4!1s0x0:0x0!8m2!3d37.142795!4d-118.324075" xr:uid="{00000000-0004-0000-0000-00001E050000}"/>
    <hyperlink ref="AD658" r:id="rId1312" display="https://www.bing.com/maps?cp=37.142795~-118.324075&amp;style=o&amp;lvl=18&amp;dir=0&amp;sp=point.37.142795_-118.324075_Big Pine Creek" xr:uid="{00000000-0004-0000-0000-00001F050000}"/>
    <hyperlink ref="AC659" r:id="rId1313" display="https://www.google.com/maps/@34.587237,-118.656638,450m/data=!3m1!1e3!4m5!3m4!1s0x0:0x0!8m2!3d34.587237!4d-118.656638" xr:uid="{00000000-0004-0000-0000-000020050000}"/>
    <hyperlink ref="AD659" r:id="rId1314" display="https://www.bing.com/maps?cp=34.587237~-118.656638&amp;style=o&amp;lvl=18&amp;dir=0&amp;sp=point.34.587237_-118.656638_Castaic" xr:uid="{00000000-0004-0000-0000-000021050000}"/>
    <hyperlink ref="AC660" r:id="rId1315" display="https://www.google.com/maps/@34.587237,-118.656638,450m/data=!3m1!1e3!4m5!3m4!1s0x0:0x0!8m2!3d34.587237!4d-118.656638" xr:uid="{00000000-0004-0000-0000-000022050000}"/>
    <hyperlink ref="AD660" r:id="rId1316" display="https://www.bing.com/maps?cp=34.587237~-118.656638&amp;style=o&amp;lvl=18&amp;dir=0&amp;sp=point.34.587237_-118.656638_Castaic" xr:uid="{00000000-0004-0000-0000-000023050000}"/>
    <hyperlink ref="AC661" r:id="rId1317" display="https://www.google.com/maps/@34.587237,-118.656638,450m/data=!3m1!1e3!4m5!3m4!1s0x0:0x0!8m2!3d34.587237!4d-118.656638" xr:uid="{00000000-0004-0000-0000-000024050000}"/>
    <hyperlink ref="AD661" r:id="rId1318" display="https://www.bing.com/maps?cp=34.587237~-118.656638&amp;style=o&amp;lvl=18&amp;dir=0&amp;sp=point.34.587237_-118.656638_Castaic" xr:uid="{00000000-0004-0000-0000-000025050000}"/>
    <hyperlink ref="AC662" r:id="rId1319" display="https://www.google.com/maps/@34.587237,-118.656638,450m/data=!3m1!1e3!4m5!3m4!1s0x0:0x0!8m2!3d34.587237!4d-118.656638" xr:uid="{00000000-0004-0000-0000-000026050000}"/>
    <hyperlink ref="AD662" r:id="rId1320" display="https://www.bing.com/maps?cp=34.587237~-118.656638&amp;style=o&amp;lvl=18&amp;dir=0&amp;sp=point.34.587237_-118.656638_Castaic" xr:uid="{00000000-0004-0000-0000-000027050000}"/>
    <hyperlink ref="AC663" r:id="rId1321" display="https://www.google.com/maps/@34.587237,-118.656638,450m/data=!3m1!1e3!4m5!3m4!1s0x0:0x0!8m2!3d34.587237!4d-118.656638" xr:uid="{00000000-0004-0000-0000-000028050000}"/>
    <hyperlink ref="AD663" r:id="rId1322" display="https://www.bing.com/maps?cp=34.587237~-118.656638&amp;style=o&amp;lvl=18&amp;dir=0&amp;sp=point.34.587237_-118.656638_Castaic" xr:uid="{00000000-0004-0000-0000-000029050000}"/>
    <hyperlink ref="AC664" r:id="rId1323" display="https://www.google.com/maps/@34.587237,-118.656638,450m/data=!3m1!1e3!4m5!3m4!1s0x0:0x0!8m2!3d34.587237!4d-118.656638" xr:uid="{00000000-0004-0000-0000-00002A050000}"/>
    <hyperlink ref="AD664" r:id="rId1324" display="https://www.bing.com/maps?cp=34.587237~-118.656638&amp;style=o&amp;lvl=18&amp;dir=0&amp;sp=point.34.587237_-118.656638_Castaic" xr:uid="{00000000-0004-0000-0000-00002B050000}"/>
    <hyperlink ref="AC665" r:id="rId1325" display="https://www.google.com/maps/@34.587237,-118.656638,450m/data=!3m1!1e3!4m5!3m4!1s0x0:0x0!8m2!3d34.587237!4d-118.656638" xr:uid="{00000000-0004-0000-0000-00002C050000}"/>
    <hyperlink ref="AD665" r:id="rId1326" display="https://www.bing.com/maps?cp=34.587237~-118.656638&amp;style=o&amp;lvl=18&amp;dir=0&amp;sp=point.34.587237_-118.656638_Castaic" xr:uid="{00000000-0004-0000-0000-00002D050000}"/>
    <hyperlink ref="AC666" r:id="rId1327" display="https://www.google.com/maps/@37.437921,-118.556988,450m/data=!3m1!1e3!4m5!3m4!1s0x0:0x0!8m2!3d37.437921!4d-118.556988" xr:uid="{00000000-0004-0000-0000-00002E050000}"/>
    <hyperlink ref="AD666" r:id="rId1328" display="https://www.bing.com/maps?cp=37.437921~-118.556988&amp;style=o&amp;lvl=18&amp;dir=0&amp;sp=point.37.437921_-118.556988_Control Gorge" xr:uid="{00000000-0004-0000-0000-00002F050000}"/>
    <hyperlink ref="AC667" r:id="rId1329" display="https://www.google.com/maps/@36.443421,-118.043890,450m/data=!3m1!1e3!4m5!3m4!1s0x0:0x0!8m2!3d36.443421!4d-118.043890" xr:uid="{00000000-0004-0000-0000-000030050000}"/>
    <hyperlink ref="AD667" r:id="rId1330" display="https://www.bing.com/maps?cp=36.443421~-118.043890&amp;style=o&amp;lvl=18&amp;dir=0&amp;sp=point.36.443421_-118.043890_Cottonwood" xr:uid="{00000000-0004-0000-0000-000031050000}"/>
    <hyperlink ref="AC668" r:id="rId1331" display="https://www.google.com/maps/@36.443421,-118.043890,450m/data=!3m1!1e3!4m5!3m4!1s0x0:0x0!8m2!3d36.443421!4d-118.043890" xr:uid="{00000000-0004-0000-0000-000032050000}"/>
    <hyperlink ref="AD668" r:id="rId1332" display="https://www.bing.com/maps?cp=36.443421~-118.043890&amp;style=o&amp;lvl=18&amp;dir=0&amp;sp=point.36.443421_-118.043890_Cottonwood" xr:uid="{00000000-0004-0000-0000-000033050000}"/>
    <hyperlink ref="AC669" r:id="rId1333" display="https://www.google.com/maps/@34.318248,-118.494449,450m/data=!3m1!1e3!4m5!3m4!1s0x0:0x0!8m2!3d34.318248!4d-118.494449" xr:uid="{00000000-0004-0000-0000-000034050000}"/>
    <hyperlink ref="AD669" r:id="rId1334" display="https://www.bing.com/maps?cp=34.318248~-118.494449&amp;style=o&amp;lvl=18&amp;dir=0&amp;sp=point.34.318248_-118.494449_Foothill" xr:uid="{00000000-0004-0000-0000-000035050000}"/>
    <hyperlink ref="AC670" r:id="rId1335" display="https://www.google.com/maps/@34.103931,-118.413377,450m/data=!3m1!1e3!4m5!3m4!1s0x0:0x0!8m2!3d34.103931!4d-118.413377" xr:uid="{00000000-0004-0000-0000-000036050000}"/>
    <hyperlink ref="AD670" r:id="rId1336" display="https://www.bing.com/maps?cp=34.103931~-118.413377&amp;style=o&amp;lvl=18&amp;dir=0&amp;sp=point.34.103931_-118.413377_Franklin (CA)" xr:uid="{00000000-0004-0000-0000-000037050000}"/>
    <hyperlink ref="AC671" r:id="rId1337" display="https://www.google.com/maps/@36.109722,-117.956667,450m/data=!3m1!1e3!4m5!3m4!1s0x0:0x0!8m2!3d36.109722!4d-117.956667" xr:uid="{00000000-0004-0000-0000-000038050000}"/>
    <hyperlink ref="AD671" r:id="rId1338" display="https://www.bing.com/maps?cp=36.109722~-117.956667&amp;style=o&amp;lvl=18&amp;dir=0&amp;sp=point.36.109722_-117.956667_Haiwee" xr:uid="{00000000-0004-0000-0000-000039050000}"/>
    <hyperlink ref="AC672" r:id="rId1339" display="https://www.google.com/maps/@36.109722,-117.956667,450m/data=!3m1!1e3!4m5!3m4!1s0x0:0x0!8m2!3d36.109722!4d-117.956667" xr:uid="{00000000-0004-0000-0000-00003A050000}"/>
    <hyperlink ref="AD672" r:id="rId1340" display="https://www.bing.com/maps?cp=36.109722~-117.956667&amp;style=o&amp;lvl=18&amp;dir=0&amp;sp=point.36.109722_-117.956667_Haiwee" xr:uid="{00000000-0004-0000-0000-00003B050000}"/>
    <hyperlink ref="AC673" r:id="rId1341" display="https://www.google.com/maps/@33.770600,-118.265600,450m/data=!3m1!1e3!4m5!3m4!1s0x0:0x0!8m2!3d33.770600!4d-118.265600" xr:uid="{00000000-0004-0000-0000-00003C050000}"/>
    <hyperlink ref="AD673" r:id="rId1342" display="https://www.bing.com/maps?cp=33.770600~-118.265600&amp;style=o&amp;lvl=18&amp;dir=0&amp;sp=point.33.770600_-118.265600_Harbor" xr:uid="{00000000-0004-0000-0000-00003D050000}"/>
    <hyperlink ref="AC674" r:id="rId1343" display="https://www.google.com/maps/@33.770600,-118.265600,450m/data=!3m1!1e3!4m5!3m4!1s0x0:0x0!8m2!3d33.770600!4d-118.265600" xr:uid="{00000000-0004-0000-0000-00003E050000}"/>
    <hyperlink ref="AD674" r:id="rId1344" display="https://www.bing.com/maps?cp=33.770600~-118.265600&amp;style=o&amp;lvl=18&amp;dir=0&amp;sp=point.33.770600_-118.265600_Harbor" xr:uid="{00000000-0004-0000-0000-00003F050000}"/>
    <hyperlink ref="AC675" r:id="rId1345" display="https://www.google.com/maps/@33.770600,-118.265600,450m/data=!3m1!1e3!4m5!3m4!1s0x0:0x0!8m2!3d33.770600!4d-118.265600" xr:uid="{00000000-0004-0000-0000-000040050000}"/>
    <hyperlink ref="AD675" r:id="rId1346" display="https://www.bing.com/maps?cp=33.770600~-118.265600&amp;style=o&amp;lvl=18&amp;dir=0&amp;sp=point.33.770600_-118.265600_Harbor" xr:uid="{00000000-0004-0000-0000-000041050000}"/>
    <hyperlink ref="AC676" r:id="rId1347" display="https://www.google.com/maps/@33.770600,-118.265600,450m/data=!3m1!1e3!4m5!3m4!1s0x0:0x0!8m2!3d33.770600!4d-118.265600" xr:uid="{00000000-0004-0000-0000-000042050000}"/>
    <hyperlink ref="AD676" r:id="rId1348" display="https://www.bing.com/maps?cp=33.770600~-118.265600&amp;style=o&amp;lvl=18&amp;dir=0&amp;sp=point.33.770600_-118.265600_Harbor" xr:uid="{00000000-0004-0000-0000-000043050000}"/>
    <hyperlink ref="AC677" r:id="rId1349" display="https://www.google.com/maps/@33.770600,-118.265600,450m/data=!3m1!1e3!4m5!3m4!1s0x0:0x0!8m2!3d33.770600!4d-118.265600" xr:uid="{00000000-0004-0000-0000-000044050000}"/>
    <hyperlink ref="AD677" r:id="rId1350" display="https://www.bing.com/maps?cp=33.770600~-118.265600&amp;style=o&amp;lvl=18&amp;dir=0&amp;sp=point.33.770600_-118.265600_Harbor" xr:uid="{00000000-0004-0000-0000-000045050000}"/>
    <hyperlink ref="AC678" r:id="rId1351" display="https://www.google.com/maps/@33.770600,-118.265600,450m/data=!3m1!1e3!4m5!3m4!1s0x0:0x0!8m2!3d33.770600!4d-118.265600" xr:uid="{00000000-0004-0000-0000-000046050000}"/>
    <hyperlink ref="AD678" r:id="rId1352" display="https://www.bing.com/maps?cp=33.770600~-118.265600&amp;style=o&amp;lvl=18&amp;dir=0&amp;sp=point.33.770600_-118.265600_Harbor" xr:uid="{00000000-0004-0000-0000-000047050000}"/>
    <hyperlink ref="AC679" r:id="rId1353" display="https://www.google.com/maps/@33.770600,-118.265600,450m/data=!3m1!1e3!4m5!3m4!1s0x0:0x0!8m2!3d33.770600!4d-118.265600" xr:uid="{00000000-0004-0000-0000-000048050000}"/>
    <hyperlink ref="AD679" r:id="rId1354" display="https://www.bing.com/maps?cp=33.770600~-118.265600&amp;style=o&amp;lvl=18&amp;dir=0&amp;sp=point.33.770600_-118.265600_Harbor" xr:uid="{00000000-0004-0000-0000-000049050000}"/>
    <hyperlink ref="AC680" r:id="rId1355" display="https://www.google.com/maps/@33.770600,-118.265600,450m/data=!3m1!1e3!4m5!3m4!1s0x0:0x0!8m2!3d33.770600!4d-118.265600" xr:uid="{00000000-0004-0000-0000-00004A050000}"/>
    <hyperlink ref="AD680" r:id="rId1356" display="https://www.bing.com/maps?cp=33.770600~-118.265600&amp;style=o&amp;lvl=18&amp;dir=0&amp;sp=point.33.770600_-118.265600_Harbor" xr:uid="{00000000-0004-0000-0000-00004B050000}"/>
    <hyperlink ref="AC681" r:id="rId1357" display="https://www.google.com/maps/@33.764741,-118.099130,450m/data=!3m1!1e3!4m5!3m4!1s0x0:0x0!8m2!3d33.764741!4d-118.099130" xr:uid="{00000000-0004-0000-0000-00004C050000}"/>
    <hyperlink ref="AD681" r:id="rId1358" display="https://www.bing.com/maps?cp=33.764741~-118.099130&amp;style=o&amp;lvl=18&amp;dir=0&amp;sp=point.33.764741_-118.099130_Haynes" xr:uid="{00000000-0004-0000-0000-00004D050000}"/>
    <hyperlink ref="AC682" r:id="rId1359" display="https://www.google.com/maps/@33.764741,-118.099130,450m/data=!3m1!1e3!4m5!3m4!1s0x0:0x0!8m2!3d33.764741!4d-118.099130" xr:uid="{00000000-0004-0000-0000-00004E050000}"/>
    <hyperlink ref="AD682" r:id="rId1360" display="https://www.bing.com/maps?cp=33.764741~-118.099130&amp;style=o&amp;lvl=18&amp;dir=0&amp;sp=point.33.764741_-118.099130_Haynes" xr:uid="{00000000-0004-0000-0000-00004F050000}"/>
    <hyperlink ref="AC683" r:id="rId1361" display="https://www.google.com/maps/@33.764741,-118.099130,450m/data=!3m1!1e3!4m5!3m4!1s0x0:0x0!8m2!3d33.764741!4d-118.099130" xr:uid="{00000000-0004-0000-0000-000050050000}"/>
    <hyperlink ref="AD683" r:id="rId1362" display="https://www.bing.com/maps?cp=33.764741~-118.099130&amp;style=o&amp;lvl=18&amp;dir=0&amp;sp=point.33.764741_-118.099130_Haynes" xr:uid="{00000000-0004-0000-0000-000051050000}"/>
    <hyperlink ref="AC684" r:id="rId1363" display="https://www.google.com/maps/@33.764741,-118.099130,450m/data=!3m1!1e3!4m5!3m4!1s0x0:0x0!8m2!3d33.764741!4d-118.099130" xr:uid="{00000000-0004-0000-0000-000052050000}"/>
    <hyperlink ref="AD684" r:id="rId1364" display="https://www.bing.com/maps?cp=33.764741~-118.099130&amp;style=o&amp;lvl=18&amp;dir=0&amp;sp=point.33.764741_-118.099130_Haynes" xr:uid="{00000000-0004-0000-0000-000053050000}"/>
    <hyperlink ref="AC685" r:id="rId1365" display="https://www.google.com/maps/@33.764741,-118.099130,450m/data=!3m1!1e3!4m5!3m4!1s0x0:0x0!8m2!3d33.764741!4d-118.099130" xr:uid="{00000000-0004-0000-0000-000054050000}"/>
    <hyperlink ref="AD685" r:id="rId1366" display="https://www.bing.com/maps?cp=33.764741~-118.099130&amp;style=o&amp;lvl=18&amp;dir=0&amp;sp=point.33.764741_-118.099130_Haynes" xr:uid="{00000000-0004-0000-0000-000055050000}"/>
    <hyperlink ref="AC686" r:id="rId1367" display="https://www.google.com/maps/@33.764741,-118.099130,450m/data=!3m1!1e3!4m5!3m4!1s0x0:0x0!8m2!3d33.764741!4d-118.099130" xr:uid="{00000000-0004-0000-0000-000056050000}"/>
    <hyperlink ref="AD686" r:id="rId1368" display="https://www.bing.com/maps?cp=33.764741~-118.099130&amp;style=o&amp;lvl=18&amp;dir=0&amp;sp=point.33.764741_-118.099130_Haynes" xr:uid="{00000000-0004-0000-0000-000057050000}"/>
    <hyperlink ref="AC687" r:id="rId1369" display="https://www.google.com/maps/@33.764741,-118.099130,450m/data=!3m1!1e3!4m5!3m4!1s0x0:0x0!8m2!3d33.764741!4d-118.099130" xr:uid="{00000000-0004-0000-0000-000058050000}"/>
    <hyperlink ref="AD687" r:id="rId1370" display="https://www.bing.com/maps?cp=33.764741~-118.099130&amp;style=o&amp;lvl=18&amp;dir=0&amp;sp=point.33.764741_-118.099130_Haynes" xr:uid="{00000000-0004-0000-0000-000059050000}"/>
    <hyperlink ref="AC688" r:id="rId1371" display="https://www.google.com/maps/@33.764741,-118.099130,450m/data=!3m1!1e3!4m5!3m4!1s0x0:0x0!8m2!3d33.764741!4d-118.099130" xr:uid="{00000000-0004-0000-0000-00005A050000}"/>
    <hyperlink ref="AD688" r:id="rId1372" display="https://www.bing.com/maps?cp=33.764741~-118.099130&amp;style=o&amp;lvl=18&amp;dir=0&amp;sp=point.33.764741_-118.099130_Haynes" xr:uid="{00000000-0004-0000-0000-00005B050000}"/>
    <hyperlink ref="AC689" r:id="rId1373" display="https://www.google.com/maps/@33.764741,-118.099130,450m/data=!3m1!1e3!4m5!3m4!1s0x0:0x0!8m2!3d33.764741!4d-118.099130" xr:uid="{00000000-0004-0000-0000-00005C050000}"/>
    <hyperlink ref="AD689" r:id="rId1374" display="https://www.bing.com/maps?cp=33.764741~-118.099130&amp;style=o&amp;lvl=18&amp;dir=0&amp;sp=point.33.764741_-118.099130_Haynes" xr:uid="{00000000-0004-0000-0000-00005D050000}"/>
    <hyperlink ref="AC690" r:id="rId1375" display="https://www.google.com/maps/@33.764741,-118.099130,450m/data=!3m1!1e3!4m5!3m4!1s0x0:0x0!8m2!3d33.764741!4d-118.099130" xr:uid="{00000000-0004-0000-0000-00005E050000}"/>
    <hyperlink ref="AD690" r:id="rId1376" display="https://www.bing.com/maps?cp=33.764741~-118.099130&amp;style=o&amp;lvl=18&amp;dir=0&amp;sp=point.33.764741_-118.099130_Haynes" xr:uid="{00000000-0004-0000-0000-00005F050000}"/>
    <hyperlink ref="AC691" r:id="rId1377" display="https://www.google.com/maps/@33.764741,-118.099130,450m/data=!3m1!1e3!4m5!3m4!1s0x0:0x0!8m2!3d33.764741!4d-118.099130" xr:uid="{00000000-0004-0000-0000-000060050000}"/>
    <hyperlink ref="AD691" r:id="rId1378" display="https://www.bing.com/maps?cp=33.764741~-118.099130&amp;style=o&amp;lvl=18&amp;dir=0&amp;sp=point.33.764741_-118.099130_Haynes" xr:uid="{00000000-0004-0000-0000-000061050000}"/>
    <hyperlink ref="AC692" r:id="rId1379" display="https://www.google.com/maps/@37.510000,-118.569167,450m/data=!3m1!1e3!4m5!3m4!1s0x0:0x0!8m2!3d37.510000!4d-118.569167" xr:uid="{00000000-0004-0000-0000-000062050000}"/>
    <hyperlink ref="AD692" r:id="rId1380" display="https://www.bing.com/maps?cp=37.510000~-118.569167&amp;style=o&amp;lvl=18&amp;dir=0&amp;sp=point.37.510000_-118.569167_Middle Gorge" xr:uid="{00000000-0004-0000-0000-000063050000}"/>
    <hyperlink ref="AC693" r:id="rId1381" display="https://www.google.com/maps/@37.414160,-118.523889,450m/data=!3m1!1e3!4m5!3m4!1s0x0:0x0!8m2!3d37.414160!4d-118.523889" xr:uid="{00000000-0004-0000-0000-000064050000}"/>
    <hyperlink ref="AD693" r:id="rId1382" display="https://www.bing.com/maps?cp=37.414160~-118.523889&amp;style=o&amp;lvl=18&amp;dir=0&amp;sp=point.37.414160_-118.523889_Pleasant Valley Hydro" xr:uid="{00000000-0004-0000-0000-000065050000}"/>
    <hyperlink ref="AC694" r:id="rId1383" display="https://www.google.com/maps/@34.312778,-118.492778,450m/data=!3m1!1e3!4m5!3m4!1s0x0:0x0!8m2!3d34.312778!4d-118.492778" xr:uid="{00000000-0004-0000-0000-000066050000}"/>
    <hyperlink ref="AD694" r:id="rId1384" display="https://www.bing.com/maps?cp=34.312778~-118.492778&amp;style=o&amp;lvl=18&amp;dir=0&amp;sp=point.34.312778_-118.492778_San Fernando" xr:uid="{00000000-0004-0000-0000-000067050000}"/>
    <hyperlink ref="AC695" r:id="rId1385" display="https://www.google.com/maps/@34.312778,-118.492778,450m/data=!3m1!1e3!4m5!3m4!1s0x0:0x0!8m2!3d34.312778!4d-118.492778" xr:uid="{00000000-0004-0000-0000-000068050000}"/>
    <hyperlink ref="AD695" r:id="rId1386" display="https://www.bing.com/maps?cp=34.312778~-118.492778&amp;style=o&amp;lvl=18&amp;dir=0&amp;sp=point.34.312778_-118.492778_San Fernando" xr:uid="{00000000-0004-0000-0000-000069050000}"/>
    <hyperlink ref="AC696" r:id="rId1387" display="https://www.google.com/maps/@33.918151,-118.427648,450m/data=!3m1!1e3!4m5!3m4!1s0x0:0x0!8m2!3d33.918151!4d-118.427648" xr:uid="{00000000-0004-0000-0000-00006A050000}"/>
    <hyperlink ref="AD696" r:id="rId1388" display="https://www.bing.com/maps?cp=33.918151~-118.427648&amp;style=o&amp;lvl=18&amp;dir=0&amp;sp=point.33.918151_-118.427648_Scattergood" xr:uid="{00000000-0004-0000-0000-00006B050000}"/>
    <hyperlink ref="AC697" r:id="rId1389" display="https://www.google.com/maps/@33.918151,-118.427648,450m/data=!3m1!1e3!4m5!3m4!1s0x0:0x0!8m2!3d33.918151!4d-118.427648" xr:uid="{00000000-0004-0000-0000-00006C050000}"/>
    <hyperlink ref="AD697" r:id="rId1390" display="https://www.bing.com/maps?cp=33.918151~-118.427648&amp;style=o&amp;lvl=18&amp;dir=0&amp;sp=point.33.918151_-118.427648_Scattergood" xr:uid="{00000000-0004-0000-0000-00006D050000}"/>
    <hyperlink ref="AC698" r:id="rId1391" display="https://www.google.com/maps/@33.918151,-118.427648,450m/data=!3m1!1e3!4m5!3m4!1s0x0:0x0!8m2!3d33.918151!4d-118.427648" xr:uid="{00000000-0004-0000-0000-00006E050000}"/>
    <hyperlink ref="AD698" r:id="rId1392" display="https://www.bing.com/maps?cp=33.918151~-118.427648&amp;style=o&amp;lvl=18&amp;dir=0&amp;sp=point.33.918151_-118.427648_Scattergood" xr:uid="{00000000-0004-0000-0000-00006F050000}"/>
    <hyperlink ref="AC699" r:id="rId1393" display="https://www.google.com/maps/@33.918151,-118.427648,450m/data=!3m1!1e3!4m5!3m4!1s0x0:0x0!8m2!3d33.918151!4d-118.427648" xr:uid="{00000000-0004-0000-0000-000070050000}"/>
    <hyperlink ref="AD699" r:id="rId1394" display="https://www.bing.com/maps?cp=33.918151~-118.427648&amp;style=o&amp;lvl=18&amp;dir=0&amp;sp=point.33.918151_-118.427648_Scattergood" xr:uid="{00000000-0004-0000-0000-000071050000}"/>
    <hyperlink ref="AC700" r:id="rId1395" display="https://www.google.com/maps/@33.918151,-118.427648,450m/data=!3m1!1e3!4m5!3m4!1s0x0:0x0!8m2!3d33.918151!4d-118.427648" xr:uid="{00000000-0004-0000-0000-000072050000}"/>
    <hyperlink ref="AD700" r:id="rId1396" display="https://www.bing.com/maps?cp=33.918151~-118.427648&amp;style=o&amp;lvl=18&amp;dir=0&amp;sp=point.33.918151_-118.427648_Scattergood" xr:uid="{00000000-0004-0000-0000-000073050000}"/>
    <hyperlink ref="AC701" r:id="rId1397" display="https://www.google.com/maps/@33.918151,-118.427648,450m/data=!3m1!1e3!4m5!3m4!1s0x0:0x0!8m2!3d33.918151!4d-118.427648" xr:uid="{00000000-0004-0000-0000-000074050000}"/>
    <hyperlink ref="AD701" r:id="rId1398" display="https://www.bing.com/maps?cp=33.918151~-118.427648&amp;style=o&amp;lvl=18&amp;dir=0&amp;sp=point.33.918151_-118.427648_Scattergood" xr:uid="{00000000-0004-0000-0000-000075050000}"/>
    <hyperlink ref="AC702" r:id="rId1399" display="https://www.google.com/maps/@63.335520,-142.999970,450m/data=!3m1!1e3!4m5!3m4!1s0x0:0x0!8m2!3d63.335520!4d-142.999970" xr:uid="{00000000-0004-0000-0000-000076050000}"/>
    <hyperlink ref="AD702" r:id="rId1400" display="https://www.bing.com/maps?cp=63.335520~-142.999970&amp;style=o&amp;lvl=18&amp;dir=0&amp;sp=point.63.335520_-142.999970_Tok" xr:uid="{00000000-0004-0000-0000-000077050000}"/>
    <hyperlink ref="AC703" r:id="rId1401" display="https://www.google.com/maps/@63.335520,-142.999970,450m/data=!3m1!1e3!4m5!3m4!1s0x0:0x0!8m2!3d63.335520!4d-142.999970" xr:uid="{00000000-0004-0000-0000-000078050000}"/>
    <hyperlink ref="AD703" r:id="rId1402" display="https://www.bing.com/maps?cp=63.335520~-142.999970&amp;style=o&amp;lvl=18&amp;dir=0&amp;sp=point.63.335520_-142.999970_Tok" xr:uid="{00000000-0004-0000-0000-000079050000}"/>
    <hyperlink ref="AC704" r:id="rId1403" display="https://www.google.com/maps/@63.335520,-142.999970,450m/data=!3m1!1e3!4m5!3m4!1s0x0:0x0!8m2!3d63.335520!4d-142.999970" xr:uid="{00000000-0004-0000-0000-00007A050000}"/>
    <hyperlink ref="AD704" r:id="rId1404" display="https://www.bing.com/maps?cp=63.335520~-142.999970&amp;style=o&amp;lvl=18&amp;dir=0&amp;sp=point.63.335520_-142.999970_Tok" xr:uid="{00000000-0004-0000-0000-00007B050000}"/>
    <hyperlink ref="AC705" r:id="rId1405" display="https://www.google.com/maps/@63.335520,-142.999970,450m/data=!3m1!1e3!4m5!3m4!1s0x0:0x0!8m2!3d63.335520!4d-142.999970" xr:uid="{00000000-0004-0000-0000-00007C050000}"/>
    <hyperlink ref="AD705" r:id="rId1406" display="https://www.bing.com/maps?cp=63.335520~-142.999970&amp;style=o&amp;lvl=18&amp;dir=0&amp;sp=point.63.335520_-142.999970_Tok" xr:uid="{00000000-0004-0000-0000-00007D050000}"/>
    <hyperlink ref="AC706" r:id="rId1407" display="https://www.google.com/maps/@63.335520,-142.999970,450m/data=!3m1!1e3!4m5!3m4!1s0x0:0x0!8m2!3d63.335520!4d-142.999970" xr:uid="{00000000-0004-0000-0000-00007E050000}"/>
    <hyperlink ref="AD706" r:id="rId1408" display="https://www.bing.com/maps?cp=63.335520~-142.999970&amp;style=o&amp;lvl=18&amp;dir=0&amp;sp=point.63.335520_-142.999970_Tok" xr:uid="{00000000-0004-0000-0000-00007F050000}"/>
    <hyperlink ref="AC707" r:id="rId1409" display="https://www.google.com/maps/@63.335520,-142.999970,450m/data=!3m1!1e3!4m5!3m4!1s0x0:0x0!8m2!3d63.335520!4d-142.999970" xr:uid="{00000000-0004-0000-0000-000080050000}"/>
    <hyperlink ref="AD707" r:id="rId1410" display="https://www.bing.com/maps?cp=63.335520~-142.999970&amp;style=o&amp;lvl=18&amp;dir=0&amp;sp=point.63.335520_-142.999970_Tok" xr:uid="{00000000-0004-0000-0000-000081050000}"/>
    <hyperlink ref="AC708" r:id="rId1411" display="https://www.google.com/maps/@37.546036,-118.590001,450m/data=!3m1!1e3!4m5!3m4!1s0x0:0x0!8m2!3d37.546036!4d-118.590001" xr:uid="{00000000-0004-0000-0000-000082050000}"/>
    <hyperlink ref="AD708" r:id="rId1412" display="https://www.bing.com/maps?cp=37.546036~-118.590001&amp;style=o&amp;lvl=18&amp;dir=0&amp;sp=point.37.546036_-118.590001_Upper Gorge" xr:uid="{00000000-0004-0000-0000-000083050000}"/>
    <hyperlink ref="AC709" r:id="rId1413" display="https://www.google.com/maps/@34.244991,-118.391327,450m/data=!3m1!1e3!4m5!3m4!1s0x0:0x0!8m2!3d34.244991!4d-118.391327" xr:uid="{00000000-0004-0000-0000-000084050000}"/>
    <hyperlink ref="AD709" r:id="rId1414" display="https://www.bing.com/maps?cp=34.244991~-118.391327&amp;style=o&amp;lvl=18&amp;dir=0&amp;sp=point.34.244991_-118.391327_Valley (CA)" xr:uid="{00000000-0004-0000-0000-000085050000}"/>
    <hyperlink ref="AC710" r:id="rId1415" display="https://www.google.com/maps/@34.244991,-118.391327,450m/data=!3m1!1e3!4m5!3m4!1s0x0:0x0!8m2!3d34.244991!4d-118.391327" xr:uid="{00000000-0004-0000-0000-000086050000}"/>
    <hyperlink ref="AD710" r:id="rId1416" display="https://www.bing.com/maps?cp=34.244991~-118.391327&amp;style=o&amp;lvl=18&amp;dir=0&amp;sp=point.34.244991_-118.391327_Valley (CA)" xr:uid="{00000000-0004-0000-0000-000087050000}"/>
    <hyperlink ref="AC711" r:id="rId1417" display="https://www.google.com/maps/@34.244991,-118.391327,450m/data=!3m1!1e3!4m5!3m4!1s0x0:0x0!8m2!3d34.244991!4d-118.391327" xr:uid="{00000000-0004-0000-0000-000088050000}"/>
    <hyperlink ref="AD711" r:id="rId1418" display="https://www.bing.com/maps?cp=34.244991~-118.391327&amp;style=o&amp;lvl=18&amp;dir=0&amp;sp=point.34.244991_-118.391327_Valley (CA)" xr:uid="{00000000-0004-0000-0000-000089050000}"/>
    <hyperlink ref="AC712" r:id="rId1419" display="https://www.google.com/maps/@34.244991,-118.391327,450m/data=!3m1!1e3!4m5!3m4!1s0x0:0x0!8m2!3d34.244991!4d-118.391327" xr:uid="{00000000-0004-0000-0000-00008A050000}"/>
    <hyperlink ref="AD712" r:id="rId1420" display="https://www.bing.com/maps?cp=34.244991~-118.391327&amp;style=o&amp;lvl=18&amp;dir=0&amp;sp=point.34.244991_-118.391327_Valley (CA)" xr:uid="{00000000-0004-0000-0000-00008B050000}"/>
    <hyperlink ref="AC713" r:id="rId1421" display="https://www.google.com/maps/@37.584345,-120.268590,450m/data=!3m1!1e3!4m5!3m4!1s0x0:0x0!8m2!3d37.584345!4d-120.268590" xr:uid="{00000000-0004-0000-0000-00008C050000}"/>
    <hyperlink ref="AD713" r:id="rId1422" display="https://www.bing.com/maps?cp=37.584345~-120.268590&amp;style=o&amp;lvl=18&amp;dir=0&amp;sp=point.37.584345_-120.268590_Exchequer" xr:uid="{00000000-0004-0000-0000-00008D050000}"/>
    <hyperlink ref="AC714" r:id="rId1423" display="https://www.google.com/maps/@37.522065,-120.310090,450m/data=!3m1!1e3!4m5!3m4!1s0x0:0x0!8m2!3d37.522065!4d-120.310090" xr:uid="{00000000-0004-0000-0000-00008E050000}"/>
    <hyperlink ref="AD714" r:id="rId1424" display="https://www.bing.com/maps?cp=37.522065~-120.310090&amp;style=o&amp;lvl=18&amp;dir=0&amp;sp=point.37.522065_-120.310090_McSwain" xr:uid="{00000000-0004-0000-0000-00008F050000}"/>
    <hyperlink ref="AC715" r:id="rId1425" display="https://www.google.com/maps/@39.177903,-120.890856,450m/data=!3m1!1e3!4m5!3m4!1s0x0:0x0!8m2!3d39.177903!4d-120.890856" xr:uid="{00000000-0004-0000-0000-000090050000}"/>
    <hyperlink ref="AD715" r:id="rId1426" display="https://www.bing.com/maps?cp=39.177903~-120.890856&amp;style=o&amp;lvl=18&amp;dir=0&amp;sp=point.39.177903_-120.890856_Chicago Park" xr:uid="{00000000-0004-0000-0000-000091050000}"/>
    <hyperlink ref="AC716" r:id="rId1427" display="https://www.google.com/maps/@39.218400,-120.835200,450m/data=!3m1!1e3!4m5!3m4!1s0x0:0x0!8m2!3d39.218400!4d-120.835200" xr:uid="{00000000-0004-0000-0000-000092050000}"/>
    <hyperlink ref="AD716" r:id="rId1428" display="https://www.bing.com/maps?cp=39.218400~-120.835200&amp;style=o&amp;lvl=18&amp;dir=0&amp;sp=point.39.218400_-120.835200_Dutch Flat 2" xr:uid="{00000000-0004-0000-0000-000093050000}"/>
    <hyperlink ref="AC717" r:id="rId1429" display="https://www.google.com/maps/@38.202569,-120.076983,450m/data=!3m1!1e3!4m5!3m4!1s0x0:0x0!8m2!3d38.202569!4d-120.076983" xr:uid="{00000000-0004-0000-0000-000094050000}"/>
    <hyperlink ref="AD717" r:id="rId1430" display="https://www.bing.com/maps?cp=38.202569~-120.076983&amp;style=o&amp;lvl=18&amp;dir=0&amp;sp=point.38.202569_-120.076983_Beardsley" xr:uid="{00000000-0004-0000-0000-000095050000}"/>
    <hyperlink ref="AC718" r:id="rId1431" display="https://www.google.com/maps/@38.246656,-120.034072,450m/data=!3m1!1e3!4m5!3m4!1s0x0:0x0!8m2!3d38.246656!4d-120.034072" xr:uid="{00000000-0004-0000-0000-000096050000}"/>
    <hyperlink ref="AD718" r:id="rId1432" display="https://www.bing.com/maps?cp=38.246656~-120.034072&amp;style=o&amp;lvl=18&amp;dir=0&amp;sp=point.38.246656_-120.034072_Donnells" xr:uid="{00000000-0004-0000-0000-000097050000}"/>
    <hyperlink ref="AC719" r:id="rId1433" display="https://www.google.com/maps/@37.876111,-120.605000,450m/data=!3m1!1e3!4m5!3m4!1s0x0:0x0!8m2!3d37.876111!4d-120.605000" xr:uid="{00000000-0004-0000-0000-000098050000}"/>
    <hyperlink ref="AD719" r:id="rId1434" display="https://www.bing.com/maps?cp=37.876111~-120.605000&amp;style=o&amp;lvl=18&amp;dir=0&amp;sp=point.37.876111_-120.605000_Tulloch" xr:uid="{00000000-0004-0000-0000-000099050000}"/>
    <hyperlink ref="AC720" r:id="rId1435" display="https://www.google.com/maps/@37.876111,-120.605000,450m/data=!3m1!1e3!4m5!3m4!1s0x0:0x0!8m2!3d37.876111!4d-120.605000" xr:uid="{00000000-0004-0000-0000-00009A050000}"/>
    <hyperlink ref="AD720" r:id="rId1436" display="https://www.bing.com/maps?cp=37.876111~-120.605000&amp;style=o&amp;lvl=18&amp;dir=0&amp;sp=point.37.876111_-120.605000_Tulloch" xr:uid="{00000000-0004-0000-0000-00009B050000}"/>
    <hyperlink ref="AC721" r:id="rId1437" display="https://www.google.com/maps/@37.876111,-120.605000,450m/data=!3m1!1e3!4m5!3m4!1s0x0:0x0!8m2!3d37.876111!4d-120.605000" xr:uid="{00000000-0004-0000-0000-00009C050000}"/>
    <hyperlink ref="AD721" r:id="rId1438" display="https://www.bing.com/maps?cp=37.876111~-120.605000&amp;style=o&amp;lvl=18&amp;dir=0&amp;sp=point.37.876111_-120.605000_Tulloch" xr:uid="{00000000-0004-0000-0000-00009D050000}"/>
    <hyperlink ref="AC722" r:id="rId1439" display="https://www.google.com/maps/@39.551012,-121.278784,450m/data=!3m1!1e3!4m5!3m4!1s0x0:0x0!8m2!3d39.551012!4d-121.278784" xr:uid="{00000000-0004-0000-0000-00009E050000}"/>
    <hyperlink ref="AD722" r:id="rId1440" display="https://www.bing.com/maps?cp=39.551012~-121.278784&amp;style=o&amp;lvl=18&amp;dir=0&amp;sp=point.39.551012_-121.278784_Forbestown" xr:uid="{00000000-0004-0000-0000-00009F050000}"/>
    <hyperlink ref="AC723" r:id="rId1441" display="https://www.google.com/maps/@39.531784,-121.491247,450m/data=!3m1!1e3!4m5!3m4!1s0x0:0x0!8m2!3d39.531784!4d-121.491247" xr:uid="{00000000-0004-0000-0000-0000A0050000}"/>
    <hyperlink ref="AD723" r:id="rId1442" display="https://www.bing.com/maps?cp=39.531784~-121.491247&amp;style=o&amp;lvl=18&amp;dir=0&amp;sp=point.39.531784_-121.491247_Kelly Ridge" xr:uid="{00000000-0004-0000-0000-0000A1050000}"/>
    <hyperlink ref="AC724" r:id="rId1443" display="https://www.google.com/maps/@39.553811,-121.204077,450m/data=!3m1!1e3!4m5!3m4!1s0x0:0x0!8m2!3d39.553811!4d-121.204077" xr:uid="{00000000-0004-0000-0000-0000A2050000}"/>
    <hyperlink ref="AD724" r:id="rId1444" display="https://www.bing.com/maps?cp=39.553811~-121.204077&amp;style=o&amp;lvl=18&amp;dir=0&amp;sp=point.39.553811_-121.204077_Woodleaf" xr:uid="{00000000-0004-0000-0000-0000A3050000}"/>
    <hyperlink ref="AC725" r:id="rId1445" display="https://www.google.com/maps/@55.476910,-133.148690,450m/data=!3m1!1e3!4m5!3m4!1s0x0:0x0!8m2!3d55.476910!4d-133.148690" xr:uid="{00000000-0004-0000-0000-0000A4050000}"/>
    <hyperlink ref="AD725" r:id="rId1446" display="https://www.bing.com/maps?cp=55.476910~-133.148690&amp;style=o&amp;lvl=18&amp;dir=0&amp;sp=point.55.476910_-133.148690_Craig (AK)" xr:uid="{00000000-0004-0000-0000-0000A5050000}"/>
    <hyperlink ref="AC726" r:id="rId1447" display="https://www.google.com/maps/@55.476910,-133.148690,450m/data=!3m1!1e3!4m5!3m4!1s0x0:0x0!8m2!3d55.476910!4d-133.148690" xr:uid="{00000000-0004-0000-0000-0000A6050000}"/>
    <hyperlink ref="AD726" r:id="rId1448" display="https://www.bing.com/maps?cp=55.476910~-133.148690&amp;style=o&amp;lvl=18&amp;dir=0&amp;sp=point.55.476910_-133.148690_Craig (AK)" xr:uid="{00000000-0004-0000-0000-0000A7050000}"/>
    <hyperlink ref="AC727" r:id="rId1449" display="https://www.google.com/maps/@55.476910,-133.148690,450m/data=!3m1!1e3!4m5!3m4!1s0x0:0x0!8m2!3d55.476910!4d-133.148690" xr:uid="{00000000-0004-0000-0000-0000A8050000}"/>
    <hyperlink ref="AD727" r:id="rId1450" display="https://www.bing.com/maps?cp=55.476910~-133.148690&amp;style=o&amp;lvl=18&amp;dir=0&amp;sp=point.55.476910_-133.148690_Craig (AK)" xr:uid="{00000000-0004-0000-0000-0000A9050000}"/>
    <hyperlink ref="AC728" r:id="rId1451" display="https://www.google.com/maps/@55.476910,-133.148690,450m/data=!3m1!1e3!4m5!3m4!1s0x0:0x0!8m2!3d55.476910!4d-133.148690" xr:uid="{00000000-0004-0000-0000-0000AA050000}"/>
    <hyperlink ref="AD728" r:id="rId1452" display="https://www.bing.com/maps?cp=55.476910~-133.148690&amp;style=o&amp;lvl=18&amp;dir=0&amp;sp=point.55.476910_-133.148690_Craig (AK)" xr:uid="{00000000-0004-0000-0000-0000AB050000}"/>
    <hyperlink ref="AC729" r:id="rId1453" display="https://www.google.com/maps/@34.126000,-118.149400,450m/data=!3m1!1e3!4m5!3m4!1s0x0:0x0!8m2!3d34.126000!4d-118.149400" xr:uid="{00000000-0004-0000-0000-0000AC050000}"/>
    <hyperlink ref="AD729" r:id="rId1454" display="https://www.bing.com/maps?cp=34.126000~-118.149400&amp;style=o&amp;lvl=18&amp;dir=0&amp;sp=point.34.126000_-118.149400_Glenarm" xr:uid="{00000000-0004-0000-0000-0000AD050000}"/>
    <hyperlink ref="AC730" r:id="rId1455" display="https://www.google.com/maps/@34.126000,-118.149400,450m/data=!3m1!1e3!4m5!3m4!1s0x0:0x0!8m2!3d34.126000!4d-118.149400" xr:uid="{00000000-0004-0000-0000-0000AE050000}"/>
    <hyperlink ref="AD730" r:id="rId1456" display="https://www.bing.com/maps?cp=34.126000~-118.149400&amp;style=o&amp;lvl=18&amp;dir=0&amp;sp=point.34.126000_-118.149400_Glenarm" xr:uid="{00000000-0004-0000-0000-0000AF050000}"/>
    <hyperlink ref="AC731" r:id="rId1457" display="https://www.google.com/maps/@34.126000,-118.149400,450m/data=!3m1!1e3!4m5!3m4!1s0x0:0x0!8m2!3d34.126000!4d-118.149400" xr:uid="{00000000-0004-0000-0000-0000B0050000}"/>
    <hyperlink ref="AD731" r:id="rId1458" display="https://www.bing.com/maps?cp=34.126000~-118.149400&amp;style=o&amp;lvl=18&amp;dir=0&amp;sp=point.34.126000_-118.149400_Glenarm" xr:uid="{00000000-0004-0000-0000-0000B1050000}"/>
    <hyperlink ref="AC732" r:id="rId1459" display="https://www.google.com/maps/@34.126000,-118.149400,450m/data=!3m1!1e3!4m5!3m4!1s0x0:0x0!8m2!3d34.126000!4d-118.149400" xr:uid="{00000000-0004-0000-0000-0000B2050000}"/>
    <hyperlink ref="AD732" r:id="rId1460" display="https://www.bing.com/maps?cp=34.126000~-118.149400&amp;style=o&amp;lvl=18&amp;dir=0&amp;sp=point.34.126000_-118.149400_Glenarm" xr:uid="{00000000-0004-0000-0000-0000B3050000}"/>
    <hyperlink ref="AC733" r:id="rId1461" display="https://www.google.com/maps/@34.126000,-118.149400,450m/data=!3m1!1e3!4m5!3m4!1s0x0:0x0!8m2!3d34.126000!4d-118.149400" xr:uid="{00000000-0004-0000-0000-0000B4050000}"/>
    <hyperlink ref="AD733" r:id="rId1462" display="https://www.bing.com/maps?cp=34.126000~-118.149400&amp;style=o&amp;lvl=18&amp;dir=0&amp;sp=point.34.126000_-118.149400_Glenarm" xr:uid="{00000000-0004-0000-0000-0000B5050000}"/>
    <hyperlink ref="AC734" r:id="rId1463" display="https://www.google.com/maps/@34.126000,-118.149400,450m/data=!3m1!1e3!4m5!3m4!1s0x0:0x0!8m2!3d34.126000!4d-118.149400" xr:uid="{00000000-0004-0000-0000-0000B6050000}"/>
    <hyperlink ref="AD734" r:id="rId1464" display="https://www.bing.com/maps?cp=34.126000~-118.149400&amp;style=o&amp;lvl=18&amp;dir=0&amp;sp=point.34.126000_-118.149400_Glenarm" xr:uid="{00000000-0004-0000-0000-0000B7050000}"/>
    <hyperlink ref="AC735" r:id="rId1465" display="https://www.google.com/maps/@55.204937,-132.821435,450m/data=!3m1!1e3!4m5!3m4!1s0x0:0x0!8m2!3d55.204937!4d-132.821435" xr:uid="{00000000-0004-0000-0000-0000B8050000}"/>
    <hyperlink ref="AD735" r:id="rId1466" display="https://www.bing.com/maps?cp=55.204937~-132.821435&amp;style=o&amp;lvl=18&amp;dir=0&amp;sp=point.55.204937_-132.821435_Hydaburg" xr:uid="{00000000-0004-0000-0000-0000B9050000}"/>
    <hyperlink ref="AC736" r:id="rId1467" display="https://www.google.com/maps/@55.204937,-132.821435,450m/data=!3m1!1e3!4m5!3m4!1s0x0:0x0!8m2!3d55.204937!4d-132.821435" xr:uid="{00000000-0004-0000-0000-0000BA050000}"/>
    <hyperlink ref="AD736" r:id="rId1468" display="https://www.bing.com/maps?cp=55.204937~-132.821435&amp;style=o&amp;lvl=18&amp;dir=0&amp;sp=point.55.204937_-132.821435_Hydaburg" xr:uid="{00000000-0004-0000-0000-0000BB050000}"/>
    <hyperlink ref="AC737" r:id="rId1469" display="https://www.google.com/maps/@55.204937,-132.821435,450m/data=!3m1!1e3!4m5!3m4!1s0x0:0x0!8m2!3d55.204937!4d-132.821435" xr:uid="{00000000-0004-0000-0000-0000BC050000}"/>
    <hyperlink ref="AD737" r:id="rId1470" display="https://www.bing.com/maps?cp=55.204937~-132.821435&amp;style=o&amp;lvl=18&amp;dir=0&amp;sp=point.55.204937_-132.821435_Hydaburg" xr:uid="{00000000-0004-0000-0000-0000BD050000}"/>
    <hyperlink ref="AC738" r:id="rId1471" display="https://www.google.com/maps/@39.077971,-120.406069,450m/data=!3m1!1e3!4m5!3m4!1s0x0:0x0!8m2!3d39.077971!4d-120.406069" xr:uid="{00000000-0004-0000-0000-0000BE050000}"/>
    <hyperlink ref="AD738" r:id="rId1472" display="https://www.bing.com/maps?cp=39.077971~-120.406069&amp;style=o&amp;lvl=18&amp;dir=0&amp;sp=point.39.077971_-120.406069_French Meadows" xr:uid="{00000000-0004-0000-0000-0000BF050000}"/>
    <hyperlink ref="AC739" r:id="rId1473" display="https://www.google.com/maps/@39.024801,-120.596383,450m/data=!3m1!1e3!4m5!3m4!1s0x0:0x0!8m2!3d39.024801!4d-120.596383" xr:uid="{00000000-0004-0000-0000-0000C0050000}"/>
    <hyperlink ref="AD739" r:id="rId1474" display="https://www.bing.com/maps?cp=39.024801~-120.596383&amp;style=o&amp;lvl=18&amp;dir=0&amp;sp=point.39.024801_-120.596383_Middle Fork" xr:uid="{00000000-0004-0000-0000-0000C1050000}"/>
    <hyperlink ref="AC740" r:id="rId1475" display="https://www.google.com/maps/@39.024801,-120.596383,450m/data=!3m1!1e3!4m5!3m4!1s0x0:0x0!8m2!3d39.024801!4d-120.596383" xr:uid="{00000000-0004-0000-0000-0000C2050000}"/>
    <hyperlink ref="AD740" r:id="rId1476" display="https://www.bing.com/maps?cp=39.024801~-120.596383&amp;style=o&amp;lvl=18&amp;dir=0&amp;sp=point.39.024801_-120.596383_Middle Fork" xr:uid="{00000000-0004-0000-0000-0000C3050000}"/>
    <hyperlink ref="AC741" r:id="rId1477" display="https://www.google.com/maps/@39.003372,-120.746651,450m/data=!3m1!1e3!4m5!3m4!1s0x0:0x0!8m2!3d39.003372!4d-120.746651" xr:uid="{00000000-0004-0000-0000-0000C4050000}"/>
    <hyperlink ref="AD741" r:id="rId1478" display="https://www.bing.com/maps?cp=39.003372~-120.746651&amp;style=o&amp;lvl=18&amp;dir=0&amp;sp=point.39.003372_-120.746651_Oxbow (CA)" xr:uid="{00000000-0004-0000-0000-0000C5050000}"/>
    <hyperlink ref="AC742" r:id="rId1479" display="https://www.google.com/maps/@39.000999,-120.725053,450m/data=!3m1!1e3!4m5!3m4!1s0x0:0x0!8m2!3d39.000999!4d-120.725053" xr:uid="{00000000-0004-0000-0000-0000C6050000}"/>
    <hyperlink ref="AD742" r:id="rId1480" display="https://www.bing.com/maps?cp=39.000999~-120.725053&amp;style=o&amp;lvl=18&amp;dir=0&amp;sp=point.39.000999_-120.725053_Ralston" xr:uid="{00000000-0004-0000-0000-0000C7050000}"/>
    <hyperlink ref="AC743" r:id="rId1481" display="https://www.google.com/maps/@37.477838,-120.444492,450m/data=!3m1!1e3!4m5!3m4!1s0x0:0x0!8m2!3d37.477838!4d-120.444492" xr:uid="{00000000-0004-0000-0000-0000C8050000}"/>
    <hyperlink ref="AD743" r:id="rId1482" display="https://www.bing.com/maps?cp=37.477838~-120.444492&amp;style=o&amp;lvl=18&amp;dir=0&amp;sp=point.37.477838_-120.444492_Parker" xr:uid="{00000000-0004-0000-0000-0000C9050000}"/>
    <hyperlink ref="AC744" r:id="rId1483" display="https://www.google.com/maps/@38.828810,-120.537089,450m/data=!3m1!1e3!4m5!3m4!1s0x0:0x0!8m2!3d38.828810!4d-120.537089" xr:uid="{00000000-0004-0000-0000-0000CA050000}"/>
    <hyperlink ref="AD744" r:id="rId1484" display="https://www.bing.com/maps?cp=38.828810~-120.537089&amp;style=o&amp;lvl=18&amp;dir=0&amp;sp=point.38.828810_-120.537089_Camino" xr:uid="{00000000-0004-0000-0000-0000CB050000}"/>
    <hyperlink ref="AC745" r:id="rId1485" display="https://www.google.com/maps/@38.828810,-120.537089,450m/data=!3m1!1e3!4m5!3m4!1s0x0:0x0!8m2!3d38.828810!4d-120.537089" xr:uid="{00000000-0004-0000-0000-0000CC050000}"/>
    <hyperlink ref="AD745" r:id="rId1486" display="https://www.bing.com/maps?cp=38.828810~-120.537089&amp;style=o&amp;lvl=18&amp;dir=0&amp;sp=point.38.828810_-120.537089_Camino" xr:uid="{00000000-0004-0000-0000-0000CD050000}"/>
    <hyperlink ref="AC746" r:id="rId1487" display="https://www.google.com/maps/@38.834050,-120.531760,450m/data=!3m1!1e3!4m5!3m4!1s0x0:0x0!8m2!3d38.834050!4d-120.531760" xr:uid="{00000000-0004-0000-0000-0000CE050000}"/>
    <hyperlink ref="AD746" r:id="rId1488" display="https://www.bing.com/maps?cp=38.834050~-120.531760&amp;style=o&amp;lvl=18&amp;dir=0&amp;sp=point.38.834050_-120.531760_Jaybird" xr:uid="{00000000-0004-0000-0000-0000CF050000}"/>
    <hyperlink ref="AC747" r:id="rId1489" display="https://www.google.com/maps/@38.834050,-120.531760,450m/data=!3m1!1e3!4m5!3m4!1s0x0:0x0!8m2!3d38.834050!4d-120.531760" xr:uid="{00000000-0004-0000-0000-0000D0050000}"/>
    <hyperlink ref="AD747" r:id="rId1490" display="https://www.bing.com/maps?cp=38.834050~-120.531760&amp;style=o&amp;lvl=18&amp;dir=0&amp;sp=point.38.834050_-120.531760_Jaybird" xr:uid="{00000000-0004-0000-0000-0000D1050000}"/>
    <hyperlink ref="AC748" r:id="rId1491" display="https://www.google.com/maps/@38.982697,-120.324503,450m/data=!3m1!1e3!4m5!3m4!1s0x0:0x0!8m2!3d38.982697!4d-120.324503" xr:uid="{00000000-0004-0000-0000-0000D2050000}"/>
    <hyperlink ref="AD748" r:id="rId1492" display="https://www.bing.com/maps?cp=38.982697~-120.324503&amp;style=o&amp;lvl=18&amp;dir=0&amp;sp=point.38.982697_-120.324503_Loon Lake" xr:uid="{00000000-0004-0000-0000-0000D3050000}"/>
    <hyperlink ref="AC749" r:id="rId1493" display="https://www.google.com/maps/@38.896511,-120.378292,450m/data=!3m1!1e3!4m5!3m4!1s0x0:0x0!8m2!3d38.896511!4d-120.378292" xr:uid="{00000000-0004-0000-0000-0000D4050000}"/>
    <hyperlink ref="AD749" r:id="rId1494" display="https://www.bing.com/maps?cp=38.896511~-120.378292&amp;style=o&amp;lvl=18&amp;dir=0&amp;sp=point.38.896511_-120.378292_Robbs Peak" xr:uid="{00000000-0004-0000-0000-0000D5050000}"/>
    <hyperlink ref="AC750" r:id="rId1495" display="https://www.google.com/maps/@38.765336,-120.787366,450m/data=!3m1!1e3!4m5!3m4!1s0x0:0x0!8m2!3d38.765336!4d-120.787366" xr:uid="{00000000-0004-0000-0000-0000D6050000}"/>
    <hyperlink ref="AD750" r:id="rId1496" display="https://www.bing.com/maps?cp=38.765336~-120.787366&amp;style=o&amp;lvl=18&amp;dir=0&amp;sp=point.38.765336_-120.787366_White Rock/Slab Creek" xr:uid="{00000000-0004-0000-0000-0000D7050000}"/>
    <hyperlink ref="AC751" r:id="rId1497" display="https://www.google.com/maps/@38.765336,-120.787366,450m/data=!3m1!1e3!4m5!3m4!1s0x0:0x0!8m2!3d38.765336!4d-120.787366" xr:uid="{00000000-0004-0000-0000-0000D8050000}"/>
    <hyperlink ref="AD751" r:id="rId1498" display="https://www.bing.com/maps?cp=38.765336~-120.787366&amp;style=o&amp;lvl=18&amp;dir=0&amp;sp=point.38.765336_-120.787366_White Rock/Slab Creek" xr:uid="{00000000-0004-0000-0000-0000D9050000}"/>
    <hyperlink ref="AC752" r:id="rId1499" display="https://www.google.com/maps/@38.765336,-120.787366,450m/data=!3m1!1e3!4m5!3m4!1s0x0:0x0!8m2!3d38.765336!4d-120.787366" xr:uid="{00000000-0004-0000-0000-0000DA050000}"/>
    <hyperlink ref="AD752" r:id="rId1500" display="https://www.bing.com/maps?cp=38.765336~-120.787366&amp;style=o&amp;lvl=18&amp;dir=0&amp;sp=point.38.765336_-120.787366_White Rock/Slab Creek" xr:uid="{00000000-0004-0000-0000-0000DB050000}"/>
    <hyperlink ref="AC753" r:id="rId1501" display="https://www.google.com/maps/@34.205600,-117.334400,450m/data=!3m1!1e3!4m5!3m4!1s0x0:0x0!8m2!3d34.205600!4d-117.334400" xr:uid="{00000000-0004-0000-0000-0000DC050000}"/>
    <hyperlink ref="AD753" r:id="rId1502" display="https://www.bing.com/maps?cp=34.205600~-117.334400&amp;style=o&amp;lvl=18&amp;dir=0&amp;sp=point.34.205600_-117.334400_Devil Canyon" xr:uid="{00000000-0004-0000-0000-0000DD050000}"/>
    <hyperlink ref="AC754" r:id="rId1503" display="https://www.google.com/maps/@34.205600,-117.334400,450m/data=!3m1!1e3!4m5!3m4!1s0x0:0x0!8m2!3d34.205600!4d-117.334400" xr:uid="{00000000-0004-0000-0000-0000DE050000}"/>
    <hyperlink ref="AD754" r:id="rId1504" display="https://www.bing.com/maps?cp=34.205600~-117.334400&amp;style=o&amp;lvl=18&amp;dir=0&amp;sp=point.34.205600_-117.334400_Devil Canyon" xr:uid="{00000000-0004-0000-0000-0000DF050000}"/>
    <hyperlink ref="AC755" r:id="rId1505" display="https://www.google.com/maps/@34.205600,-117.334400,450m/data=!3m1!1e3!4m5!3m4!1s0x0:0x0!8m2!3d34.205600!4d-117.334400" xr:uid="{00000000-0004-0000-0000-0000E0050000}"/>
    <hyperlink ref="AD755" r:id="rId1506" display="https://www.bing.com/maps?cp=34.205600~-117.334400&amp;style=o&amp;lvl=18&amp;dir=0&amp;sp=point.34.205600_-117.334400_Devil Canyon" xr:uid="{00000000-0004-0000-0000-0000E1050000}"/>
    <hyperlink ref="AC756" r:id="rId1507" display="https://www.google.com/maps/@34.205600,-117.334400,450m/data=!3m1!1e3!4m5!3m4!1s0x0:0x0!8m2!3d34.205600!4d-117.334400" xr:uid="{00000000-0004-0000-0000-0000E2050000}"/>
    <hyperlink ref="AD756" r:id="rId1508" display="https://www.bing.com/maps?cp=34.205600~-117.334400&amp;style=o&amp;lvl=18&amp;dir=0&amp;sp=point.34.205600_-117.334400_Devil Canyon" xr:uid="{00000000-0004-0000-0000-0000E3050000}"/>
    <hyperlink ref="AC757" r:id="rId1509" display="https://www.google.com/maps/@39.542985,-121.492188,450m/data=!3m1!1e3!4m5!3m4!1s0x0:0x0!8m2!3d39.542985!4d-121.492188" xr:uid="{00000000-0004-0000-0000-0000E4050000}"/>
    <hyperlink ref="AD757" r:id="rId1510" display="https://www.bing.com/maps?cp=39.542985~-121.492188&amp;style=o&amp;lvl=18&amp;dir=0&amp;sp=point.39.542985_-121.492188_Edward C Hyatt" xr:uid="{00000000-0004-0000-0000-0000E5050000}"/>
    <hyperlink ref="AC758" r:id="rId1511" display="https://www.google.com/maps/@39.542985,-121.492188,450m/data=!3m1!1e3!4m5!3m4!1s0x0:0x0!8m2!3d39.542985!4d-121.492188" xr:uid="{00000000-0004-0000-0000-0000E6050000}"/>
    <hyperlink ref="AD758" r:id="rId1512" display="https://www.bing.com/maps?cp=39.542985~-121.492188&amp;style=o&amp;lvl=18&amp;dir=0&amp;sp=point.39.542985_-121.492188_Edward C Hyatt" xr:uid="{00000000-0004-0000-0000-0000E7050000}"/>
    <hyperlink ref="AC759" r:id="rId1513" display="https://www.google.com/maps/@39.542985,-121.492188,450m/data=!3m1!1e3!4m5!3m4!1s0x0:0x0!8m2!3d39.542985!4d-121.492188" xr:uid="{00000000-0004-0000-0000-0000E8050000}"/>
    <hyperlink ref="AD759" r:id="rId1514" display="https://www.bing.com/maps?cp=39.542985~-121.492188&amp;style=o&amp;lvl=18&amp;dir=0&amp;sp=point.39.542985_-121.492188_Edward C Hyatt" xr:uid="{00000000-0004-0000-0000-0000E9050000}"/>
    <hyperlink ref="AC760" r:id="rId1515" display="https://www.google.com/maps/@39.542985,-121.492188,450m/data=!3m1!1e3!4m5!3m4!1s0x0:0x0!8m2!3d39.542985!4d-121.492188" xr:uid="{00000000-0004-0000-0000-0000EA050000}"/>
    <hyperlink ref="AD760" r:id="rId1516" display="https://www.bing.com/maps?cp=39.542985~-121.492188&amp;style=o&amp;lvl=18&amp;dir=0&amp;sp=point.39.542985_-121.492188_Edward C Hyatt" xr:uid="{00000000-0004-0000-0000-0000EB050000}"/>
    <hyperlink ref="AC761" r:id="rId1517" display="https://www.google.com/maps/@39.542985,-121.492188,450m/data=!3m1!1e3!4m5!3m4!1s0x0:0x0!8m2!3d39.542985!4d-121.492188" xr:uid="{00000000-0004-0000-0000-0000EC050000}"/>
    <hyperlink ref="AD761" r:id="rId1518" display="https://www.bing.com/maps?cp=39.542985~-121.492188&amp;style=o&amp;lvl=18&amp;dir=0&amp;sp=point.39.542985_-121.492188_Edward C Hyatt" xr:uid="{00000000-0004-0000-0000-0000ED050000}"/>
    <hyperlink ref="AC762" r:id="rId1519" display="https://www.google.com/maps/@39.542985,-121.492188,450m/data=!3m1!1e3!4m5!3m4!1s0x0:0x0!8m2!3d39.542985!4d-121.492188" xr:uid="{00000000-0004-0000-0000-0000EE050000}"/>
    <hyperlink ref="AD762" r:id="rId1520" display="https://www.bing.com/maps?cp=39.542985~-121.492188&amp;style=o&amp;lvl=18&amp;dir=0&amp;sp=point.39.542985_-121.492188_Edward C Hyatt" xr:uid="{00000000-0004-0000-0000-0000EF050000}"/>
    <hyperlink ref="AC763" r:id="rId1521" display="https://www.google.com/maps/@39.514893,-121.630077,450m/data=!3m1!1e3!4m5!3m4!1s0x0:0x0!8m2!3d39.514893!4d-121.630077" xr:uid="{00000000-0004-0000-0000-0000F0050000}"/>
    <hyperlink ref="AD763" r:id="rId1522" display="https://www.bing.com/maps?cp=39.514893~-121.630077&amp;style=o&amp;lvl=18&amp;dir=0&amp;sp=point.39.514893_-121.630077_Thermalito" xr:uid="{00000000-0004-0000-0000-0000F1050000}"/>
    <hyperlink ref="AC764" r:id="rId1523" display="https://www.google.com/maps/@39.514893,-121.630077,450m/data=!3m1!1e3!4m5!3m4!1s0x0:0x0!8m2!3d39.514893!4d-121.630077" xr:uid="{00000000-0004-0000-0000-0000F2050000}"/>
    <hyperlink ref="AD764" r:id="rId1524" display="https://www.bing.com/maps?cp=39.514893~-121.630077&amp;style=o&amp;lvl=18&amp;dir=0&amp;sp=point.39.514893_-121.630077_Thermalito" xr:uid="{00000000-0004-0000-0000-0000F3050000}"/>
    <hyperlink ref="AC765" r:id="rId1525" display="https://www.google.com/maps/@39.514893,-121.630077,450m/data=!3m1!1e3!4m5!3m4!1s0x0:0x0!8m2!3d39.514893!4d-121.630077" xr:uid="{00000000-0004-0000-0000-0000F4050000}"/>
    <hyperlink ref="AD765" r:id="rId1526" display="https://www.bing.com/maps?cp=39.514893~-121.630077&amp;style=o&amp;lvl=18&amp;dir=0&amp;sp=point.39.514893_-121.630077_Thermalito" xr:uid="{00000000-0004-0000-0000-0000F5050000}"/>
    <hyperlink ref="AC766" r:id="rId1527" display="https://www.google.com/maps/@39.514893,-121.630077,450m/data=!3m1!1e3!4m5!3m4!1s0x0:0x0!8m2!3d39.514893!4d-121.630077" xr:uid="{00000000-0004-0000-0000-0000F6050000}"/>
    <hyperlink ref="AD766" r:id="rId1528" display="https://www.bing.com/maps?cp=39.514893~-121.630077&amp;style=o&amp;lvl=18&amp;dir=0&amp;sp=point.39.514893_-121.630077_Thermalito" xr:uid="{00000000-0004-0000-0000-0000F7050000}"/>
    <hyperlink ref="AC767" r:id="rId1529" display="https://www.google.com/maps/@37.695994,-120.420152,450m/data=!3m1!1e3!4m5!3m4!1s0x0:0x0!8m2!3d37.695994!4d-120.420152" xr:uid="{00000000-0004-0000-0000-0000F8050000}"/>
    <hyperlink ref="AD767" r:id="rId1530" display="https://www.bing.com/maps?cp=37.695994~-120.420152&amp;style=o&amp;lvl=18&amp;dir=0&amp;sp=point.37.695994_-120.420152_Don Pedro" xr:uid="{00000000-0004-0000-0000-0000F9050000}"/>
    <hyperlink ref="AC768" r:id="rId1531" display="https://www.google.com/maps/@37.695994,-120.420152,450m/data=!3m1!1e3!4m5!3m4!1s0x0:0x0!8m2!3d37.695994!4d-120.420152" xr:uid="{00000000-0004-0000-0000-0000FA050000}"/>
    <hyperlink ref="AD768" r:id="rId1532" display="https://www.bing.com/maps?cp=37.695994~-120.420152&amp;style=o&amp;lvl=18&amp;dir=0&amp;sp=point.37.695994_-120.420152_Don Pedro" xr:uid="{00000000-0004-0000-0000-0000FB050000}"/>
    <hyperlink ref="AC769" r:id="rId1533" display="https://www.google.com/maps/@37.695994,-120.420152,450m/data=!3m1!1e3!4m5!3m4!1s0x0:0x0!8m2!3d37.695994!4d-120.420152" xr:uid="{00000000-0004-0000-0000-0000FC050000}"/>
    <hyperlink ref="AD769" r:id="rId1534" display="https://www.bing.com/maps?cp=37.695994~-120.420152&amp;style=o&amp;lvl=18&amp;dir=0&amp;sp=point.37.695994_-120.420152_Don Pedro" xr:uid="{00000000-0004-0000-0000-0000FD050000}"/>
    <hyperlink ref="AC770" r:id="rId1535" display="https://www.google.com/maps/@37.695994,-120.420152,450m/data=!3m1!1e3!4m5!3m4!1s0x0:0x0!8m2!3d37.695994!4d-120.420152" xr:uid="{00000000-0004-0000-0000-0000FE050000}"/>
    <hyperlink ref="AD770" r:id="rId1536" display="https://www.bing.com/maps?cp=37.695994~-120.420152&amp;style=o&amp;lvl=18&amp;dir=0&amp;sp=point.37.695994_-120.420152_Don Pedro" xr:uid="{00000000-0004-0000-0000-0000FF050000}"/>
    <hyperlink ref="AC771" r:id="rId1537" display="https://www.google.com/maps/@37.669700,-120.443600,450m/data=!3m1!1e3!4m5!3m4!1s0x0:0x0!8m2!3d37.669700!4d-120.443600" xr:uid="{00000000-0004-0000-0000-000000060000}"/>
    <hyperlink ref="AD771" r:id="rId1538" display="https://www.bing.com/maps?cp=37.669700~-120.443600&amp;style=o&amp;lvl=18&amp;dir=0&amp;sp=point.37.669700_-120.443600_La Grange" xr:uid="{00000000-0004-0000-0000-000001060000}"/>
    <hyperlink ref="AC772" r:id="rId1539" display="https://www.google.com/maps/@37.669700,-120.443600,450m/data=!3m1!1e3!4m5!3m4!1s0x0:0x0!8m2!3d37.669700!4d-120.443600" xr:uid="{00000000-0004-0000-0000-000002060000}"/>
    <hyperlink ref="AD772" r:id="rId1540" display="https://www.bing.com/maps?cp=37.669700~-120.443600&amp;style=o&amp;lvl=18&amp;dir=0&amp;sp=point.37.669700_-120.443600_La Grange" xr:uid="{00000000-0004-0000-0000-000003060000}"/>
    <hyperlink ref="AC773" r:id="rId1541" display="https://www.google.com/maps/@38.706750,-121.158443,450m/data=!3m1!1e3!4m5!3m4!1s0x0:0x0!8m2!3d38.706750!4d-121.158443" xr:uid="{00000000-0004-0000-0000-000004060000}"/>
    <hyperlink ref="AD773" r:id="rId1542" display="https://www.bing.com/maps?cp=38.706750~-121.158443&amp;style=o&amp;lvl=18&amp;dir=0&amp;sp=point.38.706750_-121.158443_Folsom" xr:uid="{00000000-0004-0000-0000-000005060000}"/>
    <hyperlink ref="AC774" r:id="rId1543" display="https://www.google.com/maps/@38.706750,-121.158443,450m/data=!3m1!1e3!4m5!3m4!1s0x0:0x0!8m2!3d38.706750!4d-121.158443" xr:uid="{00000000-0004-0000-0000-000006060000}"/>
    <hyperlink ref="AD774" r:id="rId1544" display="https://www.bing.com/maps?cp=38.706750~-121.158443&amp;style=o&amp;lvl=18&amp;dir=0&amp;sp=point.38.706750_-121.158443_Folsom" xr:uid="{00000000-0004-0000-0000-000007060000}"/>
    <hyperlink ref="AC775" r:id="rId1545" display="https://www.google.com/maps/@38.706750,-121.158443,450m/data=!3m1!1e3!4m5!3m4!1s0x0:0x0!8m2!3d38.706750!4d-121.158443" xr:uid="{00000000-0004-0000-0000-000008060000}"/>
    <hyperlink ref="AD775" r:id="rId1546" display="https://www.bing.com/maps?cp=38.706750~-121.158443&amp;style=o&amp;lvl=18&amp;dir=0&amp;sp=point.38.706750_-121.158443_Folsom" xr:uid="{00000000-0004-0000-0000-000009060000}"/>
    <hyperlink ref="AC776" r:id="rId1547" display="https://www.google.com/maps/@40.646934,-122.626973,450m/data=!3m1!1e3!4m5!3m4!1s0x0:0x0!8m2!3d40.646934!4d-122.626973" xr:uid="{00000000-0004-0000-0000-00000A060000}"/>
    <hyperlink ref="AD776" r:id="rId1548" display="https://www.bing.com/maps?cp=40.646934~-122.626973&amp;style=o&amp;lvl=18&amp;dir=0&amp;sp=point.40.646934_-122.626973_Judge F Carr" xr:uid="{00000000-0004-0000-0000-00000B060000}"/>
    <hyperlink ref="AC777" r:id="rId1549" display="https://www.google.com/maps/@40.646934,-122.626973,450m/data=!3m1!1e3!4m5!3m4!1s0x0:0x0!8m2!3d40.646934!4d-122.626973" xr:uid="{00000000-0004-0000-0000-00000C060000}"/>
    <hyperlink ref="AD777" r:id="rId1550" display="https://www.bing.com/maps?cp=40.646934~-122.626973&amp;style=o&amp;lvl=18&amp;dir=0&amp;sp=point.40.646934_-122.626973_Judge F Carr" xr:uid="{00000000-0004-0000-0000-00000D060000}"/>
    <hyperlink ref="AC778" r:id="rId1551" display="https://www.google.com/maps/@40.611858,-122.446441,450m/data=!3m1!1e3!4m5!3m4!1s0x0:0x0!8m2!3d40.611858!4d-122.446441" xr:uid="{00000000-0004-0000-0000-00000E060000}"/>
    <hyperlink ref="AD778" r:id="rId1552" display="https://www.bing.com/maps?cp=40.611858~-122.446441&amp;style=o&amp;lvl=18&amp;dir=0&amp;sp=point.40.611858_-122.446441_Keswick" xr:uid="{00000000-0004-0000-0000-00000F060000}"/>
    <hyperlink ref="AC779" r:id="rId1553" display="https://www.google.com/maps/@40.611858,-122.446441,450m/data=!3m1!1e3!4m5!3m4!1s0x0:0x0!8m2!3d40.611858!4d-122.446441" xr:uid="{00000000-0004-0000-0000-000010060000}"/>
    <hyperlink ref="AD779" r:id="rId1554" display="https://www.bing.com/maps?cp=40.611858~-122.446441&amp;style=o&amp;lvl=18&amp;dir=0&amp;sp=point.40.611858_-122.446441_Keswick" xr:uid="{00000000-0004-0000-0000-000011060000}"/>
    <hyperlink ref="AC780" r:id="rId1555" display="https://www.google.com/maps/@40.611858,-122.446441,450m/data=!3m1!1e3!4m5!3m4!1s0x0:0x0!8m2!3d40.611858!4d-122.446441" xr:uid="{00000000-0004-0000-0000-000012060000}"/>
    <hyperlink ref="AD780" r:id="rId1556" display="https://www.bing.com/maps?cp=40.611858~-122.446441&amp;style=o&amp;lvl=18&amp;dir=0&amp;sp=point.40.611858_-122.446441_Keswick" xr:uid="{00000000-0004-0000-0000-000013060000}"/>
    <hyperlink ref="AC781" r:id="rId1557" display="https://www.google.com/maps/@38.637350,-121.220198,450m/data=!3m1!1e3!4m5!3m4!1s0x0:0x0!8m2!3d38.637350!4d-121.220198" xr:uid="{00000000-0004-0000-0000-000014060000}"/>
    <hyperlink ref="AD781" r:id="rId1558" display="https://www.bing.com/maps?cp=38.637350~-121.220198&amp;style=o&amp;lvl=18&amp;dir=0&amp;sp=point.38.637350_-121.220198_Nimbus" xr:uid="{00000000-0004-0000-0000-000015060000}"/>
    <hyperlink ref="AC782" r:id="rId1559" display="https://www.google.com/maps/@38.637350,-121.220198,450m/data=!3m1!1e3!4m5!3m4!1s0x0:0x0!8m2!3d38.637350!4d-121.220198" xr:uid="{00000000-0004-0000-0000-000016060000}"/>
    <hyperlink ref="AD782" r:id="rId1560" display="https://www.bing.com/maps?cp=38.637350~-121.220198&amp;style=o&amp;lvl=18&amp;dir=0&amp;sp=point.38.637350_-121.220198_Nimbus" xr:uid="{00000000-0004-0000-0000-000017060000}"/>
    <hyperlink ref="AC783" r:id="rId1561" display="https://www.google.com/maps/@40.717455,-122.422274,450m/data=!3m1!1e3!4m5!3m4!1s0x0:0x0!8m2!3d40.717455!4d-122.422274" xr:uid="{00000000-0004-0000-0000-000018060000}"/>
    <hyperlink ref="AD783" r:id="rId1562" display="https://www.bing.com/maps?cp=40.717455~-122.422274&amp;style=o&amp;lvl=18&amp;dir=0&amp;sp=point.40.717455_-122.422274_Shasta" xr:uid="{00000000-0004-0000-0000-000019060000}"/>
    <hyperlink ref="AC784" r:id="rId1563" display="https://www.google.com/maps/@40.717455,-122.422274,450m/data=!3m1!1e3!4m5!3m4!1s0x0:0x0!8m2!3d40.717455!4d-122.422274" xr:uid="{00000000-0004-0000-0000-00001A060000}"/>
    <hyperlink ref="AD784" r:id="rId1564" display="https://www.bing.com/maps?cp=40.717455~-122.422274&amp;style=o&amp;lvl=18&amp;dir=0&amp;sp=point.40.717455_-122.422274_Shasta" xr:uid="{00000000-0004-0000-0000-00001B060000}"/>
    <hyperlink ref="AC785" r:id="rId1565" display="https://www.google.com/maps/@40.717455,-122.422274,450m/data=!3m1!1e3!4m5!3m4!1s0x0:0x0!8m2!3d40.717455!4d-122.422274" xr:uid="{00000000-0004-0000-0000-00001C060000}"/>
    <hyperlink ref="AD785" r:id="rId1566" display="https://www.bing.com/maps?cp=40.717455~-122.422274&amp;style=o&amp;lvl=18&amp;dir=0&amp;sp=point.40.717455_-122.422274_Shasta" xr:uid="{00000000-0004-0000-0000-00001D060000}"/>
    <hyperlink ref="AC786" r:id="rId1567" display="https://www.google.com/maps/@40.717455,-122.422274,450m/data=!3m1!1e3!4m5!3m4!1s0x0:0x0!8m2!3d40.717455!4d-122.422274" xr:uid="{00000000-0004-0000-0000-00001E060000}"/>
    <hyperlink ref="AD786" r:id="rId1568" display="https://www.bing.com/maps?cp=40.717455~-122.422274&amp;style=o&amp;lvl=18&amp;dir=0&amp;sp=point.40.717455_-122.422274_Shasta" xr:uid="{00000000-0004-0000-0000-00001F060000}"/>
    <hyperlink ref="AC787" r:id="rId1569" display="https://www.google.com/maps/@40.717455,-122.422274,450m/data=!3m1!1e3!4m5!3m4!1s0x0:0x0!8m2!3d40.717455!4d-122.422274" xr:uid="{00000000-0004-0000-0000-000020060000}"/>
    <hyperlink ref="AD787" r:id="rId1570" display="https://www.bing.com/maps?cp=40.717455~-122.422274&amp;style=o&amp;lvl=18&amp;dir=0&amp;sp=point.40.717455_-122.422274_Shasta" xr:uid="{00000000-0004-0000-0000-000021060000}"/>
    <hyperlink ref="AC788" r:id="rId1571" display="https://www.google.com/maps/@40.717455,-122.422274,450m/data=!3m1!1e3!4m5!3m4!1s0x0:0x0!8m2!3d40.717455!4d-122.422274" xr:uid="{00000000-0004-0000-0000-000022060000}"/>
    <hyperlink ref="AD788" r:id="rId1572" display="https://www.bing.com/maps?cp=40.717455~-122.422274&amp;style=o&amp;lvl=18&amp;dir=0&amp;sp=point.40.717455_-122.422274_Shasta" xr:uid="{00000000-0004-0000-0000-000023060000}"/>
    <hyperlink ref="AC789" r:id="rId1573" display="https://www.google.com/maps/@40.717455,-122.422274,450m/data=!3m1!1e3!4m5!3m4!1s0x0:0x0!8m2!3d40.717455!4d-122.422274" xr:uid="{00000000-0004-0000-0000-000024060000}"/>
    <hyperlink ref="AD789" r:id="rId1574" display="https://www.bing.com/maps?cp=40.717455~-122.422274&amp;style=o&amp;lvl=18&amp;dir=0&amp;sp=point.40.717455_-122.422274_Shasta" xr:uid="{00000000-0004-0000-0000-000025060000}"/>
    <hyperlink ref="AC790" r:id="rId1575" display="https://www.google.com/maps/@37.098671,-121.047718,450m/data=!3m1!1e3!4m5!3m4!1s0x0:0x0!8m2!3d37.098671!4d-121.047718" xr:uid="{00000000-0004-0000-0000-000026060000}"/>
    <hyperlink ref="AD790" r:id="rId1576" display="https://www.bing.com/maps?cp=37.098671~-121.047718&amp;style=o&amp;lvl=18&amp;dir=0&amp;sp=point.37.098671_-121.047718_ONeill" xr:uid="{00000000-0004-0000-0000-000027060000}"/>
    <hyperlink ref="AC791" r:id="rId1577" display="https://www.google.com/maps/@37.098671,-121.047718,450m/data=!3m1!1e3!4m5!3m4!1s0x0:0x0!8m2!3d37.098671!4d-121.047718" xr:uid="{00000000-0004-0000-0000-000028060000}"/>
    <hyperlink ref="AD791" r:id="rId1578" display="https://www.bing.com/maps?cp=37.098671~-121.047718&amp;style=o&amp;lvl=18&amp;dir=0&amp;sp=point.37.098671_-121.047718_ONeill" xr:uid="{00000000-0004-0000-0000-000029060000}"/>
    <hyperlink ref="AC792" r:id="rId1579" display="https://www.google.com/maps/@37.098671,-121.047718,450m/data=!3m1!1e3!4m5!3m4!1s0x0:0x0!8m2!3d37.098671!4d-121.047718" xr:uid="{00000000-0004-0000-0000-00002A060000}"/>
    <hyperlink ref="AD792" r:id="rId1580" display="https://www.bing.com/maps?cp=37.098671~-121.047718&amp;style=o&amp;lvl=18&amp;dir=0&amp;sp=point.37.098671_-121.047718_ONeill" xr:uid="{00000000-0004-0000-0000-00002B060000}"/>
    <hyperlink ref="AC793" r:id="rId1581" display="https://www.google.com/maps/@37.098671,-121.047718,450m/data=!3m1!1e3!4m5!3m4!1s0x0:0x0!8m2!3d37.098671!4d-121.047718" xr:uid="{00000000-0004-0000-0000-00002C060000}"/>
    <hyperlink ref="AD793" r:id="rId1582" display="https://www.bing.com/maps?cp=37.098671~-121.047718&amp;style=o&amp;lvl=18&amp;dir=0&amp;sp=point.37.098671_-121.047718_ONeill" xr:uid="{00000000-0004-0000-0000-00002D060000}"/>
    <hyperlink ref="AC794" r:id="rId1583" display="https://www.google.com/maps/@37.098671,-121.047718,450m/data=!3m1!1e3!4m5!3m4!1s0x0:0x0!8m2!3d37.098671!4d-121.047718" xr:uid="{00000000-0004-0000-0000-00002E060000}"/>
    <hyperlink ref="AD794" r:id="rId1584" display="https://www.bing.com/maps?cp=37.098671~-121.047718&amp;style=o&amp;lvl=18&amp;dir=0&amp;sp=point.37.098671_-121.047718_ONeill" xr:uid="{00000000-0004-0000-0000-00002F060000}"/>
    <hyperlink ref="AC795" r:id="rId1585" display="https://www.google.com/maps/@37.098671,-121.047718,450m/data=!3m1!1e3!4m5!3m4!1s0x0:0x0!8m2!3d37.098671!4d-121.047718" xr:uid="{00000000-0004-0000-0000-000030060000}"/>
    <hyperlink ref="AD795" r:id="rId1586" display="https://www.bing.com/maps?cp=37.098671~-121.047718&amp;style=o&amp;lvl=18&amp;dir=0&amp;sp=point.37.098671_-121.047718_ONeill" xr:uid="{00000000-0004-0000-0000-000031060000}"/>
    <hyperlink ref="AC796" r:id="rId1587" display="https://www.google.com/maps/@34.295334,-114.140222,450m/data=!3m1!1e3!4m5!3m4!1s0x0:0x0!8m2!3d34.295334!4d-114.140222" xr:uid="{00000000-0004-0000-0000-000032060000}"/>
    <hyperlink ref="AD796" r:id="rId1588" display="https://www.bing.com/maps?cp=34.295334~-114.140222&amp;style=o&amp;lvl=18&amp;dir=0&amp;sp=point.34.295334_-114.140222_Parker Dam" xr:uid="{00000000-0004-0000-0000-000033060000}"/>
    <hyperlink ref="AC797" r:id="rId1589" display="https://www.google.com/maps/@34.295334,-114.140222,450m/data=!3m1!1e3!4m5!3m4!1s0x0:0x0!8m2!3d34.295334!4d-114.140222" xr:uid="{00000000-0004-0000-0000-000034060000}"/>
    <hyperlink ref="AD797" r:id="rId1590" display="https://www.bing.com/maps?cp=34.295334~-114.140222&amp;style=o&amp;lvl=18&amp;dir=0&amp;sp=point.34.295334_-114.140222_Parker Dam" xr:uid="{00000000-0004-0000-0000-000035060000}"/>
    <hyperlink ref="AC798" r:id="rId1591" display="https://www.google.com/maps/@34.295334,-114.140222,450m/data=!3m1!1e3!4m5!3m4!1s0x0:0x0!8m2!3d34.295334!4d-114.140222" xr:uid="{00000000-0004-0000-0000-000036060000}"/>
    <hyperlink ref="AD798" r:id="rId1592" display="https://www.bing.com/maps?cp=34.295334~-114.140222&amp;style=o&amp;lvl=18&amp;dir=0&amp;sp=point.34.295334_-114.140222_Parker Dam" xr:uid="{00000000-0004-0000-0000-000037060000}"/>
    <hyperlink ref="AC799" r:id="rId1593" display="https://www.google.com/maps/@34.295334,-114.140222,450m/data=!3m1!1e3!4m5!3m4!1s0x0:0x0!8m2!3d34.295334!4d-114.140222" xr:uid="{00000000-0004-0000-0000-000038060000}"/>
    <hyperlink ref="AD799" r:id="rId1594" display="https://www.bing.com/maps?cp=34.295334~-114.140222&amp;style=o&amp;lvl=18&amp;dir=0&amp;sp=point.34.295334_-114.140222_Parker Dam" xr:uid="{00000000-0004-0000-0000-000039060000}"/>
    <hyperlink ref="AC800" r:id="rId1595" display="https://www.google.com/maps/@37.069200,-121.077200,450m/data=!3m1!1e3!4m5!3m4!1s0x0:0x0!8m2!3d37.069200!4d-121.077200" xr:uid="{00000000-0004-0000-0000-00003A060000}"/>
    <hyperlink ref="AD800" r:id="rId1596" display="https://www.bing.com/maps?cp=37.069200~-121.077200&amp;style=o&amp;lvl=18&amp;dir=0&amp;sp=point.37.069200_-121.077200_W R Gianelli" xr:uid="{00000000-0004-0000-0000-00003B060000}"/>
    <hyperlink ref="AC801" r:id="rId1597" display="https://www.google.com/maps/@37.069200,-121.077200,450m/data=!3m1!1e3!4m5!3m4!1s0x0:0x0!8m2!3d37.069200!4d-121.077200" xr:uid="{00000000-0004-0000-0000-00003C060000}"/>
    <hyperlink ref="AD801" r:id="rId1598" display="https://www.bing.com/maps?cp=37.069200~-121.077200&amp;style=o&amp;lvl=18&amp;dir=0&amp;sp=point.37.069200_-121.077200_W R Gianelli" xr:uid="{00000000-0004-0000-0000-00003D060000}"/>
    <hyperlink ref="AC802" r:id="rId1599" display="https://www.google.com/maps/@37.069200,-121.077200,450m/data=!3m1!1e3!4m5!3m4!1s0x0:0x0!8m2!3d37.069200!4d-121.077200" xr:uid="{00000000-0004-0000-0000-00003E060000}"/>
    <hyperlink ref="AD802" r:id="rId1600" display="https://www.bing.com/maps?cp=37.069200~-121.077200&amp;style=o&amp;lvl=18&amp;dir=0&amp;sp=point.37.069200_-121.077200_W R Gianelli" xr:uid="{00000000-0004-0000-0000-00003F060000}"/>
    <hyperlink ref="AC803" r:id="rId1601" display="https://www.google.com/maps/@37.069200,-121.077200,450m/data=!3m1!1e3!4m5!3m4!1s0x0:0x0!8m2!3d37.069200!4d-121.077200" xr:uid="{00000000-0004-0000-0000-000040060000}"/>
    <hyperlink ref="AD803" r:id="rId1602" display="https://www.bing.com/maps?cp=37.069200~-121.077200&amp;style=o&amp;lvl=18&amp;dir=0&amp;sp=point.37.069200_-121.077200_W R Gianelli" xr:uid="{00000000-0004-0000-0000-000041060000}"/>
    <hyperlink ref="AC804" r:id="rId1603" display="https://www.google.com/maps/@37.069200,-121.077200,450m/data=!3m1!1e3!4m5!3m4!1s0x0:0x0!8m2!3d37.069200!4d-121.077200" xr:uid="{00000000-0004-0000-0000-000042060000}"/>
    <hyperlink ref="AD804" r:id="rId1604" display="https://www.bing.com/maps?cp=37.069200~-121.077200&amp;style=o&amp;lvl=18&amp;dir=0&amp;sp=point.37.069200_-121.077200_W R Gianelli" xr:uid="{00000000-0004-0000-0000-000043060000}"/>
    <hyperlink ref="AC805" r:id="rId1605" display="https://www.google.com/maps/@37.069200,-121.077200,450m/data=!3m1!1e3!4m5!3m4!1s0x0:0x0!8m2!3d37.069200!4d-121.077200" xr:uid="{00000000-0004-0000-0000-000044060000}"/>
    <hyperlink ref="AD805" r:id="rId1606" display="https://www.bing.com/maps?cp=37.069200~-121.077200&amp;style=o&amp;lvl=18&amp;dir=0&amp;sp=point.37.069200_-121.077200_W R Gianelli" xr:uid="{00000000-0004-0000-0000-000045060000}"/>
    <hyperlink ref="AC806" r:id="rId1607" display="https://www.google.com/maps/@37.069200,-121.077200,450m/data=!3m1!1e3!4m5!3m4!1s0x0:0x0!8m2!3d37.069200!4d-121.077200" xr:uid="{00000000-0004-0000-0000-000046060000}"/>
    <hyperlink ref="AD806" r:id="rId1608" display="https://www.bing.com/maps?cp=37.069200~-121.077200&amp;style=o&amp;lvl=18&amp;dir=0&amp;sp=point.37.069200_-121.077200_W R Gianelli" xr:uid="{00000000-0004-0000-0000-000047060000}"/>
    <hyperlink ref="AC807" r:id="rId1609" display="https://www.google.com/maps/@37.069200,-121.077200,450m/data=!3m1!1e3!4m5!3m4!1s0x0:0x0!8m2!3d37.069200!4d-121.077200" xr:uid="{00000000-0004-0000-0000-000048060000}"/>
    <hyperlink ref="AD807" r:id="rId1610" display="https://www.bing.com/maps?cp=37.069200~-121.077200&amp;style=o&amp;lvl=18&amp;dir=0&amp;sp=point.37.069200_-121.077200_W R Gianelli" xr:uid="{00000000-0004-0000-0000-000049060000}"/>
    <hyperlink ref="AC808" r:id="rId1611" display="https://www.google.com/maps/@40.628115,-122.467509,450m/data=!3m1!1e3!4m5!3m4!1s0x0:0x0!8m2!3d40.628115!4d-122.467509" xr:uid="{00000000-0004-0000-0000-00004A060000}"/>
    <hyperlink ref="AD808" r:id="rId1612" display="https://www.bing.com/maps?cp=40.628115~-122.467509&amp;style=o&amp;lvl=18&amp;dir=0&amp;sp=point.40.628115_-122.467509_Spring Creek" xr:uid="{00000000-0004-0000-0000-00004B060000}"/>
    <hyperlink ref="AC809" r:id="rId1613" display="https://www.google.com/maps/@40.628115,-122.467509,450m/data=!3m1!1e3!4m5!3m4!1s0x0:0x0!8m2!3d40.628115!4d-122.467509" xr:uid="{00000000-0004-0000-0000-00004C060000}"/>
    <hyperlink ref="AD809" r:id="rId1614" display="https://www.bing.com/maps?cp=40.628115~-122.467509&amp;style=o&amp;lvl=18&amp;dir=0&amp;sp=point.40.628115_-122.467509_Spring Creek" xr:uid="{00000000-0004-0000-0000-00004D060000}"/>
    <hyperlink ref="AC810" r:id="rId1615" display="https://www.google.com/maps/@40.797296,-122.762553,450m/data=!3m1!1e3!4m5!3m4!1s0x0:0x0!8m2!3d40.797296!4d-122.762553" xr:uid="{00000000-0004-0000-0000-00004E060000}"/>
    <hyperlink ref="AD810" r:id="rId1616" display="https://www.bing.com/maps?cp=40.797296~-122.762553&amp;style=o&amp;lvl=18&amp;dir=0&amp;sp=point.40.797296_-122.762553_Trinity" xr:uid="{00000000-0004-0000-0000-00004F060000}"/>
    <hyperlink ref="AC811" r:id="rId1617" display="https://www.google.com/maps/@40.797296,-122.762553,450m/data=!3m1!1e3!4m5!3m4!1s0x0:0x0!8m2!3d40.797296!4d-122.762553" xr:uid="{00000000-0004-0000-0000-000050060000}"/>
    <hyperlink ref="AD811" r:id="rId1618" display="https://www.bing.com/maps?cp=40.797296~-122.762553&amp;style=o&amp;lvl=18&amp;dir=0&amp;sp=point.40.797296_-122.762553_Trinity" xr:uid="{00000000-0004-0000-0000-000051060000}"/>
    <hyperlink ref="AC812" r:id="rId1619" display="https://www.google.com/maps/@39.330833,-121.191666,450m/data=!3m1!1e3!4m5!3m4!1s0x0:0x0!8m2!3d39.330833!4d-121.191666" xr:uid="{00000000-0004-0000-0000-000052060000}"/>
    <hyperlink ref="AD812" r:id="rId1620" display="https://www.bing.com/maps?cp=39.330833~-121.191666&amp;style=o&amp;lvl=18&amp;dir=0&amp;sp=point.39.330833_-121.191666_Colgate" xr:uid="{00000000-0004-0000-0000-000053060000}"/>
    <hyperlink ref="AC813" r:id="rId1621" display="https://www.google.com/maps/@39.330833,-121.191666,450m/data=!3m1!1e3!4m5!3m4!1s0x0:0x0!8m2!3d39.330833!4d-121.191666" xr:uid="{00000000-0004-0000-0000-000054060000}"/>
    <hyperlink ref="AD813" r:id="rId1622" display="https://www.bing.com/maps?cp=39.330833~-121.191666&amp;style=o&amp;lvl=18&amp;dir=0&amp;sp=point.39.330833_-121.191666_Colgate" xr:uid="{00000000-0004-0000-0000-000055060000}"/>
    <hyperlink ref="AC814" r:id="rId1623" display="https://www.google.com/maps/@39.238996,-121.270409,450m/data=!3m1!1e3!4m5!3m4!1s0x0:0x0!8m2!3d39.238996!4d-121.270409" xr:uid="{00000000-0004-0000-0000-000056060000}"/>
    <hyperlink ref="AD814" r:id="rId1624" display="https://www.bing.com/maps?cp=39.238996~-121.270409&amp;style=o&amp;lvl=18&amp;dir=0&amp;sp=point.39.238996_-121.270409_Narrows 2" xr:uid="{00000000-0004-0000-0000-000057060000}"/>
    <hyperlink ref="AC815" r:id="rId1625" display="https://www.google.com/maps/@33.166246,-117.016566,450m/data=!3m1!1e3!4m5!3m4!1s0x0:0x0!8m2!3d33.166246!4d-117.016566" xr:uid="{00000000-0004-0000-0000-000058060000}"/>
    <hyperlink ref="AD815" r:id="rId1626" display="https://www.bing.com/maps?cp=33.166246~-117.016566&amp;style=o&amp;lvl=18&amp;dir=0&amp;sp=point.33.166246_-117.016566_Bear Valley" xr:uid="{00000000-0004-0000-0000-000059060000}"/>
    <hyperlink ref="AC816" r:id="rId1627" display="https://www.google.com/maps/@33.166246,-117.016566,450m/data=!3m1!1e3!4m5!3m4!1s0x0:0x0!8m2!3d33.166246!4d-117.016566" xr:uid="{00000000-0004-0000-0000-00005A060000}"/>
    <hyperlink ref="AD816" r:id="rId1628" display="https://www.bing.com/maps?cp=33.166246~-117.016566&amp;style=o&amp;lvl=18&amp;dir=0&amp;sp=point.33.166246_-117.016566_Bear Valley" xr:uid="{00000000-0004-0000-0000-00005B060000}"/>
    <hyperlink ref="AC817" r:id="rId1629" display="https://www.google.com/maps/@38.266700,-104.614400,450m/data=!3m1!1e3!4m5!3m4!1s0x0:0x0!8m2!3d38.266700!4d-104.614400" xr:uid="{00000000-0004-0000-0000-00005C060000}"/>
    <hyperlink ref="AD817" r:id="rId1630" display="https://www.bing.com/maps?cp=38.266700~-104.614400&amp;style=o&amp;lvl=18&amp;dir=0&amp;sp=point.38.266700_-104.614400_Pueblo" xr:uid="{00000000-0004-0000-0000-00005D060000}"/>
    <hyperlink ref="AC818" r:id="rId1631" display="https://www.google.com/maps/@38.266700,-104.614400,450m/data=!3m1!1e3!4m5!3m4!1s0x0:0x0!8m2!3d38.266700!4d-104.614400" xr:uid="{00000000-0004-0000-0000-00005E060000}"/>
    <hyperlink ref="AD818" r:id="rId1632" display="https://www.bing.com/maps?cp=38.266700~-104.614400&amp;style=o&amp;lvl=18&amp;dir=0&amp;sp=point.38.266700_-104.614400_Pueblo" xr:uid="{00000000-0004-0000-0000-00005F060000}"/>
    <hyperlink ref="AC819" r:id="rId1633" display="https://www.google.com/maps/@38.266700,-104.614400,450m/data=!3m1!1e3!4m5!3m4!1s0x0:0x0!8m2!3d38.266700!4d-104.614400" xr:uid="{00000000-0004-0000-0000-000060060000}"/>
    <hyperlink ref="AD819" r:id="rId1634" display="https://www.bing.com/maps?cp=38.266700~-104.614400&amp;style=o&amp;lvl=18&amp;dir=0&amp;sp=point.38.266700_-104.614400_Pueblo" xr:uid="{00000000-0004-0000-0000-000061060000}"/>
    <hyperlink ref="AC820" r:id="rId1635" display="https://www.google.com/maps/@38.266700,-104.614400,450m/data=!3m1!1e3!4m5!3m4!1s0x0:0x0!8m2!3d38.266700!4d-104.614400" xr:uid="{00000000-0004-0000-0000-000062060000}"/>
    <hyperlink ref="AD820" r:id="rId1636" display="https://www.bing.com/maps?cp=38.266700~-104.614400&amp;style=o&amp;lvl=18&amp;dir=0&amp;sp=point.38.266700_-104.614400_Pueblo" xr:uid="{00000000-0004-0000-0000-000063060000}"/>
    <hyperlink ref="AC821" r:id="rId1637" display="https://www.google.com/maps/@37.459400,-105.894700,450m/data=!3m1!1e3!4m5!3m4!1s0x0:0x0!8m2!3d37.459400!4d-105.894700" xr:uid="{00000000-0004-0000-0000-000064060000}"/>
    <hyperlink ref="AD821" r:id="rId1638" display="https://www.bing.com/maps?cp=37.459400~-105.894700&amp;style=o&amp;lvl=18&amp;dir=0&amp;sp=point.37.459400_-105.894700_Alamosa" xr:uid="{00000000-0004-0000-0000-000065060000}"/>
    <hyperlink ref="AC822" r:id="rId1639" display="https://www.google.com/maps/@37.459400,-105.894700,450m/data=!3m1!1e3!4m5!3m4!1s0x0:0x0!8m2!3d37.459400!4d-105.894700" xr:uid="{00000000-0004-0000-0000-000066060000}"/>
    <hyperlink ref="AD822" r:id="rId1640" display="https://www.bing.com/maps?cp=37.459400~-105.894700&amp;style=o&amp;lvl=18&amp;dir=0&amp;sp=point.37.459400_-105.894700_Alamosa" xr:uid="{00000000-0004-0000-0000-000067060000}"/>
    <hyperlink ref="AC823" r:id="rId1641" display="https://www.google.com/maps/@40.004725,-105.332495,450m/data=!3m1!1e3!4m5!3m4!1s0x0:0x0!8m2!3d40.004725!4d-105.332495" xr:uid="{00000000-0004-0000-0000-000068060000}"/>
    <hyperlink ref="AD823" r:id="rId1642" display="https://www.bing.com/maps?cp=40.004725~-105.332495&amp;style=o&amp;lvl=18&amp;dir=0&amp;sp=point.40.004725_-105.332495_Boulder Canyon Hydro" xr:uid="{00000000-0004-0000-0000-000069060000}"/>
    <hyperlink ref="AC824" r:id="rId1643" display="https://www.google.com/maps/@39.655100,-105.708800,450m/data=!3m1!1e3!4m5!3m4!1s0x0:0x0!8m2!3d39.655100!4d-105.708800" xr:uid="{00000000-0004-0000-0000-00006A060000}"/>
    <hyperlink ref="AD824" r:id="rId1644" display="https://www.bing.com/maps?cp=39.655100~-105.708800&amp;style=o&amp;lvl=18&amp;dir=0&amp;sp=point.39.655100_-105.708800_Cabin Creek" xr:uid="{00000000-0004-0000-0000-00006B060000}"/>
    <hyperlink ref="AC825" r:id="rId1645" display="https://www.google.com/maps/@39.655100,-105.708800,450m/data=!3m1!1e3!4m5!3m4!1s0x0:0x0!8m2!3d39.655100!4d-105.708800" xr:uid="{00000000-0004-0000-0000-00006C060000}"/>
    <hyperlink ref="AD825" r:id="rId1646" display="https://www.bing.com/maps?cp=39.655100~-105.708800&amp;style=o&amp;lvl=18&amp;dir=0&amp;sp=point.39.655100_-105.708800_Cabin Creek" xr:uid="{00000000-0004-0000-0000-00006D060000}"/>
    <hyperlink ref="AC826" r:id="rId1647" display="https://www.google.com/maps/@39.807275,-104.964548,450m/data=!3m1!1e3!4m5!3m4!1s0x0:0x0!8m2!3d39.807275!4d-104.964548" xr:uid="{00000000-0004-0000-0000-00006E060000}"/>
    <hyperlink ref="AD826" r:id="rId1648" display="https://www.bing.com/maps?cp=39.807275~-104.964548&amp;style=o&amp;lvl=18&amp;dir=0&amp;sp=point.39.807275_-104.964548_Cherokee" xr:uid="{00000000-0004-0000-0000-00006F060000}"/>
    <hyperlink ref="AC827" r:id="rId1649" display="https://www.google.com/maps/@39.807275,-104.964548,450m/data=!3m1!1e3!4m5!3m4!1s0x0:0x0!8m2!3d39.807275!4d-104.964548" xr:uid="{00000000-0004-0000-0000-000070060000}"/>
    <hyperlink ref="AD827" r:id="rId1650" display="https://www.bing.com/maps?cp=39.807275~-104.964548&amp;style=o&amp;lvl=18&amp;dir=0&amp;sp=point.39.807275_-104.964548_Cherokee" xr:uid="{00000000-0004-0000-0000-000071060000}"/>
    <hyperlink ref="AC828" r:id="rId1651" display="https://www.google.com/maps/@39.807275,-104.964548,450m/data=!3m1!1e3!4m5!3m4!1s0x0:0x0!8m2!3d39.807275!4d-104.964548" xr:uid="{00000000-0004-0000-0000-000072060000}"/>
    <hyperlink ref="AD828" r:id="rId1652" display="https://www.bing.com/maps?cp=39.807275~-104.964548&amp;style=o&amp;lvl=18&amp;dir=0&amp;sp=point.39.807275_-104.964548_Cherokee" xr:uid="{00000000-0004-0000-0000-000073060000}"/>
    <hyperlink ref="AC829" r:id="rId1653" display="https://www.google.com/maps/@39.807275,-104.964548,450m/data=!3m1!1e3!4m5!3m4!1s0x0:0x0!8m2!3d39.807275!4d-104.964548" xr:uid="{00000000-0004-0000-0000-000074060000}"/>
    <hyperlink ref="AD829" r:id="rId1654" display="https://www.bing.com/maps?cp=39.807275~-104.964548&amp;style=o&amp;lvl=18&amp;dir=0&amp;sp=point.39.807275_-104.964548_Cherokee" xr:uid="{00000000-0004-0000-0000-000075060000}"/>
    <hyperlink ref="AC830" r:id="rId1655" display="https://www.google.com/maps/@38.208100,-104.574700,450m/data=!3m1!1e3!4m5!3m4!1s0x0:0x0!8m2!3d38.208100!4d-104.574700" xr:uid="{00000000-0004-0000-0000-000076060000}"/>
    <hyperlink ref="AD830" r:id="rId1656" display="https://www.bing.com/maps?cp=38.208100~-104.574700&amp;style=o&amp;lvl=18&amp;dir=0&amp;sp=point.38.208100_-104.574700_Comanche (CO)" xr:uid="{00000000-0004-0000-0000-000077060000}"/>
    <hyperlink ref="AC831" r:id="rId1657" display="https://www.google.com/maps/@38.208100,-104.574700,450m/data=!3m1!1e3!4m5!3m4!1s0x0:0x0!8m2!3d38.208100!4d-104.574700" xr:uid="{00000000-0004-0000-0000-000078060000}"/>
    <hyperlink ref="AD831" r:id="rId1658" display="https://www.bing.com/maps?cp=38.208100~-104.574700&amp;style=o&amp;lvl=18&amp;dir=0&amp;sp=point.38.208100_-104.574700_Comanche (CO)" xr:uid="{00000000-0004-0000-0000-000079060000}"/>
    <hyperlink ref="AC832" r:id="rId1659" display="https://www.google.com/maps/@38.208100,-104.574700,450m/data=!3m1!1e3!4m5!3m4!1s0x0:0x0!8m2!3d38.208100!4d-104.574700" xr:uid="{00000000-0004-0000-0000-00007A060000}"/>
    <hyperlink ref="AD832" r:id="rId1660" display="https://www.bing.com/maps?cp=38.208100~-104.574700&amp;style=o&amp;lvl=18&amp;dir=0&amp;sp=point.38.208100_-104.574700_Comanche (CO)" xr:uid="{00000000-0004-0000-0000-00007B060000}"/>
    <hyperlink ref="AC833" r:id="rId1661" display="https://www.google.com/maps/@39.136400,-108.734700,450m/data=!3m1!1e3!4m5!3m4!1s0x0:0x0!8m2!3d39.136400!4d-108.734700" xr:uid="{00000000-0004-0000-0000-00007C060000}"/>
    <hyperlink ref="AD833" r:id="rId1662" display="https://www.bing.com/maps?cp=39.136400~-108.734700&amp;style=o&amp;lvl=18&amp;dir=0&amp;sp=point.39.136400_-108.734700_Fruita" xr:uid="{00000000-0004-0000-0000-00007D060000}"/>
    <hyperlink ref="AC834" r:id="rId1663" display="https://www.google.com/maps/@39.691900,-105.697800,450m/data=!3m1!1e3!4m5!3m4!1s0x0:0x0!8m2!3d39.691900!4d-105.697800" xr:uid="{00000000-0004-0000-0000-00007E060000}"/>
    <hyperlink ref="AD834" r:id="rId1664" display="https://www.bing.com/maps?cp=39.691900~-105.697800&amp;style=o&amp;lvl=18&amp;dir=0&amp;sp=point.39.691900_-105.697800_Georgetown Hydro" xr:uid="{00000000-0004-0000-0000-00007F060000}"/>
    <hyperlink ref="AC835" r:id="rId1665" display="https://www.google.com/maps/@39.691900,-105.697800,450m/data=!3m1!1e3!4m5!3m4!1s0x0:0x0!8m2!3d39.691900!4d-105.697800" xr:uid="{00000000-0004-0000-0000-000080060000}"/>
    <hyperlink ref="AD835" r:id="rId1666" display="https://www.bing.com/maps?cp=39.691900~-105.697800&amp;style=o&amp;lvl=18&amp;dir=0&amp;sp=point.39.691900_-105.697800_Georgetown Hydro" xr:uid="{00000000-0004-0000-0000-000081060000}"/>
    <hyperlink ref="AC836" r:id="rId1667" display="https://www.google.com/maps/@39.101667,-108.345556,450m/data=!3m1!1e3!4m5!3m4!1s0x0:0x0!8m2!3d39.101667!4d-108.345556" xr:uid="{00000000-0004-0000-0000-000082060000}"/>
    <hyperlink ref="AD836" r:id="rId1668" display="https://www.bing.com/maps?cp=39.101667~-108.345556&amp;style=o&amp;lvl=18&amp;dir=0&amp;sp=point.39.101667_-108.345556_Grand Valley Project Power Plant" xr:uid="{00000000-0004-0000-0000-000083060000}"/>
    <hyperlink ref="AC837" r:id="rId1669" display="https://www.google.com/maps/@39.101667,-108.345556,450m/data=!3m1!1e3!4m5!3m4!1s0x0:0x0!8m2!3d39.101667!4d-108.345556" xr:uid="{00000000-0004-0000-0000-000084060000}"/>
    <hyperlink ref="AD837" r:id="rId1670" display="https://www.bing.com/maps?cp=39.101667~-108.345556&amp;style=o&amp;lvl=18&amp;dir=0&amp;sp=point.39.101667_-108.345556_Grand Valley Project Power Plant" xr:uid="{00000000-0004-0000-0000-000085060000}"/>
    <hyperlink ref="AC838" r:id="rId1671" display="https://www.google.com/maps/@38.534190,-106.182003,450m/data=!3m1!1e3!4m5!3m4!1s0x0:0x0!8m2!3d38.534190!4d-106.182003" xr:uid="{00000000-0004-0000-0000-000086060000}"/>
    <hyperlink ref="AD838" r:id="rId1672" display="https://www.bing.com/maps?cp=38.534190~-106.182003&amp;style=o&amp;lvl=18&amp;dir=0&amp;sp=point.38.534190_-106.182003_Salida" xr:uid="{00000000-0004-0000-0000-000087060000}"/>
    <hyperlink ref="AC839" r:id="rId1673" display="https://www.google.com/maps/@39.570130,-107.226876,450m/data=!3m1!1e3!4m5!3m4!1s0x0:0x0!8m2!3d39.570130!4d-107.226876" xr:uid="{00000000-0004-0000-0000-000088060000}"/>
    <hyperlink ref="AD839" r:id="rId1674" display="https://www.bing.com/maps?cp=39.570130~-107.226876&amp;style=o&amp;lvl=18&amp;dir=0&amp;sp=point.39.570130_-107.226876_Shoshone (CO)" xr:uid="{00000000-0004-0000-0000-000089060000}"/>
    <hyperlink ref="AC840" r:id="rId1675" display="https://www.google.com/maps/@39.570130,-107.226876,450m/data=!3m1!1e3!4m5!3m4!1s0x0:0x0!8m2!3d39.570130!4d-107.226876" xr:uid="{00000000-0004-0000-0000-00008A060000}"/>
    <hyperlink ref="AD840" r:id="rId1676" display="https://www.bing.com/maps?cp=39.570130~-107.226876&amp;style=o&amp;lvl=18&amp;dir=0&amp;sp=point.39.570130_-107.226876_Shoshone (CO)" xr:uid="{00000000-0004-0000-0000-00008B060000}"/>
    <hyperlink ref="AC841" r:id="rId1677" display="https://www.google.com/maps/@40.019500,-105.202000,450m/data=!3m1!1e3!4m5!3m4!1s0x0:0x0!8m2!3d40.019500!4d-105.202000" xr:uid="{00000000-0004-0000-0000-00008C060000}"/>
    <hyperlink ref="AD841" r:id="rId1678" display="https://www.bing.com/maps?cp=40.019500~-105.202000&amp;style=o&amp;lvl=18&amp;dir=0&amp;sp=point.40.019500_-105.202000_Valmont" xr:uid="{00000000-0004-0000-0000-00008D060000}"/>
    <hyperlink ref="AC842" r:id="rId1679" display="https://www.google.com/maps/@33.834300,-117.497100,450m/data=!3m1!1e3!4m5!3m4!1s0x0:0x0!8m2!3d33.834300!4d-117.497100" xr:uid="{00000000-0004-0000-0000-00008E060000}"/>
    <hyperlink ref="AD842" r:id="rId1680" display="https://www.bing.com/maps?cp=33.834300~-117.497100&amp;style=o&amp;lvl=18&amp;dir=0&amp;sp=point.33.834300_-117.497100_Temescal" xr:uid="{00000000-0004-0000-0000-00008F060000}"/>
    <hyperlink ref="AC843" r:id="rId1681" display="https://www.google.com/maps/@33.858950,-117.610600,450m/data=!3m1!1e3!4m5!3m4!1s0x0:0x0!8m2!3d33.858950!4d-117.610600" xr:uid="{00000000-0004-0000-0000-000090060000}"/>
    <hyperlink ref="AD843" r:id="rId1682" display="https://www.bing.com/maps?cp=33.858950~-117.610600&amp;style=o&amp;lvl=18&amp;dir=0&amp;sp=point.33.858950_-117.610600_Corona" xr:uid="{00000000-0004-0000-0000-000091060000}"/>
    <hyperlink ref="AC844" r:id="rId1683" display="https://www.google.com/maps/@33.836100,-117.183100,450m/data=!3m1!1e3!4m5!3m4!1s0x0:0x0!8m2!3d33.836100!4d-117.183100" xr:uid="{00000000-0004-0000-0000-000092060000}"/>
    <hyperlink ref="AD844" r:id="rId1684" display="https://www.bing.com/maps?cp=33.836100~-117.183100&amp;style=o&amp;lvl=18&amp;dir=0&amp;sp=point.33.836100_-117.183100_Perris" xr:uid="{00000000-0004-0000-0000-000093060000}"/>
    <hyperlink ref="AC845" r:id="rId1685" display="https://www.google.com/maps/@34.004722,-118.099170,450m/data=!3m1!1e3!4m5!3m4!1s0x0:0x0!8m2!3d34.004722!4d-118.099170" xr:uid="{00000000-0004-0000-0000-000094060000}"/>
    <hyperlink ref="AD845" r:id="rId1686" display="https://www.bing.com/maps?cp=34.004722~-118.099170&amp;style=o&amp;lvl=18&amp;dir=0&amp;sp=point.34.004722_-118.099170_Rio Hondo" xr:uid="{00000000-0004-0000-0000-000095060000}"/>
    <hyperlink ref="AC846" r:id="rId1687" display="https://www.google.com/maps/@33.924930,-117.955170,450m/data=!3m1!1e3!4m5!3m4!1s0x0:0x0!8m2!3d33.924930!4d-117.955170" xr:uid="{00000000-0004-0000-0000-000096060000}"/>
    <hyperlink ref="AD846" r:id="rId1688" display="https://www.bing.com/maps?cp=33.924930~-117.955170&amp;style=o&amp;lvl=18&amp;dir=0&amp;sp=point.33.924930_-117.955170_Coyote Creek" xr:uid="{00000000-0004-0000-0000-000097060000}"/>
    <hyperlink ref="AC847" r:id="rId1689" display="https://www.google.com/maps/@33.394400,-117.188900,450m/data=!3m1!1e3!4m5!3m4!1s0x0:0x0!8m2!3d33.394400!4d-117.188900" xr:uid="{00000000-0004-0000-0000-000098060000}"/>
    <hyperlink ref="AD847" r:id="rId1690" display="https://www.bing.com/maps?cp=33.394400~-117.188900&amp;style=o&amp;lvl=18&amp;dir=0&amp;sp=point.33.394400_-117.188900_Red Mountain" xr:uid="{00000000-0004-0000-0000-000099060000}"/>
    <hyperlink ref="AC848" r:id="rId1691" display="https://www.google.com/maps/@33.900100,-117.829050,450m/data=!3m1!1e3!4m5!3m4!1s0x0:0x0!8m2!3d33.900100!4d-117.829050" xr:uid="{00000000-0004-0000-0000-00009A060000}"/>
    <hyperlink ref="AD848" r:id="rId1692" display="https://www.bing.com/maps?cp=33.900100~-117.829050&amp;style=o&amp;lvl=18&amp;dir=0&amp;sp=point.33.900100_-117.829050_Valley View" xr:uid="{00000000-0004-0000-0000-00009B060000}"/>
    <hyperlink ref="AC849" r:id="rId1693" display="https://www.google.com/maps/@37.650800,-120.470600,450m/data=!3m1!1e3!4m5!3m4!1s0x0:0x0!8m2!3d37.650800!4d-120.470600" xr:uid="{00000000-0004-0000-0000-00009C060000}"/>
    <hyperlink ref="AD849" r:id="rId1694" display="https://www.bing.com/maps?cp=37.650800~-120.470600&amp;style=o&amp;lvl=18&amp;dir=0&amp;sp=point.37.650800_-120.470600_Upper Dawson" xr:uid="{00000000-0004-0000-0000-00009D060000}"/>
    <hyperlink ref="AC850" r:id="rId1695" display="https://www.google.com/maps/@37.753606,-106.104670,450m/data=!3m1!1e3!4m5!3m4!1s0x0:0x0!8m2!3d37.753606!4d-106.104670" xr:uid="{00000000-0004-0000-0000-00009E060000}"/>
    <hyperlink ref="AD850" r:id="rId1696" display="https://www.bing.com/maps?cp=37.753606~-106.104670&amp;style=o&amp;lvl=18&amp;dir=0&amp;sp=point.37.753606_-106.104670_Center" xr:uid="{00000000-0004-0000-0000-00009F060000}"/>
    <hyperlink ref="AC851" r:id="rId1697" display="https://www.google.com/maps/@37.753606,-106.104670,450m/data=!3m1!1e3!4m5!3m4!1s0x0:0x0!8m2!3d37.753606!4d-106.104670" xr:uid="{00000000-0004-0000-0000-0000A0060000}"/>
    <hyperlink ref="AD851" r:id="rId1698" display="https://www.bing.com/maps?cp=37.753606~-106.104670&amp;style=o&amp;lvl=18&amp;dir=0&amp;sp=point.37.753606_-106.104670_Center" xr:uid="{00000000-0004-0000-0000-0000A1060000}"/>
    <hyperlink ref="AC852" r:id="rId1699" display="https://www.google.com/maps/@38.824444,-104.833333,450m/data=!3m1!1e3!4m5!3m4!1s0x0:0x0!8m2!3d38.824444!4d-104.833333" xr:uid="{00000000-0004-0000-0000-0000A2060000}"/>
    <hyperlink ref="AD852" r:id="rId1700" display="https://www.bing.com/maps?cp=38.824444~-104.833333&amp;style=o&amp;lvl=18&amp;dir=0&amp;sp=point.38.824444_-104.833333_Martin Drake" xr:uid="{00000000-0004-0000-0000-0000A3060000}"/>
    <hyperlink ref="AC853" r:id="rId1701" display="https://www.google.com/maps/@38.824444,-104.833333,450m/data=!3m1!1e3!4m5!3m4!1s0x0:0x0!8m2!3d38.824444!4d-104.833333" xr:uid="{00000000-0004-0000-0000-0000A4060000}"/>
    <hyperlink ref="AD853" r:id="rId1702" display="https://www.bing.com/maps?cp=38.824444~-104.833333&amp;style=o&amp;lvl=18&amp;dir=0&amp;sp=point.38.824444_-104.833333_Martin Drake" xr:uid="{00000000-0004-0000-0000-0000A5060000}"/>
    <hyperlink ref="AC854" r:id="rId1703" display="https://www.google.com/maps/@38.881389,-104.816944,450m/data=!3m1!1e3!4m5!3m4!1s0x0:0x0!8m2!3d38.881389!4d-104.816944" xr:uid="{00000000-0004-0000-0000-0000A6060000}"/>
    <hyperlink ref="AD854" r:id="rId1704" display="https://www.bing.com/maps?cp=38.881389~-104.816944&amp;style=o&amp;lvl=18&amp;dir=0&amp;sp=point.38.881389_-104.816944_George Birdsall" xr:uid="{00000000-0004-0000-0000-0000A7060000}"/>
    <hyperlink ref="AC855" r:id="rId1705" display="https://www.google.com/maps/@38.881389,-104.816944,450m/data=!3m1!1e3!4m5!3m4!1s0x0:0x0!8m2!3d38.881389!4d-104.816944" xr:uid="{00000000-0004-0000-0000-0000A8060000}"/>
    <hyperlink ref="AD855" r:id="rId1706" display="https://www.bing.com/maps?cp=38.881389~-104.816944&amp;style=o&amp;lvl=18&amp;dir=0&amp;sp=point.38.881389_-104.816944_George Birdsall" xr:uid="{00000000-0004-0000-0000-0000A9060000}"/>
    <hyperlink ref="AC856" r:id="rId1707" display="https://www.google.com/maps/@38.881389,-104.816944,450m/data=!3m1!1e3!4m5!3m4!1s0x0:0x0!8m2!3d38.881389!4d-104.816944" xr:uid="{00000000-0004-0000-0000-0000AA060000}"/>
    <hyperlink ref="AD856" r:id="rId1708" display="https://www.bing.com/maps?cp=38.881389~-104.816944&amp;style=o&amp;lvl=18&amp;dir=0&amp;sp=point.38.881389_-104.816944_George Birdsall" xr:uid="{00000000-0004-0000-0000-0000AB060000}"/>
    <hyperlink ref="AC857" r:id="rId1709" display="https://www.google.com/maps/@38.855556,-104.933056,450m/data=!3m1!1e3!4m5!3m4!1s0x0:0x0!8m2!3d38.855556!4d-104.933056" xr:uid="{00000000-0004-0000-0000-0000AC060000}"/>
    <hyperlink ref="AD857" r:id="rId1710" display="https://www.bing.com/maps?cp=38.855556~-104.933056&amp;style=o&amp;lvl=18&amp;dir=0&amp;sp=point.38.855556_-104.933056_Manitou Springs" xr:uid="{00000000-0004-0000-0000-0000AD060000}"/>
    <hyperlink ref="AC858" r:id="rId1711" display="https://www.google.com/maps/@38.855556,-104.933056,450m/data=!3m1!1e3!4m5!3m4!1s0x0:0x0!8m2!3d38.855556!4d-104.933056" xr:uid="{00000000-0004-0000-0000-0000AE060000}"/>
    <hyperlink ref="AD858" r:id="rId1712" display="https://www.bing.com/maps?cp=38.855556~-104.933056&amp;style=o&amp;lvl=18&amp;dir=0&amp;sp=point.38.855556_-104.933056_Manitou Springs" xr:uid="{00000000-0004-0000-0000-0000AF060000}"/>
    <hyperlink ref="AC859" r:id="rId1713" display="https://www.google.com/maps/@38.855556,-104.933056,450m/data=!3m1!1e3!4m5!3m4!1s0x0:0x0!8m2!3d38.855556!4d-104.933056" xr:uid="{00000000-0004-0000-0000-0000B0060000}"/>
    <hyperlink ref="AD859" r:id="rId1714" display="https://www.bing.com/maps?cp=38.855556~-104.933056&amp;style=o&amp;lvl=18&amp;dir=0&amp;sp=point.38.855556_-104.933056_Manitou Springs" xr:uid="{00000000-0004-0000-0000-0000B1060000}"/>
    <hyperlink ref="AC860" r:id="rId1715" display="https://www.google.com/maps/@38.841354,-104.973802,450m/data=!3m1!1e3!4m5!3m4!1s0x0:0x0!8m2!3d38.841354!4d-104.973802" xr:uid="{00000000-0004-0000-0000-0000B2060000}"/>
    <hyperlink ref="AD860" r:id="rId1716" display="https://www.bing.com/maps?cp=38.841354~-104.973802&amp;style=o&amp;lvl=18&amp;dir=0&amp;sp=point.38.841354_-104.973802_Ruxton Park" xr:uid="{00000000-0004-0000-0000-0000B3060000}"/>
    <hyperlink ref="AC861" r:id="rId1717" display="https://www.google.com/maps/@38.032717,-102.073659,450m/data=!3m1!1e3!4m5!3m4!1s0x0:0x0!8m2!3d38.032717!4d-102.073659" xr:uid="{00000000-0004-0000-0000-0000B4060000}"/>
    <hyperlink ref="AD861" r:id="rId1718" display="https://www.bing.com/maps?cp=38.032717~-102.073659&amp;style=o&amp;lvl=18&amp;dir=0&amp;sp=point.38.032717_-102.073659_Holly" xr:uid="{00000000-0004-0000-0000-0000B5060000}"/>
    <hyperlink ref="AC862" r:id="rId1719" display="https://www.google.com/maps/@38.032717,-102.073659,450m/data=!3m1!1e3!4m5!3m4!1s0x0:0x0!8m2!3d38.032717!4d-102.073659" xr:uid="{00000000-0004-0000-0000-0000B6060000}"/>
    <hyperlink ref="AD862" r:id="rId1720" display="https://www.bing.com/maps?cp=38.032717~-102.073659&amp;style=o&amp;lvl=18&amp;dir=0&amp;sp=point.38.032717_-102.073659_Holly" xr:uid="{00000000-0004-0000-0000-0000B7060000}"/>
    <hyperlink ref="AC863" r:id="rId1721" display="https://www.google.com/maps/@38.032717,-102.073659,450m/data=!3m1!1e3!4m5!3m4!1s0x0:0x0!8m2!3d38.032717!4d-102.073659" xr:uid="{00000000-0004-0000-0000-0000B8060000}"/>
    <hyperlink ref="AD863" r:id="rId1722" display="https://www.bing.com/maps?cp=38.032717~-102.073659&amp;style=o&amp;lvl=18&amp;dir=0&amp;sp=point.38.032717_-102.073659_Holly" xr:uid="{00000000-0004-0000-0000-0000B9060000}"/>
    <hyperlink ref="AC864" r:id="rId1723" display="https://www.google.com/maps/@40.950500,-102.279500,450m/data=!3m1!1e3!4m5!3m4!1s0x0:0x0!8m2!3d40.950500!4d-102.279500" xr:uid="{00000000-0004-0000-0000-0000BA060000}"/>
    <hyperlink ref="AD864" r:id="rId1724" display="https://www.bing.com/maps?cp=40.950500~-102.279500&amp;style=o&amp;lvl=18&amp;dir=0&amp;sp=point.40.950500_-102.279500_Julesburg" xr:uid="{00000000-0004-0000-0000-0000BB060000}"/>
    <hyperlink ref="AC865" r:id="rId1725" display="https://www.google.com/maps/@40.950500,-102.279500,450m/data=!3m1!1e3!4m5!3m4!1s0x0:0x0!8m2!3d40.950500!4d-102.279500" xr:uid="{00000000-0004-0000-0000-0000BC060000}"/>
    <hyperlink ref="AD865" r:id="rId1726" display="https://www.bing.com/maps?cp=40.950500~-102.279500&amp;style=o&amp;lvl=18&amp;dir=0&amp;sp=point.40.950500_-102.279500_Julesburg" xr:uid="{00000000-0004-0000-0000-0000BD060000}"/>
    <hyperlink ref="AC866" r:id="rId1727" display="https://www.google.com/maps/@40.950500,-102.279500,450m/data=!3m1!1e3!4m5!3m4!1s0x0:0x0!8m2!3d40.950500!4d-102.279500" xr:uid="{00000000-0004-0000-0000-0000BE060000}"/>
    <hyperlink ref="AD866" r:id="rId1728" display="https://www.bing.com/maps?cp=40.950500~-102.279500&amp;style=o&amp;lvl=18&amp;dir=0&amp;sp=point.40.950500_-102.279500_Julesburg" xr:uid="{00000000-0004-0000-0000-0000BF060000}"/>
    <hyperlink ref="AC867" r:id="rId1729" display="https://www.google.com/maps/@40.950500,-102.279500,450m/data=!3m1!1e3!4m5!3m4!1s0x0:0x0!8m2!3d40.950500!4d-102.279500" xr:uid="{00000000-0004-0000-0000-0000C0060000}"/>
    <hyperlink ref="AD867" r:id="rId1730" display="https://www.bing.com/maps?cp=40.950500~-102.279500&amp;style=o&amp;lvl=18&amp;dir=0&amp;sp=point.40.950500_-102.279500_Julesburg" xr:uid="{00000000-0004-0000-0000-0000C1060000}"/>
    <hyperlink ref="AC868" r:id="rId1731" display="https://www.google.com/maps/@43.417872,-108.177545,450m/data=!3m1!1e3!4m5!3m4!1s0x0:0x0!8m2!3d43.417872!4d-108.177545" xr:uid="{00000000-0004-0000-0000-0000C2060000}"/>
    <hyperlink ref="AD868" r:id="rId1732" display="https://www.bing.com/maps?cp=43.417872~-108.177545&amp;style=o&amp;lvl=18&amp;dir=0&amp;sp=point.43.417872_-108.177545_Boysen" xr:uid="{00000000-0004-0000-0000-0000C3060000}"/>
    <hyperlink ref="AC869" r:id="rId1733" display="https://www.google.com/maps/@43.417872,-108.177545,450m/data=!3m1!1e3!4m5!3m4!1s0x0:0x0!8m2!3d43.417872!4d-108.177545" xr:uid="{00000000-0004-0000-0000-0000C4060000}"/>
    <hyperlink ref="AD869" r:id="rId1734" display="https://www.bing.com/maps?cp=43.417872~-108.177545&amp;style=o&amp;lvl=18&amp;dir=0&amp;sp=point.43.417872_-108.177545_Boysen" xr:uid="{00000000-0004-0000-0000-0000C5060000}"/>
    <hyperlink ref="AC870" r:id="rId1735" display="https://www.google.com/maps/@37.987600,-103.546800,450m/data=!3m1!1e3!4m5!3m4!1s0x0:0x0!8m2!3d37.987600!4d-103.546800" xr:uid="{00000000-0004-0000-0000-0000C6060000}"/>
    <hyperlink ref="AD870" r:id="rId1736" display="https://www.bing.com/maps?cp=37.987600~-103.546800&amp;style=o&amp;lvl=18&amp;dir=0&amp;sp=point.37.987600_-103.546800_La Junta" xr:uid="{00000000-0004-0000-0000-0000C7060000}"/>
    <hyperlink ref="AC871" r:id="rId1737" display="https://www.google.com/maps/@37.987600,-103.546800,450m/data=!3m1!1e3!4m5!3m4!1s0x0:0x0!8m2!3d37.987600!4d-103.546800" xr:uid="{00000000-0004-0000-0000-0000C8060000}"/>
    <hyperlink ref="AD871" r:id="rId1738" display="https://www.bing.com/maps?cp=37.987600~-103.546800&amp;style=o&amp;lvl=18&amp;dir=0&amp;sp=point.37.987600_-103.546800_La Junta" xr:uid="{00000000-0004-0000-0000-0000C9060000}"/>
    <hyperlink ref="AC872" r:id="rId1739" display="https://www.google.com/maps/@37.987600,-103.546800,450m/data=!3m1!1e3!4m5!3m4!1s0x0:0x0!8m2!3d37.987600!4d-103.546800" xr:uid="{00000000-0004-0000-0000-0000CA060000}"/>
    <hyperlink ref="AD872" r:id="rId1740" display="https://www.bing.com/maps?cp=37.987600~-103.546800&amp;style=o&amp;lvl=18&amp;dir=0&amp;sp=point.37.987600_-103.546800_La Junta" xr:uid="{00000000-0004-0000-0000-0000CB060000}"/>
    <hyperlink ref="AC873" r:id="rId1741" display="https://www.google.com/maps/@37.987600,-103.546800,450m/data=!3m1!1e3!4m5!3m4!1s0x0:0x0!8m2!3d37.987600!4d-103.546800" xr:uid="{00000000-0004-0000-0000-0000CC060000}"/>
    <hyperlink ref="AD873" r:id="rId1742" display="https://www.bing.com/maps?cp=37.987600~-103.546800&amp;style=o&amp;lvl=18&amp;dir=0&amp;sp=point.37.987600_-103.546800_La Junta" xr:uid="{00000000-0004-0000-0000-0000CD060000}"/>
    <hyperlink ref="AC874" r:id="rId1743" display="https://www.google.com/maps/@37.987600,-103.546800,450m/data=!3m1!1e3!4m5!3m4!1s0x0:0x0!8m2!3d37.987600!4d-103.546800" xr:uid="{00000000-0004-0000-0000-0000CE060000}"/>
    <hyperlink ref="AD874" r:id="rId1744" display="https://www.bing.com/maps?cp=37.987600~-103.546800&amp;style=o&amp;lvl=18&amp;dir=0&amp;sp=point.37.987600_-103.546800_La Junta" xr:uid="{00000000-0004-0000-0000-0000CF060000}"/>
    <hyperlink ref="AC875" r:id="rId1745" display="https://www.google.com/maps/@37.987600,-103.546800,450m/data=!3m1!1e3!4m5!3m4!1s0x0:0x0!8m2!3d37.987600!4d-103.546800" xr:uid="{00000000-0004-0000-0000-0000D0060000}"/>
    <hyperlink ref="AD875" r:id="rId1746" display="https://www.bing.com/maps?cp=37.987600~-103.546800&amp;style=o&amp;lvl=18&amp;dir=0&amp;sp=point.37.987600_-103.546800_La Junta" xr:uid="{00000000-0004-0000-0000-0000D1060000}"/>
    <hyperlink ref="AC876" r:id="rId1747" display="https://www.google.com/maps/@37.987600,-103.546800,450m/data=!3m1!1e3!4m5!3m4!1s0x0:0x0!8m2!3d37.987600!4d-103.546800" xr:uid="{00000000-0004-0000-0000-0000D2060000}"/>
    <hyperlink ref="AD876" r:id="rId1748" display="https://www.bing.com/maps?cp=37.987600~-103.546800&amp;style=o&amp;lvl=18&amp;dir=0&amp;sp=point.37.987600_-103.546800_La Junta" xr:uid="{00000000-0004-0000-0000-0000D3060000}"/>
    <hyperlink ref="AC877" r:id="rId1749" display="https://www.google.com/maps/@38.064700,-103.215900,450m/data=!3m1!1e3!4m5!3m4!1s0x0:0x0!8m2!3d38.064700!4d-103.215900" xr:uid="{00000000-0004-0000-0000-0000D4060000}"/>
    <hyperlink ref="AD877" r:id="rId1750" display="https://www.bing.com/maps?cp=38.064700~-103.215900&amp;style=o&amp;lvl=18&amp;dir=0&amp;sp=point.38.064700_-103.215900_Las Animas" xr:uid="{00000000-0004-0000-0000-0000D5060000}"/>
    <hyperlink ref="AC878" r:id="rId1751" display="https://www.google.com/maps/@38.064700,-103.215900,450m/data=!3m1!1e3!4m5!3m4!1s0x0:0x0!8m2!3d38.064700!4d-103.215900" xr:uid="{00000000-0004-0000-0000-0000D6060000}"/>
    <hyperlink ref="AD878" r:id="rId1752" display="https://www.bing.com/maps?cp=38.064700~-103.215900&amp;style=o&amp;lvl=18&amp;dir=0&amp;sp=point.38.064700_-103.215900_Las Animas" xr:uid="{00000000-0004-0000-0000-0000D7060000}"/>
    <hyperlink ref="AC879" r:id="rId1753" display="https://www.google.com/maps/@38.064700,-103.215900,450m/data=!3m1!1e3!4m5!3m4!1s0x0:0x0!8m2!3d38.064700!4d-103.215900" xr:uid="{00000000-0004-0000-0000-0000D8060000}"/>
    <hyperlink ref="AD879" r:id="rId1754" display="https://www.bing.com/maps?cp=38.064700~-103.215900&amp;style=o&amp;lvl=18&amp;dir=0&amp;sp=point.38.064700_-103.215900_Las Animas" xr:uid="{00000000-0004-0000-0000-0000D9060000}"/>
    <hyperlink ref="AC880" r:id="rId1755" display="https://www.google.com/maps/@38.064700,-103.215900,450m/data=!3m1!1e3!4m5!3m4!1s0x0:0x0!8m2!3d38.064700!4d-103.215900" xr:uid="{00000000-0004-0000-0000-0000DA060000}"/>
    <hyperlink ref="AD880" r:id="rId1756" display="https://www.bing.com/maps?cp=38.064700~-103.215900&amp;style=o&amp;lvl=18&amp;dir=0&amp;sp=point.38.064700_-103.215900_Las Animas" xr:uid="{00000000-0004-0000-0000-0000DB060000}"/>
    <hyperlink ref="AC881" r:id="rId1757" display="https://www.google.com/maps/@38.064700,-103.215900,450m/data=!3m1!1e3!4m5!3m4!1s0x0:0x0!8m2!3d38.064700!4d-103.215900" xr:uid="{00000000-0004-0000-0000-0000DC060000}"/>
    <hyperlink ref="AD881" r:id="rId1758" display="https://www.bing.com/maps?cp=38.064700~-103.215900&amp;style=o&amp;lvl=18&amp;dir=0&amp;sp=point.38.064700_-103.215900_Las Animas" xr:uid="{00000000-0004-0000-0000-0000DD060000}"/>
    <hyperlink ref="AC882" r:id="rId1759" display="https://www.google.com/maps/@38.033327,-102.537915,450m/data=!3m1!1e3!4m5!3m4!1s0x0:0x0!8m2!3d38.033327!4d-102.537915" xr:uid="{00000000-0004-0000-0000-0000DE060000}"/>
    <hyperlink ref="AD882" r:id="rId1760" display="https://www.bing.com/maps?cp=38.033327~-102.537915&amp;style=o&amp;lvl=18&amp;dir=0&amp;sp=point.38.033327_-102.537915_Lamar Plant" xr:uid="{00000000-0004-0000-0000-0000DF060000}"/>
    <hyperlink ref="AC883" r:id="rId1761" display="https://www.google.com/maps/@38.033327,-102.537915,450m/data=!3m1!1e3!4m5!3m4!1s0x0:0x0!8m2!3d38.033327!4d-102.537915" xr:uid="{00000000-0004-0000-0000-0000E0060000}"/>
    <hyperlink ref="AD883" r:id="rId1762" display="https://www.bing.com/maps?cp=38.033327~-102.537915&amp;style=o&amp;lvl=18&amp;dir=0&amp;sp=point.38.033327_-102.537915_Lamar Plant" xr:uid="{00000000-0004-0000-0000-0000E1060000}"/>
    <hyperlink ref="AC884" r:id="rId1763" display="https://www.google.com/maps/@38.033327,-102.537915,450m/data=!3m1!1e3!4m5!3m4!1s0x0:0x0!8m2!3d38.033327!4d-102.537915" xr:uid="{00000000-0004-0000-0000-0000E2060000}"/>
    <hyperlink ref="AD884" r:id="rId1764" display="https://www.bing.com/maps?cp=38.033327~-102.537915&amp;style=o&amp;lvl=18&amp;dir=0&amp;sp=point.38.033327_-102.537915_Lamar Plant" xr:uid="{00000000-0004-0000-0000-0000E3060000}"/>
    <hyperlink ref="AC885" r:id="rId1765" display="https://www.google.com/maps/@38.033327,-102.537915,450m/data=!3m1!1e3!4m5!3m4!1s0x0:0x0!8m2!3d38.033327!4d-102.537915" xr:uid="{00000000-0004-0000-0000-0000E4060000}"/>
    <hyperlink ref="AD885" r:id="rId1766" display="https://www.bing.com/maps?cp=38.033327~-102.537915&amp;style=o&amp;lvl=18&amp;dir=0&amp;sp=point.38.033327_-102.537915_Lamar Plant" xr:uid="{00000000-0004-0000-0000-0000E5060000}"/>
    <hyperlink ref="AC886" r:id="rId1767" display="https://www.google.com/maps/@38.790300,-122.755900,450m/data=!3m1!1e3!4m5!3m4!1s0x0:0x0!8m2!3d38.790300!4d-122.755900" xr:uid="{00000000-0004-0000-0000-0000E6060000}"/>
    <hyperlink ref="AD886" r:id="rId1768" display="https://www.bing.com/maps?cp=38.790300~-122.755900&amp;style=o&amp;lvl=18&amp;dir=0&amp;sp=point.38.790300_-122.755900_Sonoma California Geothermal" xr:uid="{00000000-0004-0000-0000-0000E7060000}"/>
    <hyperlink ref="AC887" r:id="rId1769" display="https://www.google.com/maps/@37.178979,-104.487492,450m/data=!3m1!1e3!4m5!3m4!1s0x0:0x0!8m2!3d37.178979!4d-104.487492" xr:uid="{00000000-0004-0000-0000-0000E8060000}"/>
    <hyperlink ref="AD887" r:id="rId1770" display="https://www.bing.com/maps?cp=37.178979~-104.487492&amp;style=o&amp;lvl=18&amp;dir=0&amp;sp=point.37.178979_-104.487492_Trinidad (CO)" xr:uid="{00000000-0004-0000-0000-0000E9060000}"/>
    <hyperlink ref="AC888" r:id="rId1771" display="https://www.google.com/maps/@37.178979,-104.487492,450m/data=!3m1!1e3!4m5!3m4!1s0x0:0x0!8m2!3d37.178979!4d-104.487492" xr:uid="{00000000-0004-0000-0000-0000EA060000}"/>
    <hyperlink ref="AD888" r:id="rId1772" display="https://www.bing.com/maps?cp=37.178979~-104.487492&amp;style=o&amp;lvl=18&amp;dir=0&amp;sp=point.37.178979_-104.487492_Trinidad (CO)" xr:uid="{00000000-0004-0000-0000-0000EB060000}"/>
    <hyperlink ref="AC889" r:id="rId1773" display="https://www.google.com/maps/@37.178979,-104.487492,450m/data=!3m1!1e3!4m5!3m4!1s0x0:0x0!8m2!3d37.178979!4d-104.487492" xr:uid="{00000000-0004-0000-0000-0000EC060000}"/>
    <hyperlink ref="AD889" r:id="rId1774" display="https://www.bing.com/maps?cp=37.178979~-104.487492&amp;style=o&amp;lvl=18&amp;dir=0&amp;sp=point.37.178979_-104.487492_Trinidad (CO)" xr:uid="{00000000-0004-0000-0000-0000ED060000}"/>
    <hyperlink ref="AC890" r:id="rId1775" display="https://www.google.com/maps/@37.178979,-104.487492,450m/data=!3m1!1e3!4m5!3m4!1s0x0:0x0!8m2!3d37.178979!4d-104.487492" xr:uid="{00000000-0004-0000-0000-0000EE060000}"/>
    <hyperlink ref="AD890" r:id="rId1776" display="https://www.bing.com/maps?cp=37.178979~-104.487492&amp;style=o&amp;lvl=18&amp;dir=0&amp;sp=point.37.178979_-104.487492_Trinidad (CO)" xr:uid="{00000000-0004-0000-0000-0000EF060000}"/>
    <hyperlink ref="AC891" r:id="rId1777" display="https://www.google.com/maps/@37.178979,-104.487492,450m/data=!3m1!1e3!4m5!3m4!1s0x0:0x0!8m2!3d37.178979!4d-104.487492" xr:uid="{00000000-0004-0000-0000-0000F0060000}"/>
    <hyperlink ref="AD891" r:id="rId1778" display="https://www.bing.com/maps?cp=37.178979~-104.487492&amp;style=o&amp;lvl=18&amp;dir=0&amp;sp=point.37.178979_-104.487492_Trinidad (CO)" xr:uid="{00000000-0004-0000-0000-0000F1060000}"/>
    <hyperlink ref="AC892" r:id="rId1779" display="https://www.google.com/maps/@38.453191,-107.337483,450m/data=!3m1!1e3!4m5!3m4!1s0x0:0x0!8m2!3d38.453191!4d-107.337483" xr:uid="{00000000-0004-0000-0000-0000F2060000}"/>
    <hyperlink ref="AD892" r:id="rId1780" display="https://www.bing.com/maps?cp=38.453191~-107.337483&amp;style=o&amp;lvl=18&amp;dir=0&amp;sp=point.38.453191_-107.337483_Blue Mesa" xr:uid="{00000000-0004-0000-0000-0000F3060000}"/>
    <hyperlink ref="AC893" r:id="rId1781" display="https://www.google.com/maps/@38.453191,-107.337483,450m/data=!3m1!1e3!4m5!3m4!1s0x0:0x0!8m2!3d38.453191!4d-107.337483" xr:uid="{00000000-0004-0000-0000-0000F4060000}"/>
    <hyperlink ref="AD893" r:id="rId1782" display="https://www.bing.com/maps?cp=38.453191~-107.337483&amp;style=o&amp;lvl=18&amp;dir=0&amp;sp=point.38.453191_-107.337483_Blue Mesa" xr:uid="{00000000-0004-0000-0000-0000F5060000}"/>
    <hyperlink ref="AC894" r:id="rId1783" display="https://www.google.com/maps/@40.376771,-105.509665,450m/data=!3m1!1e3!4m5!3m4!1s0x0:0x0!8m2!3d40.376771!4d-105.509665" xr:uid="{00000000-0004-0000-0000-0000F6060000}"/>
    <hyperlink ref="AD894" r:id="rId1784" display="https://www.bing.com/maps?cp=40.376771~-105.509665&amp;style=o&amp;lvl=18&amp;dir=0&amp;sp=point.40.376771_-105.509665_Estes" xr:uid="{00000000-0004-0000-0000-0000F7060000}"/>
    <hyperlink ref="AC895" r:id="rId1785" display="https://www.google.com/maps/@40.376771,-105.509665,450m/data=!3m1!1e3!4m5!3m4!1s0x0:0x0!8m2!3d40.376771!4d-105.509665" xr:uid="{00000000-0004-0000-0000-0000F8060000}"/>
    <hyperlink ref="AD895" r:id="rId1786" display="https://www.bing.com/maps?cp=40.376771~-105.509665&amp;style=o&amp;lvl=18&amp;dir=0&amp;sp=point.40.376771_-105.509665_Estes" xr:uid="{00000000-0004-0000-0000-0000F9060000}"/>
    <hyperlink ref="AC896" r:id="rId1787" display="https://www.google.com/maps/@40.376771,-105.509665,450m/data=!3m1!1e3!4m5!3m4!1s0x0:0x0!8m2!3d40.376771!4d-105.509665" xr:uid="{00000000-0004-0000-0000-0000FA060000}"/>
    <hyperlink ref="AD896" r:id="rId1788" display="https://www.bing.com/maps?cp=40.376771~-105.509665&amp;style=o&amp;lvl=18&amp;dir=0&amp;sp=point.40.376771_-105.509665_Estes" xr:uid="{00000000-0004-0000-0000-0000FB060000}"/>
    <hyperlink ref="AC897" r:id="rId1789" display="https://www.google.com/maps/@38.451753,-107.539299,450m/data=!3m1!1e3!4m5!3m4!1s0x0:0x0!8m2!3d38.451753!4d-107.539299" xr:uid="{00000000-0004-0000-0000-0000FC060000}"/>
    <hyperlink ref="AD897" r:id="rId1790" display="https://www.bing.com/maps?cp=38.451753~-107.539299&amp;style=o&amp;lvl=18&amp;dir=0&amp;sp=point.38.451753_-107.539299_Morrow Point" xr:uid="{00000000-0004-0000-0000-0000FD060000}"/>
    <hyperlink ref="AC898" r:id="rId1791" display="https://www.google.com/maps/@38.451753,-107.539299,450m/data=!3m1!1e3!4m5!3m4!1s0x0:0x0!8m2!3d38.451753!4d-107.539299" xr:uid="{00000000-0004-0000-0000-0000FE060000}"/>
    <hyperlink ref="AD898" r:id="rId1792" display="https://www.bing.com/maps?cp=38.451753~-107.539299&amp;style=o&amp;lvl=18&amp;dir=0&amp;sp=point.38.451753_-107.539299_Morrow Point" xr:uid="{00000000-0004-0000-0000-0000FF060000}"/>
    <hyperlink ref="AC899" r:id="rId1793" display="https://www.google.com/maps/@40.421031,-105.223804,450m/data=!3m1!1e3!4m5!3m4!1s0x0:0x0!8m2!3d40.421031!4d-105.223804" xr:uid="{00000000-0004-0000-0000-000000070000}"/>
    <hyperlink ref="AD899" r:id="rId1794" display="https://www.bing.com/maps?cp=40.421031~-105.223804&amp;style=o&amp;lvl=18&amp;dir=0&amp;sp=point.40.421031_-105.223804_Big Thompson" xr:uid="{00000000-0004-0000-0000-000001070000}"/>
    <hyperlink ref="AC900" r:id="rId1795" display="https://www.google.com/maps/@39.878805,-106.332725,450m/data=!3m1!1e3!4m5!3m4!1s0x0:0x0!8m2!3d39.878805!4d-106.332725" xr:uid="{00000000-0004-0000-0000-000002070000}"/>
    <hyperlink ref="AD900" r:id="rId1796" display="https://www.bing.com/maps?cp=39.878805~-106.332725&amp;style=o&amp;lvl=18&amp;dir=0&amp;sp=point.39.878805_-106.332725_Green Mountain" xr:uid="{00000000-0004-0000-0000-000003070000}"/>
    <hyperlink ref="AC901" r:id="rId1797" display="https://www.google.com/maps/@39.878805,-106.332725,450m/data=!3m1!1e3!4m5!3m4!1s0x0:0x0!8m2!3d39.878805!4d-106.332725" xr:uid="{00000000-0004-0000-0000-000004070000}"/>
    <hyperlink ref="AD901" r:id="rId1798" display="https://www.bing.com/maps?cp=39.878805~-106.332725&amp;style=o&amp;lvl=18&amp;dir=0&amp;sp=point.39.878805_-106.332725_Green Mountain" xr:uid="{00000000-0004-0000-0000-000005070000}"/>
    <hyperlink ref="AC902" r:id="rId1799" display="https://www.google.com/maps/@40.344080,-105.534308,450m/data=!3m1!1e3!4m5!3m4!1s0x0:0x0!8m2!3d40.344080!4d-105.534308" xr:uid="{00000000-0004-0000-0000-000006070000}"/>
    <hyperlink ref="AD902" r:id="rId1800" display="https://www.bing.com/maps?cp=40.344080~-105.534308&amp;style=o&amp;lvl=18&amp;dir=0&amp;sp=point.40.344080_-105.534308_Marys Lake" xr:uid="{00000000-0004-0000-0000-000007070000}"/>
    <hyperlink ref="AC903" r:id="rId1801" display="https://www.google.com/maps/@40.364996,-105.236032,450m/data=!3m1!1e3!4m5!3m4!1s0x0:0x0!8m2!3d40.364996!4d-105.236032" xr:uid="{00000000-0004-0000-0000-000008070000}"/>
    <hyperlink ref="AD903" r:id="rId1802" display="https://www.bing.com/maps?cp=40.364996~-105.236032&amp;style=o&amp;lvl=18&amp;dir=0&amp;sp=point.40.364996_-105.236032_Flatiron" xr:uid="{00000000-0004-0000-0000-000009070000}"/>
    <hyperlink ref="AC904" r:id="rId1803" display="https://www.google.com/maps/@40.364996,-105.236032,450m/data=!3m1!1e3!4m5!3m4!1s0x0:0x0!8m2!3d40.364996!4d-105.236032" xr:uid="{00000000-0004-0000-0000-00000A070000}"/>
    <hyperlink ref="AD904" r:id="rId1804" display="https://www.bing.com/maps?cp=40.364996~-105.236032&amp;style=o&amp;lvl=18&amp;dir=0&amp;sp=point.40.364996_-105.236032_Flatiron" xr:uid="{00000000-0004-0000-0000-00000B070000}"/>
    <hyperlink ref="AC905" r:id="rId1805" display="https://www.google.com/maps/@40.364996,-105.236032,450m/data=!3m1!1e3!4m5!3m4!1s0x0:0x0!8m2!3d40.364996!4d-105.236032" xr:uid="{00000000-0004-0000-0000-00000C070000}"/>
    <hyperlink ref="AD905" r:id="rId1806" display="https://www.bing.com/maps?cp=40.364996~-105.236032&amp;style=o&amp;lvl=18&amp;dir=0&amp;sp=point.40.364996_-105.236032_Flatiron" xr:uid="{00000000-0004-0000-0000-00000D070000}"/>
    <hyperlink ref="AC906" r:id="rId1807" display="https://www.google.com/maps/@40.365056,-105.325074,450m/data=!3m1!1e3!4m5!3m4!1s0x0:0x0!8m2!3d40.365056!4d-105.325074" xr:uid="{00000000-0004-0000-0000-00000E070000}"/>
    <hyperlink ref="AD906" r:id="rId1808" display="https://www.bing.com/maps?cp=40.365056~-105.325074&amp;style=o&amp;lvl=18&amp;dir=0&amp;sp=point.40.365056_-105.325074_Pole Hill" xr:uid="{00000000-0004-0000-0000-00000F070000}"/>
    <hyperlink ref="AC907" r:id="rId1809" display="https://www.google.com/maps/@39.193660,-108.044088,450m/data=!3m1!1e3!4m5!3m4!1s0x0:0x0!8m2!3d39.193660!4d-108.044088" xr:uid="{00000000-0004-0000-0000-000010070000}"/>
    <hyperlink ref="AD907" r:id="rId1810" display="https://www.bing.com/maps?cp=39.193660~-108.044088&amp;style=o&amp;lvl=18&amp;dir=0&amp;sp=point.39.193660_-108.044088_Lower Molina" xr:uid="{00000000-0004-0000-0000-000011070000}"/>
    <hyperlink ref="AC908" r:id="rId1811" display="https://www.google.com/maps/@39.143808,-108.004777,450m/data=!3m1!1e3!4m5!3m4!1s0x0:0x0!8m2!3d39.143808!4d-108.004777" xr:uid="{00000000-0004-0000-0000-000012070000}"/>
    <hyperlink ref="AD908" r:id="rId1812" display="https://www.bing.com/maps?cp=39.143808~-108.004777&amp;style=o&amp;lvl=18&amp;dir=0&amp;sp=point.39.143808_-108.004777_Upper Molina" xr:uid="{00000000-0004-0000-0000-000013070000}"/>
    <hyperlink ref="AC909" r:id="rId1813" display="https://www.google.com/maps/@40.485600,-107.185000,450m/data=!3m1!1e3!4m5!3m4!1s0x0:0x0!8m2!3d40.485600!4d-107.185000" xr:uid="{00000000-0004-0000-0000-000014070000}"/>
    <hyperlink ref="AD909" r:id="rId1814" display="https://www.bing.com/maps?cp=40.485600~-107.185000&amp;style=o&amp;lvl=18&amp;dir=0&amp;sp=point.40.485600_-107.185000_Hayden" xr:uid="{00000000-0004-0000-0000-000015070000}"/>
    <hyperlink ref="AC910" r:id="rId1815" display="https://www.google.com/maps/@40.485600,-107.185000,450m/data=!3m1!1e3!4m5!3m4!1s0x0:0x0!8m2!3d40.485600!4d-107.185000" xr:uid="{00000000-0004-0000-0000-000016070000}"/>
    <hyperlink ref="AD910" r:id="rId1816" display="https://www.bing.com/maps?cp=40.485600~-107.185000&amp;style=o&amp;lvl=18&amp;dir=0&amp;sp=point.40.485600_-107.185000_Hayden" xr:uid="{00000000-0004-0000-0000-000017070000}"/>
    <hyperlink ref="AC911" r:id="rId1817" display="https://www.google.com/maps/@39.048802,-121.316966,450m/data=!3m1!1e3!4m5!3m4!1s0x0:0x0!8m2!3d39.048802!4d-121.316966" xr:uid="{00000000-0004-0000-0000-000018070000}"/>
    <hyperlink ref="AD911" r:id="rId1818" display="https://www.bing.com/maps?cp=39.048802~-121.316966&amp;style=o&amp;lvl=18&amp;dir=0&amp;sp=point.39.048802_-121.316966_Camp Far West" xr:uid="{00000000-0004-0000-0000-000019070000}"/>
    <hyperlink ref="AC912" r:id="rId1819" display="https://www.google.com/maps/@31.400255,-86.476449,450m/data=!3m1!1e3!4m5!3m4!1s0x0:0x0!8m2!3d31.400255!4d-86.476449" xr:uid="{00000000-0004-0000-0000-00001A070000}"/>
    <hyperlink ref="AD912" r:id="rId1820" display="https://www.bing.com/maps?cp=31.400255~-86.476449&amp;style=o&amp;lvl=18&amp;dir=0&amp;sp=point.31.400255_-86.476449_McWilliams" xr:uid="{00000000-0004-0000-0000-00001B070000}"/>
    <hyperlink ref="AC913" r:id="rId1821" display="https://www.google.com/maps/@31.400255,-86.476449,450m/data=!3m1!1e3!4m5!3m4!1s0x0:0x0!8m2!3d31.400255!4d-86.476449" xr:uid="{00000000-0004-0000-0000-00001C070000}"/>
    <hyperlink ref="AD913" r:id="rId1822" display="https://www.bing.com/maps?cp=31.400255~-86.476449&amp;style=o&amp;lvl=18&amp;dir=0&amp;sp=point.31.400255_-86.476449_McWilliams" xr:uid="{00000000-0004-0000-0000-00001D070000}"/>
    <hyperlink ref="AC914" r:id="rId1823" display="https://www.google.com/maps/@31.400255,-86.476449,450m/data=!3m1!1e3!4m5!3m4!1s0x0:0x0!8m2!3d31.400255!4d-86.476449" xr:uid="{00000000-0004-0000-0000-00001E070000}"/>
    <hyperlink ref="AD914" r:id="rId1824" display="https://www.bing.com/maps?cp=31.400255~-86.476449&amp;style=o&amp;lvl=18&amp;dir=0&amp;sp=point.31.400255_-86.476449_McWilliams" xr:uid="{00000000-0004-0000-0000-00001F070000}"/>
    <hyperlink ref="AC915" r:id="rId1825" display="https://www.google.com/maps/@31.400255,-86.476449,450m/data=!3m1!1e3!4m5!3m4!1s0x0:0x0!8m2!3d31.400255!4d-86.476449" xr:uid="{00000000-0004-0000-0000-000020070000}"/>
    <hyperlink ref="AD915" r:id="rId1826" display="https://www.bing.com/maps?cp=31.400255~-86.476449&amp;style=o&amp;lvl=18&amp;dir=0&amp;sp=point.31.400255_-86.476449_McWilliams" xr:uid="{00000000-0004-0000-0000-000021070000}"/>
    <hyperlink ref="AC916" r:id="rId1827" display="https://www.google.com/maps/@31.400255,-86.476449,450m/data=!3m1!1e3!4m5!3m4!1s0x0:0x0!8m2!3d31.400255!4d-86.476449" xr:uid="{00000000-0004-0000-0000-000022070000}"/>
    <hyperlink ref="AD916" r:id="rId1828" display="https://www.bing.com/maps?cp=31.400255~-86.476449&amp;style=o&amp;lvl=18&amp;dir=0&amp;sp=point.31.400255_-86.476449_McWilliams" xr:uid="{00000000-0004-0000-0000-000023070000}"/>
    <hyperlink ref="AC917" r:id="rId1829" display="https://www.google.com/maps/@31.400255,-86.476449,450m/data=!3m1!1e3!4m5!3m4!1s0x0:0x0!8m2!3d31.400255!4d-86.476449" xr:uid="{00000000-0004-0000-0000-000024070000}"/>
    <hyperlink ref="AD917" r:id="rId1830" display="https://www.bing.com/maps?cp=31.400255~-86.476449&amp;style=o&amp;lvl=18&amp;dir=0&amp;sp=point.31.400255_-86.476449_McWilliams" xr:uid="{00000000-0004-0000-0000-000025070000}"/>
    <hyperlink ref="AC918" r:id="rId1831" display="https://www.google.com/maps/@31.400255,-86.476449,450m/data=!3m1!1e3!4m5!3m4!1s0x0:0x0!8m2!3d31.400255!4d-86.476449" xr:uid="{00000000-0004-0000-0000-000026070000}"/>
    <hyperlink ref="AD918" r:id="rId1832" display="https://www.bing.com/maps?cp=31.400255~-86.476449&amp;style=o&amp;lvl=18&amp;dir=0&amp;sp=point.31.400255_-86.476449_McWilliams" xr:uid="{00000000-0004-0000-0000-000027070000}"/>
    <hyperlink ref="AC919" r:id="rId1833" display="https://www.google.com/maps/@38.850283,-120.381883,450m/data=!3m1!1e3!4m5!3m4!1s0x0:0x0!8m2!3d38.850283!4d-120.381883" xr:uid="{00000000-0004-0000-0000-000028070000}"/>
    <hyperlink ref="AD919" r:id="rId1834" display="https://www.bing.com/maps?cp=38.850283~-120.381883&amp;style=o&amp;lvl=18&amp;dir=0&amp;sp=point.38.850283_-120.381883_Jones Fork" xr:uid="{00000000-0004-0000-0000-000029070000}"/>
    <hyperlink ref="AC920" r:id="rId1835" display="https://www.google.com/maps/@38.652731,-121.393336,450m/data=!3m1!1e3!4m5!3m4!1s0x0:0x0!8m2!3d38.652731!4d-121.393336" xr:uid="{00000000-0004-0000-0000-00002A070000}"/>
    <hyperlink ref="AD920" r:id="rId1836" display="https://www.bing.com/maps?cp=38.652731~-121.393336&amp;style=o&amp;lvl=18&amp;dir=0&amp;sp=point.38.652731_-121.393336_McClellan (CA)" xr:uid="{00000000-0004-0000-0000-00002B070000}"/>
    <hyperlink ref="AC921" r:id="rId1837" display="https://www.google.com/maps/@38.226800,-121.024500,450m/data=!3m1!1e3!4m5!3m4!1s0x0:0x0!8m2!3d38.226800!4d-121.024500" xr:uid="{00000000-0004-0000-0000-00002C070000}"/>
    <hyperlink ref="AD921" r:id="rId1838" display="https://www.bing.com/maps?cp=38.226800~-121.024500&amp;style=o&amp;lvl=18&amp;dir=0&amp;sp=point.38.226800_-121.024500_Camanche" xr:uid="{00000000-0004-0000-0000-00002D070000}"/>
    <hyperlink ref="AC922" r:id="rId1839" display="https://www.google.com/maps/@38.226800,-121.024500,450m/data=!3m1!1e3!4m5!3m4!1s0x0:0x0!8m2!3d38.226800!4d-121.024500" xr:uid="{00000000-0004-0000-0000-00002E070000}"/>
    <hyperlink ref="AD922" r:id="rId1840" display="https://www.bing.com/maps?cp=38.226800~-121.024500&amp;style=o&amp;lvl=18&amp;dir=0&amp;sp=point.38.226800_-121.024500_Camanche" xr:uid="{00000000-0004-0000-0000-00002F070000}"/>
    <hyperlink ref="AC923" r:id="rId1841" display="https://www.google.com/maps/@38.226800,-121.024500,450m/data=!3m1!1e3!4m5!3m4!1s0x0:0x0!8m2!3d38.226800!4d-121.024500" xr:uid="{00000000-0004-0000-0000-000030070000}"/>
    <hyperlink ref="AD923" r:id="rId1842" display="https://www.bing.com/maps?cp=38.226800~-121.024500&amp;style=o&amp;lvl=18&amp;dir=0&amp;sp=point.38.226800_-121.024500_Camanche" xr:uid="{00000000-0004-0000-0000-000031070000}"/>
    <hyperlink ref="AC924" r:id="rId1843" display="https://www.google.com/maps/@41.582600,-73.434900,450m/data=!3m1!1e3!4m5!3m4!1s0x0:0x0!8m2!3d41.582600!4d-73.434900" xr:uid="{00000000-0004-0000-0000-000032070000}"/>
    <hyperlink ref="AD924" r:id="rId1844" display="https://www.bing.com/maps?cp=41.582600~-73.434900&amp;style=o&amp;lvl=18&amp;dir=0&amp;sp=point.41.582600_-73.434900_Rocky River (CT)" xr:uid="{00000000-0004-0000-0000-000033070000}"/>
    <hyperlink ref="AC925" r:id="rId1845" display="https://www.google.com/maps/@41.582600,-73.434900,450m/data=!3m1!1e3!4m5!3m4!1s0x0:0x0!8m2!3d41.582600!4d-73.434900" xr:uid="{00000000-0004-0000-0000-000034070000}"/>
    <hyperlink ref="AD925" r:id="rId1846" display="https://www.bing.com/maps?cp=41.582600~-73.434900&amp;style=o&amp;lvl=18&amp;dir=0&amp;sp=point.41.582600_-73.434900_Rocky River (CT)" xr:uid="{00000000-0004-0000-0000-000035070000}"/>
    <hyperlink ref="AC926" r:id="rId1847" display="https://www.google.com/maps/@41.582600,-73.434900,450m/data=!3m1!1e3!4m5!3m4!1s0x0:0x0!8m2!3d41.582600!4d-73.434900" xr:uid="{00000000-0004-0000-0000-000036070000}"/>
    <hyperlink ref="AD926" r:id="rId1848" display="https://www.bing.com/maps?cp=41.582600~-73.434900&amp;style=o&amp;lvl=18&amp;dir=0&amp;sp=point.41.582600_-73.434900_Rocky River (CT)" xr:uid="{00000000-0004-0000-0000-000037070000}"/>
    <hyperlink ref="AC927" r:id="rId1849" display="https://www.google.com/maps/@41.292500,-72.794200,450m/data=!3m1!1e3!4m5!3m4!1s0x0:0x0!8m2!3d41.292500!4d-72.794200" xr:uid="{00000000-0004-0000-0000-000038070000}"/>
    <hyperlink ref="AD927" r:id="rId1850" display="https://www.bing.com/maps?cp=41.292500~-72.794200&amp;style=o&amp;lvl=18&amp;dir=0&amp;sp=point.41.292500_-72.794200_Branford" xr:uid="{00000000-0004-0000-0000-000039070000}"/>
    <hyperlink ref="AC928" r:id="rId1851" display="https://www.google.com/maps/@41.659046,-73.491984,450m/data=!3m1!1e3!4m5!3m4!1s0x0:0x0!8m2!3d41.659046!4d-73.491984" xr:uid="{00000000-0004-0000-0000-00003A070000}"/>
    <hyperlink ref="AD928" r:id="rId1852" display="https://www.bing.com/maps?cp=41.659046~-73.491984&amp;style=o&amp;lvl=18&amp;dir=0&amp;sp=point.41.659046_-73.491984_Bulls Bridge" xr:uid="{00000000-0004-0000-0000-00003B070000}"/>
    <hyperlink ref="AC929" r:id="rId1853" display="https://www.google.com/maps/@41.659046,-73.491984,450m/data=!3m1!1e3!4m5!3m4!1s0x0:0x0!8m2!3d41.659046!4d-73.491984" xr:uid="{00000000-0004-0000-0000-00003C070000}"/>
    <hyperlink ref="AD929" r:id="rId1854" display="https://www.bing.com/maps?cp=41.659046~-73.491984&amp;style=o&amp;lvl=18&amp;dir=0&amp;sp=point.41.659046_-73.491984_Bulls Bridge" xr:uid="{00000000-0004-0000-0000-00003D070000}"/>
    <hyperlink ref="AC930" r:id="rId1855" display="https://www.google.com/maps/@41.659046,-73.491984,450m/data=!3m1!1e3!4m5!3m4!1s0x0:0x0!8m2!3d41.659046!4d-73.491984" xr:uid="{00000000-0004-0000-0000-00003E070000}"/>
    <hyperlink ref="AD930" r:id="rId1856" display="https://www.bing.com/maps?cp=41.659046~-73.491984&amp;style=o&amp;lvl=18&amp;dir=0&amp;sp=point.41.659046_-73.491984_Bulls Bridge" xr:uid="{00000000-0004-0000-0000-00003F070000}"/>
    <hyperlink ref="AC931" r:id="rId1857" display="https://www.google.com/maps/@41.659046,-73.491984,450m/data=!3m1!1e3!4m5!3m4!1s0x0:0x0!8m2!3d41.659046!4d-73.491984" xr:uid="{00000000-0004-0000-0000-000040070000}"/>
    <hyperlink ref="AD931" r:id="rId1858" display="https://www.bing.com/maps?cp=41.659046~-73.491984&amp;style=o&amp;lvl=18&amp;dir=0&amp;sp=point.41.659046_-73.491984_Bulls Bridge" xr:uid="{00000000-0004-0000-0000-000041070000}"/>
    <hyperlink ref="AC932" r:id="rId1859" display="https://www.google.com/maps/@41.659046,-73.491984,450m/data=!3m1!1e3!4m5!3m4!1s0x0:0x0!8m2!3d41.659046!4d-73.491984" xr:uid="{00000000-0004-0000-0000-000042070000}"/>
    <hyperlink ref="AD932" r:id="rId1860" display="https://www.bing.com/maps?cp=41.659046~-73.491984&amp;style=o&amp;lvl=18&amp;dir=0&amp;sp=point.41.659046_-73.491984_Bulls Bridge" xr:uid="{00000000-0004-0000-0000-000043070000}"/>
    <hyperlink ref="AC933" r:id="rId1861" display="https://www.google.com/maps/@41.659046,-73.491984,450m/data=!3m1!1e3!4m5!3m4!1s0x0:0x0!8m2!3d41.659046!4d-73.491984" xr:uid="{00000000-0004-0000-0000-000044070000}"/>
    <hyperlink ref="AD933" r:id="rId1862" display="https://www.bing.com/maps?cp=41.659046~-73.491984&amp;style=o&amp;lvl=18&amp;dir=0&amp;sp=point.41.659046_-73.491984_Bulls Bridge" xr:uid="{00000000-0004-0000-0000-000045070000}"/>
    <hyperlink ref="AC934" r:id="rId1863" display="https://www.google.com/maps/@41.028900,-73.598900,450m/data=!3m1!1e3!4m5!3m4!1s0x0:0x0!8m2!3d41.028900!4d-73.598900" xr:uid="{00000000-0004-0000-0000-000046070000}"/>
    <hyperlink ref="AD934" r:id="rId1864" display="https://www.bing.com/maps?cp=41.028900~-73.598900&amp;style=o&amp;lvl=18&amp;dir=0&amp;sp=point.41.028900_-73.598900_Cos Cob" xr:uid="{00000000-0004-0000-0000-000047070000}"/>
    <hyperlink ref="AC935" r:id="rId1865" display="https://www.google.com/maps/@41.028900,-73.598900,450m/data=!3m1!1e3!4m5!3m4!1s0x0:0x0!8m2!3d41.028900!4d-73.598900" xr:uid="{00000000-0004-0000-0000-000048070000}"/>
    <hyperlink ref="AD935" r:id="rId1866" display="https://www.bing.com/maps?cp=41.028900~-73.598900&amp;style=o&amp;lvl=18&amp;dir=0&amp;sp=point.41.028900_-73.598900_Cos Cob" xr:uid="{00000000-0004-0000-0000-000049070000}"/>
    <hyperlink ref="AC936" r:id="rId1867" display="https://www.google.com/maps/@41.028900,-73.598900,450m/data=!3m1!1e3!4m5!3m4!1s0x0:0x0!8m2!3d41.028900!4d-73.598900" xr:uid="{00000000-0004-0000-0000-00004A070000}"/>
    <hyperlink ref="AD936" r:id="rId1868" display="https://www.bing.com/maps?cp=41.028900~-73.598900&amp;style=o&amp;lvl=18&amp;dir=0&amp;sp=point.41.028900_-73.598900_Cos Cob" xr:uid="{00000000-0004-0000-0000-00004B070000}"/>
    <hyperlink ref="AC937" r:id="rId1869" display="https://www.google.com/maps/@41.028900,-73.598900,450m/data=!3m1!1e3!4m5!3m4!1s0x0:0x0!8m2!3d41.028900!4d-73.598900" xr:uid="{00000000-0004-0000-0000-00004C070000}"/>
    <hyperlink ref="AD937" r:id="rId1870" display="https://www.bing.com/maps?cp=41.028900~-73.598900&amp;style=o&amp;lvl=18&amp;dir=0&amp;sp=point.41.028900_-73.598900_Cos Cob" xr:uid="{00000000-0004-0000-0000-00004D070000}"/>
    <hyperlink ref="AC938" r:id="rId1871" display="https://www.google.com/maps/@41.028900,-73.598900,450m/data=!3m1!1e3!4m5!3m4!1s0x0:0x0!8m2!3d41.028900!4d-73.598900" xr:uid="{00000000-0004-0000-0000-00004E070000}"/>
    <hyperlink ref="AD938" r:id="rId1872" display="https://www.bing.com/maps?cp=41.028900~-73.598900&amp;style=o&amp;lvl=18&amp;dir=0&amp;sp=point.41.028900_-73.598900_Cos Cob" xr:uid="{00000000-0004-0000-0000-00004F070000}"/>
    <hyperlink ref="AC939" r:id="rId1873" display="https://www.google.com/maps/@41.209797,-73.108976,450m/data=!3m1!1e3!4m5!3m4!1s0x0:0x0!8m2!3d41.209797!4d-73.108976" xr:uid="{00000000-0004-0000-0000-000050070000}"/>
    <hyperlink ref="AD939" r:id="rId1874" display="https://www.bing.com/maps?cp=41.209797~-73.108976&amp;style=o&amp;lvl=18&amp;dir=0&amp;sp=point.41.209797_-73.108976_Devon Station" xr:uid="{00000000-0004-0000-0000-000051070000}"/>
    <hyperlink ref="AC940" r:id="rId1875" display="https://www.google.com/maps/@41.209797,-73.108976,450m/data=!3m1!1e3!4m5!3m4!1s0x0:0x0!8m2!3d41.209797!4d-73.108976" xr:uid="{00000000-0004-0000-0000-000052070000}"/>
    <hyperlink ref="AD940" r:id="rId1876" display="https://www.bing.com/maps?cp=41.209797~-73.108976&amp;style=o&amp;lvl=18&amp;dir=0&amp;sp=point.41.209797_-73.108976_Devon Station" xr:uid="{00000000-0004-0000-0000-000053070000}"/>
    <hyperlink ref="AC941" r:id="rId1877" display="https://www.google.com/maps/@41.209797,-73.108976,450m/data=!3m1!1e3!4m5!3m4!1s0x0:0x0!8m2!3d41.209797!4d-73.108976" xr:uid="{00000000-0004-0000-0000-000054070000}"/>
    <hyperlink ref="AD941" r:id="rId1878" display="https://www.bing.com/maps?cp=41.209797~-73.108976&amp;style=o&amp;lvl=18&amp;dir=0&amp;sp=point.41.209797_-73.108976_Devon Station" xr:uid="{00000000-0004-0000-0000-000055070000}"/>
    <hyperlink ref="AC942" r:id="rId1879" display="https://www.google.com/maps/@41.209797,-73.108976,450m/data=!3m1!1e3!4m5!3m4!1s0x0:0x0!8m2!3d41.209797!4d-73.108976" xr:uid="{00000000-0004-0000-0000-000056070000}"/>
    <hyperlink ref="AD942" r:id="rId1880" display="https://www.bing.com/maps?cp=41.209797~-73.108976&amp;style=o&amp;lvl=18&amp;dir=0&amp;sp=point.41.209797_-73.108976_Devon Station" xr:uid="{00000000-0004-0000-0000-000057070000}"/>
    <hyperlink ref="AC943" r:id="rId1881" display="https://www.google.com/maps/@41.209797,-73.108976,450m/data=!3m1!1e3!4m5!3m4!1s0x0:0x0!8m2!3d41.209797!4d-73.108976" xr:uid="{00000000-0004-0000-0000-000058070000}"/>
    <hyperlink ref="AD943" r:id="rId1882" display="https://www.bing.com/maps?cp=41.209797~-73.108976&amp;style=o&amp;lvl=18&amp;dir=0&amp;sp=point.41.209797_-73.108976_Devon Station" xr:uid="{00000000-0004-0000-0000-000059070000}"/>
    <hyperlink ref="AC944" r:id="rId1883" display="https://www.google.com/maps/@41.428100,-72.101900,450m/data=!3m1!1e3!4m5!3m4!1s0x0:0x0!8m2!3d41.428100!4d-72.101900" xr:uid="{00000000-0004-0000-0000-00005A070000}"/>
    <hyperlink ref="AD944" r:id="rId1884" display="https://www.bing.com/maps?cp=41.428100~-72.101900&amp;style=o&amp;lvl=18&amp;dir=0&amp;sp=point.41.428100_-72.101900_Montville Station" xr:uid="{00000000-0004-0000-0000-00005B070000}"/>
    <hyperlink ref="AC945" r:id="rId1885" display="https://www.google.com/maps/@41.428100,-72.101900,450m/data=!3m1!1e3!4m5!3m4!1s0x0:0x0!8m2!3d41.428100!4d-72.101900" xr:uid="{00000000-0004-0000-0000-00005C070000}"/>
    <hyperlink ref="AD945" r:id="rId1886" display="https://www.bing.com/maps?cp=41.428100~-72.101900&amp;style=o&amp;lvl=18&amp;dir=0&amp;sp=point.41.428100_-72.101900_Montville Station" xr:uid="{00000000-0004-0000-0000-00005D070000}"/>
    <hyperlink ref="AC946" r:id="rId1887" display="https://www.google.com/maps/@41.428100,-72.101900,450m/data=!3m1!1e3!4m5!3m4!1s0x0:0x0!8m2!3d41.428100!4d-72.101900" xr:uid="{00000000-0004-0000-0000-00005E070000}"/>
    <hyperlink ref="AD946" r:id="rId1888" display="https://www.bing.com/maps?cp=41.428100~-72.101900&amp;style=o&amp;lvl=18&amp;dir=0&amp;sp=point.41.428100_-72.101900_Montville Station" xr:uid="{00000000-0004-0000-0000-00005F070000}"/>
    <hyperlink ref="AC947" r:id="rId1889" display="https://www.google.com/maps/@41.428100,-72.101900,450m/data=!3m1!1e3!4m5!3m4!1s0x0:0x0!8m2!3d41.428100!4d-72.101900" xr:uid="{00000000-0004-0000-0000-000060070000}"/>
    <hyperlink ref="AD947" r:id="rId1890" display="https://www.bing.com/maps?cp=41.428100~-72.101900&amp;style=o&amp;lvl=18&amp;dir=0&amp;sp=point.41.428100_-72.101900_Montville Station" xr:uid="{00000000-0004-0000-0000-000061070000}"/>
    <hyperlink ref="AC948" r:id="rId1891" display="https://www.google.com/maps/@42.610683,-72.471643,450m/data=!3m1!1e3!4m5!3m4!1s0x0:0x0!8m2!3d42.610683!4d-72.471643" xr:uid="{00000000-0004-0000-0000-000062070000}"/>
    <hyperlink ref="AD948" r:id="rId1892" display="https://www.bing.com/maps?cp=42.610683~-72.471643&amp;style=o&amp;lvl=18&amp;dir=0&amp;sp=point.42.610683_-72.471643_Northfield Mountain" xr:uid="{00000000-0004-0000-0000-000063070000}"/>
    <hyperlink ref="AC949" r:id="rId1893" display="https://www.google.com/maps/@42.610683,-72.471643,450m/data=!3m1!1e3!4m5!3m4!1s0x0:0x0!8m2!3d42.610683!4d-72.471643" xr:uid="{00000000-0004-0000-0000-000064070000}"/>
    <hyperlink ref="AD949" r:id="rId1894" display="https://www.bing.com/maps?cp=42.610683~-72.471643&amp;style=o&amp;lvl=18&amp;dir=0&amp;sp=point.42.610683_-72.471643_Northfield Mountain" xr:uid="{00000000-0004-0000-0000-000065070000}"/>
    <hyperlink ref="AC950" r:id="rId1895" display="https://www.google.com/maps/@42.610683,-72.471643,450m/data=!3m1!1e3!4m5!3m4!1s0x0:0x0!8m2!3d42.610683!4d-72.471643" xr:uid="{00000000-0004-0000-0000-000066070000}"/>
    <hyperlink ref="AD950" r:id="rId1896" display="https://www.bing.com/maps?cp=42.610683~-72.471643&amp;style=o&amp;lvl=18&amp;dir=0&amp;sp=point.42.610683_-72.471643_Northfield Mountain" xr:uid="{00000000-0004-0000-0000-000067070000}"/>
    <hyperlink ref="AC951" r:id="rId1897" display="https://www.google.com/maps/@42.610683,-72.471643,450m/data=!3m1!1e3!4m5!3m4!1s0x0:0x0!8m2!3d42.610683!4d-72.471643" xr:uid="{00000000-0004-0000-0000-000068070000}"/>
    <hyperlink ref="AD951" r:id="rId1898" display="https://www.bing.com/maps?cp=42.610683~-72.471643&amp;style=o&amp;lvl=18&amp;dir=0&amp;sp=point.42.610683_-72.471643_Northfield Mountain" xr:uid="{00000000-0004-0000-0000-000069070000}"/>
    <hyperlink ref="AC952" r:id="rId1899" display="https://www.google.com/maps/@48.620336,-118.111059,450m/data=!3m1!1e3!4m5!3m4!1s0x0:0x0!8m2!3d48.620336!4d-118.111059" xr:uid="{00000000-0004-0000-0000-00006A070000}"/>
    <hyperlink ref="AD952" r:id="rId1900" display="https://www.bing.com/maps?cp=48.620336~-118.111059&amp;style=o&amp;lvl=18&amp;dir=0&amp;sp=point.48.620336_-118.111059_Kettle Falls Generating Station" xr:uid="{00000000-0004-0000-0000-00006B070000}"/>
    <hyperlink ref="AC953" r:id="rId1901" display="https://www.google.com/maps/@48.620336,-118.111059,450m/data=!3m1!1e3!4m5!3m4!1s0x0:0x0!8m2!3d48.620336!4d-118.111059" xr:uid="{00000000-0004-0000-0000-00006C070000}"/>
    <hyperlink ref="AD953" r:id="rId1902" display="https://www.bing.com/maps?cp=48.620336~-118.111059&amp;style=o&amp;lvl=18&amp;dir=0&amp;sp=point.48.620336_-118.111059_Kettle Falls Generating Station" xr:uid="{00000000-0004-0000-0000-00006D070000}"/>
    <hyperlink ref="AC954" r:id="rId1903" display="https://www.google.com/maps/@41.665100,-72.122100,450m/data=!3m1!1e3!4m5!3m4!1s0x0:0x0!8m2!3d41.665100!4d-72.122100" xr:uid="{00000000-0004-0000-0000-00006E070000}"/>
    <hyperlink ref="AD954" r:id="rId1904" display="https://www.bing.com/maps?cp=41.665100~-72.122100&amp;style=o&amp;lvl=18&amp;dir=0&amp;sp=point.41.665100_-72.122100_Scotland Dam" xr:uid="{00000000-0004-0000-0000-00006F070000}"/>
    <hyperlink ref="AC955" r:id="rId1905" display="https://www.google.com/maps/@41.448420,-73.295321,450m/data=!3m1!1e3!4m5!3m4!1s0x0:0x0!8m2!3d41.448420!4d-73.295321" xr:uid="{00000000-0004-0000-0000-000070070000}"/>
    <hyperlink ref="AD955" r:id="rId1906" display="https://www.bing.com/maps?cp=41.448420~-73.295321&amp;style=o&amp;lvl=18&amp;dir=0&amp;sp=point.41.448420_-73.295321_Shepaug" xr:uid="{00000000-0004-0000-0000-000071070000}"/>
    <hyperlink ref="AC956" r:id="rId1907" display="https://www.google.com/maps/@41.383300,-73.171400,450m/data=!3m1!1e3!4m5!3m4!1s0x0:0x0!8m2!3d41.383300!4d-73.171400" xr:uid="{00000000-0004-0000-0000-000072070000}"/>
    <hyperlink ref="AD956" r:id="rId1908" display="https://www.bing.com/maps?cp=41.383300~-73.171400&amp;style=o&amp;lvl=18&amp;dir=0&amp;sp=point.41.383300_-73.171400_Stevenson" xr:uid="{00000000-0004-0000-0000-000073070000}"/>
    <hyperlink ref="AC957" r:id="rId1909" display="https://www.google.com/maps/@41.383300,-73.171400,450m/data=!3m1!1e3!4m5!3m4!1s0x0:0x0!8m2!3d41.383300!4d-73.171400" xr:uid="{00000000-0004-0000-0000-000074070000}"/>
    <hyperlink ref="AD957" r:id="rId1910" display="https://www.bing.com/maps?cp=41.383300~-73.171400&amp;style=o&amp;lvl=18&amp;dir=0&amp;sp=point.41.383300_-73.171400_Stevenson" xr:uid="{00000000-0004-0000-0000-000075070000}"/>
    <hyperlink ref="AC958" r:id="rId1911" display="https://www.google.com/maps/@41.383300,-73.171400,450m/data=!3m1!1e3!4m5!3m4!1s0x0:0x0!8m2!3d41.383300!4d-73.171400" xr:uid="{00000000-0004-0000-0000-000076070000}"/>
    <hyperlink ref="AD958" r:id="rId1912" display="https://www.bing.com/maps?cp=41.383300~-73.171400&amp;style=o&amp;lvl=18&amp;dir=0&amp;sp=point.41.383300_-73.171400_Stevenson" xr:uid="{00000000-0004-0000-0000-000077070000}"/>
    <hyperlink ref="AC959" r:id="rId1913" display="https://www.google.com/maps/@41.383300,-73.171400,450m/data=!3m1!1e3!4m5!3m4!1s0x0:0x0!8m2!3d41.383300!4d-73.171400" xr:uid="{00000000-0004-0000-0000-000078070000}"/>
    <hyperlink ref="AD959" r:id="rId1914" display="https://www.bing.com/maps?cp=41.383300~-73.171400&amp;style=o&amp;lvl=18&amp;dir=0&amp;sp=point.41.383300_-73.171400_Stevenson" xr:uid="{00000000-0004-0000-0000-000079070000}"/>
    <hyperlink ref="AC960" r:id="rId1915" display="https://www.google.com/maps/@41.572500,-72.045800,450m/data=!3m1!1e3!4m5!3m4!1s0x0:0x0!8m2!3d41.572500!4d-72.045800" xr:uid="{00000000-0004-0000-0000-00007A070000}"/>
    <hyperlink ref="AD960" r:id="rId1916" display="https://www.bing.com/maps?cp=41.572500~-72.045800&amp;style=o&amp;lvl=18&amp;dir=0&amp;sp=point.41.572500_-72.045800_Taftville" xr:uid="{00000000-0004-0000-0000-00007B070000}"/>
    <hyperlink ref="AC961" r:id="rId1917" display="https://www.google.com/maps/@41.572500,-72.045800,450m/data=!3m1!1e3!4m5!3m4!1s0x0:0x0!8m2!3d41.572500!4d-72.045800" xr:uid="{00000000-0004-0000-0000-00007C070000}"/>
    <hyperlink ref="AD961" r:id="rId1918" display="https://www.bing.com/maps?cp=41.572500~-72.045800&amp;style=o&amp;lvl=18&amp;dir=0&amp;sp=point.41.572500_-72.045800_Taftville" xr:uid="{00000000-0004-0000-0000-00007D070000}"/>
    <hyperlink ref="AC962" r:id="rId1919" display="https://www.google.com/maps/@41.572500,-72.045800,450m/data=!3m1!1e3!4m5!3m4!1s0x0:0x0!8m2!3d41.572500!4d-72.045800" xr:uid="{00000000-0004-0000-0000-00007E070000}"/>
    <hyperlink ref="AD962" r:id="rId1920" display="https://www.bing.com/maps?cp=41.572500~-72.045800&amp;style=o&amp;lvl=18&amp;dir=0&amp;sp=point.41.572500_-72.045800_Taftville" xr:uid="{00000000-0004-0000-0000-00007F070000}"/>
    <hyperlink ref="AC963" r:id="rId1921" display="https://www.google.com/maps/@41.572500,-72.045800,450m/data=!3m1!1e3!4m5!3m4!1s0x0:0x0!8m2!3d41.572500!4d-72.045800" xr:uid="{00000000-0004-0000-0000-000080070000}"/>
    <hyperlink ref="AD963" r:id="rId1922" display="https://www.bing.com/maps?cp=41.572500~-72.045800&amp;style=o&amp;lvl=18&amp;dir=0&amp;sp=point.41.572500_-72.045800_Taftville" xr:uid="{00000000-0004-0000-0000-000081070000}"/>
    <hyperlink ref="AC964" r:id="rId1923" display="https://www.google.com/maps/@41.572500,-72.045800,450m/data=!3m1!1e3!4m5!3m4!1s0x0:0x0!8m2!3d41.572500!4d-72.045800" xr:uid="{00000000-0004-0000-0000-000082070000}"/>
    <hyperlink ref="AD964" r:id="rId1924" display="https://www.bing.com/maps?cp=41.572500~-72.045800&amp;style=o&amp;lvl=18&amp;dir=0&amp;sp=point.41.572500_-72.045800_Taftville" xr:uid="{00000000-0004-0000-0000-000083070000}"/>
    <hyperlink ref="AC965" r:id="rId1925" display="https://www.google.com/maps/@41.555425,-72.041829,450m/data=!3m1!1e3!4m5!3m4!1s0x0:0x0!8m2!3d41.555425!4d-72.041829" xr:uid="{00000000-0004-0000-0000-000084070000}"/>
    <hyperlink ref="AD965" r:id="rId1926" display="https://www.bing.com/maps?cp=41.555425~-72.041829&amp;style=o&amp;lvl=18&amp;dir=0&amp;sp=point.41.555425_-72.041829_Tunnel" xr:uid="{00000000-0004-0000-0000-000085070000}"/>
    <hyperlink ref="AC966" r:id="rId1927" display="https://www.google.com/maps/@41.555425,-72.041829,450m/data=!3m1!1e3!4m5!3m4!1s0x0:0x0!8m2!3d41.555425!4d-72.041829" xr:uid="{00000000-0004-0000-0000-000086070000}"/>
    <hyperlink ref="AD966" r:id="rId1928" display="https://www.bing.com/maps?cp=41.555425~-72.041829&amp;style=o&amp;lvl=18&amp;dir=0&amp;sp=point.41.555425_-72.041829_Tunnel" xr:uid="{00000000-0004-0000-0000-000087070000}"/>
    <hyperlink ref="AC967" r:id="rId1929" display="https://www.google.com/maps/@41.555425,-72.041829,450m/data=!3m1!1e3!4m5!3m4!1s0x0:0x0!8m2!3d41.555425!4d-72.041829" xr:uid="{00000000-0004-0000-0000-000088070000}"/>
    <hyperlink ref="AD967" r:id="rId1930" display="https://www.bing.com/maps?cp=41.555425~-72.041829&amp;style=o&amp;lvl=18&amp;dir=0&amp;sp=point.41.555425_-72.041829_Tunnel" xr:uid="{00000000-0004-0000-0000-000089070000}"/>
    <hyperlink ref="AC968" r:id="rId1931" display="https://www.google.com/maps/@41.915312,-72.693616,450m/data=!3m1!1e3!4m5!3m4!1s0x0:0x0!8m2!3d41.915312!4d-72.693616" xr:uid="{00000000-0004-0000-0000-00008A070000}"/>
    <hyperlink ref="AD968" r:id="rId1932" display="https://www.bing.com/maps?cp=41.915312~-72.693616&amp;style=o&amp;lvl=18&amp;dir=0&amp;sp=point.41.915312_-72.693616_Rainbow (CT)" xr:uid="{00000000-0004-0000-0000-00008B070000}"/>
    <hyperlink ref="AC969" r:id="rId1933" display="https://www.google.com/maps/@41.915312,-72.693616,450m/data=!3m1!1e3!4m5!3m4!1s0x0:0x0!8m2!3d41.915312!4d-72.693616" xr:uid="{00000000-0004-0000-0000-00008C070000}"/>
    <hyperlink ref="AD969" r:id="rId1934" display="https://www.bing.com/maps?cp=41.915312~-72.693616&amp;style=o&amp;lvl=18&amp;dir=0&amp;sp=point.41.915312_-72.693616_Rainbow (CT)" xr:uid="{00000000-0004-0000-0000-00008D070000}"/>
    <hyperlink ref="AC970" r:id="rId1935" display="https://www.google.com/maps/@41.957272,-73.369297,450m/data=!3m1!1e3!4m5!3m4!1s0x0:0x0!8m2!3d41.957272!4d-73.369297" xr:uid="{00000000-0004-0000-0000-00008E070000}"/>
    <hyperlink ref="AD970" r:id="rId1936" display="https://www.bing.com/maps?cp=41.957272~-73.369297&amp;style=o&amp;lvl=18&amp;dir=0&amp;sp=point.41.957272_-73.369297_Falls Village" xr:uid="{00000000-0004-0000-0000-00008F070000}"/>
    <hyperlink ref="AC971" r:id="rId1937" display="https://www.google.com/maps/@41.957272,-73.369297,450m/data=!3m1!1e3!4m5!3m4!1s0x0:0x0!8m2!3d41.957272!4d-73.369297" xr:uid="{00000000-0004-0000-0000-000090070000}"/>
    <hyperlink ref="AD971" r:id="rId1938" display="https://www.bing.com/maps?cp=41.957272~-73.369297&amp;style=o&amp;lvl=18&amp;dir=0&amp;sp=point.41.957272_-73.369297_Falls Village" xr:uid="{00000000-0004-0000-0000-000091070000}"/>
    <hyperlink ref="AC972" r:id="rId1939" display="https://www.google.com/maps/@41.957272,-73.369297,450m/data=!3m1!1e3!4m5!3m4!1s0x0:0x0!8m2!3d41.957272!4d-73.369297" xr:uid="{00000000-0004-0000-0000-000092070000}"/>
    <hyperlink ref="AD972" r:id="rId1940" display="https://www.bing.com/maps?cp=41.957272~-73.369297&amp;style=o&amp;lvl=18&amp;dir=0&amp;sp=point.41.957272_-73.369297_Falls Village" xr:uid="{00000000-0004-0000-0000-000093070000}"/>
    <hyperlink ref="AC973" r:id="rId1941" display="https://www.google.com/maps/@41.798943,-73.116267,450m/data=!3m1!1e3!4m5!3m4!1s0x0:0x0!8m2!3d41.798943!4d-73.116267" xr:uid="{00000000-0004-0000-0000-000094070000}"/>
    <hyperlink ref="AD973" r:id="rId1942" display="https://www.bing.com/maps?cp=41.798943~-73.116267&amp;style=o&amp;lvl=18&amp;dir=0&amp;sp=point.41.798943_-73.116267_Franklin Drive" xr:uid="{00000000-0004-0000-0000-000095070000}"/>
    <hyperlink ref="AC974" r:id="rId1943" display="https://www.google.com/maps/@41.554944,-72.579075,450m/data=!3m1!1e3!4m5!3m4!1s0x0:0x0!8m2!3d41.554944!4d-72.579075" xr:uid="{00000000-0004-0000-0000-000096070000}"/>
    <hyperlink ref="AD974" r:id="rId1944" display="https://www.bing.com/maps?cp=41.554944~-72.579075&amp;style=o&amp;lvl=18&amp;dir=0&amp;sp=point.41.554944_-72.579075_Middletown" xr:uid="{00000000-0004-0000-0000-000097070000}"/>
    <hyperlink ref="AC975" r:id="rId1945" display="https://www.google.com/maps/@41.554944,-72.579075,450m/data=!3m1!1e3!4m5!3m4!1s0x0:0x0!8m2!3d41.554944!4d-72.579075" xr:uid="{00000000-0004-0000-0000-000098070000}"/>
    <hyperlink ref="AD975" r:id="rId1946" display="https://www.bing.com/maps?cp=41.554944~-72.579075&amp;style=o&amp;lvl=18&amp;dir=0&amp;sp=point.41.554944_-72.579075_Middletown" xr:uid="{00000000-0004-0000-0000-000099070000}"/>
    <hyperlink ref="AC976" r:id="rId1947" display="https://www.google.com/maps/@41.554944,-72.579075,450m/data=!3m1!1e3!4m5!3m4!1s0x0:0x0!8m2!3d41.554944!4d-72.579075" xr:uid="{00000000-0004-0000-0000-00009A070000}"/>
    <hyperlink ref="AD976" r:id="rId1948" display="https://www.bing.com/maps?cp=41.554944~-72.579075&amp;style=o&amp;lvl=18&amp;dir=0&amp;sp=point.41.554944_-72.579075_Middletown" xr:uid="{00000000-0004-0000-0000-00009B070000}"/>
    <hyperlink ref="AC977" r:id="rId1949" display="https://www.google.com/maps/@41.554944,-72.579075,450m/data=!3m1!1e3!4m5!3m4!1s0x0:0x0!8m2!3d41.554944!4d-72.579075" xr:uid="{00000000-0004-0000-0000-00009C070000}"/>
    <hyperlink ref="AD977" r:id="rId1950" display="https://www.bing.com/maps?cp=41.554944~-72.579075&amp;style=o&amp;lvl=18&amp;dir=0&amp;sp=point.41.554944_-72.579075_Middletown" xr:uid="{00000000-0004-0000-0000-00009D070000}"/>
    <hyperlink ref="AC978" r:id="rId1951" display="https://www.google.com/maps/@41.749500,-72.652400,450m/data=!3m1!1e3!4m5!3m4!1s0x0:0x0!8m2!3d41.749500!4d-72.652400" xr:uid="{00000000-0004-0000-0000-00009E070000}"/>
    <hyperlink ref="AD978" r:id="rId1952" display="https://www.bing.com/maps?cp=41.749500~-72.652400&amp;style=o&amp;lvl=18&amp;dir=0&amp;sp=point.41.749500_-72.652400_South Meadow" xr:uid="{00000000-0004-0000-0000-00009F070000}"/>
    <hyperlink ref="AC979" r:id="rId1953" display="https://www.google.com/maps/@41.749500,-72.652400,450m/data=!3m1!1e3!4m5!3m4!1s0x0:0x0!8m2!3d41.749500!4d-72.652400" xr:uid="{00000000-0004-0000-0000-0000A0070000}"/>
    <hyperlink ref="AD979" r:id="rId1954" display="https://www.bing.com/maps?cp=41.749500~-72.652400&amp;style=o&amp;lvl=18&amp;dir=0&amp;sp=point.41.749500_-72.652400_South Meadow" xr:uid="{00000000-0004-0000-0000-0000A1070000}"/>
    <hyperlink ref="AC980" r:id="rId1955" display="https://www.google.com/maps/@41.749500,-72.652400,450m/data=!3m1!1e3!4m5!3m4!1s0x0:0x0!8m2!3d41.749500!4d-72.652400" xr:uid="{00000000-0004-0000-0000-0000A2070000}"/>
    <hyperlink ref="AD980" r:id="rId1956" display="https://www.bing.com/maps?cp=41.749500~-72.652400&amp;style=o&amp;lvl=18&amp;dir=0&amp;sp=point.41.749500_-72.652400_South Meadow" xr:uid="{00000000-0004-0000-0000-0000A3070000}"/>
    <hyperlink ref="AC981" r:id="rId1957" display="https://www.google.com/maps/@41.749500,-72.652400,450m/data=!3m1!1e3!4m5!3m4!1s0x0:0x0!8m2!3d41.749500!4d-72.652400" xr:uid="{00000000-0004-0000-0000-0000A4070000}"/>
    <hyperlink ref="AD981" r:id="rId1958" display="https://www.bing.com/maps?cp=41.749500~-72.652400&amp;style=o&amp;lvl=18&amp;dir=0&amp;sp=point.41.749500_-72.652400_South Meadow" xr:uid="{00000000-0004-0000-0000-0000A5070000}"/>
    <hyperlink ref="AC982" r:id="rId1959" display="https://www.google.com/maps/@28.482200,-81.167800,450m/data=!3m1!1e3!4m5!3m4!1s0x0:0x0!8m2!3d28.482200!4d-81.167800" xr:uid="{00000000-0004-0000-0000-0000A6070000}"/>
    <hyperlink ref="AD982" r:id="rId1960" display="https://www.bing.com/maps?cp=28.482200~-81.167800&amp;style=o&amp;lvl=18&amp;dir=0&amp;sp=point.28.482200_-81.167800_Stanton Energy Center" xr:uid="{00000000-0004-0000-0000-0000A7070000}"/>
    <hyperlink ref="AC983" r:id="rId1961" display="https://www.google.com/maps/@28.482200,-81.167800,450m/data=!3m1!1e3!4m5!3m4!1s0x0:0x0!8m2!3d28.482200!4d-81.167800" xr:uid="{00000000-0004-0000-0000-0000A8070000}"/>
    <hyperlink ref="AD983" r:id="rId1962" display="https://www.bing.com/maps?cp=28.482200~-81.167800&amp;style=o&amp;lvl=18&amp;dir=0&amp;sp=point.28.482200_-81.167800_Stanton Energy Center" xr:uid="{00000000-0004-0000-0000-0000A9070000}"/>
    <hyperlink ref="AC984" r:id="rId1963" display="https://www.google.com/maps/@28.482200,-81.167800,450m/data=!3m1!1e3!4m5!3m4!1s0x0:0x0!8m2!3d28.482200!4d-81.167800" xr:uid="{00000000-0004-0000-0000-0000AA070000}"/>
    <hyperlink ref="AD984" r:id="rId1964" display="https://www.bing.com/maps?cp=28.482200~-81.167800&amp;style=o&amp;lvl=18&amp;dir=0&amp;sp=point.28.482200_-81.167800_Stanton Energy Center" xr:uid="{00000000-0004-0000-0000-0000AB070000}"/>
    <hyperlink ref="AC985" r:id="rId1965" display="https://www.google.com/maps/@28.482200,-81.167800,450m/data=!3m1!1e3!4m5!3m4!1s0x0:0x0!8m2!3d28.482200!4d-81.167800" xr:uid="{00000000-0004-0000-0000-0000AC070000}"/>
    <hyperlink ref="AD985" r:id="rId1966" display="https://www.bing.com/maps?cp=28.482200~-81.167800&amp;style=o&amp;lvl=18&amp;dir=0&amp;sp=point.28.482200_-81.167800_Stanton Energy Center" xr:uid="{00000000-0004-0000-0000-0000AD070000}"/>
    <hyperlink ref="AC986" r:id="rId1967" display="https://www.google.com/maps/@41.776109,-73.120886,450m/data=!3m1!1e3!4m5!3m4!1s0x0:0x0!8m2!3d41.776109!4d-73.120886" xr:uid="{00000000-0004-0000-0000-0000AE070000}"/>
    <hyperlink ref="AD986" r:id="rId1968" display="https://www.bing.com/maps?cp=41.776109~-73.120886&amp;style=o&amp;lvl=18&amp;dir=0&amp;sp=point.41.776109_-73.120886_Torrington Terminal" xr:uid="{00000000-0004-0000-0000-0000AF070000}"/>
    <hyperlink ref="AC987" r:id="rId1969" display="https://www.google.com/maps/@41.310700,-72.167700,450m/data=!3m1!1e3!4m5!3m4!1s0x0:0x0!8m2!3d41.310700!4d-72.167700" xr:uid="{00000000-0004-0000-0000-0000B0070000}"/>
    <hyperlink ref="AD987" r:id="rId1970" display="https://www.bing.com/maps?cp=41.310700~-72.167700&amp;style=o&amp;lvl=18&amp;dir=0&amp;sp=point.41.310700_-72.167700_Millstone" xr:uid="{00000000-0004-0000-0000-0000B1070000}"/>
    <hyperlink ref="AC988" r:id="rId1971" display="https://www.google.com/maps/@41.310700,-72.167700,450m/data=!3m1!1e3!4m5!3m4!1s0x0:0x0!8m2!3d41.310700!4d-72.167700" xr:uid="{00000000-0004-0000-0000-0000B2070000}"/>
    <hyperlink ref="AD988" r:id="rId1972" display="https://www.bing.com/maps?cp=41.310700~-72.167700&amp;style=o&amp;lvl=18&amp;dir=0&amp;sp=point.41.310700_-72.167700_Millstone" xr:uid="{00000000-0004-0000-0000-0000B3070000}"/>
    <hyperlink ref="AC989" r:id="rId1973" display="https://www.google.com/maps/@41.170600,-73.184400,450m/data=!3m1!1e3!4m5!3m4!1s0x0:0x0!8m2!3d41.170600!4d-73.184400" xr:uid="{00000000-0004-0000-0000-0000B4070000}"/>
    <hyperlink ref="AD989" r:id="rId1974" display="https://www.bing.com/maps?cp=41.170600~-73.184400&amp;style=o&amp;lvl=18&amp;dir=0&amp;sp=point.41.170600_-73.184400_Bridgeport Station" xr:uid="{00000000-0004-0000-0000-0000B5070000}"/>
    <hyperlink ref="AC990" r:id="rId1975" display="https://www.google.com/maps/@41.170600,-73.184400,450m/data=!3m1!1e3!4m5!3m4!1s0x0:0x0!8m2!3d41.170600!4d-73.184400" xr:uid="{00000000-0004-0000-0000-0000B6070000}"/>
    <hyperlink ref="AD990" r:id="rId1976" display="https://www.bing.com/maps?cp=41.170600~-73.184400&amp;style=o&amp;lvl=18&amp;dir=0&amp;sp=point.41.170600_-73.184400_Bridgeport Station" xr:uid="{00000000-0004-0000-0000-0000B7070000}"/>
    <hyperlink ref="AC991" r:id="rId1977" display="https://www.google.com/maps/@41.170600,-73.184400,450m/data=!3m1!1e3!4m5!3m4!1s0x0:0x0!8m2!3d41.170600!4d-73.184400" xr:uid="{00000000-0004-0000-0000-0000B8070000}"/>
    <hyperlink ref="AD991" r:id="rId1978" display="https://www.bing.com/maps?cp=41.170600~-73.184400&amp;style=o&amp;lvl=18&amp;dir=0&amp;sp=point.41.170600_-73.184400_Bridgeport Station" xr:uid="{00000000-0004-0000-0000-0000B9070000}"/>
    <hyperlink ref="AC992" r:id="rId1979" display="https://www.google.com/maps/@41.170600,-73.184400,450m/data=!3m1!1e3!4m5!3m4!1s0x0:0x0!8m2!3d41.170600!4d-73.184400" xr:uid="{00000000-0004-0000-0000-0000BA070000}"/>
    <hyperlink ref="AD992" r:id="rId1980" display="https://www.bing.com/maps?cp=41.170600~-73.184400&amp;style=o&amp;lvl=18&amp;dir=0&amp;sp=point.41.170600_-73.184400_Bridgeport Station" xr:uid="{00000000-0004-0000-0000-0000BB070000}"/>
    <hyperlink ref="AC993" r:id="rId1981" display="https://www.google.com/maps/@41.828814,-74.131877,450m/data=!3m1!1e3!4m5!3m4!1s0x0:0x0!8m2!3d41.828814!4d-74.131877" xr:uid="{00000000-0004-0000-0000-0000BC070000}"/>
    <hyperlink ref="AD993" r:id="rId1982" display="https://www.bing.com/maps?cp=41.828814~-74.131877&amp;style=o&amp;lvl=18&amp;dir=0&amp;sp=point.41.828814_-74.131877_Central Hudson High Falls" xr:uid="{00000000-0004-0000-0000-0000BD070000}"/>
    <hyperlink ref="AC994" r:id="rId1983" display="https://www.google.com/maps/@41.526790,-72.064935,450m/data=!3m1!1e3!4m5!3m4!1s0x0:0x0!8m2!3d41.526790!4d-72.064935" xr:uid="{00000000-0004-0000-0000-0000BE070000}"/>
    <hyperlink ref="AD994" r:id="rId1984" display="https://www.bing.com/maps?cp=41.526790~-72.064935&amp;style=o&amp;lvl=18&amp;dir=0&amp;sp=point.41.526790_-72.064935_North Main Street" xr:uid="{00000000-0004-0000-0000-0000BF070000}"/>
    <hyperlink ref="AC995" r:id="rId1985" display="https://www.google.com/maps/@41.538955,-72.050936,450m/data=!3m1!1e3!4m5!3m4!1s0x0:0x0!8m2!3d41.538955!4d-72.050936" xr:uid="{00000000-0004-0000-0000-0000C0070000}"/>
    <hyperlink ref="AD995" r:id="rId1986" display="https://www.bing.com/maps?cp=41.538955~-72.050936&amp;style=o&amp;lvl=18&amp;dir=0&amp;sp=point.41.538955_-72.050936_Tenth Street" xr:uid="{00000000-0004-0000-0000-0000C1070000}"/>
    <hyperlink ref="AC996" r:id="rId1987" display="https://www.google.com/maps/@36.806100,-107.613100,450m/data=!3m1!1e3!4m5!3m4!1s0x0:0x0!8m2!3d36.806100!4d-107.613100" xr:uid="{00000000-0004-0000-0000-0000C2070000}"/>
    <hyperlink ref="AD996" r:id="rId1988" display="https://www.bing.com/maps?cp=36.806100~-107.613100&amp;style=o&amp;lvl=18&amp;dir=0&amp;sp=point.36.806100_-107.613100_Navajo Dam" xr:uid="{00000000-0004-0000-0000-0000C3070000}"/>
    <hyperlink ref="AC997" r:id="rId1989" display="https://www.google.com/maps/@36.806100,-107.613100,450m/data=!3m1!1e3!4m5!3m4!1s0x0:0x0!8m2!3d36.806100!4d-107.613100" xr:uid="{00000000-0004-0000-0000-0000C4070000}"/>
    <hyperlink ref="AD997" r:id="rId1990" display="https://www.bing.com/maps?cp=36.806100~-107.613100&amp;style=o&amp;lvl=18&amp;dir=0&amp;sp=point.36.806100_-107.613100_Navajo Dam" xr:uid="{00000000-0004-0000-0000-0000C5070000}"/>
    <hyperlink ref="AC998" r:id="rId1991" display="https://www.google.com/maps/@32.711611,-114.942666,450m/data=!3m1!1e3!4m5!3m4!1s0x0:0x0!8m2!3d32.711611!4d-114.942666" xr:uid="{00000000-0004-0000-0000-0000C6070000}"/>
    <hyperlink ref="AD998" r:id="rId1992" display="https://www.bing.com/maps?cp=32.711611~-114.942666&amp;style=o&amp;lvl=18&amp;dir=0&amp;sp=point.32.711611_-114.942666_Drop 1" xr:uid="{00000000-0004-0000-0000-0000C7070000}"/>
    <hyperlink ref="AC999" r:id="rId1993" display="https://www.google.com/maps/@32.711611,-114.942666,450m/data=!3m1!1e3!4m5!3m4!1s0x0:0x0!8m2!3d32.711611!4d-114.942666" xr:uid="{00000000-0004-0000-0000-0000C8070000}"/>
    <hyperlink ref="AD999" r:id="rId1994" display="https://www.bing.com/maps?cp=32.711611~-114.942666&amp;style=o&amp;lvl=18&amp;dir=0&amp;sp=point.32.711611_-114.942666_Drop 1" xr:uid="{00000000-0004-0000-0000-0000C9070000}"/>
    <hyperlink ref="AC1000" r:id="rId1995" display="https://www.google.com/maps/@32.711611,-114.942666,450m/data=!3m1!1e3!4m5!3m4!1s0x0:0x0!8m2!3d32.711611!4d-114.942666" xr:uid="{00000000-0004-0000-0000-0000CA070000}"/>
    <hyperlink ref="AD1000" r:id="rId1996" display="https://www.bing.com/maps?cp=32.711611~-114.942666&amp;style=o&amp;lvl=18&amp;dir=0&amp;sp=point.32.711611_-114.942666_Drop 1" xr:uid="{00000000-0004-0000-0000-0000CB070000}"/>
    <hyperlink ref="AC1001" r:id="rId1997" display="https://www.google.com/maps/@32.699451,-115.282450,450m/data=!3m1!1e3!4m5!3m4!1s0x0:0x0!8m2!3d32.699451!4d-115.282450" xr:uid="{00000000-0004-0000-0000-0000CC070000}"/>
    <hyperlink ref="AD1001" r:id="rId1998" display="https://www.bing.com/maps?cp=32.699451~-115.282450&amp;style=o&amp;lvl=18&amp;dir=0&amp;sp=point.32.699451_-115.282450_East Highline" xr:uid="{00000000-0004-0000-0000-0000CD070000}"/>
    <hyperlink ref="AC1002" r:id="rId1999" display="https://www.google.com/maps/@44.491700,-73.208056,450m/data=!3m1!1e3!4m5!3m4!1s0x0:0x0!8m2!3d44.491700!4d-73.208056" xr:uid="{00000000-0004-0000-0000-0000CE070000}"/>
    <hyperlink ref="AD1002" r:id="rId2000" display="https://www.bing.com/maps?cp=44.491700~-73.208056&amp;style=o&amp;lvl=18&amp;dir=0&amp;sp=point.44.491700_-73.208056_J C McNeil" xr:uid="{00000000-0004-0000-0000-0000CF070000}"/>
    <hyperlink ref="AC1003" r:id="rId2001" display="https://www.google.com/maps/@39.730200,-75.537100,450m/data=!3m1!1e3!4m5!3m4!1s0x0:0x0!8m2!3d39.730200!4d-75.537100" xr:uid="{00000000-0004-0000-0000-0000D0070000}"/>
    <hyperlink ref="AD1003" r:id="rId2002" display="https://www.bing.com/maps?cp=39.730200~-75.537100&amp;style=o&amp;lvl=18&amp;dir=0&amp;sp=point.39.730200_-75.537100_Christiana" xr:uid="{00000000-0004-0000-0000-0000D1070000}"/>
    <hyperlink ref="AC1004" r:id="rId2003" display="https://www.google.com/maps/@39.730200,-75.537100,450m/data=!3m1!1e3!4m5!3m4!1s0x0:0x0!8m2!3d39.730200!4d-75.537100" xr:uid="{00000000-0004-0000-0000-0000D2070000}"/>
    <hyperlink ref="AD1004" r:id="rId2004" display="https://www.bing.com/maps?cp=39.730200~-75.537100&amp;style=o&amp;lvl=18&amp;dir=0&amp;sp=point.39.730200_-75.537100_Christiana" xr:uid="{00000000-0004-0000-0000-0000D3070000}"/>
    <hyperlink ref="AC1005" r:id="rId2005" display="https://www.google.com/maps/@39.600408,-75.626811,450m/data=!3m1!1e3!4m5!3m4!1s0x0:0x0!8m2!3d39.600408!4d-75.626811" xr:uid="{00000000-0004-0000-0000-0000D4070000}"/>
    <hyperlink ref="AD1005" r:id="rId2006" display="https://www.bing.com/maps?cp=39.600408~-75.626811&amp;style=o&amp;lvl=18&amp;dir=0&amp;sp=point.39.600408_-75.626811_Delaware City 10" xr:uid="{00000000-0004-0000-0000-0000D5070000}"/>
    <hyperlink ref="AC1006" r:id="rId2007" display="https://www.google.com/maps/@39.738860,-75.503840,450m/data=!3m1!1e3!4m5!3m4!1s0x0:0x0!8m2!3d39.738860!4d-75.503840" xr:uid="{00000000-0004-0000-0000-0000D6070000}"/>
    <hyperlink ref="AD1006" r:id="rId2008" display="https://www.bing.com/maps?cp=39.738860~-75.503840&amp;style=o&amp;lvl=18&amp;dir=0&amp;sp=point.39.738860_-75.503840_Edge Moor" xr:uid="{00000000-0004-0000-0000-0000D7070000}"/>
    <hyperlink ref="AC1007" r:id="rId2009" display="https://www.google.com/maps/@39.738860,-75.503840,450m/data=!3m1!1e3!4m5!3m4!1s0x0:0x0!8m2!3d39.738860!4d-75.503840" xr:uid="{00000000-0004-0000-0000-0000D8070000}"/>
    <hyperlink ref="AD1007" r:id="rId2010" display="https://www.bing.com/maps?cp=39.738860~-75.503840&amp;style=o&amp;lvl=18&amp;dir=0&amp;sp=point.39.738860_-75.503840_Edge Moor" xr:uid="{00000000-0004-0000-0000-0000D9070000}"/>
    <hyperlink ref="AC1008" r:id="rId2011" display="https://www.google.com/maps/@39.738860,-75.503840,450m/data=!3m1!1e3!4m5!3m4!1s0x0:0x0!8m2!3d39.738860!4d-75.503840" xr:uid="{00000000-0004-0000-0000-0000DA070000}"/>
    <hyperlink ref="AD1008" r:id="rId2012" display="https://www.bing.com/maps?cp=39.738860~-75.503840&amp;style=o&amp;lvl=18&amp;dir=0&amp;sp=point.39.738860_-75.503840_Edge Moor" xr:uid="{00000000-0004-0000-0000-0000DB070000}"/>
    <hyperlink ref="AC1009" r:id="rId2013" display="https://www.google.com/maps/@39.738860,-75.503840,450m/data=!3m1!1e3!4m5!3m4!1s0x0:0x0!8m2!3d39.738860!4d-75.503840" xr:uid="{00000000-0004-0000-0000-0000DC070000}"/>
    <hyperlink ref="AD1009" r:id="rId2014" display="https://www.bing.com/maps?cp=39.738860~-75.503840&amp;style=o&amp;lvl=18&amp;dir=0&amp;sp=point.39.738860_-75.503840_Edge Moor" xr:uid="{00000000-0004-0000-0000-0000DD070000}"/>
    <hyperlink ref="AC1010" r:id="rId2015" display="https://www.google.com/maps/@38.585700,-75.234100,450m/data=!3m1!1e3!4m5!3m4!1s0x0:0x0!8m2!3d38.585700!4d-75.234100" xr:uid="{00000000-0004-0000-0000-0000DE070000}"/>
    <hyperlink ref="AD1010" r:id="rId2016" display="https://www.bing.com/maps?cp=38.585700~-75.234100&amp;style=o&amp;lvl=18&amp;dir=0&amp;sp=point.38.585700_-75.234100_Indian River Generating Station" xr:uid="{00000000-0004-0000-0000-0000DF070000}"/>
    <hyperlink ref="AC1011" r:id="rId2017" display="https://www.google.com/maps/@38.585700,-75.234100,450m/data=!3m1!1e3!4m5!3m4!1s0x0:0x0!8m2!3d38.585700!4d-75.234100" xr:uid="{00000000-0004-0000-0000-0000E0070000}"/>
    <hyperlink ref="AD1011" r:id="rId2018" display="https://www.bing.com/maps?cp=38.585700~-75.234100&amp;style=o&amp;lvl=18&amp;dir=0&amp;sp=point.38.585700_-75.234100_Indian River Generating Station" xr:uid="{00000000-0004-0000-0000-0000E1070000}"/>
    <hyperlink ref="AC1012" r:id="rId2019" display="https://www.google.com/maps/@39.728300,-75.628900,450m/data=!3m1!1e3!4m5!3m4!1s0x0:0x0!8m2!3d39.728300!4d-75.628900" xr:uid="{00000000-0004-0000-0000-0000E2070000}"/>
    <hyperlink ref="AD1012" r:id="rId2020" display="https://www.bing.com/maps?cp=39.728300~-75.628900&amp;style=o&amp;lvl=18&amp;dir=0&amp;sp=point.39.728300_-75.628900_West Station (DE)" xr:uid="{00000000-0004-0000-0000-0000E3070000}"/>
    <hyperlink ref="AC1013" r:id="rId2021" display="https://www.google.com/maps/@39.176222,-75.546628,450m/data=!3m1!1e3!4m5!3m4!1s0x0:0x0!8m2!3d39.176222!4d-75.546628" xr:uid="{00000000-0004-0000-0000-0000E4070000}"/>
    <hyperlink ref="AD1013" r:id="rId2022" display="https://www.bing.com/maps?cp=39.176222~-75.546628&amp;style=o&amp;lvl=18&amp;dir=0&amp;sp=point.39.176222_-75.546628_McKee Run" xr:uid="{00000000-0004-0000-0000-0000E5070000}"/>
    <hyperlink ref="AC1014" r:id="rId2023" display="https://www.google.com/maps/@39.180000,-76.538900,450m/data=!3m1!1e3!4m5!3m4!1s0x0:0x0!8m2!3d39.180000!4d-76.538900" xr:uid="{00000000-0004-0000-0000-0000E6070000}"/>
    <hyperlink ref="AD1014" r:id="rId2024" display="https://www.bing.com/maps?cp=39.180000~-76.538900&amp;style=o&amp;lvl=18&amp;dir=0&amp;sp=point.39.180000_-76.538900_Brandon Shores" xr:uid="{00000000-0004-0000-0000-0000E7070000}"/>
    <hyperlink ref="AC1015" r:id="rId2025" display="https://www.google.com/maps/@39.180000,-76.538900,450m/data=!3m1!1e3!4m5!3m4!1s0x0:0x0!8m2!3d39.180000!4d-76.538900" xr:uid="{00000000-0004-0000-0000-0000E8070000}"/>
    <hyperlink ref="AD1015" r:id="rId2026" display="https://www.bing.com/maps?cp=39.180000~-76.538900&amp;style=o&amp;lvl=18&amp;dir=0&amp;sp=point.39.180000_-76.538900_Brandon Shores" xr:uid="{00000000-0004-0000-0000-0000E9070000}"/>
    <hyperlink ref="AC1016" r:id="rId2027" display="https://www.google.com/maps/@48.455800,-122.435800,450m/data=!3m1!1e3!4m5!3m4!1s0x0:0x0!8m2!3d48.455800!4d-122.435800" xr:uid="{00000000-0004-0000-0000-0000EA070000}"/>
    <hyperlink ref="AD1016" r:id="rId2028" display="https://www.bing.com/maps?cp=48.455800~-122.435800&amp;style=o&amp;lvl=18&amp;dir=0&amp;sp=point.48.455800_-122.435800_Fredonia" xr:uid="{00000000-0004-0000-0000-0000EB070000}"/>
    <hyperlink ref="AC1017" r:id="rId2029" display="https://www.google.com/maps/@48.455800,-122.435800,450m/data=!3m1!1e3!4m5!3m4!1s0x0:0x0!8m2!3d48.455800!4d-122.435800" xr:uid="{00000000-0004-0000-0000-0000EC070000}"/>
    <hyperlink ref="AD1017" r:id="rId2030" display="https://www.bing.com/maps?cp=48.455800~-122.435800&amp;style=o&amp;lvl=18&amp;dir=0&amp;sp=point.48.455800_-122.435800_Fredonia" xr:uid="{00000000-0004-0000-0000-0000ED070000}"/>
    <hyperlink ref="AC1018" r:id="rId2031" display="https://www.google.com/maps/@48.455800,-122.435800,450m/data=!3m1!1e3!4m5!3m4!1s0x0:0x0!8m2!3d48.455800!4d-122.435800" xr:uid="{00000000-0004-0000-0000-0000EE070000}"/>
    <hyperlink ref="AD1018" r:id="rId2032" display="https://www.bing.com/maps?cp=48.455800~-122.435800&amp;style=o&amp;lvl=18&amp;dir=0&amp;sp=point.48.455800_-122.435800_Fredonia" xr:uid="{00000000-0004-0000-0000-0000EF070000}"/>
    <hyperlink ref="AC1019" r:id="rId2033" display="https://www.google.com/maps/@48.455800,-122.435800,450m/data=!3m1!1e3!4m5!3m4!1s0x0:0x0!8m2!3d48.455800!4d-122.435800" xr:uid="{00000000-0004-0000-0000-0000F0070000}"/>
    <hyperlink ref="AD1019" r:id="rId2034" display="https://www.bing.com/maps?cp=48.455800~-122.435800&amp;style=o&amp;lvl=18&amp;dir=0&amp;sp=point.48.455800_-122.435800_Fredonia" xr:uid="{00000000-0004-0000-0000-0000F1070000}"/>
    <hyperlink ref="AC1020" r:id="rId2035" display="https://www.google.com/maps/@28.469800,-80.764400,450m/data=!3m1!1e3!4m5!3m4!1s0x0:0x0!8m2!3d28.469800!4d-80.764400" xr:uid="{00000000-0004-0000-0000-0000F2070000}"/>
    <hyperlink ref="AD1020" r:id="rId2036" display="https://www.bing.com/maps?cp=28.469800~-80.764400&amp;style=o&amp;lvl=18&amp;dir=0&amp;sp=point.28.469800_-80.764400_Cape Canaveral" xr:uid="{00000000-0004-0000-0000-0000F3070000}"/>
    <hyperlink ref="AC1021" r:id="rId2037" display="https://www.google.com/maps/@28.469800,-80.764400,450m/data=!3m1!1e3!4m5!3m4!1s0x0:0x0!8m2!3d28.469800!4d-80.764400" xr:uid="{00000000-0004-0000-0000-0000F4070000}"/>
    <hyperlink ref="AD1021" r:id="rId2038" display="https://www.bing.com/maps?cp=28.469800~-80.764400&amp;style=o&amp;lvl=18&amp;dir=0&amp;sp=point.28.469800_-80.764400_Cape Canaveral" xr:uid="{00000000-0004-0000-0000-0000F5070000}"/>
    <hyperlink ref="AC1022" r:id="rId2039" display="https://www.google.com/maps/@28.469800,-80.764400,450m/data=!3m1!1e3!4m5!3m4!1s0x0:0x0!8m2!3d28.469800!4d-80.764400" xr:uid="{00000000-0004-0000-0000-0000F6070000}"/>
    <hyperlink ref="AD1022" r:id="rId2040" display="https://www.bing.com/maps?cp=28.469800~-80.764400&amp;style=o&amp;lvl=18&amp;dir=0&amp;sp=point.28.469800_-80.764400_Cape Canaveral" xr:uid="{00000000-0004-0000-0000-0000F7070000}"/>
    <hyperlink ref="AC1023" r:id="rId2041" display="https://www.google.com/maps/@28.469800,-80.764400,450m/data=!3m1!1e3!4m5!3m4!1s0x0:0x0!8m2!3d28.469800!4d-80.764400" xr:uid="{00000000-0004-0000-0000-0000F8070000}"/>
    <hyperlink ref="AD1023" r:id="rId2042" display="https://www.bing.com/maps?cp=28.469800~-80.764400&amp;style=o&amp;lvl=18&amp;dir=0&amp;sp=point.28.469800_-80.764400_Cape Canaveral" xr:uid="{00000000-0004-0000-0000-0000F9070000}"/>
    <hyperlink ref="AC1024" r:id="rId2043" display="https://www.google.com/maps/@26.696700,-81.783100,450m/data=!3m1!1e3!4m5!3m4!1s0x0:0x0!8m2!3d26.696700!4d-81.783100" xr:uid="{00000000-0004-0000-0000-0000FA070000}"/>
    <hyperlink ref="AD1024" r:id="rId2044" display="https://www.bing.com/maps?cp=26.696700~-81.783100&amp;style=o&amp;lvl=18&amp;dir=0&amp;sp=point.26.696700_-81.783100_Fort Myers" xr:uid="{00000000-0004-0000-0000-0000FB070000}"/>
    <hyperlink ref="AC1025" r:id="rId2045" display="https://www.google.com/maps/@26.696700,-81.783100,450m/data=!3m1!1e3!4m5!3m4!1s0x0:0x0!8m2!3d26.696700!4d-81.783100" xr:uid="{00000000-0004-0000-0000-0000FC070000}"/>
    <hyperlink ref="AD1025" r:id="rId2046" display="https://www.bing.com/maps?cp=26.696700~-81.783100&amp;style=o&amp;lvl=18&amp;dir=0&amp;sp=point.26.696700_-81.783100_Fort Myers" xr:uid="{00000000-0004-0000-0000-0000FD070000}"/>
    <hyperlink ref="AC1026" r:id="rId2047" display="https://www.google.com/maps/@26.696700,-81.783100,450m/data=!3m1!1e3!4m5!3m4!1s0x0:0x0!8m2!3d26.696700!4d-81.783100" xr:uid="{00000000-0004-0000-0000-0000FE070000}"/>
    <hyperlink ref="AD1026" r:id="rId2048" display="https://www.bing.com/maps?cp=26.696700~-81.783100&amp;style=o&amp;lvl=18&amp;dir=0&amp;sp=point.26.696700_-81.783100_Fort Myers" xr:uid="{00000000-0004-0000-0000-0000FF070000}"/>
    <hyperlink ref="AC1027" r:id="rId2049" display="https://www.google.com/maps/@26.696700,-81.783100,450m/data=!3m1!1e3!4m5!3m4!1s0x0:0x0!8m2!3d26.696700!4d-81.783100" xr:uid="{00000000-0004-0000-0000-000000080000}"/>
    <hyperlink ref="AD1027" r:id="rId2050" display="https://www.bing.com/maps?cp=26.696700~-81.783100&amp;style=o&amp;lvl=18&amp;dir=0&amp;sp=point.26.696700_-81.783100_Fort Myers" xr:uid="{00000000-0004-0000-0000-000001080000}"/>
    <hyperlink ref="AC1028" r:id="rId2051" display="https://www.google.com/maps/@26.696700,-81.783100,450m/data=!3m1!1e3!4m5!3m4!1s0x0:0x0!8m2!3d26.696700!4d-81.783100" xr:uid="{00000000-0004-0000-0000-000002080000}"/>
    <hyperlink ref="AD1028" r:id="rId2052" display="https://www.bing.com/maps?cp=26.696700~-81.783100&amp;style=o&amp;lvl=18&amp;dir=0&amp;sp=point.26.696700_-81.783100_Fort Myers" xr:uid="{00000000-0004-0000-0000-000003080000}"/>
    <hyperlink ref="AC1029" r:id="rId2053" display="https://www.google.com/maps/@26.696700,-81.783100,450m/data=!3m1!1e3!4m5!3m4!1s0x0:0x0!8m2!3d26.696700!4d-81.783100" xr:uid="{00000000-0004-0000-0000-000004080000}"/>
    <hyperlink ref="AD1029" r:id="rId2054" display="https://www.bing.com/maps?cp=26.696700~-81.783100&amp;style=o&amp;lvl=18&amp;dir=0&amp;sp=point.26.696700_-81.783100_Fort Myers" xr:uid="{00000000-0004-0000-0000-000005080000}"/>
    <hyperlink ref="AC1030" r:id="rId2055" display="https://www.google.com/maps/@26.696700,-81.783100,450m/data=!3m1!1e3!4m5!3m4!1s0x0:0x0!8m2!3d26.696700!4d-81.783100" xr:uid="{00000000-0004-0000-0000-000006080000}"/>
    <hyperlink ref="AD1030" r:id="rId2056" display="https://www.bing.com/maps?cp=26.696700~-81.783100&amp;style=o&amp;lvl=18&amp;dir=0&amp;sp=point.26.696700_-81.783100_Fort Myers" xr:uid="{00000000-0004-0000-0000-000007080000}"/>
    <hyperlink ref="AC1031" r:id="rId2057" display="https://www.google.com/maps/@26.696700,-81.783100,450m/data=!3m1!1e3!4m5!3m4!1s0x0:0x0!8m2!3d26.696700!4d-81.783100" xr:uid="{00000000-0004-0000-0000-000008080000}"/>
    <hyperlink ref="AD1031" r:id="rId2058" display="https://www.bing.com/maps?cp=26.696700~-81.783100&amp;style=o&amp;lvl=18&amp;dir=0&amp;sp=point.26.696700_-81.783100_Fort Myers" xr:uid="{00000000-0004-0000-0000-000009080000}"/>
    <hyperlink ref="AC1032" r:id="rId2059" display="https://www.google.com/maps/@26.696700,-81.783100,450m/data=!3m1!1e3!4m5!3m4!1s0x0:0x0!8m2!3d26.696700!4d-81.783100" xr:uid="{00000000-0004-0000-0000-00000A080000}"/>
    <hyperlink ref="AD1032" r:id="rId2060" display="https://www.bing.com/maps?cp=26.696700~-81.783100&amp;style=o&amp;lvl=18&amp;dir=0&amp;sp=point.26.696700_-81.783100_Fort Myers" xr:uid="{00000000-0004-0000-0000-00000B080000}"/>
    <hyperlink ref="AC1033" r:id="rId2061" display="https://www.google.com/maps/@26.696700,-81.783100,450m/data=!3m1!1e3!4m5!3m4!1s0x0:0x0!8m2!3d26.696700!4d-81.783100" xr:uid="{00000000-0004-0000-0000-00000C080000}"/>
    <hyperlink ref="AD1033" r:id="rId2062" display="https://www.bing.com/maps?cp=26.696700~-81.783100&amp;style=o&amp;lvl=18&amp;dir=0&amp;sp=point.26.696700_-81.783100_Fort Myers" xr:uid="{00000000-0004-0000-0000-00000D080000}"/>
    <hyperlink ref="AC1034" r:id="rId2063" display="https://www.google.com/maps/@26.696700,-81.783100,450m/data=!3m1!1e3!4m5!3m4!1s0x0:0x0!8m2!3d26.696700!4d-81.783100" xr:uid="{00000000-0004-0000-0000-00000E080000}"/>
    <hyperlink ref="AD1034" r:id="rId2064" display="https://www.bing.com/maps?cp=26.696700~-81.783100&amp;style=o&amp;lvl=18&amp;dir=0&amp;sp=point.26.696700_-81.783100_Fort Myers" xr:uid="{00000000-0004-0000-0000-00000F080000}"/>
    <hyperlink ref="AC1035" r:id="rId2065" display="https://www.google.com/maps/@26.696700,-81.783100,450m/data=!3m1!1e3!4m5!3m4!1s0x0:0x0!8m2!3d26.696700!4d-81.783100" xr:uid="{00000000-0004-0000-0000-000010080000}"/>
    <hyperlink ref="AD1035" r:id="rId2066" display="https://www.bing.com/maps?cp=26.696700~-81.783100&amp;style=o&amp;lvl=18&amp;dir=0&amp;sp=point.26.696700_-81.783100_Fort Myers" xr:uid="{00000000-0004-0000-0000-000011080000}"/>
    <hyperlink ref="AC1036" r:id="rId2067" display="https://www.google.com/maps/@26.696700,-81.783100,450m/data=!3m1!1e3!4m5!3m4!1s0x0:0x0!8m2!3d26.696700!4d-81.783100" xr:uid="{00000000-0004-0000-0000-000012080000}"/>
    <hyperlink ref="AD1036" r:id="rId2068" display="https://www.bing.com/maps?cp=26.696700~-81.783100&amp;style=o&amp;lvl=18&amp;dir=0&amp;sp=point.26.696700_-81.783100_Fort Myers" xr:uid="{00000000-0004-0000-0000-000013080000}"/>
    <hyperlink ref="AC1037" r:id="rId2069" display="https://www.google.com/maps/@26.696700,-81.783100,450m/data=!3m1!1e3!4m5!3m4!1s0x0:0x0!8m2!3d26.696700!4d-81.783100" xr:uid="{00000000-0004-0000-0000-000014080000}"/>
    <hyperlink ref="AD1037" r:id="rId2070" display="https://www.bing.com/maps?cp=26.696700~-81.783100&amp;style=o&amp;lvl=18&amp;dir=0&amp;sp=point.26.696700_-81.783100_Fort Myers" xr:uid="{00000000-0004-0000-0000-000015080000}"/>
    <hyperlink ref="AC1038" r:id="rId2071" display="https://www.google.com/maps/@26.068600,-80.198400,450m/data=!3m1!1e3!4m5!3m4!1s0x0:0x0!8m2!3d26.068600!4d-80.198400" xr:uid="{00000000-0004-0000-0000-000016080000}"/>
    <hyperlink ref="AD1038" r:id="rId2072" display="https://www.bing.com/maps?cp=26.068600~-80.198400&amp;style=o&amp;lvl=18&amp;dir=0&amp;sp=point.26.068600_-80.198400_Lauderdale" xr:uid="{00000000-0004-0000-0000-000017080000}"/>
    <hyperlink ref="AC1039" r:id="rId2073" display="https://www.google.com/maps/@26.068600,-80.198400,450m/data=!3m1!1e3!4m5!3m4!1s0x0:0x0!8m2!3d26.068600!4d-80.198400" xr:uid="{00000000-0004-0000-0000-000018080000}"/>
    <hyperlink ref="AD1039" r:id="rId2074" display="https://www.bing.com/maps?cp=26.068600~-80.198400&amp;style=o&amp;lvl=18&amp;dir=0&amp;sp=point.26.068600_-80.198400_Lauderdale" xr:uid="{00000000-0004-0000-0000-000019080000}"/>
    <hyperlink ref="AC1040" r:id="rId2075" display="https://www.google.com/maps/@26.068600,-80.198400,450m/data=!3m1!1e3!4m5!3m4!1s0x0:0x0!8m2!3d26.068600!4d-80.198400" xr:uid="{00000000-0004-0000-0000-00001A080000}"/>
    <hyperlink ref="AD1040" r:id="rId2076" display="https://www.bing.com/maps?cp=26.068600~-80.198400&amp;style=o&amp;lvl=18&amp;dir=0&amp;sp=point.26.068600_-80.198400_Lauderdale" xr:uid="{00000000-0004-0000-0000-00001B080000}"/>
    <hyperlink ref="AC1041" r:id="rId2077" display="https://www.google.com/maps/@26.068600,-80.198400,450m/data=!3m1!1e3!4m5!3m4!1s0x0:0x0!8m2!3d26.068600!4d-80.198400" xr:uid="{00000000-0004-0000-0000-00001C080000}"/>
    <hyperlink ref="AD1041" r:id="rId2078" display="https://www.bing.com/maps?cp=26.068600~-80.198400&amp;style=o&amp;lvl=18&amp;dir=0&amp;sp=point.26.068600_-80.198400_Lauderdale" xr:uid="{00000000-0004-0000-0000-00001D080000}"/>
    <hyperlink ref="AC1042" r:id="rId2079" display="https://www.google.com/maps/@26.068600,-80.198400,450m/data=!3m1!1e3!4m5!3m4!1s0x0:0x0!8m2!3d26.068600!4d-80.198400" xr:uid="{00000000-0004-0000-0000-00001E080000}"/>
    <hyperlink ref="AD1042" r:id="rId2080" display="https://www.bing.com/maps?cp=26.068600~-80.198400&amp;style=o&amp;lvl=18&amp;dir=0&amp;sp=point.26.068600_-80.198400_Lauderdale" xr:uid="{00000000-0004-0000-0000-00001F080000}"/>
    <hyperlink ref="AC1043" r:id="rId2081" display="https://www.google.com/maps/@26.068600,-80.198400,450m/data=!3m1!1e3!4m5!3m4!1s0x0:0x0!8m2!3d26.068600!4d-80.198400" xr:uid="{00000000-0004-0000-0000-000020080000}"/>
    <hyperlink ref="AD1043" r:id="rId2082" display="https://www.bing.com/maps?cp=26.068600~-80.198400&amp;style=o&amp;lvl=18&amp;dir=0&amp;sp=point.26.068600_-80.198400_Lauderdale" xr:uid="{00000000-0004-0000-0000-000021080000}"/>
    <hyperlink ref="AC1044" r:id="rId2083" display="https://www.google.com/maps/@26.068600,-80.198400,450m/data=!3m1!1e3!4m5!3m4!1s0x0:0x0!8m2!3d26.068600!4d-80.198400" xr:uid="{00000000-0004-0000-0000-000022080000}"/>
    <hyperlink ref="AD1044" r:id="rId2084" display="https://www.bing.com/maps?cp=26.068600~-80.198400&amp;style=o&amp;lvl=18&amp;dir=0&amp;sp=point.26.068600_-80.198400_Lauderdale" xr:uid="{00000000-0004-0000-0000-000023080000}"/>
    <hyperlink ref="AC1045" r:id="rId2085" display="https://www.google.com/maps/@26.085600,-80.125300,450m/data=!3m1!1e3!4m5!3m4!1s0x0:0x0!8m2!3d26.085600!4d-80.125300" xr:uid="{00000000-0004-0000-0000-000024080000}"/>
    <hyperlink ref="AD1045" r:id="rId2086" display="https://www.bing.com/maps?cp=26.085600~-80.125300&amp;style=o&amp;lvl=18&amp;dir=0&amp;sp=point.26.085600_-80.125300_Port Everglades" xr:uid="{00000000-0004-0000-0000-000025080000}"/>
    <hyperlink ref="AC1046" r:id="rId2087" display="https://www.google.com/maps/@26.085600,-80.125300,450m/data=!3m1!1e3!4m5!3m4!1s0x0:0x0!8m2!3d26.085600!4d-80.125300" xr:uid="{00000000-0004-0000-0000-000026080000}"/>
    <hyperlink ref="AD1046" r:id="rId2088" display="https://www.bing.com/maps?cp=26.085600~-80.125300&amp;style=o&amp;lvl=18&amp;dir=0&amp;sp=point.26.085600_-80.125300_Port Everglades" xr:uid="{00000000-0004-0000-0000-000027080000}"/>
    <hyperlink ref="AC1047" r:id="rId2089" display="https://www.google.com/maps/@26.085600,-80.125300,450m/data=!3m1!1e3!4m5!3m4!1s0x0:0x0!8m2!3d26.085600!4d-80.125300" xr:uid="{00000000-0004-0000-0000-000028080000}"/>
    <hyperlink ref="AD1047" r:id="rId2090" display="https://www.bing.com/maps?cp=26.085600~-80.125300&amp;style=o&amp;lvl=18&amp;dir=0&amp;sp=point.26.085600_-80.125300_Port Everglades" xr:uid="{00000000-0004-0000-0000-000029080000}"/>
    <hyperlink ref="AC1048" r:id="rId2091" display="https://www.google.com/maps/@26.085600,-80.125300,450m/data=!3m1!1e3!4m5!3m4!1s0x0:0x0!8m2!3d26.085600!4d-80.125300" xr:uid="{00000000-0004-0000-0000-00002A080000}"/>
    <hyperlink ref="AD1048" r:id="rId2092" display="https://www.bing.com/maps?cp=26.085600~-80.125300&amp;style=o&amp;lvl=18&amp;dir=0&amp;sp=point.26.085600_-80.125300_Port Everglades" xr:uid="{00000000-0004-0000-0000-00002B080000}"/>
    <hyperlink ref="AC1049" r:id="rId2093" display="https://www.google.com/maps/@26.765300,-80.052500,450m/data=!3m1!1e3!4m5!3m4!1s0x0:0x0!8m2!3d26.765300!4d-80.052500" xr:uid="{00000000-0004-0000-0000-00002C080000}"/>
    <hyperlink ref="AD1049" r:id="rId2094" display="https://www.bing.com/maps?cp=26.765300~-80.052500&amp;style=o&amp;lvl=18&amp;dir=0&amp;sp=point.26.765300_-80.052500_Riviera" xr:uid="{00000000-0004-0000-0000-00002D080000}"/>
    <hyperlink ref="AC1050" r:id="rId2095" display="https://www.google.com/maps/@26.765300,-80.052500,450m/data=!3m1!1e3!4m5!3m4!1s0x0:0x0!8m2!3d26.765300!4d-80.052500" xr:uid="{00000000-0004-0000-0000-00002E080000}"/>
    <hyperlink ref="AD1050" r:id="rId2096" display="https://www.bing.com/maps?cp=26.765300~-80.052500&amp;style=o&amp;lvl=18&amp;dir=0&amp;sp=point.26.765300_-80.052500_Riviera" xr:uid="{00000000-0004-0000-0000-00002F080000}"/>
    <hyperlink ref="AC1051" r:id="rId2097" display="https://www.google.com/maps/@26.765300,-80.052500,450m/data=!3m1!1e3!4m5!3m4!1s0x0:0x0!8m2!3d26.765300!4d-80.052500" xr:uid="{00000000-0004-0000-0000-000030080000}"/>
    <hyperlink ref="AD1051" r:id="rId2098" display="https://www.bing.com/maps?cp=26.765300~-80.052500&amp;style=o&amp;lvl=18&amp;dir=0&amp;sp=point.26.765300_-80.052500_Riviera" xr:uid="{00000000-0004-0000-0000-000031080000}"/>
    <hyperlink ref="AC1052" r:id="rId2099" display="https://www.google.com/maps/@26.765300,-80.052500,450m/data=!3m1!1e3!4m5!3m4!1s0x0:0x0!8m2!3d26.765300!4d-80.052500" xr:uid="{00000000-0004-0000-0000-000032080000}"/>
    <hyperlink ref="AD1052" r:id="rId2100" display="https://www.bing.com/maps?cp=26.765300~-80.052500&amp;style=o&amp;lvl=18&amp;dir=0&amp;sp=point.26.765300_-80.052500_Riviera" xr:uid="{00000000-0004-0000-0000-000033080000}"/>
    <hyperlink ref="AC1053" r:id="rId2101" display="https://www.google.com/maps/@28.841900,-81.325600,450m/data=!3m1!1e3!4m5!3m4!1s0x0:0x0!8m2!3d28.841900!4d-81.325600" xr:uid="{00000000-0004-0000-0000-000034080000}"/>
    <hyperlink ref="AD1053" r:id="rId2102" display="https://www.bing.com/maps?cp=28.841900~-81.325600&amp;style=o&amp;lvl=18&amp;dir=0&amp;sp=point.28.841900_-81.325600_Sanford" xr:uid="{00000000-0004-0000-0000-000035080000}"/>
    <hyperlink ref="AC1054" r:id="rId2103" display="https://www.google.com/maps/@28.841900,-81.325600,450m/data=!3m1!1e3!4m5!3m4!1s0x0:0x0!8m2!3d28.841900!4d-81.325600" xr:uid="{00000000-0004-0000-0000-000036080000}"/>
    <hyperlink ref="AD1054" r:id="rId2104" display="https://www.bing.com/maps?cp=28.841900~-81.325600&amp;style=o&amp;lvl=18&amp;dir=0&amp;sp=point.28.841900_-81.325600_Sanford" xr:uid="{00000000-0004-0000-0000-000037080000}"/>
    <hyperlink ref="AC1055" r:id="rId2105" display="https://www.google.com/maps/@28.841900,-81.325600,450m/data=!3m1!1e3!4m5!3m4!1s0x0:0x0!8m2!3d28.841900!4d-81.325600" xr:uid="{00000000-0004-0000-0000-000038080000}"/>
    <hyperlink ref="AD1055" r:id="rId2106" display="https://www.bing.com/maps?cp=28.841900~-81.325600&amp;style=o&amp;lvl=18&amp;dir=0&amp;sp=point.28.841900_-81.325600_Sanford" xr:uid="{00000000-0004-0000-0000-000039080000}"/>
    <hyperlink ref="AC1056" r:id="rId2107" display="https://www.google.com/maps/@28.841900,-81.325600,450m/data=!3m1!1e3!4m5!3m4!1s0x0:0x0!8m2!3d28.841900!4d-81.325600" xr:uid="{00000000-0004-0000-0000-00003A080000}"/>
    <hyperlink ref="AD1056" r:id="rId2108" display="https://www.bing.com/maps?cp=28.841900~-81.325600&amp;style=o&amp;lvl=18&amp;dir=0&amp;sp=point.28.841900_-81.325600_Sanford" xr:uid="{00000000-0004-0000-0000-00003B080000}"/>
    <hyperlink ref="AC1057" r:id="rId2109" display="https://www.google.com/maps/@28.841900,-81.325600,450m/data=!3m1!1e3!4m5!3m4!1s0x0:0x0!8m2!3d28.841900!4d-81.325600" xr:uid="{00000000-0004-0000-0000-00003C080000}"/>
    <hyperlink ref="AD1057" r:id="rId2110" display="https://www.bing.com/maps?cp=28.841900~-81.325600&amp;style=o&amp;lvl=18&amp;dir=0&amp;sp=point.28.841900_-81.325600_Sanford" xr:uid="{00000000-0004-0000-0000-00003D080000}"/>
    <hyperlink ref="AC1058" r:id="rId2111" display="https://www.google.com/maps/@28.841900,-81.325600,450m/data=!3m1!1e3!4m5!3m4!1s0x0:0x0!8m2!3d28.841900!4d-81.325600" xr:uid="{00000000-0004-0000-0000-00003E080000}"/>
    <hyperlink ref="AD1058" r:id="rId2112" display="https://www.bing.com/maps?cp=28.841900~-81.325600&amp;style=o&amp;lvl=18&amp;dir=0&amp;sp=point.28.841900_-81.325600_Sanford" xr:uid="{00000000-0004-0000-0000-00003F080000}"/>
    <hyperlink ref="AC1059" r:id="rId2113" display="https://www.google.com/maps/@28.841900,-81.325600,450m/data=!3m1!1e3!4m5!3m4!1s0x0:0x0!8m2!3d28.841900!4d-81.325600" xr:uid="{00000000-0004-0000-0000-000040080000}"/>
    <hyperlink ref="AD1059" r:id="rId2114" display="https://www.bing.com/maps?cp=28.841900~-81.325600&amp;style=o&amp;lvl=18&amp;dir=0&amp;sp=point.28.841900_-81.325600_Sanford" xr:uid="{00000000-0004-0000-0000-000041080000}"/>
    <hyperlink ref="AC1060" r:id="rId2115" display="https://www.google.com/maps/@28.841900,-81.325600,450m/data=!3m1!1e3!4m5!3m4!1s0x0:0x0!8m2!3d28.841900!4d-81.325600" xr:uid="{00000000-0004-0000-0000-000042080000}"/>
    <hyperlink ref="AD1060" r:id="rId2116" display="https://www.bing.com/maps?cp=28.841900~-81.325600&amp;style=o&amp;lvl=18&amp;dir=0&amp;sp=point.28.841900_-81.325600_Sanford" xr:uid="{00000000-0004-0000-0000-000043080000}"/>
    <hyperlink ref="AC1061" r:id="rId2117" display="https://www.google.com/maps/@28.841900,-81.325600,450m/data=!3m1!1e3!4m5!3m4!1s0x0:0x0!8m2!3d28.841900!4d-81.325600" xr:uid="{00000000-0004-0000-0000-000044080000}"/>
    <hyperlink ref="AD1061" r:id="rId2118" display="https://www.bing.com/maps?cp=28.841900~-81.325600&amp;style=o&amp;lvl=18&amp;dir=0&amp;sp=point.28.841900_-81.325600_Sanford" xr:uid="{00000000-0004-0000-0000-000045080000}"/>
    <hyperlink ref="AC1062" r:id="rId2119" display="https://www.google.com/maps/@28.841900,-81.325600,450m/data=!3m1!1e3!4m5!3m4!1s0x0:0x0!8m2!3d28.841900!4d-81.325600" xr:uid="{00000000-0004-0000-0000-000046080000}"/>
    <hyperlink ref="AD1062" r:id="rId2120" display="https://www.bing.com/maps?cp=28.841900~-81.325600&amp;style=o&amp;lvl=18&amp;dir=0&amp;sp=point.28.841900_-81.325600_Sanford" xr:uid="{00000000-0004-0000-0000-000047080000}"/>
    <hyperlink ref="AC1063" r:id="rId2121" display="https://www.google.com/maps/@25.435600,-80.330800,450m/data=!3m1!1e3!4m5!3m4!1s0x0:0x0!8m2!3d25.435600!4d-80.330800" xr:uid="{00000000-0004-0000-0000-000048080000}"/>
    <hyperlink ref="AD1063" r:id="rId2122" display="https://www.bing.com/maps?cp=25.435600~-80.330800&amp;style=o&amp;lvl=18&amp;dir=0&amp;sp=point.25.435600_-80.330800_Turkey Point" xr:uid="{00000000-0004-0000-0000-000049080000}"/>
    <hyperlink ref="AC1064" r:id="rId2123" display="https://www.google.com/maps/@25.435600,-80.330800,450m/data=!3m1!1e3!4m5!3m4!1s0x0:0x0!8m2!3d25.435600!4d-80.330800" xr:uid="{00000000-0004-0000-0000-00004A080000}"/>
    <hyperlink ref="AD1064" r:id="rId2124" display="https://www.bing.com/maps?cp=25.435600~-80.330800&amp;style=o&amp;lvl=18&amp;dir=0&amp;sp=point.25.435600_-80.330800_Turkey Point" xr:uid="{00000000-0004-0000-0000-00004B080000}"/>
    <hyperlink ref="AC1065" r:id="rId2125" display="https://www.google.com/maps/@25.435600,-80.330800,450m/data=!3m1!1e3!4m5!3m4!1s0x0:0x0!8m2!3d25.435600!4d-80.330800" xr:uid="{00000000-0004-0000-0000-00004C080000}"/>
    <hyperlink ref="AD1065" r:id="rId2126" display="https://www.bing.com/maps?cp=25.435600~-80.330800&amp;style=o&amp;lvl=18&amp;dir=0&amp;sp=point.25.435600_-80.330800_Turkey Point" xr:uid="{00000000-0004-0000-0000-00004D080000}"/>
    <hyperlink ref="AC1066" r:id="rId2127" display="https://www.google.com/maps/@25.435600,-80.330800,450m/data=!3m1!1e3!4m5!3m4!1s0x0:0x0!8m2!3d25.435600!4d-80.330800" xr:uid="{00000000-0004-0000-0000-00004E080000}"/>
    <hyperlink ref="AD1066" r:id="rId2128" display="https://www.bing.com/maps?cp=25.435600~-80.330800&amp;style=o&amp;lvl=18&amp;dir=0&amp;sp=point.25.435600_-80.330800_Turkey Point" xr:uid="{00000000-0004-0000-0000-00004F080000}"/>
    <hyperlink ref="AC1067" r:id="rId2129" display="https://www.google.com/maps/@25.435600,-80.330800,450m/data=!3m1!1e3!4m5!3m4!1s0x0:0x0!8m2!3d25.435600!4d-80.330800" xr:uid="{00000000-0004-0000-0000-000050080000}"/>
    <hyperlink ref="AD1067" r:id="rId2130" display="https://www.bing.com/maps?cp=25.435600~-80.330800&amp;style=o&amp;lvl=18&amp;dir=0&amp;sp=point.25.435600_-80.330800_Turkey Point" xr:uid="{00000000-0004-0000-0000-000051080000}"/>
    <hyperlink ref="AC1068" r:id="rId2131" display="https://www.google.com/maps/@25.435600,-80.330800,450m/data=!3m1!1e3!4m5!3m4!1s0x0:0x0!8m2!3d25.435600!4d-80.330800" xr:uid="{00000000-0004-0000-0000-000052080000}"/>
    <hyperlink ref="AD1068" r:id="rId2132" display="https://www.bing.com/maps?cp=25.435600~-80.330800&amp;style=o&amp;lvl=18&amp;dir=0&amp;sp=point.25.435600_-80.330800_Turkey Point" xr:uid="{00000000-0004-0000-0000-000053080000}"/>
    <hyperlink ref="AC1069" r:id="rId2133" display="https://www.google.com/maps/@25.435600,-80.330800,450m/data=!3m1!1e3!4m5!3m4!1s0x0:0x0!8m2!3d25.435600!4d-80.330800" xr:uid="{00000000-0004-0000-0000-000054080000}"/>
    <hyperlink ref="AD1069" r:id="rId2134" display="https://www.bing.com/maps?cp=25.435600~-80.330800&amp;style=o&amp;lvl=18&amp;dir=0&amp;sp=point.25.435600_-80.330800_Turkey Point" xr:uid="{00000000-0004-0000-0000-000055080000}"/>
    <hyperlink ref="AC1070" r:id="rId2135" display="https://www.google.com/maps/@47.699167,-121.783333,450m/data=!3m1!1e3!4m5!3m4!1s0x0:0x0!8m2!3d47.699167!4d-121.783333" xr:uid="{00000000-0004-0000-0000-000056080000}"/>
    <hyperlink ref="AD1070" r:id="rId2136" display="https://www.bing.com/maps?cp=47.699167~-121.783333&amp;style=o&amp;lvl=18&amp;dir=0&amp;sp=point.47.699167_-121.783333_South Fork Tolt" xr:uid="{00000000-0004-0000-0000-000057080000}"/>
    <hyperlink ref="AC1071" r:id="rId2137" display="https://www.google.com/maps/@27.579444,-81.492778,450m/data=!3m1!1e3!4m5!3m4!1s0x0:0x0!8m2!3d27.579444!4d-81.492778" xr:uid="{00000000-0004-0000-0000-000058080000}"/>
    <hyperlink ref="AD1071" r:id="rId2138" display="https://www.bing.com/maps?cp=27.579444~-81.492778&amp;style=o&amp;lvl=18&amp;dir=0&amp;sp=point.27.579444_-81.492778_Avon Park" xr:uid="{00000000-0004-0000-0000-000059080000}"/>
    <hyperlink ref="AC1072" r:id="rId2139" display="https://www.google.com/maps/@27.579444,-81.492778,450m/data=!3m1!1e3!4m5!3m4!1s0x0:0x0!8m2!3d27.579444!4d-81.492778" xr:uid="{00000000-0004-0000-0000-00005A080000}"/>
    <hyperlink ref="AD1072" r:id="rId2140" display="https://www.bing.com/maps?cp=27.579444~-81.492778&amp;style=o&amp;lvl=18&amp;dir=0&amp;sp=point.27.579444_-81.492778_Avon Park" xr:uid="{00000000-0004-0000-0000-00005B080000}"/>
    <hyperlink ref="AC1073" r:id="rId2141" display="https://www.google.com/maps/@42.912600,-73.680500,450m/data=!3m1!1e3!4m5!3m4!1s0x0:0x0!8m2!3d42.912600!4d-73.680500" xr:uid="{00000000-0004-0000-0000-00005C080000}"/>
    <hyperlink ref="AD1073" r:id="rId2142" display="https://www.bing.com/maps?cp=42.912600~-73.680500&amp;style=o&amp;lvl=18&amp;dir=0&amp;sp=point.42.912600_-73.680500_Upper Mechanicville" xr:uid="{00000000-0004-0000-0000-00005D080000}"/>
    <hyperlink ref="AC1074" r:id="rId2143" display="https://www.google.com/maps/@42.912600,-73.680500,450m/data=!3m1!1e3!4m5!3m4!1s0x0:0x0!8m2!3d42.912600!4d-73.680500" xr:uid="{00000000-0004-0000-0000-00005E080000}"/>
    <hyperlink ref="AD1074" r:id="rId2144" display="https://www.bing.com/maps?cp=42.912600~-73.680500&amp;style=o&amp;lvl=18&amp;dir=0&amp;sp=point.42.912600_-73.680500_Upper Mechanicville" xr:uid="{00000000-0004-0000-0000-00005F080000}"/>
    <hyperlink ref="AC1075" r:id="rId2145" display="https://www.google.com/maps/@40.075310,-121.161430,450m/data=!3m1!1e3!4m5!3m4!1s0x0:0x0!8m2!3d40.075310!4d-121.161430" xr:uid="{00000000-0004-0000-0000-000060080000}"/>
    <hyperlink ref="AD1075" r:id="rId2146" display="https://www.bing.com/maps?cp=40.075310~-121.161430&amp;style=o&amp;lvl=18&amp;dir=0&amp;sp=point.40.075310_-121.161430_Oak Flat" xr:uid="{00000000-0004-0000-0000-000061080000}"/>
    <hyperlink ref="AC1076" r:id="rId2147" display="https://www.google.com/maps/@27.758056,-82.635278,450m/data=!3m1!1e3!4m5!3m4!1s0x0:0x0!8m2!3d27.758056!4d-82.635278" xr:uid="{00000000-0004-0000-0000-000062080000}"/>
    <hyperlink ref="AD1076" r:id="rId2148" display="https://www.bing.com/maps?cp=27.758056~-82.635278&amp;style=o&amp;lvl=18&amp;dir=0&amp;sp=point.27.758056_-82.635278_Bayboro" xr:uid="{00000000-0004-0000-0000-000063080000}"/>
    <hyperlink ref="AC1077" r:id="rId2149" display="https://www.google.com/maps/@27.758056,-82.635278,450m/data=!3m1!1e3!4m5!3m4!1s0x0:0x0!8m2!3d27.758056!4d-82.635278" xr:uid="{00000000-0004-0000-0000-000064080000}"/>
    <hyperlink ref="AD1077" r:id="rId2150" display="https://www.bing.com/maps?cp=27.758056~-82.635278&amp;style=o&amp;lvl=18&amp;dir=0&amp;sp=point.27.758056_-82.635278_Bayboro" xr:uid="{00000000-0004-0000-0000-000065080000}"/>
    <hyperlink ref="AC1078" r:id="rId2151" display="https://www.google.com/maps/@27.758056,-82.635278,450m/data=!3m1!1e3!4m5!3m4!1s0x0:0x0!8m2!3d27.758056!4d-82.635278" xr:uid="{00000000-0004-0000-0000-000066080000}"/>
    <hyperlink ref="AD1078" r:id="rId2152" display="https://www.bing.com/maps?cp=27.758056~-82.635278&amp;style=o&amp;lvl=18&amp;dir=0&amp;sp=point.27.758056_-82.635278_Bayboro" xr:uid="{00000000-0004-0000-0000-000067080000}"/>
    <hyperlink ref="AC1079" r:id="rId2153" display="https://www.google.com/maps/@27.758056,-82.635278,450m/data=!3m1!1e3!4m5!3m4!1s0x0:0x0!8m2!3d27.758056!4d-82.635278" xr:uid="{00000000-0004-0000-0000-000068080000}"/>
    <hyperlink ref="AD1079" r:id="rId2154" display="https://www.bing.com/maps?cp=27.758056~-82.635278&amp;style=o&amp;lvl=18&amp;dir=0&amp;sp=point.27.758056_-82.635278_Bayboro" xr:uid="{00000000-0004-0000-0000-000069080000}"/>
    <hyperlink ref="AC1080" r:id="rId2155" display="https://www.google.com/maps/@28.965600,-82.697700,450m/data=!3m1!1e3!4m5!3m4!1s0x0:0x0!8m2!3d28.965600!4d-82.697700" xr:uid="{00000000-0004-0000-0000-00006A080000}"/>
    <hyperlink ref="AD1080" r:id="rId2156" display="https://www.bing.com/maps?cp=28.965600~-82.697700&amp;style=o&amp;lvl=18&amp;dir=0&amp;sp=point.28.965600_-82.697700_Crystal River" xr:uid="{00000000-0004-0000-0000-00006B080000}"/>
    <hyperlink ref="AC1081" r:id="rId2157" display="https://www.google.com/maps/@28.965600,-82.697700,450m/data=!3m1!1e3!4m5!3m4!1s0x0:0x0!8m2!3d28.965600!4d-82.697700" xr:uid="{00000000-0004-0000-0000-00006C080000}"/>
    <hyperlink ref="AD1081" r:id="rId2158" display="https://www.bing.com/maps?cp=28.965600~-82.697700&amp;style=o&amp;lvl=18&amp;dir=0&amp;sp=point.28.965600_-82.697700_Crystal River" xr:uid="{00000000-0004-0000-0000-00006D080000}"/>
    <hyperlink ref="AC1082" r:id="rId2159" display="https://www.google.com/maps/@28.965600,-82.697700,450m/data=!3m1!1e3!4m5!3m4!1s0x0:0x0!8m2!3d28.965600!4d-82.697700" xr:uid="{00000000-0004-0000-0000-00006E080000}"/>
    <hyperlink ref="AD1082" r:id="rId2160" display="https://www.bing.com/maps?cp=28.965600~-82.697700&amp;style=o&amp;lvl=18&amp;dir=0&amp;sp=point.28.965600_-82.697700_Crystal River" xr:uid="{00000000-0004-0000-0000-00006F080000}"/>
    <hyperlink ref="AC1083" r:id="rId2161" display="https://www.google.com/maps/@28.965600,-82.697700,450m/data=!3m1!1e3!4m5!3m4!1s0x0:0x0!8m2!3d28.965600!4d-82.697700" xr:uid="{00000000-0004-0000-0000-000070080000}"/>
    <hyperlink ref="AD1083" r:id="rId2162" display="https://www.bing.com/maps?cp=28.965600~-82.697700&amp;style=o&amp;lvl=18&amp;dir=0&amp;sp=point.28.965600_-82.697700_Crystal River" xr:uid="{00000000-0004-0000-0000-000071080000}"/>
    <hyperlink ref="AC1084" r:id="rId2163" display="https://www.google.com/maps/@28.965600,-82.697700,450m/data=!3m1!1e3!4m5!3m4!1s0x0:0x0!8m2!3d28.965600!4d-82.697700" xr:uid="{00000000-0004-0000-0000-000072080000}"/>
    <hyperlink ref="AD1084" r:id="rId2164" display="https://www.bing.com/maps?cp=28.965600~-82.697700&amp;style=o&amp;lvl=18&amp;dir=0&amp;sp=point.28.965600_-82.697700_Crystal River" xr:uid="{00000000-0004-0000-0000-000073080000}"/>
    <hyperlink ref="AC1085" r:id="rId2165" display="https://www.google.com/maps/@28.965600,-82.697700,450m/data=!3m1!1e3!4m5!3m4!1s0x0:0x0!8m2!3d28.965600!4d-82.697700" xr:uid="{00000000-0004-0000-0000-000074080000}"/>
    <hyperlink ref="AD1085" r:id="rId2166" display="https://www.bing.com/maps?cp=28.965600~-82.697700&amp;style=o&amp;lvl=18&amp;dir=0&amp;sp=point.28.965600_-82.697700_Crystal River" xr:uid="{00000000-0004-0000-0000-000075080000}"/>
    <hyperlink ref="AC1086" r:id="rId2167" display="https://www.google.com/maps/@28.965600,-82.697700,450m/data=!3m1!1e3!4m5!3m4!1s0x0:0x0!8m2!3d28.965600!4d-82.697700" xr:uid="{00000000-0004-0000-0000-000076080000}"/>
    <hyperlink ref="AD1086" r:id="rId2168" display="https://www.bing.com/maps?cp=28.965600~-82.697700&amp;style=o&amp;lvl=18&amp;dir=0&amp;sp=point.28.965600_-82.697700_Crystal River" xr:uid="{00000000-0004-0000-0000-000077080000}"/>
    <hyperlink ref="AC1087" r:id="rId2169" display="https://www.google.com/maps/@28.965600,-82.697700,450m/data=!3m1!1e3!4m5!3m4!1s0x0:0x0!8m2!3d28.965600!4d-82.697700" xr:uid="{00000000-0004-0000-0000-000078080000}"/>
    <hyperlink ref="AD1087" r:id="rId2170" display="https://www.bing.com/maps?cp=28.965600~-82.697700&amp;style=o&amp;lvl=18&amp;dir=0&amp;sp=point.28.965600_-82.697700_Crystal River" xr:uid="{00000000-0004-0000-0000-000079080000}"/>
    <hyperlink ref="AC1088" r:id="rId2171" display="https://www.google.com/maps/@38.835182,-121.092982,450m/data=!3m1!1e3!4m5!3m4!1s0x0:0x0!8m2!3d38.835182!4d-121.092982" xr:uid="{00000000-0004-0000-0000-00007A080000}"/>
    <hyperlink ref="AD1088" r:id="rId2172" display="https://www.bing.com/maps?cp=38.835182~-121.092982&amp;style=o&amp;lvl=18&amp;dir=0&amp;sp=point.38.835182_-121.092982_Newcastle" xr:uid="{00000000-0004-0000-0000-00007B080000}"/>
    <hyperlink ref="AC1089" r:id="rId2173" display="https://www.google.com/maps/@27.859535,-82.601759,450m/data=!3m1!1e3!4m5!3m4!1s0x0:0x0!8m2!3d27.859535!4d-82.601759" xr:uid="{00000000-0004-0000-0000-00007C080000}"/>
    <hyperlink ref="AD1089" r:id="rId2174" display="https://www.bing.com/maps?cp=27.859535~-82.601759&amp;style=o&amp;lvl=18&amp;dir=0&amp;sp=point.27.859535_-82.601759_P L Bartow" xr:uid="{00000000-0004-0000-0000-00007D080000}"/>
    <hyperlink ref="AC1090" r:id="rId2175" display="https://www.google.com/maps/@27.859535,-82.601759,450m/data=!3m1!1e3!4m5!3m4!1s0x0:0x0!8m2!3d27.859535!4d-82.601759" xr:uid="{00000000-0004-0000-0000-00007E080000}"/>
    <hyperlink ref="AD1090" r:id="rId2176" display="https://www.bing.com/maps?cp=27.859535~-82.601759&amp;style=o&amp;lvl=18&amp;dir=0&amp;sp=point.27.859535_-82.601759_P L Bartow" xr:uid="{00000000-0004-0000-0000-00007F080000}"/>
    <hyperlink ref="AC1091" r:id="rId2177" display="https://www.google.com/maps/@27.859535,-82.601759,450m/data=!3m1!1e3!4m5!3m4!1s0x0:0x0!8m2!3d27.859535!4d-82.601759" xr:uid="{00000000-0004-0000-0000-000080080000}"/>
    <hyperlink ref="AD1091" r:id="rId2178" display="https://www.bing.com/maps?cp=27.859535~-82.601759&amp;style=o&amp;lvl=18&amp;dir=0&amp;sp=point.27.859535_-82.601759_P L Bartow" xr:uid="{00000000-0004-0000-0000-000081080000}"/>
    <hyperlink ref="AC1092" r:id="rId2179" display="https://www.google.com/maps/@27.859535,-82.601759,450m/data=!3m1!1e3!4m5!3m4!1s0x0:0x0!8m2!3d27.859535!4d-82.601759" xr:uid="{00000000-0004-0000-0000-000082080000}"/>
    <hyperlink ref="AD1092" r:id="rId2180" display="https://www.bing.com/maps?cp=27.859535~-82.601759&amp;style=o&amp;lvl=18&amp;dir=0&amp;sp=point.27.859535_-82.601759_P L Bartow" xr:uid="{00000000-0004-0000-0000-000083080000}"/>
    <hyperlink ref="AC1093" r:id="rId2181" display="https://www.google.com/maps/@27.859535,-82.601759,450m/data=!3m1!1e3!4m5!3m4!1s0x0:0x0!8m2!3d27.859535!4d-82.601759" xr:uid="{00000000-0004-0000-0000-000084080000}"/>
    <hyperlink ref="AD1093" r:id="rId2182" display="https://www.bing.com/maps?cp=27.859535~-82.601759&amp;style=o&amp;lvl=18&amp;dir=0&amp;sp=point.27.859535_-82.601759_P L Bartow" xr:uid="{00000000-0004-0000-0000-000085080000}"/>
    <hyperlink ref="AC1094" r:id="rId2183" display="https://www.google.com/maps/@27.859535,-82.601759,450m/data=!3m1!1e3!4m5!3m4!1s0x0:0x0!8m2!3d27.859535!4d-82.601759" xr:uid="{00000000-0004-0000-0000-000086080000}"/>
    <hyperlink ref="AD1094" r:id="rId2184" display="https://www.bing.com/maps?cp=27.859535~-82.601759&amp;style=o&amp;lvl=18&amp;dir=0&amp;sp=point.27.859535_-82.601759_P L Bartow" xr:uid="{00000000-0004-0000-0000-000087080000}"/>
    <hyperlink ref="AC1095" r:id="rId2185" display="https://www.google.com/maps/@27.859535,-82.601759,450m/data=!3m1!1e3!4m5!3m4!1s0x0:0x0!8m2!3d27.859535!4d-82.601759" xr:uid="{00000000-0004-0000-0000-000088080000}"/>
    <hyperlink ref="AD1095" r:id="rId2186" display="https://www.bing.com/maps?cp=27.859535~-82.601759&amp;style=o&amp;lvl=18&amp;dir=0&amp;sp=point.27.859535_-82.601759_P L Bartow" xr:uid="{00000000-0004-0000-0000-000089080000}"/>
    <hyperlink ref="AC1096" r:id="rId2187" display="https://www.google.com/maps/@27.859535,-82.601759,450m/data=!3m1!1e3!4m5!3m4!1s0x0:0x0!8m2!3d27.859535!4d-82.601759" xr:uid="{00000000-0004-0000-0000-00008A080000}"/>
    <hyperlink ref="AD1096" r:id="rId2188" display="https://www.bing.com/maps?cp=27.859535~-82.601759&amp;style=o&amp;lvl=18&amp;dir=0&amp;sp=point.27.859535_-82.601759_P L Bartow" xr:uid="{00000000-0004-0000-0000-00008B080000}"/>
    <hyperlink ref="AC1097" r:id="rId2189" display="https://www.google.com/maps/@27.859535,-82.601759,450m/data=!3m1!1e3!4m5!3m4!1s0x0:0x0!8m2!3d27.859535!4d-82.601759" xr:uid="{00000000-0004-0000-0000-00008C080000}"/>
    <hyperlink ref="AD1097" r:id="rId2190" display="https://www.bing.com/maps?cp=27.859535~-82.601759&amp;style=o&amp;lvl=18&amp;dir=0&amp;sp=point.27.859535_-82.601759_P L Bartow" xr:uid="{00000000-0004-0000-0000-00008D080000}"/>
    <hyperlink ref="AC1098" r:id="rId2191" display="https://www.google.com/maps/@30.376389,-83.180556,450m/data=!3m1!1e3!4m5!3m4!1s0x0:0x0!8m2!3d30.376389!4d-83.180556" xr:uid="{00000000-0004-0000-0000-00008E080000}"/>
    <hyperlink ref="AD1098" r:id="rId2192" display="https://www.bing.com/maps?cp=30.376389~-83.180556&amp;style=o&amp;lvl=18&amp;dir=0&amp;sp=point.30.376389_-83.180556_Suwannee River" xr:uid="{00000000-0004-0000-0000-00008F080000}"/>
    <hyperlink ref="AC1099" r:id="rId2193" display="https://www.google.com/maps/@30.376389,-83.180556,450m/data=!3m1!1e3!4m5!3m4!1s0x0:0x0!8m2!3d30.376389!4d-83.180556" xr:uid="{00000000-0004-0000-0000-000090080000}"/>
    <hyperlink ref="AD1099" r:id="rId2194" display="https://www.bing.com/maps?cp=30.376389~-83.180556&amp;style=o&amp;lvl=18&amp;dir=0&amp;sp=point.30.376389_-83.180556_Suwannee River" xr:uid="{00000000-0004-0000-0000-000091080000}"/>
    <hyperlink ref="AC1100" r:id="rId2195" display="https://www.google.com/maps/@30.376389,-83.180556,450m/data=!3m1!1e3!4m5!3m4!1s0x0:0x0!8m2!3d30.376389!4d-83.180556" xr:uid="{00000000-0004-0000-0000-000092080000}"/>
    <hyperlink ref="AD1100" r:id="rId2196" display="https://www.bing.com/maps?cp=30.376389~-83.180556&amp;style=o&amp;lvl=18&amp;dir=0&amp;sp=point.30.376389_-83.180556_Suwannee River" xr:uid="{00000000-0004-0000-0000-000093080000}"/>
    <hyperlink ref="AC1101" r:id="rId2197" display="https://www.google.com/maps/@30.566100,-87.224400,450m/data=!3m1!1e3!4m5!3m4!1s0x0:0x0!8m2!3d30.566100!4d-87.224400" xr:uid="{00000000-0004-0000-0000-000094080000}"/>
    <hyperlink ref="AD1101" r:id="rId2198" display="https://www.bing.com/maps?cp=30.566100~-87.224400&amp;style=o&amp;lvl=18&amp;dir=0&amp;sp=point.30.566100_-87.224400_Crist" xr:uid="{00000000-0004-0000-0000-000095080000}"/>
    <hyperlink ref="AC1102" r:id="rId2199" display="https://www.google.com/maps/@30.566100,-87.224400,450m/data=!3m1!1e3!4m5!3m4!1s0x0:0x0!8m2!3d30.566100!4d-87.224400" xr:uid="{00000000-0004-0000-0000-000096080000}"/>
    <hyperlink ref="AD1102" r:id="rId2200" display="https://www.bing.com/maps?cp=30.566100~-87.224400&amp;style=o&amp;lvl=18&amp;dir=0&amp;sp=point.30.566100_-87.224400_Crist" xr:uid="{00000000-0004-0000-0000-000097080000}"/>
    <hyperlink ref="AC1103" r:id="rId2201" display="https://www.google.com/maps/@30.566100,-87.224400,450m/data=!3m1!1e3!4m5!3m4!1s0x0:0x0!8m2!3d30.566100!4d-87.224400" xr:uid="{00000000-0004-0000-0000-000098080000}"/>
    <hyperlink ref="AD1103" r:id="rId2202" display="https://www.bing.com/maps?cp=30.566100~-87.224400&amp;style=o&amp;lvl=18&amp;dir=0&amp;sp=point.30.566100_-87.224400_Crist" xr:uid="{00000000-0004-0000-0000-000099080000}"/>
    <hyperlink ref="AC1104" r:id="rId2203" display="https://www.google.com/maps/@30.566100,-87.224400,450m/data=!3m1!1e3!4m5!3m4!1s0x0:0x0!8m2!3d30.566100!4d-87.224400" xr:uid="{00000000-0004-0000-0000-00009A080000}"/>
    <hyperlink ref="AD1104" r:id="rId2204" display="https://www.bing.com/maps?cp=30.566100~-87.224400&amp;style=o&amp;lvl=18&amp;dir=0&amp;sp=point.30.566100_-87.224400_Crist" xr:uid="{00000000-0004-0000-0000-00009B080000}"/>
    <hyperlink ref="AC1105" r:id="rId2205" display="https://www.google.com/maps/@30.268600,-85.700300,450m/data=!3m1!1e3!4m5!3m4!1s0x0:0x0!8m2!3d30.268600!4d-85.700300" xr:uid="{00000000-0004-0000-0000-00009C080000}"/>
    <hyperlink ref="AD1105" r:id="rId2206" display="https://www.bing.com/maps?cp=30.268600~-85.700300&amp;style=o&amp;lvl=18&amp;dir=0&amp;sp=point.30.268600_-85.700300_Lansing Smith" xr:uid="{00000000-0004-0000-0000-00009D080000}"/>
    <hyperlink ref="AC1106" r:id="rId2207" display="https://www.google.com/maps/@30.268600,-85.700300,450m/data=!3m1!1e3!4m5!3m4!1s0x0:0x0!8m2!3d30.268600!4d-85.700300" xr:uid="{00000000-0004-0000-0000-00009E080000}"/>
    <hyperlink ref="AD1106" r:id="rId2208" display="https://www.bing.com/maps?cp=30.268600~-85.700300&amp;style=o&amp;lvl=18&amp;dir=0&amp;sp=point.30.268600_-85.700300_Lansing Smith" xr:uid="{00000000-0004-0000-0000-00009F080000}"/>
    <hyperlink ref="AC1107" r:id="rId2209" display="https://www.google.com/maps/@30.268600,-85.700300,450m/data=!3m1!1e3!4m5!3m4!1s0x0:0x0!8m2!3d30.268600!4d-85.700300" xr:uid="{00000000-0004-0000-0000-0000A0080000}"/>
    <hyperlink ref="AD1107" r:id="rId2210" display="https://www.bing.com/maps?cp=30.268600~-85.700300&amp;style=o&amp;lvl=18&amp;dir=0&amp;sp=point.30.268600_-85.700300_Lansing Smith" xr:uid="{00000000-0004-0000-0000-0000A1080000}"/>
    <hyperlink ref="AC1108" r:id="rId2211" display="https://www.google.com/maps/@30.268600,-85.700300,450m/data=!3m1!1e3!4m5!3m4!1s0x0:0x0!8m2!3d30.268600!4d-85.700300" xr:uid="{00000000-0004-0000-0000-0000A2080000}"/>
    <hyperlink ref="AD1108" r:id="rId2212" display="https://www.bing.com/maps?cp=30.268600~-85.700300&amp;style=o&amp;lvl=18&amp;dir=0&amp;sp=point.30.268600_-85.700300_Lansing Smith" xr:uid="{00000000-0004-0000-0000-0000A3080000}"/>
    <hyperlink ref="AC1109" r:id="rId2213" display="https://www.google.com/maps/@27.794400,-82.403600,450m/data=!3m1!1e3!4m5!3m4!1s0x0:0x0!8m2!3d27.794400!4d-82.403600" xr:uid="{00000000-0004-0000-0000-0000A4080000}"/>
    <hyperlink ref="AD1109" r:id="rId2214" display="https://www.bing.com/maps?cp=27.794400~-82.403600&amp;style=o&amp;lvl=18&amp;dir=0&amp;sp=point.27.794400_-82.403600_Big Bend" xr:uid="{00000000-0004-0000-0000-0000A5080000}"/>
    <hyperlink ref="AC1110" r:id="rId2215" display="https://www.google.com/maps/@27.794400,-82.403600,450m/data=!3m1!1e3!4m5!3m4!1s0x0:0x0!8m2!3d27.794400!4d-82.403600" xr:uid="{00000000-0004-0000-0000-0000A6080000}"/>
    <hyperlink ref="AD1110" r:id="rId2216" display="https://www.bing.com/maps?cp=27.794400~-82.403600&amp;style=o&amp;lvl=18&amp;dir=0&amp;sp=point.27.794400_-82.403600_Big Bend" xr:uid="{00000000-0004-0000-0000-0000A7080000}"/>
    <hyperlink ref="AC1111" r:id="rId2217" display="https://www.google.com/maps/@27.794400,-82.403600,450m/data=!3m1!1e3!4m5!3m4!1s0x0:0x0!8m2!3d27.794400!4d-82.403600" xr:uid="{00000000-0004-0000-0000-0000A8080000}"/>
    <hyperlink ref="AD1111" r:id="rId2218" display="https://www.bing.com/maps?cp=27.794400~-82.403600&amp;style=o&amp;lvl=18&amp;dir=0&amp;sp=point.27.794400_-82.403600_Big Bend" xr:uid="{00000000-0004-0000-0000-0000A9080000}"/>
    <hyperlink ref="AC1112" r:id="rId2219" display="https://www.google.com/maps/@27.794400,-82.403600,450m/data=!3m1!1e3!4m5!3m4!1s0x0:0x0!8m2!3d27.794400!4d-82.403600" xr:uid="{00000000-0004-0000-0000-0000AA080000}"/>
    <hyperlink ref="AD1112" r:id="rId2220" display="https://www.bing.com/maps?cp=27.794400~-82.403600&amp;style=o&amp;lvl=18&amp;dir=0&amp;sp=point.27.794400_-82.403600_Big Bend" xr:uid="{00000000-0004-0000-0000-0000AB080000}"/>
    <hyperlink ref="AC1113" r:id="rId2221" display="https://www.google.com/maps/@27.794400,-82.403600,450m/data=!3m1!1e3!4m5!3m4!1s0x0:0x0!8m2!3d27.794400!4d-82.403600" xr:uid="{00000000-0004-0000-0000-0000AC080000}"/>
    <hyperlink ref="AD1113" r:id="rId2222" display="https://www.bing.com/maps?cp=27.794400~-82.403600&amp;style=o&amp;lvl=18&amp;dir=0&amp;sp=point.27.794400_-82.403600_Big Bend" xr:uid="{00000000-0004-0000-0000-0000AD080000}"/>
    <hyperlink ref="AC1114" r:id="rId2223" display="https://www.google.com/maps/@27.794400,-82.403600,450m/data=!3m1!1e3!4m5!3m4!1s0x0:0x0!8m2!3d27.794400!4d-82.403600" xr:uid="{00000000-0004-0000-0000-0000AE080000}"/>
    <hyperlink ref="AD1114" r:id="rId2224" display="https://www.bing.com/maps?cp=27.794400~-82.403600&amp;style=o&amp;lvl=18&amp;dir=0&amp;sp=point.27.794400_-82.403600_Big Bend" xr:uid="{00000000-0004-0000-0000-0000AF080000}"/>
    <hyperlink ref="AC1115" r:id="rId2225" display="https://www.google.com/maps/@33.142700,-81.762500,450m/data=!3m1!1e3!4m5!3m4!1s0x0:0x0!8m2!3d33.142700!4d-81.762500" xr:uid="{00000000-0004-0000-0000-0000B0080000}"/>
    <hyperlink ref="AD1115" r:id="rId2226" display="https://www.bing.com/maps?cp=33.142700~-81.762500&amp;style=o&amp;lvl=18&amp;dir=0&amp;sp=point.33.142700_-81.762500_Vogtle" xr:uid="{00000000-0004-0000-0000-0000B1080000}"/>
    <hyperlink ref="AC1116" r:id="rId2227" display="https://www.google.com/maps/@33.142700,-81.762500,450m/data=!3m1!1e3!4m5!3m4!1s0x0:0x0!8m2!3d33.142700!4d-81.762500" xr:uid="{00000000-0004-0000-0000-0000B2080000}"/>
    <hyperlink ref="AD1116" r:id="rId2228" display="https://www.bing.com/maps?cp=33.142700~-81.762500&amp;style=o&amp;lvl=18&amp;dir=0&amp;sp=point.33.142700_-81.762500_Vogtle" xr:uid="{00000000-0004-0000-0000-0000B3080000}"/>
    <hyperlink ref="AC1117" r:id="rId2229" display="https://www.google.com/maps/@29.759200,-82.387800,450m/data=!3m1!1e3!4m5!3m4!1s0x0:0x0!8m2!3d29.759200!4d-82.387800" xr:uid="{00000000-0004-0000-0000-0000B4080000}"/>
    <hyperlink ref="AD1117" r:id="rId2230" display="https://www.bing.com/maps?cp=29.759200~-82.387800&amp;style=o&amp;lvl=18&amp;dir=0&amp;sp=point.29.759200_-82.387800_Deerhaven Generating Station" xr:uid="{00000000-0004-0000-0000-0000B5080000}"/>
    <hyperlink ref="AC1118" r:id="rId2231" display="https://www.google.com/maps/@29.759200,-82.387800,450m/data=!3m1!1e3!4m5!3m4!1s0x0:0x0!8m2!3d29.759200!4d-82.387800" xr:uid="{00000000-0004-0000-0000-0000B6080000}"/>
    <hyperlink ref="AD1118" r:id="rId2232" display="https://www.bing.com/maps?cp=29.759200~-82.387800&amp;style=o&amp;lvl=18&amp;dir=0&amp;sp=point.29.759200_-82.387800_Deerhaven Generating Station" xr:uid="{00000000-0004-0000-0000-0000B7080000}"/>
    <hyperlink ref="AC1119" r:id="rId2233" display="https://www.google.com/maps/@29.759200,-82.387800,450m/data=!3m1!1e3!4m5!3m4!1s0x0:0x0!8m2!3d29.759200!4d-82.387800" xr:uid="{00000000-0004-0000-0000-0000B8080000}"/>
    <hyperlink ref="AD1119" r:id="rId2234" display="https://www.bing.com/maps?cp=29.759200~-82.387800&amp;style=o&amp;lvl=18&amp;dir=0&amp;sp=point.29.759200_-82.387800_Deerhaven Generating Station" xr:uid="{00000000-0004-0000-0000-0000B9080000}"/>
    <hyperlink ref="AC1120" r:id="rId2235" display="https://www.google.com/maps/@29.759200,-82.387800,450m/data=!3m1!1e3!4m5!3m4!1s0x0:0x0!8m2!3d29.759200!4d-82.387800" xr:uid="{00000000-0004-0000-0000-0000BA080000}"/>
    <hyperlink ref="AD1120" r:id="rId2236" display="https://www.bing.com/maps?cp=29.759200~-82.387800&amp;style=o&amp;lvl=18&amp;dir=0&amp;sp=point.29.759200_-82.387800_Deerhaven Generating Station" xr:uid="{00000000-0004-0000-0000-0000BB080000}"/>
    <hyperlink ref="AC1121" r:id="rId2237" display="https://www.google.com/maps/@29.759200,-82.387800,450m/data=!3m1!1e3!4m5!3m4!1s0x0:0x0!8m2!3d29.759200!4d-82.387800" xr:uid="{00000000-0004-0000-0000-0000BC080000}"/>
    <hyperlink ref="AD1121" r:id="rId2238" display="https://www.bing.com/maps?cp=29.759200~-82.387800&amp;style=o&amp;lvl=18&amp;dir=0&amp;sp=point.29.759200_-82.387800_Deerhaven Generating Station" xr:uid="{00000000-0004-0000-0000-0000BD080000}"/>
    <hyperlink ref="AC1122" r:id="rId2239" display="https://www.google.com/maps/@29.646100,-82.320800,450m/data=!3m1!1e3!4m5!3m4!1s0x0:0x0!8m2!3d29.646100!4d-82.320800" xr:uid="{00000000-0004-0000-0000-0000BE080000}"/>
    <hyperlink ref="AD1122" r:id="rId2240" display="https://www.bing.com/maps?cp=29.646100~-82.320800&amp;style=o&amp;lvl=18&amp;dir=0&amp;sp=point.29.646100_-82.320800_John R Kelly" xr:uid="{00000000-0004-0000-0000-0000BF080000}"/>
    <hyperlink ref="AC1123" r:id="rId2241" display="https://www.google.com/maps/@29.646100,-82.320800,450m/data=!3m1!1e3!4m5!3m4!1s0x0:0x0!8m2!3d29.646100!4d-82.320800" xr:uid="{00000000-0004-0000-0000-0000C0080000}"/>
    <hyperlink ref="AD1123" r:id="rId2242" display="https://www.bing.com/maps?cp=29.646100~-82.320800&amp;style=o&amp;lvl=18&amp;dir=0&amp;sp=point.29.646100_-82.320800_John R Kelly" xr:uid="{00000000-0004-0000-0000-0000C1080000}"/>
    <hyperlink ref="AC1124" r:id="rId2243" display="https://www.google.com/maps/@25.475600,-80.470000,450m/data=!3m1!1e3!4m5!3m4!1s0x0:0x0!8m2!3d25.475600!4d-80.470000" xr:uid="{00000000-0004-0000-0000-0000C2080000}"/>
    <hyperlink ref="AD1124" r:id="rId2244" display="https://www.bing.com/maps?cp=25.475600~-80.470000&amp;style=o&amp;lvl=18&amp;dir=0&amp;sp=point.25.475600_-80.470000_G W Ivey" xr:uid="{00000000-0004-0000-0000-0000C3080000}"/>
    <hyperlink ref="AC1125" r:id="rId2245" display="https://www.google.com/maps/@25.475600,-80.470000,450m/data=!3m1!1e3!4m5!3m4!1s0x0:0x0!8m2!3d25.475600!4d-80.470000" xr:uid="{00000000-0004-0000-0000-0000C4080000}"/>
    <hyperlink ref="AD1125" r:id="rId2246" display="https://www.bing.com/maps?cp=25.475600~-80.470000&amp;style=o&amp;lvl=18&amp;dir=0&amp;sp=point.25.475600_-80.470000_G W Ivey" xr:uid="{00000000-0004-0000-0000-0000C5080000}"/>
    <hyperlink ref="AC1126" r:id="rId2247" display="https://www.google.com/maps/@25.475600,-80.470000,450m/data=!3m1!1e3!4m5!3m4!1s0x0:0x0!8m2!3d25.475600!4d-80.470000" xr:uid="{00000000-0004-0000-0000-0000C6080000}"/>
    <hyperlink ref="AD1126" r:id="rId2248" display="https://www.bing.com/maps?cp=25.475600~-80.470000&amp;style=o&amp;lvl=18&amp;dir=0&amp;sp=point.25.475600_-80.470000_G W Ivey" xr:uid="{00000000-0004-0000-0000-0000C7080000}"/>
    <hyperlink ref="AC1127" r:id="rId2249" display="https://www.google.com/maps/@25.475600,-80.470000,450m/data=!3m1!1e3!4m5!3m4!1s0x0:0x0!8m2!3d25.475600!4d-80.470000" xr:uid="{00000000-0004-0000-0000-0000C8080000}"/>
    <hyperlink ref="AD1127" r:id="rId2250" display="https://www.bing.com/maps?cp=25.475600~-80.470000&amp;style=o&amp;lvl=18&amp;dir=0&amp;sp=point.25.475600_-80.470000_G W Ivey" xr:uid="{00000000-0004-0000-0000-0000C9080000}"/>
    <hyperlink ref="AC1128" r:id="rId2251" display="https://www.google.com/maps/@25.475600,-80.470000,450m/data=!3m1!1e3!4m5!3m4!1s0x0:0x0!8m2!3d25.475600!4d-80.470000" xr:uid="{00000000-0004-0000-0000-0000CA080000}"/>
    <hyperlink ref="AD1128" r:id="rId2252" display="https://www.bing.com/maps?cp=25.475600~-80.470000&amp;style=o&amp;lvl=18&amp;dir=0&amp;sp=point.25.475600_-80.470000_G W Ivey" xr:uid="{00000000-0004-0000-0000-0000CB080000}"/>
    <hyperlink ref="AC1129" r:id="rId2253" display="https://www.google.com/maps/@25.475600,-80.470000,450m/data=!3m1!1e3!4m5!3m4!1s0x0:0x0!8m2!3d25.475600!4d-80.470000" xr:uid="{00000000-0004-0000-0000-0000CC080000}"/>
    <hyperlink ref="AD1129" r:id="rId2254" display="https://www.bing.com/maps?cp=25.475600~-80.470000&amp;style=o&amp;lvl=18&amp;dir=0&amp;sp=point.25.475600_-80.470000_G W Ivey" xr:uid="{00000000-0004-0000-0000-0000CD080000}"/>
    <hyperlink ref="AC1130" r:id="rId2255" display="https://www.google.com/maps/@25.475600,-80.470000,450m/data=!3m1!1e3!4m5!3m4!1s0x0:0x0!8m2!3d25.475600!4d-80.470000" xr:uid="{00000000-0004-0000-0000-0000CE080000}"/>
    <hyperlink ref="AD1130" r:id="rId2256" display="https://www.bing.com/maps?cp=25.475600~-80.470000&amp;style=o&amp;lvl=18&amp;dir=0&amp;sp=point.25.475600_-80.470000_G W Ivey" xr:uid="{00000000-0004-0000-0000-0000CF080000}"/>
    <hyperlink ref="AC1131" r:id="rId2257" display="https://www.google.com/maps/@25.475600,-80.470000,450m/data=!3m1!1e3!4m5!3m4!1s0x0:0x0!8m2!3d25.475600!4d-80.470000" xr:uid="{00000000-0004-0000-0000-0000D0080000}"/>
    <hyperlink ref="AD1131" r:id="rId2258" display="https://www.bing.com/maps?cp=25.475600~-80.470000&amp;style=o&amp;lvl=18&amp;dir=0&amp;sp=point.25.475600_-80.470000_G W Ivey" xr:uid="{00000000-0004-0000-0000-0000D1080000}"/>
    <hyperlink ref="AC1132" r:id="rId2259" display="https://www.google.com/maps/@25.475600,-80.470000,450m/data=!3m1!1e3!4m5!3m4!1s0x0:0x0!8m2!3d25.475600!4d-80.470000" xr:uid="{00000000-0004-0000-0000-0000D2080000}"/>
    <hyperlink ref="AD1132" r:id="rId2260" display="https://www.bing.com/maps?cp=25.475600~-80.470000&amp;style=o&amp;lvl=18&amp;dir=0&amp;sp=point.25.475600_-80.470000_G W Ivey" xr:uid="{00000000-0004-0000-0000-0000D3080000}"/>
    <hyperlink ref="AC1133" r:id="rId2261" display="https://www.google.com/maps/@25.475600,-80.470000,450m/data=!3m1!1e3!4m5!3m4!1s0x0:0x0!8m2!3d25.475600!4d-80.470000" xr:uid="{00000000-0004-0000-0000-0000D4080000}"/>
    <hyperlink ref="AD1133" r:id="rId2262" display="https://www.bing.com/maps?cp=25.475600~-80.470000&amp;style=o&amp;lvl=18&amp;dir=0&amp;sp=point.25.475600_-80.470000_G W Ivey" xr:uid="{00000000-0004-0000-0000-0000D5080000}"/>
    <hyperlink ref="AC1134" r:id="rId2263" display="https://www.google.com/maps/@25.475600,-80.470000,450m/data=!3m1!1e3!4m5!3m4!1s0x0:0x0!8m2!3d25.475600!4d-80.470000" xr:uid="{00000000-0004-0000-0000-0000D6080000}"/>
    <hyperlink ref="AD1134" r:id="rId2264" display="https://www.bing.com/maps?cp=25.475600~-80.470000&amp;style=o&amp;lvl=18&amp;dir=0&amp;sp=point.25.475600_-80.470000_G W Ivey" xr:uid="{00000000-0004-0000-0000-0000D7080000}"/>
    <hyperlink ref="AC1135" r:id="rId2265" display="https://www.google.com/maps/@30.364818,-81.625967,450m/data=!3m1!1e3!4m5!3m4!1s0x0:0x0!8m2!3d30.364818!4d-81.625967" xr:uid="{00000000-0004-0000-0000-0000D8080000}"/>
    <hyperlink ref="AD1135" r:id="rId2266" display="https://www.bing.com/maps?cp=30.364818~-81.625967&amp;style=o&amp;lvl=18&amp;dir=0&amp;sp=point.30.364818_-81.625967_J D Kennedy" xr:uid="{00000000-0004-0000-0000-0000D9080000}"/>
    <hyperlink ref="AC1136" r:id="rId2267" display="https://www.google.com/maps/@30.364818,-81.625967,450m/data=!3m1!1e3!4m5!3m4!1s0x0:0x0!8m2!3d30.364818!4d-81.625967" xr:uid="{00000000-0004-0000-0000-0000DA080000}"/>
    <hyperlink ref="AD1136" r:id="rId2268" display="https://www.bing.com/maps?cp=30.364818~-81.625967&amp;style=o&amp;lvl=18&amp;dir=0&amp;sp=point.30.364818_-81.625967_J D Kennedy" xr:uid="{00000000-0004-0000-0000-0000DB080000}"/>
    <hyperlink ref="AC1137" r:id="rId2269" display="https://www.google.com/maps/@30.417200,-81.552500,450m/data=!3m1!1e3!4m5!3m4!1s0x0:0x0!8m2!3d30.417200!4d-81.552500" xr:uid="{00000000-0004-0000-0000-0000DC080000}"/>
    <hyperlink ref="AD1137" r:id="rId2270" display="https://www.bing.com/maps?cp=30.417200~-81.552500&amp;style=o&amp;lvl=18&amp;dir=0&amp;sp=point.30.417200_-81.552500_Northside Generating Station" xr:uid="{00000000-0004-0000-0000-0000DD080000}"/>
    <hyperlink ref="AC1138" r:id="rId2271" display="https://www.google.com/maps/@30.417200,-81.552500,450m/data=!3m1!1e3!4m5!3m4!1s0x0:0x0!8m2!3d30.417200!4d-81.552500" xr:uid="{00000000-0004-0000-0000-0000DE080000}"/>
    <hyperlink ref="AD1138" r:id="rId2272" display="https://www.bing.com/maps?cp=30.417200~-81.552500&amp;style=o&amp;lvl=18&amp;dir=0&amp;sp=point.30.417200_-81.552500_Northside Generating Station" xr:uid="{00000000-0004-0000-0000-0000DF080000}"/>
    <hyperlink ref="AC1139" r:id="rId2273" display="https://www.google.com/maps/@30.417200,-81.552500,450m/data=!3m1!1e3!4m5!3m4!1s0x0:0x0!8m2!3d30.417200!4d-81.552500" xr:uid="{00000000-0004-0000-0000-0000E0080000}"/>
    <hyperlink ref="AD1139" r:id="rId2274" display="https://www.bing.com/maps?cp=30.417200~-81.552500&amp;style=o&amp;lvl=18&amp;dir=0&amp;sp=point.30.417200_-81.552500_Northside Generating Station" xr:uid="{00000000-0004-0000-0000-0000E1080000}"/>
    <hyperlink ref="AC1140" r:id="rId2275" display="https://www.google.com/maps/@30.417200,-81.552500,450m/data=!3m1!1e3!4m5!3m4!1s0x0:0x0!8m2!3d30.417200!4d-81.552500" xr:uid="{00000000-0004-0000-0000-0000E2080000}"/>
    <hyperlink ref="AD1140" r:id="rId2276" display="https://www.bing.com/maps?cp=30.417200~-81.552500&amp;style=o&amp;lvl=18&amp;dir=0&amp;sp=point.30.417200_-81.552500_Northside Generating Station" xr:uid="{00000000-0004-0000-0000-0000E3080000}"/>
    <hyperlink ref="AC1141" r:id="rId2277" display="https://www.google.com/maps/@30.417200,-81.552500,450m/data=!3m1!1e3!4m5!3m4!1s0x0:0x0!8m2!3d30.417200!4d-81.552500" xr:uid="{00000000-0004-0000-0000-0000E4080000}"/>
    <hyperlink ref="AD1141" r:id="rId2278" display="https://www.bing.com/maps?cp=30.417200~-81.552500&amp;style=o&amp;lvl=18&amp;dir=0&amp;sp=point.30.417200_-81.552500_Northside Generating Station" xr:uid="{00000000-0004-0000-0000-0000E5080000}"/>
    <hyperlink ref="AC1142" r:id="rId2279" display="https://www.google.com/maps/@30.417200,-81.552500,450m/data=!3m1!1e3!4m5!3m4!1s0x0:0x0!8m2!3d30.417200!4d-81.552500" xr:uid="{00000000-0004-0000-0000-0000E6080000}"/>
    <hyperlink ref="AD1142" r:id="rId2280" display="https://www.bing.com/maps?cp=30.417200~-81.552500&amp;style=o&amp;lvl=18&amp;dir=0&amp;sp=point.30.417200_-81.552500_Northside Generating Station" xr:uid="{00000000-0004-0000-0000-0000E7080000}"/>
    <hyperlink ref="AC1143" r:id="rId2281" display="https://www.google.com/maps/@30.417200,-81.552500,450m/data=!3m1!1e3!4m5!3m4!1s0x0:0x0!8m2!3d30.417200!4d-81.552500" xr:uid="{00000000-0004-0000-0000-0000E8080000}"/>
    <hyperlink ref="AD1143" r:id="rId2282" display="https://www.bing.com/maps?cp=30.417200~-81.552500&amp;style=o&amp;lvl=18&amp;dir=0&amp;sp=point.30.417200_-81.552500_Northside Generating Station" xr:uid="{00000000-0004-0000-0000-0000E9080000}"/>
    <hyperlink ref="AC1144" r:id="rId2283" display="https://www.google.com/maps/@26.612767,-80.067700,450m/data=!3m1!1e3!4m5!3m4!1s0x0:0x0!8m2!3d26.612767!4d-80.067700" xr:uid="{00000000-0004-0000-0000-0000EA080000}"/>
    <hyperlink ref="AD1144" r:id="rId2284" display="https://www.bing.com/maps?cp=26.612767~-80.067700&amp;style=o&amp;lvl=18&amp;dir=0&amp;sp=point.26.612767_-80.067700_Tom G Smith" xr:uid="{00000000-0004-0000-0000-0000EB080000}"/>
    <hyperlink ref="AC1145" r:id="rId2285" display="https://www.google.com/maps/@26.612767,-80.067700,450m/data=!3m1!1e3!4m5!3m4!1s0x0:0x0!8m2!3d26.612767!4d-80.067700" xr:uid="{00000000-0004-0000-0000-0000EC080000}"/>
    <hyperlink ref="AD1145" r:id="rId2286" display="https://www.bing.com/maps?cp=26.612767~-80.067700&amp;style=o&amp;lvl=18&amp;dir=0&amp;sp=point.26.612767_-80.067700_Tom G Smith" xr:uid="{00000000-0004-0000-0000-0000ED080000}"/>
    <hyperlink ref="AC1146" r:id="rId2287" display="https://www.google.com/maps/@26.612767,-80.067700,450m/data=!3m1!1e3!4m5!3m4!1s0x0:0x0!8m2!3d26.612767!4d-80.067700" xr:uid="{00000000-0004-0000-0000-0000EE080000}"/>
    <hyperlink ref="AD1146" r:id="rId2288" display="https://www.bing.com/maps?cp=26.612767~-80.067700&amp;style=o&amp;lvl=18&amp;dir=0&amp;sp=point.26.612767_-80.067700_Tom G Smith" xr:uid="{00000000-0004-0000-0000-0000EF080000}"/>
    <hyperlink ref="AC1147" r:id="rId2289" display="https://www.google.com/maps/@26.612767,-80.067700,450m/data=!3m1!1e3!4m5!3m4!1s0x0:0x0!8m2!3d26.612767!4d-80.067700" xr:uid="{00000000-0004-0000-0000-0000F0080000}"/>
    <hyperlink ref="AD1147" r:id="rId2290" display="https://www.bing.com/maps?cp=26.612767~-80.067700&amp;style=o&amp;lvl=18&amp;dir=0&amp;sp=point.26.612767_-80.067700_Tom G Smith" xr:uid="{00000000-0004-0000-0000-0000F1080000}"/>
    <hyperlink ref="AC1148" r:id="rId2291" display="https://www.google.com/maps/@26.612767,-80.067700,450m/data=!3m1!1e3!4m5!3m4!1s0x0:0x0!8m2!3d26.612767!4d-80.067700" xr:uid="{00000000-0004-0000-0000-0000F2080000}"/>
    <hyperlink ref="AD1148" r:id="rId2292" display="https://www.bing.com/maps?cp=26.612767~-80.067700&amp;style=o&amp;lvl=18&amp;dir=0&amp;sp=point.26.612767_-80.067700_Tom G Smith" xr:uid="{00000000-0004-0000-0000-0000F3080000}"/>
    <hyperlink ref="AC1149" r:id="rId2293" display="https://www.google.com/maps/@26.612767,-80.067700,450m/data=!3m1!1e3!4m5!3m4!1s0x0:0x0!8m2!3d26.612767!4d-80.067700" xr:uid="{00000000-0004-0000-0000-0000F4080000}"/>
    <hyperlink ref="AD1149" r:id="rId2294" display="https://www.bing.com/maps?cp=26.612767~-80.067700&amp;style=o&amp;lvl=18&amp;dir=0&amp;sp=point.26.612767_-80.067700_Tom G Smith" xr:uid="{00000000-0004-0000-0000-0000F5080000}"/>
    <hyperlink ref="AC1150" r:id="rId2295" display="https://www.google.com/maps/@26.612767,-80.067700,450m/data=!3m1!1e3!4m5!3m4!1s0x0:0x0!8m2!3d26.612767!4d-80.067700" xr:uid="{00000000-0004-0000-0000-0000F6080000}"/>
    <hyperlink ref="AD1150" r:id="rId2296" display="https://www.bing.com/maps?cp=26.612767~-80.067700&amp;style=o&amp;lvl=18&amp;dir=0&amp;sp=point.26.612767_-80.067700_Tom G Smith" xr:uid="{00000000-0004-0000-0000-0000F7080000}"/>
    <hyperlink ref="AC1151" r:id="rId2297" display="https://www.google.com/maps/@26.612767,-80.067700,450m/data=!3m1!1e3!4m5!3m4!1s0x0:0x0!8m2!3d26.612767!4d-80.067700" xr:uid="{00000000-0004-0000-0000-0000F8080000}"/>
    <hyperlink ref="AD1151" r:id="rId2298" display="https://www.bing.com/maps?cp=26.612767~-80.067700&amp;style=o&amp;lvl=18&amp;dir=0&amp;sp=point.26.612767_-80.067700_Tom G Smith" xr:uid="{00000000-0004-0000-0000-0000F9080000}"/>
    <hyperlink ref="AC1152" r:id="rId2299" display="https://www.google.com/maps/@26.612767,-80.067700,450m/data=!3m1!1e3!4m5!3m4!1s0x0:0x0!8m2!3d26.612767!4d-80.067700" xr:uid="{00000000-0004-0000-0000-0000FA080000}"/>
    <hyperlink ref="AD1152" r:id="rId2300" display="https://www.bing.com/maps?cp=26.612767~-80.067700&amp;style=o&amp;lvl=18&amp;dir=0&amp;sp=point.26.612767_-80.067700_Tom G Smith" xr:uid="{00000000-0004-0000-0000-0000FB080000}"/>
    <hyperlink ref="AC1153" r:id="rId2301" display="https://www.google.com/maps/@43.219017,-108.787681,450m/data=!3m1!1e3!4m5!3m4!1s0x0:0x0!8m2!3d43.219017!4d-108.787681" xr:uid="{00000000-0004-0000-0000-0000FC080000}"/>
    <hyperlink ref="AD1153" r:id="rId2302" display="https://www.bing.com/maps?cp=43.219017~-108.787681&amp;style=o&amp;lvl=18&amp;dir=0&amp;sp=point.43.219017_-108.787681_Pilot Butte" xr:uid="{00000000-0004-0000-0000-0000FD080000}"/>
    <hyperlink ref="AC1154" r:id="rId2303" display="https://www.google.com/maps/@43.219017,-108.787681,450m/data=!3m1!1e3!4m5!3m4!1s0x0:0x0!8m2!3d43.219017!4d-108.787681" xr:uid="{00000000-0004-0000-0000-0000FE080000}"/>
    <hyperlink ref="AD1154" r:id="rId2304" display="https://www.bing.com/maps?cp=43.219017~-108.787681&amp;style=o&amp;lvl=18&amp;dir=0&amp;sp=point.43.219017_-108.787681_Pilot Butte" xr:uid="{00000000-0004-0000-0000-0000FF080000}"/>
    <hyperlink ref="AC1155" r:id="rId2305" display="https://www.google.com/maps/@28.079700,-81.922800,450m/data=!3m1!1e3!4m5!3m4!1s0x0:0x0!8m2!3d28.079700!4d-81.922800" xr:uid="{00000000-0004-0000-0000-000000090000}"/>
    <hyperlink ref="AD1155" r:id="rId2306" display="https://www.bing.com/maps?cp=28.079700~-81.922800&amp;style=o&amp;lvl=18&amp;dir=0&amp;sp=point.28.079700_-81.922800_Larsen Memorial" xr:uid="{00000000-0004-0000-0000-000001090000}"/>
    <hyperlink ref="AC1156" r:id="rId2307" display="https://www.google.com/maps/@28.079700,-81.922800,450m/data=!3m1!1e3!4m5!3m4!1s0x0:0x0!8m2!3d28.079700!4d-81.922800" xr:uid="{00000000-0004-0000-0000-000002090000}"/>
    <hyperlink ref="AD1156" r:id="rId2308" display="https://www.bing.com/maps?cp=28.079700~-81.922800&amp;style=o&amp;lvl=18&amp;dir=0&amp;sp=point.28.079700_-81.922800_Larsen Memorial" xr:uid="{00000000-0004-0000-0000-000003090000}"/>
    <hyperlink ref="AC1157" r:id="rId2309" display="https://www.google.com/maps/@28.079700,-81.922800,450m/data=!3m1!1e3!4m5!3m4!1s0x0:0x0!8m2!3d28.079700!4d-81.922800" xr:uid="{00000000-0004-0000-0000-000004090000}"/>
    <hyperlink ref="AD1157" r:id="rId2310" display="https://www.bing.com/maps?cp=28.079700~-81.922800&amp;style=o&amp;lvl=18&amp;dir=0&amp;sp=point.28.079700_-81.922800_Larsen Memorial" xr:uid="{00000000-0004-0000-0000-000005090000}"/>
    <hyperlink ref="AC1158" r:id="rId2311" display="https://www.google.com/maps/@28.079700,-81.922800,450m/data=!3m1!1e3!4m5!3m4!1s0x0:0x0!8m2!3d28.079700!4d-81.922800" xr:uid="{00000000-0004-0000-0000-000006090000}"/>
    <hyperlink ref="AD1158" r:id="rId2312" display="https://www.bing.com/maps?cp=28.079700~-81.922800&amp;style=o&amp;lvl=18&amp;dir=0&amp;sp=point.28.079700_-81.922800_Larsen Memorial" xr:uid="{00000000-0004-0000-0000-000007090000}"/>
    <hyperlink ref="AC1159" r:id="rId2313" display="https://www.google.com/maps/@28.080100,-81.922900,450m/data=!3m1!1e3!4m5!3m4!1s0x0:0x0!8m2!3d28.080100!4d-81.922900" xr:uid="{00000000-0004-0000-0000-000008090000}"/>
    <hyperlink ref="AD1159" r:id="rId2314" display="https://www.bing.com/maps?cp=28.080100~-81.922900&amp;style=o&amp;lvl=18&amp;dir=0&amp;sp=point.28.080100_-81.922900_C D McIntosh Jr" xr:uid="{00000000-0004-0000-0000-000009090000}"/>
    <hyperlink ref="AC1160" r:id="rId2315" display="https://www.google.com/maps/@28.080100,-81.922900,450m/data=!3m1!1e3!4m5!3m4!1s0x0:0x0!8m2!3d28.080100!4d-81.922900" xr:uid="{00000000-0004-0000-0000-00000A090000}"/>
    <hyperlink ref="AD1160" r:id="rId2316" display="https://www.bing.com/maps?cp=28.080100~-81.922900&amp;style=o&amp;lvl=18&amp;dir=0&amp;sp=point.28.080100_-81.922900_C D McIntosh Jr" xr:uid="{00000000-0004-0000-0000-00000B090000}"/>
    <hyperlink ref="AC1161" r:id="rId2317" display="https://www.google.com/maps/@28.080100,-81.922900,450m/data=!3m1!1e3!4m5!3m4!1s0x0:0x0!8m2!3d28.080100!4d-81.922900" xr:uid="{00000000-0004-0000-0000-00000C090000}"/>
    <hyperlink ref="AD1161" r:id="rId2318" display="https://www.bing.com/maps?cp=28.080100~-81.922900&amp;style=o&amp;lvl=18&amp;dir=0&amp;sp=point.28.080100_-81.922900_C D McIntosh Jr" xr:uid="{00000000-0004-0000-0000-00000D090000}"/>
    <hyperlink ref="AC1162" r:id="rId2319" display="https://www.google.com/maps/@28.080100,-81.922900,450m/data=!3m1!1e3!4m5!3m4!1s0x0:0x0!8m2!3d28.080100!4d-81.922900" xr:uid="{00000000-0004-0000-0000-00000E090000}"/>
    <hyperlink ref="AD1162" r:id="rId2320" display="https://www.bing.com/maps?cp=28.080100~-81.922900&amp;style=o&amp;lvl=18&amp;dir=0&amp;sp=point.28.080100_-81.922900_C D McIntosh Jr" xr:uid="{00000000-0004-0000-0000-00000F090000}"/>
    <hyperlink ref="AC1163" r:id="rId2321" display="https://www.google.com/maps/@28.080100,-81.922900,450m/data=!3m1!1e3!4m5!3m4!1s0x0:0x0!8m2!3d28.080100!4d-81.922900" xr:uid="{00000000-0004-0000-0000-000010090000}"/>
    <hyperlink ref="AD1163" r:id="rId2322" display="https://www.bing.com/maps?cp=28.080100~-81.922900&amp;style=o&amp;lvl=18&amp;dir=0&amp;sp=point.28.080100_-81.922900_C D McIntosh Jr" xr:uid="{00000000-0004-0000-0000-000011090000}"/>
    <hyperlink ref="AC1164" r:id="rId2323" display="https://www.google.com/maps/@28.080100,-81.922900,450m/data=!3m1!1e3!4m5!3m4!1s0x0:0x0!8m2!3d28.080100!4d-81.922900" xr:uid="{00000000-0004-0000-0000-000012090000}"/>
    <hyperlink ref="AD1164" r:id="rId2324" display="https://www.bing.com/maps?cp=28.080100~-81.922900&amp;style=o&amp;lvl=18&amp;dir=0&amp;sp=point.28.080100_-81.922900_C D McIntosh Jr" xr:uid="{00000000-0004-0000-0000-000013090000}"/>
    <hyperlink ref="AC1165" r:id="rId2325" display="https://www.google.com/maps/@28.080100,-81.922900,450m/data=!3m1!1e3!4m5!3m4!1s0x0:0x0!8m2!3d28.080100!4d-81.922900" xr:uid="{00000000-0004-0000-0000-000014090000}"/>
    <hyperlink ref="AD1165" r:id="rId2326" display="https://www.bing.com/maps?cp=28.080100~-81.922900&amp;style=o&amp;lvl=18&amp;dir=0&amp;sp=point.28.080100_-81.922900_C D McIntosh Jr" xr:uid="{00000000-0004-0000-0000-000015090000}"/>
    <hyperlink ref="AC1166" r:id="rId2327" display="https://www.google.com/maps/@44.625282,-72.530859,450m/data=!3m1!1e3!4m5!3m4!1s0x0:0x0!8m2!3d44.625282!4d-72.530859" xr:uid="{00000000-0004-0000-0000-000016090000}"/>
    <hyperlink ref="AD1166" r:id="rId2328" display="https://www.bing.com/maps?cp=44.625282~-72.530859&amp;style=o&amp;lvl=18&amp;dir=0&amp;sp=point.44.625282_-72.530859_W K Sanders" xr:uid="{00000000-0004-0000-0000-000017090000}"/>
    <hyperlink ref="AC1167" r:id="rId2329" display="https://www.google.com/maps/@44.625282,-72.530859,450m/data=!3m1!1e3!4m5!3m4!1s0x0:0x0!8m2!3d44.625282!4d-72.530859" xr:uid="{00000000-0004-0000-0000-000018090000}"/>
    <hyperlink ref="AD1167" r:id="rId2330" display="https://www.bing.com/maps?cp=44.625282~-72.530859&amp;style=o&amp;lvl=18&amp;dir=0&amp;sp=point.44.625282_-72.530859_W K Sanders" xr:uid="{00000000-0004-0000-0000-000019090000}"/>
    <hyperlink ref="AC1168" r:id="rId2331" display="https://www.google.com/maps/@37.071846,-119.558008,450m/data=!3m1!1e3!4m5!3m4!1s0x0:0x0!8m2!3d37.071846!4d-119.558008" xr:uid="{00000000-0004-0000-0000-00001A090000}"/>
    <hyperlink ref="AD1168" r:id="rId2332" display="https://www.bing.com/maps?cp=37.071846~-119.558008&amp;style=o&amp;lvl=18&amp;dir=0&amp;sp=point.37.071846_-119.558008_Kerckhoff 2" xr:uid="{00000000-0004-0000-0000-00001B090000}"/>
    <hyperlink ref="AC1169" r:id="rId2333" display="https://www.google.com/maps/@28.493232,-80.780124,450m/data=!3m1!1e3!4m5!3m4!1s0x0:0x0!8m2!3d28.493232!4d-80.780124" xr:uid="{00000000-0004-0000-0000-00001C090000}"/>
    <hyperlink ref="AD1169" r:id="rId2334" display="https://www.bing.com/maps?cp=28.493232~-80.780124&amp;style=o&amp;lvl=18&amp;dir=0&amp;sp=point.28.493232_-80.780124_Indian River Plant" xr:uid="{00000000-0004-0000-0000-00001D090000}"/>
    <hyperlink ref="AC1170" r:id="rId2335" display="https://www.google.com/maps/@28.493232,-80.780124,450m/data=!3m1!1e3!4m5!3m4!1s0x0:0x0!8m2!3d28.493232!4d-80.780124" xr:uid="{00000000-0004-0000-0000-00001E090000}"/>
    <hyperlink ref="AD1170" r:id="rId2336" display="https://www.bing.com/maps?cp=28.493232~-80.780124&amp;style=o&amp;lvl=18&amp;dir=0&amp;sp=point.28.493232_-80.780124_Indian River Plant" xr:uid="{00000000-0004-0000-0000-00001F090000}"/>
    <hyperlink ref="AC1171" r:id="rId2337" display="https://www.google.com/maps/@28.493232,-80.780124,450m/data=!3m1!1e3!4m5!3m4!1s0x0:0x0!8m2!3d28.493232!4d-80.780124" xr:uid="{00000000-0004-0000-0000-000020090000}"/>
    <hyperlink ref="AD1171" r:id="rId2338" display="https://www.bing.com/maps?cp=28.493232~-80.780124&amp;style=o&amp;lvl=18&amp;dir=0&amp;sp=point.28.493232_-80.780124_Indian River Plant" xr:uid="{00000000-0004-0000-0000-000021090000}"/>
    <hyperlink ref="AC1172" r:id="rId2339" display="https://www.google.com/maps/@28.493232,-80.780124,450m/data=!3m1!1e3!4m5!3m4!1s0x0:0x0!8m2!3d28.493232!4d-80.780124" xr:uid="{00000000-0004-0000-0000-000022090000}"/>
    <hyperlink ref="AD1172" r:id="rId2340" display="https://www.bing.com/maps?cp=28.493232~-80.780124&amp;style=o&amp;lvl=18&amp;dir=0&amp;sp=point.28.493232_-80.780124_Indian River Plant" xr:uid="{00000000-0004-0000-0000-000023090000}"/>
    <hyperlink ref="AC1173" r:id="rId2341" display="https://www.google.com/maps/@30.452200,-84.400000,450m/data=!3m1!1e3!4m5!3m4!1s0x0:0x0!8m2!3d30.452200!4d-84.400000" xr:uid="{00000000-0004-0000-0000-000024090000}"/>
    <hyperlink ref="AD1173" r:id="rId2342" display="https://www.bing.com/maps?cp=30.452200~-84.400000&amp;style=o&amp;lvl=18&amp;dir=0&amp;sp=point.30.452200_-84.400000_Arvah B Hopkins" xr:uid="{00000000-0004-0000-0000-000025090000}"/>
    <hyperlink ref="AC1174" r:id="rId2343" display="https://www.google.com/maps/@30.452200,-84.400000,450m/data=!3m1!1e3!4m5!3m4!1s0x0:0x0!8m2!3d30.452200!4d-84.400000" xr:uid="{00000000-0004-0000-0000-000026090000}"/>
    <hyperlink ref="AD1174" r:id="rId2344" display="https://www.bing.com/maps?cp=30.452200~-84.400000&amp;style=o&amp;lvl=18&amp;dir=0&amp;sp=point.30.452200_-84.400000_Arvah B Hopkins" xr:uid="{00000000-0004-0000-0000-000027090000}"/>
    <hyperlink ref="AC1175" r:id="rId2345" display="https://www.google.com/maps/@30.452200,-84.400000,450m/data=!3m1!1e3!4m5!3m4!1s0x0:0x0!8m2!3d30.452200!4d-84.400000" xr:uid="{00000000-0004-0000-0000-000028090000}"/>
    <hyperlink ref="AD1175" r:id="rId2346" display="https://www.bing.com/maps?cp=30.452200~-84.400000&amp;style=o&amp;lvl=18&amp;dir=0&amp;sp=point.30.452200_-84.400000_Arvah B Hopkins" xr:uid="{00000000-0004-0000-0000-000029090000}"/>
    <hyperlink ref="AC1176" r:id="rId2347" display="https://www.google.com/maps/@30.452200,-84.400000,450m/data=!3m1!1e3!4m5!3m4!1s0x0:0x0!8m2!3d30.452200!4d-84.400000" xr:uid="{00000000-0004-0000-0000-00002A090000}"/>
    <hyperlink ref="AD1176" r:id="rId2348" display="https://www.bing.com/maps?cp=30.452200~-84.400000&amp;style=o&amp;lvl=18&amp;dir=0&amp;sp=point.30.452200_-84.400000_Arvah B Hopkins" xr:uid="{00000000-0004-0000-0000-00002B090000}"/>
    <hyperlink ref="AC1177" r:id="rId2349" display="https://www.google.com/maps/@30.452200,-84.400000,450m/data=!3m1!1e3!4m5!3m4!1s0x0:0x0!8m2!3d30.452200!4d-84.400000" xr:uid="{00000000-0004-0000-0000-00002C090000}"/>
    <hyperlink ref="AD1177" r:id="rId2350" display="https://www.bing.com/maps?cp=30.452200~-84.400000&amp;style=o&amp;lvl=18&amp;dir=0&amp;sp=point.30.452200_-84.400000_Arvah B Hopkins" xr:uid="{00000000-0004-0000-0000-00002D090000}"/>
    <hyperlink ref="AC1178" r:id="rId2351" display="https://www.google.com/maps/@30.452200,-84.400000,450m/data=!3m1!1e3!4m5!3m4!1s0x0:0x0!8m2!3d30.452200!4d-84.400000" xr:uid="{00000000-0004-0000-0000-00002E090000}"/>
    <hyperlink ref="AD1178" r:id="rId2352" display="https://www.bing.com/maps?cp=30.452200~-84.400000&amp;style=o&amp;lvl=18&amp;dir=0&amp;sp=point.30.452200_-84.400000_Arvah B Hopkins" xr:uid="{00000000-0004-0000-0000-00002F090000}"/>
    <hyperlink ref="AC1179" r:id="rId2353" display="https://www.google.com/maps/@30.452200,-84.400000,450m/data=!3m1!1e3!4m5!3m4!1s0x0:0x0!8m2!3d30.452200!4d-84.400000" xr:uid="{00000000-0004-0000-0000-000030090000}"/>
    <hyperlink ref="AD1179" r:id="rId2354" display="https://www.bing.com/maps?cp=30.452200~-84.400000&amp;style=o&amp;lvl=18&amp;dir=0&amp;sp=point.30.452200_-84.400000_Arvah B Hopkins" xr:uid="{00000000-0004-0000-0000-000031090000}"/>
    <hyperlink ref="AC1180" r:id="rId2355" display="https://www.google.com/maps/@30.452200,-84.400000,450m/data=!3m1!1e3!4m5!3m4!1s0x0:0x0!8m2!3d30.452200!4d-84.400000" xr:uid="{00000000-0004-0000-0000-000032090000}"/>
    <hyperlink ref="AD1180" r:id="rId2356" display="https://www.bing.com/maps?cp=30.452200~-84.400000&amp;style=o&amp;lvl=18&amp;dir=0&amp;sp=point.30.452200_-84.400000_Arvah B Hopkins" xr:uid="{00000000-0004-0000-0000-000033090000}"/>
    <hyperlink ref="AC1181" r:id="rId2357" display="https://www.google.com/maps/@30.162304,-84.200673,450m/data=!3m1!1e3!4m5!3m4!1s0x0:0x0!8m2!3d30.162304!4d-84.200673" xr:uid="{00000000-0004-0000-0000-000034090000}"/>
    <hyperlink ref="AD1181" r:id="rId2358" display="https://www.bing.com/maps?cp=30.162304~-84.200673&amp;style=o&amp;lvl=18&amp;dir=0&amp;sp=point.30.162304_-84.200673_S O Purdom" xr:uid="{00000000-0004-0000-0000-000035090000}"/>
    <hyperlink ref="AC1182" r:id="rId2359" display="https://www.google.com/maps/@30.162304,-84.200673,450m/data=!3m1!1e3!4m5!3m4!1s0x0:0x0!8m2!3d30.162304!4d-84.200673" xr:uid="{00000000-0004-0000-0000-000036090000}"/>
    <hyperlink ref="AD1182" r:id="rId2360" display="https://www.bing.com/maps?cp=30.162304~-84.200673&amp;style=o&amp;lvl=18&amp;dir=0&amp;sp=point.30.162304_-84.200673_S O Purdom" xr:uid="{00000000-0004-0000-0000-000037090000}"/>
    <hyperlink ref="AC1183" r:id="rId2361" display="https://www.google.com/maps/@30.708571,-84.863869,450m/data=!3m1!1e3!4m5!3m4!1s0x0:0x0!8m2!3d30.708571!4d-84.863869" xr:uid="{00000000-0004-0000-0000-000038090000}"/>
    <hyperlink ref="AD1183" r:id="rId2362" display="https://www.bing.com/maps?cp=30.708571~-84.863869&amp;style=o&amp;lvl=18&amp;dir=0&amp;sp=point.30.708571_-84.863869_J Woodruff" xr:uid="{00000000-0004-0000-0000-000039090000}"/>
    <hyperlink ref="AC1184" r:id="rId2363" display="https://www.google.com/maps/@30.708571,-84.863869,450m/data=!3m1!1e3!4m5!3m4!1s0x0:0x0!8m2!3d30.708571!4d-84.863869" xr:uid="{00000000-0004-0000-0000-00003A090000}"/>
    <hyperlink ref="AD1184" r:id="rId2364" display="https://www.bing.com/maps?cp=30.708571~-84.863869&amp;style=o&amp;lvl=18&amp;dir=0&amp;sp=point.30.708571_-84.863869_J Woodruff" xr:uid="{00000000-0004-0000-0000-00003B090000}"/>
    <hyperlink ref="AC1185" r:id="rId2365" display="https://www.google.com/maps/@30.708571,-84.863869,450m/data=!3m1!1e3!4m5!3m4!1s0x0:0x0!8m2!3d30.708571!4d-84.863869" xr:uid="{00000000-0004-0000-0000-00003C090000}"/>
    <hyperlink ref="AD1185" r:id="rId2366" display="https://www.bing.com/maps?cp=30.708571~-84.863869&amp;style=o&amp;lvl=18&amp;dir=0&amp;sp=point.30.708571_-84.863869_J Woodruff" xr:uid="{00000000-0004-0000-0000-00003D090000}"/>
    <hyperlink ref="AC1186" r:id="rId2367" display="https://www.google.com/maps/@41.835278,-106.242778,450m/data=!3m1!1e3!4m5!3m4!1s0x0:0x0!8m2!3d41.835278!4d-106.242778" xr:uid="{00000000-0004-0000-0000-00003E090000}"/>
    <hyperlink ref="AD1186" r:id="rId2368" display="https://www.bing.com/maps?cp=41.835278~-106.242778&amp;style=o&amp;lvl=18&amp;dir=0&amp;sp=point.41.835278_-106.242778_Medicine Bow" xr:uid="{00000000-0004-0000-0000-00003F090000}"/>
    <hyperlink ref="AC1187" r:id="rId2369" display="https://www.google.com/maps/@41.835278,-106.242778,450m/data=!3m1!1e3!4m5!3m4!1s0x0:0x0!8m2!3d41.835278!4d-106.242778" xr:uid="{00000000-0004-0000-0000-000040090000}"/>
    <hyperlink ref="AD1187" r:id="rId2370" display="https://www.bing.com/maps?cp=41.835278~-106.242778&amp;style=o&amp;lvl=18&amp;dir=0&amp;sp=point.41.835278_-106.242778_Medicine Bow" xr:uid="{00000000-0004-0000-0000-000041090000}"/>
    <hyperlink ref="AC1188" r:id="rId2371" display="https://www.google.com/maps/@41.835278,-106.242778,450m/data=!3m1!1e3!4m5!3m4!1s0x0:0x0!8m2!3d41.835278!4d-106.242778" xr:uid="{00000000-0004-0000-0000-000042090000}"/>
    <hyperlink ref="AD1188" r:id="rId2372" display="https://www.bing.com/maps?cp=41.835278~-106.242778&amp;style=o&amp;lvl=18&amp;dir=0&amp;sp=point.41.835278_-106.242778_Medicine Bow" xr:uid="{00000000-0004-0000-0000-000043090000}"/>
    <hyperlink ref="AC1189" r:id="rId2373" display="https://www.google.com/maps/@41.835278,-106.242778,450m/data=!3m1!1e3!4m5!3m4!1s0x0:0x0!8m2!3d41.835278!4d-106.242778" xr:uid="{00000000-0004-0000-0000-000044090000}"/>
    <hyperlink ref="AD1189" r:id="rId2374" display="https://www.bing.com/maps?cp=41.835278~-106.242778&amp;style=o&amp;lvl=18&amp;dir=0&amp;sp=point.41.835278_-106.242778_Medicine Bow" xr:uid="{00000000-0004-0000-0000-000045090000}"/>
    <hyperlink ref="AC1190" r:id="rId2375" display="https://www.google.com/maps/@41.835278,-106.242778,450m/data=!3m1!1e3!4m5!3m4!1s0x0:0x0!8m2!3d41.835278!4d-106.242778" xr:uid="{00000000-0004-0000-0000-000046090000}"/>
    <hyperlink ref="AD1190" r:id="rId2376" display="https://www.bing.com/maps?cp=41.835278~-106.242778&amp;style=o&amp;lvl=18&amp;dir=0&amp;sp=point.41.835278_-106.242778_Medicine Bow" xr:uid="{00000000-0004-0000-0000-000047090000}"/>
    <hyperlink ref="AC1191" r:id="rId2377" display="https://www.google.com/maps/@41.835278,-106.242778,450m/data=!3m1!1e3!4m5!3m4!1s0x0:0x0!8m2!3d41.835278!4d-106.242778" xr:uid="{00000000-0004-0000-0000-000048090000}"/>
    <hyperlink ref="AD1191" r:id="rId2378" display="https://www.bing.com/maps?cp=41.835278~-106.242778&amp;style=o&amp;lvl=18&amp;dir=0&amp;sp=point.41.835278_-106.242778_Medicine Bow" xr:uid="{00000000-0004-0000-0000-000049090000}"/>
    <hyperlink ref="AC1192" r:id="rId2379" display="https://www.google.com/maps/@41.835278,-106.242778,450m/data=!3m1!1e3!4m5!3m4!1s0x0:0x0!8m2!3d41.835278!4d-106.242778" xr:uid="{00000000-0004-0000-0000-00004A090000}"/>
    <hyperlink ref="AD1192" r:id="rId2380" display="https://www.bing.com/maps?cp=41.835278~-106.242778&amp;style=o&amp;lvl=18&amp;dir=0&amp;sp=point.41.835278_-106.242778_Medicine Bow" xr:uid="{00000000-0004-0000-0000-00004B090000}"/>
    <hyperlink ref="AC1193" r:id="rId2381" display="https://www.google.com/maps/@41.835278,-106.242778,450m/data=!3m1!1e3!4m5!3m4!1s0x0:0x0!8m2!3d41.835278!4d-106.242778" xr:uid="{00000000-0004-0000-0000-00004C090000}"/>
    <hyperlink ref="AD1193" r:id="rId2382" display="https://www.bing.com/maps?cp=41.835278~-106.242778&amp;style=o&amp;lvl=18&amp;dir=0&amp;sp=point.41.835278_-106.242778_Medicine Bow" xr:uid="{00000000-0004-0000-0000-00004D090000}"/>
    <hyperlink ref="AC1194" r:id="rId2383" display="https://www.google.com/maps/@41.835278,-106.242778,450m/data=!3m1!1e3!4m5!3m4!1s0x0:0x0!8m2!3d41.835278!4d-106.242778" xr:uid="{00000000-0004-0000-0000-00004E090000}"/>
    <hyperlink ref="AD1194" r:id="rId2384" display="https://www.bing.com/maps?cp=41.835278~-106.242778&amp;style=o&amp;lvl=18&amp;dir=0&amp;sp=point.41.835278_-106.242778_Medicine Bow" xr:uid="{00000000-0004-0000-0000-00004F090000}"/>
    <hyperlink ref="AC1195" r:id="rId2385" display="https://www.google.com/maps/@24.710833,-81.092700,450m/data=!3m1!1e3!4m5!3m4!1s0x0:0x0!8m2!3d24.710833!4d-81.092700" xr:uid="{00000000-0004-0000-0000-000050090000}"/>
    <hyperlink ref="AD1195" r:id="rId2386" display="https://www.bing.com/maps?cp=24.710833~-81.092700&amp;style=o&amp;lvl=18&amp;dir=0&amp;sp=point.24.710833_-81.092700_Marathon Generating Plant" xr:uid="{00000000-0004-0000-0000-000051090000}"/>
    <hyperlink ref="AC1196" r:id="rId2387" display="https://www.google.com/maps/@24.710833,-81.092700,450m/data=!3m1!1e3!4m5!3m4!1s0x0:0x0!8m2!3d24.710833!4d-81.092700" xr:uid="{00000000-0004-0000-0000-000052090000}"/>
    <hyperlink ref="AD1196" r:id="rId2388" display="https://www.bing.com/maps?cp=24.710833~-81.092700&amp;style=o&amp;lvl=18&amp;dir=0&amp;sp=point.24.710833_-81.092700_Marathon Generating Plant" xr:uid="{00000000-0004-0000-0000-000053090000}"/>
    <hyperlink ref="AC1197" r:id="rId2389" display="https://www.google.com/maps/@24.710833,-81.092700,450m/data=!3m1!1e3!4m5!3m4!1s0x0:0x0!8m2!3d24.710833!4d-81.092700" xr:uid="{00000000-0004-0000-0000-000054090000}"/>
    <hyperlink ref="AD1197" r:id="rId2390" display="https://www.bing.com/maps?cp=24.710833~-81.092700&amp;style=o&amp;lvl=18&amp;dir=0&amp;sp=point.24.710833_-81.092700_Marathon Generating Plant" xr:uid="{00000000-0004-0000-0000-000055090000}"/>
    <hyperlink ref="AC1198" r:id="rId2391" display="https://www.google.com/maps/@24.710833,-81.092700,450m/data=!3m1!1e3!4m5!3m4!1s0x0:0x0!8m2!3d24.710833!4d-81.092700" xr:uid="{00000000-0004-0000-0000-000056090000}"/>
    <hyperlink ref="AD1198" r:id="rId2392" display="https://www.bing.com/maps?cp=24.710833~-81.092700&amp;style=o&amp;lvl=18&amp;dir=0&amp;sp=point.24.710833_-81.092700_Marathon Generating Plant" xr:uid="{00000000-0004-0000-0000-000057090000}"/>
    <hyperlink ref="AC1199" r:id="rId2393" display="https://www.google.com/maps/@40.078600,-93.635000,450m/data=!3m1!1e3!4m5!3m4!1s0x0:0x0!8m2!3d40.078600!4d-93.635000" xr:uid="{00000000-0004-0000-0000-000058090000}"/>
    <hyperlink ref="AD1199" r:id="rId2394" display="https://www.bing.com/maps?cp=40.078600~-93.635000&amp;style=o&amp;lvl=18&amp;dir=0&amp;sp=point.40.078600_-93.635000_Trenton North" xr:uid="{00000000-0004-0000-0000-000059090000}"/>
    <hyperlink ref="AC1200" r:id="rId2395" display="https://www.google.com/maps/@40.078600,-93.635000,450m/data=!3m1!1e3!4m5!3m4!1s0x0:0x0!8m2!3d40.078600!4d-93.635000" xr:uid="{00000000-0004-0000-0000-00005A090000}"/>
    <hyperlink ref="AD1200" r:id="rId2396" display="https://www.bing.com/maps?cp=40.078600~-93.635000&amp;style=o&amp;lvl=18&amp;dir=0&amp;sp=point.40.078600_-93.635000_Trenton North" xr:uid="{00000000-0004-0000-0000-00005B090000}"/>
    <hyperlink ref="AC1201" r:id="rId2397" display="https://www.google.com/maps/@40.078600,-93.635000,450m/data=!3m1!1e3!4m5!3m4!1s0x0:0x0!8m2!3d40.078600!4d-93.635000" xr:uid="{00000000-0004-0000-0000-00005C090000}"/>
    <hyperlink ref="AD1201" r:id="rId2398" display="https://www.bing.com/maps?cp=40.078600~-93.635000&amp;style=o&amp;lvl=18&amp;dir=0&amp;sp=point.40.078600_-93.635000_Trenton North" xr:uid="{00000000-0004-0000-0000-00005D090000}"/>
    <hyperlink ref="AC1202" r:id="rId2399" display="https://www.google.com/maps/@40.078600,-93.635000,450m/data=!3m1!1e3!4m5!3m4!1s0x0:0x0!8m2!3d40.078600!4d-93.635000" xr:uid="{00000000-0004-0000-0000-00005E090000}"/>
    <hyperlink ref="AD1202" r:id="rId2400" display="https://www.bing.com/maps?cp=40.078600~-93.635000&amp;style=o&amp;lvl=18&amp;dir=0&amp;sp=point.40.078600_-93.635000_Trenton North" xr:uid="{00000000-0004-0000-0000-00005F090000}"/>
    <hyperlink ref="AC1203" r:id="rId2401" display="https://www.google.com/maps/@40.078600,-93.635000,450m/data=!3m1!1e3!4m5!3m4!1s0x0:0x0!8m2!3d40.078600!4d-93.635000" xr:uid="{00000000-0004-0000-0000-000060090000}"/>
    <hyperlink ref="AD1203" r:id="rId2402" display="https://www.bing.com/maps?cp=40.078600~-93.635000&amp;style=o&amp;lvl=18&amp;dir=0&amp;sp=point.40.078600_-93.635000_Trenton North" xr:uid="{00000000-0004-0000-0000-000061090000}"/>
    <hyperlink ref="AC1204" r:id="rId2403" display="https://www.google.com/maps/@32.661976,-85.091552,450m/data=!3m1!1e3!4m5!3m4!1s0x0:0x0!8m2!3d32.661976!4d-85.091552" xr:uid="{00000000-0004-0000-0000-000062090000}"/>
    <hyperlink ref="AD1204" r:id="rId2404" display="https://www.bing.com/maps?cp=32.661976~-85.091552&amp;style=o&amp;lvl=18&amp;dir=0&amp;sp=point.32.661976_-85.091552_Bartletts Ferry" xr:uid="{00000000-0004-0000-0000-000063090000}"/>
    <hyperlink ref="AC1205" r:id="rId2405" display="https://www.google.com/maps/@32.661976,-85.091552,450m/data=!3m1!1e3!4m5!3m4!1s0x0:0x0!8m2!3d32.661976!4d-85.091552" xr:uid="{00000000-0004-0000-0000-000064090000}"/>
    <hyperlink ref="AD1205" r:id="rId2406" display="https://www.bing.com/maps?cp=32.661976~-85.091552&amp;style=o&amp;lvl=18&amp;dir=0&amp;sp=point.32.661976_-85.091552_Bartletts Ferry" xr:uid="{00000000-0004-0000-0000-000065090000}"/>
    <hyperlink ref="AC1206" r:id="rId2407" display="https://www.google.com/maps/@32.661976,-85.091552,450m/data=!3m1!1e3!4m5!3m4!1s0x0:0x0!8m2!3d32.661976!4d-85.091552" xr:uid="{00000000-0004-0000-0000-000066090000}"/>
    <hyperlink ref="AD1206" r:id="rId2408" display="https://www.bing.com/maps?cp=32.661976~-85.091552&amp;style=o&amp;lvl=18&amp;dir=0&amp;sp=point.32.661976_-85.091552_Bartletts Ferry" xr:uid="{00000000-0004-0000-0000-000067090000}"/>
    <hyperlink ref="AC1207" r:id="rId2409" display="https://www.google.com/maps/@32.661976,-85.091552,450m/data=!3m1!1e3!4m5!3m4!1s0x0:0x0!8m2!3d32.661976!4d-85.091552" xr:uid="{00000000-0004-0000-0000-000068090000}"/>
    <hyperlink ref="AD1207" r:id="rId2410" display="https://www.bing.com/maps?cp=32.661976~-85.091552&amp;style=o&amp;lvl=18&amp;dir=0&amp;sp=point.32.661976_-85.091552_Bartletts Ferry" xr:uid="{00000000-0004-0000-0000-000069090000}"/>
    <hyperlink ref="AC1208" r:id="rId2411" display="https://www.google.com/maps/@32.661976,-85.091552,450m/data=!3m1!1e3!4m5!3m4!1s0x0:0x0!8m2!3d32.661976!4d-85.091552" xr:uid="{00000000-0004-0000-0000-00006A090000}"/>
    <hyperlink ref="AD1208" r:id="rId2412" display="https://www.bing.com/maps?cp=32.661976~-85.091552&amp;style=o&amp;lvl=18&amp;dir=0&amp;sp=point.32.661976_-85.091552_Bartletts Ferry" xr:uid="{00000000-0004-0000-0000-00006B090000}"/>
    <hyperlink ref="AC1209" r:id="rId2413" display="https://www.google.com/maps/@32.661976,-85.091552,450m/data=!3m1!1e3!4m5!3m4!1s0x0:0x0!8m2!3d32.661976!4d-85.091552" xr:uid="{00000000-0004-0000-0000-00006C090000}"/>
    <hyperlink ref="AD1209" r:id="rId2414" display="https://www.bing.com/maps?cp=32.661976~-85.091552&amp;style=o&amp;lvl=18&amp;dir=0&amp;sp=point.32.661976_-85.091552_Bartletts Ferry" xr:uid="{00000000-0004-0000-0000-00006D090000}"/>
    <hyperlink ref="AC1210" r:id="rId2415" display="https://www.google.com/maps/@34.125600,-84.922200,450m/data=!3m1!1e3!4m5!3m4!1s0x0:0x0!8m2!3d34.125600!4d-84.922200" xr:uid="{00000000-0004-0000-0000-00006E090000}"/>
    <hyperlink ref="AD1210" r:id="rId2416" display="https://www.bing.com/maps?cp=34.125600~-84.922200&amp;style=o&amp;lvl=18&amp;dir=0&amp;sp=point.34.125600_-84.922200_Bowen" xr:uid="{00000000-0004-0000-0000-00006F090000}"/>
    <hyperlink ref="AC1211" r:id="rId2417" display="https://www.google.com/maps/@34.125600,-84.922200,450m/data=!3m1!1e3!4m5!3m4!1s0x0:0x0!8m2!3d34.125600!4d-84.922200" xr:uid="{00000000-0004-0000-0000-000070090000}"/>
    <hyperlink ref="AD1211" r:id="rId2418" display="https://www.bing.com/maps?cp=34.125600~-84.922200&amp;style=o&amp;lvl=18&amp;dir=0&amp;sp=point.34.125600_-84.922200_Bowen" xr:uid="{00000000-0004-0000-0000-000071090000}"/>
    <hyperlink ref="AC1212" r:id="rId2419" display="https://www.google.com/maps/@34.125600,-84.922200,450m/data=!3m1!1e3!4m5!3m4!1s0x0:0x0!8m2!3d34.125600!4d-84.922200" xr:uid="{00000000-0004-0000-0000-000072090000}"/>
    <hyperlink ref="AD1212" r:id="rId2420" display="https://www.bing.com/maps?cp=34.125600~-84.922200&amp;style=o&amp;lvl=18&amp;dir=0&amp;sp=point.34.125600_-84.922200_Bowen" xr:uid="{00000000-0004-0000-0000-000073090000}"/>
    <hyperlink ref="AC1213" r:id="rId2421" display="https://www.google.com/maps/@34.125600,-84.922200,450m/data=!3m1!1e3!4m5!3m4!1s0x0:0x0!8m2!3d34.125600!4d-84.922200" xr:uid="{00000000-0004-0000-0000-000074090000}"/>
    <hyperlink ref="AD1213" r:id="rId2422" display="https://www.bing.com/maps?cp=34.125600~-84.922200&amp;style=o&amp;lvl=18&amp;dir=0&amp;sp=point.34.125600_-84.922200_Bowen" xr:uid="{00000000-0004-0000-0000-000075090000}"/>
    <hyperlink ref="AC1214" r:id="rId2423" display="https://www.google.com/maps/@34.793900,-83.540600,450m/data=!3m1!1e3!4m5!3m4!1s0x0:0x0!8m2!3d34.793900!4d-83.540600" xr:uid="{00000000-0004-0000-0000-000076090000}"/>
    <hyperlink ref="AD1214" r:id="rId2424" display="https://www.bing.com/maps?cp=34.793900~-83.540600&amp;style=o&amp;lvl=18&amp;dir=0&amp;sp=point.34.793900_-83.540600_Burton Dam" xr:uid="{00000000-0004-0000-0000-000077090000}"/>
    <hyperlink ref="AC1215" r:id="rId2425" display="https://www.google.com/maps/@34.793900,-83.540600,450m/data=!3m1!1e3!4m5!3m4!1s0x0:0x0!8m2!3d34.793900!4d-83.540600" xr:uid="{00000000-0004-0000-0000-000078090000}"/>
    <hyperlink ref="AD1215" r:id="rId2426" display="https://www.bing.com/maps?cp=34.793900~-83.540600&amp;style=o&amp;lvl=18&amp;dir=0&amp;sp=point.34.793900_-83.540600_Burton Dam" xr:uid="{00000000-0004-0000-0000-000079090000}"/>
    <hyperlink ref="AC1216" r:id="rId2427" display="https://www.google.com/maps/@31.602800,-84.137600,450m/data=!3m1!1e3!4m5!3m4!1s0x0:0x0!8m2!3d31.602800!4d-84.137600" xr:uid="{00000000-0004-0000-0000-00007A090000}"/>
    <hyperlink ref="AD1216" r:id="rId2428" display="https://www.bing.com/maps?cp=31.602800~-84.137600&amp;style=o&amp;lvl=18&amp;dir=0&amp;sp=point.31.602800_-84.137600_Flint River" xr:uid="{00000000-0004-0000-0000-00007B090000}"/>
    <hyperlink ref="AC1217" r:id="rId2429" display="https://www.google.com/maps/@31.602800,-84.137600,450m/data=!3m1!1e3!4m5!3m4!1s0x0:0x0!8m2!3d31.602800!4d-84.137600" xr:uid="{00000000-0004-0000-0000-00007C090000}"/>
    <hyperlink ref="AD1217" r:id="rId2430" display="https://www.bing.com/maps?cp=31.602800~-84.137600&amp;style=o&amp;lvl=18&amp;dir=0&amp;sp=point.31.602800_-84.137600_Flint River" xr:uid="{00000000-0004-0000-0000-00007D090000}"/>
    <hyperlink ref="AC1218" r:id="rId2431" display="https://www.google.com/maps/@31.602800,-84.137600,450m/data=!3m1!1e3!4m5!3m4!1s0x0:0x0!8m2!3d31.602800!4d-84.137600" xr:uid="{00000000-0004-0000-0000-00007E090000}"/>
    <hyperlink ref="AD1218" r:id="rId2432" display="https://www.bing.com/maps?cp=31.602800~-84.137600&amp;style=o&amp;lvl=18&amp;dir=0&amp;sp=point.31.602800_-84.137600_Flint River" xr:uid="{00000000-0004-0000-0000-00007F090000}"/>
    <hyperlink ref="AC1219" r:id="rId2433" display="https://www.google.com/maps/@32.609650,-85.080500,450m/data=!3m1!1e3!4m5!3m4!1s0x0:0x0!8m2!3d32.609650!4d-85.080500" xr:uid="{00000000-0004-0000-0000-000080090000}"/>
    <hyperlink ref="AD1219" r:id="rId2434" display="https://www.bing.com/maps?cp=32.609650~-85.080500&amp;style=o&amp;lvl=18&amp;dir=0&amp;sp=point.32.609650_-85.080500_Goat Rock" xr:uid="{00000000-0004-0000-0000-000081090000}"/>
    <hyperlink ref="AC1220" r:id="rId2435" display="https://www.google.com/maps/@32.609650,-85.080500,450m/data=!3m1!1e3!4m5!3m4!1s0x0:0x0!8m2!3d32.609650!4d-85.080500" xr:uid="{00000000-0004-0000-0000-000082090000}"/>
    <hyperlink ref="AD1220" r:id="rId2436" display="https://www.bing.com/maps?cp=32.609650~-85.080500&amp;style=o&amp;lvl=18&amp;dir=0&amp;sp=point.32.609650_-85.080500_Goat Rock" xr:uid="{00000000-0004-0000-0000-000083090000}"/>
    <hyperlink ref="AC1221" r:id="rId2437" display="https://www.google.com/maps/@32.609650,-85.080500,450m/data=!3m1!1e3!4m5!3m4!1s0x0:0x0!8m2!3d32.609650!4d-85.080500" xr:uid="{00000000-0004-0000-0000-000084090000}"/>
    <hyperlink ref="AD1221" r:id="rId2438" display="https://www.bing.com/maps?cp=32.609650~-85.080500&amp;style=o&amp;lvl=18&amp;dir=0&amp;sp=point.32.609650_-85.080500_Goat Rock" xr:uid="{00000000-0004-0000-0000-000085090000}"/>
    <hyperlink ref="AC1222" r:id="rId2439" display="https://www.google.com/maps/@32.609650,-85.080500,450m/data=!3m1!1e3!4m5!3m4!1s0x0:0x0!8m2!3d32.609650!4d-85.080500" xr:uid="{00000000-0004-0000-0000-000086090000}"/>
    <hyperlink ref="AD1222" r:id="rId2440" display="https://www.bing.com/maps?cp=32.609650~-85.080500&amp;style=o&amp;lvl=18&amp;dir=0&amp;sp=point.32.609650_-85.080500_Goat Rock" xr:uid="{00000000-0004-0000-0000-000087090000}"/>
    <hyperlink ref="AC1223" r:id="rId2441" display="https://www.google.com/maps/@32.609650,-85.080500,450m/data=!3m1!1e3!4m5!3m4!1s0x0:0x0!8m2!3d32.609650!4d-85.080500" xr:uid="{00000000-0004-0000-0000-000088090000}"/>
    <hyperlink ref="AD1223" r:id="rId2442" display="https://www.bing.com/maps?cp=32.609650~-85.080500&amp;style=o&amp;lvl=18&amp;dir=0&amp;sp=point.32.609650_-85.080500_Goat Rock" xr:uid="{00000000-0004-0000-0000-000089090000}"/>
    <hyperlink ref="AC1224" r:id="rId2443" display="https://www.google.com/maps/@32.609650,-85.080500,450m/data=!3m1!1e3!4m5!3m4!1s0x0:0x0!8m2!3d32.609650!4d-85.080500" xr:uid="{00000000-0004-0000-0000-00008A090000}"/>
    <hyperlink ref="AD1224" r:id="rId2444" display="https://www.bing.com/maps?cp=32.609650~-85.080500&amp;style=o&amp;lvl=18&amp;dir=0&amp;sp=point.32.609650_-85.080500_Goat Rock" xr:uid="{00000000-0004-0000-0000-00008B090000}"/>
    <hyperlink ref="AC1225" r:id="rId2445" display="https://www.google.com/maps/@33.823900,-84.475800,450m/data=!3m1!1e3!4m5!3m4!1s0x0:0x0!8m2!3d33.823900!4d-84.475800" xr:uid="{00000000-0004-0000-0000-00008C090000}"/>
    <hyperlink ref="AD1225" r:id="rId2446" display="https://www.bing.com/maps?cp=33.823900~-84.475800&amp;style=o&amp;lvl=18&amp;dir=0&amp;sp=point.33.823900_-84.475800_Jack McDonough" xr:uid="{00000000-0004-0000-0000-00008D090000}"/>
    <hyperlink ref="AC1226" r:id="rId2447" display="https://www.google.com/maps/@33.823900,-84.475800,450m/data=!3m1!1e3!4m5!3m4!1s0x0:0x0!8m2!3d33.823900!4d-84.475800" xr:uid="{00000000-0004-0000-0000-00008E090000}"/>
    <hyperlink ref="AD1226" r:id="rId2448" display="https://www.bing.com/maps?cp=33.823900~-84.475800&amp;style=o&amp;lvl=18&amp;dir=0&amp;sp=point.33.823900_-84.475800_Jack McDonough" xr:uid="{00000000-0004-0000-0000-00008F090000}"/>
    <hyperlink ref="AC1227" r:id="rId2449" display="https://www.google.com/maps/@33.823900,-84.475800,450m/data=!3m1!1e3!4m5!3m4!1s0x0:0x0!8m2!3d33.823900!4d-84.475800" xr:uid="{00000000-0004-0000-0000-000090090000}"/>
    <hyperlink ref="AD1227" r:id="rId2450" display="https://www.bing.com/maps?cp=33.823900~-84.475800&amp;style=o&amp;lvl=18&amp;dir=0&amp;sp=point.33.823900_-84.475800_Jack McDonough" xr:uid="{00000000-0004-0000-0000-000091090000}"/>
    <hyperlink ref="AC1228" r:id="rId2451" display="https://www.google.com/maps/@33.823900,-84.475800,450m/data=!3m1!1e3!4m5!3m4!1s0x0:0x0!8m2!3d33.823900!4d-84.475800" xr:uid="{00000000-0004-0000-0000-000092090000}"/>
    <hyperlink ref="AD1228" r:id="rId2452" display="https://www.bing.com/maps?cp=33.823900~-84.475800&amp;style=o&amp;lvl=18&amp;dir=0&amp;sp=point.33.823900_-84.475800_Jack McDonough" xr:uid="{00000000-0004-0000-0000-000093090000}"/>
    <hyperlink ref="AC1229" r:id="rId2453" display="https://www.google.com/maps/@33.823900,-84.475800,450m/data=!3m1!1e3!4m5!3m4!1s0x0:0x0!8m2!3d33.823900!4d-84.475800" xr:uid="{00000000-0004-0000-0000-000094090000}"/>
    <hyperlink ref="AD1229" r:id="rId2454" display="https://www.bing.com/maps?cp=33.823900~-84.475800&amp;style=o&amp;lvl=18&amp;dir=0&amp;sp=point.33.823900_-84.475800_Jack McDonough" xr:uid="{00000000-0004-0000-0000-000095090000}"/>
    <hyperlink ref="AC1230" r:id="rId2455" display="https://www.google.com/maps/@33.823900,-84.475800,450m/data=!3m1!1e3!4m5!3m4!1s0x0:0x0!8m2!3d33.823900!4d-84.475800" xr:uid="{00000000-0004-0000-0000-000096090000}"/>
    <hyperlink ref="AD1230" r:id="rId2456" display="https://www.bing.com/maps?cp=33.823900~-84.475800&amp;style=o&amp;lvl=18&amp;dir=0&amp;sp=point.33.823900_-84.475800_Jack McDonough" xr:uid="{00000000-0004-0000-0000-000097090000}"/>
    <hyperlink ref="AC1231" r:id="rId2457" display="https://www.google.com/maps/@33.823900,-84.475800,450m/data=!3m1!1e3!4m5!3m4!1s0x0:0x0!8m2!3d33.823900!4d-84.475800" xr:uid="{00000000-0004-0000-0000-000098090000}"/>
    <hyperlink ref="AD1231" r:id="rId2458" display="https://www.bing.com/maps?cp=33.823900~-84.475800&amp;style=o&amp;lvl=18&amp;dir=0&amp;sp=point.33.823900_-84.475800_Jack McDonough" xr:uid="{00000000-0004-0000-0000-000099090000}"/>
    <hyperlink ref="AC1232" r:id="rId2459" display="https://www.google.com/maps/@33.823900,-84.475800,450m/data=!3m1!1e3!4m5!3m4!1s0x0:0x0!8m2!3d33.823900!4d-84.475800" xr:uid="{00000000-0004-0000-0000-00009A090000}"/>
    <hyperlink ref="AD1232" r:id="rId2460" display="https://www.bing.com/maps?cp=33.823900~-84.475800&amp;style=o&amp;lvl=18&amp;dir=0&amp;sp=point.33.823900_-84.475800_Jack McDonough" xr:uid="{00000000-0004-0000-0000-00009B090000}"/>
    <hyperlink ref="AC1233" r:id="rId2461" display="https://www.google.com/maps/@33.823900,-84.475800,450m/data=!3m1!1e3!4m5!3m4!1s0x0:0x0!8m2!3d33.823900!4d-84.475800" xr:uid="{00000000-0004-0000-0000-00009C090000}"/>
    <hyperlink ref="AD1233" r:id="rId2462" display="https://www.bing.com/maps?cp=33.823900~-84.475800&amp;style=o&amp;lvl=18&amp;dir=0&amp;sp=point.33.823900_-84.475800_Jack McDonough" xr:uid="{00000000-0004-0000-0000-00009D090000}"/>
    <hyperlink ref="AC1234" r:id="rId2463" display="https://www.google.com/maps/@33.823900,-84.475800,450m/data=!3m1!1e3!4m5!3m4!1s0x0:0x0!8m2!3d33.823900!4d-84.475800" xr:uid="{00000000-0004-0000-0000-00009E090000}"/>
    <hyperlink ref="AD1234" r:id="rId2464" display="https://www.bing.com/maps?cp=33.823900~-84.475800&amp;style=o&amp;lvl=18&amp;dir=0&amp;sp=point.33.823900_-84.475800_Jack McDonough" xr:uid="{00000000-0004-0000-0000-00009F090000}"/>
    <hyperlink ref="AC1235" r:id="rId2465" display="https://www.google.com/maps/@33.823900,-84.475800,450m/data=!3m1!1e3!4m5!3m4!1s0x0:0x0!8m2!3d33.823900!4d-84.475800" xr:uid="{00000000-0004-0000-0000-0000A0090000}"/>
    <hyperlink ref="AD1235" r:id="rId2466" display="https://www.bing.com/maps?cp=33.823900~-84.475800&amp;style=o&amp;lvl=18&amp;dir=0&amp;sp=point.33.823900_-84.475800_Jack McDonough" xr:uid="{00000000-0004-0000-0000-0000A1090000}"/>
    <hyperlink ref="AC1236" r:id="rId2467" display="https://www.google.com/maps/@33.320773,-83.841922,450m/data=!3m1!1e3!4m5!3m4!1s0x0:0x0!8m2!3d33.320773!4d-83.841922" xr:uid="{00000000-0004-0000-0000-0000A2090000}"/>
    <hyperlink ref="AD1236" r:id="rId2468" display="https://www.bing.com/maps?cp=33.320773~-83.841922&amp;style=o&amp;lvl=18&amp;dir=0&amp;sp=point.33.320773_-83.841922_Lloyd Shoals" xr:uid="{00000000-0004-0000-0000-0000A3090000}"/>
    <hyperlink ref="AC1237" r:id="rId2469" display="https://www.google.com/maps/@33.320773,-83.841922,450m/data=!3m1!1e3!4m5!3m4!1s0x0:0x0!8m2!3d33.320773!4d-83.841922" xr:uid="{00000000-0004-0000-0000-0000A4090000}"/>
    <hyperlink ref="AD1237" r:id="rId2470" display="https://www.bing.com/maps?cp=33.320773~-83.841922&amp;style=o&amp;lvl=18&amp;dir=0&amp;sp=point.33.320773_-83.841922_Lloyd Shoals" xr:uid="{00000000-0004-0000-0000-0000A5090000}"/>
    <hyperlink ref="AC1238" r:id="rId2471" display="https://www.google.com/maps/@33.320773,-83.841922,450m/data=!3m1!1e3!4m5!3m4!1s0x0:0x0!8m2!3d33.320773!4d-83.841922" xr:uid="{00000000-0004-0000-0000-0000A6090000}"/>
    <hyperlink ref="AD1238" r:id="rId2472" display="https://www.bing.com/maps?cp=33.320773~-83.841922&amp;style=o&amp;lvl=18&amp;dir=0&amp;sp=point.33.320773_-83.841922_Lloyd Shoals" xr:uid="{00000000-0004-0000-0000-0000A7090000}"/>
    <hyperlink ref="AC1239" r:id="rId2473" display="https://www.google.com/maps/@33.320773,-83.841922,450m/data=!3m1!1e3!4m5!3m4!1s0x0:0x0!8m2!3d33.320773!4d-83.841922" xr:uid="{00000000-0004-0000-0000-0000A8090000}"/>
    <hyperlink ref="AD1239" r:id="rId2474" display="https://www.bing.com/maps?cp=33.320773~-83.841922&amp;style=o&amp;lvl=18&amp;dir=0&amp;sp=point.33.320773_-83.841922_Lloyd Shoals" xr:uid="{00000000-0004-0000-0000-0000A9090000}"/>
    <hyperlink ref="AC1240" r:id="rId2475" display="https://www.google.com/maps/@33.320773,-83.841922,450m/data=!3m1!1e3!4m5!3m4!1s0x0:0x0!8m2!3d33.320773!4d-83.841922" xr:uid="{00000000-0004-0000-0000-0000AA090000}"/>
    <hyperlink ref="AD1240" r:id="rId2476" display="https://www.bing.com/maps?cp=33.320773~-83.841922&amp;style=o&amp;lvl=18&amp;dir=0&amp;sp=point.33.320773_-83.841922_Lloyd Shoals" xr:uid="{00000000-0004-0000-0000-0000AB090000}"/>
    <hyperlink ref="AC1241" r:id="rId2477" display="https://www.google.com/maps/@33.320773,-83.841922,450m/data=!3m1!1e3!4m5!3m4!1s0x0:0x0!8m2!3d33.320773!4d-83.841922" xr:uid="{00000000-0004-0000-0000-0000AC090000}"/>
    <hyperlink ref="AD1241" r:id="rId2478" display="https://www.bing.com/maps?cp=33.320773~-83.841922&amp;style=o&amp;lvl=18&amp;dir=0&amp;sp=point.33.320773_-83.841922_Lloyd Shoals" xr:uid="{00000000-0004-0000-0000-0000AD090000}"/>
    <hyperlink ref="AC1242" r:id="rId2479" display="https://www.google.com/maps/@39.893491,-121.593380,450m/data=!3m1!1e3!4m5!3m4!1s0x0:0x0!8m2!3d39.893491!4d-121.593380" xr:uid="{00000000-0004-0000-0000-0000AE090000}"/>
    <hyperlink ref="AD1242" r:id="rId2480" display="https://www.bing.com/maps?cp=39.893491~-121.593380&amp;style=o&amp;lvl=18&amp;dir=0&amp;sp=point.39.893491_-121.593380_Toadtown" xr:uid="{00000000-0004-0000-0000-0000AF090000}"/>
    <hyperlink ref="AC1243" r:id="rId2481" display="https://www.google.com/maps/@31.213645,-81.546165,450m/data=!3m1!1e3!4m5!3m4!1s0x0:0x0!8m2!3d31.213645!4d-81.546165" xr:uid="{00000000-0004-0000-0000-0000B0090000}"/>
    <hyperlink ref="AD1243" r:id="rId2482" display="https://www.bing.com/maps?cp=31.213645~-81.546165&amp;style=o&amp;lvl=18&amp;dir=0&amp;sp=point.31.213645_-81.546165_McManus" xr:uid="{00000000-0004-0000-0000-0000B1090000}"/>
    <hyperlink ref="AC1244" r:id="rId2483" display="https://www.google.com/maps/@31.213645,-81.546165,450m/data=!3m1!1e3!4m5!3m4!1s0x0:0x0!8m2!3d31.213645!4d-81.546165" xr:uid="{00000000-0004-0000-0000-0000B2090000}"/>
    <hyperlink ref="AD1244" r:id="rId2484" display="https://www.bing.com/maps?cp=31.213645~-81.546165&amp;style=o&amp;lvl=18&amp;dir=0&amp;sp=point.31.213645_-81.546165_McManus" xr:uid="{00000000-0004-0000-0000-0000B3090000}"/>
    <hyperlink ref="AC1245" r:id="rId2485" display="https://www.google.com/maps/@31.213645,-81.546165,450m/data=!3m1!1e3!4m5!3m4!1s0x0:0x0!8m2!3d31.213645!4d-81.546165" xr:uid="{00000000-0004-0000-0000-0000B4090000}"/>
    <hyperlink ref="AD1245" r:id="rId2486" display="https://www.bing.com/maps?cp=31.213645~-81.546165&amp;style=o&amp;lvl=18&amp;dir=0&amp;sp=point.31.213645_-81.546165_McManus" xr:uid="{00000000-0004-0000-0000-0000B5090000}"/>
    <hyperlink ref="AC1246" r:id="rId2487" display="https://www.google.com/maps/@31.213645,-81.546165,450m/data=!3m1!1e3!4m5!3m4!1s0x0:0x0!8m2!3d31.213645!4d-81.546165" xr:uid="{00000000-0004-0000-0000-0000B6090000}"/>
    <hyperlink ref="AD1246" r:id="rId2488" display="https://www.bing.com/maps?cp=31.213645~-81.546165&amp;style=o&amp;lvl=18&amp;dir=0&amp;sp=point.31.213645_-81.546165_McManus" xr:uid="{00000000-0004-0000-0000-0000B7090000}"/>
    <hyperlink ref="AC1247" r:id="rId2489" display="https://www.google.com/maps/@31.213645,-81.546165,450m/data=!3m1!1e3!4m5!3m4!1s0x0:0x0!8m2!3d31.213645!4d-81.546165" xr:uid="{00000000-0004-0000-0000-0000B8090000}"/>
    <hyperlink ref="AD1247" r:id="rId2490" display="https://www.bing.com/maps?cp=31.213645~-81.546165&amp;style=o&amp;lvl=18&amp;dir=0&amp;sp=point.31.213645_-81.546165_McManus" xr:uid="{00000000-0004-0000-0000-0000B9090000}"/>
    <hyperlink ref="AC1248" r:id="rId2491" display="https://www.google.com/maps/@31.213645,-81.546165,450m/data=!3m1!1e3!4m5!3m4!1s0x0:0x0!8m2!3d31.213645!4d-81.546165" xr:uid="{00000000-0004-0000-0000-0000BA090000}"/>
    <hyperlink ref="AD1248" r:id="rId2492" display="https://www.bing.com/maps?cp=31.213645~-81.546165&amp;style=o&amp;lvl=18&amp;dir=0&amp;sp=point.31.213645_-81.546165_McManus" xr:uid="{00000000-0004-0000-0000-0000BB090000}"/>
    <hyperlink ref="AC1249" r:id="rId2493" display="https://www.google.com/maps/@31.213645,-81.546165,450m/data=!3m1!1e3!4m5!3m4!1s0x0:0x0!8m2!3d31.213645!4d-81.546165" xr:uid="{00000000-0004-0000-0000-0000BC090000}"/>
    <hyperlink ref="AD1249" r:id="rId2494" display="https://www.bing.com/maps?cp=31.213645~-81.546165&amp;style=o&amp;lvl=18&amp;dir=0&amp;sp=point.31.213645_-81.546165_McManus" xr:uid="{00000000-0004-0000-0000-0000BD090000}"/>
    <hyperlink ref="AC1250" r:id="rId2495" display="https://www.google.com/maps/@31.213645,-81.546165,450m/data=!3m1!1e3!4m5!3m4!1s0x0:0x0!8m2!3d31.213645!4d-81.546165" xr:uid="{00000000-0004-0000-0000-0000BE090000}"/>
    <hyperlink ref="AD1250" r:id="rId2496" display="https://www.bing.com/maps?cp=31.213645~-81.546165&amp;style=o&amp;lvl=18&amp;dir=0&amp;sp=point.31.213645_-81.546165_McManus" xr:uid="{00000000-0004-0000-0000-0000BF090000}"/>
    <hyperlink ref="AC1251" r:id="rId2497" display="https://www.google.com/maps/@31.213645,-81.546165,450m/data=!3m1!1e3!4m5!3m4!1s0x0:0x0!8m2!3d31.213645!4d-81.546165" xr:uid="{00000000-0004-0000-0000-0000C0090000}"/>
    <hyperlink ref="AD1251" r:id="rId2498" display="https://www.bing.com/maps?cp=31.213645~-81.546165&amp;style=o&amp;lvl=18&amp;dir=0&amp;sp=point.31.213645_-81.546165_McManus" xr:uid="{00000000-0004-0000-0000-0000C1090000}"/>
    <hyperlink ref="AC1252" r:id="rId2499" display="https://www.google.com/maps/@31.213645,-81.546165,450m/data=!3m1!1e3!4m5!3m4!1s0x0:0x0!8m2!3d31.213645!4d-81.546165" xr:uid="{00000000-0004-0000-0000-0000C2090000}"/>
    <hyperlink ref="AD1252" r:id="rId2500" display="https://www.bing.com/maps?cp=31.213645~-81.546165&amp;style=o&amp;lvl=18&amp;dir=0&amp;sp=point.31.213645_-81.546165_McManus" xr:uid="{00000000-0004-0000-0000-0000C3090000}"/>
    <hyperlink ref="AC1253" r:id="rId2501" display="https://www.google.com/maps/@33.968400,-84.382700,450m/data=!3m1!1e3!4m5!3m4!1s0x0:0x0!8m2!3d33.968400!4d-84.382700" xr:uid="{00000000-0004-0000-0000-0000C4090000}"/>
    <hyperlink ref="AD1253" r:id="rId2502" display="https://www.bing.com/maps?cp=33.968400~-84.382700&amp;style=o&amp;lvl=18&amp;dir=0&amp;sp=point.33.968400_-84.382700_Morgan Falls" xr:uid="{00000000-0004-0000-0000-0000C5090000}"/>
    <hyperlink ref="AC1254" r:id="rId2503" display="https://www.google.com/maps/@33.968400,-84.382700,450m/data=!3m1!1e3!4m5!3m4!1s0x0:0x0!8m2!3d33.968400!4d-84.382700" xr:uid="{00000000-0004-0000-0000-0000C6090000}"/>
    <hyperlink ref="AD1254" r:id="rId2504" display="https://www.bing.com/maps?cp=33.968400~-84.382700&amp;style=o&amp;lvl=18&amp;dir=0&amp;sp=point.33.968400_-84.382700_Morgan Falls" xr:uid="{00000000-0004-0000-0000-0000C7090000}"/>
    <hyperlink ref="AC1255" r:id="rId2505" display="https://www.google.com/maps/@33.968400,-84.382700,450m/data=!3m1!1e3!4m5!3m4!1s0x0:0x0!8m2!3d33.968400!4d-84.382700" xr:uid="{00000000-0004-0000-0000-0000C8090000}"/>
    <hyperlink ref="AD1255" r:id="rId2506" display="https://www.bing.com/maps?cp=33.968400~-84.382700&amp;style=o&amp;lvl=18&amp;dir=0&amp;sp=point.33.968400_-84.382700_Morgan Falls" xr:uid="{00000000-0004-0000-0000-0000C9090000}"/>
    <hyperlink ref="AC1256" r:id="rId2507" display="https://www.google.com/maps/@33.968400,-84.382700,450m/data=!3m1!1e3!4m5!3m4!1s0x0:0x0!8m2!3d33.968400!4d-84.382700" xr:uid="{00000000-0004-0000-0000-0000CA090000}"/>
    <hyperlink ref="AD1256" r:id="rId2508" display="https://www.bing.com/maps?cp=33.968400~-84.382700&amp;style=o&amp;lvl=18&amp;dir=0&amp;sp=point.33.968400_-84.382700_Morgan Falls" xr:uid="{00000000-0004-0000-0000-0000CB090000}"/>
    <hyperlink ref="AC1257" r:id="rId2509" display="https://www.google.com/maps/@33.968400,-84.382700,450m/data=!3m1!1e3!4m5!3m4!1s0x0:0x0!8m2!3d33.968400!4d-84.382700" xr:uid="{00000000-0004-0000-0000-0000CC090000}"/>
    <hyperlink ref="AD1257" r:id="rId2510" display="https://www.bing.com/maps?cp=33.968400~-84.382700&amp;style=o&amp;lvl=18&amp;dir=0&amp;sp=point.33.968400_-84.382700_Morgan Falls" xr:uid="{00000000-0004-0000-0000-0000CD090000}"/>
    <hyperlink ref="AC1258" r:id="rId2511" display="https://www.google.com/maps/@33.968400,-84.382700,450m/data=!3m1!1e3!4m5!3m4!1s0x0:0x0!8m2!3d33.968400!4d-84.382700" xr:uid="{00000000-0004-0000-0000-0000CE090000}"/>
    <hyperlink ref="AD1258" r:id="rId2512" display="https://www.bing.com/maps?cp=33.968400~-84.382700&amp;style=o&amp;lvl=18&amp;dir=0&amp;sp=point.33.968400_-84.382700_Morgan Falls" xr:uid="{00000000-0004-0000-0000-0000CF090000}"/>
    <hyperlink ref="AC1259" r:id="rId2513" display="https://www.google.com/maps/@33.968400,-84.382700,450m/data=!3m1!1e3!4m5!3m4!1s0x0:0x0!8m2!3d33.968400!4d-84.382700" xr:uid="{00000000-0004-0000-0000-0000D0090000}"/>
    <hyperlink ref="AD1259" r:id="rId2514" display="https://www.bing.com/maps?cp=33.968400~-84.382700&amp;style=o&amp;lvl=18&amp;dir=0&amp;sp=point.33.968400_-84.382700_Morgan Falls" xr:uid="{00000000-0004-0000-0000-0000D1090000}"/>
    <hyperlink ref="AC1260" r:id="rId2515" display="https://www.google.com/maps/@34.755269,-83.501073,450m/data=!3m1!1e3!4m5!3m4!1s0x0:0x0!8m2!3d34.755269!4d-83.501073" xr:uid="{00000000-0004-0000-0000-0000D2090000}"/>
    <hyperlink ref="AD1260" r:id="rId2516" display="https://www.bing.com/maps?cp=34.755269~-83.501073&amp;style=o&amp;lvl=18&amp;dir=0&amp;sp=point.34.755269_-83.501073_Nacoochee" xr:uid="{00000000-0004-0000-0000-0000D3090000}"/>
    <hyperlink ref="AC1261" r:id="rId2517" display="https://www.google.com/maps/@34.755269,-83.501073,450m/data=!3m1!1e3!4m5!3m4!1s0x0:0x0!8m2!3d34.755269!4d-83.501073" xr:uid="{00000000-0004-0000-0000-0000D4090000}"/>
    <hyperlink ref="AD1261" r:id="rId2518" display="https://www.bing.com/maps?cp=34.755269~-83.501073&amp;style=o&amp;lvl=18&amp;dir=0&amp;sp=point.34.755269_-83.501073_Nacoochee" xr:uid="{00000000-0004-0000-0000-0000D5090000}"/>
    <hyperlink ref="AC1262" r:id="rId2519" display="https://www.google.com/maps/@32.498791,-84.995585,450m/data=!3m1!1e3!4m5!3m4!1s0x0:0x0!8m2!3d32.498791!4d-84.995585" xr:uid="{00000000-0004-0000-0000-0000D6090000}"/>
    <hyperlink ref="AD1262" r:id="rId2520" display="https://www.bing.com/maps?cp=32.498791~-84.995585&amp;style=o&amp;lvl=18&amp;dir=0&amp;sp=point.32.498791_-84.995585_North Highlands" xr:uid="{00000000-0004-0000-0000-0000D7090000}"/>
    <hyperlink ref="AC1263" r:id="rId2521" display="https://www.google.com/maps/@32.498791,-84.995585,450m/data=!3m1!1e3!4m5!3m4!1s0x0:0x0!8m2!3d32.498791!4d-84.995585" xr:uid="{00000000-0004-0000-0000-0000D8090000}"/>
    <hyperlink ref="AD1263" r:id="rId2522" display="https://www.bing.com/maps?cp=32.498791~-84.995585&amp;style=o&amp;lvl=18&amp;dir=0&amp;sp=point.32.498791_-84.995585_North Highlands" xr:uid="{00000000-0004-0000-0000-0000D9090000}"/>
    <hyperlink ref="AC1264" r:id="rId2523" display="https://www.google.com/maps/@32.498791,-84.995585,450m/data=!3m1!1e3!4m5!3m4!1s0x0:0x0!8m2!3d32.498791!4d-84.995585" xr:uid="{00000000-0004-0000-0000-0000DA090000}"/>
    <hyperlink ref="AD1264" r:id="rId2524" display="https://www.bing.com/maps?cp=32.498791~-84.995585&amp;style=o&amp;lvl=18&amp;dir=0&amp;sp=point.32.498791_-84.995585_North Highlands" xr:uid="{00000000-0004-0000-0000-0000DB090000}"/>
    <hyperlink ref="AC1265" r:id="rId2525" display="https://www.google.com/maps/@32.498791,-84.995585,450m/data=!3m1!1e3!4m5!3m4!1s0x0:0x0!8m2!3d32.498791!4d-84.995585" xr:uid="{00000000-0004-0000-0000-0000DC090000}"/>
    <hyperlink ref="AD1265" r:id="rId2526" display="https://www.bing.com/maps?cp=32.498791~-84.995585&amp;style=o&amp;lvl=18&amp;dir=0&amp;sp=point.32.498791_-84.995585_North Highlands" xr:uid="{00000000-0004-0000-0000-0000DD090000}"/>
    <hyperlink ref="AC1266" r:id="rId2527" display="https://www.google.com/maps/@32.516300,-84.996900,450m/data=!3m1!1e3!4m5!3m4!1s0x0:0x0!8m2!3d32.516300!4d-84.996900" xr:uid="{00000000-0004-0000-0000-0000DE090000}"/>
    <hyperlink ref="AD1266" r:id="rId2528" display="https://www.bing.com/maps?cp=32.516300~-84.996900&amp;style=o&amp;lvl=18&amp;dir=0&amp;sp=point.32.516300_-84.996900_Oliver Dam" xr:uid="{00000000-0004-0000-0000-0000DF090000}"/>
    <hyperlink ref="AC1267" r:id="rId2529" display="https://www.google.com/maps/@32.516300,-84.996900,450m/data=!3m1!1e3!4m5!3m4!1s0x0:0x0!8m2!3d32.516300!4d-84.996900" xr:uid="{00000000-0004-0000-0000-0000E0090000}"/>
    <hyperlink ref="AD1267" r:id="rId2530" display="https://www.bing.com/maps?cp=32.516300~-84.996900&amp;style=o&amp;lvl=18&amp;dir=0&amp;sp=point.32.516300_-84.996900_Oliver Dam" xr:uid="{00000000-0004-0000-0000-0000E1090000}"/>
    <hyperlink ref="AC1268" r:id="rId2531" display="https://www.google.com/maps/@32.516300,-84.996900,450m/data=!3m1!1e3!4m5!3m4!1s0x0:0x0!8m2!3d32.516300!4d-84.996900" xr:uid="{00000000-0004-0000-0000-0000E2090000}"/>
    <hyperlink ref="AD1268" r:id="rId2532" display="https://www.bing.com/maps?cp=32.516300~-84.996900&amp;style=o&amp;lvl=18&amp;dir=0&amp;sp=point.32.516300_-84.996900_Oliver Dam" xr:uid="{00000000-0004-0000-0000-0000E3090000}"/>
    <hyperlink ref="AC1269" r:id="rId2533" display="https://www.google.com/maps/@32.516300,-84.996900,450m/data=!3m1!1e3!4m5!3m4!1s0x0:0x0!8m2!3d32.516300!4d-84.996900" xr:uid="{00000000-0004-0000-0000-0000E4090000}"/>
    <hyperlink ref="AD1269" r:id="rId2534" display="https://www.bing.com/maps?cp=32.516300~-84.996900&amp;style=o&amp;lvl=18&amp;dir=0&amp;sp=point.32.516300_-84.996900_Oliver Dam" xr:uid="{00000000-0004-0000-0000-0000E5090000}"/>
    <hyperlink ref="AC1270" r:id="rId2535" display="https://www.google.com/maps/@33.140300,-83.202800,450m/data=!3m1!1e3!4m5!3m4!1s0x0:0x0!8m2!3d33.140300!4d-83.202800" xr:uid="{00000000-0004-0000-0000-0000E6090000}"/>
    <hyperlink ref="AD1270" r:id="rId2536" display="https://www.bing.com/maps?cp=33.140300~-83.202800&amp;style=o&amp;lvl=18&amp;dir=0&amp;sp=point.33.140300_-83.202800_Sinclair Dam" xr:uid="{00000000-0004-0000-0000-0000E7090000}"/>
    <hyperlink ref="AC1271" r:id="rId2537" display="https://www.google.com/maps/@33.140300,-83.202800,450m/data=!3m1!1e3!4m5!3m4!1s0x0:0x0!8m2!3d33.140300!4d-83.202800" xr:uid="{00000000-0004-0000-0000-0000E8090000}"/>
    <hyperlink ref="AD1271" r:id="rId2538" display="https://www.bing.com/maps?cp=33.140300~-83.202800&amp;style=o&amp;lvl=18&amp;dir=0&amp;sp=point.33.140300_-83.202800_Sinclair Dam" xr:uid="{00000000-0004-0000-0000-0000E9090000}"/>
    <hyperlink ref="AC1272" r:id="rId2539" display="https://www.google.com/maps/@34.731332,-83.375475,450m/data=!3m1!1e3!4m5!3m4!1s0x0:0x0!8m2!3d34.731332!4d-83.375475" xr:uid="{00000000-0004-0000-0000-0000EA090000}"/>
    <hyperlink ref="AD1272" r:id="rId2540" display="https://www.bing.com/maps?cp=34.731332~-83.375475&amp;style=o&amp;lvl=18&amp;dir=0&amp;sp=point.34.731332_-83.375475_Tallulah Falls" xr:uid="{00000000-0004-0000-0000-0000EB090000}"/>
    <hyperlink ref="AC1273" r:id="rId2541" display="https://www.google.com/maps/@34.731332,-83.375475,450m/data=!3m1!1e3!4m5!3m4!1s0x0:0x0!8m2!3d34.731332!4d-83.375475" xr:uid="{00000000-0004-0000-0000-0000EC090000}"/>
    <hyperlink ref="AD1273" r:id="rId2542" display="https://www.bing.com/maps?cp=34.731332~-83.375475&amp;style=o&amp;lvl=18&amp;dir=0&amp;sp=point.34.731332_-83.375475_Tallulah Falls" xr:uid="{00000000-0004-0000-0000-0000ED090000}"/>
    <hyperlink ref="AC1274" r:id="rId2543" display="https://www.google.com/maps/@34.731332,-83.375475,450m/data=!3m1!1e3!4m5!3m4!1s0x0:0x0!8m2!3d34.731332!4d-83.375475" xr:uid="{00000000-0004-0000-0000-0000EE090000}"/>
    <hyperlink ref="AD1274" r:id="rId2544" display="https://www.bing.com/maps?cp=34.731332~-83.375475&amp;style=o&amp;lvl=18&amp;dir=0&amp;sp=point.34.731332_-83.375475_Tallulah Falls" xr:uid="{00000000-0004-0000-0000-0000EF090000}"/>
    <hyperlink ref="AC1275" r:id="rId2545" display="https://www.google.com/maps/@34.731332,-83.375475,450m/data=!3m1!1e3!4m5!3m4!1s0x0:0x0!8m2!3d34.731332!4d-83.375475" xr:uid="{00000000-0004-0000-0000-0000F0090000}"/>
    <hyperlink ref="AD1275" r:id="rId2546" display="https://www.bing.com/maps?cp=34.731332~-83.375475&amp;style=o&amp;lvl=18&amp;dir=0&amp;sp=point.34.731332_-83.375475_Tallulah Falls" xr:uid="{00000000-0004-0000-0000-0000F1090000}"/>
    <hyperlink ref="AC1276" r:id="rId2547" display="https://www.google.com/maps/@34.731332,-83.375475,450m/data=!3m1!1e3!4m5!3m4!1s0x0:0x0!8m2!3d34.731332!4d-83.375475" xr:uid="{00000000-0004-0000-0000-0000F2090000}"/>
    <hyperlink ref="AD1276" r:id="rId2548" display="https://www.bing.com/maps?cp=34.731332~-83.375475&amp;style=o&amp;lvl=18&amp;dir=0&amp;sp=point.34.731332_-83.375475_Tallulah Falls" xr:uid="{00000000-0004-0000-0000-0000F3090000}"/>
    <hyperlink ref="AC1277" r:id="rId2549" display="https://www.google.com/maps/@34.731332,-83.375475,450m/data=!3m1!1e3!4m5!3m4!1s0x0:0x0!8m2!3d34.731332!4d-83.375475" xr:uid="{00000000-0004-0000-0000-0000F4090000}"/>
    <hyperlink ref="AD1277" r:id="rId2550" display="https://www.bing.com/maps?cp=34.731332~-83.375475&amp;style=o&amp;lvl=18&amp;dir=0&amp;sp=point.34.731332_-83.375475_Tallulah Falls" xr:uid="{00000000-0004-0000-0000-0000F5090000}"/>
    <hyperlink ref="AC1278" r:id="rId2551" display="https://www.google.com/maps/@34.750400,-83.406300,450m/data=!3m1!1e3!4m5!3m4!1s0x0:0x0!8m2!3d34.750400!4d-83.406300" xr:uid="{00000000-0004-0000-0000-0000F6090000}"/>
    <hyperlink ref="AD1278" r:id="rId2552" display="https://www.bing.com/maps?cp=34.750400~-83.406300&amp;style=o&amp;lvl=18&amp;dir=0&amp;sp=point.34.750400_-83.406300_Terrora" xr:uid="{00000000-0004-0000-0000-0000F7090000}"/>
    <hyperlink ref="AC1279" r:id="rId2553" display="https://www.google.com/maps/@34.750400,-83.406300,450m/data=!3m1!1e3!4m5!3m4!1s0x0:0x0!8m2!3d34.750400!4d-83.406300" xr:uid="{00000000-0004-0000-0000-0000F8090000}"/>
    <hyperlink ref="AD1279" r:id="rId2554" display="https://www.bing.com/maps?cp=34.750400~-83.406300&amp;style=o&amp;lvl=18&amp;dir=0&amp;sp=point.34.750400_-83.406300_Terrora" xr:uid="{00000000-0004-0000-0000-0000F9090000}"/>
    <hyperlink ref="AC1280" r:id="rId2555" display="https://www.google.com/maps/@34.713300,-83.351900,450m/data=!3m1!1e3!4m5!3m4!1s0x0:0x0!8m2!3d34.713300!4d-83.351900" xr:uid="{00000000-0004-0000-0000-0000FA090000}"/>
    <hyperlink ref="AD1280" r:id="rId2556" display="https://www.bing.com/maps?cp=34.713300~-83.351900&amp;style=o&amp;lvl=18&amp;dir=0&amp;sp=point.34.713300_-83.351900_Tugalo" xr:uid="{00000000-0004-0000-0000-0000FB090000}"/>
    <hyperlink ref="AC1281" r:id="rId2557" display="https://www.google.com/maps/@34.713300,-83.351900,450m/data=!3m1!1e3!4m5!3m4!1s0x0:0x0!8m2!3d34.713300!4d-83.351900" xr:uid="{00000000-0004-0000-0000-0000FC090000}"/>
    <hyperlink ref="AD1281" r:id="rId2558" display="https://www.bing.com/maps?cp=34.713300~-83.351900&amp;style=o&amp;lvl=18&amp;dir=0&amp;sp=point.34.713300_-83.351900_Tugalo" xr:uid="{00000000-0004-0000-0000-0000FD090000}"/>
    <hyperlink ref="AC1282" r:id="rId2559" display="https://www.google.com/maps/@34.713300,-83.351900,450m/data=!3m1!1e3!4m5!3m4!1s0x0:0x0!8m2!3d34.713300!4d-83.351900" xr:uid="{00000000-0004-0000-0000-0000FE090000}"/>
    <hyperlink ref="AD1282" r:id="rId2560" display="https://www.bing.com/maps?cp=34.713300~-83.351900&amp;style=o&amp;lvl=18&amp;dir=0&amp;sp=point.34.713300_-83.351900_Tugalo" xr:uid="{00000000-0004-0000-0000-0000FF090000}"/>
    <hyperlink ref="AC1283" r:id="rId2561" display="https://www.google.com/maps/@34.713300,-83.351900,450m/data=!3m1!1e3!4m5!3m4!1s0x0:0x0!8m2!3d34.713300!4d-83.351900" xr:uid="{00000000-0004-0000-0000-0000000A0000}"/>
    <hyperlink ref="AD1283" r:id="rId2562" display="https://www.bing.com/maps?cp=34.713300~-83.351900&amp;style=o&amp;lvl=18&amp;dir=0&amp;sp=point.34.713300_-83.351900_Tugalo" xr:uid="{00000000-0004-0000-0000-0000010A0000}"/>
    <hyperlink ref="AC1284" r:id="rId2563" display="https://www.google.com/maps/@33.462200,-84.898600,450m/data=!3m1!1e3!4m5!3m4!1s0x0:0x0!8m2!3d33.462200!4d-84.898600" xr:uid="{00000000-0004-0000-0000-0000020A0000}"/>
    <hyperlink ref="AD1284" r:id="rId2564" display="https://www.bing.com/maps?cp=33.462200~-84.898600&amp;style=o&amp;lvl=18&amp;dir=0&amp;sp=point.33.462200_-84.898600_Yates" xr:uid="{00000000-0004-0000-0000-0000030A0000}"/>
    <hyperlink ref="AC1285" r:id="rId2565" display="https://www.google.com/maps/@33.462200,-84.898600,450m/data=!3m1!1e3!4m5!3m4!1s0x0:0x0!8m2!3d33.462200!4d-84.898600" xr:uid="{00000000-0004-0000-0000-0000040A0000}"/>
    <hyperlink ref="AD1285" r:id="rId2566" display="https://www.bing.com/maps?cp=33.462200~-84.898600&amp;style=o&amp;lvl=18&amp;dir=0&amp;sp=point.33.462200_-84.898600_Yates" xr:uid="{00000000-0004-0000-0000-0000050A0000}"/>
    <hyperlink ref="AC1286" r:id="rId2567" display="https://www.google.com/maps/@34.681477,-83.342642,450m/data=!3m1!1e3!4m5!3m4!1s0x0:0x0!8m2!3d34.681477!4d-83.342642" xr:uid="{00000000-0004-0000-0000-0000060A0000}"/>
    <hyperlink ref="AD1286" r:id="rId2568" display="https://www.bing.com/maps?cp=34.681477~-83.342642&amp;style=o&amp;lvl=18&amp;dir=0&amp;sp=point.34.681477_-83.342642_Yonah" xr:uid="{00000000-0004-0000-0000-0000070A0000}"/>
    <hyperlink ref="AC1287" r:id="rId2569" display="https://www.google.com/maps/@34.681477,-83.342642,450m/data=!3m1!1e3!4m5!3m4!1s0x0:0x0!8m2!3d34.681477!4d-83.342642" xr:uid="{00000000-0004-0000-0000-0000080A0000}"/>
    <hyperlink ref="AD1287" r:id="rId2570" display="https://www.bing.com/maps?cp=34.681477~-83.342642&amp;style=o&amp;lvl=18&amp;dir=0&amp;sp=point.34.681477_-83.342642_Yonah" xr:uid="{00000000-0004-0000-0000-0000090A0000}"/>
    <hyperlink ref="AC1288" r:id="rId2571" display="https://www.google.com/maps/@34.681477,-83.342642,450m/data=!3m1!1e3!4m5!3m4!1s0x0:0x0!8m2!3d34.681477!4d-83.342642" xr:uid="{00000000-0004-0000-0000-00000A0A0000}"/>
    <hyperlink ref="AD1288" r:id="rId2572" display="https://www.bing.com/maps?cp=34.681477~-83.342642&amp;style=o&amp;lvl=18&amp;dir=0&amp;sp=point.34.681477_-83.342642_Yonah" xr:uid="{00000000-0004-0000-0000-00000B0A0000}"/>
    <hyperlink ref="AC1289" r:id="rId2573" display="https://www.google.com/maps/@32.041100,-81.145000,450m/data=!3m1!1e3!4m5!3m4!1s0x0:0x0!8m2!3d32.041100!4d-81.145000" xr:uid="{00000000-0004-0000-0000-00000C0A0000}"/>
    <hyperlink ref="AD1289" r:id="rId2574" display="https://www.bing.com/maps?cp=32.041100~-81.145000&amp;style=o&amp;lvl=18&amp;dir=0&amp;sp=point.32.041100_-81.145000_Boulevard" xr:uid="{00000000-0004-0000-0000-00000D0A0000}"/>
    <hyperlink ref="AC1290" r:id="rId2575" display="https://www.google.com/maps/@33.562644,-82.051242,450m/data=!3m1!1e3!4m5!3m4!1s0x0:0x0!8m2!3d33.562644!4d-82.051242" xr:uid="{00000000-0004-0000-0000-00000E0A0000}"/>
    <hyperlink ref="AD1290" r:id="rId2576" display="https://www.bing.com/maps?cp=33.562644~-82.051242&amp;style=o&amp;lvl=18&amp;dir=0&amp;sp=point.33.562644_-82.051242_Stevens Creek" xr:uid="{00000000-0004-0000-0000-00000F0A0000}"/>
    <hyperlink ref="AC1291" r:id="rId2577" display="https://www.google.com/maps/@33.562644,-82.051242,450m/data=!3m1!1e3!4m5!3m4!1s0x0:0x0!8m2!3d33.562644!4d-82.051242" xr:uid="{00000000-0004-0000-0000-0000100A0000}"/>
    <hyperlink ref="AD1291" r:id="rId2578" display="https://www.bing.com/maps?cp=33.562644~-82.051242&amp;style=o&amp;lvl=18&amp;dir=0&amp;sp=point.33.562644_-82.051242_Stevens Creek" xr:uid="{00000000-0004-0000-0000-0000110A0000}"/>
    <hyperlink ref="AC1292" r:id="rId2579" display="https://www.google.com/maps/@33.562644,-82.051242,450m/data=!3m1!1e3!4m5!3m4!1s0x0:0x0!8m2!3d33.562644!4d-82.051242" xr:uid="{00000000-0004-0000-0000-0000120A0000}"/>
    <hyperlink ref="AD1292" r:id="rId2580" display="https://www.bing.com/maps?cp=33.562644~-82.051242&amp;style=o&amp;lvl=18&amp;dir=0&amp;sp=point.33.562644_-82.051242_Stevens Creek" xr:uid="{00000000-0004-0000-0000-0000130A0000}"/>
    <hyperlink ref="AC1293" r:id="rId2581" display="https://www.google.com/maps/@33.562644,-82.051242,450m/data=!3m1!1e3!4m5!3m4!1s0x0:0x0!8m2!3d33.562644!4d-82.051242" xr:uid="{00000000-0004-0000-0000-0000140A0000}"/>
    <hyperlink ref="AD1293" r:id="rId2582" display="https://www.bing.com/maps?cp=33.562644~-82.051242&amp;style=o&amp;lvl=18&amp;dir=0&amp;sp=point.33.562644_-82.051242_Stevens Creek" xr:uid="{00000000-0004-0000-0000-0000150A0000}"/>
    <hyperlink ref="AC1294" r:id="rId2583" display="https://www.google.com/maps/@33.562644,-82.051242,450m/data=!3m1!1e3!4m5!3m4!1s0x0:0x0!8m2!3d33.562644!4d-82.051242" xr:uid="{00000000-0004-0000-0000-0000160A0000}"/>
    <hyperlink ref="AD1294" r:id="rId2584" display="https://www.bing.com/maps?cp=33.562644~-82.051242&amp;style=o&amp;lvl=18&amp;dir=0&amp;sp=point.33.562644_-82.051242_Stevens Creek" xr:uid="{00000000-0004-0000-0000-0000170A0000}"/>
    <hyperlink ref="AC1295" r:id="rId2585" display="https://www.google.com/maps/@33.562644,-82.051242,450m/data=!3m1!1e3!4m5!3m4!1s0x0:0x0!8m2!3d33.562644!4d-82.051242" xr:uid="{00000000-0004-0000-0000-0000180A0000}"/>
    <hyperlink ref="AD1295" r:id="rId2586" display="https://www.bing.com/maps?cp=33.562644~-82.051242&amp;style=o&amp;lvl=18&amp;dir=0&amp;sp=point.33.562644_-82.051242_Stevens Creek" xr:uid="{00000000-0004-0000-0000-0000190A0000}"/>
    <hyperlink ref="AC1296" r:id="rId2587" display="https://www.google.com/maps/@33.562644,-82.051242,450m/data=!3m1!1e3!4m5!3m4!1s0x0:0x0!8m2!3d33.562644!4d-82.051242" xr:uid="{00000000-0004-0000-0000-00001A0A0000}"/>
    <hyperlink ref="AD1296" r:id="rId2588" display="https://www.bing.com/maps?cp=33.562644~-82.051242&amp;style=o&amp;lvl=18&amp;dir=0&amp;sp=point.33.562644_-82.051242_Stevens Creek" xr:uid="{00000000-0004-0000-0000-00001B0A0000}"/>
    <hyperlink ref="AC1297" r:id="rId2589" display="https://www.google.com/maps/@33.562644,-82.051242,450m/data=!3m1!1e3!4m5!3m4!1s0x0:0x0!8m2!3d33.562644!4d-82.051242" xr:uid="{00000000-0004-0000-0000-00001C0A0000}"/>
    <hyperlink ref="AD1297" r:id="rId2590" display="https://www.bing.com/maps?cp=33.562644~-82.051242&amp;style=o&amp;lvl=18&amp;dir=0&amp;sp=point.33.562644_-82.051242_Stevens Creek" xr:uid="{00000000-0004-0000-0000-00001D0A0000}"/>
    <hyperlink ref="AC1298" r:id="rId2591" display="https://www.google.com/maps/@34.103450,-117.525700,450m/data=!3m1!1e3!4m5!3m4!1s0x0:0x0!8m2!3d34.103450!4d-117.525700" xr:uid="{00000000-0004-0000-0000-00001E0A0000}"/>
    <hyperlink ref="AD1298" r:id="rId2592" display="https://www.bing.com/maps?cp=34.103450~-117.525700&amp;style=o&amp;lvl=18&amp;dir=0&amp;sp=point.34.103450_-117.525700_Etiwanda" xr:uid="{00000000-0004-0000-0000-00001F0A0000}"/>
    <hyperlink ref="AC1299" r:id="rId2593" display="https://www.google.com/maps/@37.816447,-120.312033,450m/data=!3m1!1e3!4m5!3m4!1s0x0:0x0!8m2!3d37.816447!4d-120.312033" xr:uid="{00000000-0004-0000-0000-0000200A0000}"/>
    <hyperlink ref="AD1299" r:id="rId2594" display="https://www.bing.com/maps?cp=37.816447~-120.312033&amp;style=o&amp;lvl=18&amp;dir=0&amp;sp=point.37.816447_-120.312033_Moccasin Low Head Hydro Project" xr:uid="{00000000-0004-0000-0000-0000210A0000}"/>
    <hyperlink ref="AC1300" r:id="rId2595" display="https://www.google.com/maps/@31.847697,-83.941996,450m/data=!3m1!1e3!4m5!3m4!1s0x0:0x0!8m2!3d31.847697!4d-83.941996" xr:uid="{00000000-0004-0000-0000-0000220A0000}"/>
    <hyperlink ref="AD1300" r:id="rId2596" display="https://www.bing.com/maps?cp=31.847697~-83.941996&amp;style=o&amp;lvl=18&amp;dir=0&amp;sp=point.31.847697_-83.941996_Lake Blackshear Project" xr:uid="{00000000-0004-0000-0000-0000230A0000}"/>
    <hyperlink ref="AC1301" r:id="rId2597" display="https://www.google.com/maps/@31.847697,-83.941996,450m/data=!3m1!1e3!4m5!3m4!1s0x0:0x0!8m2!3d31.847697!4d-83.941996" xr:uid="{00000000-0004-0000-0000-0000240A0000}"/>
    <hyperlink ref="AD1301" r:id="rId2598" display="https://www.bing.com/maps?cp=31.847697~-83.941996&amp;style=o&amp;lvl=18&amp;dir=0&amp;sp=point.31.847697_-83.941996_Lake Blackshear Project" xr:uid="{00000000-0004-0000-0000-0000250A0000}"/>
    <hyperlink ref="AC1302" r:id="rId2599" display="https://www.google.com/maps/@31.847697,-83.941996,450m/data=!3m1!1e3!4m5!3m4!1s0x0:0x0!8m2!3d31.847697!4d-83.941996" xr:uid="{00000000-0004-0000-0000-0000260A0000}"/>
    <hyperlink ref="AD1302" r:id="rId2600" display="https://www.bing.com/maps?cp=31.847697~-83.941996&amp;style=o&amp;lvl=18&amp;dir=0&amp;sp=point.31.847697_-83.941996_Lake Blackshear Project" xr:uid="{00000000-0004-0000-0000-0000270A0000}"/>
    <hyperlink ref="AC1303" r:id="rId2601" display="https://www.google.com/maps/@31.847697,-83.941996,450m/data=!3m1!1e3!4m5!3m4!1s0x0:0x0!8m2!3d31.847697!4d-83.941996" xr:uid="{00000000-0004-0000-0000-0000280A0000}"/>
    <hyperlink ref="AD1303" r:id="rId2602" display="https://www.bing.com/maps?cp=31.847697~-83.941996&amp;style=o&amp;lvl=18&amp;dir=0&amp;sp=point.31.847697_-83.941996_Lake Blackshear Project" xr:uid="{00000000-0004-0000-0000-0000290A0000}"/>
    <hyperlink ref="AC1304" r:id="rId2603" display="https://www.google.com/maps/@31.844708,-83.940734,450m/data=!3m1!1e3!4m5!3m4!1s0x0:0x0!8m2!3d31.844708!4d-83.940734" xr:uid="{00000000-0004-0000-0000-00002A0A0000}"/>
    <hyperlink ref="AD1304" r:id="rId2604" display="https://www.bing.com/maps?cp=31.844708~-83.940734&amp;style=o&amp;lvl=18&amp;dir=0&amp;sp=point.31.844708_-83.940734_Crisp Plant" xr:uid="{00000000-0004-0000-0000-00002B0A0000}"/>
    <hyperlink ref="AC1305" r:id="rId2605" display="https://www.google.com/maps/@31.844708,-83.940734,450m/data=!3m1!1e3!4m5!3m4!1s0x0:0x0!8m2!3d31.844708!4d-83.940734" xr:uid="{00000000-0004-0000-0000-00002C0A0000}"/>
    <hyperlink ref="AD1305" r:id="rId2606" display="https://www.bing.com/maps?cp=31.844708~-83.940734&amp;style=o&amp;lvl=18&amp;dir=0&amp;sp=point.31.844708_-83.940734_Crisp Plant" xr:uid="{00000000-0004-0000-0000-00002D0A0000}"/>
    <hyperlink ref="AC1306" r:id="rId2607" display="https://www.google.com/maps/@34.356400,-82.821900,450m/data=!3m1!1e3!4m5!3m4!1s0x0:0x0!8m2!3d34.356400!4d-82.821900" xr:uid="{00000000-0004-0000-0000-00002E0A0000}"/>
    <hyperlink ref="AD1306" r:id="rId2608" display="https://www.bing.com/maps?cp=34.356400~-82.821900&amp;style=o&amp;lvl=18&amp;dir=0&amp;sp=point.34.356400_-82.821900_Hartwell Lake" xr:uid="{00000000-0004-0000-0000-00002F0A0000}"/>
    <hyperlink ref="AC1307" r:id="rId2609" display="https://www.google.com/maps/@34.356400,-82.821900,450m/data=!3m1!1e3!4m5!3m4!1s0x0:0x0!8m2!3d34.356400!4d-82.821900" xr:uid="{00000000-0004-0000-0000-0000300A0000}"/>
    <hyperlink ref="AD1307" r:id="rId2610" display="https://www.bing.com/maps?cp=34.356400~-82.821900&amp;style=o&amp;lvl=18&amp;dir=0&amp;sp=point.34.356400_-82.821900_Hartwell Lake" xr:uid="{00000000-0004-0000-0000-0000310A0000}"/>
    <hyperlink ref="AC1308" r:id="rId2611" display="https://www.google.com/maps/@34.356400,-82.821900,450m/data=!3m1!1e3!4m5!3m4!1s0x0:0x0!8m2!3d34.356400!4d-82.821900" xr:uid="{00000000-0004-0000-0000-0000320A0000}"/>
    <hyperlink ref="AD1308" r:id="rId2612" display="https://www.bing.com/maps?cp=34.356400~-82.821900&amp;style=o&amp;lvl=18&amp;dir=0&amp;sp=point.34.356400_-82.821900_Hartwell Lake" xr:uid="{00000000-0004-0000-0000-0000330A0000}"/>
    <hyperlink ref="AC1309" r:id="rId2613" display="https://www.google.com/maps/@34.356400,-82.821900,450m/data=!3m1!1e3!4m5!3m4!1s0x0:0x0!8m2!3d34.356400!4d-82.821900" xr:uid="{00000000-0004-0000-0000-0000340A0000}"/>
    <hyperlink ref="AD1309" r:id="rId2614" display="https://www.bing.com/maps?cp=34.356400~-82.821900&amp;style=o&amp;lvl=18&amp;dir=0&amp;sp=point.34.356400_-82.821900_Hartwell Lake" xr:uid="{00000000-0004-0000-0000-0000350A0000}"/>
    <hyperlink ref="AC1310" r:id="rId2615" display="https://www.google.com/maps/@34.356400,-82.821900,450m/data=!3m1!1e3!4m5!3m4!1s0x0:0x0!8m2!3d34.356400!4d-82.821900" xr:uid="{00000000-0004-0000-0000-0000360A0000}"/>
    <hyperlink ref="AD1310" r:id="rId2616" display="https://www.bing.com/maps?cp=34.356400~-82.821900&amp;style=o&amp;lvl=18&amp;dir=0&amp;sp=point.34.356400_-82.821900_Hartwell Lake" xr:uid="{00000000-0004-0000-0000-0000370A0000}"/>
    <hyperlink ref="AC1311" r:id="rId2617" display="https://www.google.com/maps/@34.883889,-84.282222,450m/data=!3m1!1e3!4m5!3m4!1s0x0:0x0!8m2!3d34.883889!4d-84.282222" xr:uid="{00000000-0004-0000-0000-0000380A0000}"/>
    <hyperlink ref="AD1311" r:id="rId2618" display="https://www.bing.com/maps?cp=34.883889~-84.282222&amp;style=o&amp;lvl=18&amp;dir=0&amp;sp=point.34.883889_-84.282222_Blue Ridge" xr:uid="{00000000-0004-0000-0000-0000390A0000}"/>
    <hyperlink ref="AC1312" r:id="rId2619" display="https://www.google.com/maps/@34.883889,-84.282222,450m/data=!3m1!1e3!4m5!3m4!1s0x0:0x0!8m2!3d34.883889!4d-84.282222" xr:uid="{00000000-0004-0000-0000-00003A0A0000}"/>
    <hyperlink ref="AD1312" r:id="rId2620" display="https://www.bing.com/maps?cp=34.883889~-84.282222&amp;style=o&amp;lvl=18&amp;dir=0&amp;sp=point.34.883889_-84.282222_Blue Ridge" xr:uid="{00000000-0004-0000-0000-00003B0A0000}"/>
    <hyperlink ref="AC1313" r:id="rId2621" display="https://www.google.com/maps/@34.959153,-84.087650,450m/data=!3m1!1e3!4m5!3m4!1s0x0:0x0!8m2!3d34.959153!4d-84.087650" xr:uid="{00000000-0004-0000-0000-00003C0A0000}"/>
    <hyperlink ref="AD1313" r:id="rId2622" display="https://www.bing.com/maps?cp=34.959153~-84.087650&amp;style=o&amp;lvl=18&amp;dir=0&amp;sp=point.34.959153_-84.087650_Nottely" xr:uid="{00000000-0004-0000-0000-00003D0A0000}"/>
    <hyperlink ref="AC1314" r:id="rId2623" display="https://www.google.com/maps/@34.959153,-84.087650,450m/data=!3m1!1e3!4m5!3m4!1s0x0:0x0!8m2!3d34.959153!4d-84.087650" xr:uid="{00000000-0004-0000-0000-00003E0A0000}"/>
    <hyperlink ref="AD1314" r:id="rId2624" display="https://www.bing.com/maps?cp=34.959153~-84.087650&amp;style=o&amp;lvl=18&amp;dir=0&amp;sp=point.34.959153_-84.087650_Nottely" xr:uid="{00000000-0004-0000-0000-00003F0A0000}"/>
    <hyperlink ref="AC1315" r:id="rId2625" display="https://www.google.com/maps/@34.162279,-84.077367,450m/data=!3m1!1e3!4m5!3m4!1s0x0:0x0!8m2!3d34.162279!4d-84.077367" xr:uid="{00000000-0004-0000-0000-0000400A0000}"/>
    <hyperlink ref="AD1315" r:id="rId2626" display="https://www.bing.com/maps?cp=34.162279~-84.077367&amp;style=o&amp;lvl=18&amp;dir=0&amp;sp=point.34.162279_-84.077367_Buford" xr:uid="{00000000-0004-0000-0000-0000410A0000}"/>
    <hyperlink ref="AC1316" r:id="rId2627" display="https://www.google.com/maps/@34.162279,-84.077367,450m/data=!3m1!1e3!4m5!3m4!1s0x0:0x0!8m2!3d34.162279!4d-84.077367" xr:uid="{00000000-0004-0000-0000-0000420A0000}"/>
    <hyperlink ref="AD1316" r:id="rId2628" display="https://www.bing.com/maps?cp=34.162279~-84.077367&amp;style=o&amp;lvl=18&amp;dir=0&amp;sp=point.34.162279_-84.077367_Buford" xr:uid="{00000000-0004-0000-0000-0000430A0000}"/>
    <hyperlink ref="AC1317" r:id="rId2629" display="https://www.google.com/maps/@34.162279,-84.077367,450m/data=!3m1!1e3!4m5!3m4!1s0x0:0x0!8m2!3d34.162279!4d-84.077367" xr:uid="{00000000-0004-0000-0000-0000440A0000}"/>
    <hyperlink ref="AD1317" r:id="rId2630" display="https://www.bing.com/maps?cp=34.162279~-84.077367&amp;style=o&amp;lvl=18&amp;dir=0&amp;sp=point.34.162279_-84.077367_Buford" xr:uid="{00000000-0004-0000-0000-0000450A0000}"/>
    <hyperlink ref="AC1318" r:id="rId2631" display="https://www.google.com/maps/@34.163700,-84.728200,450m/data=!3m1!1e3!4m5!3m4!1s0x0:0x0!8m2!3d34.163700!4d-84.728200" xr:uid="{00000000-0004-0000-0000-0000460A0000}"/>
    <hyperlink ref="AD1318" r:id="rId2632" display="https://www.bing.com/maps?cp=34.163700~-84.728200&amp;style=o&amp;lvl=18&amp;dir=0&amp;sp=point.34.163700_-84.728200_Allatoona" xr:uid="{00000000-0004-0000-0000-0000470A0000}"/>
    <hyperlink ref="AC1319" r:id="rId2633" display="https://www.google.com/maps/@34.163700,-84.728200,450m/data=!3m1!1e3!4m5!3m4!1s0x0:0x0!8m2!3d34.163700!4d-84.728200" xr:uid="{00000000-0004-0000-0000-0000480A0000}"/>
    <hyperlink ref="AD1319" r:id="rId2634" display="https://www.bing.com/maps?cp=34.163700~-84.728200&amp;style=o&amp;lvl=18&amp;dir=0&amp;sp=point.34.163700_-84.728200_Allatoona" xr:uid="{00000000-0004-0000-0000-0000490A0000}"/>
    <hyperlink ref="AC1320" r:id="rId2635" display="https://www.google.com/maps/@34.163700,-84.728200,450m/data=!3m1!1e3!4m5!3m4!1s0x0:0x0!8m2!3d34.163700!4d-84.728200" xr:uid="{00000000-0004-0000-0000-00004A0A0000}"/>
    <hyperlink ref="AD1320" r:id="rId2636" display="https://www.bing.com/maps?cp=34.163700~-84.728200&amp;style=o&amp;lvl=18&amp;dir=0&amp;sp=point.34.163700_-84.728200_Allatoona" xr:uid="{00000000-0004-0000-0000-00004B0A0000}"/>
    <hyperlink ref="AC1321" r:id="rId2637" display="https://www.google.com/maps/@31.624501,-85.065237,450m/data=!3m1!1e3!4m5!3m4!1s0x0:0x0!8m2!3d31.624501!4d-85.065237" xr:uid="{00000000-0004-0000-0000-00004C0A0000}"/>
    <hyperlink ref="AD1321" r:id="rId2638" display="https://www.bing.com/maps?cp=31.624501~-85.065237&amp;style=o&amp;lvl=18&amp;dir=0&amp;sp=point.31.624501_-85.065237_Walter F George" xr:uid="{00000000-0004-0000-0000-00004D0A0000}"/>
    <hyperlink ref="AC1322" r:id="rId2639" display="https://www.google.com/maps/@31.624501,-85.065237,450m/data=!3m1!1e3!4m5!3m4!1s0x0:0x0!8m2!3d31.624501!4d-85.065237" xr:uid="{00000000-0004-0000-0000-00004E0A0000}"/>
    <hyperlink ref="AD1322" r:id="rId2640" display="https://www.bing.com/maps?cp=31.624501~-85.065237&amp;style=o&amp;lvl=18&amp;dir=0&amp;sp=point.31.624501_-85.065237_Walter F George" xr:uid="{00000000-0004-0000-0000-00004F0A0000}"/>
    <hyperlink ref="AC1323" r:id="rId2641" display="https://www.google.com/maps/@31.624501,-85.065237,450m/data=!3m1!1e3!4m5!3m4!1s0x0:0x0!8m2!3d31.624501!4d-85.065237" xr:uid="{00000000-0004-0000-0000-0000500A0000}"/>
    <hyperlink ref="AD1323" r:id="rId2642" display="https://www.bing.com/maps?cp=31.624501~-85.065237&amp;style=o&amp;lvl=18&amp;dir=0&amp;sp=point.31.624501_-85.065237_Walter F George" xr:uid="{00000000-0004-0000-0000-0000510A0000}"/>
    <hyperlink ref="AC1324" r:id="rId2643" display="https://www.google.com/maps/@31.624501,-85.065237,450m/data=!3m1!1e3!4m5!3m4!1s0x0:0x0!8m2!3d31.624501!4d-85.065237" xr:uid="{00000000-0004-0000-0000-0000520A0000}"/>
    <hyperlink ref="AD1324" r:id="rId2644" display="https://www.bing.com/maps?cp=31.624501~-85.065237&amp;style=o&amp;lvl=18&amp;dir=0&amp;sp=point.31.624501_-85.065237_Walter F George" xr:uid="{00000000-0004-0000-0000-0000530A0000}"/>
    <hyperlink ref="AC1325" r:id="rId2645" display="https://www.google.com/maps/@36.719790,-97.085758,450m/data=!3m1!1e3!4m5!3m4!1s0x0:0x0!8m2!3d36.719790!4d-97.085758" xr:uid="{00000000-0004-0000-0000-0000540A0000}"/>
    <hyperlink ref="AD1325" r:id="rId2646" display="https://www.bing.com/maps?cp=36.719790~-97.085758&amp;style=o&amp;lvl=18&amp;dir=0&amp;sp=point.36.719790_-97.085758_Ponca" xr:uid="{00000000-0004-0000-0000-0000550A0000}"/>
    <hyperlink ref="AC1326" r:id="rId2647" display="https://www.google.com/maps/@21.356395,-158.128853,450m/data=!3m1!1e3!4m5!3m4!1s0x0:0x0!8m2!3d21.356395!4d-158.128853" xr:uid="{00000000-0004-0000-0000-0000560A0000}"/>
    <hyperlink ref="AD1326" r:id="rId2648" display="https://www.bing.com/maps?cp=21.356395~-158.128853&amp;style=o&amp;lvl=18&amp;dir=0&amp;sp=point.21.356395_-158.128853_Kahe" xr:uid="{00000000-0004-0000-0000-0000570A0000}"/>
    <hyperlink ref="AC1327" r:id="rId2649" display="https://www.google.com/maps/@21.356395,-158.128853,450m/data=!3m1!1e3!4m5!3m4!1s0x0:0x0!8m2!3d21.356395!4d-158.128853" xr:uid="{00000000-0004-0000-0000-0000580A0000}"/>
    <hyperlink ref="AD1327" r:id="rId2650" display="https://www.bing.com/maps?cp=21.356395~-158.128853&amp;style=o&amp;lvl=18&amp;dir=0&amp;sp=point.21.356395_-158.128853_Kahe" xr:uid="{00000000-0004-0000-0000-0000590A0000}"/>
    <hyperlink ref="AC1328" r:id="rId2651" display="https://www.google.com/maps/@21.356395,-158.128853,450m/data=!3m1!1e3!4m5!3m4!1s0x0:0x0!8m2!3d21.356395!4d-158.128853" xr:uid="{00000000-0004-0000-0000-00005A0A0000}"/>
    <hyperlink ref="AD1328" r:id="rId2652" display="https://www.bing.com/maps?cp=21.356395~-158.128853&amp;style=o&amp;lvl=18&amp;dir=0&amp;sp=point.21.356395_-158.128853_Kahe" xr:uid="{00000000-0004-0000-0000-00005B0A0000}"/>
    <hyperlink ref="AC1329" r:id="rId2653" display="https://www.google.com/maps/@21.356395,-158.128853,450m/data=!3m1!1e3!4m5!3m4!1s0x0:0x0!8m2!3d21.356395!4d-158.128853" xr:uid="{00000000-0004-0000-0000-00005C0A0000}"/>
    <hyperlink ref="AD1329" r:id="rId2654" display="https://www.bing.com/maps?cp=21.356395~-158.128853&amp;style=o&amp;lvl=18&amp;dir=0&amp;sp=point.21.356395_-158.128853_Kahe" xr:uid="{00000000-0004-0000-0000-00005D0A0000}"/>
    <hyperlink ref="AC1330" r:id="rId2655" display="https://www.google.com/maps/@21.356395,-158.128853,450m/data=!3m1!1e3!4m5!3m4!1s0x0:0x0!8m2!3d21.356395!4d-158.128853" xr:uid="{00000000-0004-0000-0000-00005E0A0000}"/>
    <hyperlink ref="AD1330" r:id="rId2656" display="https://www.bing.com/maps?cp=21.356395~-158.128853&amp;style=o&amp;lvl=18&amp;dir=0&amp;sp=point.21.356395_-158.128853_Kahe" xr:uid="{00000000-0004-0000-0000-00005F0A0000}"/>
    <hyperlink ref="AC1331" r:id="rId2657" display="https://www.google.com/maps/@21.356395,-158.128853,450m/data=!3m1!1e3!4m5!3m4!1s0x0:0x0!8m2!3d21.356395!4d-158.128853" xr:uid="{00000000-0004-0000-0000-0000600A0000}"/>
    <hyperlink ref="AD1331" r:id="rId2658" display="https://www.bing.com/maps?cp=21.356395~-158.128853&amp;style=o&amp;lvl=18&amp;dir=0&amp;sp=point.21.356395_-158.128853_Kahe" xr:uid="{00000000-0004-0000-0000-0000610A0000}"/>
    <hyperlink ref="AC1332" r:id="rId2659" display="https://www.google.com/maps/@21.388997,-157.961518,450m/data=!3m1!1e3!4m5!3m4!1s0x0:0x0!8m2!3d21.388997!4d-157.961518" xr:uid="{00000000-0004-0000-0000-0000620A0000}"/>
    <hyperlink ref="AD1332" r:id="rId2660" display="https://www.bing.com/maps?cp=21.388997~-157.961518&amp;style=o&amp;lvl=18&amp;dir=0&amp;sp=point.21.388997_-157.961518_Waiau" xr:uid="{00000000-0004-0000-0000-0000630A0000}"/>
    <hyperlink ref="AC1333" r:id="rId2661" display="https://www.google.com/maps/@21.388997,-157.961518,450m/data=!3m1!1e3!4m5!3m4!1s0x0:0x0!8m2!3d21.388997!4d-157.961518" xr:uid="{00000000-0004-0000-0000-0000640A0000}"/>
    <hyperlink ref="AD1333" r:id="rId2662" display="https://www.bing.com/maps?cp=21.388997~-157.961518&amp;style=o&amp;lvl=18&amp;dir=0&amp;sp=point.21.388997_-157.961518_Waiau" xr:uid="{00000000-0004-0000-0000-0000650A0000}"/>
    <hyperlink ref="AC1334" r:id="rId2663" display="https://www.google.com/maps/@21.388997,-157.961518,450m/data=!3m1!1e3!4m5!3m4!1s0x0:0x0!8m2!3d21.388997!4d-157.961518" xr:uid="{00000000-0004-0000-0000-0000660A0000}"/>
    <hyperlink ref="AD1334" r:id="rId2664" display="https://www.bing.com/maps?cp=21.388997~-157.961518&amp;style=o&amp;lvl=18&amp;dir=0&amp;sp=point.21.388997_-157.961518_Waiau" xr:uid="{00000000-0004-0000-0000-0000670A0000}"/>
    <hyperlink ref="AC1335" r:id="rId2665" display="https://www.google.com/maps/@21.388997,-157.961518,450m/data=!3m1!1e3!4m5!3m4!1s0x0:0x0!8m2!3d21.388997!4d-157.961518" xr:uid="{00000000-0004-0000-0000-0000680A0000}"/>
    <hyperlink ref="AD1335" r:id="rId2666" display="https://www.bing.com/maps?cp=21.388997~-157.961518&amp;style=o&amp;lvl=18&amp;dir=0&amp;sp=point.21.388997_-157.961518_Waiau" xr:uid="{00000000-0004-0000-0000-0000690A0000}"/>
    <hyperlink ref="AC1336" r:id="rId2667" display="https://www.google.com/maps/@21.388997,-157.961518,450m/data=!3m1!1e3!4m5!3m4!1s0x0:0x0!8m2!3d21.388997!4d-157.961518" xr:uid="{00000000-0004-0000-0000-00006A0A0000}"/>
    <hyperlink ref="AD1336" r:id="rId2668" display="https://www.bing.com/maps?cp=21.388997~-157.961518&amp;style=o&amp;lvl=18&amp;dir=0&amp;sp=point.21.388997_-157.961518_Waiau" xr:uid="{00000000-0004-0000-0000-00006B0A0000}"/>
    <hyperlink ref="AC1337" r:id="rId2669" display="https://www.google.com/maps/@21.388997,-157.961518,450m/data=!3m1!1e3!4m5!3m4!1s0x0:0x0!8m2!3d21.388997!4d-157.961518" xr:uid="{00000000-0004-0000-0000-00006C0A0000}"/>
    <hyperlink ref="AD1337" r:id="rId2670" display="https://www.bing.com/maps?cp=21.388997~-157.961518&amp;style=o&amp;lvl=18&amp;dir=0&amp;sp=point.21.388997_-157.961518_Waiau" xr:uid="{00000000-0004-0000-0000-00006D0A0000}"/>
    <hyperlink ref="AC1338" r:id="rId2671" display="https://www.google.com/maps/@21.388997,-157.961518,450m/data=!3m1!1e3!4m5!3m4!1s0x0:0x0!8m2!3d21.388997!4d-157.961518" xr:uid="{00000000-0004-0000-0000-00006E0A0000}"/>
    <hyperlink ref="AD1338" r:id="rId2672" display="https://www.bing.com/maps?cp=21.388997~-157.961518&amp;style=o&amp;lvl=18&amp;dir=0&amp;sp=point.21.388997_-157.961518_Waiau" xr:uid="{00000000-0004-0000-0000-00006F0A0000}"/>
    <hyperlink ref="AC1339" r:id="rId2673" display="https://www.google.com/maps/@21.388997,-157.961518,450m/data=!3m1!1e3!4m5!3m4!1s0x0:0x0!8m2!3d21.388997!4d-157.961518" xr:uid="{00000000-0004-0000-0000-0000700A0000}"/>
    <hyperlink ref="AD1339" r:id="rId2674" display="https://www.bing.com/maps?cp=21.388997~-157.961518&amp;style=o&amp;lvl=18&amp;dir=0&amp;sp=point.21.388997_-157.961518_Waiau" xr:uid="{00000000-0004-0000-0000-0000710A0000}"/>
    <hyperlink ref="AC1340" r:id="rId2675" display="https://www.google.com/maps/@20.025200,-155.695500,450m/data=!3m1!1e3!4m5!3m4!1s0x0:0x0!8m2!3d20.025200!4d-155.695500" xr:uid="{00000000-0004-0000-0000-0000720A0000}"/>
    <hyperlink ref="AD1340" r:id="rId2676" display="https://www.bing.com/maps?cp=20.025200~-155.695500&amp;style=o&amp;lvl=18&amp;dir=0&amp;sp=point.20.025200_-155.695500_Waimea" xr:uid="{00000000-0004-0000-0000-0000730A0000}"/>
    <hyperlink ref="AC1341" r:id="rId2677" display="https://www.google.com/maps/@20.025200,-155.695500,450m/data=!3m1!1e3!4m5!3m4!1s0x0:0x0!8m2!3d20.025200!4d-155.695500" xr:uid="{00000000-0004-0000-0000-0000740A0000}"/>
    <hyperlink ref="AD1341" r:id="rId2678" display="https://www.bing.com/maps?cp=20.025200~-155.695500&amp;style=o&amp;lvl=18&amp;dir=0&amp;sp=point.20.025200_-155.695500_Waimea" xr:uid="{00000000-0004-0000-0000-0000750A0000}"/>
    <hyperlink ref="AC1342" r:id="rId2679" display="https://www.google.com/maps/@20.025200,-155.695500,450m/data=!3m1!1e3!4m5!3m4!1s0x0:0x0!8m2!3d20.025200!4d-155.695500" xr:uid="{00000000-0004-0000-0000-0000760A0000}"/>
    <hyperlink ref="AD1342" r:id="rId2680" display="https://www.bing.com/maps?cp=20.025200~-155.695500&amp;style=o&amp;lvl=18&amp;dir=0&amp;sp=point.20.025200_-155.695500_Waimea" xr:uid="{00000000-0004-0000-0000-0000770A0000}"/>
    <hyperlink ref="AC1343" r:id="rId2681" display="https://www.google.com/maps/@19.705200,-155.062500,450m/data=!3m1!1e3!4m5!3m4!1s0x0:0x0!8m2!3d19.705200!4d-155.062500" xr:uid="{00000000-0004-0000-0000-0000780A0000}"/>
    <hyperlink ref="AD1343" r:id="rId2682" display="https://www.bing.com/maps?cp=19.705200~-155.062500&amp;style=o&amp;lvl=18&amp;dir=0&amp;sp=point.19.705200_-155.062500_Kanoelehua" xr:uid="{00000000-0004-0000-0000-0000790A0000}"/>
    <hyperlink ref="AC1344" r:id="rId2683" display="https://www.google.com/maps/@19.705200,-155.062500,450m/data=!3m1!1e3!4m5!3m4!1s0x0:0x0!8m2!3d19.705200!4d-155.062500" xr:uid="{00000000-0004-0000-0000-00007A0A0000}"/>
    <hyperlink ref="AD1344" r:id="rId2684" display="https://www.bing.com/maps?cp=19.705200~-155.062500&amp;style=o&amp;lvl=18&amp;dir=0&amp;sp=point.19.705200_-155.062500_Kanoelehua" xr:uid="{00000000-0004-0000-0000-00007B0A0000}"/>
    <hyperlink ref="AC1345" r:id="rId2685" display="https://www.google.com/maps/@19.705200,-155.062500,450m/data=!3m1!1e3!4m5!3m4!1s0x0:0x0!8m2!3d19.705200!4d-155.062500" xr:uid="{00000000-0004-0000-0000-00007C0A0000}"/>
    <hyperlink ref="AD1345" r:id="rId2686" display="https://www.bing.com/maps?cp=19.705200~-155.062500&amp;style=o&amp;lvl=18&amp;dir=0&amp;sp=point.19.705200_-155.062500_Kanoelehua" xr:uid="{00000000-0004-0000-0000-00007D0A0000}"/>
    <hyperlink ref="AC1346" r:id="rId2687" display="https://www.google.com/maps/@19.705200,-155.062500,450m/data=!3m1!1e3!4m5!3m4!1s0x0:0x0!8m2!3d19.705200!4d-155.062500" xr:uid="{00000000-0004-0000-0000-00007E0A0000}"/>
    <hyperlink ref="AD1346" r:id="rId2688" display="https://www.bing.com/maps?cp=19.705200~-155.062500&amp;style=o&amp;lvl=18&amp;dir=0&amp;sp=point.19.705200_-155.062500_Kanoelehua" xr:uid="{00000000-0004-0000-0000-00007F0A0000}"/>
    <hyperlink ref="AC1347" r:id="rId2689" display="https://www.google.com/maps/@19.705200,-155.062500,450m/data=!3m1!1e3!4m5!3m4!1s0x0:0x0!8m2!3d19.705200!4d-155.062500" xr:uid="{00000000-0004-0000-0000-0000800A0000}"/>
    <hyperlink ref="AD1347" r:id="rId2690" display="https://www.bing.com/maps?cp=19.705200~-155.062500&amp;style=o&amp;lvl=18&amp;dir=0&amp;sp=point.19.705200_-155.062500_Kanoelehua" xr:uid="{00000000-0004-0000-0000-0000810A0000}"/>
    <hyperlink ref="AC1348" r:id="rId2691" display="https://www.google.com/maps/@19.726400,-155.090800,450m/data=!3m1!1e3!4m5!3m4!1s0x0:0x0!8m2!3d19.726400!4d-155.090800" xr:uid="{00000000-0004-0000-0000-0000820A0000}"/>
    <hyperlink ref="AD1348" r:id="rId2692" display="https://www.bing.com/maps?cp=19.726400~-155.090800&amp;style=o&amp;lvl=18&amp;dir=0&amp;sp=point.19.726400_-155.090800_Puueo" xr:uid="{00000000-0004-0000-0000-0000830A0000}"/>
    <hyperlink ref="AC1349" r:id="rId2693" display="https://www.google.com/maps/@19.726400,-155.090800,450m/data=!3m1!1e3!4m5!3m4!1s0x0:0x0!8m2!3d19.726400!4d-155.090800" xr:uid="{00000000-0004-0000-0000-0000840A0000}"/>
    <hyperlink ref="AD1349" r:id="rId2694" display="https://www.bing.com/maps?cp=19.726400~-155.090800&amp;style=o&amp;lvl=18&amp;dir=0&amp;sp=point.19.726400_-155.090800_Puueo" xr:uid="{00000000-0004-0000-0000-0000850A0000}"/>
    <hyperlink ref="AC1350" r:id="rId2695" display="https://www.google.com/maps/@19.704100,-155.060700,450m/data=!3m1!1e3!4m5!3m4!1s0x0:0x0!8m2!3d19.704100!4d-155.060700" xr:uid="{00000000-0004-0000-0000-0000860A0000}"/>
    <hyperlink ref="AD1350" r:id="rId2696" display="https://www.bing.com/maps?cp=19.704100~-155.060700&amp;style=o&amp;lvl=18&amp;dir=0&amp;sp=point.19.704100_-155.060700_W H Hill" xr:uid="{00000000-0004-0000-0000-0000870A0000}"/>
    <hyperlink ref="AC1351" r:id="rId2697" display="https://www.google.com/maps/@19.704100,-155.060700,450m/data=!3m1!1e3!4m5!3m4!1s0x0:0x0!8m2!3d19.704100!4d-155.060700" xr:uid="{00000000-0004-0000-0000-0000880A0000}"/>
    <hyperlink ref="AD1351" r:id="rId2698" display="https://www.bing.com/maps?cp=19.704100~-155.060700&amp;style=o&amp;lvl=18&amp;dir=0&amp;sp=point.19.704100_-155.060700_W H Hill" xr:uid="{00000000-0004-0000-0000-0000890A0000}"/>
    <hyperlink ref="AC1352" r:id="rId2699" display="https://www.google.com/maps/@19.720300,-155.118900,450m/data=!3m1!1e3!4m5!3m4!1s0x0:0x0!8m2!3d19.720300!4d-155.118900" xr:uid="{00000000-0004-0000-0000-00008A0A0000}"/>
    <hyperlink ref="AD1352" r:id="rId2700" display="https://www.bing.com/maps?cp=19.720300~-155.118900&amp;style=o&amp;lvl=18&amp;dir=0&amp;sp=point.19.720300_-155.118900_Waiau Hydro" xr:uid="{00000000-0004-0000-0000-00008B0A0000}"/>
    <hyperlink ref="AC1353" r:id="rId2701" display="https://www.google.com/maps/@19.720300,-155.118900,450m/data=!3m1!1e3!4m5!3m4!1s0x0:0x0!8m2!3d19.720300!4d-155.118900" xr:uid="{00000000-0004-0000-0000-00008C0A0000}"/>
    <hyperlink ref="AD1353" r:id="rId2702" display="https://www.bing.com/maps?cp=19.720300~-155.118900&amp;style=o&amp;lvl=18&amp;dir=0&amp;sp=point.19.720300_-155.118900_Waiau Hydro" xr:uid="{00000000-0004-0000-0000-00008D0A0000}"/>
    <hyperlink ref="AC1354" r:id="rId2703" display="https://www.google.com/maps/@39.580413,-121.119479,450m/data=!3m1!1e3!4m5!3m4!1s0x0:0x0!8m2!3d39.580413!4d-121.119479" xr:uid="{00000000-0004-0000-0000-00008E0A0000}"/>
    <hyperlink ref="AD1354" r:id="rId2704" display="https://www.bing.com/maps?cp=39.580413~-121.119479&amp;style=o&amp;lvl=18&amp;dir=0&amp;sp=point.39.580413_-121.119479_Sly Creek" xr:uid="{00000000-0004-0000-0000-00008F0A0000}"/>
    <hyperlink ref="AC1355" r:id="rId2705" display="https://www.google.com/maps/@41.211400,-101.668100,450m/data=!3m1!1e3!4m5!3m4!1s0x0:0x0!8m2!3d41.211400!4d-101.668100" xr:uid="{00000000-0004-0000-0000-0000900A0000}"/>
    <hyperlink ref="AD1355" r:id="rId2706" display="https://www.bing.com/maps?cp=41.211400~-101.668100&amp;style=o&amp;lvl=18&amp;dir=0&amp;sp=point.41.211400_-101.668100_Kingsley" xr:uid="{00000000-0004-0000-0000-0000910A0000}"/>
    <hyperlink ref="AC1356" r:id="rId2707" display="https://www.google.com/maps/@44.326335,-72.035894,450m/data=!3m1!1e3!4m5!3m4!1s0x0:0x0!8m2!3d44.326335!4d-72.035894" xr:uid="{00000000-0004-0000-0000-0000920A0000}"/>
    <hyperlink ref="AD1356" r:id="rId2708" display="https://www.bing.com/maps?cp=44.326335~-72.035894&amp;style=o&amp;lvl=18&amp;dir=0&amp;sp=point.44.326335_-72.035894_East Barnet" xr:uid="{00000000-0004-0000-0000-0000930A0000}"/>
    <hyperlink ref="AC1357" r:id="rId2709" display="https://www.google.com/maps/@60.555889,-145.752983,450m/data=!3m1!1e3!4m5!3m4!1s0x0:0x0!8m2!3d60.555889!4d-145.752983" xr:uid="{00000000-0004-0000-0000-0000940A0000}"/>
    <hyperlink ref="AD1357" r:id="rId2710" display="https://www.bing.com/maps?cp=60.555889~-145.752983&amp;style=o&amp;lvl=18&amp;dir=0&amp;sp=point.60.555889_-145.752983_Orca" xr:uid="{00000000-0004-0000-0000-0000950A0000}"/>
    <hyperlink ref="AC1358" r:id="rId2711" display="https://www.google.com/maps/@60.555889,-145.752983,450m/data=!3m1!1e3!4m5!3m4!1s0x0:0x0!8m2!3d60.555889!4d-145.752983" xr:uid="{00000000-0004-0000-0000-0000960A0000}"/>
    <hyperlink ref="AD1358" r:id="rId2712" display="https://www.bing.com/maps?cp=60.555889~-145.752983&amp;style=o&amp;lvl=18&amp;dir=0&amp;sp=point.60.555889_-145.752983_Orca" xr:uid="{00000000-0004-0000-0000-0000970A0000}"/>
    <hyperlink ref="AC1359" r:id="rId2713" display="https://www.google.com/maps/@60.555889,-145.752983,450m/data=!3m1!1e3!4m5!3m4!1s0x0:0x0!8m2!3d60.555889!4d-145.752983" xr:uid="{00000000-0004-0000-0000-0000980A0000}"/>
    <hyperlink ref="AD1359" r:id="rId2714" display="https://www.bing.com/maps?cp=60.555889~-145.752983&amp;style=o&amp;lvl=18&amp;dir=0&amp;sp=point.60.555889_-145.752983_Orca" xr:uid="{00000000-0004-0000-0000-0000990A0000}"/>
    <hyperlink ref="AC1360" r:id="rId2715" display="https://www.google.com/maps/@60.555889,-145.752983,450m/data=!3m1!1e3!4m5!3m4!1s0x0:0x0!8m2!3d60.555889!4d-145.752983" xr:uid="{00000000-0004-0000-0000-00009A0A0000}"/>
    <hyperlink ref="AD1360" r:id="rId2716" display="https://www.bing.com/maps?cp=60.555889~-145.752983&amp;style=o&amp;lvl=18&amp;dir=0&amp;sp=point.60.555889_-145.752983_Orca" xr:uid="{00000000-0004-0000-0000-00009B0A0000}"/>
    <hyperlink ref="AC1361" r:id="rId2717" display="https://www.google.com/maps/@60.555889,-145.752983,450m/data=!3m1!1e3!4m5!3m4!1s0x0:0x0!8m2!3d60.555889!4d-145.752983" xr:uid="{00000000-0004-0000-0000-00009C0A0000}"/>
    <hyperlink ref="AD1361" r:id="rId2718" display="https://www.bing.com/maps?cp=60.555889~-145.752983&amp;style=o&amp;lvl=18&amp;dir=0&amp;sp=point.60.555889_-145.752983_Orca" xr:uid="{00000000-0004-0000-0000-00009D0A0000}"/>
    <hyperlink ref="AC1362" r:id="rId2719" display="https://www.google.com/maps/@43.420221,-112.101852,450m/data=!3m1!1e3!4m5!3m4!1s0x0:0x0!8m2!3d43.420221!4d-112.101852" xr:uid="{00000000-0004-0000-0000-00009E0A0000}"/>
    <hyperlink ref="AD1362" r:id="rId2720" display="https://www.bing.com/maps?cp=43.420221~-112.101852&amp;style=o&amp;lvl=18&amp;dir=0&amp;sp=point.43.420221_-112.101852_Gem State" xr:uid="{00000000-0004-0000-0000-00009F0A0000}"/>
    <hyperlink ref="AC1363" r:id="rId2721" display="https://www.google.com/maps/@29.870560,-98.194733,450m/data=!3m1!1e3!4m5!3m4!1s0x0:0x0!8m2!3d29.870560!4d-98.194733" xr:uid="{00000000-0004-0000-0000-0000A00A0000}"/>
    <hyperlink ref="AD1363" r:id="rId2722" display="https://www.bing.com/maps?cp=29.870560~-98.194733&amp;style=o&amp;lvl=18&amp;dir=0&amp;sp=point.29.870560_-98.194733_Canyon" xr:uid="{00000000-0004-0000-0000-0000A10A0000}"/>
    <hyperlink ref="AC1364" r:id="rId2723" display="https://www.google.com/maps/@29.870560,-98.194733,450m/data=!3m1!1e3!4m5!3m4!1s0x0:0x0!8m2!3d29.870560!4d-98.194733" xr:uid="{00000000-0004-0000-0000-0000A20A0000}"/>
    <hyperlink ref="AD1364" r:id="rId2724" display="https://www.bing.com/maps?cp=29.870560~-98.194733&amp;style=o&amp;lvl=18&amp;dir=0&amp;sp=point.29.870560_-98.194733_Canyon" xr:uid="{00000000-0004-0000-0000-0000A30A0000}"/>
    <hyperlink ref="AC1365" r:id="rId2725" display="https://www.google.com/maps/@21.106000,-157.064700,450m/data=!3m1!1e3!4m5!3m4!1s0x0:0x0!8m2!3d21.106000!4d-157.064700" xr:uid="{00000000-0004-0000-0000-0000A40A0000}"/>
    <hyperlink ref="AD1365" r:id="rId2726" display="https://www.bing.com/maps?cp=21.106000~-157.064700&amp;style=o&amp;lvl=18&amp;dir=0&amp;sp=point.21.106000_-157.064700_Palaau Power Hybrid" xr:uid="{00000000-0004-0000-0000-0000A50A0000}"/>
    <hyperlink ref="AC1366" r:id="rId2727" display="https://www.google.com/maps/@21.106000,-157.064700,450m/data=!3m1!1e3!4m5!3m4!1s0x0:0x0!8m2!3d21.106000!4d-157.064700" xr:uid="{00000000-0004-0000-0000-0000A60A0000}"/>
    <hyperlink ref="AD1366" r:id="rId2728" display="https://www.bing.com/maps?cp=21.106000~-157.064700&amp;style=o&amp;lvl=18&amp;dir=0&amp;sp=point.21.106000_-157.064700_Palaau Power Hybrid" xr:uid="{00000000-0004-0000-0000-0000A70A0000}"/>
    <hyperlink ref="AC1367" r:id="rId2729" display="https://www.google.com/maps/@21.106000,-157.064700,450m/data=!3m1!1e3!4m5!3m4!1s0x0:0x0!8m2!3d21.106000!4d-157.064700" xr:uid="{00000000-0004-0000-0000-0000A80A0000}"/>
    <hyperlink ref="AD1367" r:id="rId2730" display="https://www.bing.com/maps?cp=21.106000~-157.064700&amp;style=o&amp;lvl=18&amp;dir=0&amp;sp=point.21.106000_-157.064700_Palaau Power Hybrid" xr:uid="{00000000-0004-0000-0000-0000A90A0000}"/>
    <hyperlink ref="AC1368" r:id="rId2731" display="https://www.google.com/maps/@21.106000,-157.064700,450m/data=!3m1!1e3!4m5!3m4!1s0x0:0x0!8m2!3d21.106000!4d-157.064700" xr:uid="{00000000-0004-0000-0000-0000AA0A0000}"/>
    <hyperlink ref="AD1368" r:id="rId2732" display="https://www.bing.com/maps?cp=21.106000~-157.064700&amp;style=o&amp;lvl=18&amp;dir=0&amp;sp=point.21.106000_-157.064700_Palaau Power Hybrid" xr:uid="{00000000-0004-0000-0000-0000AB0A0000}"/>
    <hyperlink ref="AC1369" r:id="rId2733" display="https://www.google.com/maps/@21.106000,-157.064700,450m/data=!3m1!1e3!4m5!3m4!1s0x0:0x0!8m2!3d21.106000!4d-157.064700" xr:uid="{00000000-0004-0000-0000-0000AC0A0000}"/>
    <hyperlink ref="AD1369" r:id="rId2734" display="https://www.bing.com/maps?cp=21.106000~-157.064700&amp;style=o&amp;lvl=18&amp;dir=0&amp;sp=point.21.106000_-157.064700_Palaau Power Hybrid" xr:uid="{00000000-0004-0000-0000-0000AD0A0000}"/>
    <hyperlink ref="AC1370" r:id="rId2735" display="https://www.google.com/maps/@21.106000,-157.064700,450m/data=!3m1!1e3!4m5!3m4!1s0x0:0x0!8m2!3d21.106000!4d-157.064700" xr:uid="{00000000-0004-0000-0000-0000AE0A0000}"/>
    <hyperlink ref="AD1370" r:id="rId2736" display="https://www.bing.com/maps?cp=21.106000~-157.064700&amp;style=o&amp;lvl=18&amp;dir=0&amp;sp=point.21.106000_-157.064700_Palaau Power Hybrid" xr:uid="{00000000-0004-0000-0000-0000AF0A0000}"/>
    <hyperlink ref="AC1371" r:id="rId2737" display="https://www.google.com/maps/@21.106000,-157.064700,450m/data=!3m1!1e3!4m5!3m4!1s0x0:0x0!8m2!3d21.106000!4d-157.064700" xr:uid="{00000000-0004-0000-0000-0000B00A0000}"/>
    <hyperlink ref="AD1371" r:id="rId2738" display="https://www.bing.com/maps?cp=21.106000~-157.064700&amp;style=o&amp;lvl=18&amp;dir=0&amp;sp=point.21.106000_-157.064700_Palaau Power Hybrid" xr:uid="{00000000-0004-0000-0000-0000B10A0000}"/>
    <hyperlink ref="AC1372" r:id="rId2739" display="https://www.google.com/maps/@21.106000,-157.064700,450m/data=!3m1!1e3!4m5!3m4!1s0x0:0x0!8m2!3d21.106000!4d-157.064700" xr:uid="{00000000-0004-0000-0000-0000B20A0000}"/>
    <hyperlink ref="AD1372" r:id="rId2740" display="https://www.bing.com/maps?cp=21.106000~-157.064700&amp;style=o&amp;lvl=18&amp;dir=0&amp;sp=point.21.106000_-157.064700_Palaau Power Hybrid" xr:uid="{00000000-0004-0000-0000-0000B30A0000}"/>
    <hyperlink ref="AC1373" r:id="rId2741" display="https://www.google.com/maps/@21.106000,-157.064700,450m/data=!3m1!1e3!4m5!3m4!1s0x0:0x0!8m2!3d21.106000!4d-157.064700" xr:uid="{00000000-0004-0000-0000-0000B40A0000}"/>
    <hyperlink ref="AD1373" r:id="rId2742" display="https://www.bing.com/maps?cp=21.106000~-157.064700&amp;style=o&amp;lvl=18&amp;dir=0&amp;sp=point.21.106000_-157.064700_Palaau Power Hybrid" xr:uid="{00000000-0004-0000-0000-0000B50A0000}"/>
    <hyperlink ref="AC1374" r:id="rId2743" display="https://www.google.com/maps/@21.106000,-157.064700,450m/data=!3m1!1e3!4m5!3m4!1s0x0:0x0!8m2!3d21.106000!4d-157.064700" xr:uid="{00000000-0004-0000-0000-0000B60A0000}"/>
    <hyperlink ref="AD1374" r:id="rId2744" display="https://www.bing.com/maps?cp=21.106000~-157.064700&amp;style=o&amp;lvl=18&amp;dir=0&amp;sp=point.21.106000_-157.064700_Palaau Power Hybrid" xr:uid="{00000000-0004-0000-0000-0000B70A0000}"/>
    <hyperlink ref="AC1375" r:id="rId2745" display="https://www.google.com/maps/@21.106000,-157.064700,450m/data=!3m1!1e3!4m5!3m4!1s0x0:0x0!8m2!3d21.106000!4d-157.064700" xr:uid="{00000000-0004-0000-0000-0000B80A0000}"/>
    <hyperlink ref="AD1375" r:id="rId2746" display="https://www.bing.com/maps?cp=21.106000~-157.064700&amp;style=o&amp;lvl=18&amp;dir=0&amp;sp=point.21.106000_-157.064700_Palaau Power Hybrid" xr:uid="{00000000-0004-0000-0000-0000B90A0000}"/>
    <hyperlink ref="AC1376" r:id="rId2747" display="https://www.google.com/maps/@33.068473,-96.963806,450m/data=!3m1!1e3!4m5!3m4!1s0x0:0x0!8m2!3d33.068473!4d-96.963806" xr:uid="{00000000-0004-0000-0000-0000BA0A0000}"/>
    <hyperlink ref="AD1376" r:id="rId2748" display="https://www.bing.com/maps?cp=33.068473~-96.963806&amp;style=o&amp;lvl=18&amp;dir=0&amp;sp=point.33.068473_-96.963806_Lewisville" xr:uid="{00000000-0004-0000-0000-0000BB0A0000}"/>
    <hyperlink ref="AC1377" r:id="rId2749" display="https://www.google.com/maps/@44.099461,-70.220851,450m/data=!3m1!1e3!4m5!3m4!1s0x0:0x0!8m2!3d44.099461!4d-70.220851" xr:uid="{00000000-0004-0000-0000-0000BC0A0000}"/>
    <hyperlink ref="AD1377" r:id="rId2750" display="https://www.bing.com/maps?cp=44.099461~-70.220851&amp;style=o&amp;lvl=18&amp;dir=0&amp;sp=point.44.099461_-70.220851_Charles E Monty" xr:uid="{00000000-0004-0000-0000-0000BD0A0000}"/>
    <hyperlink ref="AC1378" r:id="rId2751" display="https://www.google.com/maps/@44.099461,-70.220851,450m/data=!3m1!1e3!4m5!3m4!1s0x0:0x0!8m2!3d44.099461!4d-70.220851" xr:uid="{00000000-0004-0000-0000-0000BE0A0000}"/>
    <hyperlink ref="AD1378" r:id="rId2752" display="https://www.bing.com/maps?cp=44.099461~-70.220851&amp;style=o&amp;lvl=18&amp;dir=0&amp;sp=point.44.099461_-70.220851_Charles E Monty" xr:uid="{00000000-0004-0000-0000-0000BF0A0000}"/>
    <hyperlink ref="AC1379" r:id="rId2753" display="https://www.google.com/maps/@43.312100,-75.109000,450m/data=!3m1!1e3!4m5!3m4!1s0x0:0x0!8m2!3d43.312100!4d-75.109000" xr:uid="{00000000-0004-0000-0000-0000C00A0000}"/>
    <hyperlink ref="AD1379" r:id="rId2754" display="https://www.bing.com/maps?cp=43.312100~-75.109000&amp;style=o&amp;lvl=18&amp;dir=0&amp;sp=point.43.312100_-75.109000_Jarvis (Hinckley)" xr:uid="{00000000-0004-0000-0000-0000C10A0000}"/>
    <hyperlink ref="AC1380" r:id="rId2755" display="https://www.google.com/maps/@43.312100,-75.109000,450m/data=!3m1!1e3!4m5!3m4!1s0x0:0x0!8m2!3d43.312100!4d-75.109000" xr:uid="{00000000-0004-0000-0000-0000C20A0000}"/>
    <hyperlink ref="AD1380" r:id="rId2756" display="https://www.bing.com/maps?cp=43.312100~-75.109000&amp;style=o&amp;lvl=18&amp;dir=0&amp;sp=point.43.312100_-75.109000_Jarvis (Hinckley)" xr:uid="{00000000-0004-0000-0000-0000C30A0000}"/>
    <hyperlink ref="AC1381" r:id="rId2757" display="https://www.google.com/maps/@42.777800,-112.876400,450m/data=!3m1!1e3!4m5!3m4!1s0x0:0x0!8m2!3d42.777800!4d-112.876400" xr:uid="{00000000-0004-0000-0000-0000C40A0000}"/>
    <hyperlink ref="AD1381" r:id="rId2758" display="https://www.bing.com/maps?cp=42.777800~-112.876400&amp;style=o&amp;lvl=18&amp;dir=0&amp;sp=point.42.777800_-112.876400_American Falls" xr:uid="{00000000-0004-0000-0000-0000C50A0000}"/>
    <hyperlink ref="AC1382" r:id="rId2759" display="https://www.google.com/maps/@42.777800,-112.876400,450m/data=!3m1!1e3!4m5!3m4!1s0x0:0x0!8m2!3d42.777800!4d-112.876400" xr:uid="{00000000-0004-0000-0000-0000C60A0000}"/>
    <hyperlink ref="AD1382" r:id="rId2760" display="https://www.bing.com/maps?cp=42.777800~-112.876400&amp;style=o&amp;lvl=18&amp;dir=0&amp;sp=point.42.777800_-112.876400_American Falls" xr:uid="{00000000-0004-0000-0000-0000C70A0000}"/>
    <hyperlink ref="AC1383" r:id="rId2761" display="https://www.google.com/maps/@42.777800,-112.876400,450m/data=!3m1!1e3!4m5!3m4!1s0x0:0x0!8m2!3d42.777800!4d-112.876400" xr:uid="{00000000-0004-0000-0000-0000C80A0000}"/>
    <hyperlink ref="AD1383" r:id="rId2762" display="https://www.bing.com/maps?cp=42.777800~-112.876400&amp;style=o&amp;lvl=18&amp;dir=0&amp;sp=point.42.777800_-112.876400_American Falls" xr:uid="{00000000-0004-0000-0000-0000C90A0000}"/>
    <hyperlink ref="AC1384" r:id="rId2763" display="https://www.google.com/maps/@42.913786,-115.070986,450m/data=!3m1!1e3!4m5!3m4!1s0x0:0x0!8m2!3d42.913786!4d-115.070986" xr:uid="{00000000-0004-0000-0000-0000CA0A0000}"/>
    <hyperlink ref="AD1384" r:id="rId2764" display="https://www.bing.com/maps?cp=42.913786~-115.070986&amp;style=o&amp;lvl=18&amp;dir=0&amp;sp=point.42.913786_-115.070986_Bliss" xr:uid="{00000000-0004-0000-0000-0000CB0A0000}"/>
    <hyperlink ref="AC1385" r:id="rId2765" display="https://www.google.com/maps/@42.913786,-115.070986,450m/data=!3m1!1e3!4m5!3m4!1s0x0:0x0!8m2!3d42.913786!4d-115.070986" xr:uid="{00000000-0004-0000-0000-0000CC0A0000}"/>
    <hyperlink ref="AD1385" r:id="rId2766" display="https://www.bing.com/maps?cp=42.913786~-115.070986&amp;style=o&amp;lvl=18&amp;dir=0&amp;sp=point.42.913786_-115.070986_Bliss" xr:uid="{00000000-0004-0000-0000-0000CD0A0000}"/>
    <hyperlink ref="AC1386" r:id="rId2767" display="https://www.google.com/maps/@42.913786,-115.070986,450m/data=!3m1!1e3!4m5!3m4!1s0x0:0x0!8m2!3d42.913786!4d-115.070986" xr:uid="{00000000-0004-0000-0000-0000CE0A0000}"/>
    <hyperlink ref="AD1386" r:id="rId2768" display="https://www.bing.com/maps?cp=42.913786~-115.070986&amp;style=o&amp;lvl=18&amp;dir=0&amp;sp=point.42.913786_-115.070986_Bliss" xr:uid="{00000000-0004-0000-0000-0000CF0A0000}"/>
    <hyperlink ref="AC1387" r:id="rId2769" display="https://www.google.com/maps/@44.836700,-116.897500,450m/data=!3m1!1e3!4m5!3m4!1s0x0:0x0!8m2!3d44.836700!4d-116.897500" xr:uid="{00000000-0004-0000-0000-0000D00A0000}"/>
    <hyperlink ref="AD1387" r:id="rId2770" display="https://www.bing.com/maps?cp=44.836700~-116.897500&amp;style=o&amp;lvl=18&amp;dir=0&amp;sp=point.44.836700_-116.897500_Brownlee" xr:uid="{00000000-0004-0000-0000-0000D10A0000}"/>
    <hyperlink ref="AC1388" r:id="rId2771" display="https://www.google.com/maps/@44.836700,-116.897500,450m/data=!3m1!1e3!4m5!3m4!1s0x0:0x0!8m2!3d44.836700!4d-116.897500" xr:uid="{00000000-0004-0000-0000-0000D20A0000}"/>
    <hyperlink ref="AD1388" r:id="rId2772" display="https://www.bing.com/maps?cp=44.836700~-116.897500&amp;style=o&amp;lvl=18&amp;dir=0&amp;sp=point.44.836700_-116.897500_Brownlee" xr:uid="{00000000-0004-0000-0000-0000D30A0000}"/>
    <hyperlink ref="AC1389" r:id="rId2773" display="https://www.google.com/maps/@44.836700,-116.897500,450m/data=!3m1!1e3!4m5!3m4!1s0x0:0x0!8m2!3d44.836700!4d-116.897500" xr:uid="{00000000-0004-0000-0000-0000D40A0000}"/>
    <hyperlink ref="AD1389" r:id="rId2774" display="https://www.bing.com/maps?cp=44.836700~-116.897500&amp;style=o&amp;lvl=18&amp;dir=0&amp;sp=point.44.836700_-116.897500_Brownlee" xr:uid="{00000000-0004-0000-0000-0000D50A0000}"/>
    <hyperlink ref="AC1390" r:id="rId2775" display="https://www.google.com/maps/@44.836700,-116.897500,450m/data=!3m1!1e3!4m5!3m4!1s0x0:0x0!8m2!3d44.836700!4d-116.897500" xr:uid="{00000000-0004-0000-0000-0000D60A0000}"/>
    <hyperlink ref="AD1390" r:id="rId2776" display="https://www.bing.com/maps?cp=44.836700~-116.897500&amp;style=o&amp;lvl=18&amp;dir=0&amp;sp=point.44.836700_-116.897500_Brownlee" xr:uid="{00000000-0004-0000-0000-0000D70A0000}"/>
    <hyperlink ref="AC1391" r:id="rId2777" display="https://www.google.com/maps/@44.836700,-116.897500,450m/data=!3m1!1e3!4m5!3m4!1s0x0:0x0!8m2!3d44.836700!4d-116.897500" xr:uid="{00000000-0004-0000-0000-0000D80A0000}"/>
    <hyperlink ref="AD1391" r:id="rId2778" display="https://www.bing.com/maps?cp=44.836700~-116.897500&amp;style=o&amp;lvl=18&amp;dir=0&amp;sp=point.44.836700_-116.897500_Brownlee" xr:uid="{00000000-0004-0000-0000-0000D90A0000}"/>
    <hyperlink ref="AC1392" r:id="rId2779" display="https://www.google.com/maps/@42.944869,-115.977858,450m/data=!3m1!1e3!4m5!3m4!1s0x0:0x0!8m2!3d42.944869!4d-115.977858" xr:uid="{00000000-0004-0000-0000-0000DA0A0000}"/>
    <hyperlink ref="AD1392" r:id="rId2780" display="https://www.bing.com/maps?cp=42.944869~-115.977858&amp;style=o&amp;lvl=18&amp;dir=0&amp;sp=point.42.944869_-115.977858_C J Strike" xr:uid="{00000000-0004-0000-0000-0000DB0A0000}"/>
    <hyperlink ref="AC1393" r:id="rId2781" display="https://www.google.com/maps/@42.944869,-115.977858,450m/data=!3m1!1e3!4m5!3m4!1s0x0:0x0!8m2!3d42.944869!4d-115.977858" xr:uid="{00000000-0004-0000-0000-0000DC0A0000}"/>
    <hyperlink ref="AD1393" r:id="rId2782" display="https://www.bing.com/maps?cp=42.944869~-115.977858&amp;style=o&amp;lvl=18&amp;dir=0&amp;sp=point.42.944869_-115.977858_C J Strike" xr:uid="{00000000-0004-0000-0000-0000DD0A0000}"/>
    <hyperlink ref="AC1394" r:id="rId2783" display="https://www.google.com/maps/@42.944869,-115.977858,450m/data=!3m1!1e3!4m5!3m4!1s0x0:0x0!8m2!3d42.944869!4d-115.977858" xr:uid="{00000000-0004-0000-0000-0000DE0A0000}"/>
    <hyperlink ref="AD1394" r:id="rId2784" display="https://www.bing.com/maps?cp=42.944869~-115.977858&amp;style=o&amp;lvl=18&amp;dir=0&amp;sp=point.42.944869_-115.977858_C J Strike" xr:uid="{00000000-0004-0000-0000-0000DF0A0000}"/>
    <hyperlink ref="AC1395" r:id="rId2785" display="https://www.google.com/maps/@44.525600,-116.048300,450m/data=!3m1!1e3!4m5!3m4!1s0x0:0x0!8m2!3d44.525600!4d-116.048300" xr:uid="{00000000-0004-0000-0000-0000E00A0000}"/>
    <hyperlink ref="AD1395" r:id="rId2786" display="https://www.bing.com/maps?cp=44.525600~-116.048300&amp;style=o&amp;lvl=18&amp;dir=0&amp;sp=point.44.525600_-116.048300_Cascade Dam" xr:uid="{00000000-0004-0000-0000-0000E10A0000}"/>
    <hyperlink ref="AC1396" r:id="rId2787" display="https://www.google.com/maps/@44.525600,-116.048300,450m/data=!3m1!1e3!4m5!3m4!1s0x0:0x0!8m2!3d44.525600!4d-116.048300" xr:uid="{00000000-0004-0000-0000-0000E20A0000}"/>
    <hyperlink ref="AD1396" r:id="rId2788" display="https://www.bing.com/maps?cp=44.525600~-116.048300&amp;style=o&amp;lvl=18&amp;dir=0&amp;sp=point.44.525600_-116.048300_Cascade Dam" xr:uid="{00000000-0004-0000-0000-0000E30A0000}"/>
    <hyperlink ref="AC1397" r:id="rId2789" display="https://www.google.com/maps/@42.667010,-114.780120,450m/data=!3m1!1e3!4m5!3m4!1s0x0:0x0!8m2!3d42.667010!4d-114.780120" xr:uid="{00000000-0004-0000-0000-0000E40A0000}"/>
    <hyperlink ref="AD1397" r:id="rId2790" display="https://www.bing.com/maps?cp=42.667010~-114.780120&amp;style=o&amp;lvl=18&amp;dir=0&amp;sp=point.42.667010_-114.780120_Clear Lake" xr:uid="{00000000-0004-0000-0000-0000E50A0000}"/>
    <hyperlink ref="AC1398" r:id="rId2791" display="https://www.google.com/maps/@42.865783,-114.906172,450m/data=!3m1!1e3!4m5!3m4!1s0x0:0x0!8m2!3d42.865783!4d-114.906172" xr:uid="{00000000-0004-0000-0000-0000E60A0000}"/>
    <hyperlink ref="AD1398" r:id="rId2792" display="https://www.bing.com/maps?cp=42.865783~-114.906172&amp;style=o&amp;lvl=18&amp;dir=0&amp;sp=point.42.865783_-114.906172_Lower Malad" xr:uid="{00000000-0004-0000-0000-0000E70A0000}"/>
    <hyperlink ref="AC1399" r:id="rId2793" display="https://www.google.com/maps/@42.841608,-114.903611,450m/data=!3m1!1e3!4m5!3m4!1s0x0:0x0!8m2!3d42.841608!4d-114.903611" xr:uid="{00000000-0004-0000-0000-0000E80A0000}"/>
    <hyperlink ref="AD1399" r:id="rId2794" display="https://www.bing.com/maps?cp=42.841608~-114.903611&amp;style=o&amp;lvl=18&amp;dir=0&amp;sp=point.42.841608_-114.903611_Lower Salmon" xr:uid="{00000000-0004-0000-0000-0000E90A0000}"/>
    <hyperlink ref="AC1400" r:id="rId2795" display="https://www.google.com/maps/@42.841608,-114.903611,450m/data=!3m1!1e3!4m5!3m4!1s0x0:0x0!8m2!3d42.841608!4d-114.903611" xr:uid="{00000000-0004-0000-0000-0000EA0A0000}"/>
    <hyperlink ref="AD1400" r:id="rId2796" display="https://www.bing.com/maps?cp=42.841608~-114.903611&amp;style=o&amp;lvl=18&amp;dir=0&amp;sp=point.42.841608_-114.903611_Lower Salmon" xr:uid="{00000000-0004-0000-0000-0000EB0A0000}"/>
    <hyperlink ref="AC1401" r:id="rId2797" display="https://www.google.com/maps/@42.841608,-114.903611,450m/data=!3m1!1e3!4m5!3m4!1s0x0:0x0!8m2!3d42.841608!4d-114.903611" xr:uid="{00000000-0004-0000-0000-0000EC0A0000}"/>
    <hyperlink ref="AD1401" r:id="rId2798" display="https://www.bing.com/maps?cp=42.841608~-114.903611&amp;style=o&amp;lvl=18&amp;dir=0&amp;sp=point.42.841608_-114.903611_Lower Salmon" xr:uid="{00000000-0004-0000-0000-0000ED0A0000}"/>
    <hyperlink ref="AC1402" r:id="rId2799" display="https://www.google.com/maps/@42.841608,-114.903611,450m/data=!3m1!1e3!4m5!3m4!1s0x0:0x0!8m2!3d42.841608!4d-114.903611" xr:uid="{00000000-0004-0000-0000-0000EE0A0000}"/>
    <hyperlink ref="AD1402" r:id="rId2800" display="https://www.bing.com/maps?cp=42.841608~-114.903611&amp;style=o&amp;lvl=18&amp;dir=0&amp;sp=point.42.841608_-114.903611_Lower Salmon" xr:uid="{00000000-0004-0000-0000-0000EF0A0000}"/>
    <hyperlink ref="AC1403" r:id="rId2801" display="https://www.google.com/maps/@45.183368,-113.885307,450m/data=!3m1!1e3!4m5!3m4!1s0x0:0x0!8m2!3d45.183368!4d-113.885307" xr:uid="{00000000-0004-0000-0000-0000F00A0000}"/>
    <hyperlink ref="AD1403" r:id="rId2802" display="https://www.bing.com/maps?cp=45.183368~-113.885307&amp;style=o&amp;lvl=18&amp;dir=0&amp;sp=point.45.183368_-113.885307_Salmon Diesel" xr:uid="{00000000-0004-0000-0000-0000F10A0000}"/>
    <hyperlink ref="AC1404" r:id="rId2803" display="https://www.google.com/maps/@45.183368,-113.885307,450m/data=!3m1!1e3!4m5!3m4!1s0x0:0x0!8m2!3d45.183368!4d-113.885307" xr:uid="{00000000-0004-0000-0000-0000F20A0000}"/>
    <hyperlink ref="AD1404" r:id="rId2804" display="https://www.bing.com/maps?cp=45.183368~-113.885307&amp;style=o&amp;lvl=18&amp;dir=0&amp;sp=point.45.183368_-113.885307_Salmon Diesel" xr:uid="{00000000-0004-0000-0000-0000F30A0000}"/>
    <hyperlink ref="AC1405" r:id="rId2805" display="https://www.google.com/maps/@42.597500,-114.403300,450m/data=!3m1!1e3!4m5!3m4!1s0x0:0x0!8m2!3d42.597500!4d-114.403300" xr:uid="{00000000-0004-0000-0000-0000F40A0000}"/>
    <hyperlink ref="AD1405" r:id="rId2806" display="https://www.bing.com/maps?cp=42.597500~-114.403300&amp;style=o&amp;lvl=18&amp;dir=0&amp;sp=point.42.597500_-114.403300_Shoshone Falls" xr:uid="{00000000-0004-0000-0000-0000F50A0000}"/>
    <hyperlink ref="AC1406" r:id="rId2807" display="https://www.google.com/maps/@43.243500,-116.379100,450m/data=!3m1!1e3!4m5!3m4!1s0x0:0x0!8m2!3d43.243500!4d-116.379100" xr:uid="{00000000-0004-0000-0000-0000F60A0000}"/>
    <hyperlink ref="AD1406" r:id="rId2808" display="https://www.bing.com/maps?cp=43.243500~-116.379100&amp;style=o&amp;lvl=18&amp;dir=0&amp;sp=point.43.243500_-116.379100_Swan Falls" xr:uid="{00000000-0004-0000-0000-0000F70A0000}"/>
    <hyperlink ref="AC1407" r:id="rId2809" display="https://www.google.com/maps/@43.243500,-116.379100,450m/data=!3m1!1e3!4m5!3m4!1s0x0:0x0!8m2!3d43.243500!4d-116.379100" xr:uid="{00000000-0004-0000-0000-0000F80A0000}"/>
    <hyperlink ref="AD1407" r:id="rId2810" display="https://www.bing.com/maps?cp=43.243500~-116.379100&amp;style=o&amp;lvl=18&amp;dir=0&amp;sp=point.43.243500_-116.379100_Swan Falls" xr:uid="{00000000-0004-0000-0000-0000F90A0000}"/>
    <hyperlink ref="AC1408" r:id="rId2811" display="https://www.google.com/maps/@42.740542,-114.836722,450m/data=!3m1!1e3!4m5!3m4!1s0x0:0x0!8m2!3d42.740542!4d-114.836722" xr:uid="{00000000-0004-0000-0000-0000FA0A0000}"/>
    <hyperlink ref="AD1408" r:id="rId2812" display="https://www.bing.com/maps?cp=42.740542~-114.836722&amp;style=o&amp;lvl=18&amp;dir=0&amp;sp=point.42.740542_-114.836722_Thousand Springs" xr:uid="{00000000-0004-0000-0000-0000FB0A0000}"/>
    <hyperlink ref="AC1409" r:id="rId2813" display="https://www.google.com/maps/@42.589200,-114.355300,450m/data=!3m1!1e3!4m5!3m4!1s0x0:0x0!8m2!3d42.589200!4d-114.355300" xr:uid="{00000000-0004-0000-0000-0000FC0A0000}"/>
    <hyperlink ref="AD1409" r:id="rId2814" display="https://www.bing.com/maps?cp=42.589200~-114.355300&amp;style=o&amp;lvl=18&amp;dir=0&amp;sp=point.42.589200_-114.355300_Twin Falls (ID)" xr:uid="{00000000-0004-0000-0000-0000FD0A0000}"/>
    <hyperlink ref="AC1410" r:id="rId2815" display="https://www.google.com/maps/@42.589200,-114.355300,450m/data=!3m1!1e3!4m5!3m4!1s0x0:0x0!8m2!3d42.589200!4d-114.355300" xr:uid="{00000000-0004-0000-0000-0000FE0A0000}"/>
    <hyperlink ref="AD1410" r:id="rId2816" display="https://www.bing.com/maps?cp=42.589200~-114.355300&amp;style=o&amp;lvl=18&amp;dir=0&amp;sp=point.42.589200_-114.355300_Twin Falls (ID)" xr:uid="{00000000-0004-0000-0000-0000FF0A0000}"/>
    <hyperlink ref="AC1411" r:id="rId2817" display="https://www.google.com/maps/@42.767422,-114.924692,450m/data=!3m1!1e3!4m5!3m4!1s0x0:0x0!8m2!3d42.767422!4d-114.924692" xr:uid="{00000000-0004-0000-0000-0000000B0000}"/>
    <hyperlink ref="AD1411" r:id="rId2818" display="https://www.bing.com/maps?cp=42.767422~-114.924692&amp;style=o&amp;lvl=18&amp;dir=0&amp;sp=point.42.767422_-114.924692_Upper Salmon A" xr:uid="{00000000-0004-0000-0000-0000010B0000}"/>
    <hyperlink ref="AC1412" r:id="rId2819" display="https://www.google.com/maps/@42.767422,-114.924692,450m/data=!3m1!1e3!4m5!3m4!1s0x0:0x0!8m2!3d42.767422!4d-114.924692" xr:uid="{00000000-0004-0000-0000-0000020B0000}"/>
    <hyperlink ref="AD1412" r:id="rId2820" display="https://www.bing.com/maps?cp=42.767422~-114.924692&amp;style=o&amp;lvl=18&amp;dir=0&amp;sp=point.42.767422_-114.924692_Upper Salmon A" xr:uid="{00000000-0004-0000-0000-0000030B0000}"/>
    <hyperlink ref="AC1413" r:id="rId2821" display="https://www.google.com/maps/@42.864267,-114.885542,450m/data=!3m1!1e3!4m5!3m4!1s0x0:0x0!8m2!3d42.864267!4d-114.885542" xr:uid="{00000000-0004-0000-0000-0000040B0000}"/>
    <hyperlink ref="AD1413" r:id="rId2822" display="https://www.bing.com/maps?cp=42.864267~-114.885542&amp;style=o&amp;lvl=18&amp;dir=0&amp;sp=point.42.864267_-114.885542_Upper Malad" xr:uid="{00000000-0004-0000-0000-0000050B0000}"/>
    <hyperlink ref="AC1414" r:id="rId2823" display="https://www.google.com/maps/@44.078630,-111.497326,450m/data=!3m1!1e3!4m5!3m4!1s0x0:0x0!8m2!3d44.078630!4d-111.497326" xr:uid="{00000000-0004-0000-0000-0000060B0000}"/>
    <hyperlink ref="AD1414" r:id="rId2824" display="https://www.bing.com/maps?cp=44.078630~-111.497326&amp;style=o&amp;lvl=18&amp;dir=0&amp;sp=point.44.078630_-111.497326_Ashton" xr:uid="{00000000-0004-0000-0000-0000070B0000}"/>
    <hyperlink ref="AC1415" r:id="rId2825" display="https://www.google.com/maps/@44.078630,-111.497326,450m/data=!3m1!1e3!4m5!3m4!1s0x0:0x0!8m2!3d44.078630!4d-111.497326" xr:uid="{00000000-0004-0000-0000-0000080B0000}"/>
    <hyperlink ref="AD1415" r:id="rId2826" display="https://www.bing.com/maps?cp=44.078630~-111.497326&amp;style=o&amp;lvl=18&amp;dir=0&amp;sp=point.44.078630_-111.497326_Ashton" xr:uid="{00000000-0004-0000-0000-0000090B0000}"/>
    <hyperlink ref="AC1416" r:id="rId2827" display="https://www.google.com/maps/@44.078630,-111.497326,450m/data=!3m1!1e3!4m5!3m4!1s0x0:0x0!8m2!3d44.078630!4d-111.497326" xr:uid="{00000000-0004-0000-0000-00000A0B0000}"/>
    <hyperlink ref="AD1416" r:id="rId2828" display="https://www.bing.com/maps?cp=44.078630~-111.497326&amp;style=o&amp;lvl=18&amp;dir=0&amp;sp=point.44.078630_-111.497326_Ashton" xr:uid="{00000000-0004-0000-0000-00000B0B0000}"/>
    <hyperlink ref="AC1417" r:id="rId2829" display="https://www.google.com/maps/@42.536750,-111.793967,450m/data=!3m1!1e3!4m5!3m4!1s0x0:0x0!8m2!3d42.536750!4d-111.793967" xr:uid="{00000000-0004-0000-0000-00000C0B0000}"/>
    <hyperlink ref="AD1417" r:id="rId2830" display="https://www.bing.com/maps?cp=42.536750~-111.793967&amp;style=o&amp;lvl=18&amp;dir=0&amp;sp=point.42.536750_-111.793967_Grace" xr:uid="{00000000-0004-0000-0000-00000D0B0000}"/>
    <hyperlink ref="AC1418" r:id="rId2831" display="https://www.google.com/maps/@42.536750,-111.793967,450m/data=!3m1!1e3!4m5!3m4!1s0x0:0x0!8m2!3d42.536750!4d-111.793967" xr:uid="{00000000-0004-0000-0000-00000E0B0000}"/>
    <hyperlink ref="AD1418" r:id="rId2832" display="https://www.bing.com/maps?cp=42.536750~-111.793967&amp;style=o&amp;lvl=18&amp;dir=0&amp;sp=point.42.536750_-111.793967_Grace" xr:uid="{00000000-0004-0000-0000-00000F0B0000}"/>
    <hyperlink ref="AC1419" r:id="rId2833" display="https://www.google.com/maps/@42.536750,-111.793967,450m/data=!3m1!1e3!4m5!3m4!1s0x0:0x0!8m2!3d42.536750!4d-111.793967" xr:uid="{00000000-0004-0000-0000-0000100B0000}"/>
    <hyperlink ref="AD1419" r:id="rId2834" display="https://www.bing.com/maps?cp=42.536750~-111.793967&amp;style=o&amp;lvl=18&amp;dir=0&amp;sp=point.42.536750_-111.793967_Grace" xr:uid="{00000000-0004-0000-0000-0000110B0000}"/>
    <hyperlink ref="AC1420" r:id="rId2835" display="https://www.google.com/maps/@42.267774,-111.748531,450m/data=!3m1!1e3!4m5!3m4!1s0x0:0x0!8m2!3d42.267774!4d-111.748531" xr:uid="{00000000-0004-0000-0000-0000120B0000}"/>
    <hyperlink ref="AD1420" r:id="rId2836" display="https://www.bing.com/maps?cp=42.267774~-111.748531&amp;style=o&amp;lvl=18&amp;dir=0&amp;sp=point.42.267774_-111.748531_Oneida" xr:uid="{00000000-0004-0000-0000-0000130B0000}"/>
    <hyperlink ref="AC1421" r:id="rId2837" display="https://www.google.com/maps/@42.267774,-111.748531,450m/data=!3m1!1e3!4m5!3m4!1s0x0:0x0!8m2!3d42.267774!4d-111.748531" xr:uid="{00000000-0004-0000-0000-0000140B0000}"/>
    <hyperlink ref="AD1421" r:id="rId2838" display="https://www.bing.com/maps?cp=42.267774~-111.748531&amp;style=o&amp;lvl=18&amp;dir=0&amp;sp=point.42.267774_-111.748531_Oneida" xr:uid="{00000000-0004-0000-0000-0000150B0000}"/>
    <hyperlink ref="AC1422" r:id="rId2839" display="https://www.google.com/maps/@42.267774,-111.748531,450m/data=!3m1!1e3!4m5!3m4!1s0x0:0x0!8m2!3d42.267774!4d-111.748531" xr:uid="{00000000-0004-0000-0000-0000160B0000}"/>
    <hyperlink ref="AD1422" r:id="rId2840" display="https://www.bing.com/maps?cp=42.267774~-111.748531&amp;style=o&amp;lvl=18&amp;dir=0&amp;sp=point.42.267774_-111.748531_Oneida" xr:uid="{00000000-0004-0000-0000-0000170B0000}"/>
    <hyperlink ref="AC1423" r:id="rId2841" display="https://www.google.com/maps/@42.644550,-111.696689,450m/data=!3m1!1e3!4m5!3m4!1s0x0:0x0!8m2!3d42.644550!4d-111.696689" xr:uid="{00000000-0004-0000-0000-0000180B0000}"/>
    <hyperlink ref="AD1423" r:id="rId2842" display="https://www.bing.com/maps?cp=42.644550~-111.696689&amp;style=o&amp;lvl=18&amp;dir=0&amp;sp=point.42.644550_-111.696689_Soda" xr:uid="{00000000-0004-0000-0000-0000190B0000}"/>
    <hyperlink ref="AC1424" r:id="rId2843" display="https://www.google.com/maps/@42.644550,-111.696689,450m/data=!3m1!1e3!4m5!3m4!1s0x0:0x0!8m2!3d42.644550!4d-111.696689" xr:uid="{00000000-0004-0000-0000-00001A0B0000}"/>
    <hyperlink ref="AD1424" r:id="rId2844" display="https://www.bing.com/maps?cp=42.644550~-111.696689&amp;style=o&amp;lvl=18&amp;dir=0&amp;sp=point.42.644550_-111.696689_Soda" xr:uid="{00000000-0004-0000-0000-00001B0B0000}"/>
    <hyperlink ref="AC1425" r:id="rId2845" display="https://www.google.com/maps/@48.084444,-116.053056,450m/data=!3m1!1e3!4m5!3m4!1s0x0:0x0!8m2!3d48.084444!4d-116.053056" xr:uid="{00000000-0004-0000-0000-00001C0B0000}"/>
    <hyperlink ref="AD1425" r:id="rId2846" display="https://www.bing.com/maps?cp=48.084444~-116.053056&amp;style=o&amp;lvl=18&amp;dir=0&amp;sp=point.48.084444_-116.053056_Cabinet Gorge" xr:uid="{00000000-0004-0000-0000-00001D0B0000}"/>
    <hyperlink ref="AC1426" r:id="rId2847" display="https://www.google.com/maps/@48.084444,-116.053056,450m/data=!3m1!1e3!4m5!3m4!1s0x0:0x0!8m2!3d48.084444!4d-116.053056" xr:uid="{00000000-0004-0000-0000-00001E0B0000}"/>
    <hyperlink ref="AD1426" r:id="rId2848" display="https://www.bing.com/maps?cp=48.084444~-116.053056&amp;style=o&amp;lvl=18&amp;dir=0&amp;sp=point.48.084444_-116.053056_Cabinet Gorge" xr:uid="{00000000-0004-0000-0000-00001F0B0000}"/>
    <hyperlink ref="AC1427" r:id="rId2849" display="https://www.google.com/maps/@48.084444,-116.053056,450m/data=!3m1!1e3!4m5!3m4!1s0x0:0x0!8m2!3d48.084444!4d-116.053056" xr:uid="{00000000-0004-0000-0000-0000200B0000}"/>
    <hyperlink ref="AD1427" r:id="rId2850" display="https://www.bing.com/maps?cp=48.084444~-116.053056&amp;style=o&amp;lvl=18&amp;dir=0&amp;sp=point.48.084444_-116.053056_Cabinet Gorge" xr:uid="{00000000-0004-0000-0000-0000210B0000}"/>
    <hyperlink ref="AC1428" r:id="rId2851" display="https://www.google.com/maps/@48.084444,-116.053056,450m/data=!3m1!1e3!4m5!3m4!1s0x0:0x0!8m2!3d48.084444!4d-116.053056" xr:uid="{00000000-0004-0000-0000-0000220B0000}"/>
    <hyperlink ref="AD1428" r:id="rId2852" display="https://www.bing.com/maps?cp=48.084444~-116.053056&amp;style=o&amp;lvl=18&amp;dir=0&amp;sp=point.48.084444_-116.053056_Cabinet Gorge" xr:uid="{00000000-0004-0000-0000-0000230B0000}"/>
    <hyperlink ref="AC1429" r:id="rId2853" display="https://www.google.com/maps/@47.703333,-116.953889,450m/data=!3m1!1e3!4m5!3m4!1s0x0:0x0!8m2!3d47.703333!4d-116.953889" xr:uid="{00000000-0004-0000-0000-0000240B0000}"/>
    <hyperlink ref="AD1429" r:id="rId2854" display="https://www.bing.com/maps?cp=47.703333~-116.953889&amp;style=o&amp;lvl=18&amp;dir=0&amp;sp=point.47.703333_-116.953889_Post Falls" xr:uid="{00000000-0004-0000-0000-0000250B0000}"/>
    <hyperlink ref="AC1430" r:id="rId2855" display="https://www.google.com/maps/@47.703333,-116.953889,450m/data=!3m1!1e3!4m5!3m4!1s0x0:0x0!8m2!3d47.703333!4d-116.953889" xr:uid="{00000000-0004-0000-0000-0000260B0000}"/>
    <hyperlink ref="AD1430" r:id="rId2856" display="https://www.bing.com/maps?cp=47.703333~-116.953889&amp;style=o&amp;lvl=18&amp;dir=0&amp;sp=point.47.703333_-116.953889_Post Falls" xr:uid="{00000000-0004-0000-0000-0000270B0000}"/>
    <hyperlink ref="AC1431" r:id="rId2857" display="https://www.google.com/maps/@47.703333,-116.953889,450m/data=!3m1!1e3!4m5!3m4!1s0x0:0x0!8m2!3d47.703333!4d-116.953889" xr:uid="{00000000-0004-0000-0000-0000280B0000}"/>
    <hyperlink ref="AD1431" r:id="rId2858" display="https://www.bing.com/maps?cp=47.703333~-116.953889&amp;style=o&amp;lvl=18&amp;dir=0&amp;sp=point.47.703333_-116.953889_Post Falls" xr:uid="{00000000-0004-0000-0000-0000290B0000}"/>
    <hyperlink ref="AC1432" r:id="rId2859" display="https://www.google.com/maps/@47.703333,-116.953889,450m/data=!3m1!1e3!4m5!3m4!1s0x0:0x0!8m2!3d47.703333!4d-116.953889" xr:uid="{00000000-0004-0000-0000-00002A0B0000}"/>
    <hyperlink ref="AD1432" r:id="rId2860" display="https://www.bing.com/maps?cp=47.703333~-116.953889&amp;style=o&amp;lvl=18&amp;dir=0&amp;sp=point.47.703333_-116.953889_Post Falls" xr:uid="{00000000-0004-0000-0000-00002B0B0000}"/>
    <hyperlink ref="AC1433" r:id="rId2861" display="https://www.google.com/maps/@47.703333,-116.953889,450m/data=!3m1!1e3!4m5!3m4!1s0x0:0x0!8m2!3d47.703333!4d-116.953889" xr:uid="{00000000-0004-0000-0000-00002C0B0000}"/>
    <hyperlink ref="AD1433" r:id="rId2862" display="https://www.bing.com/maps?cp=47.703333~-116.953889&amp;style=o&amp;lvl=18&amp;dir=0&amp;sp=point.47.703333_-116.953889_Post Falls" xr:uid="{00000000-0004-0000-0000-00002D0B0000}"/>
    <hyperlink ref="AC1434" r:id="rId2863" display="https://www.google.com/maps/@47.703333,-116.953889,450m/data=!3m1!1e3!4m5!3m4!1s0x0:0x0!8m2!3d47.703333!4d-116.953889" xr:uid="{00000000-0004-0000-0000-00002E0B0000}"/>
    <hyperlink ref="AD1434" r:id="rId2864" display="https://www.bing.com/maps?cp=47.703333~-116.953889&amp;style=o&amp;lvl=18&amp;dir=0&amp;sp=point.47.703333_-116.953889_Post Falls" xr:uid="{00000000-0004-0000-0000-00002F0B0000}"/>
    <hyperlink ref="AC1435" r:id="rId2865" display="https://www.google.com/maps/@39.272108,-120.932508,450m/data=!3m1!1e3!4m5!3m4!1s0x0:0x0!8m2!3d39.272108!4d-120.932508" xr:uid="{00000000-0004-0000-0000-0000300B0000}"/>
    <hyperlink ref="AD1435" r:id="rId2866" display="https://www.bing.com/maps?cp=39.272108~-120.932508&amp;style=o&amp;lvl=18&amp;dir=0&amp;sp=point.39.272108_-120.932508_Scott Flat" xr:uid="{00000000-0004-0000-0000-0000310B0000}"/>
    <hyperlink ref="AC1436" r:id="rId2867" display="https://www.google.com/maps/@46.514300,-116.297700,450m/data=!3m1!1e3!4m5!3m4!1s0x0:0x0!8m2!3d46.514300!4d-116.297700" xr:uid="{00000000-0004-0000-0000-0000320B0000}"/>
    <hyperlink ref="AD1436" r:id="rId2868" display="https://www.bing.com/maps?cp=46.514300~-116.297700&amp;style=o&amp;lvl=18&amp;dir=0&amp;sp=point.46.514300_-116.297700_Dworshak" xr:uid="{00000000-0004-0000-0000-0000330B0000}"/>
    <hyperlink ref="AC1437" r:id="rId2869" display="https://www.google.com/maps/@46.514300,-116.297700,450m/data=!3m1!1e3!4m5!3m4!1s0x0:0x0!8m2!3d46.514300!4d-116.297700" xr:uid="{00000000-0004-0000-0000-0000340B0000}"/>
    <hyperlink ref="AD1437" r:id="rId2870" display="https://www.bing.com/maps?cp=46.514300~-116.297700&amp;style=o&amp;lvl=18&amp;dir=0&amp;sp=point.46.514300_-116.297700_Dworshak" xr:uid="{00000000-0004-0000-0000-0000350B0000}"/>
    <hyperlink ref="AC1438" r:id="rId2871" display="https://www.google.com/maps/@46.514300,-116.297700,450m/data=!3m1!1e3!4m5!3m4!1s0x0:0x0!8m2!3d46.514300!4d-116.297700" xr:uid="{00000000-0004-0000-0000-0000360B0000}"/>
    <hyperlink ref="AD1438" r:id="rId2872" display="https://www.bing.com/maps?cp=46.514300~-116.297700&amp;style=o&amp;lvl=18&amp;dir=0&amp;sp=point.46.514300_-116.297700_Dworshak" xr:uid="{00000000-0004-0000-0000-0000370B0000}"/>
    <hyperlink ref="AC1439" r:id="rId2873" display="https://www.google.com/maps/@43.491398,-112.045410,450m/data=!3m1!1e3!4m5!3m4!1s0x0:0x0!8m2!3d43.491398!4d-112.045410" xr:uid="{00000000-0004-0000-0000-0000380B0000}"/>
    <hyperlink ref="AD1439" r:id="rId2874" display="https://www.bing.com/maps?cp=43.491398~-112.045410&amp;style=o&amp;lvl=18&amp;dir=0&amp;sp=point.43.491398_-112.045410_City Power Plant" xr:uid="{00000000-0004-0000-0000-0000390B0000}"/>
    <hyperlink ref="AC1440" r:id="rId2875" display="https://www.google.com/maps/@43.468398,-112.062602,450m/data=!3m1!1e3!4m5!3m4!1s0x0:0x0!8m2!3d43.468398!4d-112.062602" xr:uid="{00000000-0004-0000-0000-00003A0B0000}"/>
    <hyperlink ref="AD1440" r:id="rId2876" display="https://www.bing.com/maps?cp=43.468398~-112.062602&amp;style=o&amp;lvl=18&amp;dir=0&amp;sp=point.43.468398_-112.062602_Lower No 2" xr:uid="{00000000-0004-0000-0000-00003B0B0000}"/>
    <hyperlink ref="AC1441" r:id="rId2877" display="https://www.google.com/maps/@43.552695,-112.050953,450m/data=!3m1!1e3!4m5!3m4!1s0x0:0x0!8m2!3d43.552695!4d-112.050953" xr:uid="{00000000-0004-0000-0000-00003C0B0000}"/>
    <hyperlink ref="AD1441" r:id="rId2878" display="https://www.bing.com/maps?cp=43.552695~-112.050953&amp;style=o&amp;lvl=18&amp;dir=0&amp;sp=point.43.552695_-112.050953_Upper Power Plant" xr:uid="{00000000-0004-0000-0000-00003D0B0000}"/>
    <hyperlink ref="AC1442" r:id="rId2879" display="https://www.google.com/maps/@39.009600,-121.059100,450m/data=!3m1!1e3!4m5!3m4!1s0x0:0x0!8m2!3d39.009600!4d-121.059100" xr:uid="{00000000-0004-0000-0000-00003E0B0000}"/>
    <hyperlink ref="AD1442" r:id="rId2880" display="https://www.bing.com/maps?cp=39.009600~-121.059100&amp;style=o&amp;lvl=18&amp;dir=0&amp;sp=point.39.009600_-121.059100_Combie South" xr:uid="{00000000-0004-0000-0000-00003F0B0000}"/>
    <hyperlink ref="AC1443" r:id="rId2881" display="https://www.google.com/maps/@39.009600,-121.059100,450m/data=!3m1!1e3!4m5!3m4!1s0x0:0x0!8m2!3d39.009600!4d-121.059100" xr:uid="{00000000-0004-0000-0000-0000400B0000}"/>
    <hyperlink ref="AD1443" r:id="rId2882" display="https://www.bing.com/maps?cp=39.009600~-121.059100&amp;style=o&amp;lvl=18&amp;dir=0&amp;sp=point.39.009600_-121.059100_Combie South" xr:uid="{00000000-0004-0000-0000-0000410B0000}"/>
    <hyperlink ref="AC1444" r:id="rId2883" display="https://www.google.com/maps/@39.009600,-121.059100,450m/data=!3m1!1e3!4m5!3m4!1s0x0:0x0!8m2!3d39.009600!4d-121.059100" xr:uid="{00000000-0004-0000-0000-0000420B0000}"/>
    <hyperlink ref="AD1444" r:id="rId2884" display="https://www.bing.com/maps?cp=39.009600~-121.059100&amp;style=o&amp;lvl=18&amp;dir=0&amp;sp=point.39.009600_-121.059100_Combie South" xr:uid="{00000000-0004-0000-0000-0000430B0000}"/>
    <hyperlink ref="AC1445" r:id="rId2885" display="https://www.google.com/maps/@43.334849,-111.205752,450m/data=!3m1!1e3!4m5!3m4!1s0x0:0x0!8m2!3d43.334849!4d-111.205752" xr:uid="{00000000-0004-0000-0000-0000440B0000}"/>
    <hyperlink ref="AD1445" r:id="rId2886" display="https://www.bing.com/maps?cp=43.334849~-111.205752&amp;style=o&amp;lvl=18&amp;dir=0&amp;sp=point.43.334849_-111.205752_Palisades Dam" xr:uid="{00000000-0004-0000-0000-0000450B0000}"/>
    <hyperlink ref="AC1446" r:id="rId2887" display="https://www.google.com/maps/@43.334849,-111.205752,450m/data=!3m1!1e3!4m5!3m4!1s0x0:0x0!8m2!3d43.334849!4d-111.205752" xr:uid="{00000000-0004-0000-0000-0000460B0000}"/>
    <hyperlink ref="AD1446" r:id="rId2888" display="https://www.bing.com/maps?cp=43.334849~-111.205752&amp;style=o&amp;lvl=18&amp;dir=0&amp;sp=point.43.334849_-111.205752_Palisades Dam" xr:uid="{00000000-0004-0000-0000-0000470B0000}"/>
    <hyperlink ref="AC1447" r:id="rId2889" display="https://www.google.com/maps/@43.334849,-111.205752,450m/data=!3m1!1e3!4m5!3m4!1s0x0:0x0!8m2!3d43.334849!4d-111.205752" xr:uid="{00000000-0004-0000-0000-0000480B0000}"/>
    <hyperlink ref="AD1447" r:id="rId2890" display="https://www.bing.com/maps?cp=43.334849~-111.205752&amp;style=o&amp;lvl=18&amp;dir=0&amp;sp=point.43.334849_-111.205752_Palisades Dam" xr:uid="{00000000-0004-0000-0000-0000490B0000}"/>
    <hyperlink ref="AC1448" r:id="rId2891" display="https://www.google.com/maps/@43.334849,-111.205752,450m/data=!3m1!1e3!4m5!3m4!1s0x0:0x0!8m2!3d43.334849!4d-111.205752" xr:uid="{00000000-0004-0000-0000-00004A0B0000}"/>
    <hyperlink ref="AD1448" r:id="rId2892" display="https://www.bing.com/maps?cp=43.334849~-111.205752&amp;style=o&amp;lvl=18&amp;dir=0&amp;sp=point.43.334849_-111.205752_Palisades Dam" xr:uid="{00000000-0004-0000-0000-00004B0B0000}"/>
    <hyperlink ref="AC1449" r:id="rId2893" display="https://www.google.com/maps/@48.180245,-116.998590,450m/data=!3m1!1e3!4m5!3m4!1s0x0:0x0!8m2!3d48.180245!4d-116.998590" xr:uid="{00000000-0004-0000-0000-00004C0B0000}"/>
    <hyperlink ref="AD1449" r:id="rId2894" display="https://www.bing.com/maps?cp=48.180245~-116.998590&amp;style=o&amp;lvl=18&amp;dir=0&amp;sp=point.48.180245_-116.998590_Albeni Falls" xr:uid="{00000000-0004-0000-0000-00004D0B0000}"/>
    <hyperlink ref="AC1450" r:id="rId2895" display="https://www.google.com/maps/@48.180245,-116.998590,450m/data=!3m1!1e3!4m5!3m4!1s0x0:0x0!8m2!3d48.180245!4d-116.998590" xr:uid="{00000000-0004-0000-0000-00004E0B0000}"/>
    <hyperlink ref="AD1450" r:id="rId2896" display="https://www.bing.com/maps?cp=48.180245~-116.998590&amp;style=o&amp;lvl=18&amp;dir=0&amp;sp=point.48.180245_-116.998590_Albeni Falls" xr:uid="{00000000-0004-0000-0000-00004F0B0000}"/>
    <hyperlink ref="AC1451" r:id="rId2897" display="https://www.google.com/maps/@48.180245,-116.998590,450m/data=!3m1!1e3!4m5!3m4!1s0x0:0x0!8m2!3d48.180245!4d-116.998590" xr:uid="{00000000-0004-0000-0000-0000500B0000}"/>
    <hyperlink ref="AD1451" r:id="rId2898" display="https://www.bing.com/maps?cp=48.180245~-116.998590&amp;style=o&amp;lvl=18&amp;dir=0&amp;sp=point.48.180245_-116.998590_Albeni Falls" xr:uid="{00000000-0004-0000-0000-0000510B0000}"/>
    <hyperlink ref="AC1452" r:id="rId2899" display="https://www.google.com/maps/@40.595800,-89.663100,450m/data=!3m1!1e3!4m5!3m4!1s0x0:0x0!8m2!3d40.595800!4d-89.663100" xr:uid="{00000000-0004-0000-0000-0000520B0000}"/>
    <hyperlink ref="AD1452" r:id="rId2900" display="https://www.bing.com/maps?cp=40.595800~-89.663100&amp;style=o&amp;lvl=18&amp;dir=0&amp;sp=point.40.595800_-89.663100_E D Edwards" xr:uid="{00000000-0004-0000-0000-0000530B0000}"/>
    <hyperlink ref="AC1453" r:id="rId2901" display="https://www.google.com/maps/@40.595800,-89.663100,450m/data=!3m1!1e3!4m5!3m4!1s0x0:0x0!8m2!3d40.595800!4d-89.663100" xr:uid="{00000000-0004-0000-0000-0000540B0000}"/>
    <hyperlink ref="AD1453" r:id="rId2902" display="https://www.bing.com/maps?cp=40.595800~-89.663100&amp;style=o&amp;lvl=18&amp;dir=0&amp;sp=point.40.595800_-89.663100_E D Edwards" xr:uid="{00000000-0004-0000-0000-0000550B0000}"/>
    <hyperlink ref="AC1454" r:id="rId2903" display="https://www.google.com/maps/@37.657700,-89.511161,450m/data=!3m1!1e3!4m5!3m4!1s0x0:0x0!8m2!3d37.657700!4d-89.511161" xr:uid="{00000000-0004-0000-0000-0000560B0000}"/>
    <hyperlink ref="AD1454" r:id="rId2904" display="https://www.bing.com/maps?cp=37.657700~-89.511161&amp;style=o&amp;lvl=18&amp;dir=0&amp;sp=point.37.657700_-89.511161_Grand Tower Energy Center LLC" xr:uid="{00000000-0004-0000-0000-0000570B0000}"/>
    <hyperlink ref="AC1455" r:id="rId2905" display="https://www.google.com/maps/@37.657700,-89.511161,450m/data=!3m1!1e3!4m5!3m4!1s0x0:0x0!8m2!3d37.657700!4d-89.511161" xr:uid="{00000000-0004-0000-0000-0000580B0000}"/>
    <hyperlink ref="AD1455" r:id="rId2906" display="https://www.bing.com/maps?cp=37.657700~-89.511161&amp;style=o&amp;lvl=18&amp;dir=0&amp;sp=point.37.657700_-89.511161_Grand Tower Energy Center LLC" xr:uid="{00000000-0004-0000-0000-0000590B0000}"/>
    <hyperlink ref="AC1456" r:id="rId2907" display="https://www.google.com/maps/@37.657700,-89.511161,450m/data=!3m1!1e3!4m5!3m4!1s0x0:0x0!8m2!3d37.657700!4d-89.511161" xr:uid="{00000000-0004-0000-0000-00005A0B0000}"/>
    <hyperlink ref="AD1456" r:id="rId2908" display="https://www.bing.com/maps?cp=37.657700~-89.511161&amp;style=o&amp;lvl=18&amp;dir=0&amp;sp=point.37.657700_-89.511161_Grand Tower Energy Center LLC" xr:uid="{00000000-0004-0000-0000-00005B0B0000}"/>
    <hyperlink ref="AC1457" r:id="rId2909" display="https://www.google.com/maps/@37.657700,-89.511161,450m/data=!3m1!1e3!4m5!3m4!1s0x0:0x0!8m2!3d37.657700!4d-89.511161" xr:uid="{00000000-0004-0000-0000-00005C0B0000}"/>
    <hyperlink ref="AD1457" r:id="rId2910" display="https://www.bing.com/maps?cp=37.657700~-89.511161&amp;style=o&amp;lvl=18&amp;dir=0&amp;sp=point.37.657700_-89.511161_Grand Tower Energy Center LLC" xr:uid="{00000000-0004-0000-0000-00005D0B0000}"/>
    <hyperlink ref="AC1458" r:id="rId2911" display="https://www.google.com/maps/@41.390000,-88.270000,450m/data=!3m1!1e3!4m5!3m4!1s0x0:0x0!8m2!3d41.390000!4d-88.270000" xr:uid="{00000000-0004-0000-0000-00005E0B0000}"/>
    <hyperlink ref="AD1458" r:id="rId2912" display="https://www.bing.com/maps?cp=41.390000~-88.270000&amp;style=o&amp;lvl=18&amp;dir=0&amp;sp=point.41.390000_-88.270000_Dresden Generating Station" xr:uid="{00000000-0004-0000-0000-00005F0B0000}"/>
    <hyperlink ref="AC1459" r:id="rId2913" display="https://www.google.com/maps/@41.390000,-88.270000,450m/data=!3m1!1e3!4m5!3m4!1s0x0:0x0!8m2!3d41.390000!4d-88.270000" xr:uid="{00000000-0004-0000-0000-0000600B0000}"/>
    <hyperlink ref="AD1459" r:id="rId2914" display="https://www.bing.com/maps?cp=41.390000~-88.270000&amp;style=o&amp;lvl=18&amp;dir=0&amp;sp=point.41.390000_-88.270000_Dresden Generating Station" xr:uid="{00000000-0004-0000-0000-0000610B0000}"/>
    <hyperlink ref="AC1460" r:id="rId2915" display="https://www.google.com/maps/@41.493100,-88.115300,450m/data=!3m1!1e3!4m5!3m4!1s0x0:0x0!8m2!3d41.493100!4d-88.115300" xr:uid="{00000000-0004-0000-0000-0000620B0000}"/>
    <hyperlink ref="AD1460" r:id="rId2916" display="https://www.bing.com/maps?cp=41.493100~-88.115300&amp;style=o&amp;lvl=18&amp;dir=0&amp;sp=point.41.493100_-88.115300_Joliet 9" xr:uid="{00000000-0004-0000-0000-0000630B0000}"/>
    <hyperlink ref="AC1461" r:id="rId2917" display="https://www.google.com/maps/@39.590556,-89.496389,450m/data=!3m1!1e3!4m5!3m4!1s0x0:0x0!8m2!3d39.590556!4d-89.496389" xr:uid="{00000000-0004-0000-0000-0000640B0000}"/>
    <hyperlink ref="AD1461" r:id="rId2918" display="https://www.bing.com/maps?cp=39.590556~-89.496389&amp;style=o&amp;lvl=18&amp;dir=0&amp;sp=point.39.590556_-89.496389_Kincaid Generation LLC" xr:uid="{00000000-0004-0000-0000-0000650B0000}"/>
    <hyperlink ref="AC1462" r:id="rId2919" display="https://www.google.com/maps/@39.590556,-89.496389,450m/data=!3m1!1e3!4m5!3m4!1s0x0:0x0!8m2!3d39.590556!4d-89.496389" xr:uid="{00000000-0004-0000-0000-0000660B0000}"/>
    <hyperlink ref="AD1462" r:id="rId2920" display="https://www.bing.com/maps?cp=39.590556~-89.496389&amp;style=o&amp;lvl=18&amp;dir=0&amp;sp=point.39.590556_-89.496389_Kincaid Generation LLC" xr:uid="{00000000-0004-0000-0000-0000670B0000}"/>
    <hyperlink ref="AC1463" r:id="rId2921" display="https://www.google.com/maps/@40.540800,-89.678600,450m/data=!3m1!1e3!4m5!3m4!1s0x0:0x0!8m2!3d40.540800!4d-89.678600" xr:uid="{00000000-0004-0000-0000-0000680B0000}"/>
    <hyperlink ref="AD1463" r:id="rId2922" display="https://www.bing.com/maps?cp=40.540800~-89.678600&amp;style=o&amp;lvl=18&amp;dir=0&amp;sp=point.40.540800_-89.678600_Powerton" xr:uid="{00000000-0004-0000-0000-0000690B0000}"/>
    <hyperlink ref="AC1464" r:id="rId2923" display="https://www.google.com/maps/@40.540800,-89.678600,450m/data=!3m1!1e3!4m5!3m4!1s0x0:0x0!8m2!3d40.540800!4d-89.678600" xr:uid="{00000000-0004-0000-0000-00006A0B0000}"/>
    <hyperlink ref="AD1464" r:id="rId2924" display="https://www.bing.com/maps?cp=40.540800~-89.678600&amp;style=o&amp;lvl=18&amp;dir=0&amp;sp=point.40.540800_-89.678600_Powerton" xr:uid="{00000000-0004-0000-0000-00006B0B0000}"/>
    <hyperlink ref="AC1465" r:id="rId2925" display="https://www.google.com/maps/@41.726111,-90.310278,450m/data=!3m1!1e3!4m5!3m4!1s0x0:0x0!8m2!3d41.726111!4d-90.310278" xr:uid="{00000000-0004-0000-0000-00006C0B0000}"/>
    <hyperlink ref="AD1465" r:id="rId2926" display="https://www.bing.com/maps?cp=41.726111~-90.310278&amp;style=o&amp;lvl=18&amp;dir=0&amp;sp=point.41.726111_-90.310278_Quad Cities Generating Station" xr:uid="{00000000-0004-0000-0000-00006D0B0000}"/>
    <hyperlink ref="AC1466" r:id="rId2927" display="https://www.google.com/maps/@41.726111,-90.310278,450m/data=!3m1!1e3!4m5!3m4!1s0x0:0x0!8m2!3d41.726111!4d-90.310278" xr:uid="{00000000-0004-0000-0000-00006E0B0000}"/>
    <hyperlink ref="AD1466" r:id="rId2928" display="https://www.bing.com/maps?cp=41.726111~-90.310278&amp;style=o&amp;lvl=18&amp;dir=0&amp;sp=point.41.726111_-90.310278_Quad Cities Generating Station" xr:uid="{00000000-0004-0000-0000-00006F0B0000}"/>
    <hyperlink ref="AC1467" r:id="rId2929" display="https://www.google.com/maps/@42.383300,-87.813300,450m/data=!3m1!1e3!4m5!3m4!1s0x0:0x0!8m2!3d42.383300!4d-87.813300" xr:uid="{00000000-0004-0000-0000-0000700B0000}"/>
    <hyperlink ref="AD1467" r:id="rId2930" display="https://www.bing.com/maps?cp=42.383300~-87.813300&amp;style=o&amp;lvl=18&amp;dir=0&amp;sp=point.42.383300_-87.813300_Waukegan" xr:uid="{00000000-0004-0000-0000-0000710B0000}"/>
    <hyperlink ref="AC1468" r:id="rId2931" display="https://www.google.com/maps/@42.383300,-87.813300,450m/data=!3m1!1e3!4m5!3m4!1s0x0:0x0!8m2!3d42.383300!4d-87.813300" xr:uid="{00000000-0004-0000-0000-0000720B0000}"/>
    <hyperlink ref="AD1468" r:id="rId2932" display="https://www.bing.com/maps?cp=42.383300~-87.813300&amp;style=o&amp;lvl=18&amp;dir=0&amp;sp=point.42.383300_-87.813300_Waukegan" xr:uid="{00000000-0004-0000-0000-0000730B0000}"/>
    <hyperlink ref="AC1469" r:id="rId2933" display="https://www.google.com/maps/@42.383300,-87.813300,450m/data=!3m1!1e3!4m5!3m4!1s0x0:0x0!8m2!3d42.383300!4d-87.813300" xr:uid="{00000000-0004-0000-0000-0000740B0000}"/>
    <hyperlink ref="AD1469" r:id="rId2934" display="https://www.bing.com/maps?cp=42.383300~-87.813300&amp;style=o&amp;lvl=18&amp;dir=0&amp;sp=point.42.383300_-87.813300_Waukegan" xr:uid="{00000000-0004-0000-0000-0000750B0000}"/>
    <hyperlink ref="AC1470" r:id="rId2935" display="https://www.google.com/maps/@42.383300,-87.813300,450m/data=!3m1!1e3!4m5!3m4!1s0x0:0x0!8m2!3d42.383300!4d-87.813300" xr:uid="{00000000-0004-0000-0000-0000760B0000}"/>
    <hyperlink ref="AD1470" r:id="rId2936" display="https://www.bing.com/maps?cp=42.383300~-87.813300&amp;style=o&amp;lvl=18&amp;dir=0&amp;sp=point.42.383300_-87.813300_Waukegan" xr:uid="{00000000-0004-0000-0000-0000770B0000}"/>
    <hyperlink ref="AC1471" r:id="rId2937" display="https://www.google.com/maps/@42.383300,-87.813300,450m/data=!3m1!1e3!4m5!3m4!1s0x0:0x0!8m2!3d42.383300!4d-87.813300" xr:uid="{00000000-0004-0000-0000-0000780B0000}"/>
    <hyperlink ref="AD1471" r:id="rId2938" display="https://www.bing.com/maps?cp=42.383300~-87.813300&amp;style=o&amp;lvl=18&amp;dir=0&amp;sp=point.42.383300_-87.813300_Waukegan" xr:uid="{00000000-0004-0000-0000-0000790B0000}"/>
    <hyperlink ref="AC1472" r:id="rId2939" display="https://www.google.com/maps/@42.383300,-87.813300,450m/data=!3m1!1e3!4m5!3m4!1s0x0:0x0!8m2!3d42.383300!4d-87.813300" xr:uid="{00000000-0004-0000-0000-00007A0B0000}"/>
    <hyperlink ref="AD1472" r:id="rId2940" display="https://www.bing.com/maps?cp=42.383300~-87.813300&amp;style=o&amp;lvl=18&amp;dir=0&amp;sp=point.42.383300_-87.813300_Waukegan" xr:uid="{00000000-0004-0000-0000-00007B0B0000}"/>
    <hyperlink ref="AC1473" r:id="rId2941" display="https://www.google.com/maps/@41.633400,-88.062900,450m/data=!3m1!1e3!4m5!3m4!1s0x0:0x0!8m2!3d41.633400!4d-88.062900" xr:uid="{00000000-0004-0000-0000-00007C0B0000}"/>
    <hyperlink ref="AD1473" r:id="rId2942" display="https://www.bing.com/maps?cp=41.633400~-88.062900&amp;style=o&amp;lvl=18&amp;dir=0&amp;sp=point.41.633400_-88.062900_Will County" xr:uid="{00000000-0004-0000-0000-00007D0B0000}"/>
    <hyperlink ref="AC1474" r:id="rId2943" display="https://www.google.com/maps/@41.850800,-87.653300,450m/data=!3m1!1e3!4m5!3m4!1s0x0:0x0!8m2!3d41.850800!4d-87.653300" xr:uid="{00000000-0004-0000-0000-00007E0B0000}"/>
    <hyperlink ref="AD1474" r:id="rId2944" display="https://www.bing.com/maps?cp=41.850800~-87.653300&amp;style=o&amp;lvl=18&amp;dir=0&amp;sp=point.41.850800_-87.653300_Fisk Street" xr:uid="{00000000-0004-0000-0000-00007F0B0000}"/>
    <hyperlink ref="AC1475" r:id="rId2945" display="https://www.google.com/maps/@41.850800,-87.653300,450m/data=!3m1!1e3!4m5!3m4!1s0x0:0x0!8m2!3d41.850800!4d-87.653300" xr:uid="{00000000-0004-0000-0000-0000800B0000}"/>
    <hyperlink ref="AD1475" r:id="rId2946" display="https://www.bing.com/maps?cp=41.850800~-87.653300&amp;style=o&amp;lvl=18&amp;dir=0&amp;sp=point.41.850800_-87.653300_Fisk Street" xr:uid="{00000000-0004-0000-0000-0000810B0000}"/>
    <hyperlink ref="AC1476" r:id="rId2947" display="https://www.google.com/maps/@41.850800,-87.653300,450m/data=!3m1!1e3!4m5!3m4!1s0x0:0x0!8m2!3d41.850800!4d-87.653300" xr:uid="{00000000-0004-0000-0000-0000820B0000}"/>
    <hyperlink ref="AD1476" r:id="rId2948" display="https://www.bing.com/maps?cp=41.850800~-87.653300&amp;style=o&amp;lvl=18&amp;dir=0&amp;sp=point.41.850800_-87.653300_Fisk Street" xr:uid="{00000000-0004-0000-0000-0000830B0000}"/>
    <hyperlink ref="AC1477" r:id="rId2949" display="https://www.google.com/maps/@41.850800,-87.653300,450m/data=!3m1!1e3!4m5!3m4!1s0x0:0x0!8m2!3d41.850800!4d-87.653300" xr:uid="{00000000-0004-0000-0000-0000840B0000}"/>
    <hyperlink ref="AD1477" r:id="rId2950" display="https://www.bing.com/maps?cp=41.850800~-87.653300&amp;style=o&amp;lvl=18&amp;dir=0&amp;sp=point.41.850800_-87.653300_Fisk Street" xr:uid="{00000000-0004-0000-0000-0000850B0000}"/>
    <hyperlink ref="AC1478" r:id="rId2951" display="https://www.google.com/maps/@41.850800,-87.653300,450m/data=!3m1!1e3!4m5!3m4!1s0x0:0x0!8m2!3d41.850800!4d-87.653300" xr:uid="{00000000-0004-0000-0000-0000860B0000}"/>
    <hyperlink ref="AD1478" r:id="rId2952" display="https://www.bing.com/maps?cp=41.850800~-87.653300&amp;style=o&amp;lvl=18&amp;dir=0&amp;sp=point.41.850800_-87.653300_Fisk Street" xr:uid="{00000000-0004-0000-0000-0000870B0000}"/>
    <hyperlink ref="AC1479" r:id="rId2953" display="https://www.google.com/maps/@41.850800,-87.653300,450m/data=!3m1!1e3!4m5!3m4!1s0x0:0x0!8m2!3d41.850800!4d-87.653300" xr:uid="{00000000-0004-0000-0000-0000880B0000}"/>
    <hyperlink ref="AD1479" r:id="rId2954" display="https://www.bing.com/maps?cp=41.850800~-87.653300&amp;style=o&amp;lvl=18&amp;dir=0&amp;sp=point.41.850800_-87.653300_Fisk Street" xr:uid="{00000000-0004-0000-0000-0000890B0000}"/>
    <hyperlink ref="AC1480" r:id="rId2955" display="https://www.google.com/maps/@41.850800,-87.653300,450m/data=!3m1!1e3!4m5!3m4!1s0x0:0x0!8m2!3d41.850800!4d-87.653300" xr:uid="{00000000-0004-0000-0000-00008A0B0000}"/>
    <hyperlink ref="AD1480" r:id="rId2956" display="https://www.bing.com/maps?cp=41.850800~-87.653300&amp;style=o&amp;lvl=18&amp;dir=0&amp;sp=point.41.850800_-87.653300_Fisk Street" xr:uid="{00000000-0004-0000-0000-00008B0B0000}"/>
    <hyperlink ref="AC1481" r:id="rId2957" display="https://www.google.com/maps/@41.850800,-87.653300,450m/data=!3m1!1e3!4m5!3m4!1s0x0:0x0!8m2!3d41.850800!4d-87.653300" xr:uid="{00000000-0004-0000-0000-00008C0B0000}"/>
    <hyperlink ref="AD1481" r:id="rId2958" display="https://www.bing.com/maps?cp=41.850800~-87.653300&amp;style=o&amp;lvl=18&amp;dir=0&amp;sp=point.41.850800_-87.653300_Fisk Street" xr:uid="{00000000-0004-0000-0000-00008D0B0000}"/>
    <hyperlink ref="AC1482" r:id="rId2959" display="https://www.google.com/maps/@37.209400,-88.858889,450m/data=!3m1!1e3!4m5!3m4!1s0x0:0x0!8m2!3d37.209400!4d-88.858889" xr:uid="{00000000-0004-0000-0000-00008E0B0000}"/>
    <hyperlink ref="AD1482" r:id="rId2960" display="https://www.bing.com/maps?cp=37.209400~-88.858889&amp;style=o&amp;lvl=18&amp;dir=0&amp;sp=point.37.209400_-88.858889_Joppa Steam" xr:uid="{00000000-0004-0000-0000-00008F0B0000}"/>
    <hyperlink ref="AC1483" r:id="rId2961" display="https://www.google.com/maps/@37.209400,-88.858889,450m/data=!3m1!1e3!4m5!3m4!1s0x0:0x0!8m2!3d37.209400!4d-88.858889" xr:uid="{00000000-0004-0000-0000-0000900B0000}"/>
    <hyperlink ref="AD1483" r:id="rId2962" display="https://www.bing.com/maps?cp=37.209400~-88.858889&amp;style=o&amp;lvl=18&amp;dir=0&amp;sp=point.37.209400_-88.858889_Joppa Steam" xr:uid="{00000000-0004-0000-0000-0000910B0000}"/>
    <hyperlink ref="AC1484" r:id="rId2963" display="https://www.google.com/maps/@37.209400,-88.858889,450m/data=!3m1!1e3!4m5!3m4!1s0x0:0x0!8m2!3d37.209400!4d-88.858889" xr:uid="{00000000-0004-0000-0000-0000920B0000}"/>
    <hyperlink ref="AD1484" r:id="rId2964" display="https://www.bing.com/maps?cp=37.209400~-88.858889&amp;style=o&amp;lvl=18&amp;dir=0&amp;sp=point.37.209400_-88.858889_Joppa Steam" xr:uid="{00000000-0004-0000-0000-0000930B0000}"/>
    <hyperlink ref="AC1485" r:id="rId2965" display="https://www.google.com/maps/@37.209400,-88.858889,450m/data=!3m1!1e3!4m5!3m4!1s0x0:0x0!8m2!3d37.209400!4d-88.858889" xr:uid="{00000000-0004-0000-0000-0000940B0000}"/>
    <hyperlink ref="AD1485" r:id="rId2966" display="https://www.bing.com/maps?cp=37.209400~-88.858889&amp;style=o&amp;lvl=18&amp;dir=0&amp;sp=point.37.209400_-88.858889_Joppa Steam" xr:uid="{00000000-0004-0000-0000-0000950B0000}"/>
    <hyperlink ref="AC1486" r:id="rId2967" display="https://www.google.com/maps/@37.209400,-88.858889,450m/data=!3m1!1e3!4m5!3m4!1s0x0:0x0!8m2!3d37.209400!4d-88.858889" xr:uid="{00000000-0004-0000-0000-0000960B0000}"/>
    <hyperlink ref="AD1486" r:id="rId2968" display="https://www.bing.com/maps?cp=37.209400~-88.858889&amp;style=o&amp;lvl=18&amp;dir=0&amp;sp=point.37.209400_-88.858889_Joppa Steam" xr:uid="{00000000-0004-0000-0000-0000970B0000}"/>
    <hyperlink ref="AC1487" r:id="rId2969" display="https://www.google.com/maps/@37.209400,-88.858889,450m/data=!3m1!1e3!4m5!3m4!1s0x0:0x0!8m2!3d37.209400!4d-88.858889" xr:uid="{00000000-0004-0000-0000-0000980B0000}"/>
    <hyperlink ref="AD1487" r:id="rId2970" display="https://www.bing.com/maps?cp=37.209400~-88.858889&amp;style=o&amp;lvl=18&amp;dir=0&amp;sp=point.37.209400_-88.858889_Joppa Steam" xr:uid="{00000000-0004-0000-0000-0000990B0000}"/>
    <hyperlink ref="AC1488" r:id="rId2971" display="https://www.google.com/maps/@38.205000,-89.854400,450m/data=!3m1!1e3!4m5!3m4!1s0x0:0x0!8m2!3d38.205000!4d-89.854400" xr:uid="{00000000-0004-0000-0000-00009A0B0000}"/>
    <hyperlink ref="AD1488" r:id="rId2972" display="https://www.bing.com/maps?cp=38.205000~-89.854400&amp;style=o&amp;lvl=18&amp;dir=0&amp;sp=point.38.205000_-89.854400_Baldwin Energy Complex" xr:uid="{00000000-0004-0000-0000-00009B0B0000}"/>
    <hyperlink ref="AC1489" r:id="rId2973" display="https://www.google.com/maps/@38.205000,-89.854400,450m/data=!3m1!1e3!4m5!3m4!1s0x0:0x0!8m2!3d38.205000!4d-89.854400" xr:uid="{00000000-0004-0000-0000-00009C0B0000}"/>
    <hyperlink ref="AD1489" r:id="rId2974" display="https://www.bing.com/maps?cp=38.205000~-89.854400&amp;style=o&amp;lvl=18&amp;dir=0&amp;sp=point.38.205000_-89.854400_Baldwin Energy Complex" xr:uid="{00000000-0004-0000-0000-00009D0B0000}"/>
    <hyperlink ref="AC1490" r:id="rId2975" display="https://www.google.com/maps/@38.205000,-89.854400,450m/data=!3m1!1e3!4m5!3m4!1s0x0:0x0!8m2!3d38.205000!4d-89.854400" xr:uid="{00000000-0004-0000-0000-00009E0B0000}"/>
    <hyperlink ref="AD1490" r:id="rId2976" display="https://www.bing.com/maps?cp=38.205000~-89.854400&amp;style=o&amp;lvl=18&amp;dir=0&amp;sp=point.38.205000_-89.854400_Baldwin Energy Complex" xr:uid="{00000000-0004-0000-0000-00009F0B0000}"/>
    <hyperlink ref="AC1491" r:id="rId2977" display="https://www.google.com/maps/@41.509959,-90.534021,450m/data=!3m1!1e3!4m5!3m4!1s0x0:0x0!8m2!3d41.509959!4d-90.534021" xr:uid="{00000000-0004-0000-0000-0000A00B0000}"/>
    <hyperlink ref="AD1491" r:id="rId2978" display="https://www.bing.com/maps?cp=41.509959~-90.534021&amp;style=o&amp;lvl=18&amp;dir=0&amp;sp=point.41.509959_-90.534021_Moline" xr:uid="{00000000-0004-0000-0000-0000A10B0000}"/>
    <hyperlink ref="AC1492" r:id="rId2979" display="https://www.google.com/maps/@41.509959,-90.534021,450m/data=!3m1!1e3!4m5!3m4!1s0x0:0x0!8m2!3d41.509959!4d-90.534021" xr:uid="{00000000-0004-0000-0000-0000A20B0000}"/>
    <hyperlink ref="AD1492" r:id="rId2980" display="https://www.bing.com/maps?cp=41.509959~-90.534021&amp;style=o&amp;lvl=18&amp;dir=0&amp;sp=point.41.509959_-90.534021_Moline" xr:uid="{00000000-0004-0000-0000-0000A30B0000}"/>
    <hyperlink ref="AC1493" r:id="rId2981" display="https://www.google.com/maps/@41.509959,-90.534021,450m/data=!3m1!1e3!4m5!3m4!1s0x0:0x0!8m2!3d41.509959!4d-90.534021" xr:uid="{00000000-0004-0000-0000-0000A40B0000}"/>
    <hyperlink ref="AD1493" r:id="rId2982" display="https://www.bing.com/maps?cp=41.509959~-90.534021&amp;style=o&amp;lvl=18&amp;dir=0&amp;sp=point.41.509959_-90.534021_Moline" xr:uid="{00000000-0004-0000-0000-0000A50B0000}"/>
    <hyperlink ref="AC1494" r:id="rId2983" display="https://www.google.com/maps/@41.509959,-90.534021,450m/data=!3m1!1e3!4m5!3m4!1s0x0:0x0!8m2!3d41.509959!4d-90.534021" xr:uid="{00000000-0004-0000-0000-0000A60B0000}"/>
    <hyperlink ref="AD1494" r:id="rId2984" display="https://www.bing.com/maps?cp=41.509959~-90.534021&amp;style=o&amp;lvl=18&amp;dir=0&amp;sp=point.41.509959_-90.534021_Moline" xr:uid="{00000000-0004-0000-0000-0000A70B0000}"/>
    <hyperlink ref="AC1495" r:id="rId2985" display="https://www.google.com/maps/@41.509959,-90.534021,450m/data=!3m1!1e3!4m5!3m4!1s0x0:0x0!8m2!3d41.509959!4d-90.534021" xr:uid="{00000000-0004-0000-0000-0000A80B0000}"/>
    <hyperlink ref="AD1495" r:id="rId2986" display="https://www.bing.com/maps?cp=41.509959~-90.534021&amp;style=o&amp;lvl=18&amp;dir=0&amp;sp=point.41.509959_-90.534021_Moline" xr:uid="{00000000-0004-0000-0000-0000A90B0000}"/>
    <hyperlink ref="AC1496" r:id="rId2987" display="https://www.google.com/maps/@41.509959,-90.534021,450m/data=!3m1!1e3!4m5!3m4!1s0x0:0x0!8m2!3d41.509959!4d-90.534021" xr:uid="{00000000-0004-0000-0000-0000AA0B0000}"/>
    <hyperlink ref="AD1496" r:id="rId2988" display="https://www.bing.com/maps?cp=41.509959~-90.534021&amp;style=o&amp;lvl=18&amp;dir=0&amp;sp=point.41.509959_-90.534021_Moline" xr:uid="{00000000-0004-0000-0000-0000AB0B0000}"/>
    <hyperlink ref="AC1497" r:id="rId2989" display="https://www.google.com/maps/@41.509959,-90.534021,450m/data=!3m1!1e3!4m5!3m4!1s0x0:0x0!8m2!3d41.509959!4d-90.534021" xr:uid="{00000000-0004-0000-0000-0000AC0B0000}"/>
    <hyperlink ref="AD1497" r:id="rId2990" display="https://www.bing.com/maps?cp=41.509959~-90.534021&amp;style=o&amp;lvl=18&amp;dir=0&amp;sp=point.41.509959_-90.534021_Moline" xr:uid="{00000000-0004-0000-0000-0000AD0B0000}"/>
    <hyperlink ref="AC1498" r:id="rId2991" display="https://www.google.com/maps/@41.509959,-90.534021,450m/data=!3m1!1e3!4m5!3m4!1s0x0:0x0!8m2!3d41.509959!4d-90.534021" xr:uid="{00000000-0004-0000-0000-0000AE0B0000}"/>
    <hyperlink ref="AD1498" r:id="rId2992" display="https://www.bing.com/maps?cp=41.509959~-90.534021&amp;style=o&amp;lvl=18&amp;dir=0&amp;sp=point.41.509959_-90.534021_Moline" xr:uid="{00000000-0004-0000-0000-0000AF0B0000}"/>
    <hyperlink ref="AC1499" r:id="rId2993" display="https://www.google.com/maps/@38.834800,-122.767700,450m/data=!3m1!1e3!4m5!3m4!1s0x0:0x0!8m2!3d38.834800!4d-122.767700" xr:uid="{00000000-0004-0000-0000-0000B00B0000}"/>
    <hyperlink ref="AD1499" r:id="rId2994" display="https://www.bing.com/maps?cp=38.834800~-122.767700&amp;style=o&amp;lvl=18&amp;dir=0&amp;sp=point.38.834800_-122.767700_Bottle Rock Power" xr:uid="{00000000-0004-0000-0000-0000B10B0000}"/>
    <hyperlink ref="AC1500" r:id="rId2995" display="https://www.google.com/maps/@42.451100,-89.075600,450m/data=!3m1!1e3!4m5!3m4!1s0x0:0x0!8m2!3d42.451100!4d-89.075600" xr:uid="{00000000-0004-0000-0000-0000B20B0000}"/>
    <hyperlink ref="AD1500" r:id="rId2996" display="https://www.bing.com/maps?cp=42.451100~-89.075600&amp;style=o&amp;lvl=18&amp;dir=0&amp;sp=point.42.451100_-89.075600_Rockton" xr:uid="{00000000-0004-0000-0000-0000B30B0000}"/>
    <hyperlink ref="AC1501" r:id="rId2997" display="https://www.google.com/maps/@42.451100,-89.075600,450m/data=!3m1!1e3!4m5!3m4!1s0x0:0x0!8m2!3d42.451100!4d-89.075600" xr:uid="{00000000-0004-0000-0000-0000B40B0000}"/>
    <hyperlink ref="AD1501" r:id="rId2998" display="https://www.bing.com/maps?cp=42.451100~-89.075600&amp;style=o&amp;lvl=18&amp;dir=0&amp;sp=point.42.451100_-89.075600_Rockton" xr:uid="{00000000-0004-0000-0000-0000B50B0000}"/>
    <hyperlink ref="AC1502" r:id="rId2999" display="https://www.google.com/maps/@34.815800,-118.686700,450m/data=!3m1!1e3!4m5!3m4!1s0x0:0x0!8m2!3d34.815800!4d-118.686700" xr:uid="{00000000-0004-0000-0000-0000B60B0000}"/>
    <hyperlink ref="AD1502" r:id="rId3000" display="https://www.bing.com/maps?cp=34.815800~-118.686700&amp;style=o&amp;lvl=18&amp;dir=0&amp;sp=point.34.815800_-118.686700_Alamo" xr:uid="{00000000-0004-0000-0000-0000B70B0000}"/>
    <hyperlink ref="AC1503" r:id="rId3001" display="https://www.google.com/maps/@38.664200,-90.176400,450m/data=!3m1!1e3!4m5!3m4!1s0x0:0x0!8m2!3d38.664200!4d-90.176400" xr:uid="{00000000-0004-0000-0000-0000B80B0000}"/>
    <hyperlink ref="AD1503" r:id="rId3002" display="https://www.bing.com/maps?cp=38.664200~-90.176400&amp;style=o&amp;lvl=18&amp;dir=0&amp;sp=point.38.664200_-90.176400_Venice" xr:uid="{00000000-0004-0000-0000-0000B90B0000}"/>
    <hyperlink ref="AC1504" r:id="rId3003" display="https://www.google.com/maps/@38.664200,-90.176400,450m/data=!3m1!1e3!4m5!3m4!1s0x0:0x0!8m2!3d38.664200!4d-90.176400" xr:uid="{00000000-0004-0000-0000-0000BA0B0000}"/>
    <hyperlink ref="AD1504" r:id="rId3004" display="https://www.bing.com/maps?cp=38.664200~-90.176400&amp;style=o&amp;lvl=18&amp;dir=0&amp;sp=point.38.664200_-90.176400_Venice" xr:uid="{00000000-0004-0000-0000-0000BB0B0000}"/>
    <hyperlink ref="AC1505" r:id="rId3005" display="https://www.google.com/maps/@38.664200,-90.176400,450m/data=!3m1!1e3!4m5!3m4!1s0x0:0x0!8m2!3d38.664200!4d-90.176400" xr:uid="{00000000-0004-0000-0000-0000BC0B0000}"/>
    <hyperlink ref="AD1505" r:id="rId3006" display="https://www.bing.com/maps?cp=38.664200~-90.176400&amp;style=o&amp;lvl=18&amp;dir=0&amp;sp=point.38.664200_-90.176400_Venice" xr:uid="{00000000-0004-0000-0000-0000BD0B0000}"/>
    <hyperlink ref="AC1506" r:id="rId3007" display="https://www.google.com/maps/@38.664200,-90.176400,450m/data=!3m1!1e3!4m5!3m4!1s0x0:0x0!8m2!3d38.664200!4d-90.176400" xr:uid="{00000000-0004-0000-0000-0000BE0B0000}"/>
    <hyperlink ref="AD1506" r:id="rId3008" display="https://www.bing.com/maps?cp=38.664200~-90.176400&amp;style=o&amp;lvl=18&amp;dir=0&amp;sp=point.38.664200_-90.176400_Venice" xr:uid="{00000000-0004-0000-0000-0000BF0B0000}"/>
    <hyperlink ref="AC1507" r:id="rId3009" display="https://www.google.com/maps/@46.982514,-119.257764,450m/data=!3m1!1e3!4m5!3m4!1s0x0:0x0!8m2!3d46.982514!4d-119.257764" xr:uid="{00000000-0004-0000-0000-0000C00B0000}"/>
    <hyperlink ref="AD1507" r:id="rId3010" display="https://www.bing.com/maps?cp=46.982514~-119.257764&amp;style=o&amp;lvl=18&amp;dir=0&amp;sp=point.46.982514_-119.257764_Quincy Chute" xr:uid="{00000000-0004-0000-0000-0000C10B0000}"/>
    <hyperlink ref="AC1508" r:id="rId3011" display="https://www.google.com/maps/@39.205623,-111.334381,450m/data=!3m1!1e3!4m5!3m4!1s0x0:0x0!8m2!3d39.205623!4d-111.334381" xr:uid="{00000000-0004-0000-0000-0000C20B0000}"/>
    <hyperlink ref="AD1508" r:id="rId3012" display="https://www.bing.com/maps?cp=39.205623~-111.334381&amp;style=o&amp;lvl=18&amp;dir=0&amp;sp=point.39.205623_-111.334381_Hydro Plant No 3" xr:uid="{00000000-0004-0000-0000-0000C30B0000}"/>
    <hyperlink ref="AC1509" r:id="rId3013" display="https://www.google.com/maps/@39.205623,-111.334381,450m/data=!3m1!1e3!4m5!3m4!1s0x0:0x0!8m2!3d39.205623!4d-111.334381" xr:uid="{00000000-0004-0000-0000-0000C40B0000}"/>
    <hyperlink ref="AD1509" r:id="rId3014" display="https://www.bing.com/maps?cp=39.205623~-111.334381&amp;style=o&amp;lvl=18&amp;dir=0&amp;sp=point.39.205623_-111.334381_Hydro Plant No 3" xr:uid="{00000000-0004-0000-0000-0000C50B0000}"/>
    <hyperlink ref="AC1510" r:id="rId3015" display="https://www.google.com/maps/@38.607456,-89.524514,450m/data=!3m1!1e3!4m5!3m4!1s0x0:0x0!8m2!3d38.607456!4d-89.524514" xr:uid="{00000000-0004-0000-0000-0000C60B0000}"/>
    <hyperlink ref="AD1510" r:id="rId3016" display="https://www.bing.com/maps?cp=38.607456~-89.524514&amp;style=o&amp;lvl=18&amp;dir=0&amp;sp=point.38.607456_-89.524514_Breese" xr:uid="{00000000-0004-0000-0000-0000C70B0000}"/>
    <hyperlink ref="AC1511" r:id="rId3017" display="https://www.google.com/maps/@38.607456,-89.524514,450m/data=!3m1!1e3!4m5!3m4!1s0x0:0x0!8m2!3d38.607456!4d-89.524514" xr:uid="{00000000-0004-0000-0000-0000C80B0000}"/>
    <hyperlink ref="AD1511" r:id="rId3018" display="https://www.bing.com/maps?cp=38.607456~-89.524514&amp;style=o&amp;lvl=18&amp;dir=0&amp;sp=point.38.607456_-89.524514_Breese" xr:uid="{00000000-0004-0000-0000-0000C90B0000}"/>
    <hyperlink ref="AC1512" r:id="rId3019" display="https://www.google.com/maps/@38.607456,-89.524514,450m/data=!3m1!1e3!4m5!3m4!1s0x0:0x0!8m2!3d38.607456!4d-89.524514" xr:uid="{00000000-0004-0000-0000-0000CA0B0000}"/>
    <hyperlink ref="AD1512" r:id="rId3020" display="https://www.bing.com/maps?cp=38.607456~-89.524514&amp;style=o&amp;lvl=18&amp;dir=0&amp;sp=point.38.607456_-89.524514_Breese" xr:uid="{00000000-0004-0000-0000-0000CB0B0000}"/>
    <hyperlink ref="AC1513" r:id="rId3021" display="https://www.google.com/maps/@38.607456,-89.524514,450m/data=!3m1!1e3!4m5!3m4!1s0x0:0x0!8m2!3d38.607456!4d-89.524514" xr:uid="{00000000-0004-0000-0000-0000CC0B0000}"/>
    <hyperlink ref="AD1513" r:id="rId3022" display="https://www.bing.com/maps?cp=38.607456~-89.524514&amp;style=o&amp;lvl=18&amp;dir=0&amp;sp=point.38.607456_-89.524514_Breese" xr:uid="{00000000-0004-0000-0000-0000CD0B0000}"/>
    <hyperlink ref="AC1514" r:id="rId3023" display="https://www.google.com/maps/@38.607456,-89.524514,450m/data=!3m1!1e3!4m5!3m4!1s0x0:0x0!8m2!3d38.607456!4d-89.524514" xr:uid="{00000000-0004-0000-0000-0000CE0B0000}"/>
    <hyperlink ref="AD1514" r:id="rId3024" display="https://www.bing.com/maps?cp=38.607456~-89.524514&amp;style=o&amp;lvl=18&amp;dir=0&amp;sp=point.38.607456_-89.524514_Breese" xr:uid="{00000000-0004-0000-0000-0000CF0B0000}"/>
    <hyperlink ref="AC1515" r:id="rId3025" display="https://www.google.com/maps/@38.607456,-89.524514,450m/data=!3m1!1e3!4m5!3m4!1s0x0:0x0!8m2!3d38.607456!4d-89.524514" xr:uid="{00000000-0004-0000-0000-0000D00B0000}"/>
    <hyperlink ref="AD1515" r:id="rId3026" display="https://www.bing.com/maps?cp=38.607456~-89.524514&amp;style=o&amp;lvl=18&amp;dir=0&amp;sp=point.38.607456_-89.524514_Breese" xr:uid="{00000000-0004-0000-0000-0000D10B0000}"/>
    <hyperlink ref="AC1516" r:id="rId3027" display="https://www.google.com/maps/@38.607456,-89.524514,450m/data=!3m1!1e3!4m5!3m4!1s0x0:0x0!8m2!3d38.607456!4d-89.524514" xr:uid="{00000000-0004-0000-0000-0000D20B0000}"/>
    <hyperlink ref="AD1516" r:id="rId3028" display="https://www.bing.com/maps?cp=38.607456~-89.524514&amp;style=o&amp;lvl=18&amp;dir=0&amp;sp=point.38.607456_-89.524514_Breese" xr:uid="{00000000-0004-0000-0000-0000D30B0000}"/>
    <hyperlink ref="AC1517" r:id="rId3029" display="https://www.google.com/maps/@40.548586,-90.513814,450m/data=!3m1!1e3!4m5!3m4!1s0x0:0x0!8m2!3d40.548586!4d-90.513814" xr:uid="{00000000-0004-0000-0000-0000D40B0000}"/>
    <hyperlink ref="AD1517" r:id="rId3030" display="https://www.bing.com/maps?cp=40.548586~-90.513814&amp;style=o&amp;lvl=18&amp;dir=0&amp;sp=point.40.548586_-90.513814_Bushnell" xr:uid="{00000000-0004-0000-0000-0000D50B0000}"/>
    <hyperlink ref="AC1518" r:id="rId3031" display="https://www.google.com/maps/@40.548586,-90.513814,450m/data=!3m1!1e3!4m5!3m4!1s0x0:0x0!8m2!3d40.548586!4d-90.513814" xr:uid="{00000000-0004-0000-0000-0000D60B0000}"/>
    <hyperlink ref="AD1518" r:id="rId3032" display="https://www.bing.com/maps?cp=40.548586~-90.513814&amp;style=o&amp;lvl=18&amp;dir=0&amp;sp=point.40.548586_-90.513814_Bushnell" xr:uid="{00000000-0004-0000-0000-0000D70B0000}"/>
    <hyperlink ref="AC1519" r:id="rId3033" display="https://www.google.com/maps/@40.548586,-90.513814,450m/data=!3m1!1e3!4m5!3m4!1s0x0:0x0!8m2!3d40.548586!4d-90.513814" xr:uid="{00000000-0004-0000-0000-0000D80B0000}"/>
    <hyperlink ref="AD1519" r:id="rId3034" display="https://www.bing.com/maps?cp=40.548586~-90.513814&amp;style=o&amp;lvl=18&amp;dir=0&amp;sp=point.40.548586_-90.513814_Bushnell" xr:uid="{00000000-0004-0000-0000-0000D90B0000}"/>
    <hyperlink ref="AC1520" r:id="rId3035" display="https://www.google.com/maps/@40.548586,-90.513814,450m/data=!3m1!1e3!4m5!3m4!1s0x0:0x0!8m2!3d40.548586!4d-90.513814" xr:uid="{00000000-0004-0000-0000-0000DA0B0000}"/>
    <hyperlink ref="AD1520" r:id="rId3036" display="https://www.bing.com/maps?cp=40.548586~-90.513814&amp;style=o&amp;lvl=18&amp;dir=0&amp;sp=point.40.548586_-90.513814_Bushnell" xr:uid="{00000000-0004-0000-0000-0000DB0B0000}"/>
    <hyperlink ref="AC1521" r:id="rId3037" display="https://www.google.com/maps/@40.548586,-90.513814,450m/data=!3m1!1e3!4m5!3m4!1s0x0:0x0!8m2!3d40.548586!4d-90.513814" xr:uid="{00000000-0004-0000-0000-0000DC0B0000}"/>
    <hyperlink ref="AD1521" r:id="rId3038" display="https://www.bing.com/maps?cp=40.548586~-90.513814&amp;style=o&amp;lvl=18&amp;dir=0&amp;sp=point.40.548586_-90.513814_Bushnell" xr:uid="{00000000-0004-0000-0000-0000DD0B0000}"/>
    <hyperlink ref="AC1522" r:id="rId3039" display="https://www.google.com/maps/@40.548586,-90.513814,450m/data=!3m1!1e3!4m5!3m4!1s0x0:0x0!8m2!3d40.548586!4d-90.513814" xr:uid="{00000000-0004-0000-0000-0000DE0B0000}"/>
    <hyperlink ref="AD1522" r:id="rId3040" display="https://www.bing.com/maps?cp=40.548586~-90.513814&amp;style=o&amp;lvl=18&amp;dir=0&amp;sp=point.40.548586_-90.513814_Bushnell" xr:uid="{00000000-0004-0000-0000-0000DF0B0000}"/>
    <hyperlink ref="AC1523" r:id="rId3041" display="https://www.google.com/maps/@40.548586,-90.513814,450m/data=!3m1!1e3!4m5!3m4!1s0x0:0x0!8m2!3d40.548586!4d-90.513814" xr:uid="{00000000-0004-0000-0000-0000E00B0000}"/>
    <hyperlink ref="AD1523" r:id="rId3042" display="https://www.bing.com/maps?cp=40.548586~-90.513814&amp;style=o&amp;lvl=18&amp;dir=0&amp;sp=point.40.548586_-90.513814_Bushnell" xr:uid="{00000000-0004-0000-0000-0000E10B0000}"/>
    <hyperlink ref="AC1524" r:id="rId3043" display="https://www.google.com/maps/@38.610600,-89.358300,450m/data=!3m1!1e3!4m5!3m4!1s0x0:0x0!8m2!3d38.610600!4d-89.358300" xr:uid="{00000000-0004-0000-0000-0000E20B0000}"/>
    <hyperlink ref="AD1524" r:id="rId3044" display="https://www.bing.com/maps?cp=38.610600~-89.358300&amp;style=o&amp;lvl=18&amp;dir=0&amp;sp=point.38.610600_-89.358300_Carlyle" xr:uid="{00000000-0004-0000-0000-0000E30B0000}"/>
    <hyperlink ref="AC1525" r:id="rId3045" display="https://www.google.com/maps/@38.610600,-89.358300,450m/data=!3m1!1e3!4m5!3m4!1s0x0:0x0!8m2!3d38.610600!4d-89.358300" xr:uid="{00000000-0004-0000-0000-0000E40B0000}"/>
    <hyperlink ref="AD1525" r:id="rId3046" display="https://www.bing.com/maps?cp=38.610600~-89.358300&amp;style=o&amp;lvl=18&amp;dir=0&amp;sp=point.38.610600_-89.358300_Carlyle" xr:uid="{00000000-0004-0000-0000-0000E50B0000}"/>
    <hyperlink ref="AC1526" r:id="rId3047" display="https://www.google.com/maps/@38.610600,-89.358300,450m/data=!3m1!1e3!4m5!3m4!1s0x0:0x0!8m2!3d38.610600!4d-89.358300" xr:uid="{00000000-0004-0000-0000-0000E60B0000}"/>
    <hyperlink ref="AD1526" r:id="rId3048" display="https://www.bing.com/maps?cp=38.610600~-89.358300&amp;style=o&amp;lvl=18&amp;dir=0&amp;sp=point.38.610600_-89.358300_Carlyle" xr:uid="{00000000-0004-0000-0000-0000E70B0000}"/>
    <hyperlink ref="AC1527" r:id="rId3049" display="https://www.google.com/maps/@38.610600,-89.358300,450m/data=!3m1!1e3!4m5!3m4!1s0x0:0x0!8m2!3d38.610600!4d-89.358300" xr:uid="{00000000-0004-0000-0000-0000E80B0000}"/>
    <hyperlink ref="AD1527" r:id="rId3050" display="https://www.bing.com/maps?cp=38.610600~-89.358300&amp;style=o&amp;lvl=18&amp;dir=0&amp;sp=point.38.610600_-89.358300_Carlyle" xr:uid="{00000000-0004-0000-0000-0000E90B0000}"/>
    <hyperlink ref="AC1528" r:id="rId3051" display="https://www.google.com/maps/@38.610600,-89.358300,450m/data=!3m1!1e3!4m5!3m4!1s0x0:0x0!8m2!3d38.610600!4d-89.358300" xr:uid="{00000000-0004-0000-0000-0000EA0B0000}"/>
    <hyperlink ref="AD1528" r:id="rId3052" display="https://www.bing.com/maps?cp=38.610600~-89.358300&amp;style=o&amp;lvl=18&amp;dir=0&amp;sp=point.38.610600_-89.358300_Carlyle" xr:uid="{00000000-0004-0000-0000-0000EB0B0000}"/>
    <hyperlink ref="AC1529" r:id="rId3053" display="https://www.google.com/maps/@38.096700,-88.163100,450m/data=!3m1!1e3!4m5!3m4!1s0x0:0x0!8m2!3d38.096700!4d-88.163100" xr:uid="{00000000-0004-0000-0000-0000EC0B0000}"/>
    <hyperlink ref="AD1529" r:id="rId3054" display="https://www.bing.com/maps?cp=38.096700~-88.163100&amp;style=o&amp;lvl=18&amp;dir=0&amp;sp=point.38.096700_-88.163100_Carmi" xr:uid="{00000000-0004-0000-0000-0000ED0B0000}"/>
    <hyperlink ref="AC1530" r:id="rId3055" display="https://www.google.com/maps/@38.096700,-88.163100,450m/data=!3m1!1e3!4m5!3m4!1s0x0:0x0!8m2!3d38.096700!4d-88.163100" xr:uid="{00000000-0004-0000-0000-0000EE0B0000}"/>
    <hyperlink ref="AD1530" r:id="rId3056" display="https://www.bing.com/maps?cp=38.096700~-88.163100&amp;style=o&amp;lvl=18&amp;dir=0&amp;sp=point.38.096700_-88.163100_Carmi" xr:uid="{00000000-0004-0000-0000-0000EF0B0000}"/>
    <hyperlink ref="AC1531" r:id="rId3057" display="https://www.google.com/maps/@38.096700,-88.163100,450m/data=!3m1!1e3!4m5!3m4!1s0x0:0x0!8m2!3d38.096700!4d-88.163100" xr:uid="{00000000-0004-0000-0000-0000F00B0000}"/>
    <hyperlink ref="AD1531" r:id="rId3058" display="https://www.bing.com/maps?cp=38.096700~-88.163100&amp;style=o&amp;lvl=18&amp;dir=0&amp;sp=point.38.096700_-88.163100_Carmi" xr:uid="{00000000-0004-0000-0000-0000F10B0000}"/>
    <hyperlink ref="AC1532" r:id="rId3059" display="https://www.google.com/maps/@38.096700,-88.163100,450m/data=!3m1!1e3!4m5!3m4!1s0x0:0x0!8m2!3d38.096700!4d-88.163100" xr:uid="{00000000-0004-0000-0000-0000F20B0000}"/>
    <hyperlink ref="AD1532" r:id="rId3060" display="https://www.bing.com/maps?cp=38.096700~-88.163100&amp;style=o&amp;lvl=18&amp;dir=0&amp;sp=point.38.096700_-88.163100_Carmi" xr:uid="{00000000-0004-0000-0000-0000F30B0000}"/>
    <hyperlink ref="AC1533" r:id="rId3061" display="https://www.google.com/maps/@38.096700,-88.163100,450m/data=!3m1!1e3!4m5!3m4!1s0x0:0x0!8m2!3d38.096700!4d-88.163100" xr:uid="{00000000-0004-0000-0000-0000F40B0000}"/>
    <hyperlink ref="AD1533" r:id="rId3062" display="https://www.bing.com/maps?cp=38.096700~-88.163100&amp;style=o&amp;lvl=18&amp;dir=0&amp;sp=point.38.096700_-88.163100_Carmi" xr:uid="{00000000-0004-0000-0000-0000F50B0000}"/>
    <hyperlink ref="AC1534" r:id="rId3063" display="https://www.google.com/maps/@38.096700,-88.163100,450m/data=!3m1!1e3!4m5!3m4!1s0x0:0x0!8m2!3d38.096700!4d-88.163100" xr:uid="{00000000-0004-0000-0000-0000F60B0000}"/>
    <hyperlink ref="AD1534" r:id="rId3064" display="https://www.bing.com/maps?cp=38.096700~-88.163100&amp;style=o&amp;lvl=18&amp;dir=0&amp;sp=point.38.096700_-88.163100_Carmi" xr:uid="{00000000-0004-0000-0000-0000F70B0000}"/>
    <hyperlink ref="AC1535" r:id="rId3065" display="https://www.google.com/maps/@38.096700,-88.163100,450m/data=!3m1!1e3!4m5!3m4!1s0x0:0x0!8m2!3d38.096700!4d-88.163100" xr:uid="{00000000-0004-0000-0000-0000F80B0000}"/>
    <hyperlink ref="AD1535" r:id="rId3066" display="https://www.bing.com/maps?cp=38.096700~-88.163100&amp;style=o&amp;lvl=18&amp;dir=0&amp;sp=point.38.096700_-88.163100_Carmi" xr:uid="{00000000-0004-0000-0000-0000F90B0000}"/>
    <hyperlink ref="AC1536" r:id="rId3067" display="https://www.google.com/maps/@38.380709,-88.366006,450m/data=!3m1!1e3!4m5!3m4!1s0x0:0x0!8m2!3d38.380709!4d-88.366006" xr:uid="{00000000-0004-0000-0000-0000FA0B0000}"/>
    <hyperlink ref="AD1536" r:id="rId3068" display="https://www.bing.com/maps?cp=38.380709~-88.366006&amp;style=o&amp;lvl=18&amp;dir=0&amp;sp=point.38.380709_-88.366006_Fairfield" xr:uid="{00000000-0004-0000-0000-0000FB0B0000}"/>
    <hyperlink ref="AC1537" r:id="rId3069" display="https://www.google.com/maps/@38.380709,-88.366006,450m/data=!3m1!1e3!4m5!3m4!1s0x0:0x0!8m2!3d38.380709!4d-88.366006" xr:uid="{00000000-0004-0000-0000-0000FC0B0000}"/>
    <hyperlink ref="AD1537" r:id="rId3070" display="https://www.bing.com/maps?cp=38.380709~-88.366006&amp;style=o&amp;lvl=18&amp;dir=0&amp;sp=point.38.380709_-88.366006_Fairfield" xr:uid="{00000000-0004-0000-0000-0000FD0B0000}"/>
    <hyperlink ref="AC1538" r:id="rId3071" display="https://www.google.com/maps/@38.380709,-88.366006,450m/data=!3m1!1e3!4m5!3m4!1s0x0:0x0!8m2!3d38.380709!4d-88.366006" xr:uid="{00000000-0004-0000-0000-0000FE0B0000}"/>
    <hyperlink ref="AD1538" r:id="rId3072" display="https://www.bing.com/maps?cp=38.380709~-88.366006&amp;style=o&amp;lvl=18&amp;dir=0&amp;sp=point.38.380709_-88.366006_Fairfield" xr:uid="{00000000-0004-0000-0000-0000FF0B0000}"/>
    <hyperlink ref="AC1539" r:id="rId3073" display="https://www.google.com/maps/@40.246110,-88.638761,450m/data=!3m1!1e3!4m5!3m4!1s0x0:0x0!8m2!3d40.246110!4d-88.638761" xr:uid="{00000000-0004-0000-0000-0000000C0000}"/>
    <hyperlink ref="AD1539" r:id="rId3074" display="https://www.bing.com/maps?cp=40.246110~-88.638761&amp;style=o&amp;lvl=18&amp;dir=0&amp;sp=point.40.246110_-88.638761_Farmer City" xr:uid="{00000000-0004-0000-0000-0000010C0000}"/>
    <hyperlink ref="AC1540" r:id="rId3075" display="https://www.google.com/maps/@40.246110,-88.638761,450m/data=!3m1!1e3!4m5!3m4!1s0x0:0x0!8m2!3d40.246110!4d-88.638761" xr:uid="{00000000-0004-0000-0000-0000020C0000}"/>
    <hyperlink ref="AD1540" r:id="rId3076" display="https://www.bing.com/maps?cp=40.246110~-88.638761&amp;style=o&amp;lvl=18&amp;dir=0&amp;sp=point.40.246110_-88.638761_Farmer City" xr:uid="{00000000-0004-0000-0000-0000030C0000}"/>
    <hyperlink ref="AC1541" r:id="rId3077" display="https://www.google.com/maps/@40.246110,-88.638761,450m/data=!3m1!1e3!4m5!3m4!1s0x0:0x0!8m2!3d40.246110!4d-88.638761" xr:uid="{00000000-0004-0000-0000-0000040C0000}"/>
    <hyperlink ref="AD1541" r:id="rId3078" display="https://www.bing.com/maps?cp=40.246110~-88.638761&amp;style=o&amp;lvl=18&amp;dir=0&amp;sp=point.40.246110_-88.638761_Farmer City" xr:uid="{00000000-0004-0000-0000-0000050C0000}"/>
    <hyperlink ref="AC1542" r:id="rId3079" display="https://www.google.com/maps/@40.246110,-88.638761,450m/data=!3m1!1e3!4m5!3m4!1s0x0:0x0!8m2!3d40.246110!4d-88.638761" xr:uid="{00000000-0004-0000-0000-0000060C0000}"/>
    <hyperlink ref="AD1542" r:id="rId3080" display="https://www.bing.com/maps?cp=40.246110~-88.638761&amp;style=o&amp;lvl=18&amp;dir=0&amp;sp=point.40.246110_-88.638761_Farmer City" xr:uid="{00000000-0004-0000-0000-0000070C0000}"/>
    <hyperlink ref="AC1543" r:id="rId3081" display="https://www.google.com/maps/@40.246110,-88.638761,450m/data=!3m1!1e3!4m5!3m4!1s0x0:0x0!8m2!3d40.246110!4d-88.638761" xr:uid="{00000000-0004-0000-0000-0000080C0000}"/>
    <hyperlink ref="AD1543" r:id="rId3082" display="https://www.bing.com/maps?cp=40.246110~-88.638761&amp;style=o&amp;lvl=18&amp;dir=0&amp;sp=point.40.246110_-88.638761_Farmer City" xr:uid="{00000000-0004-0000-0000-0000090C0000}"/>
    <hyperlink ref="AC1544" r:id="rId3083" display="https://www.google.com/maps/@40.246110,-88.638761,450m/data=!3m1!1e3!4m5!3m4!1s0x0:0x0!8m2!3d40.246110!4d-88.638761" xr:uid="{00000000-0004-0000-0000-00000A0C0000}"/>
    <hyperlink ref="AD1544" r:id="rId3084" display="https://www.bing.com/maps?cp=40.246110~-88.638761&amp;style=o&amp;lvl=18&amp;dir=0&amp;sp=point.40.246110_-88.638761_Farmer City" xr:uid="{00000000-0004-0000-0000-00000B0C0000}"/>
    <hyperlink ref="AC1545" r:id="rId3085" display="https://www.google.com/maps/@38.425556,-89.914444,450m/data=!3m1!1e3!4m5!3m4!1s0x0:0x0!8m2!3d38.425556!4d-89.914444" xr:uid="{00000000-0004-0000-0000-00000C0C0000}"/>
    <hyperlink ref="AD1545" r:id="rId3086" display="https://www.bing.com/maps?cp=38.425556~-89.914444&amp;style=o&amp;lvl=18&amp;dir=0&amp;sp=point.38.425556_-89.914444_Freeburg" xr:uid="{00000000-0004-0000-0000-00000D0C0000}"/>
    <hyperlink ref="AC1546" r:id="rId3087" display="https://www.google.com/maps/@38.425556,-89.914444,450m/data=!3m1!1e3!4m5!3m4!1s0x0:0x0!8m2!3d38.425556!4d-89.914444" xr:uid="{00000000-0004-0000-0000-00000E0C0000}"/>
    <hyperlink ref="AD1546" r:id="rId3088" display="https://www.bing.com/maps?cp=38.425556~-89.914444&amp;style=o&amp;lvl=18&amp;dir=0&amp;sp=point.38.425556_-89.914444_Freeburg" xr:uid="{00000000-0004-0000-0000-00000F0C0000}"/>
    <hyperlink ref="AC1547" r:id="rId3089" display="https://www.google.com/maps/@38.425556,-89.914444,450m/data=!3m1!1e3!4m5!3m4!1s0x0:0x0!8m2!3d38.425556!4d-89.914444" xr:uid="{00000000-0004-0000-0000-0000100C0000}"/>
    <hyperlink ref="AD1547" r:id="rId3090" display="https://www.bing.com/maps?cp=38.425556~-89.914444&amp;style=o&amp;lvl=18&amp;dir=0&amp;sp=point.38.425556_-89.914444_Freeburg" xr:uid="{00000000-0004-0000-0000-0000110C0000}"/>
    <hyperlink ref="AC1548" r:id="rId3091" display="https://www.google.com/maps/@38.425556,-89.914444,450m/data=!3m1!1e3!4m5!3m4!1s0x0:0x0!8m2!3d38.425556!4d-89.914444" xr:uid="{00000000-0004-0000-0000-0000120C0000}"/>
    <hyperlink ref="AD1548" r:id="rId3092" display="https://www.bing.com/maps?cp=38.425556~-89.914444&amp;style=o&amp;lvl=18&amp;dir=0&amp;sp=point.38.425556_-89.914444_Freeburg" xr:uid="{00000000-0004-0000-0000-0000130C0000}"/>
    <hyperlink ref="AC1549" r:id="rId3093" display="https://www.google.com/maps/@38.425556,-89.914444,450m/data=!3m1!1e3!4m5!3m4!1s0x0:0x0!8m2!3d38.425556!4d-89.914444" xr:uid="{00000000-0004-0000-0000-0000140C0000}"/>
    <hyperlink ref="AD1549" r:id="rId3094" display="https://www.bing.com/maps?cp=38.425556~-89.914444&amp;style=o&amp;lvl=18&amp;dir=0&amp;sp=point.38.425556_-89.914444_Freeburg" xr:uid="{00000000-0004-0000-0000-0000150C0000}"/>
    <hyperlink ref="AC1550" r:id="rId3095" display="https://www.google.com/maps/@38.425556,-89.914444,450m/data=!3m1!1e3!4m5!3m4!1s0x0:0x0!8m2!3d38.425556!4d-89.914444" xr:uid="{00000000-0004-0000-0000-0000160C0000}"/>
    <hyperlink ref="AD1550" r:id="rId3096" display="https://www.bing.com/maps?cp=38.425556~-89.914444&amp;style=o&amp;lvl=18&amp;dir=0&amp;sp=point.38.425556_-89.914444_Freeburg" xr:uid="{00000000-0004-0000-0000-0000170C0000}"/>
    <hyperlink ref="AC1551" r:id="rId3097" display="https://www.google.com/maps/@38.425556,-89.914444,450m/data=!3m1!1e3!4m5!3m4!1s0x0:0x0!8m2!3d38.425556!4d-89.914444" xr:uid="{00000000-0004-0000-0000-0000180C0000}"/>
    <hyperlink ref="AD1551" r:id="rId3098" display="https://www.bing.com/maps?cp=38.425556~-89.914444&amp;style=o&amp;lvl=18&amp;dir=0&amp;sp=point.38.425556_-89.914444_Freeburg" xr:uid="{00000000-0004-0000-0000-0000190C0000}"/>
    <hyperlink ref="AC1552" r:id="rId3099" display="https://www.google.com/maps/@38.425556,-89.914444,450m/data=!3m1!1e3!4m5!3m4!1s0x0:0x0!8m2!3d38.425556!4d-89.914444" xr:uid="{00000000-0004-0000-0000-00001A0C0000}"/>
    <hyperlink ref="AD1552" r:id="rId3100" display="https://www.bing.com/maps?cp=38.425556~-89.914444&amp;style=o&amp;lvl=18&amp;dir=0&amp;sp=point.38.425556_-89.914444_Freeburg" xr:uid="{00000000-0004-0000-0000-00001B0C0000}"/>
    <hyperlink ref="AC1553" r:id="rId3101" display="https://www.google.com/maps/@38.425556,-89.914444,450m/data=!3m1!1e3!4m5!3m4!1s0x0:0x0!8m2!3d38.425556!4d-89.914444" xr:uid="{00000000-0004-0000-0000-00001C0C0000}"/>
    <hyperlink ref="AD1553" r:id="rId3102" display="https://www.bing.com/maps?cp=38.425556~-89.914444&amp;style=o&amp;lvl=18&amp;dir=0&amp;sp=point.38.425556_-89.914444_Freeburg" xr:uid="{00000000-0004-0000-0000-00001D0C0000}"/>
    <hyperlink ref="AC1554" r:id="rId3103" display="https://www.google.com/maps/@38.425556,-89.914444,450m/data=!3m1!1e3!4m5!3m4!1s0x0:0x0!8m2!3d38.425556!4d-89.914444" xr:uid="{00000000-0004-0000-0000-00001E0C0000}"/>
    <hyperlink ref="AD1554" r:id="rId3104" display="https://www.bing.com/maps?cp=38.425556~-89.914444&amp;style=o&amp;lvl=18&amp;dir=0&amp;sp=point.38.425556_-89.914444_Freeburg" xr:uid="{00000000-0004-0000-0000-00001F0C0000}"/>
    <hyperlink ref="AC1555" r:id="rId3105" display="https://www.google.com/maps/@38.425556,-89.914444,450m/data=!3m1!1e3!4m5!3m4!1s0x0:0x0!8m2!3d38.425556!4d-89.914444" xr:uid="{00000000-0004-0000-0000-0000200C0000}"/>
    <hyperlink ref="AD1555" r:id="rId3106" display="https://www.bing.com/maps?cp=38.425556~-89.914444&amp;style=o&amp;lvl=18&amp;dir=0&amp;sp=point.38.425556_-89.914444_Freeburg" xr:uid="{00000000-0004-0000-0000-0000210C0000}"/>
    <hyperlink ref="AC1556" r:id="rId3107" display="https://www.google.com/maps/@41.451494,-90.148547,450m/data=!3m1!1e3!4m5!3m4!1s0x0:0x0!8m2!3d41.451494!4d-90.148547" xr:uid="{00000000-0004-0000-0000-0000220C0000}"/>
    <hyperlink ref="AD1556" r:id="rId3108" display="https://www.bing.com/maps?cp=41.451494~-90.148547&amp;style=o&amp;lvl=18&amp;dir=0&amp;sp=point.41.451494_-90.148547_Geneseo" xr:uid="{00000000-0004-0000-0000-0000230C0000}"/>
    <hyperlink ref="AC1557" r:id="rId3109" display="https://www.google.com/maps/@41.451494,-90.148547,450m/data=!3m1!1e3!4m5!3m4!1s0x0:0x0!8m2!3d41.451494!4d-90.148547" xr:uid="{00000000-0004-0000-0000-0000240C0000}"/>
    <hyperlink ref="AD1557" r:id="rId3110" display="https://www.bing.com/maps?cp=41.451494~-90.148547&amp;style=o&amp;lvl=18&amp;dir=0&amp;sp=point.41.451494_-90.148547_Geneseo" xr:uid="{00000000-0004-0000-0000-0000250C0000}"/>
    <hyperlink ref="AC1558" r:id="rId3111" display="https://www.google.com/maps/@41.451494,-90.148547,450m/data=!3m1!1e3!4m5!3m4!1s0x0:0x0!8m2!3d41.451494!4d-90.148547" xr:uid="{00000000-0004-0000-0000-0000260C0000}"/>
    <hyperlink ref="AD1558" r:id="rId3112" display="https://www.bing.com/maps?cp=41.451494~-90.148547&amp;style=o&amp;lvl=18&amp;dir=0&amp;sp=point.41.451494_-90.148547_Geneseo" xr:uid="{00000000-0004-0000-0000-0000270C0000}"/>
    <hyperlink ref="AC1559" r:id="rId3113" display="https://www.google.com/maps/@41.451494,-90.148547,450m/data=!3m1!1e3!4m5!3m4!1s0x0:0x0!8m2!3d41.451494!4d-90.148547" xr:uid="{00000000-0004-0000-0000-0000280C0000}"/>
    <hyperlink ref="AD1559" r:id="rId3114" display="https://www.bing.com/maps?cp=41.451494~-90.148547&amp;style=o&amp;lvl=18&amp;dir=0&amp;sp=point.41.451494_-90.148547_Geneseo" xr:uid="{00000000-0004-0000-0000-0000290C0000}"/>
    <hyperlink ref="AC1560" r:id="rId3115" display="https://www.google.com/maps/@41.451494,-90.148547,450m/data=!3m1!1e3!4m5!3m4!1s0x0:0x0!8m2!3d41.451494!4d-90.148547" xr:uid="{00000000-0004-0000-0000-00002A0C0000}"/>
    <hyperlink ref="AD1560" r:id="rId3116" display="https://www.bing.com/maps?cp=41.451494~-90.148547&amp;style=o&amp;lvl=18&amp;dir=0&amp;sp=point.41.451494_-90.148547_Geneseo" xr:uid="{00000000-0004-0000-0000-00002B0C0000}"/>
    <hyperlink ref="AC1561" r:id="rId3117" display="https://www.google.com/maps/@41.451494,-90.148547,450m/data=!3m1!1e3!4m5!3m4!1s0x0:0x0!8m2!3d41.451494!4d-90.148547" xr:uid="{00000000-0004-0000-0000-00002C0C0000}"/>
    <hyperlink ref="AD1561" r:id="rId3118" display="https://www.bing.com/maps?cp=41.451494~-90.148547&amp;style=o&amp;lvl=18&amp;dir=0&amp;sp=point.41.451494_-90.148547_Geneseo" xr:uid="{00000000-0004-0000-0000-00002D0C0000}"/>
    <hyperlink ref="AC1562" r:id="rId3119" display="https://www.google.com/maps/@41.451494,-90.148547,450m/data=!3m1!1e3!4m5!3m4!1s0x0:0x0!8m2!3d41.451494!4d-90.148547" xr:uid="{00000000-0004-0000-0000-00002E0C0000}"/>
    <hyperlink ref="AD1562" r:id="rId3120" display="https://www.bing.com/maps?cp=41.451494~-90.148547&amp;style=o&amp;lvl=18&amp;dir=0&amp;sp=point.41.451494_-90.148547_Geneseo" xr:uid="{00000000-0004-0000-0000-00002F0C0000}"/>
    <hyperlink ref="AC1563" r:id="rId3121" display="https://www.google.com/maps/@41.451494,-90.148547,450m/data=!3m1!1e3!4m5!3m4!1s0x0:0x0!8m2!3d41.451494!4d-90.148547" xr:uid="{00000000-0004-0000-0000-0000300C0000}"/>
    <hyperlink ref="AD1563" r:id="rId3122" display="https://www.bing.com/maps?cp=41.451494~-90.148547&amp;style=o&amp;lvl=18&amp;dir=0&amp;sp=point.41.451494_-90.148547_Geneseo" xr:uid="{00000000-0004-0000-0000-0000310C0000}"/>
    <hyperlink ref="AC1564" r:id="rId3123" display="https://www.google.com/maps/@41.451494,-90.148547,450m/data=!3m1!1e3!4m5!3m4!1s0x0:0x0!8m2!3d41.451494!4d-90.148547" xr:uid="{00000000-0004-0000-0000-0000320C0000}"/>
    <hyperlink ref="AD1564" r:id="rId3124" display="https://www.bing.com/maps?cp=41.451494~-90.148547&amp;style=o&amp;lvl=18&amp;dir=0&amp;sp=point.41.451494_-90.148547_Geneseo" xr:uid="{00000000-0004-0000-0000-0000330C0000}"/>
    <hyperlink ref="AC1565" r:id="rId3125" display="https://www.google.com/maps/@41.451494,-90.148547,450m/data=!3m1!1e3!4m5!3m4!1s0x0:0x0!8m2!3d41.451494!4d-90.148547" xr:uid="{00000000-0004-0000-0000-0000340C0000}"/>
    <hyperlink ref="AD1565" r:id="rId3126" display="https://www.bing.com/maps?cp=41.451494~-90.148547&amp;style=o&amp;lvl=18&amp;dir=0&amp;sp=point.41.451494_-90.148547_Geneseo" xr:uid="{00000000-0004-0000-0000-0000350C0000}"/>
    <hyperlink ref="AC1566" r:id="rId3127" display="https://www.google.com/maps/@41.451494,-90.148547,450m/data=!3m1!1e3!4m5!3m4!1s0x0:0x0!8m2!3d41.451494!4d-90.148547" xr:uid="{00000000-0004-0000-0000-0000360C0000}"/>
    <hyperlink ref="AD1566" r:id="rId3128" display="https://www.bing.com/maps?cp=41.451494~-90.148547&amp;style=o&amp;lvl=18&amp;dir=0&amp;sp=point.41.451494_-90.148547_Geneseo" xr:uid="{00000000-0004-0000-0000-0000370C0000}"/>
    <hyperlink ref="AC1567" r:id="rId3129" display="https://www.google.com/maps/@38.741200,-89.684900,450m/data=!3m1!1e3!4m5!3m4!1s0x0:0x0!8m2!3d38.741200!4d-89.684900" xr:uid="{00000000-0004-0000-0000-0000380C0000}"/>
    <hyperlink ref="AD1567" r:id="rId3130" display="https://www.bing.com/maps?cp=38.741200~-89.684900&amp;style=o&amp;lvl=18&amp;dir=0&amp;sp=point.38.741200_-89.684900_Highland" xr:uid="{00000000-0004-0000-0000-0000390C0000}"/>
    <hyperlink ref="AC1568" r:id="rId3131" display="https://www.google.com/maps/@38.741200,-89.684900,450m/data=!3m1!1e3!4m5!3m4!1s0x0:0x0!8m2!3d38.741200!4d-89.684900" xr:uid="{00000000-0004-0000-0000-00003A0C0000}"/>
    <hyperlink ref="AD1568" r:id="rId3132" display="https://www.bing.com/maps?cp=38.741200~-89.684900&amp;style=o&amp;lvl=18&amp;dir=0&amp;sp=point.38.741200_-89.684900_Highland" xr:uid="{00000000-0004-0000-0000-00003B0C0000}"/>
    <hyperlink ref="AC1569" r:id="rId3133" display="https://www.google.com/maps/@38.741200,-89.684900,450m/data=!3m1!1e3!4m5!3m4!1s0x0:0x0!8m2!3d38.741200!4d-89.684900" xr:uid="{00000000-0004-0000-0000-00003C0C0000}"/>
    <hyperlink ref="AD1569" r:id="rId3134" display="https://www.bing.com/maps?cp=38.741200~-89.684900&amp;style=o&amp;lvl=18&amp;dir=0&amp;sp=point.38.741200_-89.684900_Highland" xr:uid="{00000000-0004-0000-0000-00003D0C0000}"/>
    <hyperlink ref="AC1570" r:id="rId3135" display="https://www.google.com/maps/@38.741200,-89.684900,450m/data=!3m1!1e3!4m5!3m4!1s0x0:0x0!8m2!3d38.741200!4d-89.684900" xr:uid="{00000000-0004-0000-0000-00003E0C0000}"/>
    <hyperlink ref="AD1570" r:id="rId3136" display="https://www.bing.com/maps?cp=38.741200~-89.684900&amp;style=o&amp;lvl=18&amp;dir=0&amp;sp=point.38.741200_-89.684900_Highland" xr:uid="{00000000-0004-0000-0000-00003F0C0000}"/>
    <hyperlink ref="AC1571" r:id="rId3137" display="https://www.google.com/maps/@38.741200,-89.684900,450m/data=!3m1!1e3!4m5!3m4!1s0x0:0x0!8m2!3d38.741200!4d-89.684900" xr:uid="{00000000-0004-0000-0000-0000400C0000}"/>
    <hyperlink ref="AD1571" r:id="rId3138" display="https://www.bing.com/maps?cp=38.741200~-89.684900&amp;style=o&amp;lvl=18&amp;dir=0&amp;sp=point.38.741200_-89.684900_Highland" xr:uid="{00000000-0004-0000-0000-0000410C0000}"/>
    <hyperlink ref="AC1572" r:id="rId3139" display="https://www.google.com/maps/@38.741200,-89.684900,450m/data=!3m1!1e3!4m5!3m4!1s0x0:0x0!8m2!3d38.741200!4d-89.684900" xr:uid="{00000000-0004-0000-0000-0000420C0000}"/>
    <hyperlink ref="AD1572" r:id="rId3140" display="https://www.bing.com/maps?cp=38.741200~-89.684900&amp;style=o&amp;lvl=18&amp;dir=0&amp;sp=point.38.741200_-89.684900_Highland" xr:uid="{00000000-0004-0000-0000-0000430C0000}"/>
    <hyperlink ref="AC1573" r:id="rId3141" display="https://www.google.com/maps/@38.741200,-89.684900,450m/data=!3m1!1e3!4m5!3m4!1s0x0:0x0!8m2!3d38.741200!4d-89.684900" xr:uid="{00000000-0004-0000-0000-0000440C0000}"/>
    <hyperlink ref="AD1573" r:id="rId3142" display="https://www.bing.com/maps?cp=38.741200~-89.684900&amp;style=o&amp;lvl=18&amp;dir=0&amp;sp=point.38.741200_-89.684900_Highland" xr:uid="{00000000-0004-0000-0000-0000450C0000}"/>
    <hyperlink ref="AC1574" r:id="rId3143" display="https://www.google.com/maps/@38.094683,-88.541331,450m/data=!3m1!1e3!4m5!3m4!1s0x0:0x0!8m2!3d38.094683!4d-88.541331" xr:uid="{00000000-0004-0000-0000-0000460C0000}"/>
    <hyperlink ref="AD1574" r:id="rId3144" display="https://www.bing.com/maps?cp=38.094683~-88.541331&amp;style=o&amp;lvl=18&amp;dir=0&amp;sp=point.38.094683_-88.541331_McLeansboro" xr:uid="{00000000-0004-0000-0000-0000470C0000}"/>
    <hyperlink ref="AC1575" r:id="rId3145" display="https://www.google.com/maps/@38.094683,-88.541331,450m/data=!3m1!1e3!4m5!3m4!1s0x0:0x0!8m2!3d38.094683!4d-88.541331" xr:uid="{00000000-0004-0000-0000-0000480C0000}"/>
    <hyperlink ref="AD1575" r:id="rId3146" display="https://www.bing.com/maps?cp=38.094683~-88.541331&amp;style=o&amp;lvl=18&amp;dir=0&amp;sp=point.38.094683_-88.541331_McLeansboro" xr:uid="{00000000-0004-0000-0000-0000490C0000}"/>
    <hyperlink ref="AC1576" r:id="rId3147" display="https://www.google.com/maps/@38.094683,-88.541331,450m/data=!3m1!1e3!4m5!3m4!1s0x0:0x0!8m2!3d38.094683!4d-88.541331" xr:uid="{00000000-0004-0000-0000-00004A0C0000}"/>
    <hyperlink ref="AD1576" r:id="rId3148" display="https://www.bing.com/maps?cp=38.094683~-88.541331&amp;style=o&amp;lvl=18&amp;dir=0&amp;sp=point.38.094683_-88.541331_McLeansboro" xr:uid="{00000000-0004-0000-0000-00004B0C0000}"/>
    <hyperlink ref="AC1577" r:id="rId3149" display="https://www.google.com/maps/@38.094683,-88.541331,450m/data=!3m1!1e3!4m5!3m4!1s0x0:0x0!8m2!3d38.094683!4d-88.541331" xr:uid="{00000000-0004-0000-0000-00004C0C0000}"/>
    <hyperlink ref="AD1577" r:id="rId3150" display="https://www.bing.com/maps?cp=38.094683~-88.541331&amp;style=o&amp;lvl=18&amp;dir=0&amp;sp=point.38.094683_-88.541331_McLeansboro" xr:uid="{00000000-0004-0000-0000-00004D0C0000}"/>
    <hyperlink ref="AC1578" r:id="rId3151" display="https://www.google.com/maps/@38.094683,-88.541331,450m/data=!3m1!1e3!4m5!3m4!1s0x0:0x0!8m2!3d38.094683!4d-88.541331" xr:uid="{00000000-0004-0000-0000-00004E0C0000}"/>
    <hyperlink ref="AD1578" r:id="rId3152" display="https://www.bing.com/maps?cp=38.094683~-88.541331&amp;style=o&amp;lvl=18&amp;dir=0&amp;sp=point.38.094683_-88.541331_McLeansboro" xr:uid="{00000000-0004-0000-0000-00004F0C0000}"/>
    <hyperlink ref="AC1579" r:id="rId3153" display="https://www.google.com/maps/@38.094683,-88.541331,450m/data=!3m1!1e3!4m5!3m4!1s0x0:0x0!8m2!3d38.094683!4d-88.541331" xr:uid="{00000000-0004-0000-0000-0000500C0000}"/>
    <hyperlink ref="AD1579" r:id="rId3154" display="https://www.bing.com/maps?cp=38.094683~-88.541331&amp;style=o&amp;lvl=18&amp;dir=0&amp;sp=point.38.094683_-88.541331_McLeansboro" xr:uid="{00000000-0004-0000-0000-0000510C0000}"/>
    <hyperlink ref="AC1580" r:id="rId3155" display="https://www.google.com/maps/@39.392138,-87.685130,450m/data=!3m1!1e3!4m5!3m4!1s0x0:0x0!8m2!3d39.392138!4d-87.685130" xr:uid="{00000000-0004-0000-0000-0000520C0000}"/>
    <hyperlink ref="AD1580" r:id="rId3156" display="https://www.bing.com/maps?cp=39.392138~-87.685130&amp;style=o&amp;lvl=18&amp;dir=0&amp;sp=point.39.392138_-87.685130_Marshall (IL)" xr:uid="{00000000-0004-0000-0000-0000530C0000}"/>
    <hyperlink ref="AC1581" r:id="rId3157" display="https://www.google.com/maps/@39.392138,-87.685130,450m/data=!3m1!1e3!4m5!3m4!1s0x0:0x0!8m2!3d39.392138!4d-87.685130" xr:uid="{00000000-0004-0000-0000-0000540C0000}"/>
    <hyperlink ref="AD1581" r:id="rId3158" display="https://www.bing.com/maps?cp=39.392138~-87.685130&amp;style=o&amp;lvl=18&amp;dir=0&amp;sp=point.39.392138_-87.685130_Marshall (IL)" xr:uid="{00000000-0004-0000-0000-0000550C0000}"/>
    <hyperlink ref="AC1582" r:id="rId3159" display="https://www.google.com/maps/@39.392138,-87.685130,450m/data=!3m1!1e3!4m5!3m4!1s0x0:0x0!8m2!3d39.392138!4d-87.685130" xr:uid="{00000000-0004-0000-0000-0000560C0000}"/>
    <hyperlink ref="AD1582" r:id="rId3160" display="https://www.bing.com/maps?cp=39.392138~-87.685130&amp;style=o&amp;lvl=18&amp;dir=0&amp;sp=point.39.392138_-87.685130_Marshall (IL)" xr:uid="{00000000-0004-0000-0000-0000570C0000}"/>
    <hyperlink ref="AC1583" r:id="rId3161" display="https://www.google.com/maps/@39.392138,-87.685130,450m/data=!3m1!1e3!4m5!3m4!1s0x0:0x0!8m2!3d39.392138!4d-87.685130" xr:uid="{00000000-0004-0000-0000-0000580C0000}"/>
    <hyperlink ref="AD1583" r:id="rId3162" display="https://www.bing.com/maps?cp=39.392138~-87.685130&amp;style=o&amp;lvl=18&amp;dir=0&amp;sp=point.39.392138_-87.685130_Marshall (IL)" xr:uid="{00000000-0004-0000-0000-0000590C0000}"/>
    <hyperlink ref="AC1584" r:id="rId3163" display="https://www.google.com/maps/@39.392138,-87.685130,450m/data=!3m1!1e3!4m5!3m4!1s0x0:0x0!8m2!3d39.392138!4d-87.685130" xr:uid="{00000000-0004-0000-0000-00005A0C0000}"/>
    <hyperlink ref="AD1584" r:id="rId3164" display="https://www.bing.com/maps?cp=39.392138~-87.685130&amp;style=o&amp;lvl=18&amp;dir=0&amp;sp=point.39.392138_-87.685130_Marshall (IL)" xr:uid="{00000000-0004-0000-0000-00005B0C0000}"/>
    <hyperlink ref="AC1585" r:id="rId3165" display="https://www.google.com/maps/@39.392138,-87.685130,450m/data=!3m1!1e3!4m5!3m4!1s0x0:0x0!8m2!3d39.392138!4d-87.685130" xr:uid="{00000000-0004-0000-0000-00005C0C0000}"/>
    <hyperlink ref="AD1585" r:id="rId3166" display="https://www.bing.com/maps?cp=39.392138~-87.685130&amp;style=o&amp;lvl=18&amp;dir=0&amp;sp=point.39.392138_-87.685130_Marshall (IL)" xr:uid="{00000000-0004-0000-0000-00005D0C0000}"/>
    <hyperlink ref="AC1586" r:id="rId3167" display="https://www.google.com/maps/@39.392138,-87.685130,450m/data=!3m1!1e3!4m5!3m4!1s0x0:0x0!8m2!3d39.392138!4d-87.685130" xr:uid="{00000000-0004-0000-0000-00005E0C0000}"/>
    <hyperlink ref="AD1586" r:id="rId3168" display="https://www.bing.com/maps?cp=39.392138~-87.685130&amp;style=o&amp;lvl=18&amp;dir=0&amp;sp=point.39.392138_-87.685130_Marshall (IL)" xr:uid="{00000000-0004-0000-0000-00005F0C0000}"/>
    <hyperlink ref="AC1587" r:id="rId3169" display="https://www.google.com/maps/@39.392138,-87.685130,450m/data=!3m1!1e3!4m5!3m4!1s0x0:0x0!8m2!3d39.392138!4d-87.685130" xr:uid="{00000000-0004-0000-0000-0000600C0000}"/>
    <hyperlink ref="AD1587" r:id="rId3170" display="https://www.bing.com/maps?cp=39.392138~-87.685130&amp;style=o&amp;lvl=18&amp;dir=0&amp;sp=point.39.392138_-87.685130_Marshall (IL)" xr:uid="{00000000-0004-0000-0000-0000610C0000}"/>
    <hyperlink ref="AC1588" r:id="rId3171" display="https://www.google.com/maps/@39.392138,-87.685130,450m/data=!3m1!1e3!4m5!3m4!1s0x0:0x0!8m2!3d39.392138!4d-87.685130" xr:uid="{00000000-0004-0000-0000-0000620C0000}"/>
    <hyperlink ref="AD1588" r:id="rId3172" display="https://www.bing.com/maps?cp=39.392138~-87.685130&amp;style=o&amp;lvl=18&amp;dir=0&amp;sp=point.39.392138_-87.685130_Marshall (IL)" xr:uid="{00000000-0004-0000-0000-0000630C0000}"/>
    <hyperlink ref="AC1589" r:id="rId3173" display="https://www.google.com/maps/@41.323700,-89.112300,450m/data=!3m1!1e3!4m5!3m4!1s0x0:0x0!8m2!3d41.323700!4d-89.112300" xr:uid="{00000000-0004-0000-0000-0000640C0000}"/>
    <hyperlink ref="AD1589" r:id="rId3174" display="https://www.bing.com/maps?cp=41.323700~-89.112300&amp;style=o&amp;lvl=18&amp;dir=0&amp;sp=point.41.323700_-89.112300_Peru (IL)" xr:uid="{00000000-0004-0000-0000-0000650C0000}"/>
    <hyperlink ref="AC1590" r:id="rId3175" display="https://www.google.com/maps/@41.323700,-89.112300,450m/data=!3m1!1e3!4m5!3m4!1s0x0:0x0!8m2!3d41.323700!4d-89.112300" xr:uid="{00000000-0004-0000-0000-0000660C0000}"/>
    <hyperlink ref="AD1590" r:id="rId3176" display="https://www.bing.com/maps?cp=41.323700~-89.112300&amp;style=o&amp;lvl=18&amp;dir=0&amp;sp=point.41.323700_-89.112300_Peru (IL)" xr:uid="{00000000-0004-0000-0000-0000670C0000}"/>
    <hyperlink ref="AC1591" r:id="rId3177" display="https://www.google.com/maps/@41.323700,-89.112300,450m/data=!3m1!1e3!4m5!3m4!1s0x0:0x0!8m2!3d41.323700!4d-89.112300" xr:uid="{00000000-0004-0000-0000-0000680C0000}"/>
    <hyperlink ref="AD1591" r:id="rId3178" display="https://www.bing.com/maps?cp=41.323700~-89.112300&amp;style=o&amp;lvl=18&amp;dir=0&amp;sp=point.41.323700_-89.112300_Peru (IL)" xr:uid="{00000000-0004-0000-0000-0000690C0000}"/>
    <hyperlink ref="AC1592" r:id="rId3179" display="https://www.google.com/maps/@41.323700,-89.112300,450m/data=!3m1!1e3!4m5!3m4!1s0x0:0x0!8m2!3d41.323700!4d-89.112300" xr:uid="{00000000-0004-0000-0000-00006A0C0000}"/>
    <hyperlink ref="AD1592" r:id="rId3180" display="https://www.bing.com/maps?cp=41.323700~-89.112300&amp;style=o&amp;lvl=18&amp;dir=0&amp;sp=point.41.323700_-89.112300_Peru (IL)" xr:uid="{00000000-0004-0000-0000-00006B0C0000}"/>
    <hyperlink ref="AC1593" r:id="rId3181" display="https://www.google.com/maps/@41.323700,-89.112300,450m/data=!3m1!1e3!4m5!3m4!1s0x0:0x0!8m2!3d41.323700!4d-89.112300" xr:uid="{00000000-0004-0000-0000-00006C0C0000}"/>
    <hyperlink ref="AD1593" r:id="rId3182" display="https://www.bing.com/maps?cp=41.323700~-89.112300&amp;style=o&amp;lvl=18&amp;dir=0&amp;sp=point.41.323700_-89.112300_Peru (IL)" xr:uid="{00000000-0004-0000-0000-00006D0C0000}"/>
    <hyperlink ref="AC1594" r:id="rId3183" display="https://www.google.com/maps/@41.323700,-89.112300,450m/data=!3m1!1e3!4m5!3m4!1s0x0:0x0!8m2!3d41.323700!4d-89.112300" xr:uid="{00000000-0004-0000-0000-00006E0C0000}"/>
    <hyperlink ref="AD1594" r:id="rId3184" display="https://www.bing.com/maps?cp=41.323700~-89.112300&amp;style=o&amp;lvl=18&amp;dir=0&amp;sp=point.41.323700_-89.112300_Peru (IL)" xr:uid="{00000000-0004-0000-0000-00006F0C0000}"/>
    <hyperlink ref="AC1595" r:id="rId3185" display="https://www.google.com/maps/@41.323700,-89.112300,450m/data=!3m1!1e3!4m5!3m4!1s0x0:0x0!8m2!3d41.323700!4d-89.112300" xr:uid="{00000000-0004-0000-0000-0000700C0000}"/>
    <hyperlink ref="AD1595" r:id="rId3186" display="https://www.bing.com/maps?cp=41.323700~-89.112300&amp;style=o&amp;lvl=18&amp;dir=0&amp;sp=point.41.323700_-89.112300_Peru (IL)" xr:uid="{00000000-0004-0000-0000-0000710C0000}"/>
    <hyperlink ref="AC1596" r:id="rId3187" display="https://www.google.com/maps/@41.323700,-89.112300,450m/data=!3m1!1e3!4m5!3m4!1s0x0:0x0!8m2!3d41.323700!4d-89.112300" xr:uid="{00000000-0004-0000-0000-0000720C0000}"/>
    <hyperlink ref="AD1596" r:id="rId3188" display="https://www.bing.com/maps?cp=41.323700~-89.112300&amp;style=o&amp;lvl=18&amp;dir=0&amp;sp=point.41.323700_-89.112300_Peru (IL)" xr:uid="{00000000-0004-0000-0000-0000730C0000}"/>
    <hyperlink ref="AC1597" r:id="rId3189" display="https://www.google.com/maps/@41.323700,-89.112300,450m/data=!3m1!1e3!4m5!3m4!1s0x0:0x0!8m2!3d41.323700!4d-89.112300" xr:uid="{00000000-0004-0000-0000-0000740C0000}"/>
    <hyperlink ref="AD1597" r:id="rId3190" display="https://www.bing.com/maps?cp=41.323700~-89.112300&amp;style=o&amp;lvl=18&amp;dir=0&amp;sp=point.41.323700_-89.112300_Peru (IL)" xr:uid="{00000000-0004-0000-0000-0000750C0000}"/>
    <hyperlink ref="AC1598" r:id="rId3191" display="https://www.google.com/maps/@41.323700,-89.112300,450m/data=!3m1!1e3!4m5!3m4!1s0x0:0x0!8m2!3d41.323700!4d-89.112300" xr:uid="{00000000-0004-0000-0000-0000760C0000}"/>
    <hyperlink ref="AD1598" r:id="rId3192" display="https://www.bing.com/maps?cp=41.323700~-89.112300&amp;style=o&amp;lvl=18&amp;dir=0&amp;sp=point.41.323700_-89.112300_Peru (IL)" xr:uid="{00000000-0004-0000-0000-0000770C0000}"/>
    <hyperlink ref="AC1599" r:id="rId3193" display="https://www.google.com/maps/@41.323700,-89.112300,450m/data=!3m1!1e3!4m5!3m4!1s0x0:0x0!8m2!3d41.323700!4d-89.112300" xr:uid="{00000000-0004-0000-0000-0000780C0000}"/>
    <hyperlink ref="AD1599" r:id="rId3194" display="https://www.bing.com/maps?cp=41.323700~-89.112300&amp;style=o&amp;lvl=18&amp;dir=0&amp;sp=point.41.323700_-89.112300_Peru (IL)" xr:uid="{00000000-0004-0000-0000-0000790C0000}"/>
    <hyperlink ref="AC1600" r:id="rId3195" display="https://www.google.com/maps/@41.323700,-89.112300,450m/data=!3m1!1e3!4m5!3m4!1s0x0:0x0!8m2!3d41.323700!4d-89.112300" xr:uid="{00000000-0004-0000-0000-00007A0C0000}"/>
    <hyperlink ref="AD1600" r:id="rId3196" display="https://www.bing.com/maps?cp=41.323700~-89.112300&amp;style=o&amp;lvl=18&amp;dir=0&amp;sp=point.41.323700_-89.112300_Peru (IL)" xr:uid="{00000000-0004-0000-0000-00007B0C0000}"/>
    <hyperlink ref="AC1601" r:id="rId3197" display="https://www.google.com/maps/@30.388517,-84.646624,450m/data=!3m1!1e3!4m5!3m4!1s0x0:0x0!8m2!3d30.388517!4d-84.646624" xr:uid="{00000000-0004-0000-0000-00007C0C0000}"/>
    <hyperlink ref="AD1601" r:id="rId3198" display="https://www.bing.com/maps?cp=30.388517~-84.646624&amp;style=o&amp;lvl=18&amp;dir=0&amp;sp=point.30.388517_-84.646624_C H Corn Hydroelectric Facility" xr:uid="{00000000-0004-0000-0000-00007D0C0000}"/>
    <hyperlink ref="AC1602" r:id="rId3199" display="https://www.google.com/maps/@30.388517,-84.646624,450m/data=!3m1!1e3!4m5!3m4!1s0x0:0x0!8m2!3d30.388517!4d-84.646624" xr:uid="{00000000-0004-0000-0000-00007E0C0000}"/>
    <hyperlink ref="AD1602" r:id="rId3200" display="https://www.bing.com/maps?cp=30.388517~-84.646624&amp;style=o&amp;lvl=18&amp;dir=0&amp;sp=point.30.388517_-84.646624_C H Corn Hydroelectric Facility" xr:uid="{00000000-0004-0000-0000-00007F0C0000}"/>
    <hyperlink ref="AC1603" r:id="rId3201" display="https://www.google.com/maps/@30.388517,-84.646624,450m/data=!3m1!1e3!4m5!3m4!1s0x0:0x0!8m2!3d30.388517!4d-84.646624" xr:uid="{00000000-0004-0000-0000-0000800C0000}"/>
    <hyperlink ref="AD1603" r:id="rId3202" display="https://www.bing.com/maps?cp=30.388517~-84.646624&amp;style=o&amp;lvl=18&amp;dir=0&amp;sp=point.30.388517_-84.646624_C H Corn Hydroelectric Facility" xr:uid="{00000000-0004-0000-0000-0000810C0000}"/>
    <hyperlink ref="AC1604" r:id="rId3203" display="https://www.google.com/maps/@41.375528,-89.464872,450m/data=!3m1!1e3!4m5!3m4!1s0x0:0x0!8m2!3d41.375528!4d-89.464872" xr:uid="{00000000-0004-0000-0000-0000820C0000}"/>
    <hyperlink ref="AD1604" r:id="rId3204" display="https://www.bing.com/maps?cp=41.375528~-89.464872&amp;style=o&amp;lvl=18&amp;dir=0&amp;sp=point.41.375528_-89.464872_Princeton (IL)" xr:uid="{00000000-0004-0000-0000-0000830C0000}"/>
    <hyperlink ref="AC1605" r:id="rId3205" display="https://www.google.com/maps/@41.375528,-89.464872,450m/data=!3m1!1e3!4m5!3m4!1s0x0:0x0!8m2!3d41.375528!4d-89.464872" xr:uid="{00000000-0004-0000-0000-0000840C0000}"/>
    <hyperlink ref="AD1605" r:id="rId3206" display="https://www.bing.com/maps?cp=41.375528~-89.464872&amp;style=o&amp;lvl=18&amp;dir=0&amp;sp=point.41.375528_-89.464872_Princeton (IL)" xr:uid="{00000000-0004-0000-0000-0000850C0000}"/>
    <hyperlink ref="AC1606" r:id="rId3207" display="https://www.google.com/maps/@41.375528,-89.464872,450m/data=!3m1!1e3!4m5!3m4!1s0x0:0x0!8m2!3d41.375528!4d-89.464872" xr:uid="{00000000-0004-0000-0000-0000860C0000}"/>
    <hyperlink ref="AD1606" r:id="rId3208" display="https://www.bing.com/maps?cp=41.375528~-89.464872&amp;style=o&amp;lvl=18&amp;dir=0&amp;sp=point.41.375528_-89.464872_Princeton (IL)" xr:uid="{00000000-0004-0000-0000-0000870C0000}"/>
    <hyperlink ref="AC1607" r:id="rId3209" display="https://www.google.com/maps/@41.375528,-89.464872,450m/data=!3m1!1e3!4m5!3m4!1s0x0:0x0!8m2!3d41.375528!4d-89.464872" xr:uid="{00000000-0004-0000-0000-0000880C0000}"/>
    <hyperlink ref="AD1607" r:id="rId3210" display="https://www.bing.com/maps?cp=41.375528~-89.464872&amp;style=o&amp;lvl=18&amp;dir=0&amp;sp=point.41.375528_-89.464872_Princeton (IL)" xr:uid="{00000000-0004-0000-0000-0000890C0000}"/>
    <hyperlink ref="AC1608" r:id="rId3211" display="https://www.google.com/maps/@41.375528,-89.464872,450m/data=!3m1!1e3!4m5!3m4!1s0x0:0x0!8m2!3d41.375528!4d-89.464872" xr:uid="{00000000-0004-0000-0000-00008A0C0000}"/>
    <hyperlink ref="AD1608" r:id="rId3212" display="https://www.bing.com/maps?cp=41.375528~-89.464872&amp;style=o&amp;lvl=18&amp;dir=0&amp;sp=point.41.375528_-89.464872_Princeton (IL)" xr:uid="{00000000-0004-0000-0000-00008B0C0000}"/>
    <hyperlink ref="AC1609" r:id="rId3213" display="https://www.google.com/maps/@41.375528,-89.464872,450m/data=!3m1!1e3!4m5!3m4!1s0x0:0x0!8m2!3d41.375528!4d-89.464872" xr:uid="{00000000-0004-0000-0000-00008C0C0000}"/>
    <hyperlink ref="AD1609" r:id="rId3214" display="https://www.bing.com/maps?cp=41.375528~-89.464872&amp;style=o&amp;lvl=18&amp;dir=0&amp;sp=point.41.375528_-89.464872_Princeton (IL)" xr:uid="{00000000-0004-0000-0000-00008D0C0000}"/>
    <hyperlink ref="AC1610" r:id="rId3215" display="https://www.google.com/maps/@41.375528,-89.464872,450m/data=!3m1!1e3!4m5!3m4!1s0x0:0x0!8m2!3d41.375528!4d-89.464872" xr:uid="{00000000-0004-0000-0000-00008E0C0000}"/>
    <hyperlink ref="AD1610" r:id="rId3216" display="https://www.bing.com/maps?cp=41.375528~-89.464872&amp;style=o&amp;lvl=18&amp;dir=0&amp;sp=point.41.375528_-89.464872_Princeton (IL)" xr:uid="{00000000-0004-0000-0000-00008F0C0000}"/>
    <hyperlink ref="AC1611" r:id="rId3217" display="https://www.google.com/maps/@41.375528,-89.464872,450m/data=!3m1!1e3!4m5!3m4!1s0x0:0x0!8m2!3d41.375528!4d-89.464872" xr:uid="{00000000-0004-0000-0000-0000900C0000}"/>
    <hyperlink ref="AD1611" r:id="rId3218" display="https://www.bing.com/maps?cp=41.375528~-89.464872&amp;style=o&amp;lvl=18&amp;dir=0&amp;sp=point.41.375528_-89.464872_Princeton (IL)" xr:uid="{00000000-0004-0000-0000-0000910C0000}"/>
    <hyperlink ref="AC1612" r:id="rId3219" display="https://www.google.com/maps/@40.312222,-88.159444,450m/data=!3m1!1e3!4m5!3m4!1s0x0:0x0!8m2!3d40.312222!4d-88.159444" xr:uid="{00000000-0004-0000-0000-0000920C0000}"/>
    <hyperlink ref="AD1612" r:id="rId3220" display="https://www.bing.com/maps?cp=40.312222~-88.159444&amp;style=o&amp;lvl=18&amp;dir=0&amp;sp=point.40.312222_-88.159444_Rantoul" xr:uid="{00000000-0004-0000-0000-0000930C0000}"/>
    <hyperlink ref="AC1613" r:id="rId3221" display="https://www.google.com/maps/@40.312222,-88.159444,450m/data=!3m1!1e3!4m5!3m4!1s0x0:0x0!8m2!3d40.312222!4d-88.159444" xr:uid="{00000000-0004-0000-0000-0000940C0000}"/>
    <hyperlink ref="AD1613" r:id="rId3222" display="https://www.bing.com/maps?cp=40.312222~-88.159444&amp;style=o&amp;lvl=18&amp;dir=0&amp;sp=point.40.312222_-88.159444_Rantoul" xr:uid="{00000000-0004-0000-0000-0000950C0000}"/>
    <hyperlink ref="AC1614" r:id="rId3223" display="https://www.google.com/maps/@40.312222,-88.159444,450m/data=!3m1!1e3!4m5!3m4!1s0x0:0x0!8m2!3d40.312222!4d-88.159444" xr:uid="{00000000-0004-0000-0000-0000960C0000}"/>
    <hyperlink ref="AD1614" r:id="rId3224" display="https://www.bing.com/maps?cp=40.312222~-88.159444&amp;style=o&amp;lvl=18&amp;dir=0&amp;sp=point.40.312222_-88.159444_Rantoul" xr:uid="{00000000-0004-0000-0000-0000970C0000}"/>
    <hyperlink ref="AC1615" r:id="rId3225" display="https://www.google.com/maps/@40.312222,-88.159444,450m/data=!3m1!1e3!4m5!3m4!1s0x0:0x0!8m2!3d40.312222!4d-88.159444" xr:uid="{00000000-0004-0000-0000-0000980C0000}"/>
    <hyperlink ref="AD1615" r:id="rId3226" display="https://www.bing.com/maps?cp=40.312222~-88.159444&amp;style=o&amp;lvl=18&amp;dir=0&amp;sp=point.40.312222_-88.159444_Rantoul" xr:uid="{00000000-0004-0000-0000-0000990C0000}"/>
    <hyperlink ref="AC1616" r:id="rId3227" display="https://www.google.com/maps/@40.312222,-88.159444,450m/data=!3m1!1e3!4m5!3m4!1s0x0:0x0!8m2!3d40.312222!4d-88.159444" xr:uid="{00000000-0004-0000-0000-00009A0C0000}"/>
    <hyperlink ref="AD1616" r:id="rId3228" display="https://www.bing.com/maps?cp=40.312222~-88.159444&amp;style=o&amp;lvl=18&amp;dir=0&amp;sp=point.40.312222_-88.159444_Rantoul" xr:uid="{00000000-0004-0000-0000-00009B0C0000}"/>
    <hyperlink ref="AC1617" r:id="rId3229" display="https://www.google.com/maps/@40.312222,-88.159444,450m/data=!3m1!1e3!4m5!3m4!1s0x0:0x0!8m2!3d40.312222!4d-88.159444" xr:uid="{00000000-0004-0000-0000-00009C0C0000}"/>
    <hyperlink ref="AD1617" r:id="rId3230" display="https://www.bing.com/maps?cp=40.312222~-88.159444&amp;style=o&amp;lvl=18&amp;dir=0&amp;sp=point.40.312222_-88.159444_Rantoul" xr:uid="{00000000-0004-0000-0000-00009D0C0000}"/>
    <hyperlink ref="AC1618" r:id="rId3231" display="https://www.google.com/maps/@40.312222,-88.159444,450m/data=!3m1!1e3!4m5!3m4!1s0x0:0x0!8m2!3d40.312222!4d-88.159444" xr:uid="{00000000-0004-0000-0000-00009E0C0000}"/>
    <hyperlink ref="AD1618" r:id="rId3232" display="https://www.bing.com/maps?cp=40.312222~-88.159444&amp;style=o&amp;lvl=18&amp;dir=0&amp;sp=point.40.312222_-88.159444_Rantoul" xr:uid="{00000000-0004-0000-0000-00009F0C0000}"/>
    <hyperlink ref="AC1619" r:id="rId3233" display="https://www.google.com/maps/@40.312222,-88.159444,450m/data=!3m1!1e3!4m5!3m4!1s0x0:0x0!8m2!3d40.312222!4d-88.159444" xr:uid="{00000000-0004-0000-0000-0000A00C0000}"/>
    <hyperlink ref="AD1619" r:id="rId3234" display="https://www.bing.com/maps?cp=40.312222~-88.159444&amp;style=o&amp;lvl=18&amp;dir=0&amp;sp=point.40.312222_-88.159444_Rantoul" xr:uid="{00000000-0004-0000-0000-0000A10C0000}"/>
    <hyperlink ref="AC1620" r:id="rId3235" display="https://www.google.com/maps/@38.216500,-89.999200,450m/data=!3m1!1e3!4m5!3m4!1s0x0:0x0!8m2!3d38.216500!4d-89.999200" xr:uid="{00000000-0004-0000-0000-0000A20C0000}"/>
    <hyperlink ref="AD1620" r:id="rId3236" display="https://www.bing.com/maps?cp=38.216500~-89.999200&amp;style=o&amp;lvl=18&amp;dir=0&amp;sp=point.38.216500_-89.999200_Red Bud" xr:uid="{00000000-0004-0000-0000-0000A30C0000}"/>
    <hyperlink ref="AC1621" r:id="rId3237" display="https://www.google.com/maps/@38.216500,-89.999200,450m/data=!3m1!1e3!4m5!3m4!1s0x0:0x0!8m2!3d38.216500!4d-89.999200" xr:uid="{00000000-0004-0000-0000-0000A40C0000}"/>
    <hyperlink ref="AD1621" r:id="rId3238" display="https://www.bing.com/maps?cp=38.216500~-89.999200&amp;style=o&amp;lvl=18&amp;dir=0&amp;sp=point.38.216500_-89.999200_Red Bud" xr:uid="{00000000-0004-0000-0000-0000A50C0000}"/>
    <hyperlink ref="AC1622" r:id="rId3239" display="https://www.google.com/maps/@38.216500,-89.999200,450m/data=!3m1!1e3!4m5!3m4!1s0x0:0x0!8m2!3d38.216500!4d-89.999200" xr:uid="{00000000-0004-0000-0000-0000A60C0000}"/>
    <hyperlink ref="AD1622" r:id="rId3240" display="https://www.bing.com/maps?cp=38.216500~-89.999200&amp;style=o&amp;lvl=18&amp;dir=0&amp;sp=point.38.216500_-89.999200_Red Bud" xr:uid="{00000000-0004-0000-0000-0000A70C0000}"/>
    <hyperlink ref="AC1623" r:id="rId3241" display="https://www.google.com/maps/@38.216500,-89.999200,450m/data=!3m1!1e3!4m5!3m4!1s0x0:0x0!8m2!3d38.216500!4d-89.999200" xr:uid="{00000000-0004-0000-0000-0000A80C0000}"/>
    <hyperlink ref="AD1623" r:id="rId3242" display="https://www.bing.com/maps?cp=38.216500~-89.999200&amp;style=o&amp;lvl=18&amp;dir=0&amp;sp=point.38.216500_-89.999200_Red Bud" xr:uid="{00000000-0004-0000-0000-0000A90C0000}"/>
    <hyperlink ref="AC1624" r:id="rId3243" display="https://www.google.com/maps/@38.216500,-89.999200,450m/data=!3m1!1e3!4m5!3m4!1s0x0:0x0!8m2!3d38.216500!4d-89.999200" xr:uid="{00000000-0004-0000-0000-0000AA0C0000}"/>
    <hyperlink ref="AD1624" r:id="rId3244" display="https://www.bing.com/maps?cp=38.216500~-89.999200&amp;style=o&amp;lvl=18&amp;dir=0&amp;sp=point.38.216500_-89.999200_Red Bud" xr:uid="{00000000-0004-0000-0000-0000AB0C0000}"/>
    <hyperlink ref="AC1625" r:id="rId3245" display="https://www.google.com/maps/@38.216500,-89.999200,450m/data=!3m1!1e3!4m5!3m4!1s0x0:0x0!8m2!3d38.216500!4d-89.999200" xr:uid="{00000000-0004-0000-0000-0000AC0C0000}"/>
    <hyperlink ref="AD1625" r:id="rId3246" display="https://www.bing.com/maps?cp=38.216500~-89.999200&amp;style=o&amp;lvl=18&amp;dir=0&amp;sp=point.38.216500_-89.999200_Red Bud" xr:uid="{00000000-0004-0000-0000-0000AD0C0000}"/>
    <hyperlink ref="AC1626" r:id="rId3247" display="https://www.google.com/maps/@41.909300,-89.049800,450m/data=!3m1!1e3!4m5!3m4!1s0x0:0x0!8m2!3d41.909300!4d-89.049800" xr:uid="{00000000-0004-0000-0000-0000AE0C0000}"/>
    <hyperlink ref="AD1626" r:id="rId3248" display="https://www.bing.com/maps?cp=41.909300~-89.049800&amp;style=o&amp;lvl=18&amp;dir=0&amp;sp=point.41.909300_-89.049800_North Ninth Street" xr:uid="{00000000-0004-0000-0000-0000AF0C0000}"/>
    <hyperlink ref="AC1627" r:id="rId3249" display="https://www.google.com/maps/@41.909300,-89.049800,450m/data=!3m1!1e3!4m5!3m4!1s0x0:0x0!8m2!3d41.909300!4d-89.049800" xr:uid="{00000000-0004-0000-0000-0000B00C0000}"/>
    <hyperlink ref="AD1627" r:id="rId3250" display="https://www.bing.com/maps?cp=41.909300~-89.049800&amp;style=o&amp;lvl=18&amp;dir=0&amp;sp=point.41.909300_-89.049800_North Ninth Street" xr:uid="{00000000-0004-0000-0000-0000B10C0000}"/>
    <hyperlink ref="AC1628" r:id="rId3251" display="https://www.google.com/maps/@41.909300,-89.049800,450m/data=!3m1!1e3!4m5!3m4!1s0x0:0x0!8m2!3d41.909300!4d-89.049800" xr:uid="{00000000-0004-0000-0000-0000B20C0000}"/>
    <hyperlink ref="AD1628" r:id="rId3252" display="https://www.bing.com/maps?cp=41.909300~-89.049800&amp;style=o&amp;lvl=18&amp;dir=0&amp;sp=point.41.909300_-89.049800_North Ninth Street" xr:uid="{00000000-0004-0000-0000-0000B30C0000}"/>
    <hyperlink ref="AC1629" r:id="rId3253" display="https://www.google.com/maps/@41.909300,-89.049800,450m/data=!3m1!1e3!4m5!3m4!1s0x0:0x0!8m2!3d41.909300!4d-89.049800" xr:uid="{00000000-0004-0000-0000-0000B40C0000}"/>
    <hyperlink ref="AD1629" r:id="rId3254" display="https://www.bing.com/maps?cp=41.909300~-89.049800&amp;style=o&amp;lvl=18&amp;dir=0&amp;sp=point.41.909300_-89.049800_North Ninth Street" xr:uid="{00000000-0004-0000-0000-0000B50C0000}"/>
    <hyperlink ref="AC1630" r:id="rId3255" display="https://www.google.com/maps/@41.909300,-89.049800,450m/data=!3m1!1e3!4m5!3m4!1s0x0:0x0!8m2!3d41.909300!4d-89.049800" xr:uid="{00000000-0004-0000-0000-0000B60C0000}"/>
    <hyperlink ref="AD1630" r:id="rId3256" display="https://www.bing.com/maps?cp=41.909300~-89.049800&amp;style=o&amp;lvl=18&amp;dir=0&amp;sp=point.41.909300_-89.049800_North Ninth Street" xr:uid="{00000000-0004-0000-0000-0000B70C0000}"/>
    <hyperlink ref="AC1631" r:id="rId3257" display="https://www.google.com/maps/@41.909300,-89.049800,450m/data=!3m1!1e3!4m5!3m4!1s0x0:0x0!8m2!3d41.909300!4d-89.049800" xr:uid="{00000000-0004-0000-0000-0000B80C0000}"/>
    <hyperlink ref="AD1631" r:id="rId3258" display="https://www.bing.com/maps?cp=41.909300~-89.049800&amp;style=o&amp;lvl=18&amp;dir=0&amp;sp=point.41.909300_-89.049800_North Ninth Street" xr:uid="{00000000-0004-0000-0000-0000B90C0000}"/>
    <hyperlink ref="AC1632" r:id="rId3259" display="https://www.google.com/maps/@41.909300,-89.049800,450m/data=!3m1!1e3!4m5!3m4!1s0x0:0x0!8m2!3d41.909300!4d-89.049800" xr:uid="{00000000-0004-0000-0000-0000BA0C0000}"/>
    <hyperlink ref="AD1632" r:id="rId3260" display="https://www.bing.com/maps?cp=41.909300~-89.049800&amp;style=o&amp;lvl=18&amp;dir=0&amp;sp=point.41.909300_-89.049800_North Ninth Street" xr:uid="{00000000-0004-0000-0000-0000BB0C0000}"/>
    <hyperlink ref="AC1633" r:id="rId3261" display="https://www.google.com/maps/@41.909300,-89.049800,450m/data=!3m1!1e3!4m5!3m4!1s0x0:0x0!8m2!3d41.909300!4d-89.049800" xr:uid="{00000000-0004-0000-0000-0000BC0C0000}"/>
    <hyperlink ref="AD1633" r:id="rId3262" display="https://www.bing.com/maps?cp=41.909300~-89.049800&amp;style=o&amp;lvl=18&amp;dir=0&amp;sp=point.41.909300_-89.049800_North Ninth Street" xr:uid="{00000000-0004-0000-0000-0000BD0C0000}"/>
    <hyperlink ref="AC1634" r:id="rId3263" display="https://www.google.com/maps/@41.909300,-89.049800,450m/data=!3m1!1e3!4m5!3m4!1s0x0:0x0!8m2!3d41.909300!4d-89.049800" xr:uid="{00000000-0004-0000-0000-0000BE0C0000}"/>
    <hyperlink ref="AD1634" r:id="rId3264" display="https://www.bing.com/maps?cp=41.909300~-89.049800&amp;style=o&amp;lvl=18&amp;dir=0&amp;sp=point.41.909300_-89.049800_North Ninth Street" xr:uid="{00000000-0004-0000-0000-0000BF0C0000}"/>
    <hyperlink ref="AC1635" r:id="rId3265" display="https://www.google.com/maps/@41.909200,-89.050400,450m/data=!3m1!1e3!4m5!3m4!1s0x0:0x0!8m2!3d41.909200!4d-89.050400" xr:uid="{00000000-0004-0000-0000-0000C00C0000}"/>
    <hyperlink ref="AD1635" r:id="rId3266" display="https://www.bing.com/maps?cp=41.909200~-89.050400&amp;style=o&amp;lvl=18&amp;dir=0&amp;sp=point.41.909200_-89.050400_South Main Street" xr:uid="{00000000-0004-0000-0000-0000C10C0000}"/>
    <hyperlink ref="AC1636" r:id="rId3267" display="https://www.google.com/maps/@41.909200,-89.050400,450m/data=!3m1!1e3!4m5!3m4!1s0x0:0x0!8m2!3d41.909200!4d-89.050400" xr:uid="{00000000-0004-0000-0000-0000C20C0000}"/>
    <hyperlink ref="AD1636" r:id="rId3268" display="https://www.bing.com/maps?cp=41.909200~-89.050400&amp;style=o&amp;lvl=18&amp;dir=0&amp;sp=point.41.909200_-89.050400_South Main Street" xr:uid="{00000000-0004-0000-0000-0000C30C0000}"/>
    <hyperlink ref="AC1637" r:id="rId3269" display="https://www.google.com/maps/@41.909200,-89.050400,450m/data=!3m1!1e3!4m5!3m4!1s0x0:0x0!8m2!3d41.909200!4d-89.050400" xr:uid="{00000000-0004-0000-0000-0000C40C0000}"/>
    <hyperlink ref="AD1637" r:id="rId3270" display="https://www.bing.com/maps?cp=41.909200~-89.050400&amp;style=o&amp;lvl=18&amp;dir=0&amp;sp=point.41.909200_-89.050400_South Main Street" xr:uid="{00000000-0004-0000-0000-0000C50C0000}"/>
    <hyperlink ref="AC1638" r:id="rId3271" display="https://www.google.com/maps/@41.909200,-89.050400,450m/data=!3m1!1e3!4m5!3m4!1s0x0:0x0!8m2!3d41.909200!4d-89.050400" xr:uid="{00000000-0004-0000-0000-0000C60C0000}"/>
    <hyperlink ref="AD1638" r:id="rId3272" display="https://www.bing.com/maps?cp=41.909200~-89.050400&amp;style=o&amp;lvl=18&amp;dir=0&amp;sp=point.41.909200_-89.050400_South Main Street" xr:uid="{00000000-0004-0000-0000-0000C70C0000}"/>
    <hyperlink ref="AC1639" r:id="rId3273" display="https://www.google.com/maps/@41.909200,-89.050400,450m/data=!3m1!1e3!4m5!3m4!1s0x0:0x0!8m2!3d41.909200!4d-89.050400" xr:uid="{00000000-0004-0000-0000-0000C80C0000}"/>
    <hyperlink ref="AD1639" r:id="rId3274" display="https://www.bing.com/maps?cp=41.909200~-89.050400&amp;style=o&amp;lvl=18&amp;dir=0&amp;sp=point.41.909200_-89.050400_South Main Street" xr:uid="{00000000-0004-0000-0000-0000C90C0000}"/>
    <hyperlink ref="AC1640" r:id="rId3275" display="https://www.google.com/maps/@41.909200,-89.050400,450m/data=!3m1!1e3!4m5!3m4!1s0x0:0x0!8m2!3d41.909200!4d-89.050400" xr:uid="{00000000-0004-0000-0000-0000CA0C0000}"/>
    <hyperlink ref="AD1640" r:id="rId3276" display="https://www.bing.com/maps?cp=41.909200~-89.050400&amp;style=o&amp;lvl=18&amp;dir=0&amp;sp=point.41.909200_-89.050400_South Main Street" xr:uid="{00000000-0004-0000-0000-0000CB0C0000}"/>
    <hyperlink ref="AC1641" r:id="rId3277" display="https://www.google.com/maps/@41.909200,-89.050400,450m/data=!3m1!1e3!4m5!3m4!1s0x0:0x0!8m2!3d41.909200!4d-89.050400" xr:uid="{00000000-0004-0000-0000-0000CC0C0000}"/>
    <hyperlink ref="AD1641" r:id="rId3278" display="https://www.bing.com/maps?cp=41.909200~-89.050400&amp;style=o&amp;lvl=18&amp;dir=0&amp;sp=point.41.909200_-89.050400_South Main Street" xr:uid="{00000000-0004-0000-0000-0000CD0C0000}"/>
    <hyperlink ref="AC1642" r:id="rId3279" display="https://www.google.com/maps/@41.909200,-89.050400,450m/data=!3m1!1e3!4m5!3m4!1s0x0:0x0!8m2!3d41.909200!4d-89.050400" xr:uid="{00000000-0004-0000-0000-0000CE0C0000}"/>
    <hyperlink ref="AD1642" r:id="rId3280" display="https://www.bing.com/maps?cp=41.909200~-89.050400&amp;style=o&amp;lvl=18&amp;dir=0&amp;sp=point.41.909200_-89.050400_South Main Street" xr:uid="{00000000-0004-0000-0000-0000CF0C0000}"/>
    <hyperlink ref="AC1643" r:id="rId3281" display="https://www.google.com/maps/@39.754803,-89.602389,450m/data=!3m1!1e3!4m5!3m4!1s0x0:0x0!8m2!3d39.754803!4d-89.602389" xr:uid="{00000000-0004-0000-0000-0000D00C0000}"/>
    <hyperlink ref="AD1643" r:id="rId3282" display="https://www.bing.com/maps?cp=39.754803~-89.602389&amp;style=o&amp;lvl=18&amp;dir=0&amp;sp=point.39.754803_-89.602389_Dallman" xr:uid="{00000000-0004-0000-0000-0000D10C0000}"/>
    <hyperlink ref="AC1644" r:id="rId3283" display="https://www.google.com/maps/@39.754803,-89.602389,450m/data=!3m1!1e3!4m5!3m4!1s0x0:0x0!8m2!3d39.754803!4d-89.602389" xr:uid="{00000000-0004-0000-0000-0000D20C0000}"/>
    <hyperlink ref="AD1644" r:id="rId3284" display="https://www.bing.com/maps?cp=39.754803~-89.602389&amp;style=o&amp;lvl=18&amp;dir=0&amp;sp=point.39.754803_-89.602389_Dallman" xr:uid="{00000000-0004-0000-0000-0000D30C0000}"/>
    <hyperlink ref="AC1645" r:id="rId3285" display="https://www.google.com/maps/@39.754803,-89.602389,450m/data=!3m1!1e3!4m5!3m4!1s0x0:0x0!8m2!3d39.754803!4d-89.602389" xr:uid="{00000000-0004-0000-0000-0000D40C0000}"/>
    <hyperlink ref="AD1645" r:id="rId3286" display="https://www.bing.com/maps?cp=39.754803~-89.602389&amp;style=o&amp;lvl=18&amp;dir=0&amp;sp=point.39.754803_-89.602389_Dallman" xr:uid="{00000000-0004-0000-0000-0000D50C0000}"/>
    <hyperlink ref="AC1646" r:id="rId3287" display="https://www.google.com/maps/@39.754803,-89.602389,450m/data=!3m1!1e3!4m5!3m4!1s0x0:0x0!8m2!3d39.754803!4d-89.602389" xr:uid="{00000000-0004-0000-0000-0000D60C0000}"/>
    <hyperlink ref="AD1646" r:id="rId3288" display="https://www.bing.com/maps?cp=39.754803~-89.602389&amp;style=o&amp;lvl=18&amp;dir=0&amp;sp=point.39.754803_-89.602389_Dallman" xr:uid="{00000000-0004-0000-0000-0000D70C0000}"/>
    <hyperlink ref="AC1647" r:id="rId3289" display="https://www.google.com/maps/@39.757327,-89.600512,450m/data=!3m1!1e3!4m5!3m4!1s0x0:0x0!8m2!3d39.757327!4d-89.600512" xr:uid="{00000000-0004-0000-0000-0000D80C0000}"/>
    <hyperlink ref="AD1647" r:id="rId3290" display="https://www.bing.com/maps?cp=39.757327~-89.600512&amp;style=o&amp;lvl=18&amp;dir=0&amp;sp=point.39.757327_-89.600512_Lakeside" xr:uid="{00000000-0004-0000-0000-0000D90C0000}"/>
    <hyperlink ref="AC1648" r:id="rId3291" display="https://www.google.com/maps/@39.757327,-89.600512,450m/data=!3m1!1e3!4m5!3m4!1s0x0:0x0!8m2!3d39.757327!4d-89.600512" xr:uid="{00000000-0004-0000-0000-0000DA0C0000}"/>
    <hyperlink ref="AD1648" r:id="rId3292" display="https://www.bing.com/maps?cp=39.757327~-89.600512&amp;style=o&amp;lvl=18&amp;dir=0&amp;sp=point.39.757327_-89.600512_Lakeside" xr:uid="{00000000-0004-0000-0000-0000DB0C0000}"/>
    <hyperlink ref="AC1649" r:id="rId3293" display="https://www.google.com/maps/@39.757327,-89.600512,450m/data=!3m1!1e3!4m5!3m4!1s0x0:0x0!8m2!3d39.757327!4d-89.600512" xr:uid="{00000000-0004-0000-0000-0000DC0C0000}"/>
    <hyperlink ref="AD1649" r:id="rId3294" display="https://www.bing.com/maps?cp=39.757327~-89.600512&amp;style=o&amp;lvl=18&amp;dir=0&amp;sp=point.39.757327_-89.600512_Lakeside" xr:uid="{00000000-0004-0000-0000-0000DD0C0000}"/>
    <hyperlink ref="AC1650" r:id="rId3295" display="https://www.google.com/maps/@39.806868,-89.641653,450m/data=!3m1!1e3!4m5!3m4!1s0x0:0x0!8m2!3d39.806868!4d-89.641653" xr:uid="{00000000-0004-0000-0000-0000DE0C0000}"/>
    <hyperlink ref="AD1650" r:id="rId3296" display="https://www.bing.com/maps?cp=39.806868~-89.641653&amp;style=o&amp;lvl=18&amp;dir=0&amp;sp=point.39.806868_-89.641653_Reynolds" xr:uid="{00000000-0004-0000-0000-0000DF0C0000}"/>
    <hyperlink ref="AC1651" r:id="rId3297" display="https://www.google.com/maps/@39.596667,-88.611944,450m/data=!3m1!1e3!4m5!3m4!1s0x0:0x0!8m2!3d39.596667!4d-88.611944" xr:uid="{00000000-0004-0000-0000-0000E00C0000}"/>
    <hyperlink ref="AD1651" r:id="rId3298" display="https://www.bing.com/maps?cp=39.596667~-88.611944&amp;style=o&amp;lvl=18&amp;dir=0&amp;sp=point.39.596667_-88.611944_Sullivan (IL)" xr:uid="{00000000-0004-0000-0000-0000E10C0000}"/>
    <hyperlink ref="AC1652" r:id="rId3299" display="https://www.google.com/maps/@39.596667,-88.611944,450m/data=!3m1!1e3!4m5!3m4!1s0x0:0x0!8m2!3d39.596667!4d-88.611944" xr:uid="{00000000-0004-0000-0000-0000E20C0000}"/>
    <hyperlink ref="AD1652" r:id="rId3300" display="https://www.bing.com/maps?cp=39.596667~-88.611944&amp;style=o&amp;lvl=18&amp;dir=0&amp;sp=point.39.596667_-88.611944_Sullivan (IL)" xr:uid="{00000000-0004-0000-0000-0000E30C0000}"/>
    <hyperlink ref="AC1653" r:id="rId3301" display="https://www.google.com/maps/@39.596667,-88.611944,450m/data=!3m1!1e3!4m5!3m4!1s0x0:0x0!8m2!3d39.596667!4d-88.611944" xr:uid="{00000000-0004-0000-0000-0000E40C0000}"/>
    <hyperlink ref="AD1653" r:id="rId3302" display="https://www.bing.com/maps?cp=39.596667~-88.611944&amp;style=o&amp;lvl=18&amp;dir=0&amp;sp=point.39.596667_-88.611944_Sullivan (IL)" xr:uid="{00000000-0004-0000-0000-0000E50C0000}"/>
    <hyperlink ref="AC1654" r:id="rId3303" display="https://www.google.com/maps/@39.596667,-88.611944,450m/data=!3m1!1e3!4m5!3m4!1s0x0:0x0!8m2!3d39.596667!4d-88.611944" xr:uid="{00000000-0004-0000-0000-0000E60C0000}"/>
    <hyperlink ref="AD1654" r:id="rId3304" display="https://www.bing.com/maps?cp=39.596667~-88.611944&amp;style=o&amp;lvl=18&amp;dir=0&amp;sp=point.39.596667_-88.611944_Sullivan (IL)" xr:uid="{00000000-0004-0000-0000-0000E70C0000}"/>
    <hyperlink ref="AC1655" r:id="rId3305" display="https://www.google.com/maps/@39.596667,-88.611944,450m/data=!3m1!1e3!4m5!3m4!1s0x0:0x0!8m2!3d39.596667!4d-88.611944" xr:uid="{00000000-0004-0000-0000-0000E80C0000}"/>
    <hyperlink ref="AD1655" r:id="rId3306" display="https://www.bing.com/maps?cp=39.596667~-88.611944&amp;style=o&amp;lvl=18&amp;dir=0&amp;sp=point.39.596667_-88.611944_Sullivan (IL)" xr:uid="{00000000-0004-0000-0000-0000E90C0000}"/>
    <hyperlink ref="AC1656" r:id="rId3307" display="https://www.google.com/maps/@39.596667,-88.611944,450m/data=!3m1!1e3!4m5!3m4!1s0x0:0x0!8m2!3d39.596667!4d-88.611944" xr:uid="{00000000-0004-0000-0000-0000EA0C0000}"/>
    <hyperlink ref="AD1656" r:id="rId3308" display="https://www.bing.com/maps?cp=39.596667~-88.611944&amp;style=o&amp;lvl=18&amp;dir=0&amp;sp=point.39.596667_-88.611944_Sullivan (IL)" xr:uid="{00000000-0004-0000-0000-0000EB0C0000}"/>
    <hyperlink ref="AC1657" r:id="rId3309" display="https://www.google.com/maps/@39.596667,-88.611944,450m/data=!3m1!1e3!4m5!3m4!1s0x0:0x0!8m2!3d39.596667!4d-88.611944" xr:uid="{00000000-0004-0000-0000-0000EC0C0000}"/>
    <hyperlink ref="AD1657" r:id="rId3310" display="https://www.bing.com/maps?cp=39.596667~-88.611944&amp;style=o&amp;lvl=18&amp;dir=0&amp;sp=point.39.596667_-88.611944_Sullivan (IL)" xr:uid="{00000000-0004-0000-0000-0000ED0C0000}"/>
    <hyperlink ref="AC1658" r:id="rId3311" display="https://www.google.com/maps/@39.596667,-88.611944,450m/data=!3m1!1e3!4m5!3m4!1s0x0:0x0!8m2!3d39.596667!4d-88.611944" xr:uid="{00000000-0004-0000-0000-0000EE0C0000}"/>
    <hyperlink ref="AD1658" r:id="rId3312" display="https://www.bing.com/maps?cp=39.596667~-88.611944&amp;style=o&amp;lvl=18&amp;dir=0&amp;sp=point.39.596667_-88.611944_Sullivan (IL)" xr:uid="{00000000-0004-0000-0000-0000EF0C0000}"/>
    <hyperlink ref="AC1659" r:id="rId3313" display="https://www.google.com/maps/@39.596667,-88.611944,450m/data=!3m1!1e3!4m5!3m4!1s0x0:0x0!8m2!3d39.596667!4d-88.611944" xr:uid="{00000000-0004-0000-0000-0000F00C0000}"/>
    <hyperlink ref="AD1659" r:id="rId3314" display="https://www.bing.com/maps?cp=39.596667~-88.611944&amp;style=o&amp;lvl=18&amp;dir=0&amp;sp=point.39.596667_-88.611944_Sullivan (IL)" xr:uid="{00000000-0004-0000-0000-0000F10C0000}"/>
    <hyperlink ref="AC1660" r:id="rId3315" display="https://www.google.com/maps/@39.596667,-88.611944,450m/data=!3m1!1e3!4m5!3m4!1s0x0:0x0!8m2!3d39.596667!4d-88.611944" xr:uid="{00000000-0004-0000-0000-0000F20C0000}"/>
    <hyperlink ref="AD1660" r:id="rId3316" display="https://www.bing.com/maps?cp=39.596667~-88.611944&amp;style=o&amp;lvl=18&amp;dir=0&amp;sp=point.39.596667_-88.611944_Sullivan (IL)" xr:uid="{00000000-0004-0000-0000-0000F30C0000}"/>
    <hyperlink ref="AC1661" r:id="rId3317" display="https://www.google.com/maps/@39.596667,-88.611944,450m/data=!3m1!1e3!4m5!3m4!1s0x0:0x0!8m2!3d39.596667!4d-88.611944" xr:uid="{00000000-0004-0000-0000-0000F40C0000}"/>
    <hyperlink ref="AD1661" r:id="rId3318" display="https://www.bing.com/maps?cp=39.596667~-88.611944&amp;style=o&amp;lvl=18&amp;dir=0&amp;sp=point.39.596667_-88.611944_Sullivan (IL)" xr:uid="{00000000-0004-0000-0000-0000F50C0000}"/>
    <hyperlink ref="AC1662" r:id="rId3319" display="https://www.google.com/maps/@39.596667,-88.611944,450m/data=!3m1!1e3!4m5!3m4!1s0x0:0x0!8m2!3d39.596667!4d-88.611944" xr:uid="{00000000-0004-0000-0000-0000F60C0000}"/>
    <hyperlink ref="AD1662" r:id="rId3320" display="https://www.bing.com/maps?cp=39.596667~-88.611944&amp;style=o&amp;lvl=18&amp;dir=0&amp;sp=point.39.596667_-88.611944_Sullivan (IL)" xr:uid="{00000000-0004-0000-0000-0000F70C0000}"/>
    <hyperlink ref="AC1663" r:id="rId3321" display="https://www.google.com/maps/@39.596667,-88.611944,450m/data=!3m1!1e3!4m5!3m4!1s0x0:0x0!8m2!3d39.596667!4d-88.611944" xr:uid="{00000000-0004-0000-0000-0000F80C0000}"/>
    <hyperlink ref="AD1663" r:id="rId3322" display="https://www.bing.com/maps?cp=39.596667~-88.611944&amp;style=o&amp;lvl=18&amp;dir=0&amp;sp=point.39.596667_-88.611944_Sullivan (IL)" xr:uid="{00000000-0004-0000-0000-0000F90C0000}"/>
    <hyperlink ref="AC1664" r:id="rId3323" display="https://www.google.com/maps/@38.334786,-90.158939,450m/data=!3m1!1e3!4m5!3m4!1s0x0:0x0!8m2!3d38.334786!4d-90.158939" xr:uid="{00000000-0004-0000-0000-0000FA0C0000}"/>
    <hyperlink ref="AD1664" r:id="rId3324" display="https://www.bing.com/maps?cp=38.334786~-90.158939&amp;style=o&amp;lvl=18&amp;dir=0&amp;sp=point.38.334786_-90.158939_Waterloo" xr:uid="{00000000-0004-0000-0000-0000FB0C0000}"/>
    <hyperlink ref="AC1665" r:id="rId3325" display="https://www.google.com/maps/@38.334786,-90.158939,450m/data=!3m1!1e3!4m5!3m4!1s0x0:0x0!8m2!3d38.334786!4d-90.158939" xr:uid="{00000000-0004-0000-0000-0000FC0C0000}"/>
    <hyperlink ref="AD1665" r:id="rId3326" display="https://www.bing.com/maps?cp=38.334786~-90.158939&amp;style=o&amp;lvl=18&amp;dir=0&amp;sp=point.38.334786_-90.158939_Waterloo" xr:uid="{00000000-0004-0000-0000-0000FD0C0000}"/>
    <hyperlink ref="AC1666" r:id="rId3327" display="https://www.google.com/maps/@38.334786,-90.158939,450m/data=!3m1!1e3!4m5!3m4!1s0x0:0x0!8m2!3d38.334786!4d-90.158939" xr:uid="{00000000-0004-0000-0000-0000FE0C0000}"/>
    <hyperlink ref="AD1666" r:id="rId3328" display="https://www.bing.com/maps?cp=38.334786~-90.158939&amp;style=o&amp;lvl=18&amp;dir=0&amp;sp=point.38.334786_-90.158939_Waterloo" xr:uid="{00000000-0004-0000-0000-0000FF0C0000}"/>
    <hyperlink ref="AC1667" r:id="rId3329" display="https://www.google.com/maps/@38.334786,-90.158939,450m/data=!3m1!1e3!4m5!3m4!1s0x0:0x0!8m2!3d38.334786!4d-90.158939" xr:uid="{00000000-0004-0000-0000-0000000D0000}"/>
    <hyperlink ref="AD1667" r:id="rId3330" display="https://www.bing.com/maps?cp=38.334786~-90.158939&amp;style=o&amp;lvl=18&amp;dir=0&amp;sp=point.38.334786_-90.158939_Waterloo" xr:uid="{00000000-0004-0000-0000-0000010D0000}"/>
    <hyperlink ref="AC1668" r:id="rId3331" display="https://www.google.com/maps/@38.334786,-90.158939,450m/data=!3m1!1e3!4m5!3m4!1s0x0:0x0!8m2!3d38.334786!4d-90.158939" xr:uid="{00000000-0004-0000-0000-0000020D0000}"/>
    <hyperlink ref="AD1668" r:id="rId3332" display="https://www.bing.com/maps?cp=38.334786~-90.158939&amp;style=o&amp;lvl=18&amp;dir=0&amp;sp=point.38.334786_-90.158939_Waterloo" xr:uid="{00000000-0004-0000-0000-0000030D0000}"/>
    <hyperlink ref="AC1669" r:id="rId3333" display="https://www.google.com/maps/@38.334786,-90.158939,450m/data=!3m1!1e3!4m5!3m4!1s0x0:0x0!8m2!3d38.334786!4d-90.158939" xr:uid="{00000000-0004-0000-0000-0000040D0000}"/>
    <hyperlink ref="AD1669" r:id="rId3334" display="https://www.bing.com/maps?cp=38.334786~-90.158939&amp;style=o&amp;lvl=18&amp;dir=0&amp;sp=point.38.334786_-90.158939_Waterloo" xr:uid="{00000000-0004-0000-0000-0000050D0000}"/>
    <hyperlink ref="AC1670" r:id="rId3335" display="https://www.google.com/maps/@38.334786,-90.158939,450m/data=!3m1!1e3!4m5!3m4!1s0x0:0x0!8m2!3d38.334786!4d-90.158939" xr:uid="{00000000-0004-0000-0000-0000060D0000}"/>
    <hyperlink ref="AD1670" r:id="rId3336" display="https://www.bing.com/maps?cp=38.334786~-90.158939&amp;style=o&amp;lvl=18&amp;dir=0&amp;sp=point.38.334786_-90.158939_Waterloo" xr:uid="{00000000-0004-0000-0000-0000070D0000}"/>
    <hyperlink ref="AC1671" r:id="rId3337" display="https://www.google.com/maps/@38.334786,-90.158939,450m/data=!3m1!1e3!4m5!3m4!1s0x0:0x0!8m2!3d38.334786!4d-90.158939" xr:uid="{00000000-0004-0000-0000-0000080D0000}"/>
    <hyperlink ref="AD1671" r:id="rId3338" display="https://www.bing.com/maps?cp=38.334786~-90.158939&amp;style=o&amp;lvl=18&amp;dir=0&amp;sp=point.38.334786_-90.158939_Waterloo" xr:uid="{00000000-0004-0000-0000-0000090D0000}"/>
    <hyperlink ref="AC1672" r:id="rId3339" display="https://www.google.com/maps/@38.334786,-90.158939,450m/data=!3m1!1e3!4m5!3m4!1s0x0:0x0!8m2!3d38.334786!4d-90.158939" xr:uid="{00000000-0004-0000-0000-00000A0D0000}"/>
    <hyperlink ref="AD1672" r:id="rId3340" display="https://www.bing.com/maps?cp=38.334786~-90.158939&amp;style=o&amp;lvl=18&amp;dir=0&amp;sp=point.38.334786_-90.158939_Waterloo" xr:uid="{00000000-0004-0000-0000-00000B0D0000}"/>
    <hyperlink ref="AC1673" r:id="rId3341" display="https://www.google.com/maps/@38.334786,-90.158939,450m/data=!3m1!1e3!4m5!3m4!1s0x0:0x0!8m2!3d38.334786!4d-90.158939" xr:uid="{00000000-0004-0000-0000-00000C0D0000}"/>
    <hyperlink ref="AD1673" r:id="rId3342" display="https://www.bing.com/maps?cp=38.334786~-90.158939&amp;style=o&amp;lvl=18&amp;dir=0&amp;sp=point.38.334786_-90.158939_Waterloo" xr:uid="{00000000-0004-0000-0000-00000D0D0000}"/>
    <hyperlink ref="AC1674" r:id="rId3343" display="https://www.google.com/maps/@38.334786,-90.158939,450m/data=!3m1!1e3!4m5!3m4!1s0x0:0x0!8m2!3d38.334786!4d-90.158939" xr:uid="{00000000-0004-0000-0000-00000E0D0000}"/>
    <hyperlink ref="AD1674" r:id="rId3344" display="https://www.bing.com/maps?cp=38.334786~-90.158939&amp;style=o&amp;lvl=18&amp;dir=0&amp;sp=point.38.334786_-90.158939_Waterloo" xr:uid="{00000000-0004-0000-0000-00000F0D0000}"/>
    <hyperlink ref="AC1675" r:id="rId3345" display="https://www.google.com/maps/@38.334786,-90.158939,450m/data=!3m1!1e3!4m5!3m4!1s0x0:0x0!8m2!3d38.334786!4d-90.158939" xr:uid="{00000000-0004-0000-0000-0000100D0000}"/>
    <hyperlink ref="AD1675" r:id="rId3346" display="https://www.bing.com/maps?cp=38.334786~-90.158939&amp;style=o&amp;lvl=18&amp;dir=0&amp;sp=point.38.334786_-90.158939_Waterloo" xr:uid="{00000000-0004-0000-0000-0000110D0000}"/>
    <hyperlink ref="AC1676" r:id="rId3347" display="https://www.google.com/maps/@38.334786,-90.158939,450m/data=!3m1!1e3!4m5!3m4!1s0x0:0x0!8m2!3d38.334786!4d-90.158939" xr:uid="{00000000-0004-0000-0000-0000120D0000}"/>
    <hyperlink ref="AD1676" r:id="rId3348" display="https://www.bing.com/maps?cp=38.334786~-90.158939&amp;style=o&amp;lvl=18&amp;dir=0&amp;sp=point.38.334786_-90.158939_Waterloo" xr:uid="{00000000-0004-0000-0000-0000130D0000}"/>
    <hyperlink ref="AC1677" r:id="rId3349" display="https://www.google.com/maps/@42.115589,-87.731025,450m/data=!3m1!1e3!4m5!3m4!1s0x0:0x0!8m2!3d42.115589!4d-87.731025" xr:uid="{00000000-0004-0000-0000-0000140D0000}"/>
    <hyperlink ref="AD1677" r:id="rId3350" display="https://www.bing.com/maps?cp=42.115589~-87.731025&amp;style=o&amp;lvl=18&amp;dir=0&amp;sp=point.42.115589_-87.731025_Winnetka" xr:uid="{00000000-0004-0000-0000-0000150D0000}"/>
    <hyperlink ref="AC1678" r:id="rId3351" display="https://www.google.com/maps/@42.115589,-87.731025,450m/data=!3m1!1e3!4m5!3m4!1s0x0:0x0!8m2!3d42.115589!4d-87.731025" xr:uid="{00000000-0004-0000-0000-0000160D0000}"/>
    <hyperlink ref="AD1678" r:id="rId3352" display="https://www.bing.com/maps?cp=42.115589~-87.731025&amp;style=o&amp;lvl=18&amp;dir=0&amp;sp=point.42.115589_-87.731025_Winnetka" xr:uid="{00000000-0004-0000-0000-0000170D0000}"/>
    <hyperlink ref="AC1679" r:id="rId3353" display="https://www.google.com/maps/@42.115589,-87.731025,450m/data=!3m1!1e3!4m5!3m4!1s0x0:0x0!8m2!3d42.115589!4d-87.731025" xr:uid="{00000000-0004-0000-0000-0000180D0000}"/>
    <hyperlink ref="AD1679" r:id="rId3354" display="https://www.bing.com/maps?cp=42.115589~-87.731025&amp;style=o&amp;lvl=18&amp;dir=0&amp;sp=point.42.115589_-87.731025_Winnetka" xr:uid="{00000000-0004-0000-0000-0000190D0000}"/>
    <hyperlink ref="AC1680" r:id="rId3355" display="https://www.google.com/maps/@42.115589,-87.731025,450m/data=!3m1!1e3!4m5!3m4!1s0x0:0x0!8m2!3d42.115589!4d-87.731025" xr:uid="{00000000-0004-0000-0000-00001A0D0000}"/>
    <hyperlink ref="AD1680" r:id="rId3356" display="https://www.bing.com/maps?cp=42.115589~-87.731025&amp;style=o&amp;lvl=18&amp;dir=0&amp;sp=point.42.115589_-87.731025_Winnetka" xr:uid="{00000000-0004-0000-0000-00001B0D0000}"/>
    <hyperlink ref="AC1681" r:id="rId3357" display="https://www.google.com/maps/@42.115589,-87.731025,450m/data=!3m1!1e3!4m5!3m4!1s0x0:0x0!8m2!3d42.115589!4d-87.731025" xr:uid="{00000000-0004-0000-0000-00001C0D0000}"/>
    <hyperlink ref="AD1681" r:id="rId3358" display="https://www.bing.com/maps?cp=42.115589~-87.731025&amp;style=o&amp;lvl=18&amp;dir=0&amp;sp=point.42.115589_-87.731025_Winnetka" xr:uid="{00000000-0004-0000-0000-00001D0D0000}"/>
    <hyperlink ref="AC1682" r:id="rId3359" display="https://www.google.com/maps/@37.619747,-88.953114,450m/data=!3m1!1e3!4m5!3m4!1s0x0:0x0!8m2!3d37.619747!4d-88.953114" xr:uid="{00000000-0004-0000-0000-00001E0D0000}"/>
    <hyperlink ref="AD1682" r:id="rId3360" display="https://www.bing.com/maps?cp=37.619747~-88.953114&amp;style=o&amp;lvl=18&amp;dir=0&amp;sp=point.37.619747_-88.953114_Marion" xr:uid="{00000000-0004-0000-0000-00001F0D0000}"/>
    <hyperlink ref="AC1683" r:id="rId3361" display="https://www.google.com/maps/@37.619747,-88.953114,450m/data=!3m1!1e3!4m5!3m4!1s0x0:0x0!8m2!3d37.619747!4d-88.953114" xr:uid="{00000000-0004-0000-0000-0000200D0000}"/>
    <hyperlink ref="AD1683" r:id="rId3362" display="https://www.bing.com/maps?cp=37.619747~-88.953114&amp;style=o&amp;lvl=18&amp;dir=0&amp;sp=point.37.619747_-88.953114_Marion" xr:uid="{00000000-0004-0000-0000-0000210D0000}"/>
    <hyperlink ref="AC1684" r:id="rId3363" display="https://www.google.com/maps/@37.619747,-88.953114,450m/data=!3m1!1e3!4m5!3m4!1s0x0:0x0!8m2!3d37.619747!4d-88.953114" xr:uid="{00000000-0004-0000-0000-0000220D0000}"/>
    <hyperlink ref="AD1684" r:id="rId3364" display="https://www.bing.com/maps?cp=37.619747~-88.953114&amp;style=o&amp;lvl=18&amp;dir=0&amp;sp=point.37.619747_-88.953114_Marion" xr:uid="{00000000-0004-0000-0000-0000230D0000}"/>
    <hyperlink ref="AC1685" r:id="rId3365" display="https://www.google.com/maps/@37.619747,-88.953114,450m/data=!3m1!1e3!4m5!3m4!1s0x0:0x0!8m2!3d37.619747!4d-88.953114" xr:uid="{00000000-0004-0000-0000-0000240D0000}"/>
    <hyperlink ref="AD1685" r:id="rId3366" display="https://www.bing.com/maps?cp=37.619747~-88.953114&amp;style=o&amp;lvl=18&amp;dir=0&amp;sp=point.37.619747_-88.953114_Marion" xr:uid="{00000000-0004-0000-0000-0000250D0000}"/>
    <hyperlink ref="AC1686" r:id="rId3367" display="https://www.google.com/maps/@37.619747,-88.953114,450m/data=!3m1!1e3!4m5!3m4!1s0x0:0x0!8m2!3d37.619747!4d-88.953114" xr:uid="{00000000-0004-0000-0000-0000260D0000}"/>
    <hyperlink ref="AD1686" r:id="rId3368" display="https://www.bing.com/maps?cp=37.619747~-88.953114&amp;style=o&amp;lvl=18&amp;dir=0&amp;sp=point.37.619747_-88.953114_Marion" xr:uid="{00000000-0004-0000-0000-0000270D0000}"/>
    <hyperlink ref="AC1687" r:id="rId3369" display="https://www.google.com/maps/@37.619747,-88.953114,450m/data=!3m1!1e3!4m5!3m4!1s0x0:0x0!8m2!3d37.619747!4d-88.953114" xr:uid="{00000000-0004-0000-0000-0000280D0000}"/>
    <hyperlink ref="AD1687" r:id="rId3370" display="https://www.bing.com/maps?cp=37.619747~-88.953114&amp;style=o&amp;lvl=18&amp;dir=0&amp;sp=point.37.619747_-88.953114_Marion" xr:uid="{00000000-0004-0000-0000-0000290D0000}"/>
    <hyperlink ref="AC1688" r:id="rId3371" display="https://www.google.com/maps/@38.737800,-85.420600,450m/data=!3m1!1e3!4m5!3m4!1s0x0:0x0!8m2!3d38.737800!4d-85.420600" xr:uid="{00000000-0004-0000-0000-00002A0D0000}"/>
    <hyperlink ref="AD1688" r:id="rId3372" display="https://www.bing.com/maps?cp=38.737800~-85.420600&amp;style=o&amp;lvl=18&amp;dir=0&amp;sp=point.38.737800_-85.420600_Clifty Creek" xr:uid="{00000000-0004-0000-0000-00002B0D0000}"/>
    <hyperlink ref="AC1689" r:id="rId3373" display="https://www.google.com/maps/@38.737800,-85.420600,450m/data=!3m1!1e3!4m5!3m4!1s0x0:0x0!8m2!3d38.737800!4d-85.420600" xr:uid="{00000000-0004-0000-0000-00002C0D0000}"/>
    <hyperlink ref="AD1689" r:id="rId3374" display="https://www.bing.com/maps?cp=38.737800~-85.420600&amp;style=o&amp;lvl=18&amp;dir=0&amp;sp=point.38.737800_-85.420600_Clifty Creek" xr:uid="{00000000-0004-0000-0000-00002D0D0000}"/>
    <hyperlink ref="AC1690" r:id="rId3375" display="https://www.google.com/maps/@38.737800,-85.420600,450m/data=!3m1!1e3!4m5!3m4!1s0x0:0x0!8m2!3d38.737800!4d-85.420600" xr:uid="{00000000-0004-0000-0000-00002E0D0000}"/>
    <hyperlink ref="AD1690" r:id="rId3376" display="https://www.bing.com/maps?cp=38.737800~-85.420600&amp;style=o&amp;lvl=18&amp;dir=0&amp;sp=point.38.737800_-85.420600_Clifty Creek" xr:uid="{00000000-0004-0000-0000-00002F0D0000}"/>
    <hyperlink ref="AC1691" r:id="rId3377" display="https://www.google.com/maps/@38.737800,-85.420600,450m/data=!3m1!1e3!4m5!3m4!1s0x0:0x0!8m2!3d38.737800!4d-85.420600" xr:uid="{00000000-0004-0000-0000-0000300D0000}"/>
    <hyperlink ref="AD1691" r:id="rId3378" display="https://www.bing.com/maps?cp=38.737800~-85.420600&amp;style=o&amp;lvl=18&amp;dir=0&amp;sp=point.38.737800_-85.420600_Clifty Creek" xr:uid="{00000000-0004-0000-0000-0000310D0000}"/>
    <hyperlink ref="AC1692" r:id="rId3379" display="https://www.google.com/maps/@38.737800,-85.420600,450m/data=!3m1!1e3!4m5!3m4!1s0x0:0x0!8m2!3d38.737800!4d-85.420600" xr:uid="{00000000-0004-0000-0000-0000320D0000}"/>
    <hyperlink ref="AD1692" r:id="rId3380" display="https://www.bing.com/maps?cp=38.737800~-85.420600&amp;style=o&amp;lvl=18&amp;dir=0&amp;sp=point.38.737800_-85.420600_Clifty Creek" xr:uid="{00000000-0004-0000-0000-0000330D0000}"/>
    <hyperlink ref="AC1693" r:id="rId3381" display="https://www.google.com/maps/@38.737800,-85.420600,450m/data=!3m1!1e3!4m5!3m4!1s0x0:0x0!8m2!3d38.737800!4d-85.420600" xr:uid="{00000000-0004-0000-0000-0000340D0000}"/>
    <hyperlink ref="AD1693" r:id="rId3382" display="https://www.bing.com/maps?cp=38.737800~-85.420600&amp;style=o&amp;lvl=18&amp;dir=0&amp;sp=point.38.737800_-85.420600_Clifty Creek" xr:uid="{00000000-0004-0000-0000-0000350D0000}"/>
    <hyperlink ref="AC1694" r:id="rId3383" display="https://www.google.com/maps/@41.692800,-85.965000,450m/data=!3m1!1e3!4m5!3m4!1s0x0:0x0!8m2!3d41.692800!4d-85.965000" xr:uid="{00000000-0004-0000-0000-0000360D0000}"/>
    <hyperlink ref="AD1694" r:id="rId3384" display="https://www.bing.com/maps?cp=41.692800~-85.965000&amp;style=o&amp;lvl=18&amp;dir=0&amp;sp=point.41.692800_-85.965000_Elkhart" xr:uid="{00000000-0004-0000-0000-0000370D0000}"/>
    <hyperlink ref="AC1695" r:id="rId3385" display="https://www.google.com/maps/@41.692800,-85.965000,450m/data=!3m1!1e3!4m5!3m4!1s0x0:0x0!8m2!3d41.692800!4d-85.965000" xr:uid="{00000000-0004-0000-0000-0000380D0000}"/>
    <hyperlink ref="AD1695" r:id="rId3386" display="https://www.bing.com/maps?cp=41.692800~-85.965000&amp;style=o&amp;lvl=18&amp;dir=0&amp;sp=point.41.692800_-85.965000_Elkhart" xr:uid="{00000000-0004-0000-0000-0000390D0000}"/>
    <hyperlink ref="AC1696" r:id="rId3387" display="https://www.google.com/maps/@41.692800,-85.965000,450m/data=!3m1!1e3!4m5!3m4!1s0x0:0x0!8m2!3d41.692800!4d-85.965000" xr:uid="{00000000-0004-0000-0000-00003A0D0000}"/>
    <hyperlink ref="AD1696" r:id="rId3388" display="https://www.bing.com/maps?cp=41.692800~-85.965000&amp;style=o&amp;lvl=18&amp;dir=0&amp;sp=point.41.692800_-85.965000_Elkhart" xr:uid="{00000000-0004-0000-0000-00003B0D0000}"/>
    <hyperlink ref="AC1697" r:id="rId3389" display="https://www.google.com/maps/@42.603349,-111.705304,450m/data=!3m1!1e3!4m5!3m4!1s0x0:0x0!8m2!3d42.603349!4d-111.705304" xr:uid="{00000000-0004-0000-0000-00003C0D0000}"/>
    <hyperlink ref="AD1697" r:id="rId3390" display="https://www.bing.com/maps?cp=42.603349~-111.705304&amp;style=o&amp;lvl=18&amp;dir=0&amp;sp=point.42.603349_-111.705304_Last Chance" xr:uid="{00000000-0004-0000-0000-00003D0D0000}"/>
    <hyperlink ref="AC1698" r:id="rId3391" display="https://www.google.com/maps/@42.603349,-111.705304,450m/data=!3m1!1e3!4m5!3m4!1s0x0:0x0!8m2!3d42.603349!4d-111.705304" xr:uid="{00000000-0004-0000-0000-00003E0D0000}"/>
    <hyperlink ref="AD1698" r:id="rId3392" display="https://www.bing.com/maps?cp=42.603349~-111.705304&amp;style=o&amp;lvl=18&amp;dir=0&amp;sp=point.42.603349_-111.705304_Last Chance" xr:uid="{00000000-0004-0000-0000-00003F0D0000}"/>
    <hyperlink ref="AC1699" r:id="rId3393" display="https://www.google.com/maps/@42.603349,-111.705304,450m/data=!3m1!1e3!4m5!3m4!1s0x0:0x0!8m2!3d42.603349!4d-111.705304" xr:uid="{00000000-0004-0000-0000-0000400D0000}"/>
    <hyperlink ref="AD1699" r:id="rId3394" display="https://www.bing.com/maps?cp=42.603349~-111.705304&amp;style=o&amp;lvl=18&amp;dir=0&amp;sp=point.42.603349_-111.705304_Last Chance" xr:uid="{00000000-0004-0000-0000-0000410D0000}"/>
    <hyperlink ref="AC1700" r:id="rId3395" display="https://www.google.com/maps/@41.665000,-86.132200,450m/data=!3m1!1e3!4m5!3m4!1s0x0:0x0!8m2!3d41.665000!4d-86.132200" xr:uid="{00000000-0004-0000-0000-0000420D0000}"/>
    <hyperlink ref="AD1700" r:id="rId3396" display="https://www.bing.com/maps?cp=41.665000~-86.132200&amp;style=o&amp;lvl=18&amp;dir=0&amp;sp=point.41.665000_-86.132200_Twin Branch" xr:uid="{00000000-0004-0000-0000-0000430D0000}"/>
    <hyperlink ref="AC1701" r:id="rId3397" display="https://www.google.com/maps/@41.665000,-86.132200,450m/data=!3m1!1e3!4m5!3m4!1s0x0:0x0!8m2!3d41.665000!4d-86.132200" xr:uid="{00000000-0004-0000-0000-0000440D0000}"/>
    <hyperlink ref="AD1701" r:id="rId3398" display="https://www.bing.com/maps?cp=41.665000~-86.132200&amp;style=o&amp;lvl=18&amp;dir=0&amp;sp=point.41.665000_-86.132200_Twin Branch" xr:uid="{00000000-0004-0000-0000-0000450D0000}"/>
    <hyperlink ref="AC1702" r:id="rId3399" display="https://www.google.com/maps/@41.665000,-86.132200,450m/data=!3m1!1e3!4m5!3m4!1s0x0:0x0!8m2!3d41.665000!4d-86.132200" xr:uid="{00000000-0004-0000-0000-0000460D0000}"/>
    <hyperlink ref="AD1702" r:id="rId3400" display="https://www.bing.com/maps?cp=41.665000~-86.132200&amp;style=o&amp;lvl=18&amp;dir=0&amp;sp=point.41.665000_-86.132200_Twin Branch" xr:uid="{00000000-0004-0000-0000-0000470D0000}"/>
    <hyperlink ref="AC1703" r:id="rId3401" display="https://www.google.com/maps/@41.665000,-86.132200,450m/data=!3m1!1e3!4m5!3m4!1s0x0:0x0!8m2!3d41.665000!4d-86.132200" xr:uid="{00000000-0004-0000-0000-0000480D0000}"/>
    <hyperlink ref="AD1703" r:id="rId3402" display="https://www.bing.com/maps?cp=41.665000~-86.132200&amp;style=o&amp;lvl=18&amp;dir=0&amp;sp=point.41.665000_-86.132200_Twin Branch" xr:uid="{00000000-0004-0000-0000-0000490D0000}"/>
    <hyperlink ref="AC1704" r:id="rId3403" display="https://www.google.com/maps/@41.665000,-86.132200,450m/data=!3m1!1e3!4m5!3m4!1s0x0:0x0!8m2!3d41.665000!4d-86.132200" xr:uid="{00000000-0004-0000-0000-00004A0D0000}"/>
    <hyperlink ref="AD1704" r:id="rId3404" display="https://www.bing.com/maps?cp=41.665000~-86.132200&amp;style=o&amp;lvl=18&amp;dir=0&amp;sp=point.41.665000_-86.132200_Twin Branch" xr:uid="{00000000-0004-0000-0000-00004B0D0000}"/>
    <hyperlink ref="AC1705" r:id="rId3405" display="https://www.google.com/maps/@41.665000,-86.132200,450m/data=!3m1!1e3!4m5!3m4!1s0x0:0x0!8m2!3d41.665000!4d-86.132200" xr:uid="{00000000-0004-0000-0000-00004C0D0000}"/>
    <hyperlink ref="AD1705" r:id="rId3406" display="https://www.bing.com/maps?cp=41.665000~-86.132200&amp;style=o&amp;lvl=18&amp;dir=0&amp;sp=point.41.665000_-86.132200_Twin Branch" xr:uid="{00000000-0004-0000-0000-00004D0D0000}"/>
    <hyperlink ref="AC1706" r:id="rId3407" display="https://www.google.com/maps/@41.665000,-86.132200,450m/data=!3m1!1e3!4m5!3m4!1s0x0:0x0!8m2!3d41.665000!4d-86.132200" xr:uid="{00000000-0004-0000-0000-00004E0D0000}"/>
    <hyperlink ref="AD1706" r:id="rId3408" display="https://www.bing.com/maps?cp=41.665000~-86.132200&amp;style=o&amp;lvl=18&amp;dir=0&amp;sp=point.41.665000_-86.132200_Twin Branch" xr:uid="{00000000-0004-0000-0000-00004F0D0000}"/>
    <hyperlink ref="AC1707" r:id="rId3409" display="https://www.google.com/maps/@41.665000,-86.132200,450m/data=!3m1!1e3!4m5!3m4!1s0x0:0x0!8m2!3d41.665000!4d-86.132200" xr:uid="{00000000-0004-0000-0000-0000500D0000}"/>
    <hyperlink ref="AD1707" r:id="rId3410" display="https://www.bing.com/maps?cp=41.665000~-86.132200&amp;style=o&amp;lvl=18&amp;dir=0&amp;sp=point.41.665000_-86.132200_Twin Branch" xr:uid="{00000000-0004-0000-0000-0000510D0000}"/>
    <hyperlink ref="AC1708" r:id="rId3411" display="https://www.google.com/maps/@39.711319,-86.196867,450m/data=!3m1!1e3!4m5!3m4!1s0x0:0x0!8m2!3d39.711319!4d-86.196867" xr:uid="{00000000-0004-0000-0000-0000520D0000}"/>
    <hyperlink ref="AD1708" r:id="rId3412" display="https://www.bing.com/maps?cp=39.711319~-86.196867&amp;style=o&amp;lvl=18&amp;dir=0&amp;sp=point.39.711319_-86.196867_Harding Street" xr:uid="{00000000-0004-0000-0000-0000530D0000}"/>
    <hyperlink ref="AC1709" r:id="rId3413" display="https://www.google.com/maps/@39.711319,-86.196867,450m/data=!3m1!1e3!4m5!3m4!1s0x0:0x0!8m2!3d39.711319!4d-86.196867" xr:uid="{00000000-0004-0000-0000-0000540D0000}"/>
    <hyperlink ref="AD1709" r:id="rId3414" display="https://www.bing.com/maps?cp=39.711319~-86.196867&amp;style=o&amp;lvl=18&amp;dir=0&amp;sp=point.39.711319_-86.196867_Harding Street" xr:uid="{00000000-0004-0000-0000-0000550D0000}"/>
    <hyperlink ref="AC1710" r:id="rId3415" display="https://www.google.com/maps/@39.711319,-86.196867,450m/data=!3m1!1e3!4m5!3m4!1s0x0:0x0!8m2!3d39.711319!4d-86.196867" xr:uid="{00000000-0004-0000-0000-0000560D0000}"/>
    <hyperlink ref="AD1710" r:id="rId3416" display="https://www.bing.com/maps?cp=39.711319~-86.196867&amp;style=o&amp;lvl=18&amp;dir=0&amp;sp=point.39.711319_-86.196867_Harding Street" xr:uid="{00000000-0004-0000-0000-0000570D0000}"/>
    <hyperlink ref="AC1711" r:id="rId3417" display="https://www.google.com/maps/@39.711319,-86.196867,450m/data=!3m1!1e3!4m5!3m4!1s0x0:0x0!8m2!3d39.711319!4d-86.196867" xr:uid="{00000000-0004-0000-0000-0000580D0000}"/>
    <hyperlink ref="AD1711" r:id="rId3418" display="https://www.bing.com/maps?cp=39.711319~-86.196867&amp;style=o&amp;lvl=18&amp;dir=0&amp;sp=point.39.711319_-86.196867_Harding Street" xr:uid="{00000000-0004-0000-0000-0000590D0000}"/>
    <hyperlink ref="AC1712" r:id="rId3419" display="https://www.google.com/maps/@39.711319,-86.196867,450m/data=!3m1!1e3!4m5!3m4!1s0x0:0x0!8m2!3d39.711319!4d-86.196867" xr:uid="{00000000-0004-0000-0000-00005A0D0000}"/>
    <hyperlink ref="AD1712" r:id="rId3420" display="https://www.bing.com/maps?cp=39.711319~-86.196867&amp;style=o&amp;lvl=18&amp;dir=0&amp;sp=point.39.711319_-86.196867_Harding Street" xr:uid="{00000000-0004-0000-0000-00005B0D0000}"/>
    <hyperlink ref="AC1713" r:id="rId3421" display="https://www.google.com/maps/@39.711319,-86.196867,450m/data=!3m1!1e3!4m5!3m4!1s0x0:0x0!8m2!3d39.711319!4d-86.196867" xr:uid="{00000000-0004-0000-0000-00005C0D0000}"/>
    <hyperlink ref="AD1713" r:id="rId3422" display="https://www.bing.com/maps?cp=39.711319~-86.196867&amp;style=o&amp;lvl=18&amp;dir=0&amp;sp=point.39.711319_-86.196867_Harding Street" xr:uid="{00000000-0004-0000-0000-00005D0D0000}"/>
    <hyperlink ref="AC1714" r:id="rId3423" display="https://www.google.com/maps/@39.711319,-86.196867,450m/data=!3m1!1e3!4m5!3m4!1s0x0:0x0!8m2!3d39.711319!4d-86.196867" xr:uid="{00000000-0004-0000-0000-00005E0D0000}"/>
    <hyperlink ref="AD1714" r:id="rId3424" display="https://www.bing.com/maps?cp=39.711319~-86.196867&amp;style=o&amp;lvl=18&amp;dir=0&amp;sp=point.39.711319_-86.196867_Harding Street" xr:uid="{00000000-0004-0000-0000-00005F0D0000}"/>
    <hyperlink ref="AC1715" r:id="rId3425" display="https://www.google.com/maps/@39.711319,-86.196867,450m/data=!3m1!1e3!4m5!3m4!1s0x0:0x0!8m2!3d39.711319!4d-86.196867" xr:uid="{00000000-0004-0000-0000-0000600D0000}"/>
    <hyperlink ref="AD1715" r:id="rId3426" display="https://www.bing.com/maps?cp=39.711319~-86.196867&amp;style=o&amp;lvl=18&amp;dir=0&amp;sp=point.39.711319_-86.196867_Harding Street" xr:uid="{00000000-0004-0000-0000-0000610D0000}"/>
    <hyperlink ref="AC1716" r:id="rId3427" display="https://www.google.com/maps/@39.711319,-86.196867,450m/data=!3m1!1e3!4m5!3m4!1s0x0:0x0!8m2!3d39.711319!4d-86.196867" xr:uid="{00000000-0004-0000-0000-0000620D0000}"/>
    <hyperlink ref="AD1716" r:id="rId3428" display="https://www.bing.com/maps?cp=39.711319~-86.196867&amp;style=o&amp;lvl=18&amp;dir=0&amp;sp=point.39.711319_-86.196867_Harding Street" xr:uid="{00000000-0004-0000-0000-0000630D0000}"/>
    <hyperlink ref="AC1717" r:id="rId3429" display="https://www.google.com/maps/@39.711319,-86.196867,450m/data=!3m1!1e3!4m5!3m4!1s0x0:0x0!8m2!3d39.711319!4d-86.196867" xr:uid="{00000000-0004-0000-0000-0000640D0000}"/>
    <hyperlink ref="AD1717" r:id="rId3430" display="https://www.bing.com/maps?cp=39.711319~-86.196867&amp;style=o&amp;lvl=18&amp;dir=0&amp;sp=point.39.711319_-86.196867_Harding Street" xr:uid="{00000000-0004-0000-0000-0000650D0000}"/>
    <hyperlink ref="AC1718" r:id="rId3431" display="https://www.google.com/maps/@39.485170,-86.418300,450m/data=!3m1!1e3!4m5!3m4!1s0x0:0x0!8m2!3d39.485170!4d-86.418300" xr:uid="{00000000-0004-0000-0000-0000660D0000}"/>
    <hyperlink ref="AD1718" r:id="rId3432" display="https://www.bing.com/maps?cp=39.485170~-86.418300&amp;style=o&amp;lvl=18&amp;dir=0&amp;sp=point.39.485170_-86.418300_Eagle Valley (IN)" xr:uid="{00000000-0004-0000-0000-0000670D0000}"/>
    <hyperlink ref="AC1719" r:id="rId3433" display="https://www.google.com/maps/@39.485170,-86.418300,450m/data=!3m1!1e3!4m5!3m4!1s0x0:0x0!8m2!3d39.485170!4d-86.418300" xr:uid="{00000000-0004-0000-0000-0000680D0000}"/>
    <hyperlink ref="AD1719" r:id="rId3434" display="https://www.bing.com/maps?cp=39.485170~-86.418300&amp;style=o&amp;lvl=18&amp;dir=0&amp;sp=point.39.485170_-86.418300_Eagle Valley (IN)" xr:uid="{00000000-0004-0000-0000-0000690D0000}"/>
    <hyperlink ref="AC1720" r:id="rId3435" display="https://www.google.com/maps/@39.485170,-86.418300,450m/data=!3m1!1e3!4m5!3m4!1s0x0:0x0!8m2!3d39.485170!4d-86.418300" xr:uid="{00000000-0004-0000-0000-00006A0D0000}"/>
    <hyperlink ref="AD1720" r:id="rId3436" display="https://www.bing.com/maps?cp=39.485170~-86.418300&amp;style=o&amp;lvl=18&amp;dir=0&amp;sp=point.39.485170_-86.418300_Eagle Valley (IN)" xr:uid="{00000000-0004-0000-0000-00006B0D0000}"/>
    <hyperlink ref="AC1721" r:id="rId3437" display="https://www.google.com/maps/@39.763100,-86.166700,450m/data=!3m1!1e3!4m5!3m4!1s0x0:0x0!8m2!3d39.763100!4d-86.166700" xr:uid="{00000000-0004-0000-0000-00006C0D0000}"/>
    <hyperlink ref="AD1721" r:id="rId3438" display="https://www.bing.com/maps?cp=39.763100~-86.166700&amp;style=o&amp;lvl=18&amp;dir=0&amp;sp=point.39.763100_-86.166700_CC Perry K" xr:uid="{00000000-0004-0000-0000-00006D0D0000}"/>
    <hyperlink ref="AC1722" r:id="rId3439" display="https://www.google.com/maps/@39.763100,-86.166700,450m/data=!3m1!1e3!4m5!3m4!1s0x0:0x0!8m2!3d39.763100!4d-86.166700" xr:uid="{00000000-0004-0000-0000-00006E0D0000}"/>
    <hyperlink ref="AD1722" r:id="rId3440" display="https://www.bing.com/maps?cp=39.763100~-86.166700&amp;style=o&amp;lvl=18&amp;dir=0&amp;sp=point.39.763100_-86.166700_CC Perry K" xr:uid="{00000000-0004-0000-0000-00006F0D0000}"/>
    <hyperlink ref="AC1723" r:id="rId3441" display="https://www.google.com/maps/@39.763100,-86.166700,450m/data=!3m1!1e3!4m5!3m4!1s0x0:0x0!8m2!3d39.763100!4d-86.166700" xr:uid="{00000000-0004-0000-0000-0000700D0000}"/>
    <hyperlink ref="AD1723" r:id="rId3442" display="https://www.bing.com/maps?cp=39.763100~-86.166700&amp;style=o&amp;lvl=18&amp;dir=0&amp;sp=point.39.763100_-86.166700_CC Perry K" xr:uid="{00000000-0004-0000-0000-0000710D0000}"/>
    <hyperlink ref="AC1724" r:id="rId3443" display="https://www.google.com/maps/@39.763100,-86.166700,450m/data=!3m1!1e3!4m5!3m4!1s0x0:0x0!8m2!3d39.763100!4d-86.166700" xr:uid="{00000000-0004-0000-0000-0000720D0000}"/>
    <hyperlink ref="AD1724" r:id="rId3444" display="https://www.bing.com/maps?cp=39.763100~-86.166700&amp;style=o&amp;lvl=18&amp;dir=0&amp;sp=point.39.763100_-86.166700_CC Perry K" xr:uid="{00000000-0004-0000-0000-0000730D0000}"/>
    <hyperlink ref="AC1725" r:id="rId3445" display="https://www.google.com/maps/@38.528100,-87.252500,450m/data=!3m1!1e3!4m5!3m4!1s0x0:0x0!8m2!3d38.528100!4d-87.252500" xr:uid="{00000000-0004-0000-0000-0000740D0000}"/>
    <hyperlink ref="AD1725" r:id="rId3446" display="https://www.bing.com/maps?cp=38.528100~-87.252500&amp;style=o&amp;lvl=18&amp;dir=0&amp;sp=point.38.528100_-87.252500_AES Petersburg" xr:uid="{00000000-0004-0000-0000-0000750D0000}"/>
    <hyperlink ref="AC1726" r:id="rId3447" display="https://www.google.com/maps/@38.528100,-87.252500,450m/data=!3m1!1e3!4m5!3m4!1s0x0:0x0!8m2!3d38.528100!4d-87.252500" xr:uid="{00000000-0004-0000-0000-0000760D0000}"/>
    <hyperlink ref="AD1726" r:id="rId3448" display="https://www.bing.com/maps?cp=38.528100~-87.252500&amp;style=o&amp;lvl=18&amp;dir=0&amp;sp=point.38.528100_-87.252500_AES Petersburg" xr:uid="{00000000-0004-0000-0000-0000770D0000}"/>
    <hyperlink ref="AC1727" r:id="rId3449" display="https://www.google.com/maps/@38.528100,-87.252500,450m/data=!3m1!1e3!4m5!3m4!1s0x0:0x0!8m2!3d38.528100!4d-87.252500" xr:uid="{00000000-0004-0000-0000-0000780D0000}"/>
    <hyperlink ref="AD1727" r:id="rId3450" display="https://www.bing.com/maps?cp=38.528100~-87.252500&amp;style=o&amp;lvl=18&amp;dir=0&amp;sp=point.38.528100_-87.252500_AES Petersburg" xr:uid="{00000000-0004-0000-0000-0000790D0000}"/>
    <hyperlink ref="AC1728" r:id="rId3451" display="https://www.google.com/maps/@38.528100,-87.252500,450m/data=!3m1!1e3!4m5!3m4!1s0x0:0x0!8m2!3d38.528100!4d-87.252500" xr:uid="{00000000-0004-0000-0000-00007A0D0000}"/>
    <hyperlink ref="AD1728" r:id="rId3452" display="https://www.bing.com/maps?cp=38.528100~-87.252500&amp;style=o&amp;lvl=18&amp;dir=0&amp;sp=point.38.528100_-87.252500_AES Petersburg" xr:uid="{00000000-0004-0000-0000-00007B0D0000}"/>
    <hyperlink ref="AC1729" r:id="rId3453" display="https://www.google.com/maps/@38.528100,-87.252500,450m/data=!3m1!1e3!4m5!3m4!1s0x0:0x0!8m2!3d38.528100!4d-87.252500" xr:uid="{00000000-0004-0000-0000-00007C0D0000}"/>
    <hyperlink ref="AD1729" r:id="rId3454" display="https://www.bing.com/maps?cp=38.528100~-87.252500&amp;style=o&amp;lvl=18&amp;dir=0&amp;sp=point.38.528100_-87.252500_AES Petersburg" xr:uid="{00000000-0004-0000-0000-00007D0D0000}"/>
    <hyperlink ref="AC1730" r:id="rId3455" display="https://www.google.com/maps/@38.528100,-87.252500,450m/data=!3m1!1e3!4m5!3m4!1s0x0:0x0!8m2!3d38.528100!4d-87.252500" xr:uid="{00000000-0004-0000-0000-00007E0D0000}"/>
    <hyperlink ref="AD1730" r:id="rId3456" display="https://www.bing.com/maps?cp=38.528100~-87.252500&amp;style=o&amp;lvl=18&amp;dir=0&amp;sp=point.38.528100_-87.252500_AES Petersburg" xr:uid="{00000000-0004-0000-0000-00007F0D0000}"/>
    <hyperlink ref="AC1731" r:id="rId3457" display="https://www.google.com/maps/@38.528100,-87.252500,450m/data=!3m1!1e3!4m5!3m4!1s0x0:0x0!8m2!3d38.528100!4d-87.252500" xr:uid="{00000000-0004-0000-0000-0000800D0000}"/>
    <hyperlink ref="AD1731" r:id="rId3458" display="https://www.bing.com/maps?cp=38.528100~-87.252500&amp;style=o&amp;lvl=18&amp;dir=0&amp;sp=point.38.528100_-87.252500_AES Petersburg" xr:uid="{00000000-0004-0000-0000-0000810D0000}"/>
    <hyperlink ref="AC1732" r:id="rId3459" display="https://www.google.com/maps/@41.645000,-87.122500,450m/data=!3m1!1e3!4m5!3m4!1s0x0:0x0!8m2!3d41.645000!4d-87.122500" xr:uid="{00000000-0004-0000-0000-0000820D0000}"/>
    <hyperlink ref="AD1732" r:id="rId3460" display="https://www.bing.com/maps?cp=41.645000~-87.122500&amp;style=o&amp;lvl=18&amp;dir=0&amp;sp=point.41.645000_-87.122500_Bailly" xr:uid="{00000000-0004-0000-0000-0000830D0000}"/>
    <hyperlink ref="AC1733" r:id="rId3461" display="https://www.google.com/maps/@41.720800,-86.908600,450m/data=!3m1!1e3!4m5!3m4!1s0x0:0x0!8m2!3d41.720800!4d-86.908600" xr:uid="{00000000-0004-0000-0000-0000840D0000}"/>
    <hyperlink ref="AD1733" r:id="rId3462" display="https://www.bing.com/maps?cp=41.720800~-86.908600&amp;style=o&amp;lvl=18&amp;dir=0&amp;sp=point.41.720800_-86.908600_Michigan City" xr:uid="{00000000-0004-0000-0000-0000850D0000}"/>
    <hyperlink ref="AC1734" r:id="rId3463" display="https://www.google.com/maps/@40.780300,-86.760000,450m/data=!3m1!1e3!4m5!3m4!1s0x0:0x0!8m2!3d40.780300!4d-86.760000" xr:uid="{00000000-0004-0000-0000-0000860D0000}"/>
    <hyperlink ref="AD1734" r:id="rId3464" display="https://www.bing.com/maps?cp=40.780300~-86.760000&amp;style=o&amp;lvl=18&amp;dir=0&amp;sp=point.40.780300_-86.760000_Norway (IN)" xr:uid="{00000000-0004-0000-0000-0000870D0000}"/>
    <hyperlink ref="AC1735" r:id="rId3465" display="https://www.google.com/maps/@40.780300,-86.760000,450m/data=!3m1!1e3!4m5!3m4!1s0x0:0x0!8m2!3d40.780300!4d-86.760000" xr:uid="{00000000-0004-0000-0000-0000880D0000}"/>
    <hyperlink ref="AD1735" r:id="rId3466" display="https://www.bing.com/maps?cp=40.780300~-86.760000&amp;style=o&amp;lvl=18&amp;dir=0&amp;sp=point.40.780300_-86.760000_Norway (IN)" xr:uid="{00000000-0004-0000-0000-0000890D0000}"/>
    <hyperlink ref="AC1736" r:id="rId3467" display="https://www.google.com/maps/@40.780300,-86.760000,450m/data=!3m1!1e3!4m5!3m4!1s0x0:0x0!8m2!3d40.780300!4d-86.760000" xr:uid="{00000000-0004-0000-0000-00008A0D0000}"/>
    <hyperlink ref="AD1736" r:id="rId3468" display="https://www.bing.com/maps?cp=40.780300~-86.760000&amp;style=o&amp;lvl=18&amp;dir=0&amp;sp=point.40.780300_-86.760000_Norway (IN)" xr:uid="{00000000-0004-0000-0000-00008B0D0000}"/>
    <hyperlink ref="AC1737" r:id="rId3469" display="https://www.google.com/maps/@40.780300,-86.760000,450m/data=!3m1!1e3!4m5!3m4!1s0x0:0x0!8m2!3d40.780300!4d-86.760000" xr:uid="{00000000-0004-0000-0000-00008C0D0000}"/>
    <hyperlink ref="AD1737" r:id="rId3470" display="https://www.bing.com/maps?cp=40.780300~-86.760000&amp;style=o&amp;lvl=18&amp;dir=0&amp;sp=point.40.780300_-86.760000_Norway (IN)" xr:uid="{00000000-0004-0000-0000-00008D0D0000}"/>
    <hyperlink ref="AC1738" r:id="rId3471" display="https://www.google.com/maps/@40.656400,-86.752800,450m/data=!3m1!1e3!4m5!3m4!1s0x0:0x0!8m2!3d40.656400!4d-86.752800" xr:uid="{00000000-0004-0000-0000-00008E0D0000}"/>
    <hyperlink ref="AD1738" r:id="rId3472" display="https://www.bing.com/maps?cp=40.656400~-86.752800&amp;style=o&amp;lvl=18&amp;dir=0&amp;sp=point.40.656400_-86.752800_Oakdale" xr:uid="{00000000-0004-0000-0000-00008F0D0000}"/>
    <hyperlink ref="AC1739" r:id="rId3473" display="https://www.google.com/maps/@40.656400,-86.752800,450m/data=!3m1!1e3!4m5!3m4!1s0x0:0x0!8m2!3d40.656400!4d-86.752800" xr:uid="{00000000-0004-0000-0000-0000900D0000}"/>
    <hyperlink ref="AD1739" r:id="rId3474" display="https://www.bing.com/maps?cp=40.656400~-86.752800&amp;style=o&amp;lvl=18&amp;dir=0&amp;sp=point.40.656400_-86.752800_Oakdale" xr:uid="{00000000-0004-0000-0000-0000910D0000}"/>
    <hyperlink ref="AC1740" r:id="rId3475" display="https://www.google.com/maps/@40.656400,-86.752800,450m/data=!3m1!1e3!4m5!3m4!1s0x0:0x0!8m2!3d40.656400!4d-86.752800" xr:uid="{00000000-0004-0000-0000-0000920D0000}"/>
    <hyperlink ref="AD1740" r:id="rId3476" display="https://www.bing.com/maps?cp=40.656400~-86.752800&amp;style=o&amp;lvl=18&amp;dir=0&amp;sp=point.40.656400_-86.752800_Oakdale" xr:uid="{00000000-0004-0000-0000-0000930D0000}"/>
    <hyperlink ref="AC1741" r:id="rId3477" display="https://www.google.com/maps/@39.924200,-87.424400,450m/data=!3m1!1e3!4m5!3m4!1s0x0:0x0!8m2!3d39.924200!4d-87.424400" xr:uid="{00000000-0004-0000-0000-0000940D0000}"/>
    <hyperlink ref="AD1741" r:id="rId3478" display="https://www.bing.com/maps?cp=39.924200~-87.424400&amp;style=o&amp;lvl=18&amp;dir=0&amp;sp=point.39.924200_-87.424400_Cayuga" xr:uid="{00000000-0004-0000-0000-0000950D0000}"/>
    <hyperlink ref="AC1742" r:id="rId3479" display="https://www.google.com/maps/@39.924200,-87.424400,450m/data=!3m1!1e3!4m5!3m4!1s0x0:0x0!8m2!3d39.924200!4d-87.424400" xr:uid="{00000000-0004-0000-0000-0000960D0000}"/>
    <hyperlink ref="AD1742" r:id="rId3480" display="https://www.bing.com/maps?cp=39.924200~-87.424400&amp;style=o&amp;lvl=18&amp;dir=0&amp;sp=point.39.924200_-87.424400_Cayuga" xr:uid="{00000000-0004-0000-0000-0000970D0000}"/>
    <hyperlink ref="AC1743" r:id="rId3481" display="https://www.google.com/maps/@39.924200,-87.424400,450m/data=!3m1!1e3!4m5!3m4!1s0x0:0x0!8m2!3d39.924200!4d-87.424400" xr:uid="{00000000-0004-0000-0000-0000980D0000}"/>
    <hyperlink ref="AD1743" r:id="rId3482" display="https://www.bing.com/maps?cp=39.924200~-87.424400&amp;style=o&amp;lvl=18&amp;dir=0&amp;sp=point.39.924200_-87.424400_Cayuga" xr:uid="{00000000-0004-0000-0000-0000990D0000}"/>
    <hyperlink ref="AC1744" r:id="rId3483" display="https://www.google.com/maps/@39.924200,-87.424400,450m/data=!3m1!1e3!4m5!3m4!1s0x0:0x0!8m2!3d39.924200!4d-87.424400" xr:uid="{00000000-0004-0000-0000-00009A0D0000}"/>
    <hyperlink ref="AD1744" r:id="rId3484" display="https://www.bing.com/maps?cp=39.924200~-87.424400&amp;style=o&amp;lvl=18&amp;dir=0&amp;sp=point.39.924200_-87.424400_Cayuga" xr:uid="{00000000-0004-0000-0000-00009B0D0000}"/>
    <hyperlink ref="AC1745" r:id="rId3485" display="https://www.google.com/maps/@39.924200,-87.424400,450m/data=!3m1!1e3!4m5!3m4!1s0x0:0x0!8m2!3d39.924200!4d-87.424400" xr:uid="{00000000-0004-0000-0000-00009C0D0000}"/>
    <hyperlink ref="AD1745" r:id="rId3486" display="https://www.bing.com/maps?cp=39.924200~-87.424400&amp;style=o&amp;lvl=18&amp;dir=0&amp;sp=point.39.924200_-87.424400_Cayuga" xr:uid="{00000000-0004-0000-0000-00009D0D0000}"/>
    <hyperlink ref="AC1746" r:id="rId3487" display="https://www.google.com/maps/@39.924200,-87.424400,450m/data=!3m1!1e3!4m5!3m4!1s0x0:0x0!8m2!3d39.924200!4d-87.424400" xr:uid="{00000000-0004-0000-0000-00009E0D0000}"/>
    <hyperlink ref="AD1746" r:id="rId3488" display="https://www.bing.com/maps?cp=39.924200~-87.424400&amp;style=o&amp;lvl=18&amp;dir=0&amp;sp=point.39.924200_-87.424400_Cayuga" xr:uid="{00000000-0004-0000-0000-00009F0D0000}"/>
    <hyperlink ref="AC1747" r:id="rId3489" display="https://www.google.com/maps/@39.924200,-87.424400,450m/data=!3m1!1e3!4m5!3m4!1s0x0:0x0!8m2!3d39.924200!4d-87.424400" xr:uid="{00000000-0004-0000-0000-0000A00D0000}"/>
    <hyperlink ref="AD1747" r:id="rId3490" display="https://www.bing.com/maps?cp=39.924200~-87.424400&amp;style=o&amp;lvl=18&amp;dir=0&amp;sp=point.39.924200_-87.424400_Cayuga" xr:uid="{00000000-0004-0000-0000-0000A10D0000}"/>
    <hyperlink ref="AC1748" r:id="rId3491" display="https://www.google.com/maps/@38.806700,-87.247200,450m/data=!3m1!1e3!4m5!3m4!1s0x0:0x0!8m2!3d38.806700!4d-87.247200" xr:uid="{00000000-0004-0000-0000-0000A20D0000}"/>
    <hyperlink ref="AD1748" r:id="rId3492" display="https://www.bing.com/maps?cp=38.806700~-87.247200&amp;style=o&amp;lvl=18&amp;dir=0&amp;sp=point.38.806700_-87.247200_Edwardsport" xr:uid="{00000000-0004-0000-0000-0000A30D0000}"/>
    <hyperlink ref="AC1749" r:id="rId3493" display="https://www.google.com/maps/@38.806700,-87.247200,450m/data=!3m1!1e3!4m5!3m4!1s0x0:0x0!8m2!3d38.806700!4d-87.247200" xr:uid="{00000000-0004-0000-0000-0000A40D0000}"/>
    <hyperlink ref="AD1749" r:id="rId3494" display="https://www.bing.com/maps?cp=38.806700~-87.247200&amp;style=o&amp;lvl=18&amp;dir=0&amp;sp=point.38.806700_-87.247200_Edwardsport" xr:uid="{00000000-0004-0000-0000-0000A50D0000}"/>
    <hyperlink ref="AC1750" r:id="rId3495" display="https://www.google.com/maps/@38.806700,-87.247200,450m/data=!3m1!1e3!4m5!3m4!1s0x0:0x0!8m2!3d38.806700!4d-87.247200" xr:uid="{00000000-0004-0000-0000-0000A60D0000}"/>
    <hyperlink ref="AD1750" r:id="rId3496" display="https://www.bing.com/maps?cp=38.806700~-87.247200&amp;style=o&amp;lvl=18&amp;dir=0&amp;sp=point.38.806700_-87.247200_Edwardsport" xr:uid="{00000000-0004-0000-0000-0000A70D0000}"/>
    <hyperlink ref="AC1751" r:id="rId3497" display="https://www.google.com/maps/@38.779500,-84.964000,450m/data=!3m1!1e3!4m5!3m4!1s0x0:0x0!8m2!3d38.779500!4d-84.964000" xr:uid="{00000000-0004-0000-0000-0000A80D0000}"/>
    <hyperlink ref="AD1751" r:id="rId3498" display="https://www.bing.com/maps?cp=38.779500~-84.964000&amp;style=o&amp;lvl=18&amp;dir=0&amp;sp=point.38.779500_-84.964000_Markland" xr:uid="{00000000-0004-0000-0000-0000A90D0000}"/>
    <hyperlink ref="AC1752" r:id="rId3499" display="https://www.google.com/maps/@38.779500,-84.964000,450m/data=!3m1!1e3!4m5!3m4!1s0x0:0x0!8m2!3d38.779500!4d-84.964000" xr:uid="{00000000-0004-0000-0000-0000AA0D0000}"/>
    <hyperlink ref="AD1752" r:id="rId3500" display="https://www.bing.com/maps?cp=38.779500~-84.964000&amp;style=o&amp;lvl=18&amp;dir=0&amp;sp=point.38.779500_-84.964000_Markland" xr:uid="{00000000-0004-0000-0000-0000AB0D0000}"/>
    <hyperlink ref="AC1753" r:id="rId3501" display="https://www.google.com/maps/@38.779500,-84.964000,450m/data=!3m1!1e3!4m5!3m4!1s0x0:0x0!8m2!3d38.779500!4d-84.964000" xr:uid="{00000000-0004-0000-0000-0000AC0D0000}"/>
    <hyperlink ref="AD1753" r:id="rId3502" display="https://www.bing.com/maps?cp=38.779500~-84.964000&amp;style=o&amp;lvl=18&amp;dir=0&amp;sp=point.38.779500_-84.964000_Markland" xr:uid="{00000000-0004-0000-0000-0000AD0D0000}"/>
    <hyperlink ref="AC1754" r:id="rId3503" display="https://www.google.com/maps/@40.096900,-85.971400,450m/data=!3m1!1e3!4m5!3m4!1s0x0:0x0!8m2!3d40.096900!4d-85.971400" xr:uid="{00000000-0004-0000-0000-0000AE0D0000}"/>
    <hyperlink ref="AD1754" r:id="rId3504" display="https://www.bing.com/maps?cp=40.096900~-85.971400&amp;style=o&amp;lvl=18&amp;dir=0&amp;sp=point.40.096900_-85.971400_Noblesville" xr:uid="{00000000-0004-0000-0000-0000AF0D0000}"/>
    <hyperlink ref="AC1755" r:id="rId3505" display="https://www.google.com/maps/@40.096900,-85.971400,450m/data=!3m1!1e3!4m5!3m4!1s0x0:0x0!8m2!3d40.096900!4d-85.971400" xr:uid="{00000000-0004-0000-0000-0000B00D0000}"/>
    <hyperlink ref="AD1755" r:id="rId3506" display="https://www.bing.com/maps?cp=40.096900~-85.971400&amp;style=o&amp;lvl=18&amp;dir=0&amp;sp=point.40.096900_-85.971400_Noblesville" xr:uid="{00000000-0004-0000-0000-0000B10D0000}"/>
    <hyperlink ref="AC1756" r:id="rId3507" display="https://www.google.com/maps/@40.096900,-85.971400,450m/data=!3m1!1e3!4m5!3m4!1s0x0:0x0!8m2!3d40.096900!4d-85.971400" xr:uid="{00000000-0004-0000-0000-0000B20D0000}"/>
    <hyperlink ref="AD1756" r:id="rId3508" display="https://www.bing.com/maps?cp=40.096900~-85.971400&amp;style=o&amp;lvl=18&amp;dir=0&amp;sp=point.40.096900_-85.971400_Noblesville" xr:uid="{00000000-0004-0000-0000-0000B30D0000}"/>
    <hyperlink ref="AC1757" r:id="rId3509" display="https://www.google.com/maps/@40.096900,-85.971400,450m/data=!3m1!1e3!4m5!3m4!1s0x0:0x0!8m2!3d40.096900!4d-85.971400" xr:uid="{00000000-0004-0000-0000-0000B40D0000}"/>
    <hyperlink ref="AD1757" r:id="rId3510" display="https://www.bing.com/maps?cp=40.096900~-85.971400&amp;style=o&amp;lvl=18&amp;dir=0&amp;sp=point.40.096900_-85.971400_Noblesville" xr:uid="{00000000-0004-0000-0000-0000B50D0000}"/>
    <hyperlink ref="AC1758" r:id="rId3511" display="https://www.google.com/maps/@40.096900,-85.971400,450m/data=!3m1!1e3!4m5!3m4!1s0x0:0x0!8m2!3d40.096900!4d-85.971400" xr:uid="{00000000-0004-0000-0000-0000B60D0000}"/>
    <hyperlink ref="AD1758" r:id="rId3512" display="https://www.bing.com/maps?cp=40.096900~-85.971400&amp;style=o&amp;lvl=18&amp;dir=0&amp;sp=point.40.096900_-85.971400_Noblesville" xr:uid="{00000000-0004-0000-0000-0000B70D0000}"/>
    <hyperlink ref="AC1759" r:id="rId3513" display="https://www.google.com/maps/@38.263600,-85.838100,450m/data=!3m1!1e3!4m5!3m4!1s0x0:0x0!8m2!3d38.263600!4d-85.838100" xr:uid="{00000000-0004-0000-0000-0000B80D0000}"/>
    <hyperlink ref="AD1759" r:id="rId3514" display="https://www.bing.com/maps?cp=38.263600~-85.838100&amp;style=o&amp;lvl=18&amp;dir=0&amp;sp=point.38.263600_-85.838100_R Gallagher" xr:uid="{00000000-0004-0000-0000-0000B90D0000}"/>
    <hyperlink ref="AC1760" r:id="rId3515" display="https://www.google.com/maps/@38.263600,-85.838100,450m/data=!3m1!1e3!4m5!3m4!1s0x0:0x0!8m2!3d38.263600!4d-85.838100" xr:uid="{00000000-0004-0000-0000-0000BA0D0000}"/>
    <hyperlink ref="AD1760" r:id="rId3516" display="https://www.bing.com/maps?cp=38.263600~-85.838100&amp;style=o&amp;lvl=18&amp;dir=0&amp;sp=point.38.263600_-85.838100_R Gallagher" xr:uid="{00000000-0004-0000-0000-0000BB0D0000}"/>
    <hyperlink ref="AC1761" r:id="rId3517" display="https://www.google.com/maps/@37.969116,-87.604879,450m/data=!3m1!1e3!4m5!3m4!1s0x0:0x0!8m2!3d37.969116!4d-87.604879" xr:uid="{00000000-0004-0000-0000-0000BC0D0000}"/>
    <hyperlink ref="AD1761" r:id="rId3518" display="https://www.bing.com/maps?cp=37.969116~-87.604879&amp;style=o&amp;lvl=18&amp;dir=0&amp;sp=point.37.969116_-87.604879_Broadway (IN)" xr:uid="{00000000-0004-0000-0000-0000BD0D0000}"/>
    <hyperlink ref="AC1762" r:id="rId3519" display="https://www.google.com/maps/@37.911100,-87.327500,450m/data=!3m1!1e3!4m5!3m4!1s0x0:0x0!8m2!3d37.911100!4d-87.327500" xr:uid="{00000000-0004-0000-0000-0000BE0D0000}"/>
    <hyperlink ref="AD1762" r:id="rId3520" display="https://www.bing.com/maps?cp=37.911100~-87.327500&amp;style=o&amp;lvl=18&amp;dir=0&amp;sp=point.37.911100_-87.327500_F B Culley" xr:uid="{00000000-0004-0000-0000-0000BF0D0000}"/>
    <hyperlink ref="AC1763" r:id="rId3521" display="https://www.google.com/maps/@37.911100,-87.327500,450m/data=!3m1!1e3!4m5!3m4!1s0x0:0x0!8m2!3d37.911100!4d-87.327500" xr:uid="{00000000-0004-0000-0000-0000C00D0000}"/>
    <hyperlink ref="AD1763" r:id="rId3522" display="https://www.bing.com/maps?cp=37.911100~-87.327500&amp;style=o&amp;lvl=18&amp;dir=0&amp;sp=point.37.911100_-87.327500_F B Culley" xr:uid="{00000000-0004-0000-0000-0000C10D0000}"/>
    <hyperlink ref="AC1764" r:id="rId3523" display="https://www.google.com/maps/@35.098600,-78.829400,450m/data=!3m1!1e3!4m5!3m4!1s0x0:0x0!8m2!3d35.098600!4d-78.829400" xr:uid="{00000000-0004-0000-0000-0000C20D0000}"/>
    <hyperlink ref="AD1764" r:id="rId3524" display="https://www.bing.com/maps?cp=35.098600~-78.829400&amp;style=o&amp;lvl=18&amp;dir=0&amp;sp=point.35.098600_-78.829400_Butler-Warner Generation Plant" xr:uid="{00000000-0004-0000-0000-0000C30D0000}"/>
    <hyperlink ref="AC1765" r:id="rId3525" display="https://www.google.com/maps/@35.098600,-78.829400,450m/data=!3m1!1e3!4m5!3m4!1s0x0:0x0!8m2!3d35.098600!4d-78.829400" xr:uid="{00000000-0004-0000-0000-0000C40D0000}"/>
    <hyperlink ref="AD1765" r:id="rId3526" display="https://www.bing.com/maps?cp=35.098600~-78.829400&amp;style=o&amp;lvl=18&amp;dir=0&amp;sp=point.35.098600_-78.829400_Butler-Warner Generation Plant" xr:uid="{00000000-0004-0000-0000-0000C50D0000}"/>
    <hyperlink ref="AC1766" r:id="rId3527" display="https://www.google.com/maps/@35.098600,-78.829400,450m/data=!3m1!1e3!4m5!3m4!1s0x0:0x0!8m2!3d35.098600!4d-78.829400" xr:uid="{00000000-0004-0000-0000-0000C60D0000}"/>
    <hyperlink ref="AD1766" r:id="rId3528" display="https://www.bing.com/maps?cp=35.098600~-78.829400&amp;style=o&amp;lvl=18&amp;dir=0&amp;sp=point.35.098600_-78.829400_Butler-Warner Generation Plant" xr:uid="{00000000-0004-0000-0000-0000C70D0000}"/>
    <hyperlink ref="AC1767" r:id="rId3529" display="https://www.google.com/maps/@35.098600,-78.829400,450m/data=!3m1!1e3!4m5!3m4!1s0x0:0x0!8m2!3d35.098600!4d-78.829400" xr:uid="{00000000-0004-0000-0000-0000C80D0000}"/>
    <hyperlink ref="AD1767" r:id="rId3530" display="https://www.bing.com/maps?cp=35.098600~-78.829400&amp;style=o&amp;lvl=18&amp;dir=0&amp;sp=point.35.098600_-78.829400_Butler-Warner Generation Plant" xr:uid="{00000000-0004-0000-0000-0000C90D0000}"/>
    <hyperlink ref="AC1768" r:id="rId3531" display="https://www.google.com/maps/@35.098600,-78.829400,450m/data=!3m1!1e3!4m5!3m4!1s0x0:0x0!8m2!3d35.098600!4d-78.829400" xr:uid="{00000000-0004-0000-0000-0000CA0D0000}"/>
    <hyperlink ref="AD1768" r:id="rId3532" display="https://www.bing.com/maps?cp=35.098600~-78.829400&amp;style=o&amp;lvl=18&amp;dir=0&amp;sp=point.35.098600_-78.829400_Butler-Warner Generation Plant" xr:uid="{00000000-0004-0000-0000-0000CB0D0000}"/>
    <hyperlink ref="AC1769" r:id="rId3533" display="https://www.google.com/maps/@35.098600,-78.829400,450m/data=!3m1!1e3!4m5!3m4!1s0x0:0x0!8m2!3d35.098600!4d-78.829400" xr:uid="{00000000-0004-0000-0000-0000CC0D0000}"/>
    <hyperlink ref="AD1769" r:id="rId3534" display="https://www.bing.com/maps?cp=35.098600~-78.829400&amp;style=o&amp;lvl=18&amp;dir=0&amp;sp=point.35.098600_-78.829400_Butler-Warner Generation Plant" xr:uid="{00000000-0004-0000-0000-0000CD0D0000}"/>
    <hyperlink ref="AC1770" r:id="rId3535" display="https://www.google.com/maps/@35.098600,-78.829400,450m/data=!3m1!1e3!4m5!3m4!1s0x0:0x0!8m2!3d35.098600!4d-78.829400" xr:uid="{00000000-0004-0000-0000-0000CE0D0000}"/>
    <hyperlink ref="AD1770" r:id="rId3536" display="https://www.bing.com/maps?cp=35.098600~-78.829400&amp;style=o&amp;lvl=18&amp;dir=0&amp;sp=point.35.098600_-78.829400_Butler-Warner Generation Plant" xr:uid="{00000000-0004-0000-0000-0000CF0D0000}"/>
    <hyperlink ref="AC1771" r:id="rId3537" display="https://www.google.com/maps/@35.098600,-78.829400,450m/data=!3m1!1e3!4m5!3m4!1s0x0:0x0!8m2!3d35.098600!4d-78.829400" xr:uid="{00000000-0004-0000-0000-0000D00D0000}"/>
    <hyperlink ref="AD1771" r:id="rId3538" display="https://www.bing.com/maps?cp=35.098600~-78.829400&amp;style=o&amp;lvl=18&amp;dir=0&amp;sp=point.35.098600_-78.829400_Butler-Warner Generation Plant" xr:uid="{00000000-0004-0000-0000-0000D10D0000}"/>
    <hyperlink ref="AC1772" r:id="rId3539" display="https://www.google.com/maps/@35.098600,-78.829400,450m/data=!3m1!1e3!4m5!3m4!1s0x0:0x0!8m2!3d35.098600!4d-78.829400" xr:uid="{00000000-0004-0000-0000-0000D20D0000}"/>
    <hyperlink ref="AD1772" r:id="rId3540" display="https://www.bing.com/maps?cp=35.098600~-78.829400&amp;style=o&amp;lvl=18&amp;dir=0&amp;sp=point.35.098600_-78.829400_Butler-Warner Generation Plant" xr:uid="{00000000-0004-0000-0000-0000D30D0000}"/>
    <hyperlink ref="AC1773" r:id="rId3541" display="https://www.google.com/maps/@39.255911,-111.621491,450m/data=!3m1!1e3!4m5!3m4!1s0x0:0x0!8m2!3d39.255911!4d-111.621491" xr:uid="{00000000-0004-0000-0000-0000D40D0000}"/>
    <hyperlink ref="AD1773" r:id="rId3542" display="https://www.bing.com/maps?cp=39.255911~-111.621491&amp;style=o&amp;lvl=18&amp;dir=0&amp;sp=point.39.255911_-111.621491_Manti Lower" xr:uid="{00000000-0004-0000-0000-0000D50D0000}"/>
    <hyperlink ref="AC1774" r:id="rId3543" display="https://www.google.com/maps/@39.255911,-111.621491,450m/data=!3m1!1e3!4m5!3m4!1s0x0:0x0!8m2!3d39.255911!4d-111.621491" xr:uid="{00000000-0004-0000-0000-0000D60D0000}"/>
    <hyperlink ref="AD1774" r:id="rId3544" display="https://www.bing.com/maps?cp=39.255911~-111.621491&amp;style=o&amp;lvl=18&amp;dir=0&amp;sp=point.39.255911_-111.621491_Manti Lower" xr:uid="{00000000-0004-0000-0000-0000D70D0000}"/>
    <hyperlink ref="AC1775" r:id="rId3545" display="https://www.google.com/maps/@40.048889,-86.899200,450m/data=!3m1!1e3!4m5!3m4!1s0x0:0x0!8m2!3d40.048889!4d-86.899200" xr:uid="{00000000-0004-0000-0000-0000D80D0000}"/>
    <hyperlink ref="AD1775" r:id="rId3546" display="https://www.bing.com/maps?cp=40.048889~-86.899200&amp;style=o&amp;lvl=18&amp;dir=0&amp;sp=point.40.048889_-86.899200_Crawfordsville Power Plant" xr:uid="{00000000-0004-0000-0000-0000D90D0000}"/>
    <hyperlink ref="AC1776" r:id="rId3547" display="https://www.google.com/maps/@40.048889,-86.899200,450m/data=!3m1!1e3!4m5!3m4!1s0x0:0x0!8m2!3d40.048889!4d-86.899200" xr:uid="{00000000-0004-0000-0000-0000DA0D0000}"/>
    <hyperlink ref="AD1776" r:id="rId3548" display="https://www.bing.com/maps?cp=40.048889~-86.899200&amp;style=o&amp;lvl=18&amp;dir=0&amp;sp=point.40.048889_-86.899200_Crawfordsville Power Plant" xr:uid="{00000000-0004-0000-0000-0000DB0D0000}"/>
    <hyperlink ref="AC1777" r:id="rId3549" display="https://www.google.com/maps/@40.048889,-86.899200,450m/data=!3m1!1e3!4m5!3m4!1s0x0:0x0!8m2!3d40.048889!4d-86.899200" xr:uid="{00000000-0004-0000-0000-0000DC0D0000}"/>
    <hyperlink ref="AD1777" r:id="rId3550" display="https://www.bing.com/maps?cp=40.048889~-86.899200&amp;style=o&amp;lvl=18&amp;dir=0&amp;sp=point.40.048889_-86.899200_Crawfordsville Power Plant" xr:uid="{00000000-0004-0000-0000-0000DD0D0000}"/>
    <hyperlink ref="AC1778" r:id="rId3551" display="https://www.google.com/maps/@40.755100,-86.057500,450m/data=!3m1!1e3!4m5!3m4!1s0x0:0x0!8m2!3d40.755100!4d-86.057500" xr:uid="{00000000-0004-0000-0000-0000DE0D0000}"/>
    <hyperlink ref="AD1778" r:id="rId3552" display="https://www.bing.com/maps?cp=40.755100~-86.057500&amp;style=o&amp;lvl=18&amp;dir=0&amp;sp=point.40.755100_-86.057500_Peru (IN)" xr:uid="{00000000-0004-0000-0000-0000DF0D0000}"/>
    <hyperlink ref="AC1779" r:id="rId3553" display="https://www.google.com/maps/@40.939528,-87.154472,450m/data=!3m1!1e3!4m5!3m4!1s0x0:0x0!8m2!3d40.939528!4d-87.154472" xr:uid="{00000000-0004-0000-0000-0000E00D0000}"/>
    <hyperlink ref="AD1779" r:id="rId3554" display="https://www.bing.com/maps?cp=40.939528~-87.154472&amp;style=o&amp;lvl=18&amp;dir=0&amp;sp=point.40.939528_-87.154472_Rensselaer City Light Plant" xr:uid="{00000000-0004-0000-0000-0000E10D0000}"/>
    <hyperlink ref="AC1780" r:id="rId3555" display="https://www.google.com/maps/@40.939528,-87.154472,450m/data=!3m1!1e3!4m5!3m4!1s0x0:0x0!8m2!3d40.939528!4d-87.154472" xr:uid="{00000000-0004-0000-0000-0000E20D0000}"/>
    <hyperlink ref="AD1780" r:id="rId3556" display="https://www.bing.com/maps?cp=40.939528~-87.154472&amp;style=o&amp;lvl=18&amp;dir=0&amp;sp=point.40.939528_-87.154472_Rensselaer City Light Plant" xr:uid="{00000000-0004-0000-0000-0000E30D0000}"/>
    <hyperlink ref="AC1781" r:id="rId3557" display="https://www.google.com/maps/@40.939528,-87.154472,450m/data=!3m1!1e3!4m5!3m4!1s0x0:0x0!8m2!3d40.939528!4d-87.154472" xr:uid="{00000000-0004-0000-0000-0000E40D0000}"/>
    <hyperlink ref="AD1781" r:id="rId3558" display="https://www.bing.com/maps?cp=40.939528~-87.154472&amp;style=o&amp;lvl=18&amp;dir=0&amp;sp=point.40.939528_-87.154472_Rensselaer City Light Plant" xr:uid="{00000000-0004-0000-0000-0000E50D0000}"/>
    <hyperlink ref="AC1782" r:id="rId3559" display="https://www.google.com/maps/@40.939528,-87.154472,450m/data=!3m1!1e3!4m5!3m4!1s0x0:0x0!8m2!3d40.939528!4d-87.154472" xr:uid="{00000000-0004-0000-0000-0000E60D0000}"/>
    <hyperlink ref="AD1782" r:id="rId3560" display="https://www.bing.com/maps?cp=40.939528~-87.154472&amp;style=o&amp;lvl=18&amp;dir=0&amp;sp=point.40.939528_-87.154472_Rensselaer City Light Plant" xr:uid="{00000000-0004-0000-0000-0000E70D0000}"/>
    <hyperlink ref="AC1783" r:id="rId3561" display="https://www.google.com/maps/@40.939528,-87.154472,450m/data=!3m1!1e3!4m5!3m4!1s0x0:0x0!8m2!3d40.939528!4d-87.154472" xr:uid="{00000000-0004-0000-0000-0000E80D0000}"/>
    <hyperlink ref="AD1783" r:id="rId3562" display="https://www.bing.com/maps?cp=40.939528~-87.154472&amp;style=o&amp;lvl=18&amp;dir=0&amp;sp=point.40.939528_-87.154472_Rensselaer City Light Plant" xr:uid="{00000000-0004-0000-0000-0000E90D0000}"/>
    <hyperlink ref="AC1784" r:id="rId3563" display="https://www.google.com/maps/@40.939528,-87.154472,450m/data=!3m1!1e3!4m5!3m4!1s0x0:0x0!8m2!3d40.939528!4d-87.154472" xr:uid="{00000000-0004-0000-0000-0000EA0D0000}"/>
    <hyperlink ref="AD1784" r:id="rId3564" display="https://www.bing.com/maps?cp=40.939528~-87.154472&amp;style=o&amp;lvl=18&amp;dir=0&amp;sp=point.40.939528_-87.154472_Rensselaer City Light Plant" xr:uid="{00000000-0004-0000-0000-0000EB0D0000}"/>
    <hyperlink ref="AC1785" r:id="rId3565" display="https://www.google.com/maps/@39.802800,-84.895300,450m/data=!3m1!1e3!4m5!3m4!1s0x0:0x0!8m2!3d39.802800!4d-84.895300" xr:uid="{00000000-0004-0000-0000-0000EC0D0000}"/>
    <hyperlink ref="AD1785" r:id="rId3566" display="https://www.bing.com/maps?cp=39.802800~-84.895300&amp;style=o&amp;lvl=18&amp;dir=0&amp;sp=point.39.802800_-84.895300_Whitewater Valley" xr:uid="{00000000-0004-0000-0000-0000ED0D0000}"/>
    <hyperlink ref="AC1786" r:id="rId3567" display="https://www.google.com/maps/@39.802800,-84.895300,450m/data=!3m1!1e3!4m5!3m4!1s0x0:0x0!8m2!3d39.802800!4d-84.895300" xr:uid="{00000000-0004-0000-0000-0000EE0D0000}"/>
    <hyperlink ref="AD1786" r:id="rId3568" display="https://www.bing.com/maps?cp=39.802800~-84.895300&amp;style=o&amp;lvl=18&amp;dir=0&amp;sp=point.39.802800_-84.895300_Whitewater Valley" xr:uid="{00000000-0004-0000-0000-0000EF0D0000}"/>
    <hyperlink ref="AC1787" r:id="rId3569" display="https://www.google.com/maps/@43.335900,-91.167500,450m/data=!3m1!1e3!4m5!3m4!1s0x0:0x0!8m2!3d43.335900!4d-91.167500" xr:uid="{00000000-0004-0000-0000-0000F00D0000}"/>
    <hyperlink ref="AD1787" r:id="rId3570" display="https://www.bing.com/maps?cp=43.335900~-91.167500&amp;style=o&amp;lvl=18&amp;dir=0&amp;sp=point.43.335900_-91.167500_Lansing" xr:uid="{00000000-0004-0000-0000-0000F10D0000}"/>
    <hyperlink ref="AC1788" r:id="rId3571" display="https://www.google.com/maps/@42.101100,-91.778100,450m/data=!3m1!1e3!4m5!3m4!1s0x0:0x0!8m2!3d42.101100!4d-91.778100" xr:uid="{00000000-0004-0000-0000-0000F20D0000}"/>
    <hyperlink ref="AD1788" r:id="rId3572" display="https://www.bing.com/maps?cp=42.101100~-91.778100&amp;style=o&amp;lvl=18&amp;dir=0&amp;sp=point.42.101100_-91.778100_Duane Arnold Energy Center" xr:uid="{00000000-0004-0000-0000-0000F30D0000}"/>
    <hyperlink ref="AC1789" r:id="rId3573" display="https://www.google.com/maps/@42.069987,-90.697657,450m/data=!3m1!1e3!4m5!3m4!1s0x0:0x0!8m2!3d42.069987!4d-90.697657" xr:uid="{00000000-0004-0000-0000-0000F40D0000}"/>
    <hyperlink ref="AD1789" r:id="rId3574" display="https://www.bing.com/maps?cp=42.069987~-90.697657&amp;style=o&amp;lvl=18&amp;dir=0&amp;sp=point.42.069987_-90.697657_Iowa Hydro LLC" xr:uid="{00000000-0004-0000-0000-0000F50D0000}"/>
    <hyperlink ref="AC1790" r:id="rId3575" display="https://www.google.com/maps/@42.069987,-90.697657,450m/data=!3m1!1e3!4m5!3m4!1s0x0:0x0!8m2!3d42.069987!4d-90.697657" xr:uid="{00000000-0004-0000-0000-0000F60D0000}"/>
    <hyperlink ref="AD1790" r:id="rId3576" display="https://www.bing.com/maps?cp=42.069987~-90.697657&amp;style=o&amp;lvl=18&amp;dir=0&amp;sp=point.42.069987_-90.697657_Iowa Hydro LLC" xr:uid="{00000000-0004-0000-0000-0000F70D0000}"/>
    <hyperlink ref="AC1791" r:id="rId3577" display="https://www.google.com/maps/@42.047400,-92.859444,450m/data=!3m1!1e3!4m5!3m4!1s0x0:0x0!8m2!3d42.047400!4d-92.859444" xr:uid="{00000000-0004-0000-0000-0000F80D0000}"/>
    <hyperlink ref="AD1791" r:id="rId3578" display="https://www.bing.com/maps?cp=42.047400~-92.859444&amp;style=o&amp;lvl=18&amp;dir=0&amp;sp=point.42.047400_-92.859444_Marshalltown" xr:uid="{00000000-0004-0000-0000-0000F90D0000}"/>
    <hyperlink ref="AC1792" r:id="rId3579" display="https://www.google.com/maps/@42.047400,-92.859444,450m/data=!3m1!1e3!4m5!3m4!1s0x0:0x0!8m2!3d42.047400!4d-92.859444" xr:uid="{00000000-0004-0000-0000-0000FA0D0000}"/>
    <hyperlink ref="AD1792" r:id="rId3580" display="https://www.bing.com/maps?cp=42.047400~-92.859444&amp;style=o&amp;lvl=18&amp;dir=0&amp;sp=point.42.047400_-92.859444_Marshalltown" xr:uid="{00000000-0004-0000-0000-0000FB0D0000}"/>
    <hyperlink ref="AC1793" r:id="rId3581" display="https://www.google.com/maps/@42.047400,-92.859444,450m/data=!3m1!1e3!4m5!3m4!1s0x0:0x0!8m2!3d42.047400!4d-92.859444" xr:uid="{00000000-0004-0000-0000-0000FC0D0000}"/>
    <hyperlink ref="AD1793" r:id="rId3582" display="https://www.bing.com/maps?cp=42.047400~-92.859444&amp;style=o&amp;lvl=18&amp;dir=0&amp;sp=point.42.047400_-92.859444_Marshalltown" xr:uid="{00000000-0004-0000-0000-0000FD0D0000}"/>
    <hyperlink ref="AC1794" r:id="rId3583" display="https://www.google.com/maps/@41.944039,-91.639167,450m/data=!3m1!1e3!4m5!3m4!1s0x0:0x0!8m2!3d41.944039!4d-91.639167" xr:uid="{00000000-0004-0000-0000-0000FE0D0000}"/>
    <hyperlink ref="AD1794" r:id="rId3584" display="https://www.bing.com/maps?cp=41.944039~-91.639167&amp;style=o&amp;lvl=18&amp;dir=0&amp;sp=point.41.944039_-91.639167_Prairie Creek" xr:uid="{00000000-0004-0000-0000-0000FF0D0000}"/>
    <hyperlink ref="AC1795" r:id="rId3585" display="https://www.google.com/maps/@41.944039,-91.639167,450m/data=!3m1!1e3!4m5!3m4!1s0x0:0x0!8m2!3d41.944039!4d-91.639167" xr:uid="{00000000-0004-0000-0000-0000000E0000}"/>
    <hyperlink ref="AD1795" r:id="rId3586" display="https://www.bing.com/maps?cp=41.944039~-91.639167&amp;style=o&amp;lvl=18&amp;dir=0&amp;sp=point.41.944039_-91.639167_Prairie Creek" xr:uid="{00000000-0004-0000-0000-0000010E0000}"/>
    <hyperlink ref="AC1796" r:id="rId3587" display="https://www.google.com/maps/@41.944039,-91.639167,450m/data=!3m1!1e3!4m5!3m4!1s0x0:0x0!8m2!3d41.944039!4d-91.639167" xr:uid="{00000000-0004-0000-0000-0000020E0000}"/>
    <hyperlink ref="AD1796" r:id="rId3588" display="https://www.bing.com/maps?cp=41.944039~-91.639167&amp;style=o&amp;lvl=18&amp;dir=0&amp;sp=point.41.944039_-91.639167_Prairie Creek" xr:uid="{00000000-0004-0000-0000-0000030E0000}"/>
    <hyperlink ref="AC1797" r:id="rId3589" display="https://www.google.com/maps/@41.671877,-91.563999,450m/data=!3m1!1e3!4m5!3m4!1s0x0:0x0!8m2!3d41.671877!4d-91.563999" xr:uid="{00000000-0004-0000-0000-0000040E0000}"/>
    <hyperlink ref="AD1797" r:id="rId3590" display="https://www.bing.com/maps?cp=41.671877~-91.563999&amp;style=o&amp;lvl=18&amp;dir=0&amp;sp=point.41.671877_-91.563999_Coralville GT" xr:uid="{00000000-0004-0000-0000-0000050E0000}"/>
    <hyperlink ref="AC1798" r:id="rId3591" display="https://www.google.com/maps/@41.671877,-91.563999,450m/data=!3m1!1e3!4m5!3m4!1s0x0:0x0!8m2!3d41.671877!4d-91.563999" xr:uid="{00000000-0004-0000-0000-0000060E0000}"/>
    <hyperlink ref="AD1798" r:id="rId3592" display="https://www.bing.com/maps?cp=41.671877~-91.563999&amp;style=o&amp;lvl=18&amp;dir=0&amp;sp=point.41.671877_-91.563999_Coralville GT" xr:uid="{00000000-0004-0000-0000-0000070E0000}"/>
    <hyperlink ref="AC1799" r:id="rId3593" display="https://www.google.com/maps/@41.671877,-91.563999,450m/data=!3m1!1e3!4m5!3m4!1s0x0:0x0!8m2!3d41.671877!4d-91.563999" xr:uid="{00000000-0004-0000-0000-0000080E0000}"/>
    <hyperlink ref="AD1799" r:id="rId3594" display="https://www.bing.com/maps?cp=41.671877~-91.563999&amp;style=o&amp;lvl=18&amp;dir=0&amp;sp=point.41.671877_-91.563999_Coralville GT" xr:uid="{00000000-0004-0000-0000-0000090E0000}"/>
    <hyperlink ref="AC1800" r:id="rId3595" display="https://www.google.com/maps/@41.671877,-91.563999,450m/data=!3m1!1e3!4m5!3m4!1s0x0:0x0!8m2!3d41.671877!4d-91.563999" xr:uid="{00000000-0004-0000-0000-00000A0E0000}"/>
    <hyperlink ref="AD1800" r:id="rId3596" display="https://www.bing.com/maps?cp=41.671877~-91.563999&amp;style=o&amp;lvl=18&amp;dir=0&amp;sp=point.41.671877_-91.563999_Coralville GT" xr:uid="{00000000-0004-0000-0000-00000B0E0000}"/>
    <hyperlink ref="AC1801" r:id="rId3597" display="https://www.google.com/maps/@41.540000,-90.448100,450m/data=!3m1!1e3!4m5!3m4!1s0x0:0x0!8m2!3d41.540000!4d-90.448100" xr:uid="{00000000-0004-0000-0000-00000C0E0000}"/>
    <hyperlink ref="AD1801" r:id="rId3598" display="https://www.bing.com/maps?cp=41.540000~-90.448100&amp;style=o&amp;lvl=18&amp;dir=0&amp;sp=point.41.540000_-90.448100_Riverside" xr:uid="{00000000-0004-0000-0000-00000D0E0000}"/>
    <hyperlink ref="AC1802" r:id="rId3599" display="https://www.google.com/maps/@41.180000,-95.840800,450m/data=!3m1!1e3!4m5!3m4!1s0x0:0x0!8m2!3d41.180000!4d-95.840800" xr:uid="{00000000-0004-0000-0000-00000E0E0000}"/>
    <hyperlink ref="AD1802" r:id="rId3600" display="https://www.bing.com/maps?cp=41.180000~-95.840800&amp;style=o&amp;lvl=18&amp;dir=0&amp;sp=point.41.180000_-95.840800_Walter Scott Jr Energy Center" xr:uid="{00000000-0004-0000-0000-00000F0E0000}"/>
    <hyperlink ref="AC1803" r:id="rId3601" display="https://www.google.com/maps/@41.180000,-95.840800,450m/data=!3m1!1e3!4m5!3m4!1s0x0:0x0!8m2!3d41.180000!4d-95.840800" xr:uid="{00000000-0004-0000-0000-0000100E0000}"/>
    <hyperlink ref="AD1803" r:id="rId3602" display="https://www.bing.com/maps?cp=41.180000~-95.840800&amp;style=o&amp;lvl=18&amp;dir=0&amp;sp=point.41.180000_-95.840800_Walter Scott Jr Energy Center" xr:uid="{00000000-0004-0000-0000-0000110E0000}"/>
    <hyperlink ref="AC1804" r:id="rId3603" display="https://www.google.com/maps/@41.590218,-93.619499,450m/data=!3m1!1e3!4m5!3m4!1s0x0:0x0!8m2!3d41.590218!4d-93.619499" xr:uid="{00000000-0004-0000-0000-0000120E0000}"/>
    <hyperlink ref="AD1804" r:id="rId3604" display="https://www.bing.com/maps?cp=41.590218~-93.619499&amp;style=o&amp;lvl=18&amp;dir=0&amp;sp=point.41.590218_-93.619499_River Hills" xr:uid="{00000000-0004-0000-0000-0000130E0000}"/>
    <hyperlink ref="AC1805" r:id="rId3605" display="https://www.google.com/maps/@41.590218,-93.619499,450m/data=!3m1!1e3!4m5!3m4!1s0x0:0x0!8m2!3d41.590218!4d-93.619499" xr:uid="{00000000-0004-0000-0000-0000140E0000}"/>
    <hyperlink ref="AD1805" r:id="rId3606" display="https://www.bing.com/maps?cp=41.590218~-93.619499&amp;style=o&amp;lvl=18&amp;dir=0&amp;sp=point.41.590218_-93.619499_River Hills" xr:uid="{00000000-0004-0000-0000-0000150E0000}"/>
    <hyperlink ref="AC1806" r:id="rId3607" display="https://www.google.com/maps/@41.590218,-93.619499,450m/data=!3m1!1e3!4m5!3m4!1s0x0:0x0!8m2!3d41.590218!4d-93.619499" xr:uid="{00000000-0004-0000-0000-0000160E0000}"/>
    <hyperlink ref="AD1806" r:id="rId3608" display="https://www.bing.com/maps?cp=41.590218~-93.619499&amp;style=o&amp;lvl=18&amp;dir=0&amp;sp=point.41.590218_-93.619499_River Hills" xr:uid="{00000000-0004-0000-0000-0000170E0000}"/>
    <hyperlink ref="AC1807" r:id="rId3609" display="https://www.google.com/maps/@41.590218,-93.619499,450m/data=!3m1!1e3!4m5!3m4!1s0x0:0x0!8m2!3d41.590218!4d-93.619499" xr:uid="{00000000-0004-0000-0000-0000180E0000}"/>
    <hyperlink ref="AD1807" r:id="rId3610" display="https://www.bing.com/maps?cp=41.590218~-93.619499&amp;style=o&amp;lvl=18&amp;dir=0&amp;sp=point.41.590218_-93.619499_River Hills" xr:uid="{00000000-0004-0000-0000-0000190E0000}"/>
    <hyperlink ref="AC1808" r:id="rId3611" display="https://www.google.com/maps/@41.590218,-93.619499,450m/data=!3m1!1e3!4m5!3m4!1s0x0:0x0!8m2!3d41.590218!4d-93.619499" xr:uid="{00000000-0004-0000-0000-00001A0E0000}"/>
    <hyperlink ref="AD1808" r:id="rId3612" display="https://www.bing.com/maps?cp=41.590218~-93.619499&amp;style=o&amp;lvl=18&amp;dir=0&amp;sp=point.41.590218_-93.619499_River Hills" xr:uid="{00000000-0004-0000-0000-00001B0E0000}"/>
    <hyperlink ref="AC1809" r:id="rId3613" display="https://www.google.com/maps/@41.590218,-93.619499,450m/data=!3m1!1e3!4m5!3m4!1s0x0:0x0!8m2!3d41.590218!4d-93.619499" xr:uid="{00000000-0004-0000-0000-00001C0E0000}"/>
    <hyperlink ref="AD1809" r:id="rId3614" display="https://www.bing.com/maps?cp=41.590218~-93.619499&amp;style=o&amp;lvl=18&amp;dir=0&amp;sp=point.41.590218_-93.619499_River Hills" xr:uid="{00000000-0004-0000-0000-00001D0E0000}"/>
    <hyperlink ref="AC1810" r:id="rId3615" display="https://www.google.com/maps/@41.590218,-93.619499,450m/data=!3m1!1e3!4m5!3m4!1s0x0:0x0!8m2!3d41.590218!4d-93.619499" xr:uid="{00000000-0004-0000-0000-00001E0E0000}"/>
    <hyperlink ref="AD1810" r:id="rId3616" display="https://www.bing.com/maps?cp=41.590218~-93.619499&amp;style=o&amp;lvl=18&amp;dir=0&amp;sp=point.41.590218_-93.619499_River Hills" xr:uid="{00000000-0004-0000-0000-00001F0E0000}"/>
    <hyperlink ref="AC1811" r:id="rId3617" display="https://www.google.com/maps/@41.590218,-93.619499,450m/data=!3m1!1e3!4m5!3m4!1s0x0:0x0!8m2!3d41.590218!4d-93.619499" xr:uid="{00000000-0004-0000-0000-0000200E0000}"/>
    <hyperlink ref="AD1811" r:id="rId3618" display="https://www.bing.com/maps?cp=41.590218~-93.619499&amp;style=o&amp;lvl=18&amp;dir=0&amp;sp=point.41.590218_-93.619499_River Hills" xr:uid="{00000000-0004-0000-0000-0000210E0000}"/>
    <hyperlink ref="AC1812" r:id="rId3619" display="https://www.google.com/maps/@42.299794,-96.361707,450m/data=!3m1!1e3!4m5!3m4!1s0x0:0x0!8m2!3d42.299794!4d-96.361707" xr:uid="{00000000-0004-0000-0000-0000220E0000}"/>
    <hyperlink ref="AD1812" r:id="rId3620" display="https://www.bing.com/maps?cp=42.299794~-96.361707&amp;style=o&amp;lvl=18&amp;dir=0&amp;sp=point.42.299794_-96.361707_George Neal North" xr:uid="{00000000-0004-0000-0000-0000230E0000}"/>
    <hyperlink ref="AC1813" r:id="rId3621" display="https://www.google.com/maps/@43.056300,-92.693200,450m/data=!3m1!1e3!4m5!3m4!1s0x0:0x0!8m2!3d43.056300!4d-92.693200" xr:uid="{00000000-0004-0000-0000-0000240E0000}"/>
    <hyperlink ref="AD1813" r:id="rId3622" display="https://www.bing.com/maps?cp=43.056300~-92.693200&amp;style=o&amp;lvl=18&amp;dir=0&amp;sp=point.43.056300_-92.693200_Merl Parr" xr:uid="{00000000-0004-0000-0000-0000250E0000}"/>
    <hyperlink ref="AC1814" r:id="rId3623" display="https://www.google.com/maps/@43.056300,-92.693200,450m/data=!3m1!1e3!4m5!3m4!1s0x0:0x0!8m2!3d43.056300!4d-92.693200" xr:uid="{00000000-0004-0000-0000-0000260E0000}"/>
    <hyperlink ref="AD1814" r:id="rId3624" display="https://www.bing.com/maps?cp=43.056300~-92.693200&amp;style=o&amp;lvl=18&amp;dir=0&amp;sp=point.43.056300_-92.693200_Merl Parr" xr:uid="{00000000-0004-0000-0000-0000270E0000}"/>
    <hyperlink ref="AC1815" r:id="rId3625" display="https://www.google.com/maps/@40.741200,-91.116667,450m/data=!3m1!1e3!4m5!3m4!1s0x0:0x0!8m2!3d40.741200!4d-91.116667" xr:uid="{00000000-0004-0000-0000-0000280E0000}"/>
    <hyperlink ref="AD1815" r:id="rId3626" display="https://www.bing.com/maps?cp=40.741200~-91.116667&amp;style=o&amp;lvl=18&amp;dir=0&amp;sp=point.40.741200_-91.116667_Burlington (IA)" xr:uid="{00000000-0004-0000-0000-0000290E0000}"/>
    <hyperlink ref="AC1816" r:id="rId3627" display="https://www.google.com/maps/@40.741200,-91.116667,450m/data=!3m1!1e3!4m5!3m4!1s0x0:0x0!8m2!3d40.741200!4d-91.116667" xr:uid="{00000000-0004-0000-0000-00002A0E0000}"/>
    <hyperlink ref="AD1816" r:id="rId3628" display="https://www.bing.com/maps?cp=40.741200~-91.116667&amp;style=o&amp;lvl=18&amp;dir=0&amp;sp=point.40.741200_-91.116667_Burlington (IA)" xr:uid="{00000000-0004-0000-0000-00002B0E0000}"/>
    <hyperlink ref="AC1817" r:id="rId3629" display="https://www.google.com/maps/@40.741200,-91.116667,450m/data=!3m1!1e3!4m5!3m4!1s0x0:0x0!8m2!3d40.741200!4d-91.116667" xr:uid="{00000000-0004-0000-0000-00002C0E0000}"/>
    <hyperlink ref="AD1817" r:id="rId3630" display="https://www.bing.com/maps?cp=40.741200~-91.116667&amp;style=o&amp;lvl=18&amp;dir=0&amp;sp=point.40.741200_-91.116667_Burlington (IA)" xr:uid="{00000000-0004-0000-0000-00002D0E0000}"/>
    <hyperlink ref="AC1818" r:id="rId3631" display="https://www.google.com/maps/@40.741200,-91.116667,450m/data=!3m1!1e3!4m5!3m4!1s0x0:0x0!8m2!3d40.741200!4d-91.116667" xr:uid="{00000000-0004-0000-0000-00002E0E0000}"/>
    <hyperlink ref="AD1818" r:id="rId3632" display="https://www.bing.com/maps?cp=40.741200~-91.116667&amp;style=o&amp;lvl=18&amp;dir=0&amp;sp=point.40.741200_-91.116667_Burlington (IA)" xr:uid="{00000000-0004-0000-0000-00002F0E0000}"/>
    <hyperlink ref="AC1819" r:id="rId3633" display="https://www.google.com/maps/@40.741200,-91.116667,450m/data=!3m1!1e3!4m5!3m4!1s0x0:0x0!8m2!3d40.741200!4d-91.116667" xr:uid="{00000000-0004-0000-0000-0000300E0000}"/>
    <hyperlink ref="AD1819" r:id="rId3634" display="https://www.bing.com/maps?cp=40.741200~-91.116667&amp;style=o&amp;lvl=18&amp;dir=0&amp;sp=point.40.741200_-91.116667_Burlington (IA)" xr:uid="{00000000-0004-0000-0000-0000310E0000}"/>
    <hyperlink ref="AC1820" r:id="rId3635" display="https://www.google.com/maps/@40.396500,-91.371900,450m/data=!3m1!1e3!4m5!3m4!1s0x0:0x0!8m2!3d40.396500!4d-91.371900" xr:uid="{00000000-0004-0000-0000-0000320E0000}"/>
    <hyperlink ref="AD1820" r:id="rId3636" display="https://www.bing.com/maps?cp=40.396500~-91.371900&amp;style=o&amp;lvl=18&amp;dir=0&amp;sp=point.40.396500_-91.371900_Keokuk" xr:uid="{00000000-0004-0000-0000-0000330E0000}"/>
    <hyperlink ref="AC1821" r:id="rId3637" display="https://www.google.com/maps/@40.396500,-91.371900,450m/data=!3m1!1e3!4m5!3m4!1s0x0:0x0!8m2!3d40.396500!4d-91.371900" xr:uid="{00000000-0004-0000-0000-0000340E0000}"/>
    <hyperlink ref="AD1821" r:id="rId3638" display="https://www.bing.com/maps?cp=40.396500~-91.371900&amp;style=o&amp;lvl=18&amp;dir=0&amp;sp=point.40.396500_-91.371900_Keokuk" xr:uid="{00000000-0004-0000-0000-0000350E0000}"/>
    <hyperlink ref="AC1822" r:id="rId3639" display="https://www.google.com/maps/@40.396500,-91.371900,450m/data=!3m1!1e3!4m5!3m4!1s0x0:0x0!8m2!3d40.396500!4d-91.371900" xr:uid="{00000000-0004-0000-0000-0000360E0000}"/>
    <hyperlink ref="AD1822" r:id="rId3640" display="https://www.bing.com/maps?cp=40.396500~-91.371900&amp;style=o&amp;lvl=18&amp;dir=0&amp;sp=point.40.396500_-91.371900_Keokuk" xr:uid="{00000000-0004-0000-0000-0000370E0000}"/>
    <hyperlink ref="AC1823" r:id="rId3641" display="https://www.google.com/maps/@40.396500,-91.371900,450m/data=!3m1!1e3!4m5!3m4!1s0x0:0x0!8m2!3d40.396500!4d-91.371900" xr:uid="{00000000-0004-0000-0000-0000380E0000}"/>
    <hyperlink ref="AD1823" r:id="rId3642" display="https://www.bing.com/maps?cp=40.396500~-91.371900&amp;style=o&amp;lvl=18&amp;dir=0&amp;sp=point.40.396500_-91.371900_Keokuk" xr:uid="{00000000-0004-0000-0000-0000390E0000}"/>
    <hyperlink ref="AC1824" r:id="rId3643" display="https://www.google.com/maps/@40.396500,-91.371900,450m/data=!3m1!1e3!4m5!3m4!1s0x0:0x0!8m2!3d40.396500!4d-91.371900" xr:uid="{00000000-0004-0000-0000-00003A0E0000}"/>
    <hyperlink ref="AD1824" r:id="rId3644" display="https://www.bing.com/maps?cp=40.396500~-91.371900&amp;style=o&amp;lvl=18&amp;dir=0&amp;sp=point.40.396500_-91.371900_Keokuk" xr:uid="{00000000-0004-0000-0000-00003B0E0000}"/>
    <hyperlink ref="AC1825" r:id="rId3645" display="https://www.google.com/maps/@40.396500,-91.371900,450m/data=!3m1!1e3!4m5!3m4!1s0x0:0x0!8m2!3d40.396500!4d-91.371900" xr:uid="{00000000-0004-0000-0000-00003C0E0000}"/>
    <hyperlink ref="AD1825" r:id="rId3646" display="https://www.bing.com/maps?cp=40.396500~-91.371900&amp;style=o&amp;lvl=18&amp;dir=0&amp;sp=point.40.396500_-91.371900_Keokuk" xr:uid="{00000000-0004-0000-0000-00003D0E0000}"/>
    <hyperlink ref="AC1826" r:id="rId3647" display="https://www.google.com/maps/@40.396500,-91.371900,450m/data=!3m1!1e3!4m5!3m4!1s0x0:0x0!8m2!3d40.396500!4d-91.371900" xr:uid="{00000000-0004-0000-0000-00003E0E0000}"/>
    <hyperlink ref="AD1826" r:id="rId3648" display="https://www.bing.com/maps?cp=40.396500~-91.371900&amp;style=o&amp;lvl=18&amp;dir=0&amp;sp=point.40.396500_-91.371900_Keokuk" xr:uid="{00000000-0004-0000-0000-00003F0E0000}"/>
    <hyperlink ref="AC1827" r:id="rId3649" display="https://www.google.com/maps/@40.396500,-91.371900,450m/data=!3m1!1e3!4m5!3m4!1s0x0:0x0!8m2!3d40.396500!4d-91.371900" xr:uid="{00000000-0004-0000-0000-0000400E0000}"/>
    <hyperlink ref="AD1827" r:id="rId3650" display="https://www.bing.com/maps?cp=40.396500~-91.371900&amp;style=o&amp;lvl=18&amp;dir=0&amp;sp=point.40.396500_-91.371900_Keokuk" xr:uid="{00000000-0004-0000-0000-0000410E0000}"/>
    <hyperlink ref="AC1828" r:id="rId3651" display="https://www.google.com/maps/@40.396500,-91.371900,450m/data=!3m1!1e3!4m5!3m4!1s0x0:0x0!8m2!3d40.396500!4d-91.371900" xr:uid="{00000000-0004-0000-0000-0000420E0000}"/>
    <hyperlink ref="AD1828" r:id="rId3652" display="https://www.bing.com/maps?cp=40.396500~-91.371900&amp;style=o&amp;lvl=18&amp;dir=0&amp;sp=point.40.396500_-91.371900_Keokuk" xr:uid="{00000000-0004-0000-0000-0000430E0000}"/>
    <hyperlink ref="AC1829" r:id="rId3653" display="https://www.google.com/maps/@40.396500,-91.371900,450m/data=!3m1!1e3!4m5!3m4!1s0x0:0x0!8m2!3d40.396500!4d-91.371900" xr:uid="{00000000-0004-0000-0000-0000440E0000}"/>
    <hyperlink ref="AD1829" r:id="rId3654" display="https://www.bing.com/maps?cp=40.396500~-91.371900&amp;style=o&amp;lvl=18&amp;dir=0&amp;sp=point.40.396500_-91.371900_Keokuk" xr:uid="{00000000-0004-0000-0000-0000450E0000}"/>
    <hyperlink ref="AC1830" r:id="rId3655" display="https://www.google.com/maps/@40.396500,-91.371900,450m/data=!3m1!1e3!4m5!3m4!1s0x0:0x0!8m2!3d40.396500!4d-91.371900" xr:uid="{00000000-0004-0000-0000-0000460E0000}"/>
    <hyperlink ref="AD1830" r:id="rId3656" display="https://www.bing.com/maps?cp=40.396500~-91.371900&amp;style=o&amp;lvl=18&amp;dir=0&amp;sp=point.40.396500_-91.371900_Keokuk" xr:uid="{00000000-0004-0000-0000-0000470E0000}"/>
    <hyperlink ref="AC1831" r:id="rId3657" display="https://www.google.com/maps/@40.396500,-91.371900,450m/data=!3m1!1e3!4m5!3m4!1s0x0:0x0!8m2!3d40.396500!4d-91.371900" xr:uid="{00000000-0004-0000-0000-0000480E0000}"/>
    <hyperlink ref="AD1831" r:id="rId3658" display="https://www.bing.com/maps?cp=40.396500~-91.371900&amp;style=o&amp;lvl=18&amp;dir=0&amp;sp=point.40.396500_-91.371900_Keokuk" xr:uid="{00000000-0004-0000-0000-0000490E0000}"/>
    <hyperlink ref="AC1832" r:id="rId3659" display="https://www.google.com/maps/@40.396500,-91.371900,450m/data=!3m1!1e3!4m5!3m4!1s0x0:0x0!8m2!3d40.396500!4d-91.371900" xr:uid="{00000000-0004-0000-0000-00004A0E0000}"/>
    <hyperlink ref="AD1832" r:id="rId3660" display="https://www.bing.com/maps?cp=40.396500~-91.371900&amp;style=o&amp;lvl=18&amp;dir=0&amp;sp=point.40.396500_-91.371900_Keokuk" xr:uid="{00000000-0004-0000-0000-00004B0E0000}"/>
    <hyperlink ref="AC1833" r:id="rId3661" display="https://www.google.com/maps/@40.396500,-91.371900,450m/data=!3m1!1e3!4m5!3m4!1s0x0:0x0!8m2!3d40.396500!4d-91.371900" xr:uid="{00000000-0004-0000-0000-00004C0E0000}"/>
    <hyperlink ref="AD1833" r:id="rId3662" display="https://www.bing.com/maps?cp=40.396500~-91.371900&amp;style=o&amp;lvl=18&amp;dir=0&amp;sp=point.40.396500_-91.371900_Keokuk" xr:uid="{00000000-0004-0000-0000-00004D0E0000}"/>
    <hyperlink ref="AC1834" r:id="rId3663" display="https://www.google.com/maps/@40.396500,-91.371900,450m/data=!3m1!1e3!4m5!3m4!1s0x0:0x0!8m2!3d40.396500!4d-91.371900" xr:uid="{00000000-0004-0000-0000-00004E0E0000}"/>
    <hyperlink ref="AD1834" r:id="rId3664" display="https://www.bing.com/maps?cp=40.396500~-91.371900&amp;style=o&amp;lvl=18&amp;dir=0&amp;sp=point.40.396500_-91.371900_Keokuk" xr:uid="{00000000-0004-0000-0000-00004F0E0000}"/>
    <hyperlink ref="AC1835" r:id="rId3665" display="https://www.google.com/maps/@43.073300,-94.239200,450m/data=!3m1!1e3!4m5!3m4!1s0x0:0x0!8m2!3d43.073300!4d-94.239200" xr:uid="{00000000-0004-0000-0000-0000500E0000}"/>
    <hyperlink ref="AD1835" r:id="rId3666" display="https://www.bing.com/maps?cp=43.073300~-94.239200&amp;style=o&amp;lvl=18&amp;dir=0&amp;sp=point.43.073300_-94.239200_Algona" xr:uid="{00000000-0004-0000-0000-0000510E0000}"/>
    <hyperlink ref="AC1836" r:id="rId3667" display="https://www.google.com/maps/@43.073300,-94.239200,450m/data=!3m1!1e3!4m5!3m4!1s0x0:0x0!8m2!3d43.073300!4d-94.239200" xr:uid="{00000000-0004-0000-0000-0000520E0000}"/>
    <hyperlink ref="AD1836" r:id="rId3668" display="https://www.bing.com/maps?cp=43.073300~-94.239200&amp;style=o&amp;lvl=18&amp;dir=0&amp;sp=point.43.073300_-94.239200_Algona" xr:uid="{00000000-0004-0000-0000-0000530E0000}"/>
    <hyperlink ref="AC1837" r:id="rId3669" display="https://www.google.com/maps/@43.073300,-94.239200,450m/data=!3m1!1e3!4m5!3m4!1s0x0:0x0!8m2!3d43.073300!4d-94.239200" xr:uid="{00000000-0004-0000-0000-0000540E0000}"/>
    <hyperlink ref="AD1837" r:id="rId3670" display="https://www.bing.com/maps?cp=43.073300~-94.239200&amp;style=o&amp;lvl=18&amp;dir=0&amp;sp=point.43.073300_-94.239200_Algona" xr:uid="{00000000-0004-0000-0000-0000550E0000}"/>
    <hyperlink ref="AC1838" r:id="rId3671" display="https://www.google.com/maps/@43.073300,-94.239200,450m/data=!3m1!1e3!4m5!3m4!1s0x0:0x0!8m2!3d43.073300!4d-94.239200" xr:uid="{00000000-0004-0000-0000-0000560E0000}"/>
    <hyperlink ref="AD1838" r:id="rId3672" display="https://www.bing.com/maps?cp=43.073300~-94.239200&amp;style=o&amp;lvl=18&amp;dir=0&amp;sp=point.43.073300_-94.239200_Algona" xr:uid="{00000000-0004-0000-0000-0000570E0000}"/>
    <hyperlink ref="AC1839" r:id="rId3673" display="https://www.google.com/maps/@42.673600,-95.302600,450m/data=!3m1!1e3!4m5!3m4!1s0x0:0x0!8m2!3d42.673600!4d-95.302600" xr:uid="{00000000-0004-0000-0000-0000580E0000}"/>
    <hyperlink ref="AD1839" r:id="rId3674" display="https://www.bing.com/maps?cp=42.673600~-95.302600&amp;style=o&amp;lvl=18&amp;dir=0&amp;sp=point.42.673600_-95.302600_Alta Municipal Utilities" xr:uid="{00000000-0004-0000-0000-0000590E0000}"/>
    <hyperlink ref="AC1840" r:id="rId3675" display="https://www.google.com/maps/@42.673600,-95.302600,450m/data=!3m1!1e3!4m5!3m4!1s0x0:0x0!8m2!3d42.673600!4d-95.302600" xr:uid="{00000000-0004-0000-0000-00005A0E0000}"/>
    <hyperlink ref="AD1840" r:id="rId3676" display="https://www.bing.com/maps?cp=42.673600~-95.302600&amp;style=o&amp;lvl=18&amp;dir=0&amp;sp=point.42.673600_-95.302600_Alta Municipal Utilities" xr:uid="{00000000-0004-0000-0000-00005B0E0000}"/>
    <hyperlink ref="AC1841" r:id="rId3677" display="https://www.google.com/maps/@42.673600,-95.302600,450m/data=!3m1!1e3!4m5!3m4!1s0x0:0x0!8m2!3d42.673600!4d-95.302600" xr:uid="{00000000-0004-0000-0000-00005C0E0000}"/>
    <hyperlink ref="AD1841" r:id="rId3678" display="https://www.bing.com/maps?cp=42.673600~-95.302600&amp;style=o&amp;lvl=18&amp;dir=0&amp;sp=point.42.673600_-95.302600_Alta Municipal Utilities" xr:uid="{00000000-0004-0000-0000-00005D0E0000}"/>
    <hyperlink ref="AC1842" r:id="rId3679" display="https://www.google.com/maps/@42.025800,-93.608900,450m/data=!3m1!1e3!4m5!3m4!1s0x0:0x0!8m2!3d42.025800!4d-93.608900" xr:uid="{00000000-0004-0000-0000-00005E0E0000}"/>
    <hyperlink ref="AD1842" r:id="rId3680" display="https://www.bing.com/maps?cp=42.025800~-93.608900&amp;style=o&amp;lvl=18&amp;dir=0&amp;sp=point.42.025800_-93.608900_Ames Electric Services Power Plant" xr:uid="{00000000-0004-0000-0000-00005F0E0000}"/>
    <hyperlink ref="AC1843" r:id="rId3681" display="https://www.google.com/maps/@42.025800,-93.608900,450m/data=!3m1!1e3!4m5!3m4!1s0x0:0x0!8m2!3d42.025800!4d-93.608900" xr:uid="{00000000-0004-0000-0000-0000600E0000}"/>
    <hyperlink ref="AD1843" r:id="rId3682" display="https://www.bing.com/maps?cp=42.025800~-93.608900&amp;style=o&amp;lvl=18&amp;dir=0&amp;sp=point.42.025800_-93.608900_Ames Electric Services Power Plant" xr:uid="{00000000-0004-0000-0000-0000610E0000}"/>
    <hyperlink ref="AC1844" r:id="rId3683" display="https://www.google.com/maps/@41.444224,-94.766474,450m/data=!3m1!1e3!4m5!3m4!1s0x0:0x0!8m2!3d41.444224!4d-94.766474" xr:uid="{00000000-0004-0000-0000-0000620E0000}"/>
    <hyperlink ref="AD1844" r:id="rId3684" display="https://www.bing.com/maps?cp=41.444224~-94.766474&amp;style=o&amp;lvl=18&amp;dir=0&amp;sp=point.41.444224_-94.766474_Anita" xr:uid="{00000000-0004-0000-0000-0000630E0000}"/>
    <hyperlink ref="AC1845" r:id="rId3685" display="https://www.google.com/maps/@41.444224,-94.766474,450m/data=!3m1!1e3!4m5!3m4!1s0x0:0x0!8m2!3d41.444224!4d-94.766474" xr:uid="{00000000-0004-0000-0000-0000640E0000}"/>
    <hyperlink ref="AD1845" r:id="rId3686" display="https://www.bing.com/maps?cp=41.444224~-94.766474&amp;style=o&amp;lvl=18&amp;dir=0&amp;sp=point.41.444224_-94.766474_Anita" xr:uid="{00000000-0004-0000-0000-0000650E0000}"/>
    <hyperlink ref="AC1846" r:id="rId3687" display="https://www.google.com/maps/@41.444224,-94.766474,450m/data=!3m1!1e3!4m5!3m4!1s0x0:0x0!8m2!3d41.444224!4d-94.766474" xr:uid="{00000000-0004-0000-0000-0000660E0000}"/>
    <hyperlink ref="AD1846" r:id="rId3688" display="https://www.bing.com/maps?cp=41.444224~-94.766474&amp;style=o&amp;lvl=18&amp;dir=0&amp;sp=point.41.444224_-94.766474_Anita" xr:uid="{00000000-0004-0000-0000-0000670E0000}"/>
    <hyperlink ref="AC1847" r:id="rId3689" display="https://www.google.com/maps/@41.444224,-94.766474,450m/data=!3m1!1e3!4m5!3m4!1s0x0:0x0!8m2!3d41.444224!4d-94.766474" xr:uid="{00000000-0004-0000-0000-0000680E0000}"/>
    <hyperlink ref="AD1847" r:id="rId3690" display="https://www.bing.com/maps?cp=41.444224~-94.766474&amp;style=o&amp;lvl=18&amp;dir=0&amp;sp=point.41.444224_-94.766474_Anita" xr:uid="{00000000-0004-0000-0000-0000690E0000}"/>
    <hyperlink ref="AC1848" r:id="rId3691" display="https://www.google.com/maps/@41.444224,-94.766474,450m/data=!3m1!1e3!4m5!3m4!1s0x0:0x0!8m2!3d41.444224!4d-94.766474" xr:uid="{00000000-0004-0000-0000-00006A0E0000}"/>
    <hyperlink ref="AD1848" r:id="rId3692" display="https://www.bing.com/maps?cp=41.444224~-94.766474&amp;style=o&amp;lvl=18&amp;dir=0&amp;sp=point.41.444224_-94.766474_Anita" xr:uid="{00000000-0004-0000-0000-00006B0E0000}"/>
    <hyperlink ref="AC1849" r:id="rId3693" display="https://www.google.com/maps/@41.409000,-95.000000,450m/data=!3m1!1e3!4m5!3m4!1s0x0:0x0!8m2!3d41.409000!4d-95.000000" xr:uid="{00000000-0004-0000-0000-00006C0E0000}"/>
    <hyperlink ref="AD1849" r:id="rId3694" display="https://www.bing.com/maps?cp=41.409000~-95.000000&amp;style=o&amp;lvl=18&amp;dir=0&amp;sp=point.41.409000_-95.000000_Atlantic" xr:uid="{00000000-0004-0000-0000-00006D0E0000}"/>
    <hyperlink ref="AC1850" r:id="rId3695" display="https://www.google.com/maps/@43.292628,-94.217075,450m/data=!3m1!1e3!4m5!3m4!1s0x0:0x0!8m2!3d43.292628!4d-94.217075" xr:uid="{00000000-0004-0000-0000-00006E0E0000}"/>
    <hyperlink ref="AD1850" r:id="rId3696" display="https://www.bing.com/maps?cp=43.292628~-94.217075&amp;style=o&amp;lvl=18&amp;dir=0&amp;sp=point.43.292628_-94.217075_Bancroft" xr:uid="{00000000-0004-0000-0000-00006F0E0000}"/>
    <hyperlink ref="AC1851" r:id="rId3697" display="https://www.google.com/maps/@43.292628,-94.217075,450m/data=!3m1!1e3!4m5!3m4!1s0x0:0x0!8m2!3d43.292628!4d-94.217075" xr:uid="{00000000-0004-0000-0000-0000700E0000}"/>
    <hyperlink ref="AD1851" r:id="rId3698" display="https://www.bing.com/maps?cp=43.292628~-94.217075&amp;style=o&amp;lvl=18&amp;dir=0&amp;sp=point.43.292628_-94.217075_Bancroft" xr:uid="{00000000-0004-0000-0000-0000710E0000}"/>
    <hyperlink ref="AC1852" r:id="rId3699" display="https://www.google.com/maps/@43.292628,-94.217075,450m/data=!3m1!1e3!4m5!3m4!1s0x0:0x0!8m2!3d43.292628!4d-94.217075" xr:uid="{00000000-0004-0000-0000-0000720E0000}"/>
    <hyperlink ref="AD1852" r:id="rId3700" display="https://www.bing.com/maps?cp=43.292628~-94.217075&amp;style=o&amp;lvl=18&amp;dir=0&amp;sp=point.43.292628_-94.217075_Bancroft" xr:uid="{00000000-0004-0000-0000-0000730E0000}"/>
    <hyperlink ref="AC1853" r:id="rId3701" display="https://www.google.com/maps/@42.250000,-90.416700,450m/data=!3m1!1e3!4m5!3m4!1s0x0:0x0!8m2!3d42.250000!4d-90.416700" xr:uid="{00000000-0004-0000-0000-0000740E0000}"/>
    <hyperlink ref="AD1853" r:id="rId3702" display="https://www.bing.com/maps?cp=42.250000~-90.416700&amp;style=o&amp;lvl=18&amp;dir=0&amp;sp=point.42.250000_-90.416700_Bellevue" xr:uid="{00000000-0004-0000-0000-0000750E0000}"/>
    <hyperlink ref="AC1854" r:id="rId3703" display="https://www.google.com/maps/@42.250000,-90.416700,450m/data=!3m1!1e3!4m5!3m4!1s0x0:0x0!8m2!3d42.250000!4d-90.416700" xr:uid="{00000000-0004-0000-0000-0000760E0000}"/>
    <hyperlink ref="AD1854" r:id="rId3704" display="https://www.bing.com/maps?cp=42.250000~-90.416700&amp;style=o&amp;lvl=18&amp;dir=0&amp;sp=point.42.250000_-90.416700_Bellevue" xr:uid="{00000000-0004-0000-0000-0000770E0000}"/>
    <hyperlink ref="AC1855" r:id="rId3705" display="https://www.google.com/maps/@42.250000,-90.416700,450m/data=!3m1!1e3!4m5!3m4!1s0x0:0x0!8m2!3d42.250000!4d-90.416700" xr:uid="{00000000-0004-0000-0000-0000780E0000}"/>
    <hyperlink ref="AD1855" r:id="rId3706" display="https://www.bing.com/maps?cp=42.250000~-90.416700&amp;style=o&amp;lvl=18&amp;dir=0&amp;sp=point.42.250000_-90.416700_Bellevue" xr:uid="{00000000-0004-0000-0000-0000790E0000}"/>
    <hyperlink ref="AC1856" r:id="rId3707" display="https://www.google.com/maps/@42.250000,-90.416700,450m/data=!3m1!1e3!4m5!3m4!1s0x0:0x0!8m2!3d42.250000!4d-90.416700" xr:uid="{00000000-0004-0000-0000-00007A0E0000}"/>
    <hyperlink ref="AD1856" r:id="rId3708" display="https://www.bing.com/maps?cp=42.250000~-90.416700&amp;style=o&amp;lvl=18&amp;dir=0&amp;sp=point.42.250000_-90.416700_Bellevue" xr:uid="{00000000-0004-0000-0000-00007B0E0000}"/>
    <hyperlink ref="AC1857" r:id="rId3709" display="https://www.google.com/maps/@42.250000,-90.416700,450m/data=!3m1!1e3!4m5!3m4!1s0x0:0x0!8m2!3d42.250000!4d-90.416700" xr:uid="{00000000-0004-0000-0000-00007C0E0000}"/>
    <hyperlink ref="AD1857" r:id="rId3710" display="https://www.bing.com/maps?cp=42.250000~-90.416700&amp;style=o&amp;lvl=18&amp;dir=0&amp;sp=point.42.250000_-90.416700_Bellevue" xr:uid="{00000000-0004-0000-0000-00007D0E0000}"/>
    <hyperlink ref="AC1858" r:id="rId3711" display="https://www.google.com/maps/@40.703100,-92.425300,450m/data=!3m1!1e3!4m5!3m4!1s0x0:0x0!8m2!3d40.703100!4d-92.425300" xr:uid="{00000000-0004-0000-0000-00007E0E0000}"/>
    <hyperlink ref="AD1858" r:id="rId3712" display="https://www.bing.com/maps?cp=40.703100~-92.425300&amp;style=o&amp;lvl=18&amp;dir=0&amp;sp=point.40.703100_-92.425300_Bloomfield" xr:uid="{00000000-0004-0000-0000-00007F0E0000}"/>
    <hyperlink ref="AC1859" r:id="rId3713" display="https://www.google.com/maps/@40.703100,-92.425300,450m/data=!3m1!1e3!4m5!3m4!1s0x0:0x0!8m2!3d40.703100!4d-92.425300" xr:uid="{00000000-0004-0000-0000-0000800E0000}"/>
    <hyperlink ref="AD1859" r:id="rId3714" display="https://www.bing.com/maps?cp=40.703100~-92.425300&amp;style=o&amp;lvl=18&amp;dir=0&amp;sp=point.40.703100_-92.425300_Bloomfield" xr:uid="{00000000-0004-0000-0000-0000810E0000}"/>
    <hyperlink ref="AC1860" r:id="rId3715" display="https://www.google.com/maps/@40.703100,-92.425300,450m/data=!3m1!1e3!4m5!3m4!1s0x0:0x0!8m2!3d40.703100!4d-92.425300" xr:uid="{00000000-0004-0000-0000-0000820E0000}"/>
    <hyperlink ref="AD1860" r:id="rId3716" display="https://www.bing.com/maps?cp=40.703100~-92.425300&amp;style=o&amp;lvl=18&amp;dir=0&amp;sp=point.40.703100_-92.425300_Bloomfield" xr:uid="{00000000-0004-0000-0000-0000830E0000}"/>
    <hyperlink ref="AC1861" r:id="rId3717" display="https://www.google.com/maps/@40.703100,-92.425300,450m/data=!3m1!1e3!4m5!3m4!1s0x0:0x0!8m2!3d40.703100!4d-92.425300" xr:uid="{00000000-0004-0000-0000-0000840E0000}"/>
    <hyperlink ref="AD1861" r:id="rId3718" display="https://www.bing.com/maps?cp=40.703100~-92.425300&amp;style=o&amp;lvl=18&amp;dir=0&amp;sp=point.40.703100_-92.425300_Bloomfield" xr:uid="{00000000-0004-0000-0000-0000850E0000}"/>
    <hyperlink ref="AC1862" r:id="rId3719" display="https://www.google.com/maps/@40.703100,-92.425300,450m/data=!3m1!1e3!4m5!3m4!1s0x0:0x0!8m2!3d40.703100!4d-92.425300" xr:uid="{00000000-0004-0000-0000-0000860E0000}"/>
    <hyperlink ref="AD1862" r:id="rId3720" display="https://www.bing.com/maps?cp=40.703100~-92.425300&amp;style=o&amp;lvl=18&amp;dir=0&amp;sp=point.40.703100_-92.425300_Bloomfield" xr:uid="{00000000-0004-0000-0000-0000870E0000}"/>
    <hyperlink ref="AC1863" r:id="rId3721" display="https://www.google.com/maps/@40.703100,-92.425300,450m/data=!3m1!1e3!4m5!3m4!1s0x0:0x0!8m2!3d40.703100!4d-92.425300" xr:uid="{00000000-0004-0000-0000-0000880E0000}"/>
    <hyperlink ref="AD1863" r:id="rId3722" display="https://www.bing.com/maps?cp=40.703100~-92.425300&amp;style=o&amp;lvl=18&amp;dir=0&amp;sp=point.40.703100_-92.425300_Bloomfield" xr:uid="{00000000-0004-0000-0000-0000890E0000}"/>
    <hyperlink ref="AC1864" r:id="rId3723" display="https://www.google.com/maps/@41.727800,-92.447900,450m/data=!3m1!1e3!4m5!3m4!1s0x0:0x0!8m2!3d41.727800!4d-92.447900" xr:uid="{00000000-0004-0000-0000-00008A0E0000}"/>
    <hyperlink ref="AD1864" r:id="rId3724" display="https://www.bing.com/maps?cp=41.727800~-92.447900&amp;style=o&amp;lvl=18&amp;dir=0&amp;sp=point.41.727800_-92.447900_Brooklyn" xr:uid="{00000000-0004-0000-0000-00008B0E0000}"/>
    <hyperlink ref="AC1865" r:id="rId3725" display="https://www.google.com/maps/@42.298210,-91.011974,450m/data=!3m1!1e3!4m5!3m4!1s0x0:0x0!8m2!3d42.298210!4d-91.011974" xr:uid="{00000000-0004-0000-0000-00008C0E0000}"/>
    <hyperlink ref="AD1865" r:id="rId3726" display="https://www.bing.com/maps?cp=42.298210~-91.011974&amp;style=o&amp;lvl=18&amp;dir=0&amp;sp=point.42.298210_-91.011974_Cascade" xr:uid="{00000000-0004-0000-0000-00008D0E0000}"/>
    <hyperlink ref="AC1866" r:id="rId3727" display="https://www.google.com/maps/@42.298210,-91.011974,450m/data=!3m1!1e3!4m5!3m4!1s0x0:0x0!8m2!3d42.298210!4d-91.011974" xr:uid="{00000000-0004-0000-0000-00008E0E0000}"/>
    <hyperlink ref="AD1866" r:id="rId3728" display="https://www.bing.com/maps?cp=42.298210~-91.011974&amp;style=o&amp;lvl=18&amp;dir=0&amp;sp=point.42.298210_-91.011974_Cascade" xr:uid="{00000000-0004-0000-0000-00008F0E0000}"/>
    <hyperlink ref="AC1867" r:id="rId3729" display="https://www.google.com/maps/@42.298210,-91.011974,450m/data=!3m1!1e3!4m5!3m4!1s0x0:0x0!8m2!3d42.298210!4d-91.011974" xr:uid="{00000000-0004-0000-0000-0000900E0000}"/>
    <hyperlink ref="AD1867" r:id="rId3730" display="https://www.bing.com/maps?cp=42.298210~-91.011974&amp;style=o&amp;lvl=18&amp;dir=0&amp;sp=point.42.298210_-91.011974_Cascade" xr:uid="{00000000-0004-0000-0000-0000910E0000}"/>
    <hyperlink ref="AC1868" r:id="rId3731" display="https://www.google.com/maps/@42.298210,-91.011974,450m/data=!3m1!1e3!4m5!3m4!1s0x0:0x0!8m2!3d42.298210!4d-91.011974" xr:uid="{00000000-0004-0000-0000-0000920E0000}"/>
    <hyperlink ref="AD1868" r:id="rId3732" display="https://www.bing.com/maps?cp=42.298210~-91.011974&amp;style=o&amp;lvl=18&amp;dir=0&amp;sp=point.42.298210_-91.011974_Cascade" xr:uid="{00000000-0004-0000-0000-0000930E0000}"/>
    <hyperlink ref="AC1869" r:id="rId3733" display="https://www.google.com/maps/@42.512000,-92.476000,450m/data=!3m1!1e3!4m5!3m4!1s0x0:0x0!8m2!3d42.512000!4d-92.476000" xr:uid="{00000000-0004-0000-0000-0000940E0000}"/>
    <hyperlink ref="AD1869" r:id="rId3734" display="https://www.bing.com/maps?cp=42.512000~-92.476000&amp;style=o&amp;lvl=18&amp;dir=0&amp;sp=point.42.512000_-92.476000_Gas Turbine (IA)" xr:uid="{00000000-0004-0000-0000-0000950E0000}"/>
    <hyperlink ref="AC1870" r:id="rId3735" display="https://www.google.com/maps/@42.512000,-92.476000,450m/data=!3m1!1e3!4m5!3m4!1s0x0:0x0!8m2!3d42.512000!4d-92.476000" xr:uid="{00000000-0004-0000-0000-0000960E0000}"/>
    <hyperlink ref="AD1870" r:id="rId3736" display="https://www.bing.com/maps?cp=42.512000~-92.476000&amp;style=o&amp;lvl=18&amp;dir=0&amp;sp=point.42.512000_-92.476000_Gas Turbine (IA)" xr:uid="{00000000-0004-0000-0000-0000970E0000}"/>
    <hyperlink ref="AC1871" r:id="rId3737" display="https://www.google.com/maps/@42.526700,-92.439400,450m/data=!3m1!1e3!4m5!3m4!1s0x0:0x0!8m2!3d42.526700!4d-92.439400" xr:uid="{00000000-0004-0000-0000-0000980E0000}"/>
    <hyperlink ref="AD1871" r:id="rId3738" display="https://www.bing.com/maps?cp=42.526700~-92.439400&amp;style=o&amp;lvl=18&amp;dir=0&amp;sp=point.42.526700_-92.439400_Streeter Station" xr:uid="{00000000-0004-0000-0000-0000990E0000}"/>
    <hyperlink ref="AC1872" r:id="rId3739" display="https://www.google.com/maps/@42.526700,-92.439400,450m/data=!3m1!1e3!4m5!3m4!1s0x0:0x0!8m2!3d42.526700!4d-92.439400" xr:uid="{00000000-0004-0000-0000-00009A0E0000}"/>
    <hyperlink ref="AD1872" r:id="rId3740" display="https://www.bing.com/maps?cp=42.526700~-92.439400&amp;style=o&amp;lvl=18&amp;dir=0&amp;sp=point.42.526700_-92.439400_Streeter Station" xr:uid="{00000000-0004-0000-0000-00009B0E0000}"/>
    <hyperlink ref="AC1873" r:id="rId3741" display="https://www.google.com/maps/@42.280827,-91.532705,450m/data=!3m1!1e3!4m5!3m4!1s0x0:0x0!8m2!3d42.280827!4d-91.532705" xr:uid="{00000000-0004-0000-0000-00009C0E0000}"/>
    <hyperlink ref="AD1873" r:id="rId3742" display="https://www.bing.com/maps?cp=42.280827~-91.532705&amp;style=o&amp;lvl=18&amp;dir=0&amp;sp=point.42.280827_-91.532705_Coggon" xr:uid="{00000000-0004-0000-0000-00009D0E0000}"/>
    <hyperlink ref="AC1874" r:id="rId3743" display="https://www.google.com/maps/@40.987100,-94.735200,450m/data=!3m1!1e3!4m5!3m4!1s0x0:0x0!8m2!3d40.987100!4d-94.735200" xr:uid="{00000000-0004-0000-0000-00009E0E0000}"/>
    <hyperlink ref="AD1874" r:id="rId3744" display="https://www.bing.com/maps?cp=40.987100~-94.735200&amp;style=o&amp;lvl=18&amp;dir=0&amp;sp=point.40.987100_-94.735200_Corning" xr:uid="{00000000-0004-0000-0000-00009F0E0000}"/>
    <hyperlink ref="AC1875" r:id="rId3745" display="https://www.google.com/maps/@40.987100,-94.735200,450m/data=!3m1!1e3!4m5!3m4!1s0x0:0x0!8m2!3d40.987100!4d-94.735200" xr:uid="{00000000-0004-0000-0000-0000A00E0000}"/>
    <hyperlink ref="AD1875" r:id="rId3746" display="https://www.bing.com/maps?cp=40.987100~-94.735200&amp;style=o&amp;lvl=18&amp;dir=0&amp;sp=point.40.987100_-94.735200_Corning" xr:uid="{00000000-0004-0000-0000-0000A10E0000}"/>
    <hyperlink ref="AC1876" r:id="rId3747" display="https://www.google.com/maps/@40.987100,-94.735200,450m/data=!3m1!1e3!4m5!3m4!1s0x0:0x0!8m2!3d40.987100!4d-94.735200" xr:uid="{00000000-0004-0000-0000-0000A20E0000}"/>
    <hyperlink ref="AD1876" r:id="rId3748" display="https://www.bing.com/maps?cp=40.987100~-94.735200&amp;style=o&amp;lvl=18&amp;dir=0&amp;sp=point.40.987100_-94.735200_Corning" xr:uid="{00000000-0004-0000-0000-0000A30E0000}"/>
    <hyperlink ref="AC1877" r:id="rId3749" display="https://www.google.com/maps/@42.260162,-94.069243,450m/data=!3m1!1e3!4m5!3m4!1s0x0:0x0!8m2!3d42.260162!4d-94.069243" xr:uid="{00000000-0004-0000-0000-0000A40E0000}"/>
    <hyperlink ref="AD1877" r:id="rId3750" display="https://www.bing.com/maps?cp=42.260162~-94.069243&amp;style=o&amp;lvl=18&amp;dir=0&amp;sp=point.42.260162_-94.069243_Dayton (IA)" xr:uid="{00000000-0004-0000-0000-0000A50E0000}"/>
    <hyperlink ref="AC1878" r:id="rId3751" display="https://www.google.com/maps/@43.402800,-94.843300,450m/data=!3m1!1e3!4m5!3m4!1s0x0:0x0!8m2!3d43.402800!4d-94.843300" xr:uid="{00000000-0004-0000-0000-0000A60E0000}"/>
    <hyperlink ref="AD1878" r:id="rId3752" display="https://www.bing.com/maps?cp=43.402800~-94.843300&amp;style=o&amp;lvl=18&amp;dir=0&amp;sp=point.43.402800_-94.843300_Estherville" xr:uid="{00000000-0004-0000-0000-0000A70E0000}"/>
    <hyperlink ref="AC1879" r:id="rId3753" display="https://www.google.com/maps/@43.402800,-94.843300,450m/data=!3m1!1e3!4m5!3m4!1s0x0:0x0!8m2!3d43.402800!4d-94.843300" xr:uid="{00000000-0004-0000-0000-0000A80E0000}"/>
    <hyperlink ref="AD1879" r:id="rId3754" display="https://www.bing.com/maps?cp=43.402800~-94.843300&amp;style=o&amp;lvl=18&amp;dir=0&amp;sp=point.43.402800_-94.843300_Estherville" xr:uid="{00000000-0004-0000-0000-0000A90E0000}"/>
    <hyperlink ref="AC1880" r:id="rId3755" display="https://www.google.com/maps/@43.402800,-94.843300,450m/data=!3m1!1e3!4m5!3m4!1s0x0:0x0!8m2!3d43.402800!4d-94.843300" xr:uid="{00000000-0004-0000-0000-0000AA0E0000}"/>
    <hyperlink ref="AD1880" r:id="rId3756" display="https://www.bing.com/maps?cp=43.402800~-94.843300&amp;style=o&amp;lvl=18&amp;dir=0&amp;sp=point.43.402800_-94.843300_Estherville" xr:uid="{00000000-0004-0000-0000-0000AB0E0000}"/>
    <hyperlink ref="AC1881" r:id="rId3757" display="https://www.google.com/maps/@43.402800,-94.843300,450m/data=!3m1!1e3!4m5!3m4!1s0x0:0x0!8m2!3d43.402800!4d-94.843300" xr:uid="{00000000-0004-0000-0000-0000AC0E0000}"/>
    <hyperlink ref="AD1881" r:id="rId3758" display="https://www.bing.com/maps?cp=43.402800~-94.843300&amp;style=o&amp;lvl=18&amp;dir=0&amp;sp=point.43.402800_-94.843300_Estherville" xr:uid="{00000000-0004-0000-0000-0000AD0E0000}"/>
    <hyperlink ref="AC1882" r:id="rId3759" display="https://www.google.com/maps/@43.402800,-94.843300,450m/data=!3m1!1e3!4m5!3m4!1s0x0:0x0!8m2!3d43.402800!4d-94.843300" xr:uid="{00000000-0004-0000-0000-0000AE0E0000}"/>
    <hyperlink ref="AD1882" r:id="rId3760" display="https://www.bing.com/maps?cp=43.402800~-94.843300&amp;style=o&amp;lvl=18&amp;dir=0&amp;sp=point.43.402800_-94.843300_Estherville" xr:uid="{00000000-0004-0000-0000-0000AF0E0000}"/>
    <hyperlink ref="AC1883" r:id="rId3761" display="https://www.google.com/maps/@43.263235,-93.635383,450m/data=!3m1!1e3!4m5!3m4!1s0x0:0x0!8m2!3d43.263235!4d-93.635383" xr:uid="{00000000-0004-0000-0000-0000B00E0000}"/>
    <hyperlink ref="AD1883" r:id="rId3762" display="https://www.bing.com/maps?cp=43.263235~-93.635383&amp;style=o&amp;lvl=18&amp;dir=0&amp;sp=point.43.263235_-93.635383_Forest City Light Plant" xr:uid="{00000000-0004-0000-0000-0000B10E0000}"/>
    <hyperlink ref="AC1884" r:id="rId3763" display="https://www.google.com/maps/@43.263235,-93.635383,450m/data=!3m1!1e3!4m5!3m4!1s0x0:0x0!8m2!3d43.263235!4d-93.635383" xr:uid="{00000000-0004-0000-0000-0000B20E0000}"/>
    <hyperlink ref="AD1884" r:id="rId3764" display="https://www.bing.com/maps?cp=43.263235~-93.635383&amp;style=o&amp;lvl=18&amp;dir=0&amp;sp=point.43.263235_-93.635383_Forest City Light Plant" xr:uid="{00000000-0004-0000-0000-0000B30E0000}"/>
    <hyperlink ref="AC1885" r:id="rId3765" display="https://www.google.com/maps/@43.263235,-93.635383,450m/data=!3m1!1e3!4m5!3m4!1s0x0:0x0!8m2!3d43.263235!4d-93.635383" xr:uid="{00000000-0004-0000-0000-0000B40E0000}"/>
    <hyperlink ref="AD1885" r:id="rId3766" display="https://www.bing.com/maps?cp=43.263235~-93.635383&amp;style=o&amp;lvl=18&amp;dir=0&amp;sp=point.43.263235_-93.635383_Forest City Light Plant" xr:uid="{00000000-0004-0000-0000-0000B50E0000}"/>
    <hyperlink ref="AC1886" r:id="rId3767" display="https://www.google.com/maps/@43.263235,-93.635383,450m/data=!3m1!1e3!4m5!3m4!1s0x0:0x0!8m2!3d43.263235!4d-93.635383" xr:uid="{00000000-0004-0000-0000-0000B60E0000}"/>
    <hyperlink ref="AD1886" r:id="rId3768" display="https://www.bing.com/maps?cp=43.263235~-93.635383&amp;style=o&amp;lvl=18&amp;dir=0&amp;sp=point.43.263235_-93.635383_Forest City Light Plant" xr:uid="{00000000-0004-0000-0000-0000B70E0000}"/>
    <hyperlink ref="AC1887" r:id="rId3769" display="https://www.google.com/maps/@43.263235,-93.635383,450m/data=!3m1!1e3!4m5!3m4!1s0x0:0x0!8m2!3d43.263235!4d-93.635383" xr:uid="{00000000-0004-0000-0000-0000B80E0000}"/>
    <hyperlink ref="AD1887" r:id="rId3770" display="https://www.bing.com/maps?cp=43.263235~-93.635383&amp;style=o&amp;lvl=18&amp;dir=0&amp;sp=point.43.263235_-93.635383_Forest City Light Plant" xr:uid="{00000000-0004-0000-0000-0000B90E0000}"/>
    <hyperlink ref="AC1888" r:id="rId3771" display="https://www.google.com/maps/@43.263235,-93.635383,450m/data=!3m1!1e3!4m5!3m4!1s0x0:0x0!8m2!3d43.263235!4d-93.635383" xr:uid="{00000000-0004-0000-0000-0000BA0E0000}"/>
    <hyperlink ref="AD1888" r:id="rId3772" display="https://www.bing.com/maps?cp=43.263235~-93.635383&amp;style=o&amp;lvl=18&amp;dir=0&amp;sp=point.43.263235_-93.635383_Forest City Light Plant" xr:uid="{00000000-0004-0000-0000-0000BB0E0000}"/>
    <hyperlink ref="AC1889" r:id="rId3773" display="https://www.google.com/maps/@42.282807,-94.288965,450m/data=!3m1!1e3!4m5!3m4!1s0x0:0x0!8m2!3d42.282807!4d-94.288965" xr:uid="{00000000-0004-0000-0000-0000BC0E0000}"/>
    <hyperlink ref="AD1889" r:id="rId3774" display="https://www.bing.com/maps?cp=42.282807~-94.288965&amp;style=o&amp;lvl=18&amp;dir=0&amp;sp=point.42.282807_-94.288965_Gowrie" xr:uid="{00000000-0004-0000-0000-0000BD0E0000}"/>
    <hyperlink ref="AC1890" r:id="rId3775" display="https://www.google.com/maps/@43.239700,-94.749800,450m/data=!3m1!1e3!4m5!3m4!1s0x0:0x0!8m2!3d43.239700!4d-94.749800" xr:uid="{00000000-0004-0000-0000-0000BE0E0000}"/>
    <hyperlink ref="AD1890" r:id="rId3776" display="https://www.bing.com/maps?cp=43.239700~-94.749800&amp;style=o&amp;lvl=18&amp;dir=0&amp;sp=point.43.239700_-94.749800_Graettinger" xr:uid="{00000000-0004-0000-0000-0000BF0E0000}"/>
    <hyperlink ref="AC1891" r:id="rId3777" display="https://www.google.com/maps/@43.239700,-94.749800,450m/data=!3m1!1e3!4m5!3m4!1s0x0:0x0!8m2!3d43.239700!4d-94.749800" xr:uid="{00000000-0004-0000-0000-0000C00E0000}"/>
    <hyperlink ref="AD1891" r:id="rId3778" display="https://www.bing.com/maps?cp=43.239700~-94.749800&amp;style=o&amp;lvl=18&amp;dir=0&amp;sp=point.43.239700_-94.749800_Graettinger" xr:uid="{00000000-0004-0000-0000-0000C10E0000}"/>
    <hyperlink ref="AC1892" r:id="rId3779" display="https://www.google.com/maps/@43.239700,-94.749800,450m/data=!3m1!1e3!4m5!3m4!1s0x0:0x0!8m2!3d43.239700!4d-94.749800" xr:uid="{00000000-0004-0000-0000-0000C20E0000}"/>
    <hyperlink ref="AD1892" r:id="rId3780" display="https://www.bing.com/maps?cp=43.239700~-94.749800&amp;style=o&amp;lvl=18&amp;dir=0&amp;sp=point.43.239700_-94.749800_Graettinger" xr:uid="{00000000-0004-0000-0000-0000C30E0000}"/>
    <hyperlink ref="AC1893" r:id="rId3781" display="https://www.google.com/maps/@42.029600,-94.369900,450m/data=!3m1!1e3!4m5!3m4!1s0x0:0x0!8m2!3d42.029600!4d-94.369900" xr:uid="{00000000-0004-0000-0000-0000C40E0000}"/>
    <hyperlink ref="AD1893" r:id="rId3782" display="https://www.bing.com/maps?cp=42.029600~-94.369900&amp;style=o&amp;lvl=18&amp;dir=0&amp;sp=point.42.029600_-94.369900_Grand Junction" xr:uid="{00000000-0004-0000-0000-0000C50E0000}"/>
    <hyperlink ref="AC1894" r:id="rId3783" display="https://www.google.com/maps/@42.363094,-92.772322,450m/data=!3m1!1e3!4m5!3m4!1s0x0:0x0!8m2!3d42.363094!4d-92.772322" xr:uid="{00000000-0004-0000-0000-0000C60E0000}"/>
    <hyperlink ref="AD1894" r:id="rId3784" display="https://www.bing.com/maps?cp=42.363094~-92.772322&amp;style=o&amp;lvl=18&amp;dir=0&amp;sp=point.42.363094_-92.772322_Grundy Center City Light Plant" xr:uid="{00000000-0004-0000-0000-0000C70E0000}"/>
    <hyperlink ref="AC1895" r:id="rId3785" display="https://www.google.com/maps/@42.363094,-92.772322,450m/data=!3m1!1e3!4m5!3m4!1s0x0:0x0!8m2!3d42.363094!4d-92.772322" xr:uid="{00000000-0004-0000-0000-0000C80E0000}"/>
    <hyperlink ref="AD1895" r:id="rId3786" display="https://www.bing.com/maps?cp=42.363094~-92.772322&amp;style=o&amp;lvl=18&amp;dir=0&amp;sp=point.42.363094_-92.772322_Grundy Center City Light Plant" xr:uid="{00000000-0004-0000-0000-0000C90E0000}"/>
    <hyperlink ref="AC1896" r:id="rId3787" display="https://www.google.com/maps/@42.363094,-92.772322,450m/data=!3m1!1e3!4m5!3m4!1s0x0:0x0!8m2!3d42.363094!4d-92.772322" xr:uid="{00000000-0004-0000-0000-0000CA0E0000}"/>
    <hyperlink ref="AD1896" r:id="rId3788" display="https://www.bing.com/maps?cp=42.363094~-92.772322&amp;style=o&amp;lvl=18&amp;dir=0&amp;sp=point.42.363094_-92.772322_Grundy Center City Light Plant" xr:uid="{00000000-0004-0000-0000-0000CB0E0000}"/>
    <hyperlink ref="AC1897" r:id="rId3789" display="https://www.google.com/maps/@41.644542,-95.315283,450m/data=!3m1!1e3!4m5!3m4!1s0x0:0x0!8m2!3d41.644542!4d-95.315283" xr:uid="{00000000-0004-0000-0000-0000CC0E0000}"/>
    <hyperlink ref="AD1897" r:id="rId3790" display="https://www.bing.com/maps?cp=41.644542~-95.315283&amp;style=o&amp;lvl=18&amp;dir=0&amp;sp=point.41.644542_-95.315283_Harlan" xr:uid="{00000000-0004-0000-0000-0000CD0E0000}"/>
    <hyperlink ref="AC1898" r:id="rId3791" display="https://www.google.com/maps/@41.644542,-95.315283,450m/data=!3m1!1e3!4m5!3m4!1s0x0:0x0!8m2!3d41.644542!4d-95.315283" xr:uid="{00000000-0004-0000-0000-0000CE0E0000}"/>
    <hyperlink ref="AD1898" r:id="rId3792" display="https://www.bing.com/maps?cp=41.644542~-95.315283&amp;style=o&amp;lvl=18&amp;dir=0&amp;sp=point.41.644542_-95.315283_Harlan" xr:uid="{00000000-0004-0000-0000-0000CF0E0000}"/>
    <hyperlink ref="AC1899" r:id="rId3793" display="https://www.google.com/maps/@41.359491,-93.563268,450m/data=!3m1!1e3!4m5!3m4!1s0x0:0x0!8m2!3d41.359491!4d-93.563268" xr:uid="{00000000-0004-0000-0000-0000D00E0000}"/>
    <hyperlink ref="AD1899" r:id="rId3794" display="https://www.bing.com/maps?cp=41.359491~-93.563268&amp;style=o&amp;lvl=18&amp;dir=0&amp;sp=point.41.359491_-93.563268_Indianola" xr:uid="{00000000-0004-0000-0000-0000D10E0000}"/>
    <hyperlink ref="AC1900" r:id="rId3795" display="https://www.google.com/maps/@41.359491,-93.563268,450m/data=!3m1!1e3!4m5!3m4!1s0x0:0x0!8m2!3d41.359491!4d-93.563268" xr:uid="{00000000-0004-0000-0000-0000D20E0000}"/>
    <hyperlink ref="AD1900" r:id="rId3796" display="https://www.bing.com/maps?cp=41.359491~-93.563268&amp;style=o&amp;lvl=18&amp;dir=0&amp;sp=point.41.359491_-93.563268_Indianola" xr:uid="{00000000-0004-0000-0000-0000D30E0000}"/>
    <hyperlink ref="AC1901" r:id="rId3797" display="https://www.google.com/maps/@41.359491,-93.563268,450m/data=!3m1!1e3!4m5!3m4!1s0x0:0x0!8m2!3d41.359491!4d-93.563268" xr:uid="{00000000-0004-0000-0000-0000D40E0000}"/>
    <hyperlink ref="AD1901" r:id="rId3798" display="https://www.bing.com/maps?cp=41.359491~-93.563268&amp;style=o&amp;lvl=18&amp;dir=0&amp;sp=point.41.359491_-93.563268_Indianola" xr:uid="{00000000-0004-0000-0000-0000D50E0000}"/>
    <hyperlink ref="AC1902" r:id="rId3799" display="https://www.google.com/maps/@41.359491,-93.563268,450m/data=!3m1!1e3!4m5!3m4!1s0x0:0x0!8m2!3d41.359491!4d-93.563268" xr:uid="{00000000-0004-0000-0000-0000D60E0000}"/>
    <hyperlink ref="AD1902" r:id="rId3800" display="https://www.bing.com/maps?cp=41.359491~-93.563268&amp;style=o&amp;lvl=18&amp;dir=0&amp;sp=point.41.359491_-93.563268_Indianola" xr:uid="{00000000-0004-0000-0000-0000D70E0000}"/>
    <hyperlink ref="AC1903" r:id="rId3801" display="https://www.google.com/maps/@43.430100,-95.315300,450m/data=!3m1!1e3!4m5!3m4!1s0x0:0x0!8m2!3d43.430100!4d-95.315300" xr:uid="{00000000-0004-0000-0000-0000D80E0000}"/>
    <hyperlink ref="AD1903" r:id="rId3802" display="https://www.bing.com/maps?cp=43.430100~-95.315300&amp;style=o&amp;lvl=18&amp;dir=0&amp;sp=point.43.430100_-95.315300_Lake Park" xr:uid="{00000000-0004-0000-0000-0000D90E0000}"/>
    <hyperlink ref="AC1904" r:id="rId3803" display="https://www.google.com/maps/@43.430100,-95.315300,450m/data=!3m1!1e3!4m5!3m4!1s0x0:0x0!8m2!3d43.430100!4d-95.315300" xr:uid="{00000000-0004-0000-0000-0000DA0E0000}"/>
    <hyperlink ref="AD1904" r:id="rId3804" display="https://www.bing.com/maps?cp=43.430100~-95.315300&amp;style=o&amp;lvl=18&amp;dir=0&amp;sp=point.43.430100_-95.315300_Lake Park" xr:uid="{00000000-0004-0000-0000-0000DB0E0000}"/>
    <hyperlink ref="AC1905" r:id="rId3805" display="https://www.google.com/maps/@43.417200,-93.532200,450m/data=!3m1!1e3!4m5!3m4!1s0x0:0x0!8m2!3d43.417200!4d-93.532200" xr:uid="{00000000-0004-0000-0000-0000DC0E0000}"/>
    <hyperlink ref="AD1905" r:id="rId3806" display="https://www.bing.com/maps?cp=43.417200~-93.532200&amp;style=o&amp;lvl=18&amp;dir=0&amp;sp=point.43.417200_-93.532200_Lake Mills" xr:uid="{00000000-0004-0000-0000-0000DD0E0000}"/>
    <hyperlink ref="AC1906" r:id="rId3807" display="https://www.google.com/maps/@43.417200,-93.532200,450m/data=!3m1!1e3!4m5!3m4!1s0x0:0x0!8m2!3d43.417200!4d-93.532200" xr:uid="{00000000-0004-0000-0000-0000DE0E0000}"/>
    <hyperlink ref="AD1906" r:id="rId3808" display="https://www.bing.com/maps?cp=43.417200~-93.532200&amp;style=o&amp;lvl=18&amp;dir=0&amp;sp=point.43.417200_-93.532200_Lake Mills" xr:uid="{00000000-0004-0000-0000-0000DF0E0000}"/>
    <hyperlink ref="AC1907" r:id="rId3809" display="https://www.google.com/maps/@43.417200,-93.532200,450m/data=!3m1!1e3!4m5!3m4!1s0x0:0x0!8m2!3d43.417200!4d-93.532200" xr:uid="{00000000-0004-0000-0000-0000E00E0000}"/>
    <hyperlink ref="AD1907" r:id="rId3810" display="https://www.bing.com/maps?cp=43.417200~-93.532200&amp;style=o&amp;lvl=18&amp;dir=0&amp;sp=point.43.417200_-93.532200_Lake Mills" xr:uid="{00000000-0004-0000-0000-0000E10E0000}"/>
    <hyperlink ref="AC1908" r:id="rId3811" display="https://www.google.com/maps/@43.417200,-93.532200,450m/data=!3m1!1e3!4m5!3m4!1s0x0:0x0!8m2!3d43.417200!4d-93.532200" xr:uid="{00000000-0004-0000-0000-0000E20E0000}"/>
    <hyperlink ref="AD1908" r:id="rId3812" display="https://www.bing.com/maps?cp=43.417200~-93.532200&amp;style=o&amp;lvl=18&amp;dir=0&amp;sp=point.43.417200_-93.532200_Lake Mills" xr:uid="{00000000-0004-0000-0000-0000E30E0000}"/>
    <hyperlink ref="AC1909" r:id="rId3813" display="https://www.google.com/maps/@43.417200,-93.532200,450m/data=!3m1!1e3!4m5!3m4!1s0x0:0x0!8m2!3d43.417200!4d-93.532200" xr:uid="{00000000-0004-0000-0000-0000E40E0000}"/>
    <hyperlink ref="AD1909" r:id="rId3814" display="https://www.bing.com/maps?cp=43.417200~-93.532200&amp;style=o&amp;lvl=18&amp;dir=0&amp;sp=point.43.417200_-93.532200_Lake Mills" xr:uid="{00000000-0004-0000-0000-0000E50E0000}"/>
    <hyperlink ref="AC1910" r:id="rId3815" display="https://www.google.com/maps/@40.622000,-93.932600,450m/data=!3m1!1e3!4m5!3m4!1s0x0:0x0!8m2!3d40.622000!4d-93.932600" xr:uid="{00000000-0004-0000-0000-0000E60E0000}"/>
    <hyperlink ref="AD1910" r:id="rId3816" display="https://www.bing.com/maps?cp=40.622000~-93.932600&amp;style=o&amp;lvl=18&amp;dir=0&amp;sp=point.40.622000_-93.932600_Lamoni Municipal Utilities" xr:uid="{00000000-0004-0000-0000-0000E70E0000}"/>
    <hyperlink ref="AC1911" r:id="rId3817" display="https://www.google.com/maps/@40.622000,-93.932600,450m/data=!3m1!1e3!4m5!3m4!1s0x0:0x0!8m2!3d40.622000!4d-93.932600" xr:uid="{00000000-0004-0000-0000-0000E80E0000}"/>
    <hyperlink ref="AD1911" r:id="rId3818" display="https://www.bing.com/maps?cp=40.622000~-93.932600&amp;style=o&amp;lvl=18&amp;dir=0&amp;sp=point.40.622000_-93.932600_Lamoni Municipal Utilities" xr:uid="{00000000-0004-0000-0000-0000E90E0000}"/>
    <hyperlink ref="AC1912" r:id="rId3819" display="https://www.google.com/maps/@40.622000,-93.932600,450m/data=!3m1!1e3!4m5!3m4!1s0x0:0x0!8m2!3d40.622000!4d-93.932600" xr:uid="{00000000-0004-0000-0000-0000EA0E0000}"/>
    <hyperlink ref="AD1912" r:id="rId3820" display="https://www.bing.com/maps?cp=40.622000~-93.932600&amp;style=o&amp;lvl=18&amp;dir=0&amp;sp=point.40.622000_-93.932600_Lamoni Municipal Utilities" xr:uid="{00000000-0004-0000-0000-0000EB0E0000}"/>
    <hyperlink ref="AC1913" r:id="rId3821" display="https://www.google.com/maps/@40.622000,-93.932600,450m/data=!3m1!1e3!4m5!3m4!1s0x0:0x0!8m2!3d40.622000!4d-93.932600" xr:uid="{00000000-0004-0000-0000-0000EC0E0000}"/>
    <hyperlink ref="AD1913" r:id="rId3822" display="https://www.bing.com/maps?cp=40.622000~-93.932600&amp;style=o&amp;lvl=18&amp;dir=0&amp;sp=point.40.622000_-93.932600_Lamoni Municipal Utilities" xr:uid="{00000000-0004-0000-0000-0000ED0E0000}"/>
    <hyperlink ref="AC1914" r:id="rId3823" display="https://www.google.com/maps/@40.622000,-93.932600,450m/data=!3m1!1e3!4m5!3m4!1s0x0:0x0!8m2!3d40.622000!4d-93.932600" xr:uid="{00000000-0004-0000-0000-0000EE0E0000}"/>
    <hyperlink ref="AD1914" r:id="rId3824" display="https://www.bing.com/maps?cp=40.622000~-93.932600&amp;style=o&amp;lvl=18&amp;dir=0&amp;sp=point.40.622000_-93.932600_Lamoni Municipal Utilities" xr:uid="{00000000-0004-0000-0000-0000EF0E0000}"/>
    <hyperlink ref="AC1915" r:id="rId3825" display="https://www.google.com/maps/@40.622000,-93.932600,450m/data=!3m1!1e3!4m5!3m4!1s0x0:0x0!8m2!3d40.622000!4d-93.932600" xr:uid="{00000000-0004-0000-0000-0000F00E0000}"/>
    <hyperlink ref="AD1915" r:id="rId3826" display="https://www.bing.com/maps?cp=40.622000~-93.932600&amp;style=o&amp;lvl=18&amp;dir=0&amp;sp=point.40.622000_-93.932600_Lamoni Municipal Utilities" xr:uid="{00000000-0004-0000-0000-0000F10E0000}"/>
    <hyperlink ref="AC1916" r:id="rId3827" display="https://www.google.com/maps/@40.622000,-93.932600,450m/data=!3m1!1e3!4m5!3m4!1s0x0:0x0!8m2!3d40.622000!4d-93.932600" xr:uid="{00000000-0004-0000-0000-0000F20E0000}"/>
    <hyperlink ref="AD1916" r:id="rId3828" display="https://www.bing.com/maps?cp=40.622000~-93.932600&amp;style=o&amp;lvl=18&amp;dir=0&amp;sp=point.40.622000_-93.932600_Lamoni Municipal Utilities" xr:uid="{00000000-0004-0000-0000-0000F30E0000}"/>
    <hyperlink ref="AC1917" r:id="rId3829" display="https://www.google.com/maps/@40.622000,-93.932600,450m/data=!3m1!1e3!4m5!3m4!1s0x0:0x0!8m2!3d40.622000!4d-93.932600" xr:uid="{00000000-0004-0000-0000-0000F40E0000}"/>
    <hyperlink ref="AD1917" r:id="rId3830" display="https://www.bing.com/maps?cp=40.622000~-93.932600&amp;style=o&amp;lvl=18&amp;dir=0&amp;sp=point.40.622000_-93.932600_Lamoni Municipal Utilities" xr:uid="{00000000-0004-0000-0000-0000F50E0000}"/>
    <hyperlink ref="AC1918" r:id="rId3831" display="https://www.google.com/maps/@42.315900,-92.192800,450m/data=!3m1!1e3!4m5!3m4!1s0x0:0x0!8m2!3d42.315900!4d-92.192800" xr:uid="{00000000-0004-0000-0000-0000F60E0000}"/>
    <hyperlink ref="AD1918" r:id="rId3832" display="https://www.bing.com/maps?cp=42.315900~-92.192800&amp;style=o&amp;lvl=18&amp;dir=0&amp;sp=point.42.315900_-92.192800_La Porte" xr:uid="{00000000-0004-0000-0000-0000F70E0000}"/>
    <hyperlink ref="AC1919" r:id="rId3833" display="https://www.google.com/maps/@42.315900,-92.192800,450m/data=!3m1!1e3!4m5!3m4!1s0x0:0x0!8m2!3d42.315900!4d-92.192800" xr:uid="{00000000-0004-0000-0000-0000F80E0000}"/>
    <hyperlink ref="AD1919" r:id="rId3834" display="https://www.bing.com/maps?cp=42.315900~-92.192800&amp;style=o&amp;lvl=18&amp;dir=0&amp;sp=point.42.315900_-92.192800_La Porte" xr:uid="{00000000-0004-0000-0000-0000F90E0000}"/>
    <hyperlink ref="AC1920" r:id="rId3835" display="https://www.google.com/maps/@42.315900,-92.192800,450m/data=!3m1!1e3!4m5!3m4!1s0x0:0x0!8m2!3d42.315900!4d-92.192800" xr:uid="{00000000-0004-0000-0000-0000FA0E0000}"/>
    <hyperlink ref="AD1920" r:id="rId3836" display="https://www.bing.com/maps?cp=42.315900~-92.192800&amp;style=o&amp;lvl=18&amp;dir=0&amp;sp=point.42.315900_-92.192800_La Porte" xr:uid="{00000000-0004-0000-0000-0000FB0E0000}"/>
    <hyperlink ref="AC1921" r:id="rId3837" display="https://www.google.com/maps/@42.848600,-94.850600,450m/data=!3m1!1e3!4m5!3m4!1s0x0:0x0!8m2!3d42.848600!4d-94.850600" xr:uid="{00000000-0004-0000-0000-0000FC0E0000}"/>
    <hyperlink ref="AD1921" r:id="rId3838" display="https://www.bing.com/maps?cp=42.848600~-94.850600&amp;style=o&amp;lvl=18&amp;dir=0&amp;sp=point.42.848600_-94.850600_Laurens" xr:uid="{00000000-0004-0000-0000-0000FD0E0000}"/>
    <hyperlink ref="AC1922" r:id="rId3839" display="https://www.google.com/maps/@42.848600,-94.850600,450m/data=!3m1!1e3!4m5!3m4!1s0x0:0x0!8m2!3d42.848600!4d-94.850600" xr:uid="{00000000-0004-0000-0000-0000FE0E0000}"/>
    <hyperlink ref="AD1922" r:id="rId3840" display="https://www.bing.com/maps?cp=42.848600~-94.850600&amp;style=o&amp;lvl=18&amp;dir=0&amp;sp=point.42.848600_-94.850600_Laurens" xr:uid="{00000000-0004-0000-0000-0000FF0E0000}"/>
    <hyperlink ref="AC1923" r:id="rId3841" display="https://www.google.com/maps/@42.848600,-94.850600,450m/data=!3m1!1e3!4m5!3m4!1s0x0:0x0!8m2!3d42.848600!4d-94.850600" xr:uid="{00000000-0004-0000-0000-0000000F0000}"/>
    <hyperlink ref="AD1923" r:id="rId3842" display="https://www.bing.com/maps?cp=42.848600~-94.850600&amp;style=o&amp;lvl=18&amp;dir=0&amp;sp=point.42.848600_-94.850600_Laurens" xr:uid="{00000000-0004-0000-0000-0000010F0000}"/>
    <hyperlink ref="AC1924" r:id="rId3843" display="https://www.google.com/maps/@42.848600,-94.850600,450m/data=!3m1!1e3!4m5!3m4!1s0x0:0x0!8m2!3d42.848600!4d-94.850600" xr:uid="{00000000-0004-0000-0000-0000020F0000}"/>
    <hyperlink ref="AD1924" r:id="rId3844" display="https://www.bing.com/maps?cp=42.848600~-94.850600&amp;style=o&amp;lvl=18&amp;dir=0&amp;sp=point.42.848600_-94.850600_Laurens" xr:uid="{00000000-0004-0000-0000-0000030F0000}"/>
    <hyperlink ref="AC1925" r:id="rId3845" display="https://www.google.com/maps/@42.848600,-94.850600,450m/data=!3m1!1e3!4m5!3m4!1s0x0:0x0!8m2!3d42.848600!4d-94.850600" xr:uid="{00000000-0004-0000-0000-0000040F0000}"/>
    <hyperlink ref="AD1925" r:id="rId3846" display="https://www.bing.com/maps?cp=42.848600~-94.850600&amp;style=o&amp;lvl=18&amp;dir=0&amp;sp=point.42.848600_-94.850600_Laurens" xr:uid="{00000000-0004-0000-0000-0000050F0000}"/>
    <hyperlink ref="AC1926" r:id="rId3847" display="https://www.google.com/maps/@40.880000,-94.558900,450m/data=!3m1!1e3!4m5!3m4!1s0x0:0x0!8m2!3d40.880000!4d-94.558900" xr:uid="{00000000-0004-0000-0000-0000060F0000}"/>
    <hyperlink ref="AD1926" r:id="rId3848" display="https://www.bing.com/maps?cp=40.880000~-94.558900&amp;style=o&amp;lvl=18&amp;dir=0&amp;sp=point.40.880000_-94.558900_Lenox" xr:uid="{00000000-0004-0000-0000-0000070F0000}"/>
    <hyperlink ref="AC1927" r:id="rId3849" display="https://www.google.com/maps/@40.880000,-94.558900,450m/data=!3m1!1e3!4m5!3m4!1s0x0:0x0!8m2!3d40.880000!4d-94.558900" xr:uid="{00000000-0004-0000-0000-0000080F0000}"/>
    <hyperlink ref="AD1927" r:id="rId3850" display="https://www.bing.com/maps?cp=40.880000~-94.558900&amp;style=o&amp;lvl=18&amp;dir=0&amp;sp=point.40.880000_-94.558900_Lenox" xr:uid="{00000000-0004-0000-0000-0000090F0000}"/>
    <hyperlink ref="AC1928" r:id="rId3851" display="https://www.google.com/maps/@40.880000,-94.558900,450m/data=!3m1!1e3!4m5!3m4!1s0x0:0x0!8m2!3d40.880000!4d-94.558900" xr:uid="{00000000-0004-0000-0000-00000A0F0000}"/>
    <hyperlink ref="AD1928" r:id="rId3852" display="https://www.bing.com/maps?cp=40.880000~-94.558900&amp;style=o&amp;lvl=18&amp;dir=0&amp;sp=point.40.880000_-94.558900_Lenox" xr:uid="{00000000-0004-0000-0000-00000B0F0000}"/>
    <hyperlink ref="AC1929" r:id="rId3853" display="https://www.google.com/maps/@40.880000,-94.558900,450m/data=!3m1!1e3!4m5!3m4!1s0x0:0x0!8m2!3d40.880000!4d-94.558900" xr:uid="{00000000-0004-0000-0000-00000C0F0000}"/>
    <hyperlink ref="AD1929" r:id="rId3854" display="https://www.bing.com/maps?cp=40.880000~-94.558900&amp;style=o&amp;lvl=18&amp;dir=0&amp;sp=point.40.880000_-94.558900_Lenox" xr:uid="{00000000-0004-0000-0000-00000D0F0000}"/>
    <hyperlink ref="AC1930" r:id="rId3855" display="https://www.google.com/maps/@40.880000,-94.558900,450m/data=!3m1!1e3!4m5!3m4!1s0x0:0x0!8m2!3d40.880000!4d-94.558900" xr:uid="{00000000-0004-0000-0000-00000E0F0000}"/>
    <hyperlink ref="AD1930" r:id="rId3856" display="https://www.bing.com/maps?cp=40.880000~-94.558900&amp;style=o&amp;lvl=18&amp;dir=0&amp;sp=point.40.880000_-94.558900_Lenox" xr:uid="{00000000-0004-0000-0000-00000F0F0000}"/>
    <hyperlink ref="AC1931" r:id="rId3857" display="https://www.google.com/maps/@41.906700,-95.034700,450m/data=!3m1!1e3!4m5!3m4!1s0x0:0x0!8m2!3d41.906700!4d-95.034700" xr:uid="{00000000-0004-0000-0000-0000100F0000}"/>
    <hyperlink ref="AD1931" r:id="rId3858" display="https://www.bing.com/maps?cp=41.906700~-95.034700&amp;style=o&amp;lvl=18&amp;dir=0&amp;sp=point.41.906700_-95.034700_Manning" xr:uid="{00000000-0004-0000-0000-0000110F0000}"/>
    <hyperlink ref="AC1932" r:id="rId3859" display="https://www.google.com/maps/@41.906700,-95.034700,450m/data=!3m1!1e3!4m5!3m4!1s0x0:0x0!8m2!3d41.906700!4d-95.034700" xr:uid="{00000000-0004-0000-0000-0000120F0000}"/>
    <hyperlink ref="AD1932" r:id="rId3860" display="https://www.bing.com/maps?cp=41.906700~-95.034700&amp;style=o&amp;lvl=18&amp;dir=0&amp;sp=point.41.906700_-95.034700_Manning" xr:uid="{00000000-0004-0000-0000-0000130F0000}"/>
    <hyperlink ref="AC1933" r:id="rId3861" display="https://www.google.com/maps/@41.906700,-95.034700,450m/data=!3m1!1e3!4m5!3m4!1s0x0:0x0!8m2!3d41.906700!4d-95.034700" xr:uid="{00000000-0004-0000-0000-0000140F0000}"/>
    <hyperlink ref="AD1933" r:id="rId3862" display="https://www.bing.com/maps?cp=41.906700~-95.034700&amp;style=o&amp;lvl=18&amp;dir=0&amp;sp=point.41.906700_-95.034700_Manning" xr:uid="{00000000-0004-0000-0000-0000150F0000}"/>
    <hyperlink ref="AC1934" r:id="rId3863" display="https://www.google.com/maps/@41.906700,-95.034700,450m/data=!3m1!1e3!4m5!3m4!1s0x0:0x0!8m2!3d41.906700!4d-95.034700" xr:uid="{00000000-0004-0000-0000-0000160F0000}"/>
    <hyperlink ref="AD1934" r:id="rId3864" display="https://www.bing.com/maps?cp=41.906700~-95.034700&amp;style=o&amp;lvl=18&amp;dir=0&amp;sp=point.41.906700_-95.034700_Manning" xr:uid="{00000000-0004-0000-0000-0000170F0000}"/>
    <hyperlink ref="AC1935" r:id="rId3865" display="https://www.google.com/maps/@41.906700,-95.034700,450m/data=!3m1!1e3!4m5!3m4!1s0x0:0x0!8m2!3d41.906700!4d-95.034700" xr:uid="{00000000-0004-0000-0000-0000180F0000}"/>
    <hyperlink ref="AD1935" r:id="rId3866" display="https://www.bing.com/maps?cp=41.906700~-95.034700&amp;style=o&amp;lvl=18&amp;dir=0&amp;sp=point.41.906700_-95.034700_Manning" xr:uid="{00000000-0004-0000-0000-0000190F0000}"/>
    <hyperlink ref="AC1936" r:id="rId3867" display="https://www.google.com/maps/@41.906700,-95.034700,450m/data=!3m1!1e3!4m5!3m4!1s0x0:0x0!8m2!3d41.906700!4d-95.034700" xr:uid="{00000000-0004-0000-0000-00001A0F0000}"/>
    <hyperlink ref="AD1936" r:id="rId3868" display="https://www.bing.com/maps?cp=41.906700~-95.034700&amp;style=o&amp;lvl=18&amp;dir=0&amp;sp=point.41.906700_-95.034700_Manning" xr:uid="{00000000-0004-0000-0000-00001B0F0000}"/>
    <hyperlink ref="AC1937" r:id="rId3869" display="https://www.google.com/maps/@42.035556,-90.665000,450m/data=!3m1!1e3!4m5!3m4!1s0x0:0x0!8m2!3d42.035556!4d-90.665000" xr:uid="{00000000-0004-0000-0000-00001C0F0000}"/>
    <hyperlink ref="AD1937" r:id="rId3870" display="https://www.bing.com/maps?cp=42.035556~-90.665000&amp;style=o&amp;lvl=18&amp;dir=0&amp;sp=point.42.035556_-90.665000_Maquoketa 1" xr:uid="{00000000-0004-0000-0000-00001D0F0000}"/>
    <hyperlink ref="AC1938" r:id="rId3871" display="https://www.google.com/maps/@42.035556,-90.665000,450m/data=!3m1!1e3!4m5!3m4!1s0x0:0x0!8m2!3d42.035556!4d-90.665000" xr:uid="{00000000-0004-0000-0000-00001E0F0000}"/>
    <hyperlink ref="AD1938" r:id="rId3872" display="https://www.bing.com/maps?cp=42.035556~-90.665000&amp;style=o&amp;lvl=18&amp;dir=0&amp;sp=point.42.035556_-90.665000_Maquoketa 1" xr:uid="{00000000-0004-0000-0000-00001F0F0000}"/>
    <hyperlink ref="AC1939" r:id="rId3873" display="https://www.google.com/maps/@42.035556,-90.665000,450m/data=!3m1!1e3!4m5!3m4!1s0x0:0x0!8m2!3d42.035556!4d-90.665000" xr:uid="{00000000-0004-0000-0000-0000200F0000}"/>
    <hyperlink ref="AD1939" r:id="rId3874" display="https://www.bing.com/maps?cp=42.035556~-90.665000&amp;style=o&amp;lvl=18&amp;dir=0&amp;sp=point.42.035556_-90.665000_Maquoketa 1" xr:uid="{00000000-0004-0000-0000-0000210F0000}"/>
    <hyperlink ref="AC1940" r:id="rId3875" display="https://www.google.com/maps/@42.035556,-90.665000,450m/data=!3m1!1e3!4m5!3m4!1s0x0:0x0!8m2!3d42.035556!4d-90.665000" xr:uid="{00000000-0004-0000-0000-0000220F0000}"/>
    <hyperlink ref="AD1940" r:id="rId3876" display="https://www.bing.com/maps?cp=42.035556~-90.665000&amp;style=o&amp;lvl=18&amp;dir=0&amp;sp=point.42.035556_-90.665000_Maquoketa 1" xr:uid="{00000000-0004-0000-0000-0000230F0000}"/>
    <hyperlink ref="AC1941" r:id="rId3877" display="https://www.google.com/maps/@42.035556,-90.665000,450m/data=!3m1!1e3!4m5!3m4!1s0x0:0x0!8m2!3d42.035556!4d-90.665000" xr:uid="{00000000-0004-0000-0000-0000240F0000}"/>
    <hyperlink ref="AD1941" r:id="rId3878" display="https://www.bing.com/maps?cp=42.035556~-90.665000&amp;style=o&amp;lvl=18&amp;dir=0&amp;sp=point.42.035556_-90.665000_Maquoketa 1" xr:uid="{00000000-0004-0000-0000-0000250F0000}"/>
    <hyperlink ref="AC1942" r:id="rId3879" display="https://www.google.com/maps/@42.035556,-90.665000,450m/data=!3m1!1e3!4m5!3m4!1s0x0:0x0!8m2!3d42.035556!4d-90.665000" xr:uid="{00000000-0004-0000-0000-0000260F0000}"/>
    <hyperlink ref="AD1942" r:id="rId3880" display="https://www.bing.com/maps?cp=42.035556~-90.665000&amp;style=o&amp;lvl=18&amp;dir=0&amp;sp=point.42.035556_-90.665000_Maquoketa 1" xr:uid="{00000000-0004-0000-0000-0000270F0000}"/>
    <hyperlink ref="AC1943" r:id="rId3881" display="https://www.google.com/maps/@42.035556,-90.665000,450m/data=!3m1!1e3!4m5!3m4!1s0x0:0x0!8m2!3d42.035556!4d-90.665000" xr:uid="{00000000-0004-0000-0000-0000280F0000}"/>
    <hyperlink ref="AD1943" r:id="rId3882" display="https://www.bing.com/maps?cp=42.035556~-90.665000&amp;style=o&amp;lvl=18&amp;dir=0&amp;sp=point.42.035556_-90.665000_Maquoketa 1" xr:uid="{00000000-0004-0000-0000-0000290F0000}"/>
    <hyperlink ref="AC1944" r:id="rId3883" display="https://www.google.com/maps/@42.035556,-90.665000,450m/data=!3m1!1e3!4m5!3m4!1s0x0:0x0!8m2!3d42.035556!4d-90.665000" xr:uid="{00000000-0004-0000-0000-00002A0F0000}"/>
    <hyperlink ref="AD1944" r:id="rId3884" display="https://www.bing.com/maps?cp=42.035556~-90.665000&amp;style=o&amp;lvl=18&amp;dir=0&amp;sp=point.42.035556_-90.665000_Maquoketa 1" xr:uid="{00000000-0004-0000-0000-00002B0F0000}"/>
    <hyperlink ref="AC1945" r:id="rId3885" display="https://www.google.com/maps/@42.035556,-90.665000,450m/data=!3m1!1e3!4m5!3m4!1s0x0:0x0!8m2!3d42.035556!4d-90.665000" xr:uid="{00000000-0004-0000-0000-00002C0F0000}"/>
    <hyperlink ref="AD1945" r:id="rId3886" display="https://www.bing.com/maps?cp=42.035556~-90.665000&amp;style=o&amp;lvl=18&amp;dir=0&amp;sp=point.42.035556_-90.665000_Maquoketa 1" xr:uid="{00000000-0004-0000-0000-00002D0F0000}"/>
    <hyperlink ref="AC1946" r:id="rId3887" display="https://www.google.com/maps/@43.023733,-91.174927,450m/data=!3m1!1e3!4m5!3m4!1s0x0:0x0!8m2!3d43.023733!4d-91.174927" xr:uid="{00000000-0004-0000-0000-00002E0F0000}"/>
    <hyperlink ref="AD1946" r:id="rId3888" display="https://www.bing.com/maps?cp=43.023733~-91.174927&amp;style=o&amp;lvl=18&amp;dir=0&amp;sp=point.43.023733_-91.174927_McGregor" xr:uid="{00000000-0004-0000-0000-00002F0F0000}"/>
    <hyperlink ref="AC1947" r:id="rId3889" display="https://www.google.com/maps/@43.023733,-91.174927,450m/data=!3m1!1e3!4m5!3m4!1s0x0:0x0!8m2!3d43.023733!4d-91.174927" xr:uid="{00000000-0004-0000-0000-0000300F0000}"/>
    <hyperlink ref="AD1947" r:id="rId3890" display="https://www.bing.com/maps?cp=43.023733~-91.174927&amp;style=o&amp;lvl=18&amp;dir=0&amp;sp=point.43.023733_-91.174927_McGregor" xr:uid="{00000000-0004-0000-0000-0000310F0000}"/>
    <hyperlink ref="AC1948" r:id="rId3891" display="https://www.google.com/maps/@43.326083,-95.148339,450m/data=!3m1!1e3!4m5!3m4!1s0x0:0x0!8m2!3d43.326083!4d-95.148339" xr:uid="{00000000-0004-0000-0000-0000320F0000}"/>
    <hyperlink ref="AD1948" r:id="rId3892" display="https://www.bing.com/maps?cp=43.326083~-95.148339&amp;style=o&amp;lvl=18&amp;dir=0&amp;sp=point.43.326083_-95.148339_Milford" xr:uid="{00000000-0004-0000-0000-0000330F0000}"/>
    <hyperlink ref="AC1949" r:id="rId3893" display="https://www.google.com/maps/@43.326083,-95.148339,450m/data=!3m1!1e3!4m5!3m4!1s0x0:0x0!8m2!3d43.326083!4d-95.148339" xr:uid="{00000000-0004-0000-0000-0000340F0000}"/>
    <hyperlink ref="AD1949" r:id="rId3894" display="https://www.bing.com/maps?cp=43.326083~-95.148339&amp;style=o&amp;lvl=18&amp;dir=0&amp;sp=point.43.326083_-95.148339_Milford" xr:uid="{00000000-0004-0000-0000-0000350F0000}"/>
    <hyperlink ref="AC1950" r:id="rId3895" display="https://www.google.com/maps/@43.326083,-95.148339,450m/data=!3m1!1e3!4m5!3m4!1s0x0:0x0!8m2!3d43.326083!4d-95.148339" xr:uid="{00000000-0004-0000-0000-0000360F0000}"/>
    <hyperlink ref="AD1950" r:id="rId3896" display="https://www.bing.com/maps?cp=43.326083~-95.148339&amp;style=o&amp;lvl=18&amp;dir=0&amp;sp=point.43.326083_-95.148339_Milford" xr:uid="{00000000-0004-0000-0000-0000370F0000}"/>
    <hyperlink ref="AC1951" r:id="rId3897" display="https://www.google.com/maps/@43.326083,-95.148339,450m/data=!3m1!1e3!4m5!3m4!1s0x0:0x0!8m2!3d43.326083!4d-95.148339" xr:uid="{00000000-0004-0000-0000-0000380F0000}"/>
    <hyperlink ref="AD1951" r:id="rId3898" display="https://www.bing.com/maps?cp=43.326083~-95.148339&amp;style=o&amp;lvl=18&amp;dir=0&amp;sp=point.43.326083_-95.148339_Milford" xr:uid="{00000000-0004-0000-0000-0000390F0000}"/>
    <hyperlink ref="AC1952" r:id="rId3899" display="https://www.google.com/maps/@43.326083,-95.148339,450m/data=!3m1!1e3!4m5!3m4!1s0x0:0x0!8m2!3d43.326083!4d-95.148339" xr:uid="{00000000-0004-0000-0000-00003A0F0000}"/>
    <hyperlink ref="AD1952" r:id="rId3900" display="https://www.bing.com/maps?cp=43.326083~-95.148339&amp;style=o&amp;lvl=18&amp;dir=0&amp;sp=point.43.326083_-95.148339_Milford" xr:uid="{00000000-0004-0000-0000-00003B0F0000}"/>
    <hyperlink ref="AC1953" r:id="rId3901" display="https://www.google.com/maps/@41.586026,-92.522800,450m/data=!3m1!1e3!4m5!3m4!1s0x0:0x0!8m2!3d41.586026!4d-92.522800" xr:uid="{00000000-0004-0000-0000-00003C0F0000}"/>
    <hyperlink ref="AD1953" r:id="rId3902" display="https://www.bing.com/maps?cp=41.586026~-92.522800&amp;style=o&amp;lvl=18&amp;dir=0&amp;sp=point.41.586026_-92.522800_Montezuma" xr:uid="{00000000-0004-0000-0000-00003D0F0000}"/>
    <hyperlink ref="AC1954" r:id="rId3903" display="https://www.google.com/maps/@41.586026,-92.522800,450m/data=!3m1!1e3!4m5!3m4!1s0x0:0x0!8m2!3d41.586026!4d-92.522800" xr:uid="{00000000-0004-0000-0000-00003E0F0000}"/>
    <hyperlink ref="AD1954" r:id="rId3904" display="https://www.bing.com/maps?cp=41.586026~-92.522800&amp;style=o&amp;lvl=18&amp;dir=0&amp;sp=point.41.586026_-92.522800_Montezuma" xr:uid="{00000000-0004-0000-0000-00003F0F0000}"/>
    <hyperlink ref="AC1955" r:id="rId3905" display="https://www.google.com/maps/@41.586026,-92.522800,450m/data=!3m1!1e3!4m5!3m4!1s0x0:0x0!8m2!3d41.586026!4d-92.522800" xr:uid="{00000000-0004-0000-0000-0000400F0000}"/>
    <hyperlink ref="AD1955" r:id="rId3906" display="https://www.bing.com/maps?cp=41.586026~-92.522800&amp;style=o&amp;lvl=18&amp;dir=0&amp;sp=point.41.586026_-92.522800_Montezuma" xr:uid="{00000000-0004-0000-0000-0000410F0000}"/>
    <hyperlink ref="AC1956" r:id="rId3907" display="https://www.google.com/maps/@41.586026,-92.522800,450m/data=!3m1!1e3!4m5!3m4!1s0x0:0x0!8m2!3d41.586026!4d-92.522800" xr:uid="{00000000-0004-0000-0000-0000420F0000}"/>
    <hyperlink ref="AD1956" r:id="rId3908" display="https://www.bing.com/maps?cp=41.586026~-92.522800&amp;style=o&amp;lvl=18&amp;dir=0&amp;sp=point.41.586026_-92.522800_Montezuma" xr:uid="{00000000-0004-0000-0000-0000430F0000}"/>
    <hyperlink ref="AC1957" r:id="rId3909" display="https://www.google.com/maps/@41.586026,-92.522800,450m/data=!3m1!1e3!4m5!3m4!1s0x0:0x0!8m2!3d41.586026!4d-92.522800" xr:uid="{00000000-0004-0000-0000-0000440F0000}"/>
    <hyperlink ref="AD1957" r:id="rId3910" display="https://www.bing.com/maps?cp=41.586026~-92.522800&amp;style=o&amp;lvl=18&amp;dir=0&amp;sp=point.41.586026_-92.522800_Montezuma" xr:uid="{00000000-0004-0000-0000-0000450F0000}"/>
    <hyperlink ref="AC1958" r:id="rId3911" display="https://www.google.com/maps/@41.586026,-92.522800,450m/data=!3m1!1e3!4m5!3m4!1s0x0:0x0!8m2!3d41.586026!4d-92.522800" xr:uid="{00000000-0004-0000-0000-0000460F0000}"/>
    <hyperlink ref="AD1958" r:id="rId3912" display="https://www.bing.com/maps?cp=41.586026~-92.522800&amp;style=o&amp;lvl=18&amp;dir=0&amp;sp=point.41.586026_-92.522800_Montezuma" xr:uid="{00000000-0004-0000-0000-0000470F0000}"/>
    <hyperlink ref="AC1959" r:id="rId3913" display="https://www.google.com/maps/@41.586026,-92.522800,450m/data=!3m1!1e3!4m5!3m4!1s0x0:0x0!8m2!3d41.586026!4d-92.522800" xr:uid="{00000000-0004-0000-0000-0000480F0000}"/>
    <hyperlink ref="AD1959" r:id="rId3914" display="https://www.bing.com/maps?cp=41.586026~-92.522800&amp;style=o&amp;lvl=18&amp;dir=0&amp;sp=point.41.586026_-92.522800_Montezuma" xr:uid="{00000000-0004-0000-0000-0000490F0000}"/>
    <hyperlink ref="AC1960" r:id="rId3915" display="https://www.google.com/maps/@41.586026,-92.522800,450m/data=!3m1!1e3!4m5!3m4!1s0x0:0x0!8m2!3d41.586026!4d-92.522800" xr:uid="{00000000-0004-0000-0000-00004A0F0000}"/>
    <hyperlink ref="AD1960" r:id="rId3916" display="https://www.bing.com/maps?cp=41.586026~-92.522800&amp;style=o&amp;lvl=18&amp;dir=0&amp;sp=point.41.586026_-92.522800_Montezuma" xr:uid="{00000000-0004-0000-0000-00004B0F0000}"/>
    <hyperlink ref="AC1961" r:id="rId3917" display="https://www.google.com/maps/@40.971826,-91.551221,450m/data=!3m1!1e3!4m5!3m4!1s0x0:0x0!8m2!3d40.971826!4d-91.551221" xr:uid="{00000000-0004-0000-0000-00004C0F0000}"/>
    <hyperlink ref="AD1961" r:id="rId3918" display="https://www.bing.com/maps?cp=40.971826~-91.551221&amp;style=o&amp;lvl=18&amp;dir=0&amp;sp=point.40.971826_-91.551221_Mt Pleasant" xr:uid="{00000000-0004-0000-0000-00004D0F0000}"/>
    <hyperlink ref="AC1962" r:id="rId3919" display="https://www.google.com/maps/@40.971826,-91.551221,450m/data=!3m1!1e3!4m5!3m4!1s0x0:0x0!8m2!3d40.971826!4d-91.551221" xr:uid="{00000000-0004-0000-0000-00004E0F0000}"/>
    <hyperlink ref="AD1962" r:id="rId3920" display="https://www.bing.com/maps?cp=40.971826~-91.551221&amp;style=o&amp;lvl=18&amp;dir=0&amp;sp=point.40.971826_-91.551221_Mt Pleasant" xr:uid="{00000000-0004-0000-0000-00004F0F0000}"/>
    <hyperlink ref="AC1963" r:id="rId3921" display="https://www.google.com/maps/@40.971826,-91.551221,450m/data=!3m1!1e3!4m5!3m4!1s0x0:0x0!8m2!3d40.971826!4d-91.551221" xr:uid="{00000000-0004-0000-0000-0000500F0000}"/>
    <hyperlink ref="AD1963" r:id="rId3922" display="https://www.bing.com/maps?cp=40.971826~-91.551221&amp;style=o&amp;lvl=18&amp;dir=0&amp;sp=point.40.971826_-91.551221_Mt Pleasant" xr:uid="{00000000-0004-0000-0000-0000510F0000}"/>
    <hyperlink ref="AC1964" r:id="rId3923" display="https://www.google.com/maps/@40.971826,-91.551221,450m/data=!3m1!1e3!4m5!3m4!1s0x0:0x0!8m2!3d40.971826!4d-91.551221" xr:uid="{00000000-0004-0000-0000-0000520F0000}"/>
    <hyperlink ref="AD1964" r:id="rId3924" display="https://www.bing.com/maps?cp=40.971826~-91.551221&amp;style=o&amp;lvl=18&amp;dir=0&amp;sp=point.40.971826_-91.551221_Mt Pleasant" xr:uid="{00000000-0004-0000-0000-0000530F0000}"/>
    <hyperlink ref="AC1965" r:id="rId3925" display="https://www.google.com/maps/@40.971826,-91.551221,450m/data=!3m1!1e3!4m5!3m4!1s0x0:0x0!8m2!3d40.971826!4d-91.551221" xr:uid="{00000000-0004-0000-0000-0000540F0000}"/>
    <hyperlink ref="AD1965" r:id="rId3926" display="https://www.bing.com/maps?cp=40.971826~-91.551221&amp;style=o&amp;lvl=18&amp;dir=0&amp;sp=point.40.971826_-91.551221_Mt Pleasant" xr:uid="{00000000-0004-0000-0000-0000550F0000}"/>
    <hyperlink ref="AC1966" r:id="rId3927" display="https://www.google.com/maps/@40.971826,-91.551221,450m/data=!3m1!1e3!4m5!3m4!1s0x0:0x0!8m2!3d40.971826!4d-91.551221" xr:uid="{00000000-0004-0000-0000-0000560F0000}"/>
    <hyperlink ref="AD1966" r:id="rId3928" display="https://www.bing.com/maps?cp=40.971826~-91.551221&amp;style=o&amp;lvl=18&amp;dir=0&amp;sp=point.40.971826_-91.551221_Mt Pleasant" xr:uid="{00000000-0004-0000-0000-0000570F0000}"/>
    <hyperlink ref="AC1967" r:id="rId3929" display="https://www.google.com/maps/@40.971826,-91.551221,450m/data=!3m1!1e3!4m5!3m4!1s0x0:0x0!8m2!3d40.971826!4d-91.551221" xr:uid="{00000000-0004-0000-0000-0000580F0000}"/>
    <hyperlink ref="AD1967" r:id="rId3930" display="https://www.bing.com/maps?cp=40.971826~-91.551221&amp;style=o&amp;lvl=18&amp;dir=0&amp;sp=point.40.971826_-91.551221_Mt Pleasant" xr:uid="{00000000-0004-0000-0000-0000590F0000}"/>
    <hyperlink ref="AC1968" r:id="rId3931" display="https://www.google.com/maps/@40.971826,-91.551221,450m/data=!3m1!1e3!4m5!3m4!1s0x0:0x0!8m2!3d40.971826!4d-91.551221" xr:uid="{00000000-0004-0000-0000-00005A0F0000}"/>
    <hyperlink ref="AD1968" r:id="rId3932" display="https://www.bing.com/maps?cp=40.971826~-91.551221&amp;style=o&amp;lvl=18&amp;dir=0&amp;sp=point.40.971826_-91.551221_Mt Pleasant" xr:uid="{00000000-0004-0000-0000-00005B0F0000}"/>
    <hyperlink ref="AC1969" r:id="rId3933" display="https://www.google.com/maps/@40.971826,-91.551221,450m/data=!3m1!1e3!4m5!3m4!1s0x0:0x0!8m2!3d40.971826!4d-91.551221" xr:uid="{00000000-0004-0000-0000-00005C0F0000}"/>
    <hyperlink ref="AD1969" r:id="rId3934" display="https://www.bing.com/maps?cp=40.971826~-91.551221&amp;style=o&amp;lvl=18&amp;dir=0&amp;sp=point.40.971826_-91.551221_Mt Pleasant" xr:uid="{00000000-0004-0000-0000-00005D0F0000}"/>
    <hyperlink ref="AC1970" r:id="rId3935" display="https://www.google.com/maps/@40.971826,-91.551221,450m/data=!3m1!1e3!4m5!3m4!1s0x0:0x0!8m2!3d40.971826!4d-91.551221" xr:uid="{00000000-0004-0000-0000-00005E0F0000}"/>
    <hyperlink ref="AD1970" r:id="rId3936" display="https://www.bing.com/maps?cp=40.971826~-91.551221&amp;style=o&amp;lvl=18&amp;dir=0&amp;sp=point.40.971826_-91.551221_Mt Pleasant" xr:uid="{00000000-0004-0000-0000-00005F0F0000}"/>
    <hyperlink ref="AC1971" r:id="rId3937" display="https://www.google.com/maps/@40.971826,-91.551221,450m/data=!3m1!1e3!4m5!3m4!1s0x0:0x0!8m2!3d40.971826!4d-91.551221" xr:uid="{00000000-0004-0000-0000-0000600F0000}"/>
    <hyperlink ref="AD1971" r:id="rId3938" display="https://www.bing.com/maps?cp=40.971826~-91.551221&amp;style=o&amp;lvl=18&amp;dir=0&amp;sp=point.40.971826_-91.551221_Mt Pleasant" xr:uid="{00000000-0004-0000-0000-0000610F0000}"/>
    <hyperlink ref="AC1972" r:id="rId3939" display="https://www.google.com/maps/@40.971826,-91.551221,450m/data=!3m1!1e3!4m5!3m4!1s0x0:0x0!8m2!3d40.971826!4d-91.551221" xr:uid="{00000000-0004-0000-0000-0000620F0000}"/>
    <hyperlink ref="AD1972" r:id="rId3940" display="https://www.bing.com/maps?cp=40.971826~-91.551221&amp;style=o&amp;lvl=18&amp;dir=0&amp;sp=point.40.971826_-91.551221_Mt Pleasant" xr:uid="{00000000-0004-0000-0000-0000630F0000}"/>
    <hyperlink ref="AC1973" r:id="rId3941" display="https://www.google.com/maps/@41.391700,-91.056900,450m/data=!3m1!1e3!4m5!3m4!1s0x0:0x0!8m2!3d41.391700!4d-91.056900" xr:uid="{00000000-0004-0000-0000-0000640F0000}"/>
    <hyperlink ref="AD1973" r:id="rId3942" location="1" display="https://www.bing.com/maps?cp=41.391700~-91.056900&amp;style=o&amp;lvl=18&amp;dir=0&amp;sp=point.41.391700_-91.056900_Muscatine Plant - 1" xr:uid="{00000000-0004-0000-0000-0000650F0000}"/>
    <hyperlink ref="AC1974" r:id="rId3943" display="https://www.google.com/maps/@41.391700,-91.056900,450m/data=!3m1!1e3!4m5!3m4!1s0x0:0x0!8m2!3d41.391700!4d-91.056900" xr:uid="{00000000-0004-0000-0000-0000660F0000}"/>
    <hyperlink ref="AD1974" r:id="rId3944" location="1" display="https://www.bing.com/maps?cp=41.391700~-91.056900&amp;style=o&amp;lvl=18&amp;dir=0&amp;sp=point.41.391700_-91.056900_Muscatine Plant - 1" xr:uid="{00000000-0004-0000-0000-0000670F0000}"/>
    <hyperlink ref="AC1975" r:id="rId3945" display="https://www.google.com/maps/@41.391700,-91.056900,450m/data=!3m1!1e3!4m5!3m4!1s0x0:0x0!8m2!3d41.391700!4d-91.056900" xr:uid="{00000000-0004-0000-0000-0000680F0000}"/>
    <hyperlink ref="AD1975" r:id="rId3946" location="1" display="https://www.bing.com/maps?cp=41.391700~-91.056900&amp;style=o&amp;lvl=18&amp;dir=0&amp;sp=point.41.391700_-91.056900_Muscatine Plant - 1" xr:uid="{00000000-0004-0000-0000-0000690F0000}"/>
    <hyperlink ref="AC1976" r:id="rId3947" display="https://www.google.com/maps/@41.391700,-91.056900,450m/data=!3m1!1e3!4m5!3m4!1s0x0:0x0!8m2!3d41.391700!4d-91.056900" xr:uid="{00000000-0004-0000-0000-00006A0F0000}"/>
    <hyperlink ref="AD1976" r:id="rId3948" location="1" display="https://www.bing.com/maps?cp=41.391700~-91.056900&amp;style=o&amp;lvl=18&amp;dir=0&amp;sp=point.41.391700_-91.056900_Muscatine Plant - 1" xr:uid="{00000000-0004-0000-0000-00006B0F0000}"/>
    <hyperlink ref="AC1977" r:id="rId3949" display="https://www.google.com/maps/@43.068900,-92.320100,450m/data=!3m1!1e3!4m5!3m4!1s0x0:0x0!8m2!3d43.068900!4d-92.320100" xr:uid="{00000000-0004-0000-0000-00006C0F0000}"/>
    <hyperlink ref="AD1977" r:id="rId3950" display="https://www.bing.com/maps?cp=43.068900~-92.320100&amp;style=o&amp;lvl=18&amp;dir=0&amp;sp=point.43.068900_-92.320100_New Hampton" xr:uid="{00000000-0004-0000-0000-00006D0F0000}"/>
    <hyperlink ref="AC1978" r:id="rId3951" display="https://www.google.com/maps/@43.068900,-92.320100,450m/data=!3m1!1e3!4m5!3m4!1s0x0:0x0!8m2!3d43.068900!4d-92.320100" xr:uid="{00000000-0004-0000-0000-00006E0F0000}"/>
    <hyperlink ref="AD1978" r:id="rId3952" display="https://www.bing.com/maps?cp=43.068900~-92.320100&amp;style=o&amp;lvl=18&amp;dir=0&amp;sp=point.43.068900_-92.320100_New Hampton" xr:uid="{00000000-0004-0000-0000-00006F0F0000}"/>
    <hyperlink ref="AC1979" r:id="rId3953" display="https://www.google.com/maps/@43.068900,-92.320100,450m/data=!3m1!1e3!4m5!3m4!1s0x0:0x0!8m2!3d43.068900!4d-92.320100" xr:uid="{00000000-0004-0000-0000-0000700F0000}"/>
    <hyperlink ref="AD1979" r:id="rId3954" display="https://www.bing.com/maps?cp=43.068900~-92.320100&amp;style=o&amp;lvl=18&amp;dir=0&amp;sp=point.43.068900_-92.320100_New Hampton" xr:uid="{00000000-0004-0000-0000-0000710F0000}"/>
    <hyperlink ref="AC1980" r:id="rId3955" display="https://www.google.com/maps/@43.068900,-92.320100,450m/data=!3m1!1e3!4m5!3m4!1s0x0:0x0!8m2!3d43.068900!4d-92.320100" xr:uid="{00000000-0004-0000-0000-0000720F0000}"/>
    <hyperlink ref="AD1980" r:id="rId3956" display="https://www.bing.com/maps?cp=43.068900~-92.320100&amp;style=o&amp;lvl=18&amp;dir=0&amp;sp=point.43.068900_-92.320100_New Hampton" xr:uid="{00000000-0004-0000-0000-0000730F0000}"/>
    <hyperlink ref="AC1981" r:id="rId3957" display="https://www.google.com/maps/@43.068900,-92.320100,450m/data=!3m1!1e3!4m5!3m4!1s0x0:0x0!8m2!3d43.068900!4d-92.320100" xr:uid="{00000000-0004-0000-0000-0000740F0000}"/>
    <hyperlink ref="AD1981" r:id="rId3958" display="https://www.bing.com/maps?cp=43.068900~-92.320100&amp;style=o&amp;lvl=18&amp;dir=0&amp;sp=point.43.068900_-92.320100_New Hampton" xr:uid="{00000000-0004-0000-0000-0000750F0000}"/>
    <hyperlink ref="AC1982" r:id="rId3959" display="https://www.google.com/maps/@42.037200,-94.046200,450m/data=!3m1!1e3!4m5!3m4!1s0x0:0x0!8m2!3d42.037200!4d-94.046200" xr:uid="{00000000-0004-0000-0000-0000760F0000}"/>
    <hyperlink ref="AD1982" r:id="rId3960" display="https://www.bing.com/maps?cp=42.037200~-94.046200&amp;style=o&amp;lvl=18&amp;dir=0&amp;sp=point.42.037200_-94.046200_Ogden" xr:uid="{00000000-0004-0000-0000-0000770F0000}"/>
    <hyperlink ref="AC1983" r:id="rId3961" display="https://www.google.com/maps/@42.037200,-94.046200,450m/data=!3m1!1e3!4m5!3m4!1s0x0:0x0!8m2!3d42.037200!4d-94.046200" xr:uid="{00000000-0004-0000-0000-0000780F0000}"/>
    <hyperlink ref="AD1983" r:id="rId3962" display="https://www.bing.com/maps?cp=42.037200~-94.046200&amp;style=o&amp;lvl=18&amp;dir=0&amp;sp=point.42.037200_-94.046200_Ogden" xr:uid="{00000000-0004-0000-0000-0000790F0000}"/>
    <hyperlink ref="AC1984" r:id="rId3963" display="https://www.google.com/maps/@42.037200,-94.046200,450m/data=!3m1!1e3!4m5!3m4!1s0x0:0x0!8m2!3d42.037200!4d-94.046200" xr:uid="{00000000-0004-0000-0000-00007A0F0000}"/>
    <hyperlink ref="AD1984" r:id="rId3964" display="https://www.bing.com/maps?cp=42.037200~-94.046200&amp;style=o&amp;lvl=18&amp;dir=0&amp;sp=point.42.037200_-94.046200_Ogden" xr:uid="{00000000-0004-0000-0000-00007B0F0000}"/>
    <hyperlink ref="AC1985" r:id="rId3965" display="https://www.google.com/maps/@43.279722,-92.810556,450m/data=!3m1!1e3!4m5!3m4!1s0x0:0x0!8m2!3d43.279722!4d-92.810556" xr:uid="{00000000-0004-0000-0000-00007C0F0000}"/>
    <hyperlink ref="AD1985" r:id="rId3966" display="https://www.bing.com/maps?cp=43.279722~-92.810556&amp;style=o&amp;lvl=18&amp;dir=0&amp;sp=point.43.279722_-92.810556_Osage (IA)" xr:uid="{00000000-0004-0000-0000-00007D0F0000}"/>
    <hyperlink ref="AC1986" r:id="rId3967" display="https://www.google.com/maps/@43.279722,-92.810556,450m/data=!3m1!1e3!4m5!3m4!1s0x0:0x0!8m2!3d43.279722!4d-92.810556" xr:uid="{00000000-0004-0000-0000-00007E0F0000}"/>
    <hyperlink ref="AD1986" r:id="rId3968" display="https://www.bing.com/maps?cp=43.279722~-92.810556&amp;style=o&amp;lvl=18&amp;dir=0&amp;sp=point.43.279722_-92.810556_Osage (IA)" xr:uid="{00000000-0004-0000-0000-00007F0F0000}"/>
    <hyperlink ref="AC1987" r:id="rId3969" display="https://www.google.com/maps/@43.279722,-92.810556,450m/data=!3m1!1e3!4m5!3m4!1s0x0:0x0!8m2!3d43.279722!4d-92.810556" xr:uid="{00000000-0004-0000-0000-0000800F0000}"/>
    <hyperlink ref="AD1987" r:id="rId3970" display="https://www.bing.com/maps?cp=43.279722~-92.810556&amp;style=o&amp;lvl=18&amp;dir=0&amp;sp=point.43.279722_-92.810556_Osage (IA)" xr:uid="{00000000-0004-0000-0000-0000810F0000}"/>
    <hyperlink ref="AC1988" r:id="rId3971" display="https://www.google.com/maps/@43.279722,-92.810556,450m/data=!3m1!1e3!4m5!3m4!1s0x0:0x0!8m2!3d43.279722!4d-92.810556" xr:uid="{00000000-0004-0000-0000-0000820F0000}"/>
    <hyperlink ref="AD1988" r:id="rId3972" display="https://www.bing.com/maps?cp=43.279722~-92.810556&amp;style=o&amp;lvl=18&amp;dir=0&amp;sp=point.43.279722_-92.810556_Osage (IA)" xr:uid="{00000000-0004-0000-0000-0000830F0000}"/>
    <hyperlink ref="AC1989" r:id="rId3973" display="https://www.google.com/maps/@43.279722,-92.810556,450m/data=!3m1!1e3!4m5!3m4!1s0x0:0x0!8m2!3d43.279722!4d-92.810556" xr:uid="{00000000-0004-0000-0000-0000840F0000}"/>
    <hyperlink ref="AD1989" r:id="rId3974" display="https://www.bing.com/maps?cp=43.279722~-92.810556&amp;style=o&amp;lvl=18&amp;dir=0&amp;sp=point.43.279722_-92.810556_Osage (IA)" xr:uid="{00000000-0004-0000-0000-0000850F0000}"/>
    <hyperlink ref="AC1990" r:id="rId3975" display="https://www.google.com/maps/@43.279722,-92.810556,450m/data=!3m1!1e3!4m5!3m4!1s0x0:0x0!8m2!3d43.279722!4d-92.810556" xr:uid="{00000000-0004-0000-0000-0000860F0000}"/>
    <hyperlink ref="AD1990" r:id="rId3976" display="https://www.bing.com/maps?cp=43.279722~-92.810556&amp;style=o&amp;lvl=18&amp;dir=0&amp;sp=point.43.279722_-92.810556_Osage (IA)" xr:uid="{00000000-0004-0000-0000-0000870F0000}"/>
    <hyperlink ref="AC1991" r:id="rId3977" display="https://www.google.com/maps/@41.016346,-92.414873,450m/data=!3m1!1e3!4m5!3m4!1s0x0:0x0!8m2!3d41.016346!4d-92.414873" xr:uid="{00000000-0004-0000-0000-0000880F0000}"/>
    <hyperlink ref="AD1991" r:id="rId3978" display="https://www.bing.com/maps?cp=41.016346~-92.414873&amp;style=o&amp;lvl=18&amp;dir=0&amp;sp=point.41.016346_-92.414873_Ottumwa City of" xr:uid="{00000000-0004-0000-0000-0000890F0000}"/>
    <hyperlink ref="AC1992" r:id="rId3979" display="https://www.google.com/maps/@41.016346,-92.414873,450m/data=!3m1!1e3!4m5!3m4!1s0x0:0x0!8m2!3d41.016346!4d-92.414873" xr:uid="{00000000-0004-0000-0000-00008A0F0000}"/>
    <hyperlink ref="AD1992" r:id="rId3980" display="https://www.bing.com/maps?cp=41.016346~-92.414873&amp;style=o&amp;lvl=18&amp;dir=0&amp;sp=point.41.016346_-92.414873_Ottumwa City of" xr:uid="{00000000-0004-0000-0000-00008B0F0000}"/>
    <hyperlink ref="AC1993" r:id="rId3981" display="https://www.google.com/maps/@41.016346,-92.414873,450m/data=!3m1!1e3!4m5!3m4!1s0x0:0x0!8m2!3d41.016346!4d-92.414873" xr:uid="{00000000-0004-0000-0000-00008C0F0000}"/>
    <hyperlink ref="AD1993" r:id="rId3982" display="https://www.bing.com/maps?cp=41.016346~-92.414873&amp;style=o&amp;lvl=18&amp;dir=0&amp;sp=point.41.016346_-92.414873_Ottumwa City of" xr:uid="{00000000-0004-0000-0000-00008D0F0000}"/>
    <hyperlink ref="AC1994" r:id="rId3983" display="https://www.google.com/maps/@42.050700,-90.394200,450m/data=!3m1!1e3!4m5!3m4!1s0x0:0x0!8m2!3d42.050700!4d-90.394200" xr:uid="{00000000-0004-0000-0000-00008E0F0000}"/>
    <hyperlink ref="AD1994" r:id="rId3984" display="https://www.bing.com/maps?cp=42.050700~-90.394200&amp;style=o&amp;lvl=18&amp;dir=0&amp;sp=point.42.050700_-90.394200_Preston (IA)" xr:uid="{00000000-0004-0000-0000-00008F0F0000}"/>
    <hyperlink ref="AC1995" r:id="rId3985" display="https://www.google.com/maps/@42.050700,-90.394200,450m/data=!3m1!1e3!4m5!3m4!1s0x0:0x0!8m2!3d42.050700!4d-90.394200" xr:uid="{00000000-0004-0000-0000-0000900F0000}"/>
    <hyperlink ref="AD1995" r:id="rId3986" display="https://www.bing.com/maps?cp=42.050700~-90.394200&amp;style=o&amp;lvl=18&amp;dir=0&amp;sp=point.42.050700_-90.394200_Preston (IA)" xr:uid="{00000000-0004-0000-0000-0000910F0000}"/>
    <hyperlink ref="AC1996" r:id="rId3987" display="https://www.google.com/maps/@42.050700,-90.394200,450m/data=!3m1!1e3!4m5!3m4!1s0x0:0x0!8m2!3d42.050700!4d-90.394200" xr:uid="{00000000-0004-0000-0000-0000920F0000}"/>
    <hyperlink ref="AD1996" r:id="rId3988" display="https://www.bing.com/maps?cp=42.050700~-90.394200&amp;style=o&amp;lvl=18&amp;dir=0&amp;sp=point.42.050700_-90.394200_Preston (IA)" xr:uid="{00000000-0004-0000-0000-0000930F0000}"/>
    <hyperlink ref="AC1997" r:id="rId3989" display="https://www.google.com/maps/@43.087130,-95.625960,450m/data=!3m1!1e3!4m5!3m4!1s0x0:0x0!8m2!3d43.087130!4d-95.625960" xr:uid="{00000000-0004-0000-0000-0000940F0000}"/>
    <hyperlink ref="AD1997" r:id="rId3990" display="https://www.bing.com/maps?cp=43.087130~-95.625960&amp;style=o&amp;lvl=18&amp;dir=0&amp;sp=point.43.087130_-95.625960_Primghar" xr:uid="{00000000-0004-0000-0000-0000950F0000}"/>
    <hyperlink ref="AC1998" r:id="rId3991" display="https://www.google.com/maps/@43.087130,-95.625960,450m/data=!3m1!1e3!4m5!3m4!1s0x0:0x0!8m2!3d43.087130!4d-95.625960" xr:uid="{00000000-0004-0000-0000-0000960F0000}"/>
    <hyperlink ref="AD1998" r:id="rId3992" display="https://www.bing.com/maps?cp=43.087130~-95.625960&amp;style=o&amp;lvl=18&amp;dir=0&amp;sp=point.43.087130_-95.625960_Primghar" xr:uid="{00000000-0004-0000-0000-0000970F0000}"/>
    <hyperlink ref="AC1999" r:id="rId3993" display="https://www.google.com/maps/@43.048900,-92.946800,450m/data=!3m1!1e3!4m5!3m4!1s0x0:0x0!8m2!3d43.048900!4d-92.946800" xr:uid="{00000000-0004-0000-0000-0000980F0000}"/>
    <hyperlink ref="AD1999" r:id="rId3994" display="https://www.bing.com/maps?cp=43.048900~-92.946800&amp;style=o&amp;lvl=18&amp;dir=0&amp;sp=point.43.048900_-92.946800_Rockford" xr:uid="{00000000-0004-0000-0000-0000990F0000}"/>
    <hyperlink ref="AC2000" r:id="rId3995" display="https://www.google.com/maps/@43.048900,-92.946800,450m/data=!3m1!1e3!4m5!3m4!1s0x0:0x0!8m2!3d43.048900!4d-92.946800" xr:uid="{00000000-0004-0000-0000-00009A0F0000}"/>
    <hyperlink ref="AD2000" r:id="rId3996" display="https://www.bing.com/maps?cp=43.048900~-92.946800&amp;style=o&amp;lvl=18&amp;dir=0&amp;sp=point.43.048900_-92.946800_Rockford" xr:uid="{00000000-0004-0000-0000-00009B0F0000}"/>
    <hyperlink ref="AC2001" r:id="rId3997" display="https://www.google.com/maps/@43.048900,-92.946800,450m/data=!3m1!1e3!4m5!3m4!1s0x0:0x0!8m2!3d43.048900!4d-92.946800" xr:uid="{00000000-0004-0000-0000-00009C0F0000}"/>
    <hyperlink ref="AD2001" r:id="rId3998" display="https://www.bing.com/maps?cp=43.048900~-92.946800&amp;style=o&amp;lvl=18&amp;dir=0&amp;sp=point.43.048900_-92.946800_Rockford" xr:uid="{00000000-0004-0000-0000-00009D0F0000}"/>
    <hyperlink ref="AC2002" r:id="rId3999" display="https://www.google.com/maps/@43.429444,-96.169166,450m/data=!3m1!1e3!4m5!3m4!1s0x0:0x0!8m2!3d43.429444!4d-96.169166" xr:uid="{00000000-0004-0000-0000-00009E0F0000}"/>
    <hyperlink ref="AD2002" r:id="rId4000" display="https://www.bing.com/maps?cp=43.429444~-96.169166&amp;style=o&amp;lvl=18&amp;dir=0&amp;sp=point.43.429444_-96.169166_Rock Rapids" xr:uid="{00000000-0004-0000-0000-00009F0F0000}"/>
    <hyperlink ref="AC2003" r:id="rId4001" display="https://www.google.com/maps/@43.405000,-95.726100,450m/data=!3m1!1e3!4m5!3m4!1s0x0:0x0!8m2!3d43.405000!4d-95.726100" xr:uid="{00000000-0004-0000-0000-0000A00F0000}"/>
    <hyperlink ref="AD2003" r:id="rId4002" display="https://www.bing.com/maps?cp=43.405000~-95.726100&amp;style=o&amp;lvl=18&amp;dir=0&amp;sp=point.43.405000_-95.726100_Sibley One" xr:uid="{00000000-0004-0000-0000-0000A10F0000}"/>
    <hyperlink ref="AC2004" r:id="rId4003" display="https://www.google.com/maps/@43.405000,-95.726100,450m/data=!3m1!1e3!4m5!3m4!1s0x0:0x0!8m2!3d43.405000!4d-95.726100" xr:uid="{00000000-0004-0000-0000-0000A20F0000}"/>
    <hyperlink ref="AD2004" r:id="rId4004" display="https://www.bing.com/maps?cp=43.405000~-95.726100&amp;style=o&amp;lvl=18&amp;dir=0&amp;sp=point.43.405000_-95.726100_Sibley One" xr:uid="{00000000-0004-0000-0000-0000A30F0000}"/>
    <hyperlink ref="AC2005" r:id="rId4005" display="https://www.google.com/maps/@43.405000,-95.726100,450m/data=!3m1!1e3!4m5!3m4!1s0x0:0x0!8m2!3d43.405000!4d-95.726100" xr:uid="{00000000-0004-0000-0000-0000A40F0000}"/>
    <hyperlink ref="AD2005" r:id="rId4006" display="https://www.bing.com/maps?cp=43.405000~-95.726100&amp;style=o&amp;lvl=18&amp;dir=0&amp;sp=point.43.405000_-95.726100_Sibley One" xr:uid="{00000000-0004-0000-0000-0000A50F0000}"/>
    <hyperlink ref="AC2006" r:id="rId4007" display="https://www.google.com/maps/@43.144585,-95.144257,450m/data=!3m1!1e3!4m5!3m4!1s0x0:0x0!8m2!3d43.144585!4d-95.144257" xr:uid="{00000000-0004-0000-0000-0000A60F0000}"/>
    <hyperlink ref="AD2006" r:id="rId4008" display="https://www.bing.com/maps?cp=43.144585~-95.144257&amp;style=o&amp;lvl=18&amp;dir=0&amp;sp=point.43.144585_-95.144257_Spencer Gas Turbine" xr:uid="{00000000-0004-0000-0000-0000A70F0000}"/>
    <hyperlink ref="AC2007" r:id="rId4009" display="https://www.google.com/maps/@42.016670,-93.163330,450m/data=!3m1!1e3!4m5!3m4!1s0x0:0x0!8m2!3d42.016670!4d-93.163330" xr:uid="{00000000-0004-0000-0000-0000A80F0000}"/>
    <hyperlink ref="AD2007" r:id="rId4010" display="https://www.bing.com/maps?cp=42.016670~-93.163330&amp;style=o&amp;lvl=18&amp;dir=0&amp;sp=point.42.016670_-93.163330_State Center" xr:uid="{00000000-0004-0000-0000-0000A90F0000}"/>
    <hyperlink ref="AC2008" r:id="rId4011" display="https://www.google.com/maps/@42.016670,-93.163330,450m/data=!3m1!1e3!4m5!3m4!1s0x0:0x0!8m2!3d42.016670!4d-93.163330" xr:uid="{00000000-0004-0000-0000-0000AA0F0000}"/>
    <hyperlink ref="AD2008" r:id="rId4012" display="https://www.bing.com/maps?cp=42.016670~-93.163330&amp;style=o&amp;lvl=18&amp;dir=0&amp;sp=point.42.016670_-93.163330_State Center" xr:uid="{00000000-0004-0000-0000-0000AB0F0000}"/>
    <hyperlink ref="AC2009" r:id="rId4013" display="https://www.google.com/maps/@42.016670,-93.163330,450m/data=!3m1!1e3!4m5!3m4!1s0x0:0x0!8m2!3d42.016670!4d-93.163330" xr:uid="{00000000-0004-0000-0000-0000AC0F0000}"/>
    <hyperlink ref="AD2009" r:id="rId4014" display="https://www.bing.com/maps?cp=42.016670~-93.163330&amp;style=o&amp;lvl=18&amp;dir=0&amp;sp=point.42.016670_-93.163330_State Center" xr:uid="{00000000-0004-0000-0000-0000AD0F0000}"/>
    <hyperlink ref="AC2010" r:id="rId4015" display="https://www.google.com/maps/@42.016670,-93.163330,450m/data=!3m1!1e3!4m5!3m4!1s0x0:0x0!8m2!3d42.016670!4d-93.163330" xr:uid="{00000000-0004-0000-0000-0000AE0F0000}"/>
    <hyperlink ref="AD2010" r:id="rId4016" display="https://www.bing.com/maps?cp=42.016670~-93.163330&amp;style=o&amp;lvl=18&amp;dir=0&amp;sp=point.42.016670_-93.163330_State Center" xr:uid="{00000000-0004-0000-0000-0000AF0F0000}"/>
    <hyperlink ref="AC2011" r:id="rId4017" display="https://www.google.com/maps/@42.016670,-93.163330,450m/data=!3m1!1e3!4m5!3m4!1s0x0:0x0!8m2!3d42.016670!4d-93.163330" xr:uid="{00000000-0004-0000-0000-0000B00F0000}"/>
    <hyperlink ref="AD2011" r:id="rId4018" display="https://www.bing.com/maps?cp=42.016670~-93.163330&amp;style=o&amp;lvl=18&amp;dir=0&amp;sp=point.42.016670_-93.163330_State Center" xr:uid="{00000000-0004-0000-0000-0000B10F0000}"/>
    <hyperlink ref="AC2012" r:id="rId4019" display="https://www.google.com/maps/@42.186076,-93.600479,450m/data=!3m1!1e3!4m5!3m4!1s0x0:0x0!8m2!3d42.186076!4d-93.600479" xr:uid="{00000000-0004-0000-0000-0000B20F0000}"/>
    <hyperlink ref="AD2012" r:id="rId4020" display="https://www.bing.com/maps?cp=42.186076~-93.600479&amp;style=o&amp;lvl=18&amp;dir=0&amp;sp=point.42.186076_-93.600479_Story City" xr:uid="{00000000-0004-0000-0000-0000B30F0000}"/>
    <hyperlink ref="AC2013" r:id="rId4021" display="https://www.google.com/maps/@42.186076,-93.600479,450m/data=!3m1!1e3!4m5!3m4!1s0x0:0x0!8m2!3d42.186076!4d-93.600479" xr:uid="{00000000-0004-0000-0000-0000B40F0000}"/>
    <hyperlink ref="AD2013" r:id="rId4022" display="https://www.bing.com/maps?cp=42.186076~-93.600479&amp;style=o&amp;lvl=18&amp;dir=0&amp;sp=point.42.186076_-93.600479_Story City" xr:uid="{00000000-0004-0000-0000-0000B50F0000}"/>
    <hyperlink ref="AC2014" r:id="rId4023" display="https://www.google.com/maps/@42.186076,-93.600479,450m/data=!3m1!1e3!4m5!3m4!1s0x0:0x0!8m2!3d42.186076!4d-93.600479" xr:uid="{00000000-0004-0000-0000-0000B60F0000}"/>
    <hyperlink ref="AD2014" r:id="rId4024" display="https://www.bing.com/maps?cp=42.186076~-93.600479&amp;style=o&amp;lvl=18&amp;dir=0&amp;sp=point.42.186076_-93.600479_Story City" xr:uid="{00000000-0004-0000-0000-0000B70F0000}"/>
    <hyperlink ref="AC2015" r:id="rId4025" display="https://www.google.com/maps/@42.186076,-93.600479,450m/data=!3m1!1e3!4m5!3m4!1s0x0:0x0!8m2!3d42.186076!4d-93.600479" xr:uid="{00000000-0004-0000-0000-0000B80F0000}"/>
    <hyperlink ref="AD2015" r:id="rId4026" display="https://www.bing.com/maps?cp=42.186076~-93.600479&amp;style=o&amp;lvl=18&amp;dir=0&amp;sp=point.42.186076_-93.600479_Story City" xr:uid="{00000000-0004-0000-0000-0000B90F0000}"/>
    <hyperlink ref="AC2016" r:id="rId4027" display="https://www.google.com/maps/@42.186076,-93.600479,450m/data=!3m1!1e3!4m5!3m4!1s0x0:0x0!8m2!3d42.186076!4d-93.600479" xr:uid="{00000000-0004-0000-0000-0000BA0F0000}"/>
    <hyperlink ref="AD2016" r:id="rId4028" display="https://www.bing.com/maps?cp=42.186076~-93.600479&amp;style=o&amp;lvl=18&amp;dir=0&amp;sp=point.42.186076_-93.600479_Story City" xr:uid="{00000000-0004-0000-0000-0000BB0F0000}"/>
    <hyperlink ref="AC2017" r:id="rId4029" display="https://www.google.com/maps/@42.186076,-93.600479,450m/data=!3m1!1e3!4m5!3m4!1s0x0:0x0!8m2!3d42.186076!4d-93.600479" xr:uid="{00000000-0004-0000-0000-0000BC0F0000}"/>
    <hyperlink ref="AD2017" r:id="rId4030" display="https://www.bing.com/maps?cp=42.186076~-93.600479&amp;style=o&amp;lvl=18&amp;dir=0&amp;sp=point.42.186076_-93.600479_Story City" xr:uid="{00000000-0004-0000-0000-0000BD0F0000}"/>
    <hyperlink ref="AC2018" r:id="rId4031" display="https://www.google.com/maps/@41.503889,-94.317200,450m/data=!3m1!1e3!4m5!3m4!1s0x0:0x0!8m2!3d41.503889!4d-94.317200" xr:uid="{00000000-0004-0000-0000-0000BE0F0000}"/>
    <hyperlink ref="AD2018" r:id="rId4032" display="https://www.bing.com/maps?cp=41.503889~-94.317200&amp;style=o&amp;lvl=18&amp;dir=0&amp;sp=point.41.503889_-94.317200_Stuart (IA)" xr:uid="{00000000-0004-0000-0000-0000BF0F0000}"/>
    <hyperlink ref="AC2019" r:id="rId4033" display="https://www.google.com/maps/@41.503889,-94.317200,450m/data=!3m1!1e3!4m5!3m4!1s0x0:0x0!8m2!3d41.503889!4d-94.317200" xr:uid="{00000000-0004-0000-0000-0000C00F0000}"/>
    <hyperlink ref="AD2019" r:id="rId4034" display="https://www.bing.com/maps?cp=41.503889~-94.317200&amp;style=o&amp;lvl=18&amp;dir=0&amp;sp=point.41.503889_-94.317200_Stuart (IA)" xr:uid="{00000000-0004-0000-0000-0000C10F0000}"/>
    <hyperlink ref="AC2020" r:id="rId4035" display="https://www.google.com/maps/@41.503889,-94.317200,450m/data=!3m1!1e3!4m5!3m4!1s0x0:0x0!8m2!3d41.503889!4d-94.317200" xr:uid="{00000000-0004-0000-0000-0000C20F0000}"/>
    <hyperlink ref="AD2020" r:id="rId4036" display="https://www.bing.com/maps?cp=41.503889~-94.317200&amp;style=o&amp;lvl=18&amp;dir=0&amp;sp=point.41.503889_-94.317200_Stuart (IA)" xr:uid="{00000000-0004-0000-0000-0000C30F0000}"/>
    <hyperlink ref="AC2021" r:id="rId4037" display="https://www.google.com/maps/@42.846400,-92.097800,450m/data=!3m1!1e3!4m5!3m4!1s0x0:0x0!8m2!3d42.846400!4d-92.097800" xr:uid="{00000000-0004-0000-0000-0000C40F0000}"/>
    <hyperlink ref="AD2021" r:id="rId4038" display="https://www.bing.com/maps?cp=42.846400~-92.097800&amp;style=o&amp;lvl=18&amp;dir=0&amp;sp=point.42.846400_-92.097800_Sumner" xr:uid="{00000000-0004-0000-0000-0000C50F0000}"/>
    <hyperlink ref="AC2022" r:id="rId4039" display="https://www.google.com/maps/@42.846400,-92.097800,450m/data=!3m1!1e3!4m5!3m4!1s0x0:0x0!8m2!3d42.846400!4d-92.097800" xr:uid="{00000000-0004-0000-0000-0000C60F0000}"/>
    <hyperlink ref="AD2022" r:id="rId4040" display="https://www.bing.com/maps?cp=42.846400~-92.097800&amp;style=o&amp;lvl=18&amp;dir=0&amp;sp=point.42.846400_-92.097800_Sumner" xr:uid="{00000000-0004-0000-0000-0000C70F0000}"/>
    <hyperlink ref="AC2023" r:id="rId4041" display="https://www.google.com/maps/@42.846400,-92.097800,450m/data=!3m1!1e3!4m5!3m4!1s0x0:0x0!8m2!3d42.846400!4d-92.097800" xr:uid="{00000000-0004-0000-0000-0000C80F0000}"/>
    <hyperlink ref="AD2023" r:id="rId4042" display="https://www.bing.com/maps?cp=42.846400~-92.097800&amp;style=o&amp;lvl=18&amp;dir=0&amp;sp=point.42.846400_-92.097800_Sumner" xr:uid="{00000000-0004-0000-0000-0000C90F0000}"/>
    <hyperlink ref="AC2024" r:id="rId4043" display="https://www.google.com/maps/@42.192600,-92.463600,450m/data=!3m1!1e3!4m5!3m4!1s0x0:0x0!8m2!3d42.192600!4d-92.463600" xr:uid="{00000000-0004-0000-0000-0000CA0F0000}"/>
    <hyperlink ref="AD2024" r:id="rId4044" display="https://www.bing.com/maps?cp=42.192600~-92.463600&amp;style=o&amp;lvl=18&amp;dir=0&amp;sp=point.42.192600_-92.463600_Traer Main" xr:uid="{00000000-0004-0000-0000-0000CB0F0000}"/>
    <hyperlink ref="AC2025" r:id="rId4045" display="https://www.google.com/maps/@42.192600,-92.463600,450m/data=!3m1!1e3!4m5!3m4!1s0x0:0x0!8m2!3d42.192600!4d-92.463600" xr:uid="{00000000-0004-0000-0000-0000CC0F0000}"/>
    <hyperlink ref="AD2025" r:id="rId4046" display="https://www.bing.com/maps?cp=42.192600~-92.463600&amp;style=o&amp;lvl=18&amp;dir=0&amp;sp=point.42.192600_-92.463600_Traer Main" xr:uid="{00000000-0004-0000-0000-0000CD0F0000}"/>
    <hyperlink ref="AC2026" r:id="rId4047" display="https://www.google.com/maps/@42.192600,-92.463600,450m/data=!3m1!1e3!4m5!3m4!1s0x0:0x0!8m2!3d42.192600!4d-92.463600" xr:uid="{00000000-0004-0000-0000-0000CE0F0000}"/>
    <hyperlink ref="AD2026" r:id="rId4048" display="https://www.bing.com/maps?cp=42.192600~-92.463600&amp;style=o&amp;lvl=18&amp;dir=0&amp;sp=point.42.192600_-92.463600_Traer Main" xr:uid="{00000000-0004-0000-0000-0000CF0F0000}"/>
    <hyperlink ref="AC2027" r:id="rId4049" display="https://www.google.com/maps/@40.931500,-94.985500,450m/data=!3m1!1e3!4m5!3m4!1s0x0:0x0!8m2!3d40.931500!4d-94.985500" xr:uid="{00000000-0004-0000-0000-0000D00F0000}"/>
    <hyperlink ref="AD2027" r:id="rId4050" display="https://www.bing.com/maps?cp=40.931500~-94.985500&amp;style=o&amp;lvl=18&amp;dir=0&amp;sp=point.40.931500_-94.985500_Villisca Municipal Power Plant" xr:uid="{00000000-0004-0000-0000-0000D10F0000}"/>
    <hyperlink ref="AC2028" r:id="rId4051" display="https://www.google.com/maps/@40.931500,-94.985500,450m/data=!3m1!1e3!4m5!3m4!1s0x0:0x0!8m2!3d40.931500!4d-94.985500" xr:uid="{00000000-0004-0000-0000-0000D20F0000}"/>
    <hyperlink ref="AD2028" r:id="rId4052" display="https://www.bing.com/maps?cp=40.931500~-94.985500&amp;style=o&amp;lvl=18&amp;dir=0&amp;sp=point.40.931500_-94.985500_Villisca Municipal Power Plant" xr:uid="{00000000-0004-0000-0000-0000D30F0000}"/>
    <hyperlink ref="AC2029" r:id="rId4053" display="https://www.google.com/maps/@42.169700,-92.022200,450m/data=!3m1!1e3!4m5!3m4!1s0x0:0x0!8m2!3d42.169700!4d-92.022200" xr:uid="{00000000-0004-0000-0000-0000D40F0000}"/>
    <hyperlink ref="AD2029" r:id="rId4054" display="https://www.bing.com/maps?cp=42.169700~-92.022200&amp;style=o&amp;lvl=18&amp;dir=0&amp;sp=point.42.169700_-92.022200_Vinton" xr:uid="{00000000-0004-0000-0000-0000D50F0000}"/>
    <hyperlink ref="AC2030" r:id="rId4055" display="https://www.google.com/maps/@42.169700,-92.022200,450m/data=!3m1!1e3!4m5!3m4!1s0x0:0x0!8m2!3d42.169700!4d-92.022200" xr:uid="{00000000-0004-0000-0000-0000D60F0000}"/>
    <hyperlink ref="AD2030" r:id="rId4056" display="https://www.bing.com/maps?cp=42.169700~-92.022200&amp;style=o&amp;lvl=18&amp;dir=0&amp;sp=point.42.169700_-92.022200_Vinton" xr:uid="{00000000-0004-0000-0000-0000D70F0000}"/>
    <hyperlink ref="AC2031" r:id="rId4057" display="https://www.google.com/maps/@42.169700,-92.022200,450m/data=!3m1!1e3!4m5!3m4!1s0x0:0x0!8m2!3d42.169700!4d-92.022200" xr:uid="{00000000-0004-0000-0000-0000D80F0000}"/>
    <hyperlink ref="AD2031" r:id="rId4058" display="https://www.bing.com/maps?cp=42.169700~-92.022200&amp;style=o&amp;lvl=18&amp;dir=0&amp;sp=point.42.169700_-92.022200_Vinton" xr:uid="{00000000-0004-0000-0000-0000D90F0000}"/>
    <hyperlink ref="AC2032" r:id="rId4059" display="https://www.google.com/maps/@42.169700,-92.022200,450m/data=!3m1!1e3!4m5!3m4!1s0x0:0x0!8m2!3d42.169700!4d-92.022200" xr:uid="{00000000-0004-0000-0000-0000DA0F0000}"/>
    <hyperlink ref="AD2032" r:id="rId4060" display="https://www.bing.com/maps?cp=42.169700~-92.022200&amp;style=o&amp;lvl=18&amp;dir=0&amp;sp=point.42.169700_-92.022200_Vinton" xr:uid="{00000000-0004-0000-0000-0000DB0F0000}"/>
    <hyperlink ref="AC2033" r:id="rId4061" display="https://www.google.com/maps/@42.169700,-92.022200,450m/data=!3m1!1e3!4m5!3m4!1s0x0:0x0!8m2!3d42.169700!4d-92.022200" xr:uid="{00000000-0004-0000-0000-0000DC0F0000}"/>
    <hyperlink ref="AD2033" r:id="rId4062" display="https://www.bing.com/maps?cp=42.169700~-92.022200&amp;style=o&amp;lvl=18&amp;dir=0&amp;sp=point.42.169700_-92.022200_Vinton" xr:uid="{00000000-0004-0000-0000-0000DD0F0000}"/>
    <hyperlink ref="AC2034" r:id="rId4063" display="https://www.google.com/maps/@42.169700,-92.022200,450m/data=!3m1!1e3!4m5!3m4!1s0x0:0x0!8m2!3d42.169700!4d-92.022200" xr:uid="{00000000-0004-0000-0000-0000DE0F0000}"/>
    <hyperlink ref="AD2034" r:id="rId4064" display="https://www.bing.com/maps?cp=42.169700~-92.022200&amp;style=o&amp;lvl=18&amp;dir=0&amp;sp=point.42.169700_-92.022200_Vinton" xr:uid="{00000000-0004-0000-0000-0000DF0F0000}"/>
    <hyperlink ref="AC2035" r:id="rId4065" display="https://www.google.com/maps/@42.169700,-92.022200,450m/data=!3m1!1e3!4m5!3m4!1s0x0:0x0!8m2!3d42.169700!4d-92.022200" xr:uid="{00000000-0004-0000-0000-0000E00F0000}"/>
    <hyperlink ref="AD2035" r:id="rId4066" display="https://www.bing.com/maps?cp=42.169700~-92.022200&amp;style=o&amp;lvl=18&amp;dir=0&amp;sp=point.42.169700_-92.022200_Vinton" xr:uid="{00000000-0004-0000-0000-0000E10F0000}"/>
    <hyperlink ref="AC2036" r:id="rId4067" display="https://www.google.com/maps/@42.471022,-93.814990,450m/data=!3m1!1e3!4m5!3m4!1s0x0:0x0!8m2!3d42.471022!4d-93.814990" xr:uid="{00000000-0004-0000-0000-0000E20F0000}"/>
    <hyperlink ref="AD2036" r:id="rId4068" display="https://www.bing.com/maps?cp=42.471022~-93.814990&amp;style=o&amp;lvl=18&amp;dir=0&amp;sp=point.42.471022_-93.814990_Webster City" xr:uid="{00000000-0004-0000-0000-0000E30F0000}"/>
    <hyperlink ref="AC2037" r:id="rId4069" display="https://www.google.com/maps/@42.961151,-94.445574,450m/data=!3m1!1e3!4m5!3m4!1s0x0:0x0!8m2!3d42.961151!4d-94.445574" xr:uid="{00000000-0004-0000-0000-0000E40F0000}"/>
    <hyperlink ref="AD2037" r:id="rId4070" display="https://www.bing.com/maps?cp=42.961151~-94.445574&amp;style=o&amp;lvl=18&amp;dir=0&amp;sp=point.42.961151_-94.445574_West Bend" xr:uid="{00000000-0004-0000-0000-0000E50F0000}"/>
    <hyperlink ref="AC2038" r:id="rId4071" display="https://www.google.com/maps/@42.961151,-94.445574,450m/data=!3m1!1e3!4m5!3m4!1s0x0:0x0!8m2!3d42.961151!4d-94.445574" xr:uid="{00000000-0004-0000-0000-0000E60F0000}"/>
    <hyperlink ref="AD2038" r:id="rId4072" display="https://www.bing.com/maps?cp=42.961151~-94.445574&amp;style=o&amp;lvl=18&amp;dir=0&amp;sp=point.42.961151_-94.445574_West Bend" xr:uid="{00000000-0004-0000-0000-0000E70F0000}"/>
    <hyperlink ref="AC2039" r:id="rId4073" display="https://www.google.com/maps/@42.961151,-94.445574,450m/data=!3m1!1e3!4m5!3m4!1s0x0:0x0!8m2!3d42.961151!4d-94.445574" xr:uid="{00000000-0004-0000-0000-0000E80F0000}"/>
    <hyperlink ref="AD2039" r:id="rId4074" display="https://www.bing.com/maps?cp=42.961151~-94.445574&amp;style=o&amp;lvl=18&amp;dir=0&amp;sp=point.42.961151_-94.445574_West Bend" xr:uid="{00000000-0004-0000-0000-0000E90F0000}"/>
    <hyperlink ref="AC2040" r:id="rId4075" display="https://www.google.com/maps/@42.961151,-94.445574,450m/data=!3m1!1e3!4m5!3m4!1s0x0:0x0!8m2!3d42.961151!4d-94.445574" xr:uid="{00000000-0004-0000-0000-0000EA0F0000}"/>
    <hyperlink ref="AD2040" r:id="rId4076" display="https://www.bing.com/maps?cp=42.961151~-94.445574&amp;style=o&amp;lvl=18&amp;dir=0&amp;sp=point.42.961151_-94.445574_West Bend" xr:uid="{00000000-0004-0000-0000-0000EB0F0000}"/>
    <hyperlink ref="AC2041" r:id="rId4077" display="https://www.google.com/maps/@41.569128,-91.264050,450m/data=!3m1!1e3!4m5!3m4!1s0x0:0x0!8m2!3d41.569128!4d-91.264050" xr:uid="{00000000-0004-0000-0000-0000EC0F0000}"/>
    <hyperlink ref="AD2041" r:id="rId4078" display="https://www.bing.com/maps?cp=41.569128~-91.264050&amp;style=o&amp;lvl=18&amp;dir=0&amp;sp=point.41.569128_-91.264050_West Liberty" xr:uid="{00000000-0004-0000-0000-0000ED0F0000}"/>
    <hyperlink ref="AC2042" r:id="rId4079" display="https://www.google.com/maps/@41.569128,-91.264050,450m/data=!3m1!1e3!4m5!3m4!1s0x0:0x0!8m2!3d41.569128!4d-91.264050" xr:uid="{00000000-0004-0000-0000-0000EE0F0000}"/>
    <hyperlink ref="AD2042" r:id="rId4080" display="https://www.bing.com/maps?cp=41.569128~-91.264050&amp;style=o&amp;lvl=18&amp;dir=0&amp;sp=point.41.569128_-91.264050_West Liberty" xr:uid="{00000000-0004-0000-0000-0000EF0F0000}"/>
    <hyperlink ref="AC2043" r:id="rId4081" display="https://www.google.com/maps/@41.569128,-91.264050,450m/data=!3m1!1e3!4m5!3m4!1s0x0:0x0!8m2!3d41.569128!4d-91.264050" xr:uid="{00000000-0004-0000-0000-0000F00F0000}"/>
    <hyperlink ref="AD2043" r:id="rId4082" display="https://www.bing.com/maps?cp=41.569128~-91.264050&amp;style=o&amp;lvl=18&amp;dir=0&amp;sp=point.41.569128_-91.264050_West Liberty" xr:uid="{00000000-0004-0000-0000-0000F10F0000}"/>
    <hyperlink ref="AC2044" r:id="rId4083" display="https://www.google.com/maps/@41.569128,-91.264050,450m/data=!3m1!1e3!4m5!3m4!1s0x0:0x0!8m2!3d41.569128!4d-91.264050" xr:uid="{00000000-0004-0000-0000-0000F20F0000}"/>
    <hyperlink ref="AD2044" r:id="rId4084" display="https://www.bing.com/maps?cp=41.569128~-91.264050&amp;style=o&amp;lvl=18&amp;dir=0&amp;sp=point.41.569128_-91.264050_West Liberty" xr:uid="{00000000-0004-0000-0000-0000F30F0000}"/>
    <hyperlink ref="AC2045" r:id="rId4085" display="https://www.google.com/maps/@43.064444,-94.421944,450m/data=!3m1!1e3!4m5!3m4!1s0x0:0x0!8m2!3d43.064444!4d-94.421944" xr:uid="{00000000-0004-0000-0000-0000F40F0000}"/>
    <hyperlink ref="AD2045" r:id="rId4086" display="https://www.bing.com/maps?cp=43.064444~-94.421944&amp;style=o&amp;lvl=18&amp;dir=0&amp;sp=point.43.064444_-94.421944_Whittemore" xr:uid="{00000000-0004-0000-0000-0000F50F0000}"/>
    <hyperlink ref="AC2046" r:id="rId4087" display="https://www.google.com/maps/@41.587748,-91.019456,450m/data=!3m1!1e3!4m5!3m4!1s0x0:0x0!8m2!3d41.587748!4d-91.019456" xr:uid="{00000000-0004-0000-0000-0000F60F0000}"/>
    <hyperlink ref="AD2046" r:id="rId4088" display="https://www.bing.com/maps?cp=41.587748~-91.019456&amp;style=o&amp;lvl=18&amp;dir=0&amp;sp=point.41.587748_-91.019456_Wilton" xr:uid="{00000000-0004-0000-0000-0000F70F0000}"/>
    <hyperlink ref="AC2047" r:id="rId4089" display="https://www.google.com/maps/@41.587748,-91.019456,450m/data=!3m1!1e3!4m5!3m4!1s0x0:0x0!8m2!3d41.587748!4d-91.019456" xr:uid="{00000000-0004-0000-0000-0000F80F0000}"/>
    <hyperlink ref="AD2047" r:id="rId4090" display="https://www.bing.com/maps?cp=41.587748~-91.019456&amp;style=o&amp;lvl=18&amp;dir=0&amp;sp=point.41.587748_-91.019456_Wilton" xr:uid="{00000000-0004-0000-0000-0000F90F0000}"/>
    <hyperlink ref="AC2048" r:id="rId4091" display="https://www.google.com/maps/@41.587748,-91.019456,450m/data=!3m1!1e3!4m5!3m4!1s0x0:0x0!8m2!3d41.587748!4d-91.019456" xr:uid="{00000000-0004-0000-0000-0000FA0F0000}"/>
    <hyperlink ref="AD2048" r:id="rId4092" display="https://www.bing.com/maps?cp=41.587748~-91.019456&amp;style=o&amp;lvl=18&amp;dir=0&amp;sp=point.41.587748_-91.019456_Wilton" xr:uid="{00000000-0004-0000-0000-0000FB0F0000}"/>
    <hyperlink ref="AC2049" r:id="rId4093" display="https://www.google.com/maps/@41.587748,-91.019456,450m/data=!3m1!1e3!4m5!3m4!1s0x0:0x0!8m2!3d41.587748!4d-91.019456" xr:uid="{00000000-0004-0000-0000-0000FC0F0000}"/>
    <hyperlink ref="AD2049" r:id="rId4094" display="https://www.bing.com/maps?cp=41.587748~-91.019456&amp;style=o&amp;lvl=18&amp;dir=0&amp;sp=point.41.587748_-91.019456_Wilton" xr:uid="{00000000-0004-0000-0000-0000FD0F0000}"/>
    <hyperlink ref="AC2050" r:id="rId4095" display="https://www.google.com/maps/@41.587748,-91.019456,450m/data=!3m1!1e3!4m5!3m4!1s0x0:0x0!8m2!3d41.587748!4d-91.019456" xr:uid="{00000000-0004-0000-0000-0000FE0F0000}"/>
    <hyperlink ref="AD2050" r:id="rId4096" display="https://www.bing.com/maps?cp=41.587748~-91.019456&amp;style=o&amp;lvl=18&amp;dir=0&amp;sp=point.41.587748_-91.019456_Wilton" xr:uid="{00000000-0004-0000-0000-0000FF0F0000}"/>
    <hyperlink ref="AC2051" r:id="rId4097" display="https://www.google.com/maps/@41.337200,-94.012600,450m/data=!3m1!1e3!4m5!3m4!1s0x0:0x0!8m2!3d41.337200!4d-94.012600" xr:uid="{00000000-0004-0000-0000-000000100000}"/>
    <hyperlink ref="AD2051" r:id="rId4098" display="https://www.bing.com/maps?cp=41.337200~-94.012600&amp;style=o&amp;lvl=18&amp;dir=0&amp;sp=point.41.337200_-94.012600_Winterset" xr:uid="{00000000-0004-0000-0000-000001100000}"/>
    <hyperlink ref="AC2052" r:id="rId4099" display="https://www.google.com/maps/@41.337200,-94.012600,450m/data=!3m1!1e3!4m5!3m4!1s0x0:0x0!8m2!3d41.337200!4d-94.012600" xr:uid="{00000000-0004-0000-0000-000002100000}"/>
    <hyperlink ref="AD2052" r:id="rId4100" display="https://www.bing.com/maps?cp=41.337200~-94.012600&amp;style=o&amp;lvl=18&amp;dir=0&amp;sp=point.41.337200_-94.012600_Winterset" xr:uid="{00000000-0004-0000-0000-000003100000}"/>
    <hyperlink ref="AC2053" r:id="rId4101" display="https://www.google.com/maps/@41.337200,-94.012600,450m/data=!3m1!1e3!4m5!3m4!1s0x0:0x0!8m2!3d41.337200!4d-94.012600" xr:uid="{00000000-0004-0000-0000-000004100000}"/>
    <hyperlink ref="AD2053" r:id="rId4102" display="https://www.bing.com/maps?cp=41.337200~-94.012600&amp;style=o&amp;lvl=18&amp;dir=0&amp;sp=point.41.337200_-94.012600_Winterset" xr:uid="{00000000-0004-0000-0000-000005100000}"/>
    <hyperlink ref="AC2054" r:id="rId4103" display="https://www.google.com/maps/@41.337200,-94.012600,450m/data=!3m1!1e3!4m5!3m4!1s0x0:0x0!8m2!3d41.337200!4d-94.012600" xr:uid="{00000000-0004-0000-0000-000006100000}"/>
    <hyperlink ref="AD2054" r:id="rId4104" display="https://www.bing.com/maps?cp=41.337200~-94.012600&amp;style=o&amp;lvl=18&amp;dir=0&amp;sp=point.41.337200_-94.012600_Winterset" xr:uid="{00000000-0004-0000-0000-000007100000}"/>
    <hyperlink ref="AC2055" r:id="rId4105" display="https://www.google.com/maps/@41.337200,-94.012600,450m/data=!3m1!1e3!4m5!3m4!1s0x0:0x0!8m2!3d41.337200!4d-94.012600" xr:uid="{00000000-0004-0000-0000-000008100000}"/>
    <hyperlink ref="AD2055" r:id="rId4106" display="https://www.bing.com/maps?cp=41.337200~-94.012600&amp;style=o&amp;lvl=18&amp;dir=0&amp;sp=point.41.337200_-94.012600_Winterset" xr:uid="{00000000-0004-0000-0000-000009100000}"/>
    <hyperlink ref="AC2056" r:id="rId4107" display="https://www.google.com/maps/@41.337200,-94.012600,450m/data=!3m1!1e3!4m5!3m4!1s0x0:0x0!8m2!3d41.337200!4d-94.012600" xr:uid="{00000000-0004-0000-0000-00000A100000}"/>
    <hyperlink ref="AD2056" r:id="rId4108" display="https://www.bing.com/maps?cp=41.337200~-94.012600&amp;style=o&amp;lvl=18&amp;dir=0&amp;sp=point.41.337200_-94.012600_Winterset" xr:uid="{00000000-0004-0000-0000-00000B100000}"/>
    <hyperlink ref="AC2057" r:id="rId4109" display="https://www.google.com/maps/@41.113600,-94.347200,450m/data=!3m1!1e3!4m5!3m4!1s0x0:0x0!8m2!3d41.113600!4d-94.347200" xr:uid="{00000000-0004-0000-0000-00000C100000}"/>
    <hyperlink ref="AD2057" r:id="rId4110" display="https://www.bing.com/maps?cp=41.113600~-94.347200&amp;style=o&amp;lvl=18&amp;dir=0&amp;sp=point.41.113600_-94.347200_Summit Lake" xr:uid="{00000000-0004-0000-0000-00000D100000}"/>
    <hyperlink ref="AC2058" r:id="rId4111" display="https://www.google.com/maps/@41.113600,-94.347200,450m/data=!3m1!1e3!4m5!3m4!1s0x0:0x0!8m2!3d41.113600!4d-94.347200" xr:uid="{00000000-0004-0000-0000-00000E100000}"/>
    <hyperlink ref="AD2058" r:id="rId4112" display="https://www.bing.com/maps?cp=41.113600~-94.347200&amp;style=o&amp;lvl=18&amp;dir=0&amp;sp=point.41.113600_-94.347200_Summit Lake" xr:uid="{00000000-0004-0000-0000-00000F100000}"/>
    <hyperlink ref="AC2059" r:id="rId4113" display="https://www.google.com/maps/@41.113600,-94.347200,450m/data=!3m1!1e3!4m5!3m4!1s0x0:0x0!8m2!3d41.113600!4d-94.347200" xr:uid="{00000000-0004-0000-0000-000010100000}"/>
    <hyperlink ref="AD2059" r:id="rId4114" display="https://www.bing.com/maps?cp=41.113600~-94.347200&amp;style=o&amp;lvl=18&amp;dir=0&amp;sp=point.41.113600_-94.347200_Summit Lake" xr:uid="{00000000-0004-0000-0000-000011100000}"/>
    <hyperlink ref="AC2060" r:id="rId4115" display="https://www.google.com/maps/@41.113600,-94.347200,450m/data=!3m1!1e3!4m5!3m4!1s0x0:0x0!8m2!3d41.113600!4d-94.347200" xr:uid="{00000000-0004-0000-0000-000012100000}"/>
    <hyperlink ref="AD2060" r:id="rId4116" display="https://www.bing.com/maps?cp=41.113600~-94.347200&amp;style=o&amp;lvl=18&amp;dir=0&amp;sp=point.41.113600_-94.347200_Summit Lake" xr:uid="{00000000-0004-0000-0000-000013100000}"/>
    <hyperlink ref="AC2061" r:id="rId4117" display="https://www.google.com/maps/@41.113600,-94.347200,450m/data=!3m1!1e3!4m5!3m4!1s0x0:0x0!8m2!3d41.113600!4d-94.347200" xr:uid="{00000000-0004-0000-0000-000014100000}"/>
    <hyperlink ref="AD2061" r:id="rId4118" display="https://www.bing.com/maps?cp=41.113600~-94.347200&amp;style=o&amp;lvl=18&amp;dir=0&amp;sp=point.41.113600_-94.347200_Summit Lake" xr:uid="{00000000-0004-0000-0000-000015100000}"/>
    <hyperlink ref="AC2062" r:id="rId4119" display="https://www.google.com/maps/@43.160600,-95.256900,450m/data=!3m1!1e3!4m5!3m4!1s0x0:0x0!8m2!3d43.160600!4d-95.256900" xr:uid="{00000000-0004-0000-0000-000016100000}"/>
    <hyperlink ref="AD2062" r:id="rId4120" display="https://www.bing.com/maps?cp=43.160600~-95.256900&amp;style=o&amp;lvl=18&amp;dir=0&amp;sp=point.43.160600_-95.256900_Earl F Wisdom" xr:uid="{00000000-0004-0000-0000-000017100000}"/>
    <hyperlink ref="AC2063" r:id="rId4121" display="https://www.google.com/maps/@43.160600,-95.256900,450m/data=!3m1!1e3!4m5!3m4!1s0x0:0x0!8m2!3d43.160600!4d-95.256900" xr:uid="{00000000-0004-0000-0000-000018100000}"/>
    <hyperlink ref="AD2063" r:id="rId4122" display="https://www.bing.com/maps?cp=43.160600~-95.256900&amp;style=o&amp;lvl=18&amp;dir=0&amp;sp=point.43.160600_-95.256900_Earl F Wisdom" xr:uid="{00000000-0004-0000-0000-000019100000}"/>
    <hyperlink ref="AC2064" r:id="rId4123" display="https://www.google.com/maps/@39.758100,-101.531900,450m/data=!3m1!1e3!4m5!3m4!1s0x0:0x0!8m2!3d39.758100!4d-101.531900" xr:uid="{00000000-0004-0000-0000-00001A100000}"/>
    <hyperlink ref="AD2064" r:id="rId4124" display="https://www.bing.com/maps?cp=39.758100~-101.531900&amp;style=o&amp;lvl=18&amp;dir=0&amp;sp=point.39.758100_-101.531900_Bird City" xr:uid="{00000000-0004-0000-0000-00001B100000}"/>
    <hyperlink ref="AC2065" r:id="rId4125" display="https://www.google.com/maps/@39.758100,-101.531900,450m/data=!3m1!1e3!4m5!3m4!1s0x0:0x0!8m2!3d39.758100!4d-101.531900" xr:uid="{00000000-0004-0000-0000-00001C100000}"/>
    <hyperlink ref="AD2065" r:id="rId4126" display="https://www.bing.com/maps?cp=39.758100~-101.531900&amp;style=o&amp;lvl=18&amp;dir=0&amp;sp=point.39.758100_-101.531900_Bird City" xr:uid="{00000000-0004-0000-0000-00001D100000}"/>
    <hyperlink ref="AC2066" r:id="rId4127" display="https://www.google.com/maps/@39.403001,-101.038202,450m/data=!3m1!1e3!4m5!3m4!1s0x0:0x0!8m2!3d39.403001!4d-101.038202" xr:uid="{00000000-0004-0000-0000-00001E100000}"/>
    <hyperlink ref="AD2066" r:id="rId4128" display="https://www.bing.com/maps?cp=39.403001~-101.038202&amp;style=o&amp;lvl=18&amp;dir=0&amp;sp=point.39.403001_-101.038202_Colby" xr:uid="{00000000-0004-0000-0000-00001F100000}"/>
    <hyperlink ref="AC2067" r:id="rId4129" display="https://www.google.com/maps/@37.161100,-100.761900,450m/data=!3m1!1e3!4m5!3m4!1s0x0:0x0!8m2!3d37.161100!4d-100.761900" xr:uid="{00000000-0004-0000-0000-000020100000}"/>
    <hyperlink ref="AD2067" r:id="rId4130" display="https://www.bing.com/maps?cp=37.161100~-100.761900&amp;style=o&amp;lvl=18&amp;dir=0&amp;sp=point.37.161100_-100.761900_Cimarron River" xr:uid="{00000000-0004-0000-0000-000021100000}"/>
    <hyperlink ref="AC2068" r:id="rId4131" display="https://www.google.com/maps/@37.161100,-100.761900,450m/data=!3m1!1e3!4m5!3m4!1s0x0:0x0!8m2!3d37.161100!4d-100.761900" xr:uid="{00000000-0004-0000-0000-000022100000}"/>
    <hyperlink ref="AD2068" r:id="rId4132" display="https://www.bing.com/maps?cp=37.161100~-100.761900&amp;style=o&amp;lvl=18&amp;dir=0&amp;sp=point.37.161100_-100.761900_Cimarron River" xr:uid="{00000000-0004-0000-0000-000023100000}"/>
    <hyperlink ref="AC2069" r:id="rId4133" display="https://www.google.com/maps/@37.732800,-99.949700,450m/data=!3m1!1e3!4m5!3m4!1s0x0:0x0!8m2!3d37.732800!4d-99.949700" xr:uid="{00000000-0004-0000-0000-000024100000}"/>
    <hyperlink ref="AD2069" r:id="rId4134" display="https://www.bing.com/maps?cp=37.732800~-99.949700&amp;style=o&amp;lvl=18&amp;dir=0&amp;sp=point.37.732800_-99.949700_Fort Dodge" xr:uid="{00000000-0004-0000-0000-000025100000}"/>
    <hyperlink ref="AC2070" r:id="rId4135" display="https://www.google.com/maps/@38.410000,-98.868900,450m/data=!3m1!1e3!4m5!3m4!1s0x0:0x0!8m2!3d38.410000!4d-98.868900" xr:uid="{00000000-0004-0000-0000-000026100000}"/>
    <hyperlink ref="AD2070" r:id="rId4136" display="https://www.bing.com/maps?cp=38.410000~-98.868900&amp;style=o&amp;lvl=18&amp;dir=0&amp;sp=point.38.410000_-98.868900_Great Bend - Sunflower" xr:uid="{00000000-0004-0000-0000-000027100000}"/>
    <hyperlink ref="AC2071" r:id="rId4137" display="https://www.google.com/maps/@37.072616,-94.698704,450m/data=!3m1!1e3!4m5!3m4!1s0x0:0x0!8m2!3d37.072616!4d-94.698704" xr:uid="{00000000-0004-0000-0000-000028100000}"/>
    <hyperlink ref="AD2071" r:id="rId4138" display="https://www.bing.com/maps?cp=37.072616~-94.698704&amp;style=o&amp;lvl=18&amp;dir=0&amp;sp=point.37.072616_-94.698704_Riverton" xr:uid="{00000000-0004-0000-0000-000029100000}"/>
    <hyperlink ref="AC2072" r:id="rId4139" display="https://www.google.com/maps/@37.072616,-94.698704,450m/data=!3m1!1e3!4m5!3m4!1s0x0:0x0!8m2!3d37.072616!4d-94.698704" xr:uid="{00000000-0004-0000-0000-00002A100000}"/>
    <hyperlink ref="AD2072" r:id="rId4140" display="https://www.bing.com/maps?cp=37.072616~-94.698704&amp;style=o&amp;lvl=18&amp;dir=0&amp;sp=point.37.072616_-94.698704_Riverton" xr:uid="{00000000-0004-0000-0000-00002B100000}"/>
    <hyperlink ref="AC2073" r:id="rId4141" display="https://www.google.com/maps/@37.072616,-94.698704,450m/data=!3m1!1e3!4m5!3m4!1s0x0:0x0!8m2!3d37.072616!4d-94.698704" xr:uid="{00000000-0004-0000-0000-00002C100000}"/>
    <hyperlink ref="AD2073" r:id="rId4142" display="https://www.bing.com/maps?cp=37.072616~-94.698704&amp;style=o&amp;lvl=18&amp;dir=0&amp;sp=point.37.072616_-94.698704_Riverton" xr:uid="{00000000-0004-0000-0000-00002D100000}"/>
    <hyperlink ref="AC2074" r:id="rId4143" display="https://www.google.com/maps/@37.072616,-94.698704,450m/data=!3m1!1e3!4m5!3m4!1s0x0:0x0!8m2!3d37.072616!4d-94.698704" xr:uid="{00000000-0004-0000-0000-00002E100000}"/>
    <hyperlink ref="AD2074" r:id="rId4144" display="https://www.bing.com/maps?cp=37.072616~-94.698704&amp;style=o&amp;lvl=18&amp;dir=0&amp;sp=point.37.072616_-94.698704_Riverton" xr:uid="{00000000-0004-0000-0000-00002F100000}"/>
    <hyperlink ref="AC2075" r:id="rId4145" display="https://www.google.com/maps/@37.790300,-97.521667,450m/data=!3m1!1e3!4m5!3m4!1s0x0:0x0!8m2!3d37.790300!4d-97.521667" xr:uid="{00000000-0004-0000-0000-000030100000}"/>
    <hyperlink ref="AD2075" r:id="rId4146" display="https://www.bing.com/maps?cp=37.790300~-97.521667&amp;style=o&amp;lvl=18&amp;dir=0&amp;sp=point.37.790300_-97.521667_Gordon Evans Energy Center" xr:uid="{00000000-0004-0000-0000-000031100000}"/>
    <hyperlink ref="AC2076" r:id="rId4147" display="https://www.google.com/maps/@37.790300,-97.521667,450m/data=!3m1!1e3!4m5!3m4!1s0x0:0x0!8m2!3d37.790300!4d-97.521667" xr:uid="{00000000-0004-0000-0000-000032100000}"/>
    <hyperlink ref="AD2076" r:id="rId4148" display="https://www.bing.com/maps?cp=37.790300~-97.521667&amp;style=o&amp;lvl=18&amp;dir=0&amp;sp=point.37.790300_-97.521667_Gordon Evans Energy Center" xr:uid="{00000000-0004-0000-0000-000033100000}"/>
    <hyperlink ref="AC2077" r:id="rId4149" display="https://www.google.com/maps/@37.790300,-97.521667,450m/data=!3m1!1e3!4m5!3m4!1s0x0:0x0!8m2!3d37.790300!4d-97.521667" xr:uid="{00000000-0004-0000-0000-000034100000}"/>
    <hyperlink ref="AD2077" r:id="rId4150" display="https://www.bing.com/maps?cp=37.790300~-97.521667&amp;style=o&amp;lvl=18&amp;dir=0&amp;sp=point.37.790300_-97.521667_Gordon Evans Energy Center" xr:uid="{00000000-0004-0000-0000-000035100000}"/>
    <hyperlink ref="AC2078" r:id="rId4151" display="https://www.google.com/maps/@37.790300,-97.521667,450m/data=!3m1!1e3!4m5!3m4!1s0x0:0x0!8m2!3d37.790300!4d-97.521667" xr:uid="{00000000-0004-0000-0000-000036100000}"/>
    <hyperlink ref="AD2078" r:id="rId4152" display="https://www.bing.com/maps?cp=37.790300~-97.521667&amp;style=o&amp;lvl=18&amp;dir=0&amp;sp=point.37.790300_-97.521667_Gordon Evans Energy Center" xr:uid="{00000000-0004-0000-0000-000037100000}"/>
    <hyperlink ref="AC2079" r:id="rId4153" display="https://www.google.com/maps/@38.348100,-94.645600,450m/data=!3m1!1e3!4m5!3m4!1s0x0:0x0!8m2!3d38.348100!4d-94.645600" xr:uid="{00000000-0004-0000-0000-000038100000}"/>
    <hyperlink ref="AD2079" r:id="rId4154" display="https://www.bing.com/maps?cp=38.348100~-94.645600&amp;style=o&amp;lvl=18&amp;dir=0&amp;sp=point.38.348100_-94.645600_La Cygne" xr:uid="{00000000-0004-0000-0000-000039100000}"/>
    <hyperlink ref="AC2080" r:id="rId4155" display="https://www.google.com/maps/@38.348100,-94.645600,450m/data=!3m1!1e3!4m5!3m4!1s0x0:0x0!8m2!3d38.348100!4d-94.645600" xr:uid="{00000000-0004-0000-0000-00003A100000}"/>
    <hyperlink ref="AD2080" r:id="rId4156" display="https://www.bing.com/maps?cp=38.348100~-94.645600&amp;style=o&amp;lvl=18&amp;dir=0&amp;sp=point.38.348100_-94.645600_La Cygne" xr:uid="{00000000-0004-0000-0000-00003B100000}"/>
    <hyperlink ref="AC2081" r:id="rId4157" display="https://www.google.com/maps/@38.090600,-97.874722,450m/data=!3m1!1e3!4m5!3m4!1s0x0:0x0!8m2!3d38.090600!4d-97.874722" xr:uid="{00000000-0004-0000-0000-00003C100000}"/>
    <hyperlink ref="AD2081" r:id="rId4158" display="https://www.bing.com/maps?cp=38.090600~-97.874722&amp;style=o&amp;lvl=18&amp;dir=0&amp;sp=point.38.090600_-97.874722_Hutchinson Energy Center" xr:uid="{00000000-0004-0000-0000-00003D100000}"/>
    <hyperlink ref="AC2082" r:id="rId4159" display="https://www.google.com/maps/@38.090600,-97.874722,450m/data=!3m1!1e3!4m5!3m4!1s0x0:0x0!8m2!3d38.090600!4d-97.874722" xr:uid="{00000000-0004-0000-0000-00003E100000}"/>
    <hyperlink ref="AD2082" r:id="rId4160" display="https://www.bing.com/maps?cp=38.090600~-97.874722&amp;style=o&amp;lvl=18&amp;dir=0&amp;sp=point.38.090600_-97.874722_Hutchinson Energy Center" xr:uid="{00000000-0004-0000-0000-00003F100000}"/>
    <hyperlink ref="AC2083" r:id="rId4161" display="https://www.google.com/maps/@38.090600,-97.874722,450m/data=!3m1!1e3!4m5!3m4!1s0x0:0x0!8m2!3d38.090600!4d-97.874722" xr:uid="{00000000-0004-0000-0000-000040100000}"/>
    <hyperlink ref="AD2083" r:id="rId4162" display="https://www.bing.com/maps?cp=38.090600~-97.874722&amp;style=o&amp;lvl=18&amp;dir=0&amp;sp=point.38.090600_-97.874722_Hutchinson Energy Center" xr:uid="{00000000-0004-0000-0000-000041100000}"/>
    <hyperlink ref="AC2084" r:id="rId4163" display="https://www.google.com/maps/@38.090600,-97.874722,450m/data=!3m1!1e3!4m5!3m4!1s0x0:0x0!8m2!3d38.090600!4d-97.874722" xr:uid="{00000000-0004-0000-0000-000042100000}"/>
    <hyperlink ref="AD2084" r:id="rId4164" display="https://www.bing.com/maps?cp=38.090600~-97.874722&amp;style=o&amp;lvl=18&amp;dir=0&amp;sp=point.38.090600_-97.874722_Hutchinson Energy Center" xr:uid="{00000000-0004-0000-0000-000043100000}"/>
    <hyperlink ref="AC2085" r:id="rId4165" display="https://www.google.com/maps/@38.090600,-97.874722,450m/data=!3m1!1e3!4m5!3m4!1s0x0:0x0!8m2!3d38.090600!4d-97.874722" xr:uid="{00000000-0004-0000-0000-000044100000}"/>
    <hyperlink ref="AD2085" r:id="rId4166" display="https://www.bing.com/maps?cp=38.090600~-97.874722&amp;style=o&amp;lvl=18&amp;dir=0&amp;sp=point.38.090600_-97.874722_Hutchinson Energy Center" xr:uid="{00000000-0004-0000-0000-000045100000}"/>
    <hyperlink ref="AC2086" r:id="rId4167" display="https://www.google.com/maps/@39.007200,-95.269167,450m/data=!3m1!1e3!4m5!3m4!1s0x0:0x0!8m2!3d39.007200!4d-95.269167" xr:uid="{00000000-0004-0000-0000-000046100000}"/>
    <hyperlink ref="AD2086" r:id="rId4168" display="https://www.bing.com/maps?cp=39.007200~-95.269167&amp;style=o&amp;lvl=18&amp;dir=0&amp;sp=point.39.007200_-95.269167_Lawrence Energy Center" xr:uid="{00000000-0004-0000-0000-000047100000}"/>
    <hyperlink ref="AC2087" r:id="rId4169" display="https://www.google.com/maps/@39.007200,-95.269167,450m/data=!3m1!1e3!4m5!3m4!1s0x0:0x0!8m2!3d39.007200!4d-95.269167" xr:uid="{00000000-0004-0000-0000-000048100000}"/>
    <hyperlink ref="AD2087" r:id="rId4170" display="https://www.bing.com/maps?cp=39.007200~-95.269167&amp;style=o&amp;lvl=18&amp;dir=0&amp;sp=point.39.007200_-95.269167_Lawrence Energy Center" xr:uid="{00000000-0004-0000-0000-000049100000}"/>
    <hyperlink ref="AC2088" r:id="rId4171" display="https://www.google.com/maps/@37.151700,-98.031100,450m/data=!3m1!1e3!4m5!3m4!1s0x0:0x0!8m2!3d37.151700!4d-98.031100" xr:uid="{00000000-0004-0000-0000-00004A100000}"/>
    <hyperlink ref="AD2088" r:id="rId4172" display="https://www.bing.com/maps?cp=37.151700~-98.031100&amp;style=o&amp;lvl=18&amp;dir=0&amp;sp=point.37.151700_-98.031100_Anthony" xr:uid="{00000000-0004-0000-0000-00004B100000}"/>
    <hyperlink ref="AC2089" r:id="rId4173" display="https://www.google.com/maps/@37.151700,-98.031100,450m/data=!3m1!1e3!4m5!3m4!1s0x0:0x0!8m2!3d37.151700!4d-98.031100" xr:uid="{00000000-0004-0000-0000-00004C100000}"/>
    <hyperlink ref="AD2089" r:id="rId4174" display="https://www.bing.com/maps?cp=37.151700~-98.031100&amp;style=o&amp;lvl=18&amp;dir=0&amp;sp=point.37.151700_-98.031100_Anthony" xr:uid="{00000000-0004-0000-0000-00004D100000}"/>
    <hyperlink ref="AC2090" r:id="rId4175" display="https://www.google.com/maps/@37.151700,-98.031100,450m/data=!3m1!1e3!4m5!3m4!1s0x0:0x0!8m2!3d37.151700!4d-98.031100" xr:uid="{00000000-0004-0000-0000-00004E100000}"/>
    <hyperlink ref="AD2090" r:id="rId4176" display="https://www.bing.com/maps?cp=37.151700~-98.031100&amp;style=o&amp;lvl=18&amp;dir=0&amp;sp=point.37.151700_-98.031100_Anthony" xr:uid="{00000000-0004-0000-0000-00004F100000}"/>
    <hyperlink ref="AC2091" r:id="rId4177" display="https://www.google.com/maps/@37.193787,-99.763073,450m/data=!3m1!1e3!4m5!3m4!1s0x0:0x0!8m2!3d37.193787!4d-99.763073" xr:uid="{00000000-0004-0000-0000-000050100000}"/>
    <hyperlink ref="AD2091" r:id="rId4178" display="https://www.bing.com/maps?cp=37.193787~-99.763073&amp;style=o&amp;lvl=18&amp;dir=0&amp;sp=point.37.193787_-99.763073_Ashland" xr:uid="{00000000-0004-0000-0000-000051100000}"/>
    <hyperlink ref="AC2092" r:id="rId4179" display="https://www.google.com/maps/@37.193787,-99.763073,450m/data=!3m1!1e3!4m5!3m4!1s0x0:0x0!8m2!3d37.193787!4d-99.763073" xr:uid="{00000000-0004-0000-0000-000052100000}"/>
    <hyperlink ref="AD2092" r:id="rId4180" display="https://www.bing.com/maps?cp=37.193787~-99.763073&amp;style=o&amp;lvl=18&amp;dir=0&amp;sp=point.37.193787_-99.763073_Ashland" xr:uid="{00000000-0004-0000-0000-000053100000}"/>
    <hyperlink ref="AC2093" r:id="rId4181" display="https://www.google.com/maps/@37.193787,-99.763073,450m/data=!3m1!1e3!4m5!3m4!1s0x0:0x0!8m2!3d37.193787!4d-99.763073" xr:uid="{00000000-0004-0000-0000-000054100000}"/>
    <hyperlink ref="AD2093" r:id="rId4182" display="https://www.bing.com/maps?cp=37.193787~-99.763073&amp;style=o&amp;lvl=18&amp;dir=0&amp;sp=point.37.193787_-99.763073_Ashland" xr:uid="{00000000-0004-0000-0000-000055100000}"/>
    <hyperlink ref="AC2094" r:id="rId4183" display="https://www.google.com/maps/@37.193787,-99.763073,450m/data=!3m1!1e3!4m5!3m4!1s0x0:0x0!8m2!3d37.193787!4d-99.763073" xr:uid="{00000000-0004-0000-0000-000056100000}"/>
    <hyperlink ref="AD2094" r:id="rId4184" display="https://www.bing.com/maps?cp=37.193787~-99.763073&amp;style=o&amp;lvl=18&amp;dir=0&amp;sp=point.37.193787_-99.763073_Ashland" xr:uid="{00000000-0004-0000-0000-000057100000}"/>
    <hyperlink ref="AC2095" r:id="rId4185" display="https://www.google.com/maps/@37.193787,-99.763073,450m/data=!3m1!1e3!4m5!3m4!1s0x0:0x0!8m2!3d37.193787!4d-99.763073" xr:uid="{00000000-0004-0000-0000-000058100000}"/>
    <hyperlink ref="AD2095" r:id="rId4186" display="https://www.bing.com/maps?cp=37.193787~-99.763073&amp;style=o&amp;lvl=18&amp;dir=0&amp;sp=point.37.193787_-99.763073_Ashland" xr:uid="{00000000-0004-0000-0000-000059100000}"/>
    <hyperlink ref="AC2096" r:id="rId4187" display="https://www.google.com/maps/@37.678454,-96.971930,450m/data=!3m1!1e3!4m5!3m4!1s0x0:0x0!8m2!3d37.678454!4d-96.971930" xr:uid="{00000000-0004-0000-0000-00005A100000}"/>
    <hyperlink ref="AD2096" r:id="rId4188" display="https://www.bing.com/maps?cp=37.678454~-96.971930&amp;style=o&amp;lvl=18&amp;dir=0&amp;sp=point.37.678454_-96.971930_Augusta Electric Plant No 1" xr:uid="{00000000-0004-0000-0000-00005B100000}"/>
    <hyperlink ref="AC2097" r:id="rId4189" display="https://www.google.com/maps/@37.678454,-96.971930,450m/data=!3m1!1e3!4m5!3m4!1s0x0:0x0!8m2!3d37.678454!4d-96.971930" xr:uid="{00000000-0004-0000-0000-00005C100000}"/>
    <hyperlink ref="AD2097" r:id="rId4190" display="https://www.bing.com/maps?cp=37.678454~-96.971930&amp;style=o&amp;lvl=18&amp;dir=0&amp;sp=point.37.678454_-96.971930_Augusta Electric Plant No 1" xr:uid="{00000000-0004-0000-0000-00005D100000}"/>
    <hyperlink ref="AC2098" r:id="rId4191" display="https://www.google.com/maps/@37.678454,-96.971930,450m/data=!3m1!1e3!4m5!3m4!1s0x0:0x0!8m2!3d37.678454!4d-96.971930" xr:uid="{00000000-0004-0000-0000-00005E100000}"/>
    <hyperlink ref="AD2098" r:id="rId4192" display="https://www.bing.com/maps?cp=37.678454~-96.971930&amp;style=o&amp;lvl=18&amp;dir=0&amp;sp=point.37.678454_-96.971930_Augusta Electric Plant No 1" xr:uid="{00000000-0004-0000-0000-00005F100000}"/>
    <hyperlink ref="AC2099" r:id="rId4193" display="https://www.google.com/maps/@37.678454,-96.971930,450m/data=!3m1!1e3!4m5!3m4!1s0x0:0x0!8m2!3d37.678454!4d-96.971930" xr:uid="{00000000-0004-0000-0000-000060100000}"/>
    <hyperlink ref="AD2099" r:id="rId4194" display="https://www.bing.com/maps?cp=37.678454~-96.971930&amp;style=o&amp;lvl=18&amp;dir=0&amp;sp=point.37.678454_-96.971930_Augusta Electric Plant No 1" xr:uid="{00000000-0004-0000-0000-000061100000}"/>
    <hyperlink ref="AC2100" r:id="rId4195" display="https://www.google.com/maps/@37.678454,-96.971930,450m/data=!3m1!1e3!4m5!3m4!1s0x0:0x0!8m2!3d37.678454!4d-96.971930" xr:uid="{00000000-0004-0000-0000-000062100000}"/>
    <hyperlink ref="AD2100" r:id="rId4196" display="https://www.bing.com/maps?cp=37.678454~-96.971930&amp;style=o&amp;lvl=18&amp;dir=0&amp;sp=point.37.678454_-96.971930_Augusta Electric Plant No 1" xr:uid="{00000000-0004-0000-0000-000063100000}"/>
    <hyperlink ref="AC2101" r:id="rId4197" display="https://www.google.com/maps/@37.678454,-96.971930,450m/data=!3m1!1e3!4m5!3m4!1s0x0:0x0!8m2!3d37.678454!4d-96.971930" xr:uid="{00000000-0004-0000-0000-000064100000}"/>
    <hyperlink ref="AD2101" r:id="rId4198" display="https://www.bing.com/maps?cp=37.678454~-96.971930&amp;style=o&amp;lvl=18&amp;dir=0&amp;sp=point.37.678454_-96.971930_Augusta Electric Plant No 1" xr:uid="{00000000-0004-0000-0000-000065100000}"/>
    <hyperlink ref="AC2102" r:id="rId4199" display="https://www.google.com/maps/@37.678454,-96.971930,450m/data=!3m1!1e3!4m5!3m4!1s0x0:0x0!8m2!3d37.678454!4d-96.971930" xr:uid="{00000000-0004-0000-0000-000066100000}"/>
    <hyperlink ref="AD2102" r:id="rId4200" display="https://www.bing.com/maps?cp=37.678454~-96.971930&amp;style=o&amp;lvl=18&amp;dir=0&amp;sp=point.37.678454_-96.971930_Augusta Electric Plant No 1" xr:uid="{00000000-0004-0000-0000-000067100000}"/>
    <hyperlink ref="AC2103" r:id="rId4201" display="https://www.google.com/maps/@37.678454,-96.971930,450m/data=!3m1!1e3!4m5!3m4!1s0x0:0x0!8m2!3d37.678454!4d-96.971930" xr:uid="{00000000-0004-0000-0000-000068100000}"/>
    <hyperlink ref="AD2103" r:id="rId4202" display="https://www.bing.com/maps?cp=37.678454~-96.971930&amp;style=o&amp;lvl=18&amp;dir=0&amp;sp=point.37.678454_-96.971930_Augusta Electric Plant No 1" xr:uid="{00000000-0004-0000-0000-000069100000}"/>
    <hyperlink ref="AC2104" r:id="rId4203" display="https://www.google.com/maps/@38.774500,-95.186700,450m/data=!3m1!1e3!4m5!3m4!1s0x0:0x0!8m2!3d38.774500!4d-95.186700" xr:uid="{00000000-0004-0000-0000-00006A100000}"/>
    <hyperlink ref="AD2104" r:id="rId4204" display="https://www.bing.com/maps?cp=38.774500~-95.186700&amp;style=o&amp;lvl=18&amp;dir=0&amp;sp=point.38.774500_-95.186700_Baldwin City Plant No 1" xr:uid="{00000000-0004-0000-0000-00006B100000}"/>
    <hyperlink ref="AC2105" r:id="rId4205" display="https://www.google.com/maps/@38.774500,-95.186700,450m/data=!3m1!1e3!4m5!3m4!1s0x0:0x0!8m2!3d38.774500!4d-95.186700" xr:uid="{00000000-0004-0000-0000-00006C100000}"/>
    <hyperlink ref="AD2105" r:id="rId4206" display="https://www.bing.com/maps?cp=38.774500~-95.186700&amp;style=o&amp;lvl=18&amp;dir=0&amp;sp=point.38.774500_-95.186700_Baldwin City Plant No 1" xr:uid="{00000000-0004-0000-0000-00006D100000}"/>
    <hyperlink ref="AC2106" r:id="rId4207" display="https://www.google.com/maps/@38.774500,-95.186700,450m/data=!3m1!1e3!4m5!3m4!1s0x0:0x0!8m2!3d38.774500!4d-95.186700" xr:uid="{00000000-0004-0000-0000-00006E100000}"/>
    <hyperlink ref="AD2106" r:id="rId4208" display="https://www.bing.com/maps?cp=38.774500~-95.186700&amp;style=o&amp;lvl=18&amp;dir=0&amp;sp=point.38.774500_-95.186700_Baldwin City Plant No 1" xr:uid="{00000000-0004-0000-0000-00006F100000}"/>
    <hyperlink ref="AC2107" r:id="rId4209" display="https://www.google.com/maps/@39.832769,-97.632038,450m/data=!3m1!1e3!4m5!3m4!1s0x0:0x0!8m2!3d39.832769!4d-97.632038" xr:uid="{00000000-0004-0000-0000-000070100000}"/>
    <hyperlink ref="AD2107" r:id="rId4210" display="https://www.bing.com/maps?cp=39.832769~-97.632038&amp;style=o&amp;lvl=18&amp;dir=0&amp;sp=point.39.832769_-97.632038_Belleville" xr:uid="{00000000-0004-0000-0000-000071100000}"/>
    <hyperlink ref="AC2108" r:id="rId4211" display="https://www.google.com/maps/@39.832769,-97.632038,450m/data=!3m1!1e3!4m5!3m4!1s0x0:0x0!8m2!3d39.832769!4d-97.632038" xr:uid="{00000000-0004-0000-0000-000072100000}"/>
    <hyperlink ref="AD2108" r:id="rId4212" display="https://www.bing.com/maps?cp=39.832769~-97.632038&amp;style=o&amp;lvl=18&amp;dir=0&amp;sp=point.39.832769_-97.632038_Belleville" xr:uid="{00000000-0004-0000-0000-000073100000}"/>
    <hyperlink ref="AC2109" r:id="rId4213" display="https://www.google.com/maps/@39.832769,-97.632038,450m/data=!3m1!1e3!4m5!3m4!1s0x0:0x0!8m2!3d39.832769!4d-97.632038" xr:uid="{00000000-0004-0000-0000-000074100000}"/>
    <hyperlink ref="AD2109" r:id="rId4214" display="https://www.bing.com/maps?cp=39.832769~-97.632038&amp;style=o&amp;lvl=18&amp;dir=0&amp;sp=point.39.832769_-97.632038_Belleville" xr:uid="{00000000-0004-0000-0000-000075100000}"/>
    <hyperlink ref="AC2110" r:id="rId4215" display="https://www.google.com/maps/@39.832769,-97.632038,450m/data=!3m1!1e3!4m5!3m4!1s0x0:0x0!8m2!3d39.832769!4d-97.632038" xr:uid="{00000000-0004-0000-0000-000076100000}"/>
    <hyperlink ref="AD2110" r:id="rId4216" display="https://www.bing.com/maps?cp=39.832769~-97.632038&amp;style=o&amp;lvl=18&amp;dir=0&amp;sp=point.39.832769_-97.632038_Belleville" xr:uid="{00000000-0004-0000-0000-000077100000}"/>
    <hyperlink ref="AC2111" r:id="rId4217" display="https://www.google.com/maps/@39.832769,-97.632038,450m/data=!3m1!1e3!4m5!3m4!1s0x0:0x0!8m2!3d39.832769!4d-97.632038" xr:uid="{00000000-0004-0000-0000-000078100000}"/>
    <hyperlink ref="AD2111" r:id="rId4218" display="https://www.bing.com/maps?cp=39.832769~-97.632038&amp;style=o&amp;lvl=18&amp;dir=0&amp;sp=point.39.832769_-97.632038_Belleville" xr:uid="{00000000-0004-0000-0000-000079100000}"/>
    <hyperlink ref="AC2112" r:id="rId4219" display="https://www.google.com/maps/@39.457800,-98.112200,450m/data=!3m1!1e3!4m5!3m4!1s0x0:0x0!8m2!3d39.457800!4d-98.112200" xr:uid="{00000000-0004-0000-0000-00007A100000}"/>
    <hyperlink ref="AD2112" r:id="rId4220" display="https://www.bing.com/maps?cp=39.457800~-98.112200&amp;style=o&amp;lvl=18&amp;dir=0&amp;sp=point.39.457800_-98.112200_Beloit" xr:uid="{00000000-0004-0000-0000-00007B100000}"/>
    <hyperlink ref="AC2113" r:id="rId4221" display="https://www.google.com/maps/@39.457800,-98.112200,450m/data=!3m1!1e3!4m5!3m4!1s0x0:0x0!8m2!3d39.457800!4d-98.112200" xr:uid="{00000000-0004-0000-0000-00007C100000}"/>
    <hyperlink ref="AD2113" r:id="rId4222" display="https://www.bing.com/maps?cp=39.457800~-98.112200&amp;style=o&amp;lvl=18&amp;dir=0&amp;sp=point.39.457800_-98.112200_Beloit" xr:uid="{00000000-0004-0000-0000-00007D100000}"/>
    <hyperlink ref="AC2114" r:id="rId4223" display="https://www.google.com/maps/@39.457800,-98.112200,450m/data=!3m1!1e3!4m5!3m4!1s0x0:0x0!8m2!3d39.457800!4d-98.112200" xr:uid="{00000000-0004-0000-0000-00007E100000}"/>
    <hyperlink ref="AD2114" r:id="rId4224" display="https://www.bing.com/maps?cp=39.457800~-98.112200&amp;style=o&amp;lvl=18&amp;dir=0&amp;sp=point.39.457800_-98.112200_Beloit" xr:uid="{00000000-0004-0000-0000-00007F100000}"/>
    <hyperlink ref="AC2115" r:id="rId4225" display="https://www.google.com/maps/@39.457800,-98.112200,450m/data=!3m1!1e3!4m5!3m4!1s0x0:0x0!8m2!3d39.457800!4d-98.112200" xr:uid="{00000000-0004-0000-0000-000080100000}"/>
    <hyperlink ref="AD2115" r:id="rId4226" display="https://www.bing.com/maps?cp=39.457800~-98.112200&amp;style=o&amp;lvl=18&amp;dir=0&amp;sp=point.39.457800_-98.112200_Beloit" xr:uid="{00000000-0004-0000-0000-000081100000}"/>
    <hyperlink ref="AC2116" r:id="rId4227" display="https://www.google.com/maps/@39.457800,-98.112200,450m/data=!3m1!1e3!4m5!3m4!1s0x0:0x0!8m2!3d39.457800!4d-98.112200" xr:uid="{00000000-0004-0000-0000-000082100000}"/>
    <hyperlink ref="AD2116" r:id="rId4228" display="https://www.bing.com/maps?cp=39.457800~-98.112200&amp;style=o&amp;lvl=18&amp;dir=0&amp;sp=point.39.457800_-98.112200_Beloit" xr:uid="{00000000-0004-0000-0000-000083100000}"/>
    <hyperlink ref="AC2117" r:id="rId4229" display="https://www.google.com/maps/@39.457800,-98.112200,450m/data=!3m1!1e3!4m5!3m4!1s0x0:0x0!8m2!3d39.457800!4d-98.112200" xr:uid="{00000000-0004-0000-0000-000084100000}"/>
    <hyperlink ref="AD2117" r:id="rId4230" display="https://www.bing.com/maps?cp=39.457800~-98.112200&amp;style=o&amp;lvl=18&amp;dir=0&amp;sp=point.39.457800_-98.112200_Beloit" xr:uid="{00000000-0004-0000-0000-000085100000}"/>
    <hyperlink ref="AC2118" r:id="rId4231" display="https://www.google.com/maps/@39.457800,-98.112200,450m/data=!3m1!1e3!4m5!3m4!1s0x0:0x0!8m2!3d39.457800!4d-98.112200" xr:uid="{00000000-0004-0000-0000-000086100000}"/>
    <hyperlink ref="AD2118" r:id="rId4232" display="https://www.bing.com/maps?cp=39.457800~-98.112200&amp;style=o&amp;lvl=18&amp;dir=0&amp;sp=point.39.457800_-98.112200_Beloit" xr:uid="{00000000-0004-0000-0000-000087100000}"/>
    <hyperlink ref="AC2119" r:id="rId4233" display="https://www.google.com/maps/@38.755100,-95.836800,450m/data=!3m1!1e3!4m5!3m4!1s0x0:0x0!8m2!3d38.755100!4d-95.836800" xr:uid="{00000000-0004-0000-0000-000088100000}"/>
    <hyperlink ref="AD2119" r:id="rId4234" display="https://www.bing.com/maps?cp=38.755100~-95.836800&amp;style=o&amp;lvl=18&amp;dir=0&amp;sp=point.38.755100_-95.836800_Burlingame" xr:uid="{00000000-0004-0000-0000-000089100000}"/>
    <hyperlink ref="AC2120" r:id="rId4235" display="https://www.google.com/maps/@38.755100,-95.836800,450m/data=!3m1!1e3!4m5!3m4!1s0x0:0x0!8m2!3d38.755100!4d-95.836800" xr:uid="{00000000-0004-0000-0000-00008A100000}"/>
    <hyperlink ref="AD2120" r:id="rId4236" display="https://www.bing.com/maps?cp=38.755100~-95.836800&amp;style=o&amp;lvl=18&amp;dir=0&amp;sp=point.38.755100_-95.836800_Burlingame" xr:uid="{00000000-0004-0000-0000-00008B100000}"/>
    <hyperlink ref="AC2121" r:id="rId4237" display="https://www.google.com/maps/@38.755100,-95.836800,450m/data=!3m1!1e3!4m5!3m4!1s0x0:0x0!8m2!3d38.755100!4d-95.836800" xr:uid="{00000000-0004-0000-0000-00008C100000}"/>
    <hyperlink ref="AD2121" r:id="rId4238" display="https://www.bing.com/maps?cp=38.755100~-95.836800&amp;style=o&amp;lvl=18&amp;dir=0&amp;sp=point.38.755100_-95.836800_Burlingame" xr:uid="{00000000-0004-0000-0000-00008D100000}"/>
    <hyperlink ref="AC2122" r:id="rId4239" display="https://www.google.com/maps/@38.755100,-95.836800,450m/data=!3m1!1e3!4m5!3m4!1s0x0:0x0!8m2!3d38.755100!4d-95.836800" xr:uid="{00000000-0004-0000-0000-00008E100000}"/>
    <hyperlink ref="AD2122" r:id="rId4240" display="https://www.bing.com/maps?cp=38.755100~-95.836800&amp;style=o&amp;lvl=18&amp;dir=0&amp;sp=point.38.755100_-95.836800_Burlingame" xr:uid="{00000000-0004-0000-0000-00008F100000}"/>
    <hyperlink ref="AC2123" r:id="rId4241" display="https://www.google.com/maps/@38.193441,-95.749953,450m/data=!3m1!1e3!4m5!3m4!1s0x0:0x0!8m2!3d38.193441!4d-95.749953" xr:uid="{00000000-0004-0000-0000-000090100000}"/>
    <hyperlink ref="AD2123" r:id="rId4242" display="https://www.bing.com/maps?cp=38.193441~-95.749953&amp;style=o&amp;lvl=18&amp;dir=0&amp;sp=point.38.193441_-95.749953_Burlington (KS)" xr:uid="{00000000-0004-0000-0000-000091100000}"/>
    <hyperlink ref="AC2124" r:id="rId4243" display="https://www.google.com/maps/@38.193441,-95.749953,450m/data=!3m1!1e3!4m5!3m4!1s0x0:0x0!8m2!3d38.193441!4d-95.749953" xr:uid="{00000000-0004-0000-0000-000092100000}"/>
    <hyperlink ref="AD2124" r:id="rId4244" display="https://www.bing.com/maps?cp=38.193441~-95.749953&amp;style=o&amp;lvl=18&amp;dir=0&amp;sp=point.38.193441_-95.749953_Burlington (KS)" xr:uid="{00000000-0004-0000-0000-000093100000}"/>
    <hyperlink ref="AC2125" r:id="rId4245" display="https://www.google.com/maps/@38.193441,-95.749953,450m/data=!3m1!1e3!4m5!3m4!1s0x0:0x0!8m2!3d38.193441!4d-95.749953" xr:uid="{00000000-0004-0000-0000-000094100000}"/>
    <hyperlink ref="AD2125" r:id="rId4246" display="https://www.bing.com/maps?cp=38.193441~-95.749953&amp;style=o&amp;lvl=18&amp;dir=0&amp;sp=point.38.193441_-95.749953_Burlington (KS)" xr:uid="{00000000-0004-0000-0000-000095100000}"/>
    <hyperlink ref="AC2126" r:id="rId4247" display="https://www.google.com/maps/@38.193441,-95.749953,450m/data=!3m1!1e3!4m5!3m4!1s0x0:0x0!8m2!3d38.193441!4d-95.749953" xr:uid="{00000000-0004-0000-0000-000096100000}"/>
    <hyperlink ref="AD2126" r:id="rId4248" display="https://www.bing.com/maps?cp=38.193441~-95.749953&amp;style=o&amp;lvl=18&amp;dir=0&amp;sp=point.38.193441_-95.749953_Burlington (KS)" xr:uid="{00000000-0004-0000-0000-000097100000}"/>
    <hyperlink ref="AC2127" r:id="rId4249" display="https://www.google.com/maps/@38.193441,-95.749953,450m/data=!3m1!1e3!4m5!3m4!1s0x0:0x0!8m2!3d38.193441!4d-95.749953" xr:uid="{00000000-0004-0000-0000-000098100000}"/>
    <hyperlink ref="AD2127" r:id="rId4250" display="https://www.bing.com/maps?cp=38.193441~-95.749953&amp;style=o&amp;lvl=18&amp;dir=0&amp;sp=point.38.193441_-95.749953_Burlington (KS)" xr:uid="{00000000-0004-0000-0000-000099100000}"/>
    <hyperlink ref="AC2128" r:id="rId4251" display="https://www.google.com/maps/@37.695300,-95.458600,450m/data=!3m1!1e3!4m5!3m4!1s0x0:0x0!8m2!3d37.695300!4d-95.458600" xr:uid="{00000000-0004-0000-0000-00009A100000}"/>
    <hyperlink ref="AD2128" r:id="rId4252" display="https://www.bing.com/maps?cp=37.695300~-95.458600&amp;style=o&amp;lvl=18&amp;dir=0&amp;sp=point.37.695300_-95.458600_Chanute 2" xr:uid="{00000000-0004-0000-0000-00009B100000}"/>
    <hyperlink ref="AC2129" r:id="rId4253" display="https://www.google.com/maps/@37.695300,-95.458600,450m/data=!3m1!1e3!4m5!3m4!1s0x0:0x0!8m2!3d37.695300!4d-95.458600" xr:uid="{00000000-0004-0000-0000-00009C100000}"/>
    <hyperlink ref="AD2129" r:id="rId4254" display="https://www.bing.com/maps?cp=37.695300~-95.458600&amp;style=o&amp;lvl=18&amp;dir=0&amp;sp=point.37.695300_-95.458600_Chanute 2" xr:uid="{00000000-0004-0000-0000-00009D100000}"/>
    <hyperlink ref="AC2130" r:id="rId4255" display="https://www.google.com/maps/@37.695300,-95.458600,450m/data=!3m1!1e3!4m5!3m4!1s0x0:0x0!8m2!3d37.695300!4d-95.458600" xr:uid="{00000000-0004-0000-0000-00009E100000}"/>
    <hyperlink ref="AD2130" r:id="rId4256" display="https://www.bing.com/maps?cp=37.695300~-95.458600&amp;style=o&amp;lvl=18&amp;dir=0&amp;sp=point.37.695300_-95.458600_Chanute 2" xr:uid="{00000000-0004-0000-0000-00009F100000}"/>
    <hyperlink ref="AC2131" r:id="rId4257" display="https://www.google.com/maps/@39.373966,-97.127211,450m/data=!3m1!1e3!4m5!3m4!1s0x0:0x0!8m2!3d39.373966!4d-97.127211" xr:uid="{00000000-0004-0000-0000-0000A0100000}"/>
    <hyperlink ref="AD2131" r:id="rId4258" display="https://www.bing.com/maps?cp=39.373966~-97.127211&amp;style=o&amp;lvl=18&amp;dir=0&amp;sp=point.39.373966_-97.127211_Clay Center" xr:uid="{00000000-0004-0000-0000-0000A1100000}"/>
    <hyperlink ref="AC2132" r:id="rId4259" display="https://www.google.com/maps/@39.373966,-97.127211,450m/data=!3m1!1e3!4m5!3m4!1s0x0:0x0!8m2!3d39.373966!4d-97.127211" xr:uid="{00000000-0004-0000-0000-0000A2100000}"/>
    <hyperlink ref="AD2132" r:id="rId4260" display="https://www.bing.com/maps?cp=39.373966~-97.127211&amp;style=o&amp;lvl=18&amp;dir=0&amp;sp=point.39.373966_-97.127211_Clay Center" xr:uid="{00000000-0004-0000-0000-0000A3100000}"/>
    <hyperlink ref="AC2133" r:id="rId4261" display="https://www.google.com/maps/@39.373966,-97.127211,450m/data=!3m1!1e3!4m5!3m4!1s0x0:0x0!8m2!3d39.373966!4d-97.127211" xr:uid="{00000000-0004-0000-0000-0000A4100000}"/>
    <hyperlink ref="AD2133" r:id="rId4262" display="https://www.bing.com/maps?cp=39.373966~-97.127211&amp;style=o&amp;lvl=18&amp;dir=0&amp;sp=point.39.373966_-97.127211_Clay Center" xr:uid="{00000000-0004-0000-0000-0000A5100000}"/>
    <hyperlink ref="AC2134" r:id="rId4263" display="https://www.google.com/maps/@39.373966,-97.127211,450m/data=!3m1!1e3!4m5!3m4!1s0x0:0x0!8m2!3d39.373966!4d-97.127211" xr:uid="{00000000-0004-0000-0000-0000A6100000}"/>
    <hyperlink ref="AD2134" r:id="rId4264" display="https://www.bing.com/maps?cp=39.373966~-97.127211&amp;style=o&amp;lvl=18&amp;dir=0&amp;sp=point.39.373966_-97.127211_Clay Center" xr:uid="{00000000-0004-0000-0000-0000A7100000}"/>
    <hyperlink ref="AC2135" r:id="rId4265" display="https://www.google.com/maps/@39.373966,-97.127211,450m/data=!3m1!1e3!4m5!3m4!1s0x0:0x0!8m2!3d39.373966!4d-97.127211" xr:uid="{00000000-0004-0000-0000-0000A8100000}"/>
    <hyperlink ref="AD2135" r:id="rId4266" display="https://www.bing.com/maps?cp=39.373966~-97.127211&amp;style=o&amp;lvl=18&amp;dir=0&amp;sp=point.39.373966_-97.127211_Clay Center" xr:uid="{00000000-0004-0000-0000-0000A9100000}"/>
    <hyperlink ref="AC2136" r:id="rId4267" display="https://www.google.com/maps/@39.373966,-97.127211,450m/data=!3m1!1e3!4m5!3m4!1s0x0:0x0!8m2!3d39.373966!4d-97.127211" xr:uid="{00000000-0004-0000-0000-0000AA100000}"/>
    <hyperlink ref="AD2136" r:id="rId4268" display="https://www.bing.com/maps?cp=39.373966~-97.127211&amp;style=o&amp;lvl=18&amp;dir=0&amp;sp=point.39.373966_-97.127211_Clay Center" xr:uid="{00000000-0004-0000-0000-0000AB100000}"/>
    <hyperlink ref="AC2137" r:id="rId4269" display="https://www.google.com/maps/@39.373966,-97.127211,450m/data=!3m1!1e3!4m5!3m4!1s0x0:0x0!8m2!3d39.373966!4d-97.127211" xr:uid="{00000000-0004-0000-0000-0000AC100000}"/>
    <hyperlink ref="AD2137" r:id="rId4270" display="https://www.bing.com/maps?cp=39.373966~-97.127211&amp;style=o&amp;lvl=18&amp;dir=0&amp;sp=point.39.373966_-97.127211_Clay Center" xr:uid="{00000000-0004-0000-0000-0000AD100000}"/>
    <hyperlink ref="AC2138" r:id="rId4271" display="https://www.google.com/maps/@39.373966,-97.127211,450m/data=!3m1!1e3!4m5!3m4!1s0x0:0x0!8m2!3d39.373966!4d-97.127211" xr:uid="{00000000-0004-0000-0000-0000AE100000}"/>
    <hyperlink ref="AD2138" r:id="rId4272" display="https://www.bing.com/maps?cp=39.373966~-97.127211&amp;style=o&amp;lvl=18&amp;dir=0&amp;sp=point.39.373966_-97.127211_Clay Center" xr:uid="{00000000-0004-0000-0000-0000AF100000}"/>
    <hyperlink ref="AC2139" r:id="rId4273" display="https://www.google.com/maps/@37.037344,-95.612689,450m/data=!3m1!1e3!4m5!3m4!1s0x0:0x0!8m2!3d37.037344!4d-95.612689" xr:uid="{00000000-0004-0000-0000-0000B0100000}"/>
    <hyperlink ref="AD2139" r:id="rId4274" display="https://www.bing.com/maps?cp=37.037344~-95.612689&amp;style=o&amp;lvl=18&amp;dir=0&amp;sp=point.37.037344_-95.612689_Coffeyville" xr:uid="{00000000-0004-0000-0000-0000B1100000}"/>
    <hyperlink ref="AC2140" r:id="rId4275" display="https://www.google.com/maps/@37.037344,-95.612689,450m/data=!3m1!1e3!4m5!3m4!1s0x0:0x0!8m2!3d37.037344!4d-95.612689" xr:uid="{00000000-0004-0000-0000-0000B2100000}"/>
    <hyperlink ref="AD2140" r:id="rId4276" display="https://www.bing.com/maps?cp=37.037344~-95.612689&amp;style=o&amp;lvl=18&amp;dir=0&amp;sp=point.37.037344_-95.612689_Coffeyville" xr:uid="{00000000-0004-0000-0000-0000B3100000}"/>
    <hyperlink ref="AC2141" r:id="rId4277" display="https://www.google.com/maps/@37.037344,-95.612689,450m/data=!3m1!1e3!4m5!3m4!1s0x0:0x0!8m2!3d37.037344!4d-95.612689" xr:uid="{00000000-0004-0000-0000-0000B4100000}"/>
    <hyperlink ref="AD2141" r:id="rId4278" display="https://www.bing.com/maps?cp=37.037344~-95.612689&amp;style=o&amp;lvl=18&amp;dir=0&amp;sp=point.37.037344_-95.612689_Coffeyville" xr:uid="{00000000-0004-0000-0000-0000B5100000}"/>
    <hyperlink ref="AC2142" r:id="rId4279" display="https://www.google.com/maps/@37.037344,-95.612689,450m/data=!3m1!1e3!4m5!3m4!1s0x0:0x0!8m2!3d37.037344!4d-95.612689" xr:uid="{00000000-0004-0000-0000-0000B6100000}"/>
    <hyperlink ref="AD2142" r:id="rId4280" display="https://www.bing.com/maps?cp=37.037344~-95.612689&amp;style=o&amp;lvl=18&amp;dir=0&amp;sp=point.37.037344_-95.612689_Coffeyville" xr:uid="{00000000-0004-0000-0000-0000B7100000}"/>
    <hyperlink ref="AC2143" r:id="rId4281" display="https://www.google.com/maps/@39.394414,-101.058372,450m/data=!3m1!1e3!4m5!3m4!1s0x0:0x0!8m2!3d39.394414!4d-101.058372" xr:uid="{00000000-0004-0000-0000-0000B8100000}"/>
    <hyperlink ref="AD2143" r:id="rId4282" display="https://www.bing.com/maps?cp=39.394414~-101.058372&amp;style=o&amp;lvl=18&amp;dir=0&amp;sp=point.39.394414_-101.058372_Colby City of" xr:uid="{00000000-0004-0000-0000-0000B9100000}"/>
    <hyperlink ref="AC2144" r:id="rId4283" display="https://www.google.com/maps/@39.394414,-101.058372,450m/data=!3m1!1e3!4m5!3m4!1s0x0:0x0!8m2!3d39.394414!4d-101.058372" xr:uid="{00000000-0004-0000-0000-0000BA100000}"/>
    <hyperlink ref="AD2144" r:id="rId4284" display="https://www.bing.com/maps?cp=39.394414~-101.058372&amp;style=o&amp;lvl=18&amp;dir=0&amp;sp=point.39.394414_-101.058372_Colby City of" xr:uid="{00000000-0004-0000-0000-0000BB100000}"/>
    <hyperlink ref="AC2145" r:id="rId4285" display="https://www.google.com/maps/@39.394414,-101.058372,450m/data=!3m1!1e3!4m5!3m4!1s0x0:0x0!8m2!3d39.394414!4d-101.058372" xr:uid="{00000000-0004-0000-0000-0000BC100000}"/>
    <hyperlink ref="AD2145" r:id="rId4286" display="https://www.bing.com/maps?cp=39.394414~-101.058372&amp;style=o&amp;lvl=18&amp;dir=0&amp;sp=point.39.394414_-101.058372_Colby City of" xr:uid="{00000000-0004-0000-0000-0000BD100000}"/>
    <hyperlink ref="AC2146" r:id="rId4287" display="https://www.google.com/maps/@39.394414,-101.058372,450m/data=!3m1!1e3!4m5!3m4!1s0x0:0x0!8m2!3d39.394414!4d-101.058372" xr:uid="{00000000-0004-0000-0000-0000BE100000}"/>
    <hyperlink ref="AD2146" r:id="rId4288" display="https://www.bing.com/maps?cp=39.394414~-101.058372&amp;style=o&amp;lvl=18&amp;dir=0&amp;sp=point.39.394414_-101.058372_Colby City of" xr:uid="{00000000-0004-0000-0000-0000BF100000}"/>
    <hyperlink ref="AC2147" r:id="rId4289" display="https://www.google.com/maps/@39.394414,-101.058372,450m/data=!3m1!1e3!4m5!3m4!1s0x0:0x0!8m2!3d39.394414!4d-101.058372" xr:uid="{00000000-0004-0000-0000-0000C0100000}"/>
    <hyperlink ref="AD2147" r:id="rId4290" display="https://www.bing.com/maps?cp=39.394414~-101.058372&amp;style=o&amp;lvl=18&amp;dir=0&amp;sp=point.39.394414_-101.058372_Colby City of" xr:uid="{00000000-0004-0000-0000-0000C1100000}"/>
    <hyperlink ref="AC2148" r:id="rId4291" display="https://www.google.com/maps/@39.394414,-101.058372,450m/data=!3m1!1e3!4m5!3m4!1s0x0:0x0!8m2!3d39.394414!4d-101.058372" xr:uid="{00000000-0004-0000-0000-0000C2100000}"/>
    <hyperlink ref="AD2148" r:id="rId4292" display="https://www.bing.com/maps?cp=39.394414~-101.058372&amp;style=o&amp;lvl=18&amp;dir=0&amp;sp=point.39.394414_-101.058372_Colby City of" xr:uid="{00000000-0004-0000-0000-0000C3100000}"/>
    <hyperlink ref="AC2149" r:id="rId4293" display="https://www.google.com/maps/@38.354514,-98.583436,450m/data=!3m1!1e3!4m5!3m4!1s0x0:0x0!8m2!3d38.354514!4d-98.583436" xr:uid="{00000000-0004-0000-0000-0000C4100000}"/>
    <hyperlink ref="AD2149" r:id="rId4294" display="https://www.bing.com/maps?cp=38.354514~-98.583436&amp;style=o&amp;lvl=18&amp;dir=0&amp;sp=point.38.354514_-98.583436_Ellinwood" xr:uid="{00000000-0004-0000-0000-0000C5100000}"/>
    <hyperlink ref="AC2150" r:id="rId4295" display="https://www.google.com/maps/@38.354514,-98.583436,450m/data=!3m1!1e3!4m5!3m4!1s0x0:0x0!8m2!3d38.354514!4d-98.583436" xr:uid="{00000000-0004-0000-0000-0000C6100000}"/>
    <hyperlink ref="AD2150" r:id="rId4296" display="https://www.bing.com/maps?cp=38.354514~-98.583436&amp;style=o&amp;lvl=18&amp;dir=0&amp;sp=point.38.354514_-98.583436_Ellinwood" xr:uid="{00000000-0004-0000-0000-0000C7100000}"/>
    <hyperlink ref="AC2151" r:id="rId4297" display="https://www.google.com/maps/@38.354514,-98.583436,450m/data=!3m1!1e3!4m5!3m4!1s0x0:0x0!8m2!3d38.354514!4d-98.583436" xr:uid="{00000000-0004-0000-0000-0000C8100000}"/>
    <hyperlink ref="AD2151" r:id="rId4298" display="https://www.bing.com/maps?cp=38.354514~-98.583436&amp;style=o&amp;lvl=18&amp;dir=0&amp;sp=point.38.354514_-98.583436_Ellinwood" xr:uid="{00000000-0004-0000-0000-0000C9100000}"/>
    <hyperlink ref="AC2152" r:id="rId4299" display="https://www.google.com/maps/@38.354514,-98.583436,450m/data=!3m1!1e3!4m5!3m4!1s0x0:0x0!8m2!3d38.354514!4d-98.583436" xr:uid="{00000000-0004-0000-0000-0000CA100000}"/>
    <hyperlink ref="AD2152" r:id="rId4300" display="https://www.bing.com/maps?cp=38.354514~-98.583436&amp;style=o&amp;lvl=18&amp;dir=0&amp;sp=point.38.354514_-98.583436_Ellinwood" xr:uid="{00000000-0004-0000-0000-0000CB100000}"/>
    <hyperlink ref="AC2153" r:id="rId4301" display="https://www.google.com/maps/@38.354514,-98.583436,450m/data=!3m1!1e3!4m5!3m4!1s0x0:0x0!8m2!3d38.354514!4d-98.583436" xr:uid="{00000000-0004-0000-0000-0000CC100000}"/>
    <hyperlink ref="AD2153" r:id="rId4302" display="https://www.bing.com/maps?cp=38.354514~-98.583436&amp;style=o&amp;lvl=18&amp;dir=0&amp;sp=point.38.354514_-98.583436_Ellinwood" xr:uid="{00000000-0004-0000-0000-0000CD100000}"/>
    <hyperlink ref="AC2154" r:id="rId4303" display="https://www.google.com/maps/@37.566810,-95.237499,450m/data=!3m1!1e3!4m5!3m4!1s0x0:0x0!8m2!3d37.566810!4d-95.237499" xr:uid="{00000000-0004-0000-0000-0000CE100000}"/>
    <hyperlink ref="AD2154" r:id="rId4304" display="https://www.bing.com/maps?cp=37.566810~-95.237499&amp;style=o&amp;lvl=18&amp;dir=0&amp;sp=point.37.566810_-95.237499_Erie" xr:uid="{00000000-0004-0000-0000-0000CF100000}"/>
    <hyperlink ref="AC2155" r:id="rId4305" display="https://www.google.com/maps/@37.566810,-95.237499,450m/data=!3m1!1e3!4m5!3m4!1s0x0:0x0!8m2!3d37.566810!4d-95.237499" xr:uid="{00000000-0004-0000-0000-0000D0100000}"/>
    <hyperlink ref="AD2155" r:id="rId4306" display="https://www.bing.com/maps?cp=37.566810~-95.237499&amp;style=o&amp;lvl=18&amp;dir=0&amp;sp=point.37.566810_-95.237499_Erie" xr:uid="{00000000-0004-0000-0000-0000D1100000}"/>
    <hyperlink ref="AC2156" r:id="rId4307" display="https://www.google.com/maps/@37.566810,-95.237499,450m/data=!3m1!1e3!4m5!3m4!1s0x0:0x0!8m2!3d37.566810!4d-95.237499" xr:uid="{00000000-0004-0000-0000-0000D2100000}"/>
    <hyperlink ref="AD2156" r:id="rId4308" display="https://www.bing.com/maps?cp=37.566810~-95.237499&amp;style=o&amp;lvl=18&amp;dir=0&amp;sp=point.37.566810_-95.237499_Erie" xr:uid="{00000000-0004-0000-0000-0000D3100000}"/>
    <hyperlink ref="AC2157" r:id="rId4309" display="https://www.google.com/maps/@37.566810,-95.237499,450m/data=!3m1!1e3!4m5!3m4!1s0x0:0x0!8m2!3d37.566810!4d-95.237499" xr:uid="{00000000-0004-0000-0000-0000D4100000}"/>
    <hyperlink ref="AD2157" r:id="rId4310" display="https://www.bing.com/maps?cp=37.566810~-95.237499&amp;style=o&amp;lvl=18&amp;dir=0&amp;sp=point.37.566810_-95.237499_Erie" xr:uid="{00000000-0004-0000-0000-0000D5100000}"/>
    <hyperlink ref="AC2158" r:id="rId4311" display="https://www.google.com/maps/@38.269700,-95.244700,450m/data=!3m1!1e3!4m5!3m4!1s0x0:0x0!8m2!3d38.269700!4d-95.244700" xr:uid="{00000000-0004-0000-0000-0000D6100000}"/>
    <hyperlink ref="AD2158" r:id="rId4312" display="https://www.bing.com/maps?cp=38.269700~-95.244700&amp;style=o&amp;lvl=18&amp;dir=0&amp;sp=point.38.269700_-95.244700_Garnett Municipal" xr:uid="{00000000-0004-0000-0000-0000D7100000}"/>
    <hyperlink ref="AC2159" r:id="rId4313" display="https://www.google.com/maps/@38.269700,-95.244700,450m/data=!3m1!1e3!4m5!3m4!1s0x0:0x0!8m2!3d38.269700!4d-95.244700" xr:uid="{00000000-0004-0000-0000-0000D8100000}"/>
    <hyperlink ref="AD2159" r:id="rId4314" display="https://www.bing.com/maps?cp=38.269700~-95.244700&amp;style=o&amp;lvl=18&amp;dir=0&amp;sp=point.38.269700_-95.244700_Garnett Municipal" xr:uid="{00000000-0004-0000-0000-0000D9100000}"/>
    <hyperlink ref="AC2160" r:id="rId4315" display="https://www.google.com/maps/@38.269700,-95.244700,450m/data=!3m1!1e3!4m5!3m4!1s0x0:0x0!8m2!3d38.269700!4d-95.244700" xr:uid="{00000000-0004-0000-0000-0000DA100000}"/>
    <hyperlink ref="AD2160" r:id="rId4316" display="https://www.bing.com/maps?cp=38.269700~-95.244700&amp;style=o&amp;lvl=18&amp;dir=0&amp;sp=point.38.269700_-95.244700_Garnett Municipal" xr:uid="{00000000-0004-0000-0000-0000DB100000}"/>
    <hyperlink ref="AC2161" r:id="rId4317" display="https://www.google.com/maps/@38.269700,-95.244700,450m/data=!3m1!1e3!4m5!3m4!1s0x0:0x0!8m2!3d38.269700!4d-95.244700" xr:uid="{00000000-0004-0000-0000-0000DC100000}"/>
    <hyperlink ref="AD2161" r:id="rId4318" display="https://www.bing.com/maps?cp=38.269700~-95.244700&amp;style=o&amp;lvl=18&amp;dir=0&amp;sp=point.38.269700_-95.244700_Garnett Municipal" xr:uid="{00000000-0004-0000-0000-0000DD100000}"/>
    <hyperlink ref="AC2162" r:id="rId4319" display="https://www.google.com/maps/@38.269700,-95.244700,450m/data=!3m1!1e3!4m5!3m4!1s0x0:0x0!8m2!3d38.269700!4d-95.244700" xr:uid="{00000000-0004-0000-0000-0000DE100000}"/>
    <hyperlink ref="AD2162" r:id="rId4320" display="https://www.bing.com/maps?cp=38.269700~-95.244700&amp;style=o&amp;lvl=18&amp;dir=0&amp;sp=point.38.269700_-95.244700_Garnett Municipal" xr:uid="{00000000-0004-0000-0000-0000DF100000}"/>
    <hyperlink ref="AC2163" r:id="rId4321" display="https://www.google.com/maps/@38.269700,-95.244700,450m/data=!3m1!1e3!4m5!3m4!1s0x0:0x0!8m2!3d38.269700!4d-95.244700" xr:uid="{00000000-0004-0000-0000-0000E0100000}"/>
    <hyperlink ref="AD2163" r:id="rId4322" display="https://www.bing.com/maps?cp=38.269700~-95.244700&amp;style=o&amp;lvl=18&amp;dir=0&amp;sp=point.38.269700_-95.244700_Garnett Municipal" xr:uid="{00000000-0004-0000-0000-0000E1100000}"/>
    <hyperlink ref="AC2164" r:id="rId4323" display="https://www.google.com/maps/@38.269700,-95.244700,450m/data=!3m1!1e3!4m5!3m4!1s0x0:0x0!8m2!3d38.269700!4d-95.244700" xr:uid="{00000000-0004-0000-0000-0000E2100000}"/>
    <hyperlink ref="AD2164" r:id="rId4324" display="https://www.bing.com/maps?cp=38.269700~-95.244700&amp;style=o&amp;lvl=18&amp;dir=0&amp;sp=point.38.269700_-95.244700_Garnett Municipal" xr:uid="{00000000-0004-0000-0000-0000E3100000}"/>
    <hyperlink ref="AC2165" r:id="rId4325" display="https://www.google.com/maps/@37.507709,-94.839318,450m/data=!3m1!1e3!4m5!3m4!1s0x0:0x0!8m2!3d37.507709!4d-94.839318" xr:uid="{00000000-0004-0000-0000-0000E4100000}"/>
    <hyperlink ref="AD2165" r:id="rId4326" display="https://www.bing.com/maps?cp=37.507709~-94.839318&amp;style=o&amp;lvl=18&amp;dir=0&amp;sp=point.37.507709_-94.839318_Girard" xr:uid="{00000000-0004-0000-0000-0000E5100000}"/>
    <hyperlink ref="AC2166" r:id="rId4327" display="https://www.google.com/maps/@37.507709,-94.839318,450m/data=!3m1!1e3!4m5!3m4!1s0x0:0x0!8m2!3d37.507709!4d-94.839318" xr:uid="{00000000-0004-0000-0000-0000E6100000}"/>
    <hyperlink ref="AD2166" r:id="rId4328" display="https://www.bing.com/maps?cp=37.507709~-94.839318&amp;style=o&amp;lvl=18&amp;dir=0&amp;sp=point.37.507709_-94.839318_Girard" xr:uid="{00000000-0004-0000-0000-0000E7100000}"/>
    <hyperlink ref="AC2167" r:id="rId4329" display="https://www.google.com/maps/@37.507709,-94.839318,450m/data=!3m1!1e3!4m5!3m4!1s0x0:0x0!8m2!3d37.507709!4d-94.839318" xr:uid="{00000000-0004-0000-0000-0000E8100000}"/>
    <hyperlink ref="AD2167" r:id="rId4330" display="https://www.bing.com/maps?cp=37.507709~-94.839318&amp;style=o&amp;lvl=18&amp;dir=0&amp;sp=point.37.507709_-94.839318_Girard" xr:uid="{00000000-0004-0000-0000-0000E9100000}"/>
    <hyperlink ref="AC2168" r:id="rId4331" display="https://www.google.com/maps/@37.507709,-94.839318,450m/data=!3m1!1e3!4m5!3m4!1s0x0:0x0!8m2!3d37.507709!4d-94.839318" xr:uid="{00000000-0004-0000-0000-0000EA100000}"/>
    <hyperlink ref="AD2168" r:id="rId4332" display="https://www.bing.com/maps?cp=37.507709~-94.839318&amp;style=o&amp;lvl=18&amp;dir=0&amp;sp=point.37.507709_-94.839318_Girard" xr:uid="{00000000-0004-0000-0000-0000EB100000}"/>
    <hyperlink ref="AC2169" r:id="rId4333" display="https://www.google.com/maps/@39.341622,-101.705188,450m/data=!3m1!1e3!4m5!3m4!1s0x0:0x0!8m2!3d39.341622!4d-101.705188" xr:uid="{00000000-0004-0000-0000-0000EC100000}"/>
    <hyperlink ref="AD2169" r:id="rId4334" display="https://www.bing.com/maps?cp=39.341622~-101.705188&amp;style=o&amp;lvl=18&amp;dir=0&amp;sp=point.39.341622_-101.705188_Goodland" xr:uid="{00000000-0004-0000-0000-0000ED100000}"/>
    <hyperlink ref="AC2170" r:id="rId4335" display="https://www.google.com/maps/@39.341622,-101.705188,450m/data=!3m1!1e3!4m5!3m4!1s0x0:0x0!8m2!3d39.341622!4d-101.705188" xr:uid="{00000000-0004-0000-0000-0000EE100000}"/>
    <hyperlink ref="AD2170" r:id="rId4336" display="https://www.bing.com/maps?cp=39.341622~-101.705188&amp;style=o&amp;lvl=18&amp;dir=0&amp;sp=point.39.341622_-101.705188_Goodland" xr:uid="{00000000-0004-0000-0000-0000EF100000}"/>
    <hyperlink ref="AC2171" r:id="rId4337" display="https://www.google.com/maps/@39.341622,-101.705188,450m/data=!3m1!1e3!4m5!3m4!1s0x0:0x0!8m2!3d39.341622!4d-101.705188" xr:uid="{00000000-0004-0000-0000-0000F0100000}"/>
    <hyperlink ref="AD2171" r:id="rId4338" display="https://www.bing.com/maps?cp=39.341622~-101.705188&amp;style=o&amp;lvl=18&amp;dir=0&amp;sp=point.39.341622_-101.705188_Goodland" xr:uid="{00000000-0004-0000-0000-0000F1100000}"/>
    <hyperlink ref="AC2172" r:id="rId4339" display="https://www.google.com/maps/@39.341622,-101.705188,450m/data=!3m1!1e3!4m5!3m4!1s0x0:0x0!8m2!3d39.341622!4d-101.705188" xr:uid="{00000000-0004-0000-0000-0000F2100000}"/>
    <hyperlink ref="AD2172" r:id="rId4340" display="https://www.bing.com/maps?cp=39.341622~-101.705188&amp;style=o&amp;lvl=18&amp;dir=0&amp;sp=point.39.341622_-101.705188_Goodland" xr:uid="{00000000-0004-0000-0000-0000F3100000}"/>
    <hyperlink ref="AC2173" r:id="rId4341" display="https://www.google.com/maps/@39.341622,-101.705188,450m/data=!3m1!1e3!4m5!3m4!1s0x0:0x0!8m2!3d39.341622!4d-101.705188" xr:uid="{00000000-0004-0000-0000-0000F4100000}"/>
    <hyperlink ref="AD2173" r:id="rId4342" display="https://www.bing.com/maps?cp=39.341622~-101.705188&amp;style=o&amp;lvl=18&amp;dir=0&amp;sp=point.39.341622_-101.705188_Goodland" xr:uid="{00000000-0004-0000-0000-0000F5100000}"/>
    <hyperlink ref="AC2174" r:id="rId4343" display="https://www.google.com/maps/@39.341622,-101.705188,450m/data=!3m1!1e3!4m5!3m4!1s0x0:0x0!8m2!3d39.341622!4d-101.705188" xr:uid="{00000000-0004-0000-0000-0000F6100000}"/>
    <hyperlink ref="AD2174" r:id="rId4344" display="https://www.bing.com/maps?cp=39.341622~-101.705188&amp;style=o&amp;lvl=18&amp;dir=0&amp;sp=point.39.341622_-101.705188_Goodland" xr:uid="{00000000-0004-0000-0000-0000F7100000}"/>
    <hyperlink ref="AC2175" r:id="rId4345" display="https://www.google.com/maps/@39.341622,-101.705188,450m/data=!3m1!1e3!4m5!3m4!1s0x0:0x0!8m2!3d39.341622!4d-101.705188" xr:uid="{00000000-0004-0000-0000-0000F8100000}"/>
    <hyperlink ref="AD2175" r:id="rId4346" display="https://www.bing.com/maps?cp=39.341622~-101.705188&amp;style=o&amp;lvl=18&amp;dir=0&amp;sp=point.39.341622_-101.705188_Goodland" xr:uid="{00000000-0004-0000-0000-0000F9100000}"/>
    <hyperlink ref="AC2176" r:id="rId4347" display="https://www.google.com/maps/@39.341622,-101.705188,450m/data=!3m1!1e3!4m5!3m4!1s0x0:0x0!8m2!3d39.341622!4d-101.705188" xr:uid="{00000000-0004-0000-0000-0000FA100000}"/>
    <hyperlink ref="AD2176" r:id="rId4348" display="https://www.bing.com/maps?cp=39.341622~-101.705188&amp;style=o&amp;lvl=18&amp;dir=0&amp;sp=point.39.341622_-101.705188_Goodland" xr:uid="{00000000-0004-0000-0000-0000FB100000}"/>
    <hyperlink ref="AC2177" r:id="rId4349" display="https://www.google.com/maps/@38.665800,-96.949200,450m/data=!3m1!1e3!4m5!3m4!1s0x0:0x0!8m2!3d38.665800!4d-96.949200" xr:uid="{00000000-0004-0000-0000-0000FC100000}"/>
    <hyperlink ref="AD2177" r:id="rId4350" display="https://www.bing.com/maps?cp=38.665800~-96.949200&amp;style=o&amp;lvl=18&amp;dir=0&amp;sp=point.38.665800_-96.949200_Herington" xr:uid="{00000000-0004-0000-0000-0000FD100000}"/>
    <hyperlink ref="AC2178" r:id="rId4351" display="https://www.google.com/maps/@39.358200,-99.841700,450m/data=!3m1!1e3!4m5!3m4!1s0x0:0x0!8m2!3d39.358200!4d-99.841700" xr:uid="{00000000-0004-0000-0000-0000FE100000}"/>
    <hyperlink ref="AD2178" r:id="rId4352" display="https://www.bing.com/maps?cp=39.358200~-99.841700&amp;style=o&amp;lvl=18&amp;dir=0&amp;sp=point.39.358200_-99.841700_Hill City" xr:uid="{00000000-0004-0000-0000-0000FF100000}"/>
    <hyperlink ref="AC2179" r:id="rId4353" display="https://www.google.com/maps/@39.358200,-99.841700,450m/data=!3m1!1e3!4m5!3m4!1s0x0:0x0!8m2!3d39.358200!4d-99.841700" xr:uid="{00000000-0004-0000-0000-000000110000}"/>
    <hyperlink ref="AD2179" r:id="rId4354" display="https://www.bing.com/maps?cp=39.358200~-99.841700&amp;style=o&amp;lvl=18&amp;dir=0&amp;sp=point.39.358200_-99.841700_Hill City" xr:uid="{00000000-0004-0000-0000-000001110000}"/>
    <hyperlink ref="AC2180" r:id="rId4355" display="https://www.google.com/maps/@39.358200,-99.841700,450m/data=!3m1!1e3!4m5!3m4!1s0x0:0x0!8m2!3d39.358200!4d-99.841700" xr:uid="{00000000-0004-0000-0000-000002110000}"/>
    <hyperlink ref="AD2180" r:id="rId4356" display="https://www.bing.com/maps?cp=39.358200~-99.841700&amp;style=o&amp;lvl=18&amp;dir=0&amp;sp=point.39.358200_-99.841700_Hill City" xr:uid="{00000000-0004-0000-0000-000003110000}"/>
    <hyperlink ref="AC2181" r:id="rId4357" display="https://www.google.com/maps/@39.358200,-99.841700,450m/data=!3m1!1e3!4m5!3m4!1s0x0:0x0!8m2!3d39.358200!4d-99.841700" xr:uid="{00000000-0004-0000-0000-000004110000}"/>
    <hyperlink ref="AD2181" r:id="rId4358" display="https://www.bing.com/maps?cp=39.358200~-99.841700&amp;style=o&amp;lvl=18&amp;dir=0&amp;sp=point.39.358200_-99.841700_Hill City" xr:uid="{00000000-0004-0000-0000-000005110000}"/>
    <hyperlink ref="AC2182" r:id="rId4359" display="https://www.google.com/maps/@39.358200,-99.841700,450m/data=!3m1!1e3!4m5!3m4!1s0x0:0x0!8m2!3d39.358200!4d-99.841700" xr:uid="{00000000-0004-0000-0000-000006110000}"/>
    <hyperlink ref="AD2182" r:id="rId4360" display="https://www.bing.com/maps?cp=39.358200~-99.841700&amp;style=o&amp;lvl=18&amp;dir=0&amp;sp=point.39.358200_-99.841700_Hill City" xr:uid="{00000000-0004-0000-0000-000007110000}"/>
    <hyperlink ref="AC2183" r:id="rId4361" display="https://www.google.com/maps/@39.358200,-99.841700,450m/data=!3m1!1e3!4m5!3m4!1s0x0:0x0!8m2!3d39.358200!4d-99.841700" xr:uid="{00000000-0004-0000-0000-000008110000}"/>
    <hyperlink ref="AD2183" r:id="rId4362" display="https://www.bing.com/maps?cp=39.358200~-99.841700&amp;style=o&amp;lvl=18&amp;dir=0&amp;sp=point.39.358200_-99.841700_Hill City" xr:uid="{00000000-0004-0000-0000-000009110000}"/>
    <hyperlink ref="AC2184" r:id="rId4363" display="https://www.google.com/maps/@38.513000,-98.774700,450m/data=!3m1!1e3!4m5!3m4!1s0x0:0x0!8m2!3d38.513000!4d-98.774700" xr:uid="{00000000-0004-0000-0000-00000A110000}"/>
    <hyperlink ref="AD2184" r:id="rId4364" display="https://www.bing.com/maps?cp=38.513000~-98.774700&amp;style=o&amp;lvl=18&amp;dir=0&amp;sp=point.38.513000_-98.774700_Hoisington" xr:uid="{00000000-0004-0000-0000-00000B110000}"/>
    <hyperlink ref="AC2185" r:id="rId4365" display="https://www.google.com/maps/@38.513000,-98.774700,450m/data=!3m1!1e3!4m5!3m4!1s0x0:0x0!8m2!3d38.513000!4d-98.774700" xr:uid="{00000000-0004-0000-0000-00000C110000}"/>
    <hyperlink ref="AD2185" r:id="rId4366" display="https://www.bing.com/maps?cp=38.513000~-98.774700&amp;style=o&amp;lvl=18&amp;dir=0&amp;sp=point.38.513000_-98.774700_Hoisington" xr:uid="{00000000-0004-0000-0000-00000D110000}"/>
    <hyperlink ref="AC2186" r:id="rId4367" display="https://www.google.com/maps/@38.513000,-98.774700,450m/data=!3m1!1e3!4m5!3m4!1s0x0:0x0!8m2!3d38.513000!4d-98.774700" xr:uid="{00000000-0004-0000-0000-00000E110000}"/>
    <hyperlink ref="AD2186" r:id="rId4368" display="https://www.bing.com/maps?cp=38.513000~-98.774700&amp;style=o&amp;lvl=18&amp;dir=0&amp;sp=point.38.513000_-98.774700_Hoisington" xr:uid="{00000000-0004-0000-0000-00000F110000}"/>
    <hyperlink ref="AC2187" r:id="rId4369" display="https://www.google.com/maps/@38.513000,-98.774700,450m/data=!3m1!1e3!4m5!3m4!1s0x0:0x0!8m2!3d38.513000!4d-98.774700" xr:uid="{00000000-0004-0000-0000-000010110000}"/>
    <hyperlink ref="AD2187" r:id="rId4370" display="https://www.bing.com/maps?cp=38.513000~-98.774700&amp;style=o&amp;lvl=18&amp;dir=0&amp;sp=point.38.513000_-98.774700_Hoisington" xr:uid="{00000000-0004-0000-0000-000011110000}"/>
    <hyperlink ref="AC2188" r:id="rId4371" display="https://www.google.com/maps/@39.473500,-95.731550,450m/data=!3m1!1e3!4m5!3m4!1s0x0:0x0!8m2!3d39.473500!4d-95.731550" xr:uid="{00000000-0004-0000-0000-000012110000}"/>
    <hyperlink ref="AD2188" r:id="rId4372" display="https://www.bing.com/maps?cp=39.473500~-95.731550&amp;style=o&amp;lvl=18&amp;dir=0&amp;sp=point.39.473500_-95.731550_Holton" xr:uid="{00000000-0004-0000-0000-000013110000}"/>
    <hyperlink ref="AC2189" r:id="rId4373" display="https://www.google.com/maps/@39.473500,-95.731550,450m/data=!3m1!1e3!4m5!3m4!1s0x0:0x0!8m2!3d39.473500!4d-95.731550" xr:uid="{00000000-0004-0000-0000-000014110000}"/>
    <hyperlink ref="AD2189" r:id="rId4374" display="https://www.bing.com/maps?cp=39.473500~-95.731550&amp;style=o&amp;lvl=18&amp;dir=0&amp;sp=point.39.473500_-95.731550_Holton" xr:uid="{00000000-0004-0000-0000-000015110000}"/>
    <hyperlink ref="AC2190" r:id="rId4375" display="https://www.google.com/maps/@39.473500,-95.731550,450m/data=!3m1!1e3!4m5!3m4!1s0x0:0x0!8m2!3d39.473500!4d-95.731550" xr:uid="{00000000-0004-0000-0000-000016110000}"/>
    <hyperlink ref="AD2190" r:id="rId4376" display="https://www.bing.com/maps?cp=39.473500~-95.731550&amp;style=o&amp;lvl=18&amp;dir=0&amp;sp=point.39.473500_-95.731550_Holton" xr:uid="{00000000-0004-0000-0000-000017110000}"/>
    <hyperlink ref="AC2191" r:id="rId4377" display="https://www.google.com/maps/@39.473500,-95.731550,450m/data=!3m1!1e3!4m5!3m4!1s0x0:0x0!8m2!3d39.473500!4d-95.731550" xr:uid="{00000000-0004-0000-0000-000018110000}"/>
    <hyperlink ref="AD2191" r:id="rId4378" display="https://www.bing.com/maps?cp=39.473500~-95.731550&amp;style=o&amp;lvl=18&amp;dir=0&amp;sp=point.39.473500_-95.731550_Holton" xr:uid="{00000000-0004-0000-0000-000019110000}"/>
    <hyperlink ref="AC2192" r:id="rId4379" display="https://www.google.com/maps/@39.473500,-95.731550,450m/data=!3m1!1e3!4m5!3m4!1s0x0:0x0!8m2!3d39.473500!4d-95.731550" xr:uid="{00000000-0004-0000-0000-00001A110000}"/>
    <hyperlink ref="AD2192" r:id="rId4380" display="https://www.bing.com/maps?cp=39.473500~-95.731550&amp;style=o&amp;lvl=18&amp;dir=0&amp;sp=point.39.473500_-95.731550_Holton" xr:uid="{00000000-0004-0000-0000-00001B110000}"/>
    <hyperlink ref="AC2193" r:id="rId4381" display="https://www.google.com/maps/@39.473500,-95.731550,450m/data=!3m1!1e3!4m5!3m4!1s0x0:0x0!8m2!3d39.473500!4d-95.731550" xr:uid="{00000000-0004-0000-0000-00001C110000}"/>
    <hyperlink ref="AD2193" r:id="rId4382" display="https://www.bing.com/maps?cp=39.473500~-95.731550&amp;style=o&amp;lvl=18&amp;dir=0&amp;sp=point.39.473500_-95.731550_Holton" xr:uid="{00000000-0004-0000-0000-00001D110000}"/>
    <hyperlink ref="AC2194" r:id="rId4383" display="https://www.google.com/maps/@39.473500,-95.731550,450m/data=!3m1!1e3!4m5!3m4!1s0x0:0x0!8m2!3d39.473500!4d-95.731550" xr:uid="{00000000-0004-0000-0000-00001E110000}"/>
    <hyperlink ref="AD2194" r:id="rId4384" display="https://www.bing.com/maps?cp=39.473500~-95.731550&amp;style=o&amp;lvl=18&amp;dir=0&amp;sp=point.39.473500_-95.731550_Holton" xr:uid="{00000000-0004-0000-0000-00001F110000}"/>
    <hyperlink ref="AC2195" r:id="rId4385" display="https://www.google.com/maps/@39.473500,-95.731550,450m/data=!3m1!1e3!4m5!3m4!1s0x0:0x0!8m2!3d39.473500!4d-95.731550" xr:uid="{00000000-0004-0000-0000-000020110000}"/>
    <hyperlink ref="AD2195" r:id="rId4386" display="https://www.bing.com/maps?cp=39.473500~-95.731550&amp;style=o&amp;lvl=18&amp;dir=0&amp;sp=point.39.473500_-95.731550_Holton" xr:uid="{00000000-0004-0000-0000-000021110000}"/>
    <hyperlink ref="AC2196" r:id="rId4387" display="https://www.google.com/maps/@37.923076,-95.425572,450m/data=!3m1!1e3!4m5!3m4!1s0x0:0x0!8m2!3d37.923076!4d-95.425572" xr:uid="{00000000-0004-0000-0000-000022110000}"/>
    <hyperlink ref="AD2196" r:id="rId4388" display="https://www.bing.com/maps?cp=37.923076~-95.425572&amp;style=o&amp;lvl=18&amp;dir=0&amp;sp=point.37.923076_-95.425572_Iola" xr:uid="{00000000-0004-0000-0000-000023110000}"/>
    <hyperlink ref="AC2197" r:id="rId4389" display="https://www.google.com/maps/@37.923076,-95.425572,450m/data=!3m1!1e3!4m5!3m4!1s0x0:0x0!8m2!3d37.923076!4d-95.425572" xr:uid="{00000000-0004-0000-0000-000024110000}"/>
    <hyperlink ref="AD2197" r:id="rId4390" display="https://www.bing.com/maps?cp=37.923076~-95.425572&amp;style=o&amp;lvl=18&amp;dir=0&amp;sp=point.37.923076_-95.425572_Iola" xr:uid="{00000000-0004-0000-0000-000025110000}"/>
    <hyperlink ref="AC2198" r:id="rId4391" display="https://www.google.com/maps/@37.923076,-95.425572,450m/data=!3m1!1e3!4m5!3m4!1s0x0:0x0!8m2!3d37.923076!4d-95.425572" xr:uid="{00000000-0004-0000-0000-000026110000}"/>
    <hyperlink ref="AD2198" r:id="rId4392" display="https://www.bing.com/maps?cp=37.923076~-95.425572&amp;style=o&amp;lvl=18&amp;dir=0&amp;sp=point.37.923076_-95.425572_Iola" xr:uid="{00000000-0004-0000-0000-000027110000}"/>
    <hyperlink ref="AC2199" r:id="rId4393" display="https://www.google.com/maps/@37.923076,-95.425572,450m/data=!3m1!1e3!4m5!3m4!1s0x0:0x0!8m2!3d37.923076!4d-95.425572" xr:uid="{00000000-0004-0000-0000-000028110000}"/>
    <hyperlink ref="AD2199" r:id="rId4394" display="https://www.bing.com/maps?cp=37.923076~-95.425572&amp;style=o&amp;lvl=18&amp;dir=0&amp;sp=point.37.923076_-95.425572_Iola" xr:uid="{00000000-0004-0000-0000-000029110000}"/>
    <hyperlink ref="AC2200" r:id="rId4395" display="https://www.google.com/maps/@37.923076,-95.425572,450m/data=!3m1!1e3!4m5!3m4!1s0x0:0x0!8m2!3d37.923076!4d-95.425572" xr:uid="{00000000-0004-0000-0000-00002A110000}"/>
    <hyperlink ref="AD2200" r:id="rId4396" display="https://www.bing.com/maps?cp=37.923076~-95.425572&amp;style=o&amp;lvl=18&amp;dir=0&amp;sp=point.37.923076_-95.425572_Iola" xr:uid="{00000000-0004-0000-0000-00002B110000}"/>
    <hyperlink ref="AC2201" r:id="rId4397" display="https://www.google.com/maps/@37.923076,-95.425572,450m/data=!3m1!1e3!4m5!3m4!1s0x0:0x0!8m2!3d37.923076!4d-95.425572" xr:uid="{00000000-0004-0000-0000-00002C110000}"/>
    <hyperlink ref="AD2201" r:id="rId4398" display="https://www.bing.com/maps?cp=37.923076~-95.425572&amp;style=o&amp;lvl=18&amp;dir=0&amp;sp=point.37.923076_-95.425572_Iola" xr:uid="{00000000-0004-0000-0000-00002D110000}"/>
    <hyperlink ref="AC2202" r:id="rId4399" display="https://www.google.com/maps/@37.923076,-95.425572,450m/data=!3m1!1e3!4m5!3m4!1s0x0:0x0!8m2!3d37.923076!4d-95.425572" xr:uid="{00000000-0004-0000-0000-00002E110000}"/>
    <hyperlink ref="AD2202" r:id="rId4400" display="https://www.bing.com/maps?cp=37.923076~-95.425572&amp;style=o&amp;lvl=18&amp;dir=0&amp;sp=point.37.923076_-95.425572_Iola" xr:uid="{00000000-0004-0000-0000-00002F110000}"/>
    <hyperlink ref="AC2203" r:id="rId4401" display="https://www.google.com/maps/@38.080332,-99.893587,450m/data=!3m1!1e3!4m5!3m4!1s0x0:0x0!8m2!3d38.080332!4d-99.893587" xr:uid="{00000000-0004-0000-0000-000030110000}"/>
    <hyperlink ref="AD2203" r:id="rId4402" display="https://www.bing.com/maps?cp=38.080332~-99.893587&amp;style=o&amp;lvl=18&amp;dir=0&amp;sp=point.38.080332_-99.893587_Jetmore" xr:uid="{00000000-0004-0000-0000-000031110000}"/>
    <hyperlink ref="AC2204" r:id="rId4403" display="https://www.google.com/maps/@39.086700,-94.651389,450m/data=!3m1!1e3!4m5!3m4!1s0x0:0x0!8m2!3d39.086700!4d-94.651389" xr:uid="{00000000-0004-0000-0000-000032110000}"/>
    <hyperlink ref="AD2204" r:id="rId4404" display="https://www.bing.com/maps?cp=39.086700~-94.651389&amp;style=o&amp;lvl=18&amp;dir=0&amp;sp=point.39.086700_-94.651389_Kaw" xr:uid="{00000000-0004-0000-0000-000033110000}"/>
    <hyperlink ref="AC2205" r:id="rId4405" display="https://www.google.com/maps/@39.086700,-94.651389,450m/data=!3m1!1e3!4m5!3m4!1s0x0:0x0!8m2!3d39.086700!4d-94.651389" xr:uid="{00000000-0004-0000-0000-000034110000}"/>
    <hyperlink ref="AD2205" r:id="rId4406" display="https://www.bing.com/maps?cp=39.086700~-94.651389&amp;style=o&amp;lvl=18&amp;dir=0&amp;sp=point.39.086700_-94.651389_Kaw" xr:uid="{00000000-0004-0000-0000-000035110000}"/>
    <hyperlink ref="AC2206" r:id="rId4407" display="https://www.google.com/maps/@39.086700,-94.651389,450m/data=!3m1!1e3!4m5!3m4!1s0x0:0x0!8m2!3d39.086700!4d-94.651389" xr:uid="{00000000-0004-0000-0000-000036110000}"/>
    <hyperlink ref="AD2206" r:id="rId4408" display="https://www.bing.com/maps?cp=39.086700~-94.651389&amp;style=o&amp;lvl=18&amp;dir=0&amp;sp=point.39.086700_-94.651389_Kaw" xr:uid="{00000000-0004-0000-0000-000037110000}"/>
    <hyperlink ref="AC2207" r:id="rId4409" display="https://www.google.com/maps/@39.149200,-94.638100,450m/data=!3m1!1e3!4m5!3m4!1s0x0:0x0!8m2!3d39.149200!4d-94.638100" xr:uid="{00000000-0004-0000-0000-000038110000}"/>
    <hyperlink ref="AD2207" r:id="rId4410" display="https://www.bing.com/maps?cp=39.149200~-94.638100&amp;style=o&amp;lvl=18&amp;dir=0&amp;sp=point.39.149200_-94.638100_Quindaro" xr:uid="{00000000-0004-0000-0000-000039110000}"/>
    <hyperlink ref="AC2208" r:id="rId4411" display="https://www.google.com/maps/@39.149200,-94.638100,450m/data=!3m1!1e3!4m5!3m4!1s0x0:0x0!8m2!3d39.149200!4d-94.638100" xr:uid="{00000000-0004-0000-0000-00003A110000}"/>
    <hyperlink ref="AD2208" r:id="rId4412" display="https://www.bing.com/maps?cp=39.149200~-94.638100&amp;style=o&amp;lvl=18&amp;dir=0&amp;sp=point.39.149200_-94.638100_Quindaro" xr:uid="{00000000-0004-0000-0000-00003B110000}"/>
    <hyperlink ref="AC2209" r:id="rId4413" display="https://www.google.com/maps/@39.149200,-94.638100,450m/data=!3m1!1e3!4m5!3m4!1s0x0:0x0!8m2!3d39.149200!4d-94.638100" xr:uid="{00000000-0004-0000-0000-00003C110000}"/>
    <hyperlink ref="AD2209" r:id="rId4414" display="https://www.bing.com/maps?cp=39.149200~-94.638100&amp;style=o&amp;lvl=18&amp;dir=0&amp;sp=point.39.149200_-94.638100_Quindaro" xr:uid="{00000000-0004-0000-0000-00003D110000}"/>
    <hyperlink ref="AC2210" r:id="rId4415" display="https://www.google.com/maps/@39.149200,-94.638100,450m/data=!3m1!1e3!4m5!3m4!1s0x0:0x0!8m2!3d39.149200!4d-94.638100" xr:uid="{00000000-0004-0000-0000-00003E110000}"/>
    <hyperlink ref="AD2210" r:id="rId4416" display="https://www.bing.com/maps?cp=39.149200~-94.638100&amp;style=o&amp;lvl=18&amp;dir=0&amp;sp=point.39.149200_-94.638100_Quindaro" xr:uid="{00000000-0004-0000-0000-00003F110000}"/>
    <hyperlink ref="AC2211" r:id="rId4417" display="https://www.google.com/maps/@37.383110,-98.070364,450m/data=!3m1!1e3!4m5!3m4!1s0x0:0x0!8m2!3d37.383110!4d-98.070364" xr:uid="{00000000-0004-0000-0000-000040110000}"/>
    <hyperlink ref="AD2211" r:id="rId4418" display="https://www.bing.com/maps?cp=37.383110~-98.070364&amp;style=o&amp;lvl=18&amp;dir=0&amp;sp=point.37.383110_-98.070364_Kingman Municipal Power and Light Plant" xr:uid="{00000000-0004-0000-0000-000041110000}"/>
    <hyperlink ref="AC2212" r:id="rId4419" display="https://www.google.com/maps/@37.383110,-98.070364,450m/data=!3m1!1e3!4m5!3m4!1s0x0:0x0!8m2!3d37.383110!4d-98.070364" xr:uid="{00000000-0004-0000-0000-000042110000}"/>
    <hyperlink ref="AD2212" r:id="rId4420" display="https://www.bing.com/maps?cp=37.383110~-98.070364&amp;style=o&amp;lvl=18&amp;dir=0&amp;sp=point.37.383110_-98.070364_Kingman Municipal Power and Light Plant" xr:uid="{00000000-0004-0000-0000-000043110000}"/>
    <hyperlink ref="AC2213" r:id="rId4421" display="https://www.google.com/maps/@37.383110,-98.070364,450m/data=!3m1!1e3!4m5!3m4!1s0x0:0x0!8m2!3d37.383110!4d-98.070364" xr:uid="{00000000-0004-0000-0000-000044110000}"/>
    <hyperlink ref="AD2213" r:id="rId4422" display="https://www.bing.com/maps?cp=37.383110~-98.070364&amp;style=o&amp;lvl=18&amp;dir=0&amp;sp=point.37.383110_-98.070364_Kingman Municipal Power and Light Plant" xr:uid="{00000000-0004-0000-0000-000045110000}"/>
    <hyperlink ref="AC2214" r:id="rId4423" display="https://www.google.com/maps/@37.383110,-98.070364,450m/data=!3m1!1e3!4m5!3m4!1s0x0:0x0!8m2!3d37.383110!4d-98.070364" xr:uid="{00000000-0004-0000-0000-000046110000}"/>
    <hyperlink ref="AD2214" r:id="rId4424" display="https://www.bing.com/maps?cp=37.383110~-98.070364&amp;style=o&amp;lvl=18&amp;dir=0&amp;sp=point.37.383110_-98.070364_Kingman Municipal Power and Light Plant" xr:uid="{00000000-0004-0000-0000-000047110000}"/>
    <hyperlink ref="AC2215" r:id="rId4425" display="https://www.google.com/maps/@37.383110,-98.070364,450m/data=!3m1!1e3!4m5!3m4!1s0x0:0x0!8m2!3d37.383110!4d-98.070364" xr:uid="{00000000-0004-0000-0000-000048110000}"/>
    <hyperlink ref="AD2215" r:id="rId4426" display="https://www.bing.com/maps?cp=37.383110~-98.070364&amp;style=o&amp;lvl=18&amp;dir=0&amp;sp=point.37.383110_-98.070364_Kingman Municipal Power and Light Plant" xr:uid="{00000000-0004-0000-0000-000049110000}"/>
    <hyperlink ref="AC2216" r:id="rId4427" display="https://www.google.com/maps/@37.383110,-98.070364,450m/data=!3m1!1e3!4m5!3m4!1s0x0:0x0!8m2!3d37.383110!4d-98.070364" xr:uid="{00000000-0004-0000-0000-00004A110000}"/>
    <hyperlink ref="AD2216" r:id="rId4428" display="https://www.bing.com/maps?cp=37.383110~-98.070364&amp;style=o&amp;lvl=18&amp;dir=0&amp;sp=point.37.383110_-98.070364_Kingman Municipal Power and Light Plant" xr:uid="{00000000-0004-0000-0000-00004B110000}"/>
    <hyperlink ref="AC2217" r:id="rId4429" display="https://www.google.com/maps/@38.531667,-99.308333,450m/data=!3m1!1e3!4m5!3m4!1s0x0:0x0!8m2!3d38.531667!4d-99.308333" xr:uid="{00000000-0004-0000-0000-00004C110000}"/>
    <hyperlink ref="AD2217" r:id="rId4430" display="https://www.bing.com/maps?cp=38.531667~-99.308333&amp;style=o&amp;lvl=18&amp;dir=0&amp;sp=point.38.531667_-99.308333_La Crosse" xr:uid="{00000000-0004-0000-0000-00004D110000}"/>
    <hyperlink ref="AC2218" r:id="rId4431" display="https://www.google.com/maps/@38.531667,-99.308333,450m/data=!3m1!1e3!4m5!3m4!1s0x0:0x0!8m2!3d38.531667!4d-99.308333" xr:uid="{00000000-0004-0000-0000-00004E110000}"/>
    <hyperlink ref="AD2218" r:id="rId4432" display="https://www.bing.com/maps?cp=38.531667~-99.308333&amp;style=o&amp;lvl=18&amp;dir=0&amp;sp=point.38.531667_-99.308333_La Crosse" xr:uid="{00000000-0004-0000-0000-00004F110000}"/>
    <hyperlink ref="AC2219" r:id="rId4433" display="https://www.google.com/maps/@38.531667,-99.308333,450m/data=!3m1!1e3!4m5!3m4!1s0x0:0x0!8m2!3d38.531667!4d-99.308333" xr:uid="{00000000-0004-0000-0000-000050110000}"/>
    <hyperlink ref="AD2219" r:id="rId4434" display="https://www.bing.com/maps?cp=38.531667~-99.308333&amp;style=o&amp;lvl=18&amp;dir=0&amp;sp=point.38.531667_-99.308333_La Crosse" xr:uid="{00000000-0004-0000-0000-000051110000}"/>
    <hyperlink ref="AC2220" r:id="rId4435" display="https://www.google.com/maps/@38.531667,-99.308333,450m/data=!3m1!1e3!4m5!3m4!1s0x0:0x0!8m2!3d38.531667!4d-99.308333" xr:uid="{00000000-0004-0000-0000-000052110000}"/>
    <hyperlink ref="AD2220" r:id="rId4436" display="https://www.bing.com/maps?cp=38.531667~-99.308333&amp;style=o&amp;lvl=18&amp;dir=0&amp;sp=point.38.531667_-99.308333_La Crosse" xr:uid="{00000000-0004-0000-0000-000053110000}"/>
    <hyperlink ref="AC2221" r:id="rId4437" display="https://www.google.com/maps/@38.176167,-99.099984,450m/data=!3m1!1e3!4m5!3m4!1s0x0:0x0!8m2!3d38.176167!4d-99.099984" xr:uid="{00000000-0004-0000-0000-000054110000}"/>
    <hyperlink ref="AD2221" r:id="rId4438" display="https://www.bing.com/maps?cp=38.176167~-99.099984&amp;style=o&amp;lvl=18&amp;dir=0&amp;sp=point.38.176167_-99.099984_Larned" xr:uid="{00000000-0004-0000-0000-000055110000}"/>
    <hyperlink ref="AC2222" r:id="rId4439" display="https://www.google.com/maps/@38.176167,-99.099984,450m/data=!3m1!1e3!4m5!3m4!1s0x0:0x0!8m2!3d38.176167!4d-99.099984" xr:uid="{00000000-0004-0000-0000-000056110000}"/>
    <hyperlink ref="AD2222" r:id="rId4440" display="https://www.bing.com/maps?cp=38.176167~-99.099984&amp;style=o&amp;lvl=18&amp;dir=0&amp;sp=point.38.176167_-99.099984_Larned" xr:uid="{00000000-0004-0000-0000-000057110000}"/>
    <hyperlink ref="AC2223" r:id="rId4441" display="https://www.google.com/maps/@38.176167,-99.099984,450m/data=!3m1!1e3!4m5!3m4!1s0x0:0x0!8m2!3d38.176167!4d-99.099984" xr:uid="{00000000-0004-0000-0000-000058110000}"/>
    <hyperlink ref="AD2223" r:id="rId4442" display="https://www.bing.com/maps?cp=38.176167~-99.099984&amp;style=o&amp;lvl=18&amp;dir=0&amp;sp=point.38.176167_-99.099984_Larned" xr:uid="{00000000-0004-0000-0000-000059110000}"/>
    <hyperlink ref="AC2224" r:id="rId4443" display="https://www.google.com/maps/@38.176167,-99.099984,450m/data=!3m1!1e3!4m5!3m4!1s0x0:0x0!8m2!3d38.176167!4d-99.099984" xr:uid="{00000000-0004-0000-0000-00005A110000}"/>
    <hyperlink ref="AD2224" r:id="rId4444" display="https://www.bing.com/maps?cp=38.176167~-99.099984&amp;style=o&amp;lvl=18&amp;dir=0&amp;sp=point.38.176167_-99.099984_Larned" xr:uid="{00000000-0004-0000-0000-00005B110000}"/>
    <hyperlink ref="AC2225" r:id="rId4445" display="https://www.google.com/maps/@38.176167,-99.099984,450m/data=!3m1!1e3!4m5!3m4!1s0x0:0x0!8m2!3d38.176167!4d-99.099984" xr:uid="{00000000-0004-0000-0000-00005C110000}"/>
    <hyperlink ref="AD2225" r:id="rId4446" display="https://www.bing.com/maps?cp=38.176167~-99.099984&amp;style=o&amp;lvl=18&amp;dir=0&amp;sp=point.38.176167_-99.099984_Larned" xr:uid="{00000000-0004-0000-0000-00005D110000}"/>
    <hyperlink ref="AC2226" r:id="rId4447" display="https://www.google.com/maps/@38.176167,-99.099984,450m/data=!3m1!1e3!4m5!3m4!1s0x0:0x0!8m2!3d38.176167!4d-99.099984" xr:uid="{00000000-0004-0000-0000-00005E110000}"/>
    <hyperlink ref="AD2226" r:id="rId4448" display="https://www.bing.com/maps?cp=38.176167~-99.099984&amp;style=o&amp;lvl=18&amp;dir=0&amp;sp=point.38.176167_-99.099984_Larned" xr:uid="{00000000-0004-0000-0000-00005F110000}"/>
    <hyperlink ref="AC2227" r:id="rId4449" display="https://www.google.com/maps/@39.037190,-98.152993,450m/data=!3m1!1e3!4m5!3m4!1s0x0:0x0!8m2!3d39.037190!4d-98.152993" xr:uid="{00000000-0004-0000-0000-000060110000}"/>
    <hyperlink ref="AD2227" r:id="rId4450" display="https://www.bing.com/maps?cp=39.037190~-98.152993&amp;style=o&amp;lvl=18&amp;dir=0&amp;sp=point.39.037190_-98.152993_Lincoln" xr:uid="{00000000-0004-0000-0000-000061110000}"/>
    <hyperlink ref="AC2228" r:id="rId4451" display="https://www.google.com/maps/@39.037190,-98.152993,450m/data=!3m1!1e3!4m5!3m4!1s0x0:0x0!8m2!3d39.037190!4d-98.152993" xr:uid="{00000000-0004-0000-0000-000062110000}"/>
    <hyperlink ref="AD2228" r:id="rId4452" display="https://www.bing.com/maps?cp=39.037190~-98.152993&amp;style=o&amp;lvl=18&amp;dir=0&amp;sp=point.39.037190_-98.152993_Lincoln" xr:uid="{00000000-0004-0000-0000-000063110000}"/>
    <hyperlink ref="AC2229" r:id="rId4453" display="https://www.google.com/maps/@39.037190,-98.152993,450m/data=!3m1!1e3!4m5!3m4!1s0x0:0x0!8m2!3d39.037190!4d-98.152993" xr:uid="{00000000-0004-0000-0000-000064110000}"/>
    <hyperlink ref="AD2229" r:id="rId4454" display="https://www.bing.com/maps?cp=39.037190~-98.152993&amp;style=o&amp;lvl=18&amp;dir=0&amp;sp=point.39.037190_-98.152993_Lincoln" xr:uid="{00000000-0004-0000-0000-000065110000}"/>
    <hyperlink ref="AC2230" r:id="rId4455" display="https://www.google.com/maps/@39.037190,-98.152993,450m/data=!3m1!1e3!4m5!3m4!1s0x0:0x0!8m2!3d39.037190!4d-98.152993" xr:uid="{00000000-0004-0000-0000-000066110000}"/>
    <hyperlink ref="AD2230" r:id="rId4456" display="https://www.bing.com/maps?cp=39.037190~-98.152993&amp;style=o&amp;lvl=18&amp;dir=0&amp;sp=point.39.037190_-98.152993_Lincoln" xr:uid="{00000000-0004-0000-0000-000067110000}"/>
    <hyperlink ref="AC2231" r:id="rId4457" display="https://www.google.com/maps/@39.037190,-98.152993,450m/data=!3m1!1e3!4m5!3m4!1s0x0:0x0!8m2!3d39.037190!4d-98.152993" xr:uid="{00000000-0004-0000-0000-000068110000}"/>
    <hyperlink ref="AD2231" r:id="rId4458" display="https://www.bing.com/maps?cp=39.037190~-98.152993&amp;style=o&amp;lvl=18&amp;dir=0&amp;sp=point.39.037190_-98.152993_Lincoln" xr:uid="{00000000-0004-0000-0000-000069110000}"/>
    <hyperlink ref="AC2232" r:id="rId4459" display="https://www.google.com/maps/@39.037190,-98.152993,450m/data=!3m1!1e3!4m5!3m4!1s0x0:0x0!8m2!3d39.037190!4d-98.152993" xr:uid="{00000000-0004-0000-0000-00006A110000}"/>
    <hyperlink ref="AD2232" r:id="rId4460" display="https://www.bing.com/maps?cp=39.037190~-98.152993&amp;style=o&amp;lvl=18&amp;dir=0&amp;sp=point.39.037190_-98.152993_Lincoln" xr:uid="{00000000-0004-0000-0000-00006B110000}"/>
    <hyperlink ref="AC2233" r:id="rId4461" display="https://www.google.com/maps/@38.363411,-97.683350,450m/data=!3m1!1e3!4m5!3m4!1s0x0:0x0!8m2!3d38.363411!4d-97.683350" xr:uid="{00000000-0004-0000-0000-00006C110000}"/>
    <hyperlink ref="AD2233" r:id="rId4462" display="https://www.bing.com/maps?cp=38.363411~-97.683350&amp;style=o&amp;lvl=18&amp;dir=0&amp;sp=point.38.363411_-97.683350_McPherson 2" xr:uid="{00000000-0004-0000-0000-00006D110000}"/>
    <hyperlink ref="AC2234" r:id="rId4463" display="https://www.google.com/maps/@38.363411,-97.683350,450m/data=!3m1!1e3!4m5!3m4!1s0x0:0x0!8m2!3d38.363411!4d-97.683350" xr:uid="{00000000-0004-0000-0000-00006E110000}"/>
    <hyperlink ref="AD2234" r:id="rId4464" display="https://www.bing.com/maps?cp=38.363411~-97.683350&amp;style=o&amp;lvl=18&amp;dir=0&amp;sp=point.38.363411_-97.683350_McPherson 2" xr:uid="{00000000-0004-0000-0000-00006F110000}"/>
    <hyperlink ref="AC2235" r:id="rId4465" display="https://www.google.com/maps/@38.363411,-97.683350,450m/data=!3m1!1e3!4m5!3m4!1s0x0:0x0!8m2!3d38.363411!4d-97.683350" xr:uid="{00000000-0004-0000-0000-000070110000}"/>
    <hyperlink ref="AD2235" r:id="rId4466" display="https://www.bing.com/maps?cp=38.363411~-97.683350&amp;style=o&amp;lvl=18&amp;dir=0&amp;sp=point.38.363411_-97.683350_McPherson 2" xr:uid="{00000000-0004-0000-0000-000071110000}"/>
    <hyperlink ref="AC2236" r:id="rId4467" display="https://www.google.com/maps/@37.285176,-100.332438,450m/data=!3m1!1e3!4m5!3m4!1s0x0:0x0!8m2!3d37.285176!4d-100.332438" xr:uid="{00000000-0004-0000-0000-000072110000}"/>
    <hyperlink ref="AD2236" r:id="rId4468" display="https://www.bing.com/maps?cp=37.285176~-100.332438&amp;style=o&amp;lvl=18&amp;dir=0&amp;sp=point.37.285176_-100.332438_Meade" xr:uid="{00000000-0004-0000-0000-000073110000}"/>
    <hyperlink ref="AC2237" r:id="rId4469" display="https://www.google.com/maps/@37.285176,-100.332438,450m/data=!3m1!1e3!4m5!3m4!1s0x0:0x0!8m2!3d37.285176!4d-100.332438" xr:uid="{00000000-0004-0000-0000-000074110000}"/>
    <hyperlink ref="AD2237" r:id="rId4470" display="https://www.bing.com/maps?cp=37.285176~-100.332438&amp;style=o&amp;lvl=18&amp;dir=0&amp;sp=point.37.285176_-100.332438_Meade" xr:uid="{00000000-0004-0000-0000-000075110000}"/>
    <hyperlink ref="AC2238" r:id="rId4471" display="https://www.google.com/maps/@37.285176,-100.332438,450m/data=!3m1!1e3!4m5!3m4!1s0x0:0x0!8m2!3d37.285176!4d-100.332438" xr:uid="{00000000-0004-0000-0000-000076110000}"/>
    <hyperlink ref="AD2238" r:id="rId4472" display="https://www.bing.com/maps?cp=37.285176~-100.332438&amp;style=o&amp;lvl=18&amp;dir=0&amp;sp=point.37.285176_-100.332438_Meade" xr:uid="{00000000-0004-0000-0000-000077110000}"/>
    <hyperlink ref="AC2239" r:id="rId4473" display="https://www.google.com/maps/@37.285176,-100.332438,450m/data=!3m1!1e3!4m5!3m4!1s0x0:0x0!8m2!3d37.285176!4d-100.332438" xr:uid="{00000000-0004-0000-0000-000078110000}"/>
    <hyperlink ref="AD2239" r:id="rId4474" display="https://www.bing.com/maps?cp=37.285176~-100.332438&amp;style=o&amp;lvl=18&amp;dir=0&amp;sp=point.37.285176_-100.332438_Meade" xr:uid="{00000000-0004-0000-0000-000079110000}"/>
    <hyperlink ref="AC2240" r:id="rId4475" display="https://www.google.com/maps/@37.285176,-100.332438,450m/data=!3m1!1e3!4m5!3m4!1s0x0:0x0!8m2!3d37.285176!4d-100.332438" xr:uid="{00000000-0004-0000-0000-00007A110000}"/>
    <hyperlink ref="AD2240" r:id="rId4476" display="https://www.bing.com/maps?cp=37.285176~-100.332438&amp;style=o&amp;lvl=18&amp;dir=0&amp;sp=point.37.285176_-100.332438_Meade" xr:uid="{00000000-0004-0000-0000-00007B110000}"/>
    <hyperlink ref="AC2241" r:id="rId4477" display="https://www.google.com/maps/@39.119400,-97.708600,450m/data=!3m1!1e3!4m5!3m4!1s0x0:0x0!8m2!3d39.119400!4d-97.708600" xr:uid="{00000000-0004-0000-0000-00007C110000}"/>
    <hyperlink ref="AD2241" r:id="rId4478" display="https://www.bing.com/maps?cp=39.119400~-97.708600&amp;style=o&amp;lvl=18&amp;dir=0&amp;sp=point.39.119400_-97.708600_Minneapolis City of" xr:uid="{00000000-0004-0000-0000-00007D110000}"/>
    <hyperlink ref="AC2242" r:id="rId4479" display="https://www.google.com/maps/@39.119400,-97.708600,450m/data=!3m1!1e3!4m5!3m4!1s0x0:0x0!8m2!3d39.119400!4d-97.708600" xr:uid="{00000000-0004-0000-0000-00007E110000}"/>
    <hyperlink ref="AD2242" r:id="rId4480" display="https://www.bing.com/maps?cp=39.119400~-97.708600&amp;style=o&amp;lvl=18&amp;dir=0&amp;sp=point.39.119400_-97.708600_Minneapolis City of" xr:uid="{00000000-0004-0000-0000-00007F110000}"/>
    <hyperlink ref="AC2243" r:id="rId4481" display="https://www.google.com/maps/@39.119400,-97.708600,450m/data=!3m1!1e3!4m5!3m4!1s0x0:0x0!8m2!3d39.119400!4d-97.708600" xr:uid="{00000000-0004-0000-0000-000080110000}"/>
    <hyperlink ref="AD2243" r:id="rId4482" display="https://www.bing.com/maps?cp=39.119400~-97.708600&amp;style=o&amp;lvl=18&amp;dir=0&amp;sp=point.39.119400_-97.708600_Minneapolis City of" xr:uid="{00000000-0004-0000-0000-000081110000}"/>
    <hyperlink ref="AC2244" r:id="rId4483" display="https://www.google.com/maps/@39.119400,-97.708600,450m/data=!3m1!1e3!4m5!3m4!1s0x0:0x0!8m2!3d39.119400!4d-97.708600" xr:uid="{00000000-0004-0000-0000-000082110000}"/>
    <hyperlink ref="AD2244" r:id="rId4484" display="https://www.bing.com/maps?cp=39.119400~-97.708600&amp;style=o&amp;lvl=18&amp;dir=0&amp;sp=point.39.119400_-97.708600_Minneapolis City of" xr:uid="{00000000-0004-0000-0000-000083110000}"/>
    <hyperlink ref="AC2245" r:id="rId4485" display="https://www.google.com/maps/@39.119400,-97.708600,450m/data=!3m1!1e3!4m5!3m4!1s0x0:0x0!8m2!3d39.119400!4d-97.708600" xr:uid="{00000000-0004-0000-0000-000084110000}"/>
    <hyperlink ref="AD2245" r:id="rId4486" display="https://www.bing.com/maps?cp=39.119400~-97.708600&amp;style=o&amp;lvl=18&amp;dir=0&amp;sp=point.39.119400_-97.708600_Minneapolis City of" xr:uid="{00000000-0004-0000-0000-000085110000}"/>
    <hyperlink ref="AC2246" r:id="rId4487" display="https://www.google.com/maps/@39.821700,-100.528900,450m/data=!3m1!1e3!4m5!3m4!1s0x0:0x0!8m2!3d39.821700!4d-100.528900" xr:uid="{00000000-0004-0000-0000-000086110000}"/>
    <hyperlink ref="AD2246" r:id="rId4488" display="https://www.bing.com/maps?cp=39.821700~-100.528900&amp;style=o&amp;lvl=18&amp;dir=0&amp;sp=point.39.821700_-100.528900_Oberlin (KS)" xr:uid="{00000000-0004-0000-0000-000087110000}"/>
    <hyperlink ref="AC2247" r:id="rId4489" display="https://www.google.com/maps/@39.821700,-100.528900,450m/data=!3m1!1e3!4m5!3m4!1s0x0:0x0!8m2!3d39.821700!4d-100.528900" xr:uid="{00000000-0004-0000-0000-000088110000}"/>
    <hyperlink ref="AD2247" r:id="rId4490" display="https://www.bing.com/maps?cp=39.821700~-100.528900&amp;style=o&amp;lvl=18&amp;dir=0&amp;sp=point.39.821700_-100.528900_Oberlin (KS)" xr:uid="{00000000-0004-0000-0000-000089110000}"/>
    <hyperlink ref="AC2248" r:id="rId4491" display="https://www.google.com/maps/@39.821700,-100.528900,450m/data=!3m1!1e3!4m5!3m4!1s0x0:0x0!8m2!3d39.821700!4d-100.528900" xr:uid="{00000000-0004-0000-0000-00008A110000}"/>
    <hyperlink ref="AD2248" r:id="rId4492" display="https://www.bing.com/maps?cp=39.821700~-100.528900&amp;style=o&amp;lvl=18&amp;dir=0&amp;sp=point.39.821700_-100.528900_Oberlin (KS)" xr:uid="{00000000-0004-0000-0000-00008B110000}"/>
    <hyperlink ref="AC2249" r:id="rId4493" display="https://www.google.com/maps/@39.821700,-100.528900,450m/data=!3m1!1e3!4m5!3m4!1s0x0:0x0!8m2!3d39.821700!4d-100.528900" xr:uid="{00000000-0004-0000-0000-00008C110000}"/>
    <hyperlink ref="AD2249" r:id="rId4494" display="https://www.bing.com/maps?cp=39.821700~-100.528900&amp;style=o&amp;lvl=18&amp;dir=0&amp;sp=point.39.821700_-100.528900_Oberlin (KS)" xr:uid="{00000000-0004-0000-0000-00008D110000}"/>
    <hyperlink ref="AC2250" r:id="rId4495" display="https://www.google.com/maps/@39.821700,-100.528900,450m/data=!3m1!1e3!4m5!3m4!1s0x0:0x0!8m2!3d39.821700!4d-100.528900" xr:uid="{00000000-0004-0000-0000-00008E110000}"/>
    <hyperlink ref="AD2250" r:id="rId4496" display="https://www.bing.com/maps?cp=39.821700~-100.528900&amp;style=o&amp;lvl=18&amp;dir=0&amp;sp=point.39.821700_-100.528900_Oberlin (KS)" xr:uid="{00000000-0004-0000-0000-00008F110000}"/>
    <hyperlink ref="AC2251" r:id="rId4497" display="https://www.google.com/maps/@38.633183,-95.827658,450m/data=!3m1!1e3!4m5!3m4!1s0x0:0x0!8m2!3d38.633183!4d-95.827658" xr:uid="{00000000-0004-0000-0000-000090110000}"/>
    <hyperlink ref="AD2251" r:id="rId4498" display="https://www.bing.com/maps?cp=38.633183~-95.827658&amp;style=o&amp;lvl=18&amp;dir=0&amp;sp=point.38.633183_-95.827658_Osage City" xr:uid="{00000000-0004-0000-0000-000091110000}"/>
    <hyperlink ref="AC2252" r:id="rId4499" display="https://www.google.com/maps/@38.633183,-95.827658,450m/data=!3m1!1e3!4m5!3m4!1s0x0:0x0!8m2!3d38.633183!4d-95.827658" xr:uid="{00000000-0004-0000-0000-000092110000}"/>
    <hyperlink ref="AD2252" r:id="rId4500" display="https://www.bing.com/maps?cp=38.633183~-95.827658&amp;style=o&amp;lvl=18&amp;dir=0&amp;sp=point.38.633183_-95.827658_Osage City" xr:uid="{00000000-0004-0000-0000-000093110000}"/>
    <hyperlink ref="AC2253" r:id="rId4501" display="https://www.google.com/maps/@38.633183,-95.827658,450m/data=!3m1!1e3!4m5!3m4!1s0x0:0x0!8m2!3d38.633183!4d-95.827658" xr:uid="{00000000-0004-0000-0000-000094110000}"/>
    <hyperlink ref="AD2253" r:id="rId4502" display="https://www.bing.com/maps?cp=38.633183~-95.827658&amp;style=o&amp;lvl=18&amp;dir=0&amp;sp=point.38.633183_-95.827658_Osage City" xr:uid="{00000000-0004-0000-0000-000095110000}"/>
    <hyperlink ref="AC2254" r:id="rId4503" display="https://www.google.com/maps/@38.633183,-95.827658,450m/data=!3m1!1e3!4m5!3m4!1s0x0:0x0!8m2!3d38.633183!4d-95.827658" xr:uid="{00000000-0004-0000-0000-000096110000}"/>
    <hyperlink ref="AD2254" r:id="rId4504" display="https://www.bing.com/maps?cp=38.633183~-95.827658&amp;style=o&amp;lvl=18&amp;dir=0&amp;sp=point.38.633183_-95.827658_Osage City" xr:uid="{00000000-0004-0000-0000-000097110000}"/>
    <hyperlink ref="AC2255" r:id="rId4505" display="https://www.google.com/maps/@38.633183,-95.827658,450m/data=!3m1!1e3!4m5!3m4!1s0x0:0x0!8m2!3d38.633183!4d-95.827658" xr:uid="{00000000-0004-0000-0000-000098110000}"/>
    <hyperlink ref="AD2255" r:id="rId4506" display="https://www.bing.com/maps?cp=38.633183~-95.827658&amp;style=o&amp;lvl=18&amp;dir=0&amp;sp=point.38.633183_-95.827658_Osage City" xr:uid="{00000000-0004-0000-0000-000099110000}"/>
    <hyperlink ref="AC2256" r:id="rId4507" display="https://www.google.com/maps/@38.633183,-95.827658,450m/data=!3m1!1e3!4m5!3m4!1s0x0:0x0!8m2!3d38.633183!4d-95.827658" xr:uid="{00000000-0004-0000-0000-00009A110000}"/>
    <hyperlink ref="AD2256" r:id="rId4508" display="https://www.bing.com/maps?cp=38.633183~-95.827658&amp;style=o&amp;lvl=18&amp;dir=0&amp;sp=point.38.633183_-95.827658_Osage City" xr:uid="{00000000-0004-0000-0000-00009B110000}"/>
    <hyperlink ref="AC2257" r:id="rId4509" display="https://www.google.com/maps/@38.633183,-95.827658,450m/data=!3m1!1e3!4m5!3m4!1s0x0:0x0!8m2!3d38.633183!4d-95.827658" xr:uid="{00000000-0004-0000-0000-00009C110000}"/>
    <hyperlink ref="AD2257" r:id="rId4510" display="https://www.bing.com/maps?cp=38.633183~-95.827658&amp;style=o&amp;lvl=18&amp;dir=0&amp;sp=point.38.633183_-95.827658_Osage City" xr:uid="{00000000-0004-0000-0000-00009D110000}"/>
    <hyperlink ref="AC2258" r:id="rId4511" display="https://www.google.com/maps/@38.633183,-95.827658,450m/data=!3m1!1e3!4m5!3m4!1s0x0:0x0!8m2!3d38.633183!4d-95.827658" xr:uid="{00000000-0004-0000-0000-00009E110000}"/>
    <hyperlink ref="AD2258" r:id="rId4512" display="https://www.bing.com/maps?cp=38.633183~-95.827658&amp;style=o&amp;lvl=18&amp;dir=0&amp;sp=point.38.633183_-95.827658_Osage City" xr:uid="{00000000-0004-0000-0000-00009F110000}"/>
    <hyperlink ref="AC2259" r:id="rId4513" display="https://www.google.com/maps/@38.633183,-95.827658,450m/data=!3m1!1e3!4m5!3m4!1s0x0:0x0!8m2!3d38.633183!4d-95.827658" xr:uid="{00000000-0004-0000-0000-0000A0110000}"/>
    <hyperlink ref="AD2259" r:id="rId4514" display="https://www.bing.com/maps?cp=38.633183~-95.827658&amp;style=o&amp;lvl=18&amp;dir=0&amp;sp=point.38.633183_-95.827658_Osage City" xr:uid="{00000000-0004-0000-0000-0000A1110000}"/>
    <hyperlink ref="AC2260" r:id="rId4515" display="https://www.google.com/maps/@38.501719,-94.960069,450m/data=!3m1!1e3!4m5!3m4!1s0x0:0x0!8m2!3d38.501719!4d-94.960069" xr:uid="{00000000-0004-0000-0000-0000A2110000}"/>
    <hyperlink ref="AD2260" r:id="rId4516" display="https://www.bing.com/maps?cp=38.501719~-94.960069&amp;style=o&amp;lvl=18&amp;dir=0&amp;sp=point.38.501719_-94.960069_Osawatomie City of" xr:uid="{00000000-0004-0000-0000-0000A3110000}"/>
    <hyperlink ref="AC2261" r:id="rId4517" display="https://www.google.com/maps/@38.501719,-94.960069,450m/data=!3m1!1e3!4m5!3m4!1s0x0:0x0!8m2!3d38.501719!4d-94.960069" xr:uid="{00000000-0004-0000-0000-0000A4110000}"/>
    <hyperlink ref="AD2261" r:id="rId4518" display="https://www.bing.com/maps?cp=38.501719~-94.960069&amp;style=o&amp;lvl=18&amp;dir=0&amp;sp=point.38.501719_-94.960069_Osawatomie City of" xr:uid="{00000000-0004-0000-0000-0000A5110000}"/>
    <hyperlink ref="AC2262" r:id="rId4519" display="https://www.google.com/maps/@38.501719,-94.960069,450m/data=!3m1!1e3!4m5!3m4!1s0x0:0x0!8m2!3d38.501719!4d-94.960069" xr:uid="{00000000-0004-0000-0000-0000A6110000}"/>
    <hyperlink ref="AD2262" r:id="rId4520" display="https://www.bing.com/maps?cp=38.501719~-94.960069&amp;style=o&amp;lvl=18&amp;dir=0&amp;sp=point.38.501719_-94.960069_Osawatomie City of" xr:uid="{00000000-0004-0000-0000-0000A7110000}"/>
    <hyperlink ref="AC2263" r:id="rId4521" display="https://www.google.com/maps/@39.441979,-98.690296,450m/data=!3m1!1e3!4m5!3m4!1s0x0:0x0!8m2!3d39.441979!4d-98.690296" xr:uid="{00000000-0004-0000-0000-0000A8110000}"/>
    <hyperlink ref="AD2263" r:id="rId4522" display="https://www.bing.com/maps?cp=39.441979~-98.690296&amp;style=o&amp;lvl=18&amp;dir=0&amp;sp=point.39.441979_-98.690296_Osborne" xr:uid="{00000000-0004-0000-0000-0000A9110000}"/>
    <hyperlink ref="AC2264" r:id="rId4523" display="https://www.google.com/maps/@39.441979,-98.690296,450m/data=!3m1!1e3!4m5!3m4!1s0x0:0x0!8m2!3d39.441979!4d-98.690296" xr:uid="{00000000-0004-0000-0000-0000AA110000}"/>
    <hyperlink ref="AD2264" r:id="rId4524" display="https://www.bing.com/maps?cp=39.441979~-98.690296&amp;style=o&amp;lvl=18&amp;dir=0&amp;sp=point.39.441979_-98.690296_Osborne" xr:uid="{00000000-0004-0000-0000-0000AB110000}"/>
    <hyperlink ref="AC2265" r:id="rId4525" display="https://www.google.com/maps/@39.441979,-98.690296,450m/data=!3m1!1e3!4m5!3m4!1s0x0:0x0!8m2!3d39.441979!4d-98.690296" xr:uid="{00000000-0004-0000-0000-0000AC110000}"/>
    <hyperlink ref="AD2265" r:id="rId4526" display="https://www.bing.com/maps?cp=39.441979~-98.690296&amp;style=o&amp;lvl=18&amp;dir=0&amp;sp=point.39.441979_-98.690296_Osborne" xr:uid="{00000000-0004-0000-0000-0000AD110000}"/>
    <hyperlink ref="AC2266" r:id="rId4527" display="https://www.google.com/maps/@39.441979,-98.690296,450m/data=!3m1!1e3!4m5!3m4!1s0x0:0x0!8m2!3d39.441979!4d-98.690296" xr:uid="{00000000-0004-0000-0000-0000AE110000}"/>
    <hyperlink ref="AD2266" r:id="rId4528" display="https://www.bing.com/maps?cp=39.441979~-98.690296&amp;style=o&amp;lvl=18&amp;dir=0&amp;sp=point.39.441979_-98.690296_Osborne" xr:uid="{00000000-0004-0000-0000-0000AF110000}"/>
    <hyperlink ref="AC2267" r:id="rId4529" display="https://www.google.com/maps/@39.441979,-98.690296,450m/data=!3m1!1e3!4m5!3m4!1s0x0:0x0!8m2!3d39.441979!4d-98.690296" xr:uid="{00000000-0004-0000-0000-0000B0110000}"/>
    <hyperlink ref="AD2267" r:id="rId4530" display="https://www.bing.com/maps?cp=39.441979~-98.690296&amp;style=o&amp;lvl=18&amp;dir=0&amp;sp=point.39.441979_-98.690296_Osborne" xr:uid="{00000000-0004-0000-0000-0000B1110000}"/>
    <hyperlink ref="AC2268" r:id="rId4531" display="https://www.google.com/maps/@39.441979,-98.690296,450m/data=!3m1!1e3!4m5!3m4!1s0x0:0x0!8m2!3d39.441979!4d-98.690296" xr:uid="{00000000-0004-0000-0000-0000B2110000}"/>
    <hyperlink ref="AD2268" r:id="rId4532" display="https://www.bing.com/maps?cp=39.441979~-98.690296&amp;style=o&amp;lvl=18&amp;dir=0&amp;sp=point.39.441979_-98.690296_Osborne" xr:uid="{00000000-0004-0000-0000-0000B3110000}"/>
    <hyperlink ref="AC2269" r:id="rId4533" display="https://www.google.com/maps/@38.615579,-95.279742,450m/data=!3m1!1e3!4m5!3m4!1s0x0:0x0!8m2!3d38.615579!4d-95.279742" xr:uid="{00000000-0004-0000-0000-0000B4110000}"/>
    <hyperlink ref="AD2269" r:id="rId4534" display="https://www.bing.com/maps?cp=38.615579~-95.279742&amp;style=o&amp;lvl=18&amp;dir=0&amp;sp=point.38.615579_-95.279742_Ottawa" xr:uid="{00000000-0004-0000-0000-0000B5110000}"/>
    <hyperlink ref="AC2270" r:id="rId4535" display="https://www.google.com/maps/@38.615579,-95.279742,450m/data=!3m1!1e3!4m5!3m4!1s0x0:0x0!8m2!3d38.615579!4d-95.279742" xr:uid="{00000000-0004-0000-0000-0000B6110000}"/>
    <hyperlink ref="AD2270" r:id="rId4536" display="https://www.bing.com/maps?cp=38.615579~-95.279742&amp;style=o&amp;lvl=18&amp;dir=0&amp;sp=point.38.615579_-95.279742_Ottawa" xr:uid="{00000000-0004-0000-0000-0000B7110000}"/>
    <hyperlink ref="AC2271" r:id="rId4537" display="https://www.google.com/maps/@38.615579,-95.279742,450m/data=!3m1!1e3!4m5!3m4!1s0x0:0x0!8m2!3d38.615579!4d-95.279742" xr:uid="{00000000-0004-0000-0000-0000B8110000}"/>
    <hyperlink ref="AD2271" r:id="rId4538" display="https://www.bing.com/maps?cp=38.615579~-95.279742&amp;style=o&amp;lvl=18&amp;dir=0&amp;sp=point.38.615579_-95.279742_Ottawa" xr:uid="{00000000-0004-0000-0000-0000B9110000}"/>
    <hyperlink ref="AC2272" r:id="rId4539" display="https://www.google.com/maps/@38.615579,-95.279742,450m/data=!3m1!1e3!4m5!3m4!1s0x0:0x0!8m2!3d38.615579!4d-95.279742" xr:uid="{00000000-0004-0000-0000-0000BA110000}"/>
    <hyperlink ref="AD2272" r:id="rId4540" display="https://www.bing.com/maps?cp=38.615579~-95.279742&amp;style=o&amp;lvl=18&amp;dir=0&amp;sp=point.38.615579_-95.279742_Ottawa" xr:uid="{00000000-0004-0000-0000-0000BB110000}"/>
    <hyperlink ref="AC2273" r:id="rId4541" display="https://www.google.com/maps/@38.615579,-95.279742,450m/data=!3m1!1e3!4m5!3m4!1s0x0:0x0!8m2!3d38.615579!4d-95.279742" xr:uid="{00000000-0004-0000-0000-0000BC110000}"/>
    <hyperlink ref="AD2273" r:id="rId4542" display="https://www.bing.com/maps?cp=38.615579~-95.279742&amp;style=o&amp;lvl=18&amp;dir=0&amp;sp=point.38.615579_-95.279742_Ottawa" xr:uid="{00000000-0004-0000-0000-0000BD110000}"/>
    <hyperlink ref="AC2274" r:id="rId4543" display="https://www.google.com/maps/@37.635900,-98.743300,450m/data=!3m1!1e3!4m5!3m4!1s0x0:0x0!8m2!3d37.635900!4d-98.743300" xr:uid="{00000000-0004-0000-0000-0000BE110000}"/>
    <hyperlink ref="AD2274" r:id="rId4544" display="https://www.bing.com/maps?cp=37.635900~-98.743300&amp;style=o&amp;lvl=18&amp;dir=0&amp;sp=point.37.635900_-98.743300_Pratt" xr:uid="{00000000-0004-0000-0000-0000BF110000}"/>
    <hyperlink ref="AC2275" r:id="rId4545" display="https://www.google.com/maps/@37.635900,-98.743300,450m/data=!3m1!1e3!4m5!3m4!1s0x0:0x0!8m2!3d37.635900!4d-98.743300" xr:uid="{00000000-0004-0000-0000-0000C0110000}"/>
    <hyperlink ref="AD2275" r:id="rId4546" display="https://www.bing.com/maps?cp=37.635900~-98.743300&amp;style=o&amp;lvl=18&amp;dir=0&amp;sp=point.37.635900_-98.743300_Pratt" xr:uid="{00000000-0004-0000-0000-0000C1110000}"/>
    <hyperlink ref="AC2276" r:id="rId4547" display="https://www.google.com/maps/@38.893333,-98.856944,450m/data=!3m1!1e3!4m5!3m4!1s0x0:0x0!8m2!3d38.893333!4d-98.856944" xr:uid="{00000000-0004-0000-0000-0000C2110000}"/>
    <hyperlink ref="AD2276" r:id="rId4548" display="https://www.bing.com/maps?cp=38.893333~-98.856944&amp;style=o&amp;lvl=18&amp;dir=0&amp;sp=point.38.893333_-98.856944_Russell Downtown" xr:uid="{00000000-0004-0000-0000-0000C3110000}"/>
    <hyperlink ref="AC2277" r:id="rId4549" display="https://www.google.com/maps/@38.893333,-98.856944,450m/data=!3m1!1e3!4m5!3m4!1s0x0:0x0!8m2!3d38.893333!4d-98.856944" xr:uid="{00000000-0004-0000-0000-0000C4110000}"/>
    <hyperlink ref="AD2277" r:id="rId4550" display="https://www.bing.com/maps?cp=38.893333~-98.856944&amp;style=o&amp;lvl=18&amp;dir=0&amp;sp=point.38.893333_-98.856944_Russell Downtown" xr:uid="{00000000-0004-0000-0000-0000C5110000}"/>
    <hyperlink ref="AC2278" r:id="rId4551" display="https://www.google.com/maps/@38.893333,-98.856944,450m/data=!3m1!1e3!4m5!3m4!1s0x0:0x0!8m2!3d38.893333!4d-98.856944" xr:uid="{00000000-0004-0000-0000-0000C6110000}"/>
    <hyperlink ref="AD2278" r:id="rId4552" display="https://www.bing.com/maps?cp=38.893333~-98.856944&amp;style=o&amp;lvl=18&amp;dir=0&amp;sp=point.38.893333_-98.856944_Russell Downtown" xr:uid="{00000000-0004-0000-0000-0000C7110000}"/>
    <hyperlink ref="AC2279" r:id="rId4553" display="https://www.google.com/maps/@38.893333,-98.856944,450m/data=!3m1!1e3!4m5!3m4!1s0x0:0x0!8m2!3d38.893333!4d-98.856944" xr:uid="{00000000-0004-0000-0000-0000C8110000}"/>
    <hyperlink ref="AD2279" r:id="rId4554" display="https://www.bing.com/maps?cp=38.893333~-98.856944&amp;style=o&amp;lvl=18&amp;dir=0&amp;sp=point.38.893333_-98.856944_Russell Downtown" xr:uid="{00000000-0004-0000-0000-0000C9110000}"/>
    <hyperlink ref="AC2280" r:id="rId4555" display="https://www.google.com/maps/@38.893333,-98.856944,450m/data=!3m1!1e3!4m5!3m4!1s0x0:0x0!8m2!3d38.893333!4d-98.856944" xr:uid="{00000000-0004-0000-0000-0000CA110000}"/>
    <hyperlink ref="AD2280" r:id="rId4556" display="https://www.bing.com/maps?cp=38.893333~-98.856944&amp;style=o&amp;lvl=18&amp;dir=0&amp;sp=point.38.893333_-98.856944_Russell Downtown" xr:uid="{00000000-0004-0000-0000-0000CB110000}"/>
    <hyperlink ref="AC2281" r:id="rId4557" display="https://www.google.com/maps/@39.904922,-95.803367,450m/data=!3m1!1e3!4m5!3m4!1s0x0:0x0!8m2!3d39.904922!4d-95.803367" xr:uid="{00000000-0004-0000-0000-0000CC110000}"/>
    <hyperlink ref="AD2281" r:id="rId4558" display="https://www.bing.com/maps?cp=39.904922~-95.803367&amp;style=o&amp;lvl=18&amp;dir=0&amp;sp=point.39.904922_-95.803367_Sabetha Power Plant" xr:uid="{00000000-0004-0000-0000-0000CD110000}"/>
    <hyperlink ref="AC2282" r:id="rId4559" display="https://www.google.com/maps/@39.904922,-95.803367,450m/data=!3m1!1e3!4m5!3m4!1s0x0:0x0!8m2!3d39.904922!4d-95.803367" xr:uid="{00000000-0004-0000-0000-0000CE110000}"/>
    <hyperlink ref="AD2282" r:id="rId4560" display="https://www.bing.com/maps?cp=39.904922~-95.803367&amp;style=o&amp;lvl=18&amp;dir=0&amp;sp=point.39.904922_-95.803367_Sabetha Power Plant" xr:uid="{00000000-0004-0000-0000-0000CF110000}"/>
    <hyperlink ref="AC2283" r:id="rId4561" display="https://www.google.com/maps/@39.904922,-95.803367,450m/data=!3m1!1e3!4m5!3m4!1s0x0:0x0!8m2!3d39.904922!4d-95.803367" xr:uid="{00000000-0004-0000-0000-0000D0110000}"/>
    <hyperlink ref="AD2283" r:id="rId4562" display="https://www.bing.com/maps?cp=39.904922~-95.803367&amp;style=o&amp;lvl=18&amp;dir=0&amp;sp=point.39.904922_-95.803367_Sabetha Power Plant" xr:uid="{00000000-0004-0000-0000-0000D1110000}"/>
    <hyperlink ref="AC2284" r:id="rId4563" display="https://www.google.com/maps/@39.904922,-95.803367,450m/data=!3m1!1e3!4m5!3m4!1s0x0:0x0!8m2!3d39.904922!4d-95.803367" xr:uid="{00000000-0004-0000-0000-0000D2110000}"/>
    <hyperlink ref="AD2284" r:id="rId4564" display="https://www.bing.com/maps?cp=39.904922~-95.803367&amp;style=o&amp;lvl=18&amp;dir=0&amp;sp=point.39.904922_-95.803367_Sabetha Power Plant" xr:uid="{00000000-0004-0000-0000-0000D3110000}"/>
    <hyperlink ref="AC2285" r:id="rId4565" display="https://www.google.com/maps/@39.904922,-95.803367,450m/data=!3m1!1e3!4m5!3m4!1s0x0:0x0!8m2!3d39.904922!4d-95.803367" xr:uid="{00000000-0004-0000-0000-0000D4110000}"/>
    <hyperlink ref="AD2285" r:id="rId4566" display="https://www.bing.com/maps?cp=39.904922~-95.803367&amp;style=o&amp;lvl=18&amp;dir=0&amp;sp=point.39.904922_-95.803367_Sabetha Power Plant" xr:uid="{00000000-0004-0000-0000-0000D5110000}"/>
    <hyperlink ref="AC2286" r:id="rId4567" display="https://www.google.com/maps/@39.904922,-95.803367,450m/data=!3m1!1e3!4m5!3m4!1s0x0:0x0!8m2!3d39.904922!4d-95.803367" xr:uid="{00000000-0004-0000-0000-0000D6110000}"/>
    <hyperlink ref="AD2286" r:id="rId4568" display="https://www.bing.com/maps?cp=39.904922~-95.803367&amp;style=o&amp;lvl=18&amp;dir=0&amp;sp=point.39.904922_-95.803367_Sabetha Power Plant" xr:uid="{00000000-0004-0000-0000-0000D7110000}"/>
    <hyperlink ref="AC2287" r:id="rId4569" display="https://www.google.com/maps/@39.904922,-95.803367,450m/data=!3m1!1e3!4m5!3m4!1s0x0:0x0!8m2!3d39.904922!4d-95.803367" xr:uid="{00000000-0004-0000-0000-0000D8110000}"/>
    <hyperlink ref="AD2287" r:id="rId4570" display="https://www.bing.com/maps?cp=39.904922~-95.803367&amp;style=o&amp;lvl=18&amp;dir=0&amp;sp=point.39.904922_-95.803367_Sabetha Power Plant" xr:uid="{00000000-0004-0000-0000-0000D9110000}"/>
    <hyperlink ref="AC2288" r:id="rId4571" display="https://www.google.com/maps/@39.904922,-95.803367,450m/data=!3m1!1e3!4m5!3m4!1s0x0:0x0!8m2!3d39.904922!4d-95.803367" xr:uid="{00000000-0004-0000-0000-0000DA110000}"/>
    <hyperlink ref="AD2288" r:id="rId4572" display="https://www.bing.com/maps?cp=39.904922~-95.803367&amp;style=o&amp;lvl=18&amp;dir=0&amp;sp=point.39.904922_-95.803367_Sabetha Power Plant" xr:uid="{00000000-0004-0000-0000-0000DB110000}"/>
    <hyperlink ref="AC2289" r:id="rId4573" display="https://www.google.com/maps/@39.904922,-95.803367,450m/data=!3m1!1e3!4m5!3m4!1s0x0:0x0!8m2!3d39.904922!4d-95.803367" xr:uid="{00000000-0004-0000-0000-0000DC110000}"/>
    <hyperlink ref="AD2289" r:id="rId4574" display="https://www.bing.com/maps?cp=39.904922~-95.803367&amp;style=o&amp;lvl=18&amp;dir=0&amp;sp=point.39.904922_-95.803367_Sabetha Power Plant" xr:uid="{00000000-0004-0000-0000-0000DD110000}"/>
    <hyperlink ref="AC2290" r:id="rId4575" display="https://www.google.com/maps/@39.904922,-95.803367,450m/data=!3m1!1e3!4m5!3m4!1s0x0:0x0!8m2!3d39.904922!4d-95.803367" xr:uid="{00000000-0004-0000-0000-0000DE110000}"/>
    <hyperlink ref="AD2290" r:id="rId4576" display="https://www.bing.com/maps?cp=39.904922~-95.803367&amp;style=o&amp;lvl=18&amp;dir=0&amp;sp=point.39.904922_-95.803367_Sabetha Power Plant" xr:uid="{00000000-0004-0000-0000-0000DF110000}"/>
    <hyperlink ref="AC2291" r:id="rId4577" display="https://www.google.com/maps/@39.904922,-95.803367,450m/data=!3m1!1e3!4m5!3m4!1s0x0:0x0!8m2!3d39.904922!4d-95.803367" xr:uid="{00000000-0004-0000-0000-0000E0110000}"/>
    <hyperlink ref="AD2291" r:id="rId4578" display="https://www.bing.com/maps?cp=39.904922~-95.803367&amp;style=o&amp;lvl=18&amp;dir=0&amp;sp=point.39.904922_-95.803367_Sabetha Power Plant" xr:uid="{00000000-0004-0000-0000-0000E1110000}"/>
    <hyperlink ref="AC2292" r:id="rId4579" display="https://www.google.com/maps/@39.770868,-101.810082,450m/data=!3m1!1e3!4m5!3m4!1s0x0:0x0!8m2!3d39.770868!4d-101.810082" xr:uid="{00000000-0004-0000-0000-0000E2110000}"/>
    <hyperlink ref="AD2292" r:id="rId4580" display="https://www.bing.com/maps?cp=39.770868~-101.810082&amp;style=o&amp;lvl=18&amp;dir=0&amp;sp=point.39.770868_-101.810082_St Francis" xr:uid="{00000000-0004-0000-0000-0000E3110000}"/>
    <hyperlink ref="AC2293" r:id="rId4581" display="https://www.google.com/maps/@39.770868,-101.810082,450m/data=!3m1!1e3!4m5!3m4!1s0x0:0x0!8m2!3d39.770868!4d-101.810082" xr:uid="{00000000-0004-0000-0000-0000E4110000}"/>
    <hyperlink ref="AD2293" r:id="rId4582" display="https://www.bing.com/maps?cp=39.770868~-101.810082&amp;style=o&amp;lvl=18&amp;dir=0&amp;sp=point.39.770868_-101.810082_St Francis" xr:uid="{00000000-0004-0000-0000-0000E5110000}"/>
    <hyperlink ref="AC2294" r:id="rId4583" display="https://www.google.com/maps/@39.770868,-101.810082,450m/data=!3m1!1e3!4m5!3m4!1s0x0:0x0!8m2!3d39.770868!4d-101.810082" xr:uid="{00000000-0004-0000-0000-0000E6110000}"/>
    <hyperlink ref="AD2294" r:id="rId4584" display="https://www.bing.com/maps?cp=39.770868~-101.810082&amp;style=o&amp;lvl=18&amp;dir=0&amp;sp=point.39.770868_-101.810082_St Francis" xr:uid="{00000000-0004-0000-0000-0000E7110000}"/>
    <hyperlink ref="AC2295" r:id="rId4585" display="https://www.google.com/maps/@37.995300,-98.760200,450m/data=!3m1!1e3!4m5!3m4!1s0x0:0x0!8m2!3d37.995300!4d-98.760200" xr:uid="{00000000-0004-0000-0000-0000E8110000}"/>
    <hyperlink ref="AD2295" r:id="rId4586" display="https://www.bing.com/maps?cp=37.995300~-98.760200&amp;style=o&amp;lvl=18&amp;dir=0&amp;sp=point.37.995300_-98.760200_St John" xr:uid="{00000000-0004-0000-0000-0000E9110000}"/>
    <hyperlink ref="AC2296" r:id="rId4587" display="https://www.google.com/maps/@37.995300,-98.760200,450m/data=!3m1!1e3!4m5!3m4!1s0x0:0x0!8m2!3d37.995300!4d-98.760200" xr:uid="{00000000-0004-0000-0000-0000EA110000}"/>
    <hyperlink ref="AD2296" r:id="rId4588" display="https://www.bing.com/maps?cp=37.995300~-98.760200&amp;style=o&amp;lvl=18&amp;dir=0&amp;sp=point.37.995300_-98.760200_St John" xr:uid="{00000000-0004-0000-0000-0000EB110000}"/>
    <hyperlink ref="AC2297" r:id="rId4589" display="https://www.google.com/maps/@37.995300,-98.760200,450m/data=!3m1!1e3!4m5!3m4!1s0x0:0x0!8m2!3d37.995300!4d-98.760200" xr:uid="{00000000-0004-0000-0000-0000EC110000}"/>
    <hyperlink ref="AD2297" r:id="rId4590" display="https://www.bing.com/maps?cp=37.995300~-98.760200&amp;style=o&amp;lvl=18&amp;dir=0&amp;sp=point.37.995300_-98.760200_St John" xr:uid="{00000000-0004-0000-0000-0000ED110000}"/>
    <hyperlink ref="AC2298" r:id="rId4591" display="https://www.google.com/maps/@38.890552,-101.751525,450m/data=!3m1!1e3!4m5!3m4!1s0x0:0x0!8m2!3d38.890552!4d-101.751525" xr:uid="{00000000-0004-0000-0000-0000EE110000}"/>
    <hyperlink ref="AD2298" r:id="rId4592" display="https://www.bing.com/maps?cp=38.890552~-101.751525&amp;style=o&amp;lvl=18&amp;dir=0&amp;sp=point.38.890552_-101.751525_Sharon Spring" xr:uid="{00000000-0004-0000-0000-0000EF110000}"/>
    <hyperlink ref="AC2299" r:id="rId4593" display="https://www.google.com/maps/@38.890552,-101.751525,450m/data=!3m1!1e3!4m5!3m4!1s0x0:0x0!8m2!3d38.890552!4d-101.751525" xr:uid="{00000000-0004-0000-0000-0000F0110000}"/>
    <hyperlink ref="AD2299" r:id="rId4594" display="https://www.bing.com/maps?cp=38.890552~-101.751525&amp;style=o&amp;lvl=18&amp;dir=0&amp;sp=point.38.890552_-101.751525_Sharon Spring" xr:uid="{00000000-0004-0000-0000-0000F1110000}"/>
    <hyperlink ref="AC2300" r:id="rId4595" display="https://www.google.com/maps/@38.890552,-101.751525,450m/data=!3m1!1e3!4m5!3m4!1s0x0:0x0!8m2!3d38.890552!4d-101.751525" xr:uid="{00000000-0004-0000-0000-0000F2110000}"/>
    <hyperlink ref="AD2300" r:id="rId4596" display="https://www.bing.com/maps?cp=38.890552~-101.751525&amp;style=o&amp;lvl=18&amp;dir=0&amp;sp=point.38.890552_-101.751525_Sharon Spring" xr:uid="{00000000-0004-0000-0000-0000F3110000}"/>
    <hyperlink ref="AC2301" r:id="rId4597" display="https://www.google.com/maps/@38.890552,-101.751525,450m/data=!3m1!1e3!4m5!3m4!1s0x0:0x0!8m2!3d38.890552!4d-101.751525" xr:uid="{00000000-0004-0000-0000-0000F4110000}"/>
    <hyperlink ref="AD2301" r:id="rId4598" display="https://www.bing.com/maps?cp=38.890552~-101.751525&amp;style=o&amp;lvl=18&amp;dir=0&amp;sp=point.38.890552_-101.751525_Sharon Spring" xr:uid="{00000000-0004-0000-0000-0000F5110000}"/>
    <hyperlink ref="AC2302" r:id="rId4599" display="https://www.google.com/maps/@37.956117,-98.599286,450m/data=!3m1!1e3!4m5!3m4!1s0x0:0x0!8m2!3d37.956117!4d-98.599286" xr:uid="{00000000-0004-0000-0000-0000F6110000}"/>
    <hyperlink ref="AD2302" r:id="rId4600" display="https://www.bing.com/maps?cp=37.956117~-98.599286&amp;style=o&amp;lvl=18&amp;dir=0&amp;sp=point.37.956117_-98.599286_Stafford" xr:uid="{00000000-0004-0000-0000-0000F7110000}"/>
    <hyperlink ref="AC2303" r:id="rId4601" display="https://www.google.com/maps/@37.956117,-98.599286,450m/data=!3m1!1e3!4m5!3m4!1s0x0:0x0!8m2!3d37.956117!4d-98.599286" xr:uid="{00000000-0004-0000-0000-0000F8110000}"/>
    <hyperlink ref="AD2303" r:id="rId4602" display="https://www.bing.com/maps?cp=37.956117~-98.599286&amp;style=o&amp;lvl=18&amp;dir=0&amp;sp=point.37.956117_-98.599286_Stafford" xr:uid="{00000000-0004-0000-0000-0000F9110000}"/>
    <hyperlink ref="AC2304" r:id="rId4603" display="https://www.google.com/maps/@38.214300,-98.207100,450m/data=!3m1!1e3!4m5!3m4!1s0x0:0x0!8m2!3d38.214300!4d-98.207100" xr:uid="{00000000-0004-0000-0000-0000FA110000}"/>
    <hyperlink ref="AD2304" r:id="rId4604" display="https://www.bing.com/maps?cp=38.214300~-98.207100&amp;style=o&amp;lvl=18&amp;dir=0&amp;sp=point.38.214300_-98.207100_Sterling" xr:uid="{00000000-0004-0000-0000-0000FB110000}"/>
    <hyperlink ref="AC2305" r:id="rId4605" display="https://www.google.com/maps/@38.214300,-98.207100,450m/data=!3m1!1e3!4m5!3m4!1s0x0:0x0!8m2!3d38.214300!4d-98.207100" xr:uid="{00000000-0004-0000-0000-0000FC110000}"/>
    <hyperlink ref="AD2305" r:id="rId4606" display="https://www.bing.com/maps?cp=38.214300~-98.207100&amp;style=o&amp;lvl=18&amp;dir=0&amp;sp=point.38.214300_-98.207100_Sterling" xr:uid="{00000000-0004-0000-0000-0000FD110000}"/>
    <hyperlink ref="AC2306" r:id="rId4607" display="https://www.google.com/maps/@38.214300,-98.207100,450m/data=!3m1!1e3!4m5!3m4!1s0x0:0x0!8m2!3d38.214300!4d-98.207100" xr:uid="{00000000-0004-0000-0000-0000FE110000}"/>
    <hyperlink ref="AD2306" r:id="rId4608" display="https://www.bing.com/maps?cp=38.214300~-98.207100&amp;style=o&amp;lvl=18&amp;dir=0&amp;sp=point.38.214300_-98.207100_Sterling" xr:uid="{00000000-0004-0000-0000-0000FF110000}"/>
    <hyperlink ref="AC2307" r:id="rId4609" display="https://www.google.com/maps/@38.214300,-98.207100,450m/data=!3m1!1e3!4m5!3m4!1s0x0:0x0!8m2!3d38.214300!4d-98.207100" xr:uid="{00000000-0004-0000-0000-000000120000}"/>
    <hyperlink ref="AD2307" r:id="rId4610" display="https://www.bing.com/maps?cp=38.214300~-98.207100&amp;style=o&amp;lvl=18&amp;dir=0&amp;sp=point.38.214300_-98.207100_Sterling" xr:uid="{00000000-0004-0000-0000-000001120000}"/>
    <hyperlink ref="AC2308" r:id="rId4611" display="https://www.google.com/maps/@38.214300,-98.207100,450m/data=!3m1!1e3!4m5!3m4!1s0x0:0x0!8m2!3d38.214300!4d-98.207100" xr:uid="{00000000-0004-0000-0000-000002120000}"/>
    <hyperlink ref="AD2308" r:id="rId4612" display="https://www.bing.com/maps?cp=38.214300~-98.207100&amp;style=o&amp;lvl=18&amp;dir=0&amp;sp=point.38.214300_-98.207100_Sterling" xr:uid="{00000000-0004-0000-0000-000003120000}"/>
    <hyperlink ref="AC2309" r:id="rId4613" display="https://www.google.com/maps/@38.214300,-98.207100,450m/data=!3m1!1e3!4m5!3m4!1s0x0:0x0!8m2!3d38.214300!4d-98.207100" xr:uid="{00000000-0004-0000-0000-000004120000}"/>
    <hyperlink ref="AD2309" r:id="rId4614" display="https://www.bing.com/maps?cp=38.214300~-98.207100&amp;style=o&amp;lvl=18&amp;dir=0&amp;sp=point.38.214300_-98.207100_Sterling" xr:uid="{00000000-0004-0000-0000-000005120000}"/>
    <hyperlink ref="AC2310" r:id="rId4615" display="https://www.google.com/maps/@38.214300,-98.207100,450m/data=!3m1!1e3!4m5!3m4!1s0x0:0x0!8m2!3d38.214300!4d-98.207100" xr:uid="{00000000-0004-0000-0000-000006120000}"/>
    <hyperlink ref="AD2310" r:id="rId4616" display="https://www.bing.com/maps?cp=38.214300~-98.207100&amp;style=o&amp;lvl=18&amp;dir=0&amp;sp=point.38.214300_-98.207100_Sterling" xr:uid="{00000000-0004-0000-0000-000007120000}"/>
    <hyperlink ref="AC2311" r:id="rId4617" display="https://www.google.com/maps/@39.436190,-99.277930,450m/data=!3m1!1e3!4m5!3m4!1s0x0:0x0!8m2!3d39.436190!4d-99.277930" xr:uid="{00000000-0004-0000-0000-000008120000}"/>
    <hyperlink ref="AD2311" r:id="rId4618" display="https://www.bing.com/maps?cp=39.436190~-99.277930&amp;style=o&amp;lvl=18&amp;dir=0&amp;sp=point.39.436190_-99.277930_Stockton" xr:uid="{00000000-0004-0000-0000-000009120000}"/>
    <hyperlink ref="AC2312" r:id="rId4619" display="https://www.google.com/maps/@39.436190,-99.277930,450m/data=!3m1!1e3!4m5!3m4!1s0x0:0x0!8m2!3d39.436190!4d-99.277930" xr:uid="{00000000-0004-0000-0000-00000A120000}"/>
    <hyperlink ref="AD2312" r:id="rId4620" display="https://www.bing.com/maps?cp=39.436190~-99.277930&amp;style=o&amp;lvl=18&amp;dir=0&amp;sp=point.39.436190_-99.277930_Stockton" xr:uid="{00000000-0004-0000-0000-00000B120000}"/>
    <hyperlink ref="AC2313" r:id="rId4621" display="https://www.google.com/maps/@39.436190,-99.277930,450m/data=!3m1!1e3!4m5!3m4!1s0x0:0x0!8m2!3d39.436190!4d-99.277930" xr:uid="{00000000-0004-0000-0000-00000C120000}"/>
    <hyperlink ref="AD2313" r:id="rId4622" display="https://www.bing.com/maps?cp=39.436190~-99.277930&amp;style=o&amp;lvl=18&amp;dir=0&amp;sp=point.39.436190_-99.277930_Stockton" xr:uid="{00000000-0004-0000-0000-00000D120000}"/>
    <hyperlink ref="AC2314" r:id="rId4623" display="https://www.google.com/maps/@39.436190,-99.277930,450m/data=!3m1!1e3!4m5!3m4!1s0x0:0x0!8m2!3d39.436190!4d-99.277930" xr:uid="{00000000-0004-0000-0000-00000E120000}"/>
    <hyperlink ref="AD2314" r:id="rId4624" display="https://www.bing.com/maps?cp=39.436190~-99.277930&amp;style=o&amp;lvl=18&amp;dir=0&amp;sp=point.39.436190_-99.277930_Stockton" xr:uid="{00000000-0004-0000-0000-00000F120000}"/>
    <hyperlink ref="AC2315" r:id="rId4625" display="https://www.google.com/maps/@39.436190,-99.277930,450m/data=!3m1!1e3!4m5!3m4!1s0x0:0x0!8m2!3d39.436190!4d-99.277930" xr:uid="{00000000-0004-0000-0000-000010120000}"/>
    <hyperlink ref="AD2315" r:id="rId4626" display="https://www.bing.com/maps?cp=39.436190~-99.277930&amp;style=o&amp;lvl=18&amp;dir=0&amp;sp=point.39.436190_-99.277930_Stockton" xr:uid="{00000000-0004-0000-0000-000011120000}"/>
    <hyperlink ref="AC2316" r:id="rId4627" display="https://www.google.com/maps/@39.199200,-96.308600,450m/data=!3m1!1e3!4m5!3m4!1s0x0:0x0!8m2!3d39.199200!4d-96.308600" xr:uid="{00000000-0004-0000-0000-000012120000}"/>
    <hyperlink ref="AD2316" r:id="rId4628" display="https://www.bing.com/maps?cp=39.199200~-96.308600&amp;style=o&amp;lvl=18&amp;dir=0&amp;sp=point.39.199200_-96.308600_Wamego" xr:uid="{00000000-0004-0000-0000-000013120000}"/>
    <hyperlink ref="AC2317" r:id="rId4629" display="https://www.google.com/maps/@39.199200,-96.308600,450m/data=!3m1!1e3!4m5!3m4!1s0x0:0x0!8m2!3d39.199200!4d-96.308600" xr:uid="{00000000-0004-0000-0000-000014120000}"/>
    <hyperlink ref="AD2317" r:id="rId4630" display="https://www.bing.com/maps?cp=39.199200~-96.308600&amp;style=o&amp;lvl=18&amp;dir=0&amp;sp=point.39.199200_-96.308600_Wamego" xr:uid="{00000000-0004-0000-0000-000015120000}"/>
    <hyperlink ref="AC2318" r:id="rId4631" display="https://www.google.com/maps/@39.199200,-96.308600,450m/data=!3m1!1e3!4m5!3m4!1s0x0:0x0!8m2!3d39.199200!4d-96.308600" xr:uid="{00000000-0004-0000-0000-000016120000}"/>
    <hyperlink ref="AD2318" r:id="rId4632" display="https://www.bing.com/maps?cp=39.199200~-96.308600&amp;style=o&amp;lvl=18&amp;dir=0&amp;sp=point.39.199200_-96.308600_Wamego" xr:uid="{00000000-0004-0000-0000-000017120000}"/>
    <hyperlink ref="AC2319" r:id="rId4633" display="https://www.google.com/maps/@39.199200,-96.308600,450m/data=!3m1!1e3!4m5!3m4!1s0x0:0x0!8m2!3d39.199200!4d-96.308600" xr:uid="{00000000-0004-0000-0000-000018120000}"/>
    <hyperlink ref="AD2319" r:id="rId4634" display="https://www.bing.com/maps?cp=39.199200~-96.308600&amp;style=o&amp;lvl=18&amp;dir=0&amp;sp=point.39.199200_-96.308600_Wamego" xr:uid="{00000000-0004-0000-0000-000019120000}"/>
    <hyperlink ref="AC2320" r:id="rId4635" display="https://www.google.com/maps/@39.199200,-96.308600,450m/data=!3m1!1e3!4m5!3m4!1s0x0:0x0!8m2!3d39.199200!4d-96.308600" xr:uid="{00000000-0004-0000-0000-00001A120000}"/>
    <hyperlink ref="AD2320" r:id="rId4636" display="https://www.bing.com/maps?cp=39.199200~-96.308600&amp;style=o&amp;lvl=18&amp;dir=0&amp;sp=point.39.199200_-96.308600_Wamego" xr:uid="{00000000-0004-0000-0000-00001B120000}"/>
    <hyperlink ref="AC2321" r:id="rId4637" display="https://www.google.com/maps/@39.199200,-96.308600,450m/data=!3m1!1e3!4m5!3m4!1s0x0:0x0!8m2!3d39.199200!4d-96.308600" xr:uid="{00000000-0004-0000-0000-00001C120000}"/>
    <hyperlink ref="AD2321" r:id="rId4638" display="https://www.bing.com/maps?cp=39.199200~-96.308600&amp;style=o&amp;lvl=18&amp;dir=0&amp;sp=point.39.199200_-96.308600_Wamego" xr:uid="{00000000-0004-0000-0000-00001D120000}"/>
    <hyperlink ref="AC2322" r:id="rId4639" display="https://www.google.com/maps/@39.199200,-96.308600,450m/data=!3m1!1e3!4m5!3m4!1s0x0:0x0!8m2!3d39.199200!4d-96.308600" xr:uid="{00000000-0004-0000-0000-00001E120000}"/>
    <hyperlink ref="AD2322" r:id="rId4640" display="https://www.bing.com/maps?cp=39.199200~-96.308600&amp;style=o&amp;lvl=18&amp;dir=0&amp;sp=point.39.199200_-96.308600_Wamego" xr:uid="{00000000-0004-0000-0000-00001F120000}"/>
    <hyperlink ref="AC2323" r:id="rId4641" display="https://www.google.com/maps/@39.199200,-96.308600,450m/data=!3m1!1e3!4m5!3m4!1s0x0:0x0!8m2!3d39.199200!4d-96.308600" xr:uid="{00000000-0004-0000-0000-000020120000}"/>
    <hyperlink ref="AD2323" r:id="rId4642" display="https://www.bing.com/maps?cp=39.199200~-96.308600&amp;style=o&amp;lvl=18&amp;dir=0&amp;sp=point.39.199200_-96.308600_Wamego" xr:uid="{00000000-0004-0000-0000-000021120000}"/>
    <hyperlink ref="AC2324" r:id="rId4643" display="https://www.google.com/maps/@39.199200,-96.308600,450m/data=!3m1!1e3!4m5!3m4!1s0x0:0x0!8m2!3d39.199200!4d-96.308600" xr:uid="{00000000-0004-0000-0000-000022120000}"/>
    <hyperlink ref="AD2324" r:id="rId4644" display="https://www.bing.com/maps?cp=39.199200~-96.308600&amp;style=o&amp;lvl=18&amp;dir=0&amp;sp=point.39.199200_-96.308600_Wamego" xr:uid="{00000000-0004-0000-0000-000023120000}"/>
    <hyperlink ref="AC2325" r:id="rId4645" display="https://www.google.com/maps/@39.730600,-96.979500,450m/data=!3m1!1e3!4m5!3m4!1s0x0:0x0!8m2!3d39.730600!4d-96.979500" xr:uid="{00000000-0004-0000-0000-000024120000}"/>
    <hyperlink ref="AD2325" r:id="rId4646" display="https://www.bing.com/maps?cp=39.730600~-96.979500&amp;style=o&amp;lvl=18&amp;dir=0&amp;sp=point.39.730600_-96.979500_Washington" xr:uid="{00000000-0004-0000-0000-000025120000}"/>
    <hyperlink ref="AC2326" r:id="rId4647" display="https://www.google.com/maps/@39.730600,-96.979500,450m/data=!3m1!1e3!4m5!3m4!1s0x0:0x0!8m2!3d39.730600!4d-96.979500" xr:uid="{00000000-0004-0000-0000-000026120000}"/>
    <hyperlink ref="AD2326" r:id="rId4648" display="https://www.bing.com/maps?cp=39.730600~-96.979500&amp;style=o&amp;lvl=18&amp;dir=0&amp;sp=point.39.730600_-96.979500_Washington" xr:uid="{00000000-0004-0000-0000-000027120000}"/>
    <hyperlink ref="AC2327" r:id="rId4649" display="https://www.google.com/maps/@39.730600,-96.979500,450m/data=!3m1!1e3!4m5!3m4!1s0x0:0x0!8m2!3d39.730600!4d-96.979500" xr:uid="{00000000-0004-0000-0000-000028120000}"/>
    <hyperlink ref="AD2327" r:id="rId4650" display="https://www.bing.com/maps?cp=39.730600~-96.979500&amp;style=o&amp;lvl=18&amp;dir=0&amp;sp=point.39.730600_-96.979500_Washington" xr:uid="{00000000-0004-0000-0000-000029120000}"/>
    <hyperlink ref="AC2328" r:id="rId4651" display="https://www.google.com/maps/@39.730600,-96.979500,450m/data=!3m1!1e3!4m5!3m4!1s0x0:0x0!8m2!3d39.730600!4d-96.979500" xr:uid="{00000000-0004-0000-0000-00002A120000}"/>
    <hyperlink ref="AD2328" r:id="rId4652" display="https://www.bing.com/maps?cp=39.730600~-96.979500&amp;style=o&amp;lvl=18&amp;dir=0&amp;sp=point.39.730600_-96.979500_Washington" xr:uid="{00000000-0004-0000-0000-00002B120000}"/>
    <hyperlink ref="AC2329" r:id="rId4653" display="https://www.google.com/maps/@39.730600,-96.979500,450m/data=!3m1!1e3!4m5!3m4!1s0x0:0x0!8m2!3d39.730600!4d-96.979500" xr:uid="{00000000-0004-0000-0000-00002C120000}"/>
    <hyperlink ref="AD2329" r:id="rId4654" display="https://www.bing.com/maps?cp=39.730600~-96.979500&amp;style=o&amp;lvl=18&amp;dir=0&amp;sp=point.39.730600_-96.979500_Washington" xr:uid="{00000000-0004-0000-0000-00002D120000}"/>
    <hyperlink ref="AC2330" r:id="rId4655" display="https://www.google.com/maps/@39.730600,-96.979500,450m/data=!3m1!1e3!4m5!3m4!1s0x0:0x0!8m2!3d39.730600!4d-96.979500" xr:uid="{00000000-0004-0000-0000-00002E120000}"/>
    <hyperlink ref="AD2330" r:id="rId4656" display="https://www.bing.com/maps?cp=39.730600~-96.979500&amp;style=o&amp;lvl=18&amp;dir=0&amp;sp=point.39.730600_-96.979500_Washington" xr:uid="{00000000-0004-0000-0000-00002F120000}"/>
    <hyperlink ref="AC2331" r:id="rId4657" display="https://www.google.com/maps/@39.730600,-96.979500,450m/data=!3m1!1e3!4m5!3m4!1s0x0:0x0!8m2!3d39.730600!4d-96.979500" xr:uid="{00000000-0004-0000-0000-000030120000}"/>
    <hyperlink ref="AD2331" r:id="rId4658" display="https://www.bing.com/maps?cp=39.730600~-96.979500&amp;style=o&amp;lvl=18&amp;dir=0&amp;sp=point.39.730600_-96.979500_Washington" xr:uid="{00000000-0004-0000-0000-000031120000}"/>
    <hyperlink ref="AC2332" r:id="rId4659" display="https://www.google.com/maps/@37.261372,-97.405700,450m/data=!3m1!1e3!4m5!3m4!1s0x0:0x0!8m2!3d37.261372!4d-97.405700" xr:uid="{00000000-0004-0000-0000-000032120000}"/>
    <hyperlink ref="AD2332" r:id="rId4660" display="https://www.bing.com/maps?cp=37.261372~-97.405700&amp;style=o&amp;lvl=18&amp;dir=0&amp;sp=point.37.261372_-97.405700_Wellington 1" xr:uid="{00000000-0004-0000-0000-000033120000}"/>
    <hyperlink ref="AC2333" r:id="rId4661" display="https://www.google.com/maps/@37.261372,-97.405700,450m/data=!3m1!1e3!4m5!3m4!1s0x0:0x0!8m2!3d37.261372!4d-97.405700" xr:uid="{00000000-0004-0000-0000-000034120000}"/>
    <hyperlink ref="AD2333" r:id="rId4662" display="https://www.bing.com/maps?cp=37.261372~-97.405700&amp;style=o&amp;lvl=18&amp;dir=0&amp;sp=point.37.261372_-97.405700_Wellington 1" xr:uid="{00000000-0004-0000-0000-000035120000}"/>
    <hyperlink ref="AC2334" r:id="rId4663" display="https://www.google.com/maps/@37.261372,-97.405700,450m/data=!3m1!1e3!4m5!3m4!1s0x0:0x0!8m2!3d37.261372!4d-97.405700" xr:uid="{00000000-0004-0000-0000-000036120000}"/>
    <hyperlink ref="AD2334" r:id="rId4664" display="https://www.bing.com/maps?cp=37.261372~-97.405700&amp;style=o&amp;lvl=18&amp;dir=0&amp;sp=point.37.261372_-97.405700_Wellington 1" xr:uid="{00000000-0004-0000-0000-000037120000}"/>
    <hyperlink ref="AC2335" r:id="rId4665" display="https://www.google.com/maps/@37.235400,-97.011000,450m/data=!3m1!1e3!4m5!3m4!1s0x0:0x0!8m2!3d37.235400!4d-97.011000" xr:uid="{00000000-0004-0000-0000-000038120000}"/>
    <hyperlink ref="AD2335" r:id="rId4666" display="https://www.bing.com/maps?cp=37.235400~-97.011000&amp;style=o&amp;lvl=18&amp;dir=0&amp;sp=point.37.235400_-97.011000_West 14th Street" xr:uid="{00000000-0004-0000-0000-000039120000}"/>
    <hyperlink ref="AC2336" r:id="rId4667" display="https://www.google.com/maps/@37.970300,-100.895600,450m/data=!3m1!1e3!4m5!3m4!1s0x0:0x0!8m2!3d37.970300!4d-100.895600" xr:uid="{00000000-0004-0000-0000-00003A120000}"/>
    <hyperlink ref="AD2336" r:id="rId4668" display="https://www.bing.com/maps?cp=37.970300~-100.895600&amp;style=o&amp;lvl=18&amp;dir=0&amp;sp=point.37.970300_-100.895600_Garden City" xr:uid="{00000000-0004-0000-0000-00003B120000}"/>
    <hyperlink ref="AC2337" r:id="rId4669" display="https://www.google.com/maps/@37.970300,-100.895600,450m/data=!3m1!1e3!4m5!3m4!1s0x0:0x0!8m2!3d37.970300!4d-100.895600" xr:uid="{00000000-0004-0000-0000-00003C120000}"/>
    <hyperlink ref="AD2337" r:id="rId4670" display="https://www.bing.com/maps?cp=37.970300~-100.895600&amp;style=o&amp;lvl=18&amp;dir=0&amp;sp=point.37.970300_-100.895600_Garden City" xr:uid="{00000000-0004-0000-0000-00003D120000}"/>
    <hyperlink ref="AC2338" r:id="rId4671" display="https://www.google.com/maps/@37.970300,-100.895600,450m/data=!3m1!1e3!4m5!3m4!1s0x0:0x0!8m2!3d37.970300!4d-100.895600" xr:uid="{00000000-0004-0000-0000-00003E120000}"/>
    <hyperlink ref="AD2338" r:id="rId4672" display="https://www.bing.com/maps?cp=37.970300~-100.895600&amp;style=o&amp;lvl=18&amp;dir=0&amp;sp=point.37.970300_-100.895600_Garden City" xr:uid="{00000000-0004-0000-0000-00003F120000}"/>
    <hyperlink ref="AC2339" r:id="rId4673" display="https://www.google.com/maps/@37.970300,-100.895600,450m/data=!3m1!1e3!4m5!3m4!1s0x0:0x0!8m2!3d37.970300!4d-100.895600" xr:uid="{00000000-0004-0000-0000-000040120000}"/>
    <hyperlink ref="AD2339" r:id="rId4674" display="https://www.bing.com/maps?cp=37.970300~-100.895600&amp;style=o&amp;lvl=18&amp;dir=0&amp;sp=point.37.970300_-100.895600_Garden City" xr:uid="{00000000-0004-0000-0000-000041120000}"/>
    <hyperlink ref="AC2340" r:id="rId4675" display="https://www.google.com/maps/@38.170700,-82.617600,450m/data=!3m1!1e3!4m5!3m4!1s0x0:0x0!8m2!3d38.170700!4d-82.617600" xr:uid="{00000000-0004-0000-0000-000042120000}"/>
    <hyperlink ref="AD2340" r:id="rId4676" display="https://www.bing.com/maps?cp=38.170700~-82.617600&amp;style=o&amp;lvl=18&amp;dir=0&amp;sp=point.38.170700_-82.617600_Big Sandy" xr:uid="{00000000-0004-0000-0000-000043120000}"/>
    <hyperlink ref="AC2341" r:id="rId4677" display="https://www.google.com/maps/@37.786400,-84.702800,450m/data=!3m1!1e3!4m5!3m4!1s0x0:0x0!8m2!3d37.786400!4d-84.702800" xr:uid="{00000000-0004-0000-0000-000044120000}"/>
    <hyperlink ref="AD2341" r:id="rId4678" display="https://www.bing.com/maps?cp=37.786400~-84.702800&amp;style=o&amp;lvl=18&amp;dir=0&amp;sp=point.37.786400_-84.702800_Dix Dam" xr:uid="{00000000-0004-0000-0000-000045120000}"/>
    <hyperlink ref="AC2342" r:id="rId4679" display="https://www.google.com/maps/@37.786400,-84.702800,450m/data=!3m1!1e3!4m5!3m4!1s0x0:0x0!8m2!3d37.786400!4d-84.702800" xr:uid="{00000000-0004-0000-0000-000046120000}"/>
    <hyperlink ref="AD2342" r:id="rId4680" display="https://www.bing.com/maps?cp=37.786400~-84.702800&amp;style=o&amp;lvl=18&amp;dir=0&amp;sp=point.37.786400_-84.702800_Dix Dam" xr:uid="{00000000-0004-0000-0000-000047120000}"/>
    <hyperlink ref="AC2343" r:id="rId4681" display="https://www.google.com/maps/@37.786400,-84.702800,450m/data=!3m1!1e3!4m5!3m4!1s0x0:0x0!8m2!3d37.786400!4d-84.702800" xr:uid="{00000000-0004-0000-0000-000048120000}"/>
    <hyperlink ref="AD2343" r:id="rId4682" display="https://www.bing.com/maps?cp=37.786400~-84.702800&amp;style=o&amp;lvl=18&amp;dir=0&amp;sp=point.37.786400_-84.702800_Dix Dam" xr:uid="{00000000-0004-0000-0000-000049120000}"/>
    <hyperlink ref="AC2344" r:id="rId4683" display="https://www.google.com/maps/@37.788310,-84.712570,450m/data=!3m1!1e3!4m5!3m4!1s0x0:0x0!8m2!3d37.788310!4d-84.712570" xr:uid="{00000000-0004-0000-0000-00004A120000}"/>
    <hyperlink ref="AD2344" r:id="rId4684" display="https://www.bing.com/maps?cp=37.788310~-84.712570&amp;style=o&amp;lvl=18&amp;dir=0&amp;sp=point.37.788310_-84.712570_E W Brown" xr:uid="{00000000-0004-0000-0000-00004B120000}"/>
    <hyperlink ref="AC2345" r:id="rId4685" display="https://www.google.com/maps/@37.788310,-84.712570,450m/data=!3m1!1e3!4m5!3m4!1s0x0:0x0!8m2!3d37.788310!4d-84.712570" xr:uid="{00000000-0004-0000-0000-00004C120000}"/>
    <hyperlink ref="AD2345" r:id="rId4686" display="https://www.bing.com/maps?cp=37.788310~-84.712570&amp;style=o&amp;lvl=18&amp;dir=0&amp;sp=point.37.788310_-84.712570_E W Brown" xr:uid="{00000000-0004-0000-0000-00004D120000}"/>
    <hyperlink ref="AC2346" r:id="rId4687" display="https://www.google.com/maps/@37.788310,-84.712570,450m/data=!3m1!1e3!4m5!3m4!1s0x0:0x0!8m2!3d37.788310!4d-84.712570" xr:uid="{00000000-0004-0000-0000-00004E120000}"/>
    <hyperlink ref="AD2346" r:id="rId4688" display="https://www.bing.com/maps?cp=37.788310~-84.712570&amp;style=o&amp;lvl=18&amp;dir=0&amp;sp=point.37.788310_-84.712570_E W Brown" xr:uid="{00000000-0004-0000-0000-00004F120000}"/>
    <hyperlink ref="AC2347" r:id="rId4689" display="https://www.google.com/maps/@37.788310,-84.712570,450m/data=!3m1!1e3!4m5!3m4!1s0x0:0x0!8m2!3d37.788310!4d-84.712570" xr:uid="{00000000-0004-0000-0000-000050120000}"/>
    <hyperlink ref="AD2347" r:id="rId4690" display="https://www.bing.com/maps?cp=37.788310~-84.712570&amp;style=o&amp;lvl=18&amp;dir=0&amp;sp=point.37.788310_-84.712570_E W Brown" xr:uid="{00000000-0004-0000-0000-000051120000}"/>
    <hyperlink ref="AC2348" r:id="rId4691" display="https://www.google.com/maps/@37.788310,-84.712570,450m/data=!3m1!1e3!4m5!3m4!1s0x0:0x0!8m2!3d37.788310!4d-84.712570" xr:uid="{00000000-0004-0000-0000-000052120000}"/>
    <hyperlink ref="AD2348" r:id="rId4692" display="https://www.bing.com/maps?cp=37.788310~-84.712570&amp;style=o&amp;lvl=18&amp;dir=0&amp;sp=point.37.788310_-84.712570_E W Brown" xr:uid="{00000000-0004-0000-0000-000053120000}"/>
    <hyperlink ref="AC2349" r:id="rId4693" display="https://www.google.com/maps/@37.788310,-84.712570,450m/data=!3m1!1e3!4m5!3m4!1s0x0:0x0!8m2!3d37.788310!4d-84.712570" xr:uid="{00000000-0004-0000-0000-000054120000}"/>
    <hyperlink ref="AD2349" r:id="rId4694" display="https://www.bing.com/maps?cp=37.788310~-84.712570&amp;style=o&amp;lvl=18&amp;dir=0&amp;sp=point.37.788310_-84.712570_E W Brown" xr:uid="{00000000-0004-0000-0000-000055120000}"/>
    <hyperlink ref="AC2350" r:id="rId4695" display="https://www.google.com/maps/@37.788310,-84.712570,450m/data=!3m1!1e3!4m5!3m4!1s0x0:0x0!8m2!3d37.788310!4d-84.712570" xr:uid="{00000000-0004-0000-0000-000056120000}"/>
    <hyperlink ref="AD2350" r:id="rId4696" display="https://www.bing.com/maps?cp=37.788310~-84.712570&amp;style=o&amp;lvl=18&amp;dir=0&amp;sp=point.37.788310_-84.712570_E W Brown" xr:uid="{00000000-0004-0000-0000-000057120000}"/>
    <hyperlink ref="AC2351" r:id="rId4697" display="https://www.google.com/maps/@37.788310,-84.712570,450m/data=!3m1!1e3!4m5!3m4!1s0x0:0x0!8m2!3d37.788310!4d-84.712570" xr:uid="{00000000-0004-0000-0000-000058120000}"/>
    <hyperlink ref="AD2351" r:id="rId4698" display="https://www.bing.com/maps?cp=37.788310~-84.712570&amp;style=o&amp;lvl=18&amp;dir=0&amp;sp=point.37.788310_-84.712570_E W Brown" xr:uid="{00000000-0004-0000-0000-000059120000}"/>
    <hyperlink ref="AC2352" r:id="rId4699" display="https://www.google.com/maps/@37.788310,-84.712570,450m/data=!3m1!1e3!4m5!3m4!1s0x0:0x0!8m2!3d37.788310!4d-84.712570" xr:uid="{00000000-0004-0000-0000-00005A120000}"/>
    <hyperlink ref="AD2352" r:id="rId4700" display="https://www.bing.com/maps?cp=37.788310~-84.712570&amp;style=o&amp;lvl=18&amp;dir=0&amp;sp=point.37.788310_-84.712570_E W Brown" xr:uid="{00000000-0004-0000-0000-00005B120000}"/>
    <hyperlink ref="AC2353" r:id="rId4701" display="https://www.google.com/maps/@38.749700,-85.035000,450m/data=!3m1!1e3!4m5!3m4!1s0x0:0x0!8m2!3d38.749700!4d-85.035000" xr:uid="{00000000-0004-0000-0000-00005C120000}"/>
    <hyperlink ref="AD2353" r:id="rId4702" display="https://www.bing.com/maps?cp=38.749700~-85.035000&amp;style=o&amp;lvl=18&amp;dir=0&amp;sp=point.38.749700_-85.035000_Ghent" xr:uid="{00000000-0004-0000-0000-00005D120000}"/>
    <hyperlink ref="AC2354" r:id="rId4703" display="https://www.google.com/maps/@38.749700,-85.035000,450m/data=!3m1!1e3!4m5!3m4!1s0x0:0x0!8m2!3d38.749700!4d-85.035000" xr:uid="{00000000-0004-0000-0000-00005E120000}"/>
    <hyperlink ref="AD2354" r:id="rId4704" display="https://www.bing.com/maps?cp=38.749700~-85.035000&amp;style=o&amp;lvl=18&amp;dir=0&amp;sp=point.38.749700_-85.035000_Ghent" xr:uid="{00000000-0004-0000-0000-00005F120000}"/>
    <hyperlink ref="AC2355" r:id="rId4705" display="https://www.google.com/maps/@38.749700,-85.035000,450m/data=!3m1!1e3!4m5!3m4!1s0x0:0x0!8m2!3d38.749700!4d-85.035000" xr:uid="{00000000-0004-0000-0000-000060120000}"/>
    <hyperlink ref="AD2355" r:id="rId4706" display="https://www.bing.com/maps?cp=38.749700~-85.035000&amp;style=o&amp;lvl=18&amp;dir=0&amp;sp=point.38.749700_-85.035000_Ghent" xr:uid="{00000000-0004-0000-0000-000061120000}"/>
    <hyperlink ref="AC2356" r:id="rId4707" display="https://www.google.com/maps/@38.749700,-85.035000,450m/data=!3m1!1e3!4m5!3m4!1s0x0:0x0!8m2!3d38.749700!4d-85.035000" xr:uid="{00000000-0004-0000-0000-000062120000}"/>
    <hyperlink ref="AD2356" r:id="rId4708" display="https://www.bing.com/maps?cp=38.749700~-85.035000&amp;style=o&amp;lvl=18&amp;dir=0&amp;sp=point.38.749700_-85.035000_Ghent" xr:uid="{00000000-0004-0000-0000-000063120000}"/>
    <hyperlink ref="AC2357" r:id="rId4709" display="https://www.google.com/maps/@38.079400,-84.519400,450m/data=!3m1!1e3!4m5!3m4!1s0x0:0x0!8m2!3d38.079400!4d-84.519400" xr:uid="{00000000-0004-0000-0000-000064120000}"/>
    <hyperlink ref="AD2357" r:id="rId4710" display="https://www.bing.com/maps?cp=38.079400~-84.519400&amp;style=o&amp;lvl=18&amp;dir=0&amp;sp=point.38.079400_-84.519400_Haefling" xr:uid="{00000000-0004-0000-0000-000065120000}"/>
    <hyperlink ref="AC2358" r:id="rId4711" display="https://www.google.com/maps/@38.079400,-84.519400,450m/data=!3m1!1e3!4m5!3m4!1s0x0:0x0!8m2!3d38.079400!4d-84.519400" xr:uid="{00000000-0004-0000-0000-000066120000}"/>
    <hyperlink ref="AD2358" r:id="rId4712" display="https://www.bing.com/maps?cp=38.079400~-84.519400&amp;style=o&amp;lvl=18&amp;dir=0&amp;sp=point.38.079400_-84.519400_Haefling" xr:uid="{00000000-0004-0000-0000-000067120000}"/>
    <hyperlink ref="AC2359" r:id="rId4713" display="https://www.google.com/maps/@37.829700,-84.724700,450m/data=!3m1!1e3!4m5!3m4!1s0x0:0x0!8m2!3d37.829700!4d-84.724700" xr:uid="{00000000-0004-0000-0000-000068120000}"/>
    <hyperlink ref="AD2359" r:id="rId4714" display="https://www.bing.com/maps?cp=37.829700~-84.724700&amp;style=o&amp;lvl=18&amp;dir=0&amp;sp=point.37.829700_-84.724700_Mother Ann Lee" xr:uid="{00000000-0004-0000-0000-000069120000}"/>
    <hyperlink ref="AC2360" r:id="rId4715" display="https://www.google.com/maps/@37.829700,-84.724700,450m/data=!3m1!1e3!4m5!3m4!1s0x0:0x0!8m2!3d37.829700!4d-84.724700" xr:uid="{00000000-0004-0000-0000-00006A120000}"/>
    <hyperlink ref="AD2360" r:id="rId4716" display="https://www.bing.com/maps?cp=37.829700~-84.724700&amp;style=o&amp;lvl=18&amp;dir=0&amp;sp=point.37.829700_-84.724700_Mother Ann Lee" xr:uid="{00000000-0004-0000-0000-00006B120000}"/>
    <hyperlink ref="AC2361" r:id="rId4717" display="https://www.google.com/maps/@37.829700,-84.724700,450m/data=!3m1!1e3!4m5!3m4!1s0x0:0x0!8m2!3d37.829700!4d-84.724700" xr:uid="{00000000-0004-0000-0000-00006C120000}"/>
    <hyperlink ref="AD2361" r:id="rId4718" display="https://www.bing.com/maps?cp=37.829700~-84.724700&amp;style=o&amp;lvl=18&amp;dir=0&amp;sp=point.37.829700_-84.724700_Mother Ann Lee" xr:uid="{00000000-0004-0000-0000-00006D120000}"/>
    <hyperlink ref="AC2362" r:id="rId4719" display="https://www.google.com/maps/@38.183100,-85.889200,450m/data=!3m1!1e3!4m5!3m4!1s0x0:0x0!8m2!3d38.183100!4d-85.889200" xr:uid="{00000000-0004-0000-0000-00006E120000}"/>
    <hyperlink ref="AD2362" r:id="rId4720" display="https://www.bing.com/maps?cp=38.183100~-85.889200&amp;style=o&amp;lvl=18&amp;dir=0&amp;sp=point.38.183100_-85.889200_Cane Run" xr:uid="{00000000-0004-0000-0000-00006F120000}"/>
    <hyperlink ref="AC2363" r:id="rId4721" display="https://www.google.com/maps/@38.183100,-85.889200,450m/data=!3m1!1e3!4m5!3m4!1s0x0:0x0!8m2!3d38.183100!4d-85.889200" xr:uid="{00000000-0004-0000-0000-000070120000}"/>
    <hyperlink ref="AD2363" r:id="rId4722" display="https://www.bing.com/maps?cp=38.183100~-85.889200&amp;style=o&amp;lvl=18&amp;dir=0&amp;sp=point.38.183100_-85.889200_Cane Run" xr:uid="{00000000-0004-0000-0000-000071120000}"/>
    <hyperlink ref="AC2364" r:id="rId4723" display="https://www.google.com/maps/@38.183100,-85.889200,450m/data=!3m1!1e3!4m5!3m4!1s0x0:0x0!8m2!3d38.183100!4d-85.889200" xr:uid="{00000000-0004-0000-0000-000072120000}"/>
    <hyperlink ref="AD2364" r:id="rId4724" display="https://www.bing.com/maps?cp=38.183100~-85.889200&amp;style=o&amp;lvl=18&amp;dir=0&amp;sp=point.38.183100_-85.889200_Cane Run" xr:uid="{00000000-0004-0000-0000-000073120000}"/>
    <hyperlink ref="AC2365" r:id="rId4725" display="https://www.google.com/maps/@38.183100,-85.889200,450m/data=!3m1!1e3!4m5!3m4!1s0x0:0x0!8m2!3d38.183100!4d-85.889200" xr:uid="{00000000-0004-0000-0000-000074120000}"/>
    <hyperlink ref="AD2365" r:id="rId4726" display="https://www.bing.com/maps?cp=38.183100~-85.889200&amp;style=o&amp;lvl=18&amp;dir=0&amp;sp=point.38.183100_-85.889200_Cane Run" xr:uid="{00000000-0004-0000-0000-000075120000}"/>
    <hyperlink ref="AC2366" r:id="rId4727" display="https://www.google.com/maps/@38.052500,-85.910300,450m/data=!3m1!1e3!4m5!3m4!1s0x0:0x0!8m2!3d38.052500!4d-85.910300" xr:uid="{00000000-0004-0000-0000-000076120000}"/>
    <hyperlink ref="AD2366" r:id="rId4728" display="https://www.bing.com/maps?cp=38.052500~-85.910300&amp;style=o&amp;lvl=18&amp;dir=0&amp;sp=point.38.052500_-85.910300_Mill Creek (KY)" xr:uid="{00000000-0004-0000-0000-000077120000}"/>
    <hyperlink ref="AC2367" r:id="rId4729" display="https://www.google.com/maps/@38.052500,-85.910300,450m/data=!3m1!1e3!4m5!3m4!1s0x0:0x0!8m2!3d38.052500!4d-85.910300" xr:uid="{00000000-0004-0000-0000-000078120000}"/>
    <hyperlink ref="AD2367" r:id="rId4730" display="https://www.bing.com/maps?cp=38.052500~-85.910300&amp;style=o&amp;lvl=18&amp;dir=0&amp;sp=point.38.052500_-85.910300_Mill Creek (KY)" xr:uid="{00000000-0004-0000-0000-000079120000}"/>
    <hyperlink ref="AC2368" r:id="rId4731" display="https://www.google.com/maps/@38.052500,-85.910300,450m/data=!3m1!1e3!4m5!3m4!1s0x0:0x0!8m2!3d38.052500!4d-85.910300" xr:uid="{00000000-0004-0000-0000-00007A120000}"/>
    <hyperlink ref="AD2368" r:id="rId4732" display="https://www.bing.com/maps?cp=38.052500~-85.910300&amp;style=o&amp;lvl=18&amp;dir=0&amp;sp=point.38.052500_-85.910300_Mill Creek (KY)" xr:uid="{00000000-0004-0000-0000-00007B120000}"/>
    <hyperlink ref="AC2369" r:id="rId4733" display="https://www.google.com/maps/@38.052500,-85.910300,450m/data=!3m1!1e3!4m5!3m4!1s0x0:0x0!8m2!3d38.052500!4d-85.910300" xr:uid="{00000000-0004-0000-0000-00007C120000}"/>
    <hyperlink ref="AD2369" r:id="rId4734" display="https://www.bing.com/maps?cp=38.052500~-85.910300&amp;style=o&amp;lvl=18&amp;dir=0&amp;sp=point.38.052500_-85.910300_Mill Creek (KY)" xr:uid="{00000000-0004-0000-0000-00007D120000}"/>
    <hyperlink ref="AC2370" r:id="rId4735" display="https://www.google.com/maps/@38.283200,-85.779200,450m/data=!3m1!1e3!4m5!3m4!1s0x0:0x0!8m2!3d38.283200!4d-85.779200" xr:uid="{00000000-0004-0000-0000-00007E120000}"/>
    <hyperlink ref="AD2370" r:id="rId4736" display="https://www.bing.com/maps?cp=38.283200~-85.779200&amp;style=o&amp;lvl=18&amp;dir=0&amp;sp=point.38.283200_-85.779200_Ohio Falls" xr:uid="{00000000-0004-0000-0000-00007F120000}"/>
    <hyperlink ref="AC2371" r:id="rId4737" display="https://www.google.com/maps/@38.283200,-85.779200,450m/data=!3m1!1e3!4m5!3m4!1s0x0:0x0!8m2!3d38.283200!4d-85.779200" xr:uid="{00000000-0004-0000-0000-000080120000}"/>
    <hyperlink ref="AD2371" r:id="rId4738" display="https://www.bing.com/maps?cp=38.283200~-85.779200&amp;style=o&amp;lvl=18&amp;dir=0&amp;sp=point.38.283200_-85.779200_Ohio Falls" xr:uid="{00000000-0004-0000-0000-000081120000}"/>
    <hyperlink ref="AC2372" r:id="rId4739" display="https://www.google.com/maps/@38.283200,-85.779200,450m/data=!3m1!1e3!4m5!3m4!1s0x0:0x0!8m2!3d38.283200!4d-85.779200" xr:uid="{00000000-0004-0000-0000-000082120000}"/>
    <hyperlink ref="AD2372" r:id="rId4740" display="https://www.bing.com/maps?cp=38.283200~-85.779200&amp;style=o&amp;lvl=18&amp;dir=0&amp;sp=point.38.283200_-85.779200_Ohio Falls" xr:uid="{00000000-0004-0000-0000-000083120000}"/>
    <hyperlink ref="AC2373" r:id="rId4741" display="https://www.google.com/maps/@38.283200,-85.779200,450m/data=!3m1!1e3!4m5!3m4!1s0x0:0x0!8m2!3d38.283200!4d-85.779200" xr:uid="{00000000-0004-0000-0000-000084120000}"/>
    <hyperlink ref="AD2373" r:id="rId4742" display="https://www.bing.com/maps?cp=38.283200~-85.779200&amp;style=o&amp;lvl=18&amp;dir=0&amp;sp=point.38.283200_-85.779200_Ohio Falls" xr:uid="{00000000-0004-0000-0000-000085120000}"/>
    <hyperlink ref="AC2374" r:id="rId4743" display="https://www.google.com/maps/@38.283200,-85.779200,450m/data=!3m1!1e3!4m5!3m4!1s0x0:0x0!8m2!3d38.283200!4d-85.779200" xr:uid="{00000000-0004-0000-0000-000086120000}"/>
    <hyperlink ref="AD2374" r:id="rId4744" display="https://www.bing.com/maps?cp=38.283200~-85.779200&amp;style=o&amp;lvl=18&amp;dir=0&amp;sp=point.38.283200_-85.779200_Ohio Falls" xr:uid="{00000000-0004-0000-0000-000087120000}"/>
    <hyperlink ref="AC2375" r:id="rId4745" display="https://www.google.com/maps/@38.283200,-85.779200,450m/data=!3m1!1e3!4m5!3m4!1s0x0:0x0!8m2!3d38.283200!4d-85.779200" xr:uid="{00000000-0004-0000-0000-000088120000}"/>
    <hyperlink ref="AD2375" r:id="rId4746" display="https://www.bing.com/maps?cp=38.283200~-85.779200&amp;style=o&amp;lvl=18&amp;dir=0&amp;sp=point.38.283200_-85.779200_Ohio Falls" xr:uid="{00000000-0004-0000-0000-000089120000}"/>
    <hyperlink ref="AC2376" r:id="rId4747" display="https://www.google.com/maps/@38.283200,-85.779200,450m/data=!3m1!1e3!4m5!3m4!1s0x0:0x0!8m2!3d38.283200!4d-85.779200" xr:uid="{00000000-0004-0000-0000-00008A120000}"/>
    <hyperlink ref="AD2376" r:id="rId4748" display="https://www.bing.com/maps?cp=38.283200~-85.779200&amp;style=o&amp;lvl=18&amp;dir=0&amp;sp=point.38.283200_-85.779200_Ohio Falls" xr:uid="{00000000-0004-0000-0000-00008B120000}"/>
    <hyperlink ref="AC2377" r:id="rId4749" display="https://www.google.com/maps/@38.283200,-85.779200,450m/data=!3m1!1e3!4m5!3m4!1s0x0:0x0!8m2!3d38.283200!4d-85.779200" xr:uid="{00000000-0004-0000-0000-00008C120000}"/>
    <hyperlink ref="AD2377" r:id="rId4750" display="https://www.bing.com/maps?cp=38.283200~-85.779200&amp;style=o&amp;lvl=18&amp;dir=0&amp;sp=point.38.283200_-85.779200_Ohio Falls" xr:uid="{00000000-0004-0000-0000-00008D120000}"/>
    <hyperlink ref="AC2378" r:id="rId4751" display="https://www.google.com/maps/@38.223592,-85.841704,450m/data=!3m1!1e3!4m5!3m4!1s0x0:0x0!8m2!3d38.223592!4d-85.841704" xr:uid="{00000000-0004-0000-0000-00008E120000}"/>
    <hyperlink ref="AD2378" r:id="rId4752" display="https://www.bing.com/maps?cp=38.223592~-85.841704&amp;style=o&amp;lvl=18&amp;dir=0&amp;sp=point.38.223592_-85.841704_Paddys Run" xr:uid="{00000000-0004-0000-0000-00008F120000}"/>
    <hyperlink ref="AC2379" r:id="rId4753" display="https://www.google.com/maps/@38.223592,-85.841704,450m/data=!3m1!1e3!4m5!3m4!1s0x0:0x0!8m2!3d38.223592!4d-85.841704" xr:uid="{00000000-0004-0000-0000-000090120000}"/>
    <hyperlink ref="AD2379" r:id="rId4754" display="https://www.bing.com/maps?cp=38.223592~-85.841704&amp;style=o&amp;lvl=18&amp;dir=0&amp;sp=point.38.223592_-85.841704_Paddys Run" xr:uid="{00000000-0004-0000-0000-000091120000}"/>
    <hyperlink ref="AC2380" r:id="rId4755" display="https://www.google.com/maps/@38.223592,-85.841704,450m/data=!3m1!1e3!4m5!3m4!1s0x0:0x0!8m2!3d38.223592!4d-85.841704" xr:uid="{00000000-0004-0000-0000-000092120000}"/>
    <hyperlink ref="AD2380" r:id="rId4756" display="https://www.bing.com/maps?cp=38.223592~-85.841704&amp;style=o&amp;lvl=18&amp;dir=0&amp;sp=point.38.223592_-85.841704_Paddys Run" xr:uid="{00000000-0004-0000-0000-000093120000}"/>
    <hyperlink ref="AC2381" r:id="rId4757" display="https://www.google.com/maps/@38.280278,-85.702331,450m/data=!3m1!1e3!4m5!3m4!1s0x0:0x0!8m2!3d38.280278!4d-85.702331" xr:uid="{00000000-0004-0000-0000-000094120000}"/>
    <hyperlink ref="AD2381" r:id="rId4758" display="https://www.bing.com/maps?cp=38.280278~-85.702331&amp;style=o&amp;lvl=18&amp;dir=0&amp;sp=point.38.280278_-85.702331_Zorn" xr:uid="{00000000-0004-0000-0000-000095120000}"/>
    <hyperlink ref="AC2382" r:id="rId4759" display="https://www.google.com/maps/@37.021700,-88.221100,450m/data=!3m1!1e3!4m5!3m4!1s0x0:0x0!8m2!3d37.021700!4d-88.221100" xr:uid="{00000000-0004-0000-0000-000096120000}"/>
    <hyperlink ref="AD2382" r:id="rId4760" display="https://www.bing.com/maps?cp=37.021700~-88.221100&amp;style=o&amp;lvl=18&amp;dir=0&amp;sp=point.37.021700_-88.221100_Barkley" xr:uid="{00000000-0004-0000-0000-000097120000}"/>
    <hyperlink ref="AC2383" r:id="rId4761" display="https://www.google.com/maps/@37.021700,-88.221100,450m/data=!3m1!1e3!4m5!3m4!1s0x0:0x0!8m2!3d37.021700!4d-88.221100" xr:uid="{00000000-0004-0000-0000-000098120000}"/>
    <hyperlink ref="AD2383" r:id="rId4762" display="https://www.bing.com/maps?cp=37.021700~-88.221100&amp;style=o&amp;lvl=18&amp;dir=0&amp;sp=point.37.021700_-88.221100_Barkley" xr:uid="{00000000-0004-0000-0000-000099120000}"/>
    <hyperlink ref="AC2384" r:id="rId4763" display="https://www.google.com/maps/@37.021700,-88.221100,450m/data=!3m1!1e3!4m5!3m4!1s0x0:0x0!8m2!3d37.021700!4d-88.221100" xr:uid="{00000000-0004-0000-0000-00009A120000}"/>
    <hyperlink ref="AD2384" r:id="rId4764" display="https://www.bing.com/maps?cp=37.021700~-88.221100&amp;style=o&amp;lvl=18&amp;dir=0&amp;sp=point.37.021700_-88.221100_Barkley" xr:uid="{00000000-0004-0000-0000-00009B120000}"/>
    <hyperlink ref="AC2385" r:id="rId4765" display="https://www.google.com/maps/@37.021700,-88.221100,450m/data=!3m1!1e3!4m5!3m4!1s0x0:0x0!8m2!3d37.021700!4d-88.221100" xr:uid="{00000000-0004-0000-0000-00009C120000}"/>
    <hyperlink ref="AD2385" r:id="rId4766" display="https://www.bing.com/maps?cp=37.021700~-88.221100&amp;style=o&amp;lvl=18&amp;dir=0&amp;sp=point.37.021700_-88.221100_Barkley" xr:uid="{00000000-0004-0000-0000-00009D120000}"/>
    <hyperlink ref="AC2386" r:id="rId4767" display="https://www.google.com/maps/@37.794200,-87.060800,450m/data=!3m1!1e3!4m5!3m4!1s0x0:0x0!8m2!3d37.794200!4d-87.060800" xr:uid="{00000000-0004-0000-0000-00009E120000}"/>
    <hyperlink ref="AD2386" r:id="rId4768" display="https://www.bing.com/maps?cp=37.794200~-87.060800&amp;style=o&amp;lvl=18&amp;dir=0&amp;sp=point.37.794200_-87.060800_Elmer Smith" xr:uid="{00000000-0004-0000-0000-00009F120000}"/>
    <hyperlink ref="AC2387" r:id="rId4769" display="https://www.google.com/maps/@37.794200,-87.060800,450m/data=!3m1!1e3!4m5!3m4!1s0x0:0x0!8m2!3d37.794200!4d-87.060800" xr:uid="{00000000-0004-0000-0000-0000A0120000}"/>
    <hyperlink ref="AD2387" r:id="rId4770" display="https://www.bing.com/maps?cp=37.794200~-87.060800&amp;style=o&amp;lvl=18&amp;dir=0&amp;sp=point.37.794200_-87.060800_Elmer Smith" xr:uid="{00000000-0004-0000-0000-0000A1120000}"/>
    <hyperlink ref="AC2388" r:id="rId4771" display="https://www.google.com/maps/@38.204900,-84.238300,450m/data=!3m1!1e3!4m5!3m4!1s0x0:0x0!8m2!3d38.204900!4d-84.238300" xr:uid="{00000000-0004-0000-0000-0000A2120000}"/>
    <hyperlink ref="AD2388" r:id="rId4772" display="https://www.bing.com/maps?cp=38.204900~-84.238300&amp;style=o&amp;lvl=18&amp;dir=0&amp;sp=point.38.204900_-84.238300_Paris (KY)" xr:uid="{00000000-0004-0000-0000-0000A3120000}"/>
    <hyperlink ref="AC2389" r:id="rId4773" display="https://www.google.com/maps/@38.204900,-84.238300,450m/data=!3m1!1e3!4m5!3m4!1s0x0:0x0!8m2!3d38.204900!4d-84.238300" xr:uid="{00000000-0004-0000-0000-0000A4120000}"/>
    <hyperlink ref="AD2389" r:id="rId4774" display="https://www.bing.com/maps?cp=38.204900~-84.238300&amp;style=o&amp;lvl=18&amp;dir=0&amp;sp=point.38.204900_-84.238300_Paris (KY)" xr:uid="{00000000-0004-0000-0000-0000A5120000}"/>
    <hyperlink ref="AC2390" r:id="rId4775" display="https://www.google.com/maps/@38.204900,-84.238300,450m/data=!3m1!1e3!4m5!3m4!1s0x0:0x0!8m2!3d38.204900!4d-84.238300" xr:uid="{00000000-0004-0000-0000-0000A6120000}"/>
    <hyperlink ref="AD2390" r:id="rId4776" display="https://www.bing.com/maps?cp=38.204900~-84.238300&amp;style=o&amp;lvl=18&amp;dir=0&amp;sp=point.38.204900_-84.238300_Paris (KY)" xr:uid="{00000000-0004-0000-0000-0000A7120000}"/>
    <hyperlink ref="AC2391" r:id="rId4777" display="https://www.google.com/maps/@38.204900,-84.238300,450m/data=!3m1!1e3!4m5!3m4!1s0x0:0x0!8m2!3d38.204900!4d-84.238300" xr:uid="{00000000-0004-0000-0000-0000A8120000}"/>
    <hyperlink ref="AD2391" r:id="rId4778" display="https://www.bing.com/maps?cp=38.204900~-84.238300&amp;style=o&amp;lvl=18&amp;dir=0&amp;sp=point.38.204900_-84.238300_Paris (KY)" xr:uid="{00000000-0004-0000-0000-0000A9120000}"/>
    <hyperlink ref="AC2392" r:id="rId4779" display="https://www.google.com/maps/@38.204900,-84.238300,450m/data=!3m1!1e3!4m5!3m4!1s0x0:0x0!8m2!3d38.204900!4d-84.238300" xr:uid="{00000000-0004-0000-0000-0000AA120000}"/>
    <hyperlink ref="AD2392" r:id="rId4780" display="https://www.bing.com/maps?cp=38.204900~-84.238300&amp;style=o&amp;lvl=18&amp;dir=0&amp;sp=point.38.204900_-84.238300_Paris (KY)" xr:uid="{00000000-0004-0000-0000-0000AB120000}"/>
    <hyperlink ref="AC2393" r:id="rId4781" display="https://www.google.com/maps/@38.204900,-84.238300,450m/data=!3m1!1e3!4m5!3m4!1s0x0:0x0!8m2!3d38.204900!4d-84.238300" xr:uid="{00000000-0004-0000-0000-0000AC120000}"/>
    <hyperlink ref="AD2393" r:id="rId4782" display="https://www.bing.com/maps?cp=38.204900~-84.238300&amp;style=o&amp;lvl=18&amp;dir=0&amp;sp=point.38.204900_-84.238300_Paris (KY)" xr:uid="{00000000-0004-0000-0000-0000AD120000}"/>
    <hyperlink ref="AC2394" r:id="rId4783" display="https://www.google.com/maps/@38.204900,-84.238300,450m/data=!3m1!1e3!4m5!3m4!1s0x0:0x0!8m2!3d38.204900!4d-84.238300" xr:uid="{00000000-0004-0000-0000-0000AE120000}"/>
    <hyperlink ref="AD2394" r:id="rId4784" display="https://www.bing.com/maps?cp=38.204900~-84.238300&amp;style=o&amp;lvl=18&amp;dir=0&amp;sp=point.38.204900_-84.238300_Paris (KY)" xr:uid="{00000000-0004-0000-0000-0000AF120000}"/>
    <hyperlink ref="AC2395" r:id="rId4785" display="https://www.google.com/maps/@37.013100,-88.269200,450m/data=!3m1!1e3!4m5!3m4!1s0x0:0x0!8m2!3d37.013100!4d-88.269200" xr:uid="{00000000-0004-0000-0000-0000B0120000}"/>
    <hyperlink ref="AD2395" r:id="rId4786" display="https://www.bing.com/maps?cp=37.013100~-88.269200&amp;style=o&amp;lvl=18&amp;dir=0&amp;sp=point.37.013100_-88.269200_Kentucky Dam" xr:uid="{00000000-0004-0000-0000-0000B1120000}"/>
    <hyperlink ref="AC2396" r:id="rId4787" display="https://www.google.com/maps/@37.013100,-88.269200,450m/data=!3m1!1e3!4m5!3m4!1s0x0:0x0!8m2!3d37.013100!4d-88.269200" xr:uid="{00000000-0004-0000-0000-0000B2120000}"/>
    <hyperlink ref="AD2396" r:id="rId4788" display="https://www.bing.com/maps?cp=37.013100~-88.269200&amp;style=o&amp;lvl=18&amp;dir=0&amp;sp=point.37.013100_-88.269200_Kentucky Dam" xr:uid="{00000000-0004-0000-0000-0000B3120000}"/>
    <hyperlink ref="AC2397" r:id="rId4789" display="https://www.google.com/maps/@37.013100,-88.269200,450m/data=!3m1!1e3!4m5!3m4!1s0x0:0x0!8m2!3d37.013100!4d-88.269200" xr:uid="{00000000-0004-0000-0000-0000B4120000}"/>
    <hyperlink ref="AD2397" r:id="rId4790" display="https://www.bing.com/maps?cp=37.013100~-88.269200&amp;style=o&amp;lvl=18&amp;dir=0&amp;sp=point.37.013100_-88.269200_Kentucky Dam" xr:uid="{00000000-0004-0000-0000-0000B5120000}"/>
    <hyperlink ref="AC2398" r:id="rId4791" display="https://www.google.com/maps/@37.013100,-88.269200,450m/data=!3m1!1e3!4m5!3m4!1s0x0:0x0!8m2!3d37.013100!4d-88.269200" xr:uid="{00000000-0004-0000-0000-0000B6120000}"/>
    <hyperlink ref="AD2398" r:id="rId4792" display="https://www.bing.com/maps?cp=37.013100~-88.269200&amp;style=o&amp;lvl=18&amp;dir=0&amp;sp=point.37.013100_-88.269200_Kentucky Dam" xr:uid="{00000000-0004-0000-0000-0000B7120000}"/>
    <hyperlink ref="AC2399" r:id="rId4793" display="https://www.google.com/maps/@37.013100,-88.269200,450m/data=!3m1!1e3!4m5!3m4!1s0x0:0x0!8m2!3d37.013100!4d-88.269200" xr:uid="{00000000-0004-0000-0000-0000B8120000}"/>
    <hyperlink ref="AD2399" r:id="rId4794" display="https://www.bing.com/maps?cp=37.013100~-88.269200&amp;style=o&amp;lvl=18&amp;dir=0&amp;sp=point.37.013100_-88.269200_Kentucky Dam" xr:uid="{00000000-0004-0000-0000-0000B9120000}"/>
    <hyperlink ref="AC2400" r:id="rId4795" display="https://www.google.com/maps/@37.260800,-86.978300,450m/data=!3m1!1e3!4m5!3m4!1s0x0:0x0!8m2!3d37.260800!4d-86.978300" xr:uid="{00000000-0004-0000-0000-0000BA120000}"/>
    <hyperlink ref="AD2400" r:id="rId4796" display="https://www.bing.com/maps?cp=37.260800~-86.978300&amp;style=o&amp;lvl=18&amp;dir=0&amp;sp=point.37.260800_-86.978300_Paradise" xr:uid="{00000000-0004-0000-0000-0000BB120000}"/>
    <hyperlink ref="AC2401" r:id="rId4797" display="https://www.google.com/maps/@37.260800,-86.978300,450m/data=!3m1!1e3!4m5!3m4!1s0x0:0x0!8m2!3d37.260800!4d-86.978300" xr:uid="{00000000-0004-0000-0000-0000BC120000}"/>
    <hyperlink ref="AD2401" r:id="rId4798" display="https://www.bing.com/maps?cp=37.260800~-86.978300&amp;style=o&amp;lvl=18&amp;dir=0&amp;sp=point.37.260800_-86.978300_Paradise" xr:uid="{00000000-0004-0000-0000-0000BD120000}"/>
    <hyperlink ref="AC2402" r:id="rId4799" display="https://www.google.com/maps/@37.260800,-86.978300,450m/data=!3m1!1e3!4m5!3m4!1s0x0:0x0!8m2!3d37.260800!4d-86.978300" xr:uid="{00000000-0004-0000-0000-0000BE120000}"/>
    <hyperlink ref="AD2402" r:id="rId4800" display="https://www.bing.com/maps?cp=37.260800~-86.978300&amp;style=o&amp;lvl=18&amp;dir=0&amp;sp=point.37.260800_-86.978300_Paradise" xr:uid="{00000000-0004-0000-0000-0000BF120000}"/>
    <hyperlink ref="AC2403" r:id="rId4801" display="https://www.google.com/maps/@37.260800,-86.978300,450m/data=!3m1!1e3!4m5!3m4!1s0x0:0x0!8m2!3d37.260800!4d-86.978300" xr:uid="{00000000-0004-0000-0000-0000C0120000}"/>
    <hyperlink ref="AD2403" r:id="rId4802" display="https://www.bing.com/maps?cp=37.260800~-86.978300&amp;style=o&amp;lvl=18&amp;dir=0&amp;sp=point.37.260800_-86.978300_Paradise" xr:uid="{00000000-0004-0000-0000-0000C1120000}"/>
    <hyperlink ref="AC2404" r:id="rId4803" display="https://www.google.com/maps/@37.260800,-86.978300,450m/data=!3m1!1e3!4m5!3m4!1s0x0:0x0!8m2!3d37.260800!4d-86.978300" xr:uid="{00000000-0004-0000-0000-0000C2120000}"/>
    <hyperlink ref="AD2404" r:id="rId4804" display="https://www.bing.com/maps?cp=37.260800~-86.978300&amp;style=o&amp;lvl=18&amp;dir=0&amp;sp=point.37.260800_-86.978300_Paradise" xr:uid="{00000000-0004-0000-0000-0000C3120000}"/>
    <hyperlink ref="AC2405" r:id="rId4805" display="https://www.google.com/maps/@37.151700,-88.775000,450m/data=!3m1!1e3!4m5!3m4!1s0x0:0x0!8m2!3d37.151700!4d-88.775000" xr:uid="{00000000-0004-0000-0000-0000C4120000}"/>
    <hyperlink ref="AD2405" r:id="rId4806" display="https://www.bing.com/maps?cp=37.151700~-88.775000&amp;style=o&amp;lvl=18&amp;dir=0&amp;sp=point.37.151700_-88.775000_Shawnee" xr:uid="{00000000-0004-0000-0000-0000C5120000}"/>
    <hyperlink ref="AC2406" r:id="rId4807" display="https://www.google.com/maps/@37.151700,-88.775000,450m/data=!3m1!1e3!4m5!3m4!1s0x0:0x0!8m2!3d37.151700!4d-88.775000" xr:uid="{00000000-0004-0000-0000-0000C6120000}"/>
    <hyperlink ref="AD2406" r:id="rId4808" display="https://www.bing.com/maps?cp=37.151700~-88.775000&amp;style=o&amp;lvl=18&amp;dir=0&amp;sp=point.37.151700_-88.775000_Shawnee" xr:uid="{00000000-0004-0000-0000-0000C7120000}"/>
    <hyperlink ref="AC2407" r:id="rId4809" display="https://www.google.com/maps/@37.151700,-88.775000,450m/data=!3m1!1e3!4m5!3m4!1s0x0:0x0!8m2!3d37.151700!4d-88.775000" xr:uid="{00000000-0004-0000-0000-0000C8120000}"/>
    <hyperlink ref="AD2407" r:id="rId4810" display="https://www.bing.com/maps?cp=37.151700~-88.775000&amp;style=o&amp;lvl=18&amp;dir=0&amp;sp=point.37.151700_-88.775000_Shawnee" xr:uid="{00000000-0004-0000-0000-0000C9120000}"/>
    <hyperlink ref="AC2408" r:id="rId4811" display="https://www.google.com/maps/@37.151700,-88.775000,450m/data=!3m1!1e3!4m5!3m4!1s0x0:0x0!8m2!3d37.151700!4d-88.775000" xr:uid="{00000000-0004-0000-0000-0000CA120000}"/>
    <hyperlink ref="AD2408" r:id="rId4812" display="https://www.bing.com/maps?cp=37.151700~-88.775000&amp;style=o&amp;lvl=18&amp;dir=0&amp;sp=point.37.151700_-88.775000_Shawnee" xr:uid="{00000000-0004-0000-0000-0000CB120000}"/>
    <hyperlink ref="AC2409" r:id="rId4813" display="https://www.google.com/maps/@37.151700,-88.775000,450m/data=!3m1!1e3!4m5!3m4!1s0x0:0x0!8m2!3d37.151700!4d-88.775000" xr:uid="{00000000-0004-0000-0000-0000CC120000}"/>
    <hyperlink ref="AD2409" r:id="rId4814" display="https://www.bing.com/maps?cp=37.151700~-88.775000&amp;style=o&amp;lvl=18&amp;dir=0&amp;sp=point.37.151700_-88.775000_Shawnee" xr:uid="{00000000-0004-0000-0000-0000CD120000}"/>
    <hyperlink ref="AC2410" r:id="rId4815" display="https://www.google.com/maps/@37.151700,-88.775000,450m/data=!3m1!1e3!4m5!3m4!1s0x0:0x0!8m2!3d37.151700!4d-88.775000" xr:uid="{00000000-0004-0000-0000-0000CE120000}"/>
    <hyperlink ref="AD2410" r:id="rId4816" display="https://www.bing.com/maps?cp=37.151700~-88.775000&amp;style=o&amp;lvl=18&amp;dir=0&amp;sp=point.37.151700_-88.775000_Shawnee" xr:uid="{00000000-0004-0000-0000-0000CF120000}"/>
    <hyperlink ref="AC2411" r:id="rId4817" display="https://www.google.com/maps/@37.151700,-88.775000,450m/data=!3m1!1e3!4m5!3m4!1s0x0:0x0!8m2!3d37.151700!4d-88.775000" xr:uid="{00000000-0004-0000-0000-0000D0120000}"/>
    <hyperlink ref="AD2411" r:id="rId4818" display="https://www.bing.com/maps?cp=37.151700~-88.775000&amp;style=o&amp;lvl=18&amp;dir=0&amp;sp=point.37.151700_-88.775000_Shawnee" xr:uid="{00000000-0004-0000-0000-0000D1120000}"/>
    <hyperlink ref="AC2412" r:id="rId4819" display="https://www.google.com/maps/@37.151700,-88.775000,450m/data=!3m1!1e3!4m5!3m4!1s0x0:0x0!8m2!3d37.151700!4d-88.775000" xr:uid="{00000000-0004-0000-0000-0000D2120000}"/>
    <hyperlink ref="AD2412" r:id="rId4820" display="https://www.bing.com/maps?cp=37.151700~-88.775000&amp;style=o&amp;lvl=18&amp;dir=0&amp;sp=point.37.151700_-88.775000_Shawnee" xr:uid="{00000000-0004-0000-0000-0000D3120000}"/>
    <hyperlink ref="AC2413" r:id="rId4821" display="https://www.google.com/maps/@37.151700,-88.775000,450m/data=!3m1!1e3!4m5!3m4!1s0x0:0x0!8m2!3d37.151700!4d-88.775000" xr:uid="{00000000-0004-0000-0000-0000D4120000}"/>
    <hyperlink ref="AD2413" r:id="rId4822" display="https://www.bing.com/maps?cp=37.151700~-88.775000&amp;style=o&amp;lvl=18&amp;dir=0&amp;sp=point.37.151700_-88.775000_Shawnee" xr:uid="{00000000-0004-0000-0000-0000D5120000}"/>
    <hyperlink ref="AC2414" r:id="rId4823" display="https://www.google.com/maps/@36.869100,-85.147000,450m/data=!3m1!1e3!4m5!3m4!1s0x0:0x0!8m2!3d36.869100!4d-85.147000" xr:uid="{00000000-0004-0000-0000-0000D6120000}"/>
    <hyperlink ref="AD2414" r:id="rId4824" display="https://www.bing.com/maps?cp=36.869100~-85.147000&amp;style=o&amp;lvl=18&amp;dir=0&amp;sp=point.36.869100_-85.147000_Wolf Creek" xr:uid="{00000000-0004-0000-0000-0000D7120000}"/>
    <hyperlink ref="AC2415" r:id="rId4825" display="https://www.google.com/maps/@36.869100,-85.147000,450m/data=!3m1!1e3!4m5!3m4!1s0x0:0x0!8m2!3d36.869100!4d-85.147000" xr:uid="{00000000-0004-0000-0000-0000D8120000}"/>
    <hyperlink ref="AD2415" r:id="rId4826" display="https://www.bing.com/maps?cp=36.869100~-85.147000&amp;style=o&amp;lvl=18&amp;dir=0&amp;sp=point.36.869100_-85.147000_Wolf Creek" xr:uid="{00000000-0004-0000-0000-0000D9120000}"/>
    <hyperlink ref="AC2416" r:id="rId4827" display="https://www.google.com/maps/@36.869100,-85.147000,450m/data=!3m1!1e3!4m5!3m4!1s0x0:0x0!8m2!3d36.869100!4d-85.147000" xr:uid="{00000000-0004-0000-0000-0000DA120000}"/>
    <hyperlink ref="AD2416" r:id="rId4828" display="https://www.bing.com/maps?cp=36.869100~-85.147000&amp;style=o&amp;lvl=18&amp;dir=0&amp;sp=point.36.869100_-85.147000_Wolf Creek" xr:uid="{00000000-0004-0000-0000-0000DB120000}"/>
    <hyperlink ref="AC2417" r:id="rId4829" display="https://www.google.com/maps/@36.869100,-85.147000,450m/data=!3m1!1e3!4m5!3m4!1s0x0:0x0!8m2!3d36.869100!4d-85.147000" xr:uid="{00000000-0004-0000-0000-0000DC120000}"/>
    <hyperlink ref="AD2417" r:id="rId4830" display="https://www.bing.com/maps?cp=36.869100~-85.147000&amp;style=o&amp;lvl=18&amp;dir=0&amp;sp=point.36.869100_-85.147000_Wolf Creek" xr:uid="{00000000-0004-0000-0000-0000DD120000}"/>
    <hyperlink ref="AC2418" r:id="rId4831" display="https://www.google.com/maps/@36.869100,-85.147000,450m/data=!3m1!1e3!4m5!3m4!1s0x0:0x0!8m2!3d36.869100!4d-85.147000" xr:uid="{00000000-0004-0000-0000-0000DE120000}"/>
    <hyperlink ref="AD2418" r:id="rId4832" display="https://www.bing.com/maps?cp=36.869100~-85.147000&amp;style=o&amp;lvl=18&amp;dir=0&amp;sp=point.36.869100_-85.147000_Wolf Creek" xr:uid="{00000000-0004-0000-0000-0000DF120000}"/>
    <hyperlink ref="AC2419" r:id="rId4833" display="https://www.google.com/maps/@36.869100,-85.147000,450m/data=!3m1!1e3!4m5!3m4!1s0x0:0x0!8m2!3d36.869100!4d-85.147000" xr:uid="{00000000-0004-0000-0000-0000E0120000}"/>
    <hyperlink ref="AD2419" r:id="rId4834" display="https://www.bing.com/maps?cp=36.869100~-85.147000&amp;style=o&amp;lvl=18&amp;dir=0&amp;sp=point.36.869100_-85.147000_Wolf Creek" xr:uid="{00000000-0004-0000-0000-0000E1120000}"/>
    <hyperlink ref="AC2420" r:id="rId4835" display="https://www.google.com/maps/@37.963100,-86.791100,450m/data=!3m1!1e3!4m5!3m4!1s0x0:0x0!8m2!3d37.963100!4d-86.791100" xr:uid="{00000000-0004-0000-0000-0000E2120000}"/>
    <hyperlink ref="AD2420" r:id="rId4836" display="https://www.bing.com/maps?cp=37.963100~-86.791100&amp;style=o&amp;lvl=18&amp;dir=0&amp;sp=point.37.963100_-86.791100_Kenneth C Coleman" xr:uid="{00000000-0004-0000-0000-0000E3120000}"/>
    <hyperlink ref="AC2421" r:id="rId4837" display="https://www.google.com/maps/@37.963100,-86.791100,450m/data=!3m1!1e3!4m5!3m4!1s0x0:0x0!8m2!3d37.963100!4d-86.791100" xr:uid="{00000000-0004-0000-0000-0000E4120000}"/>
    <hyperlink ref="AD2421" r:id="rId4838" display="https://www.bing.com/maps?cp=37.963100~-86.791100&amp;style=o&amp;lvl=18&amp;dir=0&amp;sp=point.37.963100_-86.791100_Kenneth C Coleman" xr:uid="{00000000-0004-0000-0000-0000E5120000}"/>
    <hyperlink ref="AC2422" r:id="rId4839" display="https://www.google.com/maps/@37.963100,-86.791100,450m/data=!3m1!1e3!4m5!3m4!1s0x0:0x0!8m2!3d37.963100!4d-86.791100" xr:uid="{00000000-0004-0000-0000-0000E6120000}"/>
    <hyperlink ref="AD2422" r:id="rId4840" display="https://www.bing.com/maps?cp=37.963100~-86.791100&amp;style=o&amp;lvl=18&amp;dir=0&amp;sp=point.37.963100_-86.791100_Kenneth C Coleman" xr:uid="{00000000-0004-0000-0000-0000E7120000}"/>
    <hyperlink ref="AC2423" r:id="rId4841" display="https://www.google.com/maps/@37.646100,-87.501900,450m/data=!3m1!1e3!4m5!3m4!1s0x0:0x0!8m2!3d37.646100!4d-87.501900" xr:uid="{00000000-0004-0000-0000-0000E8120000}"/>
    <hyperlink ref="AD2423" r:id="rId4842" display="https://www.bing.com/maps?cp=37.646100~-87.501900&amp;style=o&amp;lvl=18&amp;dir=0&amp;sp=point.37.646100_-87.501900_Robert A Reid" xr:uid="{00000000-0004-0000-0000-0000E9120000}"/>
    <hyperlink ref="AC2424" r:id="rId4843" display="https://www.google.com/maps/@37.646100,-87.501900,450m/data=!3m1!1e3!4m5!3m4!1s0x0:0x0!8m2!3d37.646100!4d-87.501900" xr:uid="{00000000-0004-0000-0000-0000EA120000}"/>
    <hyperlink ref="AD2424" r:id="rId4844" display="https://www.bing.com/maps?cp=37.646100~-87.501900&amp;style=o&amp;lvl=18&amp;dir=0&amp;sp=point.37.646100_-87.501900_Robert A Reid" xr:uid="{00000000-0004-0000-0000-0000EB120000}"/>
    <hyperlink ref="AC2425" r:id="rId4845" display="https://www.google.com/maps/@36.998100,-84.591900,450m/data=!3m1!1e3!4m5!3m4!1s0x0:0x0!8m2!3d36.998100!4d-84.591900" xr:uid="{00000000-0004-0000-0000-0000EC120000}"/>
    <hyperlink ref="AD2425" r:id="rId4846" display="https://www.bing.com/maps?cp=36.998100~-84.591900&amp;style=o&amp;lvl=18&amp;dir=0&amp;sp=point.36.998100_-84.591900_Cooper" xr:uid="{00000000-0004-0000-0000-0000ED120000}"/>
    <hyperlink ref="AC2426" r:id="rId4847" display="https://www.google.com/maps/@36.998100,-84.591900,450m/data=!3m1!1e3!4m5!3m4!1s0x0:0x0!8m2!3d36.998100!4d-84.591900" xr:uid="{00000000-0004-0000-0000-0000EE120000}"/>
    <hyperlink ref="AD2426" r:id="rId4848" display="https://www.bing.com/maps?cp=36.998100~-84.591900&amp;style=o&amp;lvl=18&amp;dir=0&amp;sp=point.36.998100_-84.591900_Cooper" xr:uid="{00000000-0004-0000-0000-0000EF120000}"/>
    <hyperlink ref="AC2427" r:id="rId4849" display="https://www.google.com/maps/@30.492200,-91.186400,450m/data=!3m1!1e3!4m5!3m4!1s0x0:0x0!8m2!3d30.492200!4d-91.186400" xr:uid="{00000000-0004-0000-0000-0000F0120000}"/>
    <hyperlink ref="AD2427" r:id="rId4850" display="https://www.bing.com/maps?cp=30.492200~-91.186400&amp;style=o&amp;lvl=18&amp;dir=0&amp;sp=point.30.492200_-91.186400_Louisiana 1" xr:uid="{00000000-0004-0000-0000-0000F1120000}"/>
    <hyperlink ref="AC2428" r:id="rId4851" display="https://www.google.com/maps/@30.492200,-91.186400,450m/data=!3m1!1e3!4m5!3m4!1s0x0:0x0!8m2!3d30.492200!4d-91.186400" xr:uid="{00000000-0004-0000-0000-0000F2120000}"/>
    <hyperlink ref="AD2428" r:id="rId4852" display="https://www.bing.com/maps?cp=30.492200~-91.186400&amp;style=o&amp;lvl=18&amp;dir=0&amp;sp=point.30.492200_-91.186400_Louisiana 1" xr:uid="{00000000-0004-0000-0000-0000F3120000}"/>
    <hyperlink ref="AC2429" r:id="rId4853" display="https://www.google.com/maps/@30.492200,-91.186400,450m/data=!3m1!1e3!4m5!3m4!1s0x0:0x0!8m2!3d30.492200!4d-91.186400" xr:uid="{00000000-0004-0000-0000-0000F4120000}"/>
    <hyperlink ref="AD2429" r:id="rId4854" display="https://www.bing.com/maps?cp=30.492200~-91.186400&amp;style=o&amp;lvl=18&amp;dir=0&amp;sp=point.30.492200_-91.186400_Louisiana 1" xr:uid="{00000000-0004-0000-0000-0000F5120000}"/>
    <hyperlink ref="AC2430" r:id="rId4855" display="https://www.google.com/maps/@30.492200,-91.186400,450m/data=!3m1!1e3!4m5!3m4!1s0x0:0x0!8m2!3d30.492200!4d-91.186400" xr:uid="{00000000-0004-0000-0000-0000F6120000}"/>
    <hyperlink ref="AD2430" r:id="rId4856" display="https://www.bing.com/maps?cp=30.492200~-91.186400&amp;style=o&amp;lvl=18&amp;dir=0&amp;sp=point.30.492200_-91.186400_Louisiana 1" xr:uid="{00000000-0004-0000-0000-0000F7120000}"/>
    <hyperlink ref="AC2431" r:id="rId4857" display="https://www.google.com/maps/@30.492200,-91.186400,450m/data=!3m1!1e3!4m5!3m4!1s0x0:0x0!8m2!3d30.492200!4d-91.186400" xr:uid="{00000000-0004-0000-0000-0000F8120000}"/>
    <hyperlink ref="AD2431" r:id="rId4858" display="https://www.bing.com/maps?cp=30.492200~-91.186400&amp;style=o&amp;lvl=18&amp;dir=0&amp;sp=point.30.492200_-91.186400_Louisiana 1" xr:uid="{00000000-0004-0000-0000-0000F9120000}"/>
    <hyperlink ref="AC2432" r:id="rId4859" display="https://www.google.com/maps/@30.492200,-91.186400,450m/data=!3m1!1e3!4m5!3m4!1s0x0:0x0!8m2!3d30.492200!4d-91.186400" xr:uid="{00000000-0004-0000-0000-0000FA120000}"/>
    <hyperlink ref="AD2432" r:id="rId4860" display="https://www.bing.com/maps?cp=30.492200~-91.186400&amp;style=o&amp;lvl=18&amp;dir=0&amp;sp=point.30.492200_-91.186400_Louisiana 2" xr:uid="{00000000-0004-0000-0000-0000FB120000}"/>
    <hyperlink ref="AC2433" r:id="rId4861" display="https://www.google.com/maps/@30.492200,-91.186400,450m/data=!3m1!1e3!4m5!3m4!1s0x0:0x0!8m2!3d30.492200!4d-91.186400" xr:uid="{00000000-0004-0000-0000-0000FC120000}"/>
    <hyperlink ref="AD2433" r:id="rId4862" display="https://www.bing.com/maps?cp=30.492200~-91.186400&amp;style=o&amp;lvl=18&amp;dir=0&amp;sp=point.30.492200_-91.186400_Louisiana 2" xr:uid="{00000000-0004-0000-0000-0000FD120000}"/>
    <hyperlink ref="AC2434" r:id="rId4863" display="https://www.google.com/maps/@30.492200,-91.186400,450m/data=!3m1!1e3!4m5!3m4!1s0x0:0x0!8m2!3d30.492200!4d-91.186400" xr:uid="{00000000-0004-0000-0000-0000FE120000}"/>
    <hyperlink ref="AD2434" r:id="rId4864" display="https://www.bing.com/maps?cp=30.492200~-91.186400&amp;style=o&amp;lvl=18&amp;dir=0&amp;sp=point.30.492200_-91.186400_Louisiana 2" xr:uid="{00000000-0004-0000-0000-0000FF120000}"/>
    <hyperlink ref="AC2435" r:id="rId4865" display="https://www.google.com/maps/@30.284400,-93.291100,450m/data=!3m1!1e3!4m5!3m4!1s0x0:0x0!8m2!3d30.284400!4d-93.291100" xr:uid="{00000000-0004-0000-0000-000000130000}"/>
    <hyperlink ref="AD2435" r:id="rId4866" display="https://www.bing.com/maps?cp=30.284400~-93.291100&amp;style=o&amp;lvl=18&amp;dir=0&amp;sp=point.30.284400_-93.291100_R S Nelson" xr:uid="{00000000-0004-0000-0000-000001130000}"/>
    <hyperlink ref="AC2436" r:id="rId4867" display="https://www.google.com/maps/@30.284400,-93.291100,450m/data=!3m1!1e3!4m5!3m4!1s0x0:0x0!8m2!3d30.284400!4d-93.291100" xr:uid="{00000000-0004-0000-0000-000002130000}"/>
    <hyperlink ref="AD2436" r:id="rId4868" display="https://www.bing.com/maps?cp=30.284400~-93.291100&amp;style=o&amp;lvl=18&amp;dir=0&amp;sp=point.30.284400_-93.291100_R S Nelson" xr:uid="{00000000-0004-0000-0000-000003130000}"/>
    <hyperlink ref="AC2437" r:id="rId4869" display="https://www.google.com/maps/@30.284400,-93.291100,450m/data=!3m1!1e3!4m5!3m4!1s0x0:0x0!8m2!3d30.284400!4d-93.291100" xr:uid="{00000000-0004-0000-0000-000004130000}"/>
    <hyperlink ref="AD2437" r:id="rId4870" display="https://www.bing.com/maps?cp=30.284400~-93.291100&amp;style=o&amp;lvl=18&amp;dir=0&amp;sp=point.30.284400_-93.291100_R S Nelson" xr:uid="{00000000-0004-0000-0000-000005130000}"/>
    <hyperlink ref="AC2438" r:id="rId4871" display="https://www.google.com/maps/@30.284400,-93.291100,450m/data=!3m1!1e3!4m5!3m4!1s0x0:0x0!8m2!3d30.284400!4d-93.291100" xr:uid="{00000000-0004-0000-0000-000006130000}"/>
    <hyperlink ref="AD2438" r:id="rId4872" display="https://www.bing.com/maps?cp=30.284400~-93.291100&amp;style=o&amp;lvl=18&amp;dir=0&amp;sp=point.30.284400_-93.291100_R S Nelson" xr:uid="{00000000-0004-0000-0000-000007130000}"/>
    <hyperlink ref="AC2439" r:id="rId4873" display="https://www.google.com/maps/@30.843900,-92.261111,450m/data=!3m1!1e3!4m5!3m4!1s0x0:0x0!8m2!3d30.843900!4d-92.261111" xr:uid="{00000000-0004-0000-0000-000008130000}"/>
    <hyperlink ref="AD2439" r:id="rId4874" display="https://www.bing.com/maps?cp=30.843900~-92.261111&amp;style=o&amp;lvl=18&amp;dir=0&amp;sp=point.30.843900_-92.261111_Coughlin Power Station" xr:uid="{00000000-0004-0000-0000-000009130000}"/>
    <hyperlink ref="AC2440" r:id="rId4875" display="https://www.google.com/maps/@30.843900,-92.261111,450m/data=!3m1!1e3!4m5!3m4!1s0x0:0x0!8m2!3d30.843900!4d-92.261111" xr:uid="{00000000-0004-0000-0000-00000A130000}"/>
    <hyperlink ref="AD2440" r:id="rId4876" display="https://www.bing.com/maps?cp=30.843900~-92.261111&amp;style=o&amp;lvl=18&amp;dir=0&amp;sp=point.30.843900_-92.261111_Coughlin Power Station" xr:uid="{00000000-0004-0000-0000-00000B130000}"/>
    <hyperlink ref="AC2441" r:id="rId4877" display="https://www.google.com/maps/@30.843900,-92.261111,450m/data=!3m1!1e3!4m5!3m4!1s0x0:0x0!8m2!3d30.843900!4d-92.261111" xr:uid="{00000000-0004-0000-0000-00000C130000}"/>
    <hyperlink ref="AD2441" r:id="rId4878" display="https://www.bing.com/maps?cp=30.843900~-92.261111&amp;style=o&amp;lvl=18&amp;dir=0&amp;sp=point.30.843900_-92.261111_Coughlin Power Station" xr:uid="{00000000-0004-0000-0000-00000D130000}"/>
    <hyperlink ref="AC2442" r:id="rId4879" display="https://www.google.com/maps/@30.843900,-92.261111,450m/data=!3m1!1e3!4m5!3m4!1s0x0:0x0!8m2!3d30.843900!4d-92.261111" xr:uid="{00000000-0004-0000-0000-00000E130000}"/>
    <hyperlink ref="AD2442" r:id="rId4880" display="https://www.bing.com/maps?cp=30.843900~-92.261111&amp;style=o&amp;lvl=18&amp;dir=0&amp;sp=point.30.843900_-92.261111_Coughlin Power Station" xr:uid="{00000000-0004-0000-0000-00000F130000}"/>
    <hyperlink ref="AC2443" r:id="rId4881" display="https://www.google.com/maps/@30.843900,-92.261111,450m/data=!3m1!1e3!4m5!3m4!1s0x0:0x0!8m2!3d30.843900!4d-92.261111" xr:uid="{00000000-0004-0000-0000-000010130000}"/>
    <hyperlink ref="AD2443" r:id="rId4882" display="https://www.bing.com/maps?cp=30.843900~-92.261111&amp;style=o&amp;lvl=18&amp;dir=0&amp;sp=point.30.843900_-92.261111_Coughlin Power Station" xr:uid="{00000000-0004-0000-0000-000011130000}"/>
    <hyperlink ref="AC2444" r:id="rId4883" display="https://www.google.com/maps/@29.822222,-91.542500,450m/data=!3m1!1e3!4m5!3m4!1s0x0:0x0!8m2!3d29.822222!4d-91.542500" xr:uid="{00000000-0004-0000-0000-000012130000}"/>
    <hyperlink ref="AD2444" r:id="rId4884" display="https://www.bing.com/maps?cp=29.822222~-91.542500&amp;style=o&amp;lvl=18&amp;dir=0&amp;sp=point.29.822222_-91.542500_Teche" xr:uid="{00000000-0004-0000-0000-000013130000}"/>
    <hyperlink ref="AC2445" r:id="rId4885" display="https://www.google.com/maps/@29.822222,-91.542500,450m/data=!3m1!1e3!4m5!3m4!1s0x0:0x0!8m2!3d29.822222!4d-91.542500" xr:uid="{00000000-0004-0000-0000-000014130000}"/>
    <hyperlink ref="AD2445" r:id="rId4886" display="https://www.bing.com/maps?cp=29.822222~-91.542500&amp;style=o&amp;lvl=18&amp;dir=0&amp;sp=point.29.822222_-91.542500_Teche" xr:uid="{00000000-0004-0000-0000-000015130000}"/>
    <hyperlink ref="AC2446" r:id="rId4887" display="https://www.google.com/maps/@30.005067,-90.461694,450m/data=!3m1!1e3!4m5!3m4!1s0x0:0x0!8m2!3d30.005067!4d-90.461694" xr:uid="{00000000-0004-0000-0000-000016130000}"/>
    <hyperlink ref="AD2446" r:id="rId4888" display="https://www.bing.com/maps?cp=30.005067~-90.461694&amp;style=o&amp;lvl=18&amp;dir=0&amp;sp=point.30.005067_-90.461694_Little Gypsy" xr:uid="{00000000-0004-0000-0000-000017130000}"/>
    <hyperlink ref="AC2447" r:id="rId4889" display="https://www.google.com/maps/@30.005067,-90.461694,450m/data=!3m1!1e3!4m5!3m4!1s0x0:0x0!8m2!3d30.005067!4d-90.461694" xr:uid="{00000000-0004-0000-0000-000018130000}"/>
    <hyperlink ref="AD2447" r:id="rId4890" display="https://www.bing.com/maps?cp=30.005067~-90.461694&amp;style=o&amp;lvl=18&amp;dir=0&amp;sp=point.30.005067_-90.461694_Little Gypsy" xr:uid="{00000000-0004-0000-0000-000019130000}"/>
    <hyperlink ref="AC2448" r:id="rId4891" display="https://www.google.com/maps/@29.947200,-90.145800,450m/data=!3m1!1e3!4m5!3m4!1s0x0:0x0!8m2!3d29.947200!4d-90.145800" xr:uid="{00000000-0004-0000-0000-00001A130000}"/>
    <hyperlink ref="AD2448" r:id="rId4892" display="https://www.bing.com/maps?cp=29.947200~-90.145800&amp;style=o&amp;lvl=18&amp;dir=0&amp;sp=point.29.947200_-90.145800_Nine Mile Point" xr:uid="{00000000-0004-0000-0000-00001B130000}"/>
    <hyperlink ref="AC2449" r:id="rId4893" display="https://www.google.com/maps/@29.947200,-90.145800,450m/data=!3m1!1e3!4m5!3m4!1s0x0:0x0!8m2!3d29.947200!4d-90.145800" xr:uid="{00000000-0004-0000-0000-00001C130000}"/>
    <hyperlink ref="AD2449" r:id="rId4894" display="https://www.bing.com/maps?cp=29.947200~-90.145800&amp;style=o&amp;lvl=18&amp;dir=0&amp;sp=point.29.947200_-90.145800_Nine Mile Point" xr:uid="{00000000-0004-0000-0000-00001D130000}"/>
    <hyperlink ref="AC2450" r:id="rId4895" display="https://www.google.com/maps/@29.947200,-90.145800,450m/data=!3m1!1e3!4m5!3m4!1s0x0:0x0!8m2!3d29.947200!4d-90.145800" xr:uid="{00000000-0004-0000-0000-00001E130000}"/>
    <hyperlink ref="AD2450" r:id="rId4896" display="https://www.bing.com/maps?cp=29.947200~-90.145800&amp;style=o&amp;lvl=18&amp;dir=0&amp;sp=point.29.947200_-90.145800_Nine Mile Point" xr:uid="{00000000-0004-0000-0000-00001F130000}"/>
    <hyperlink ref="AC2451" r:id="rId4897" display="https://www.google.com/maps/@29.947200,-90.145800,450m/data=!3m1!1e3!4m5!3m4!1s0x0:0x0!8m2!3d29.947200!4d-90.145800" xr:uid="{00000000-0004-0000-0000-000020130000}"/>
    <hyperlink ref="AD2451" r:id="rId4898" display="https://www.bing.com/maps?cp=29.947200~-90.145800&amp;style=o&amp;lvl=18&amp;dir=0&amp;sp=point.29.947200_-90.145800_Nine Mile Point" xr:uid="{00000000-0004-0000-0000-000021130000}"/>
    <hyperlink ref="AC2452" r:id="rId4899" display="https://www.google.com/maps/@29.947200,-90.145800,450m/data=!3m1!1e3!4m5!3m4!1s0x0:0x0!8m2!3d29.947200!4d-90.145800" xr:uid="{00000000-0004-0000-0000-000022130000}"/>
    <hyperlink ref="AD2452" r:id="rId4900" display="https://www.bing.com/maps?cp=29.947200~-90.145800&amp;style=o&amp;lvl=18&amp;dir=0&amp;sp=point.29.947200_-90.145800_Nine Mile Point" xr:uid="{00000000-0004-0000-0000-000023130000}"/>
    <hyperlink ref="AC2453" r:id="rId4901" display="https://www.google.com/maps/@32.704700,-92.079200,450m/data=!3m1!1e3!4m5!3m4!1s0x0:0x0!8m2!3d32.704700!4d-92.079200" xr:uid="{00000000-0004-0000-0000-000024130000}"/>
    <hyperlink ref="AD2453" r:id="rId4902" display="https://www.bing.com/maps?cp=32.704700~-92.079200&amp;style=o&amp;lvl=18&amp;dir=0&amp;sp=point.32.704700_-92.079200_Sterlington" xr:uid="{00000000-0004-0000-0000-000025130000}"/>
    <hyperlink ref="AC2454" r:id="rId4903" display="https://www.google.com/maps/@32.704700,-92.079200,450m/data=!3m1!1e3!4m5!3m4!1s0x0:0x0!8m2!3d32.704700!4d-92.079200" xr:uid="{00000000-0004-0000-0000-000026130000}"/>
    <hyperlink ref="AD2454" r:id="rId4904" display="https://www.bing.com/maps?cp=32.704700~-92.079200&amp;style=o&amp;lvl=18&amp;dir=0&amp;sp=point.32.704700_-92.079200_Sterlington" xr:uid="{00000000-0004-0000-0000-000027130000}"/>
    <hyperlink ref="AC2455" r:id="rId4905" display="https://www.google.com/maps/@32.518100,-93.761100,450m/data=!3m1!1e3!4m5!3m4!1s0x0:0x0!8m2!3d32.518100!4d-93.761100" xr:uid="{00000000-0004-0000-0000-000028130000}"/>
    <hyperlink ref="AD2455" r:id="rId4906" display="https://www.bing.com/maps?cp=32.518100~-93.761100&amp;style=o&amp;lvl=18&amp;dir=0&amp;sp=point.32.518100_-93.761100_Arsenal Hill" xr:uid="{00000000-0004-0000-0000-000029130000}"/>
    <hyperlink ref="AC2456" r:id="rId4907" display="https://www.google.com/maps/@32.704700,-93.959700,450m/data=!3m1!1e3!4m5!3m4!1s0x0:0x0!8m2!3d32.704700!4d-93.959700" xr:uid="{00000000-0004-0000-0000-00002A130000}"/>
    <hyperlink ref="AD2456" r:id="rId4908" display="https://www.bing.com/maps?cp=32.704700~-93.959700&amp;style=o&amp;lvl=18&amp;dir=0&amp;sp=point.32.704700_-93.959700_Lieberman" xr:uid="{00000000-0004-0000-0000-00002B130000}"/>
    <hyperlink ref="AC2457" r:id="rId4909" display="https://www.google.com/maps/@32.704700,-93.959700,450m/data=!3m1!1e3!4m5!3m4!1s0x0:0x0!8m2!3d32.704700!4d-93.959700" xr:uid="{00000000-0004-0000-0000-00002C130000}"/>
    <hyperlink ref="AD2457" r:id="rId4910" display="https://www.bing.com/maps?cp=32.704700~-93.959700&amp;style=o&amp;lvl=18&amp;dir=0&amp;sp=point.32.704700_-93.959700_Lieberman" xr:uid="{00000000-0004-0000-0000-00002D130000}"/>
    <hyperlink ref="AC2458" r:id="rId4911" display="https://www.google.com/maps/@32.704700,-93.959700,450m/data=!3m1!1e3!4m5!3m4!1s0x0:0x0!8m2!3d32.704700!4d-93.959700" xr:uid="{00000000-0004-0000-0000-00002E130000}"/>
    <hyperlink ref="AD2458" r:id="rId4912" display="https://www.bing.com/maps?cp=32.704700~-93.959700&amp;style=o&amp;lvl=18&amp;dir=0&amp;sp=point.32.704700_-93.959700_Lieberman" xr:uid="{00000000-0004-0000-0000-00002F130000}"/>
    <hyperlink ref="AC2459" r:id="rId4913" display="https://www.google.com/maps/@29.580600,-90.722500,450m/data=!3m1!1e3!4m5!3m4!1s0x0:0x0!8m2!3d29.580600!4d-90.722500" xr:uid="{00000000-0004-0000-0000-000030130000}"/>
    <hyperlink ref="AD2459" r:id="rId4914" display="https://www.bing.com/maps?cp=29.580600~-90.722500&amp;style=o&amp;lvl=18&amp;dir=0&amp;sp=point.29.580600_-90.722500_Houma" xr:uid="{00000000-0004-0000-0000-000031130000}"/>
    <hyperlink ref="AC2460" r:id="rId4915" display="https://www.google.com/maps/@29.580600,-90.722500,450m/data=!3m1!1e3!4m5!3m4!1s0x0:0x0!8m2!3d29.580600!4d-90.722500" xr:uid="{00000000-0004-0000-0000-000032130000}"/>
    <hyperlink ref="AD2460" r:id="rId4916" display="https://www.bing.com/maps?cp=29.580600~-90.722500&amp;style=o&amp;lvl=18&amp;dir=0&amp;sp=point.29.580600_-90.722500_Houma" xr:uid="{00000000-0004-0000-0000-000033130000}"/>
    <hyperlink ref="AC2461" r:id="rId4917" display="https://www.google.com/maps/@29.580600,-90.722500,450m/data=!3m1!1e3!4m5!3m4!1s0x0:0x0!8m2!3d29.580600!4d-90.722500" xr:uid="{00000000-0004-0000-0000-000034130000}"/>
    <hyperlink ref="AD2461" r:id="rId4918" display="https://www.bing.com/maps?cp=29.580600~-90.722500&amp;style=o&amp;lvl=18&amp;dir=0&amp;sp=point.29.580600_-90.722500_Houma" xr:uid="{00000000-0004-0000-0000-000035130000}"/>
    <hyperlink ref="AC2462" r:id="rId4919" display="https://www.google.com/maps/@30.726111,-91.368333,450m/data=!3m1!1e3!4m5!3m4!1s0x0:0x0!8m2!3d30.726111!4d-91.368333" xr:uid="{00000000-0004-0000-0000-000036130000}"/>
    <hyperlink ref="AD2462" r:id="rId4920" display="https://www.bing.com/maps?cp=30.726111~-91.368333&amp;style=o&amp;lvl=18&amp;dir=0&amp;sp=point.30.726111_-91.368333_New Roads" xr:uid="{00000000-0004-0000-0000-000037130000}"/>
    <hyperlink ref="AC2463" r:id="rId4921" display="https://www.google.com/maps/@30.726111,-91.368333,450m/data=!3m1!1e3!4m5!3m4!1s0x0:0x0!8m2!3d30.726111!4d-91.368333" xr:uid="{00000000-0004-0000-0000-000038130000}"/>
    <hyperlink ref="AD2463" r:id="rId4922" display="https://www.bing.com/maps?cp=30.726111~-91.368333&amp;style=o&amp;lvl=18&amp;dir=0&amp;sp=point.30.726111_-91.368333_New Roads" xr:uid="{00000000-0004-0000-0000-000039130000}"/>
    <hyperlink ref="AC2464" r:id="rId4923" display="https://www.google.com/maps/@30.726111,-91.368333,450m/data=!3m1!1e3!4m5!3m4!1s0x0:0x0!8m2!3d30.726111!4d-91.368333" xr:uid="{00000000-0004-0000-0000-00003A130000}"/>
    <hyperlink ref="AD2464" r:id="rId4924" display="https://www.bing.com/maps?cp=30.726111~-91.368333&amp;style=o&amp;lvl=18&amp;dir=0&amp;sp=point.30.726111_-91.368333_New Roads" xr:uid="{00000000-0004-0000-0000-00003B130000}"/>
    <hyperlink ref="AC2465" r:id="rId4925" display="https://www.google.com/maps/@30.726111,-91.368333,450m/data=!3m1!1e3!4m5!3m4!1s0x0:0x0!8m2!3d30.726111!4d-91.368333" xr:uid="{00000000-0004-0000-0000-00003C130000}"/>
    <hyperlink ref="AD2465" r:id="rId4926" display="https://www.bing.com/maps?cp=30.726111~-91.368333&amp;style=o&amp;lvl=18&amp;dir=0&amp;sp=point.30.726111_-91.368333_New Roads" xr:uid="{00000000-0004-0000-0000-00003D130000}"/>
    <hyperlink ref="AC2466" r:id="rId4927" display="https://www.google.com/maps/@30.726111,-91.368333,450m/data=!3m1!1e3!4m5!3m4!1s0x0:0x0!8m2!3d30.726111!4d-91.368333" xr:uid="{00000000-0004-0000-0000-00003E130000}"/>
    <hyperlink ref="AD2466" r:id="rId4928" display="https://www.bing.com/maps?cp=30.726111~-91.368333&amp;style=o&amp;lvl=18&amp;dir=0&amp;sp=point.30.726111_-91.368333_New Roads" xr:uid="{00000000-0004-0000-0000-00003F130000}"/>
    <hyperlink ref="AC2467" r:id="rId4929" display="https://www.google.com/maps/@30.726111,-91.368333,450m/data=!3m1!1e3!4m5!3m4!1s0x0:0x0!8m2!3d30.726111!4d-91.368333" xr:uid="{00000000-0004-0000-0000-000040130000}"/>
    <hyperlink ref="AD2467" r:id="rId4930" display="https://www.bing.com/maps?cp=30.726111~-91.368333&amp;style=o&amp;lvl=18&amp;dir=0&amp;sp=point.30.726111_-91.368333_New Roads" xr:uid="{00000000-0004-0000-0000-000041130000}"/>
    <hyperlink ref="AC2468" r:id="rId4931" display="https://www.google.com/maps/@30.234627,-92.272174,450m/data=!3m1!1e3!4m5!3m4!1s0x0:0x0!8m2!3d30.234627!4d-92.272174" xr:uid="{00000000-0004-0000-0000-000042130000}"/>
    <hyperlink ref="AD2468" r:id="rId4932" display="https://www.bing.com/maps?cp=30.234627~-92.272174&amp;style=o&amp;lvl=18&amp;dir=0&amp;sp=point.30.234627_-92.272174_Rayne" xr:uid="{00000000-0004-0000-0000-000043130000}"/>
    <hyperlink ref="AC2469" r:id="rId4933" display="https://www.google.com/maps/@30.234627,-92.272174,450m/data=!3m1!1e3!4m5!3m4!1s0x0:0x0!8m2!3d30.234627!4d-92.272174" xr:uid="{00000000-0004-0000-0000-000044130000}"/>
    <hyperlink ref="AD2469" r:id="rId4934" display="https://www.bing.com/maps?cp=30.234627~-92.272174&amp;style=o&amp;lvl=18&amp;dir=0&amp;sp=point.30.234627_-92.272174_Rayne" xr:uid="{00000000-0004-0000-0000-000045130000}"/>
    <hyperlink ref="AC2470" r:id="rId4935" display="https://www.google.com/maps/@30.673900,-91.355600,450m/data=!3m1!1e3!4m5!3m4!1s0x0:0x0!8m2!3d30.673900!4d-91.355600" xr:uid="{00000000-0004-0000-0000-000046130000}"/>
    <hyperlink ref="AD2470" r:id="rId4936" display="https://www.bing.com/maps?cp=30.673900~-91.355600&amp;style=o&amp;lvl=18&amp;dir=0&amp;sp=point.30.673900_-91.355600_Big Cajun 1" xr:uid="{00000000-0004-0000-0000-000047130000}"/>
    <hyperlink ref="AC2471" r:id="rId4937" display="https://www.google.com/maps/@30.673900,-91.355600,450m/data=!3m1!1e3!4m5!3m4!1s0x0:0x0!8m2!3d30.673900!4d-91.355600" xr:uid="{00000000-0004-0000-0000-000048130000}"/>
    <hyperlink ref="AD2471" r:id="rId4938" display="https://www.bing.com/maps?cp=30.673900~-91.355600&amp;style=o&amp;lvl=18&amp;dir=0&amp;sp=point.30.673900_-91.355600_Big Cajun 1" xr:uid="{00000000-0004-0000-0000-000049130000}"/>
    <hyperlink ref="AC2472" r:id="rId4939" display="https://www.google.com/maps/@30.673900,-91.355600,450m/data=!3m1!1e3!4m5!3m4!1s0x0:0x0!8m2!3d30.673900!4d-91.355600" xr:uid="{00000000-0004-0000-0000-00004A130000}"/>
    <hyperlink ref="AD2472" r:id="rId4940" display="https://www.bing.com/maps?cp=30.673900~-91.355600&amp;style=o&amp;lvl=18&amp;dir=0&amp;sp=point.30.673900_-91.355600_Big Cajun 1" xr:uid="{00000000-0004-0000-0000-00004B130000}"/>
    <hyperlink ref="AC2473" r:id="rId4941" display="https://www.google.com/maps/@30.673900,-91.355600,450m/data=!3m1!1e3!4m5!3m4!1s0x0:0x0!8m2!3d30.673900!4d-91.355600" xr:uid="{00000000-0004-0000-0000-00004C130000}"/>
    <hyperlink ref="AD2473" r:id="rId4942" display="https://www.bing.com/maps?cp=30.673900~-91.355600&amp;style=o&amp;lvl=18&amp;dir=0&amp;sp=point.30.673900_-91.355600_Big Cajun 1" xr:uid="{00000000-0004-0000-0000-00004D130000}"/>
    <hyperlink ref="AC2474" r:id="rId4943" display="https://www.google.com/maps/@44.913600,-67.003300,450m/data=!3m1!1e3!4m5!3m4!1s0x0:0x0!8m2!3d44.913600!4d-67.003300" xr:uid="{00000000-0004-0000-0000-00004E130000}"/>
    <hyperlink ref="AD2474" r:id="rId4944" display="https://www.bing.com/maps?cp=44.913600~-67.003300&amp;style=o&amp;lvl=18&amp;dir=0&amp;sp=point.44.913600_-67.003300_Eastport" xr:uid="{00000000-0004-0000-0000-00004F130000}"/>
    <hyperlink ref="AC2475" r:id="rId4945" display="https://www.google.com/maps/@44.544200,-68.430600,450m/data=!3m1!1e3!4m5!3m4!1s0x0:0x0!8m2!3d44.544200!4d-68.430600" xr:uid="{00000000-0004-0000-0000-000050130000}"/>
    <hyperlink ref="AD2475" r:id="rId4946" display="https://www.bing.com/maps?cp=44.544200~-68.430600&amp;style=o&amp;lvl=18&amp;dir=0&amp;sp=point.44.544200_-68.430600_Ellsworth Hydro Station" xr:uid="{00000000-0004-0000-0000-000051130000}"/>
    <hyperlink ref="AC2476" r:id="rId4947" display="https://www.google.com/maps/@44.544200,-68.430600,450m/data=!3m1!1e3!4m5!3m4!1s0x0:0x0!8m2!3d44.544200!4d-68.430600" xr:uid="{00000000-0004-0000-0000-000052130000}"/>
    <hyperlink ref="AD2476" r:id="rId4948" display="https://www.bing.com/maps?cp=44.544200~-68.430600&amp;style=o&amp;lvl=18&amp;dir=0&amp;sp=point.44.544200_-68.430600_Ellsworth Hydro Station" xr:uid="{00000000-0004-0000-0000-000053130000}"/>
    <hyperlink ref="AC2477" r:id="rId4949" display="https://www.google.com/maps/@44.544200,-68.430600,450m/data=!3m1!1e3!4m5!3m4!1s0x0:0x0!8m2!3d44.544200!4d-68.430600" xr:uid="{00000000-0004-0000-0000-000054130000}"/>
    <hyperlink ref="AD2477" r:id="rId4950" display="https://www.bing.com/maps?cp=44.544200~-68.430600&amp;style=o&amp;lvl=18&amp;dir=0&amp;sp=point.44.544200_-68.430600_Ellsworth Hydro Station" xr:uid="{00000000-0004-0000-0000-000055130000}"/>
    <hyperlink ref="AC2478" r:id="rId4951" display="https://www.google.com/maps/@44.544200,-68.430600,450m/data=!3m1!1e3!4m5!3m4!1s0x0:0x0!8m2!3d44.544200!4d-68.430600" xr:uid="{00000000-0004-0000-0000-000056130000}"/>
    <hyperlink ref="AD2478" r:id="rId4952" display="https://www.bing.com/maps?cp=44.544200~-68.430600&amp;style=o&amp;lvl=18&amp;dir=0&amp;sp=point.44.544200_-68.430600_Ellsworth Hydro Station" xr:uid="{00000000-0004-0000-0000-000057130000}"/>
    <hyperlink ref="AC2479" r:id="rId4953" display="https://www.google.com/maps/@44.942064,-68.645040,450m/data=!3m1!1e3!4m5!3m4!1s0x0:0x0!8m2!3d44.942064!4d-68.645040" xr:uid="{00000000-0004-0000-0000-000058130000}"/>
    <hyperlink ref="AD2479" r:id="rId4954" display="https://www.bing.com/maps?cp=44.942064~-68.645040&amp;style=o&amp;lvl=18&amp;dir=0&amp;sp=point.44.942064_-68.645040_Milford Hydro Station" xr:uid="{00000000-0004-0000-0000-000059130000}"/>
    <hyperlink ref="AC2480" r:id="rId4955" display="https://www.google.com/maps/@44.942064,-68.645040,450m/data=!3m1!1e3!4m5!3m4!1s0x0:0x0!8m2!3d44.942064!4d-68.645040" xr:uid="{00000000-0004-0000-0000-00005A130000}"/>
    <hyperlink ref="AD2480" r:id="rId4956" display="https://www.bing.com/maps?cp=44.942064~-68.645040&amp;style=o&amp;lvl=18&amp;dir=0&amp;sp=point.44.942064_-68.645040_Milford Hydro Station" xr:uid="{00000000-0004-0000-0000-00005B130000}"/>
    <hyperlink ref="AC2481" r:id="rId4957" display="https://www.google.com/maps/@44.942064,-68.645040,450m/data=!3m1!1e3!4m5!3m4!1s0x0:0x0!8m2!3d44.942064!4d-68.645040" xr:uid="{00000000-0004-0000-0000-00005C130000}"/>
    <hyperlink ref="AD2481" r:id="rId4958" display="https://www.bing.com/maps?cp=44.942064~-68.645040&amp;style=o&amp;lvl=18&amp;dir=0&amp;sp=point.44.942064_-68.645040_Milford Hydro Station" xr:uid="{00000000-0004-0000-0000-00005D130000}"/>
    <hyperlink ref="AC2482" r:id="rId4959" display="https://www.google.com/maps/@44.942064,-68.645040,450m/data=!3m1!1e3!4m5!3m4!1s0x0:0x0!8m2!3d44.942064!4d-68.645040" xr:uid="{00000000-0004-0000-0000-00005E130000}"/>
    <hyperlink ref="AD2482" r:id="rId4960" display="https://www.bing.com/maps?cp=44.942064~-68.645040&amp;style=o&amp;lvl=18&amp;dir=0&amp;sp=point.44.942064_-68.645040_Milford Hydro Station" xr:uid="{00000000-0004-0000-0000-00005F130000}"/>
    <hyperlink ref="AC2483" r:id="rId4961" display="https://www.google.com/maps/@44.942064,-68.645040,450m/data=!3m1!1e3!4m5!3m4!1s0x0:0x0!8m2!3d44.942064!4d-68.645040" xr:uid="{00000000-0004-0000-0000-000060130000}"/>
    <hyperlink ref="AD2483" r:id="rId4962" display="https://www.bing.com/maps?cp=44.942064~-68.645040&amp;style=o&amp;lvl=18&amp;dir=0&amp;sp=point.44.942064_-68.645040_Milford Hydro Station" xr:uid="{00000000-0004-0000-0000-000061130000}"/>
    <hyperlink ref="AC2484" r:id="rId4963" display="https://www.google.com/maps/@44.942064,-68.645040,450m/data=!3m1!1e3!4m5!3m4!1s0x0:0x0!8m2!3d44.942064!4d-68.645040" xr:uid="{00000000-0004-0000-0000-000062130000}"/>
    <hyperlink ref="AD2484" r:id="rId4964" display="https://www.bing.com/maps?cp=44.942064~-68.645040&amp;style=o&amp;lvl=18&amp;dir=0&amp;sp=point.44.942064_-68.645040_Milford Hydro Station" xr:uid="{00000000-0004-0000-0000-000063130000}"/>
    <hyperlink ref="AC2485" r:id="rId4965" display="https://www.google.com/maps/@44.909400,-68.683300,450m/data=!3m1!1e3!4m5!3m4!1s0x0:0x0!8m2!3d44.909400!4d-68.683300" xr:uid="{00000000-0004-0000-0000-000064130000}"/>
    <hyperlink ref="AD2485" r:id="rId4966" display="https://www.bing.com/maps?cp=44.909400~-68.683300&amp;style=o&amp;lvl=18&amp;dir=0&amp;sp=point.44.909400_-68.683300_Stillwater Hydro Station" xr:uid="{00000000-0004-0000-0000-000065130000}"/>
    <hyperlink ref="AC2486" r:id="rId4967" display="https://www.google.com/maps/@44.909400,-68.683300,450m/data=!3m1!1e3!4m5!3m4!1s0x0:0x0!8m2!3d44.909400!4d-68.683300" xr:uid="{00000000-0004-0000-0000-000066130000}"/>
    <hyperlink ref="AD2486" r:id="rId4968" display="https://www.bing.com/maps?cp=44.909400~-68.683300&amp;style=o&amp;lvl=18&amp;dir=0&amp;sp=point.44.909400_-68.683300_Stillwater Hydro Station" xr:uid="{00000000-0004-0000-0000-000067130000}"/>
    <hyperlink ref="AC2487" r:id="rId4969" display="https://www.google.com/maps/@44.909400,-68.683300,450m/data=!3m1!1e3!4m5!3m4!1s0x0:0x0!8m2!3d44.909400!4d-68.683300" xr:uid="{00000000-0004-0000-0000-000068130000}"/>
    <hyperlink ref="AD2487" r:id="rId4970" display="https://www.bing.com/maps?cp=44.909400~-68.683300&amp;style=o&amp;lvl=18&amp;dir=0&amp;sp=point.44.909400_-68.683300_Stillwater Hydro Station" xr:uid="{00000000-0004-0000-0000-000069130000}"/>
    <hyperlink ref="AC2488" r:id="rId4971" display="https://www.google.com/maps/@44.909400,-68.683300,450m/data=!3m1!1e3!4m5!3m4!1s0x0:0x0!8m2!3d44.909400!4d-68.683300" xr:uid="{00000000-0004-0000-0000-00006A130000}"/>
    <hyperlink ref="AD2488" r:id="rId4972" display="https://www.bing.com/maps?cp=44.909400~-68.683300&amp;style=o&amp;lvl=18&amp;dir=0&amp;sp=point.44.909400_-68.683300_Stillwater Hydro Station" xr:uid="{00000000-0004-0000-0000-00006B130000}"/>
    <hyperlink ref="AC2489" r:id="rId4973" display="https://www.google.com/maps/@44.135332,-70.201499,450m/data=!3m1!1e3!4m5!3m4!1s0x0:0x0!8m2!3d44.135332!4d-70.201499" xr:uid="{00000000-0004-0000-0000-00006C130000}"/>
    <hyperlink ref="AD2489" r:id="rId4974" display="https://www.bing.com/maps?cp=44.135332~-70.201499&amp;style=o&amp;lvl=18&amp;dir=0&amp;sp=point.44.135332_-70.201499_Androscoggin 3" xr:uid="{00000000-0004-0000-0000-00006D130000}"/>
    <hyperlink ref="AC2490" r:id="rId4975" display="https://www.google.com/maps/@43.613600,-70.552500,450m/data=!3m1!1e3!4m5!3m4!1s0x0:0x0!8m2!3d43.613600!4d-70.552500" xr:uid="{00000000-0004-0000-0000-00006E130000}"/>
    <hyperlink ref="AD2490" r:id="rId4976" display="https://www.bing.com/maps?cp=43.613600~-70.552500&amp;style=o&amp;lvl=18&amp;dir=0&amp;sp=point.43.613600_-70.552500_Bar Mills" xr:uid="{00000000-0004-0000-0000-00006F130000}"/>
    <hyperlink ref="AC2491" r:id="rId4977" display="https://www.google.com/maps/@43.613600,-70.552500,450m/data=!3m1!1e3!4m5!3m4!1s0x0:0x0!8m2!3d43.613600!4d-70.552500" xr:uid="{00000000-0004-0000-0000-000070130000}"/>
    <hyperlink ref="AD2491" r:id="rId4978" display="https://www.bing.com/maps?cp=43.613600~-70.552500&amp;style=o&amp;lvl=18&amp;dir=0&amp;sp=point.43.613600_-70.552500_Bar Mills" xr:uid="{00000000-0004-0000-0000-000071130000}"/>
    <hyperlink ref="AC2492" r:id="rId4979" display="https://www.google.com/maps/@43.687688,-70.611553,450m/data=!3m1!1e3!4m5!3m4!1s0x0:0x0!8m2!3d43.687688!4d-70.611553" xr:uid="{00000000-0004-0000-0000-000072130000}"/>
    <hyperlink ref="AD2492" r:id="rId4980" display="https://www.bing.com/maps?cp=43.687688~-70.611553&amp;style=o&amp;lvl=18&amp;dir=0&amp;sp=point.43.687688_-70.611553_Bonny Eagle" xr:uid="{00000000-0004-0000-0000-000073130000}"/>
    <hyperlink ref="AC2493" r:id="rId4981" display="https://www.google.com/maps/@43.687688,-70.611553,450m/data=!3m1!1e3!4m5!3m4!1s0x0:0x0!8m2!3d43.687688!4d-70.611553" xr:uid="{00000000-0004-0000-0000-000074130000}"/>
    <hyperlink ref="AD2493" r:id="rId4982" display="https://www.bing.com/maps?cp=43.687688~-70.611553&amp;style=o&amp;lvl=18&amp;dir=0&amp;sp=point.43.687688_-70.611553_Bonny Eagle" xr:uid="{00000000-0004-0000-0000-000075130000}"/>
    <hyperlink ref="AC2494" r:id="rId4983" display="https://www.google.com/maps/@43.687688,-70.611553,450m/data=!3m1!1e3!4m5!3m4!1s0x0:0x0!8m2!3d43.687688!4d-70.611553" xr:uid="{00000000-0004-0000-0000-000076130000}"/>
    <hyperlink ref="AD2494" r:id="rId4984" display="https://www.bing.com/maps?cp=43.687688~-70.611553&amp;style=o&amp;lvl=18&amp;dir=0&amp;sp=point.43.687688_-70.611553_Bonny Eagle" xr:uid="{00000000-0004-0000-0000-000077130000}"/>
    <hyperlink ref="AC2495" r:id="rId4985" display="https://www.google.com/maps/@43.687688,-70.611553,450m/data=!3m1!1e3!4m5!3m4!1s0x0:0x0!8m2!3d43.687688!4d-70.611553" xr:uid="{00000000-0004-0000-0000-000078130000}"/>
    <hyperlink ref="AD2495" r:id="rId4986" display="https://www.bing.com/maps?cp=43.687688~-70.611553&amp;style=o&amp;lvl=18&amp;dir=0&amp;sp=point.43.687688_-70.611553_Bonny Eagle" xr:uid="{00000000-0004-0000-0000-000079130000}"/>
    <hyperlink ref="AC2496" r:id="rId4987" display="https://www.google.com/maps/@43.687688,-70.611553,450m/data=!3m1!1e3!4m5!3m4!1s0x0:0x0!8m2!3d43.687688!4d-70.611553" xr:uid="{00000000-0004-0000-0000-00007A130000}"/>
    <hyperlink ref="AD2496" r:id="rId4988" display="https://www.bing.com/maps?cp=43.687688~-70.611553&amp;style=o&amp;lvl=18&amp;dir=0&amp;sp=point.43.687688_-70.611553_Bonny Eagle" xr:uid="{00000000-0004-0000-0000-00007B130000}"/>
    <hyperlink ref="AC2497" r:id="rId4989" display="https://www.google.com/maps/@43.687688,-70.611553,450m/data=!3m1!1e3!4m5!3m4!1s0x0:0x0!8m2!3d43.687688!4d-70.611553" xr:uid="{00000000-0004-0000-0000-00007C130000}"/>
    <hyperlink ref="AD2497" r:id="rId4990" display="https://www.bing.com/maps?cp=43.687688~-70.611553&amp;style=o&amp;lvl=18&amp;dir=0&amp;sp=point.43.687688_-70.611553_Bonny Eagle" xr:uid="{00000000-0004-0000-0000-00007D130000}"/>
    <hyperlink ref="AC2498" r:id="rId4991" display="https://www.google.com/maps/@43.920486,-69.967819,450m/data=!3m1!1e3!4m5!3m4!1s0x0:0x0!8m2!3d43.920486!4d-69.967819" xr:uid="{00000000-0004-0000-0000-00007E130000}"/>
    <hyperlink ref="AD2498" r:id="rId4992" display="https://www.bing.com/maps?cp=43.920486~-69.967819&amp;style=o&amp;lvl=18&amp;dir=0&amp;sp=point.43.920486_-69.967819_Brunswick Hydro" xr:uid="{00000000-0004-0000-0000-00007F130000}"/>
    <hyperlink ref="AC2499" r:id="rId4993" display="https://www.google.com/maps/@43.920486,-69.967819,450m/data=!3m1!1e3!4m5!3m4!1s0x0:0x0!8m2!3d43.920486!4d-69.967819" xr:uid="{00000000-0004-0000-0000-000080130000}"/>
    <hyperlink ref="AD2499" r:id="rId4994" display="https://www.bing.com/maps?cp=43.920486~-69.967819&amp;style=o&amp;lvl=18&amp;dir=0&amp;sp=point.43.920486_-69.967819_Brunswick Hydro" xr:uid="{00000000-0004-0000-0000-000081130000}"/>
    <hyperlink ref="AC2500" r:id="rId4995" display="https://www.google.com/maps/@43.920486,-69.967819,450m/data=!3m1!1e3!4m5!3m4!1s0x0:0x0!8m2!3d43.920486!4d-69.967819" xr:uid="{00000000-0004-0000-0000-000082130000}"/>
    <hyperlink ref="AD2500" r:id="rId4996" display="https://www.bing.com/maps?cp=43.920486~-69.967819&amp;style=o&amp;lvl=18&amp;dir=0&amp;sp=point.43.920486_-69.967819_Brunswick Hydro" xr:uid="{00000000-0004-0000-0000-000083130000}"/>
    <hyperlink ref="AC2501" r:id="rId4997" display="https://www.google.com/maps/@43.643600,-70.254400,450m/data=!3m1!1e3!4m5!3m4!1s0x0:0x0!8m2!3d43.643600!4d-70.254400" xr:uid="{00000000-0004-0000-0000-000084130000}"/>
    <hyperlink ref="AD2501" r:id="rId4998" display="https://www.bing.com/maps?cp=43.643600~-70.254400&amp;style=o&amp;lvl=18&amp;dir=0&amp;sp=point.43.643600_-70.254400_Cape Gas Turbine" xr:uid="{00000000-0004-0000-0000-000085130000}"/>
    <hyperlink ref="AC2502" r:id="rId4999" display="https://www.google.com/maps/@43.643600,-70.254400,450m/data=!3m1!1e3!4m5!3m4!1s0x0:0x0!8m2!3d43.643600!4d-70.254400" xr:uid="{00000000-0004-0000-0000-000086130000}"/>
    <hyperlink ref="AD2502" r:id="rId5000" display="https://www.bing.com/maps?cp=43.643600~-70.254400&amp;style=o&amp;lvl=18&amp;dir=0&amp;sp=point.43.643600_-70.254400_Cape Gas Turbine" xr:uid="{00000000-0004-0000-0000-000087130000}"/>
    <hyperlink ref="AC2503" r:id="rId5001" display="https://www.google.com/maps/@43.495600,-70.447200,450m/data=!3m1!1e3!4m5!3m4!1s0x0:0x0!8m2!3d43.495600!4d-70.447200" xr:uid="{00000000-0004-0000-0000-000088130000}"/>
    <hyperlink ref="AD2503" r:id="rId5002" display="https://www.bing.com/maps?cp=43.495600~-70.447200&amp;style=o&amp;lvl=18&amp;dir=0&amp;sp=point.43.495600_-70.447200_Cataract Hydro" xr:uid="{00000000-0004-0000-0000-000089130000}"/>
    <hyperlink ref="AC2504" r:id="rId5003" display="https://www.google.com/maps/@44.134572,-70.203715,450m/data=!3m1!1e3!4m5!3m4!1s0x0:0x0!8m2!3d44.134572!4d-70.203715" xr:uid="{00000000-0004-0000-0000-00008A130000}"/>
    <hyperlink ref="AD2504" r:id="rId5004" display="https://www.bing.com/maps?cp=44.134572~-70.203715&amp;style=o&amp;lvl=18&amp;dir=0&amp;sp=point.44.134572_-70.203715_Deer Rips" xr:uid="{00000000-0004-0000-0000-00008B130000}"/>
    <hyperlink ref="AC2505" r:id="rId5005" display="https://www.google.com/maps/@44.134572,-70.203715,450m/data=!3m1!1e3!4m5!3m4!1s0x0:0x0!8m2!3d44.134572!4d-70.203715" xr:uid="{00000000-0004-0000-0000-00008C130000}"/>
    <hyperlink ref="AD2505" r:id="rId5006" display="https://www.bing.com/maps?cp=44.134572~-70.203715&amp;style=o&amp;lvl=18&amp;dir=0&amp;sp=point.44.134572_-70.203715_Deer Rips" xr:uid="{00000000-0004-0000-0000-00008D130000}"/>
    <hyperlink ref="AC2506" r:id="rId5007" display="https://www.google.com/maps/@44.134572,-70.203715,450m/data=!3m1!1e3!4m5!3m4!1s0x0:0x0!8m2!3d44.134572!4d-70.203715" xr:uid="{00000000-0004-0000-0000-00008E130000}"/>
    <hyperlink ref="AD2506" r:id="rId5008" display="https://www.bing.com/maps?cp=44.134572~-70.203715&amp;style=o&amp;lvl=18&amp;dir=0&amp;sp=point.44.134572_-70.203715_Deer Rips" xr:uid="{00000000-0004-0000-0000-00008F130000}"/>
    <hyperlink ref="AC2507" r:id="rId5009" display="https://www.google.com/maps/@44.134572,-70.203715,450m/data=!3m1!1e3!4m5!3m4!1s0x0:0x0!8m2!3d44.134572!4d-70.203715" xr:uid="{00000000-0004-0000-0000-000090130000}"/>
    <hyperlink ref="AD2507" r:id="rId5010" display="https://www.bing.com/maps?cp=44.134572~-70.203715&amp;style=o&amp;lvl=18&amp;dir=0&amp;sp=point.44.134572_-70.203715_Deer Rips" xr:uid="{00000000-0004-0000-0000-000091130000}"/>
    <hyperlink ref="AC2508" r:id="rId5011" display="https://www.google.com/maps/@44.134572,-70.203715,450m/data=!3m1!1e3!4m5!3m4!1s0x0:0x0!8m2!3d44.134572!4d-70.203715" xr:uid="{00000000-0004-0000-0000-000092130000}"/>
    <hyperlink ref="AD2508" r:id="rId5012" display="https://www.bing.com/maps?cp=44.134572~-70.203715&amp;style=o&amp;lvl=18&amp;dir=0&amp;sp=point.44.134572_-70.203715_Deer Rips" xr:uid="{00000000-0004-0000-0000-000093130000}"/>
    <hyperlink ref="AC2509" r:id="rId5013" display="https://www.google.com/maps/@44.134572,-70.203715,450m/data=!3m1!1e3!4m5!3m4!1s0x0:0x0!8m2!3d44.134572!4d-70.203715" xr:uid="{00000000-0004-0000-0000-000094130000}"/>
    <hyperlink ref="AD2509" r:id="rId5014" display="https://www.bing.com/maps?cp=44.134572~-70.203715&amp;style=o&amp;lvl=18&amp;dir=0&amp;sp=point.44.134572_-70.203715_Deer Rips" xr:uid="{00000000-0004-0000-0000-000095130000}"/>
    <hyperlink ref="AC2510" r:id="rId5015" display="https://www.google.com/maps/@44.134572,-70.203715,450m/data=!3m1!1e3!4m5!3m4!1s0x0:0x0!8m2!3d44.134572!4d-70.203715" xr:uid="{00000000-0004-0000-0000-000096130000}"/>
    <hyperlink ref="AD2510" r:id="rId5016" display="https://www.bing.com/maps?cp=44.134572~-70.203715&amp;style=o&amp;lvl=18&amp;dir=0&amp;sp=point.44.134572_-70.203715_Deer Rips" xr:uid="{00000000-0004-0000-0000-000097130000}"/>
    <hyperlink ref="AC2511" r:id="rId5017" display="https://www.google.com/maps/@44.152854,-70.209378,450m/data=!3m1!1e3!4m5!3m4!1s0x0:0x0!8m2!3d44.152854!4d-70.209378" xr:uid="{00000000-0004-0000-0000-000098130000}"/>
    <hyperlink ref="AD2511" r:id="rId5018" display="https://www.bing.com/maps?cp=44.152854~-70.209378&amp;style=o&amp;lvl=18&amp;dir=0&amp;sp=point.44.152854_-70.209378_Gulf Island" xr:uid="{00000000-0004-0000-0000-000099130000}"/>
    <hyperlink ref="AC2512" r:id="rId5019" display="https://www.google.com/maps/@44.152854,-70.209378,450m/data=!3m1!1e3!4m5!3m4!1s0x0:0x0!8m2!3d44.152854!4d-70.209378" xr:uid="{00000000-0004-0000-0000-00009A130000}"/>
    <hyperlink ref="AD2512" r:id="rId5020" display="https://www.bing.com/maps?cp=44.152854~-70.209378&amp;style=o&amp;lvl=18&amp;dir=0&amp;sp=point.44.152854_-70.209378_Gulf Island" xr:uid="{00000000-0004-0000-0000-00009B130000}"/>
    <hyperlink ref="AC2513" r:id="rId5021" display="https://www.google.com/maps/@44.152854,-70.209378,450m/data=!3m1!1e3!4m5!3m4!1s0x0:0x0!8m2!3d44.152854!4d-70.209378" xr:uid="{00000000-0004-0000-0000-00009C130000}"/>
    <hyperlink ref="AD2513" r:id="rId5022" display="https://www.bing.com/maps?cp=44.152854~-70.209378&amp;style=o&amp;lvl=18&amp;dir=0&amp;sp=point.44.152854_-70.209378_Gulf Island" xr:uid="{00000000-0004-0000-0000-00009D130000}"/>
    <hyperlink ref="AC2514" r:id="rId5023" display="https://www.google.com/maps/@45.459200,-69.865800,450m/data=!3m1!1e3!4m5!3m4!1s0x0:0x0!8m2!3d45.459200!4d-69.865800" xr:uid="{00000000-0004-0000-0000-00009E130000}"/>
    <hyperlink ref="AD2514" r:id="rId5024" display="https://www.bing.com/maps?cp=45.459200~-69.865800&amp;style=o&amp;lvl=18&amp;dir=0&amp;sp=point.45.459200_-69.865800_Harris Hydro" xr:uid="{00000000-0004-0000-0000-00009F130000}"/>
    <hyperlink ref="AC2515" r:id="rId5025" display="https://www.google.com/maps/@45.459200,-69.865800,450m/data=!3m1!1e3!4m5!3m4!1s0x0:0x0!8m2!3d45.459200!4d-69.865800" xr:uid="{00000000-0004-0000-0000-0000A0130000}"/>
    <hyperlink ref="AD2515" r:id="rId5026" display="https://www.bing.com/maps?cp=45.459200~-69.865800&amp;style=o&amp;lvl=18&amp;dir=0&amp;sp=point.45.459200_-69.865800_Harris Hydro" xr:uid="{00000000-0004-0000-0000-0000A1130000}"/>
    <hyperlink ref="AC2516" r:id="rId5027" display="https://www.google.com/maps/@45.459200,-69.865800,450m/data=!3m1!1e3!4m5!3m4!1s0x0:0x0!8m2!3d45.459200!4d-69.865800" xr:uid="{00000000-0004-0000-0000-0000A2130000}"/>
    <hyperlink ref="AD2516" r:id="rId5028" display="https://www.bing.com/maps?cp=45.459200~-69.865800&amp;style=o&amp;lvl=18&amp;dir=0&amp;sp=point.45.459200_-69.865800_Harris Hydro" xr:uid="{00000000-0004-0000-0000-0000A3130000}"/>
    <hyperlink ref="AC2517" r:id="rId5029" display="https://www.google.com/maps/@45.459200,-69.865800,450m/data=!3m1!1e3!4m5!3m4!1s0x0:0x0!8m2!3d45.459200!4d-69.865800" xr:uid="{00000000-0004-0000-0000-0000A4130000}"/>
    <hyperlink ref="AD2517" r:id="rId5030" display="https://www.bing.com/maps?cp=45.459200~-69.865800&amp;style=o&amp;lvl=18&amp;dir=0&amp;sp=point.45.459200_-69.865800_Harris Hydro" xr:uid="{00000000-0004-0000-0000-0000A5130000}"/>
    <hyperlink ref="AC2518" r:id="rId5031" display="https://www.google.com/maps/@43.852500,-70.796900,450m/data=!3m1!1e3!4m5!3m4!1s0x0:0x0!8m2!3d43.852500!4d-70.796900" xr:uid="{00000000-0004-0000-0000-0000A6130000}"/>
    <hyperlink ref="AD2518" r:id="rId5032" display="https://www.bing.com/maps?cp=43.852500~-70.796900&amp;style=o&amp;lvl=18&amp;dir=0&amp;sp=point.43.852500_-70.796900_Hiram" xr:uid="{00000000-0004-0000-0000-0000A7130000}"/>
    <hyperlink ref="AC2519" r:id="rId5033" display="https://www.google.com/maps/@43.852500,-70.796900,450m/data=!3m1!1e3!4m5!3m4!1s0x0:0x0!8m2!3d43.852500!4d-70.796900" xr:uid="{00000000-0004-0000-0000-0000A8130000}"/>
    <hyperlink ref="AD2519" r:id="rId5034" display="https://www.bing.com/maps?cp=43.852500~-70.796900&amp;style=o&amp;lvl=18&amp;dir=0&amp;sp=point.43.852500_-70.796900_Hiram" xr:uid="{00000000-0004-0000-0000-0000A9130000}"/>
    <hyperlink ref="AC2520" r:id="rId5035" display="https://www.google.com/maps/@44.548544,-69.710404,450m/data=!3m1!1e3!4m5!3m4!1s0x0:0x0!8m2!3d44.548544!4d-69.710404" xr:uid="{00000000-0004-0000-0000-0000AA130000}"/>
    <hyperlink ref="AD2520" r:id="rId5036" display="https://www.bing.com/maps?cp=44.548544~-69.710404&amp;style=o&amp;lvl=18&amp;dir=0&amp;sp=point.44.548544_-69.710404_Messalonskee 2 (Oakland)" xr:uid="{00000000-0004-0000-0000-0000AB130000}"/>
    <hyperlink ref="AC2521" r:id="rId5037" display="https://www.google.com/maps/@44.569872,-69.681841,450m/data=!3m1!1e3!4m5!3m4!1s0x0:0x0!8m2!3d44.569872!4d-69.681841" xr:uid="{00000000-0004-0000-0000-0000AC130000}"/>
    <hyperlink ref="AD2521" r:id="rId5038" display="https://www.bing.com/maps?cp=44.569872~-69.681841&amp;style=o&amp;lvl=18&amp;dir=0&amp;sp=point.44.569872_-69.681841_Messalonskee 3" xr:uid="{00000000-0004-0000-0000-0000AD130000}"/>
    <hyperlink ref="AC2522" r:id="rId5039" display="https://www.google.com/maps/@44.534397,-69.652232,450m/data=!3m1!1e3!4m5!3m4!1s0x0:0x0!8m2!3d44.534397!4d-69.652232" xr:uid="{00000000-0004-0000-0000-0000AE130000}"/>
    <hyperlink ref="AD2522" r:id="rId5040" display="https://www.bing.com/maps?cp=44.534397~-69.652232&amp;style=o&amp;lvl=18&amp;dir=0&amp;sp=point.44.534397_-69.652232_Messalonskee 5" xr:uid="{00000000-0004-0000-0000-0000AF130000}"/>
    <hyperlink ref="AC2523" r:id="rId5041" display="https://www.google.com/maps/@43.802517,-70.449920,450m/data=!3m1!1e3!4m5!3m4!1s0x0:0x0!8m2!3d43.802517!4d-70.449920" xr:uid="{00000000-0004-0000-0000-0000B0130000}"/>
    <hyperlink ref="AD2523" r:id="rId5042" display="https://www.bing.com/maps?cp=43.802517~-70.449920&amp;style=o&amp;lvl=18&amp;dir=0&amp;sp=point.43.802517_-70.449920_North Gorham" xr:uid="{00000000-0004-0000-0000-0000B1130000}"/>
    <hyperlink ref="AC2524" r:id="rId5043" display="https://www.google.com/maps/@43.802517,-70.449920,450m/data=!3m1!1e3!4m5!3m4!1s0x0:0x0!8m2!3d43.802517!4d-70.449920" xr:uid="{00000000-0004-0000-0000-0000B2130000}"/>
    <hyperlink ref="AD2524" r:id="rId5044" display="https://www.bing.com/maps?cp=43.802517~-70.449920&amp;style=o&amp;lvl=18&amp;dir=0&amp;sp=point.43.802517_-70.449920_North Gorham" xr:uid="{00000000-0004-0000-0000-0000B3130000}"/>
    <hyperlink ref="AC2525" r:id="rId5045" display="https://www.google.com/maps/@44.629517,-69.583527,450m/data=!3m1!1e3!4m5!3m4!1s0x0:0x0!8m2!3d44.629517!4d-69.583527" xr:uid="{00000000-0004-0000-0000-0000B4130000}"/>
    <hyperlink ref="AD2525" r:id="rId5046" display="https://www.bing.com/maps?cp=44.629517~-69.583527&amp;style=o&amp;lvl=18&amp;dir=0&amp;sp=point.44.629517_-69.583527_Shawmut" xr:uid="{00000000-0004-0000-0000-0000B5130000}"/>
    <hyperlink ref="AC2526" r:id="rId5047" display="https://www.google.com/maps/@44.629517,-69.583527,450m/data=!3m1!1e3!4m5!3m4!1s0x0:0x0!8m2!3d44.629517!4d-69.583527" xr:uid="{00000000-0004-0000-0000-0000B6130000}"/>
    <hyperlink ref="AD2526" r:id="rId5048" display="https://www.bing.com/maps?cp=44.629517~-69.583527&amp;style=o&amp;lvl=18&amp;dir=0&amp;sp=point.44.629517_-69.583527_Shawmut" xr:uid="{00000000-0004-0000-0000-0000B7130000}"/>
    <hyperlink ref="AC2527" r:id="rId5049" display="https://www.google.com/maps/@44.629517,-69.583527,450m/data=!3m1!1e3!4m5!3m4!1s0x0:0x0!8m2!3d44.629517!4d-69.583527" xr:uid="{00000000-0004-0000-0000-0000B8130000}"/>
    <hyperlink ref="AD2527" r:id="rId5050" display="https://www.bing.com/maps?cp=44.629517~-69.583527&amp;style=o&amp;lvl=18&amp;dir=0&amp;sp=point.44.629517_-69.583527_Shawmut" xr:uid="{00000000-0004-0000-0000-0000B9130000}"/>
    <hyperlink ref="AC2528" r:id="rId5051" display="https://www.google.com/maps/@44.629517,-69.583527,450m/data=!3m1!1e3!4m5!3m4!1s0x0:0x0!8m2!3d44.629517!4d-69.583527" xr:uid="{00000000-0004-0000-0000-0000BA130000}"/>
    <hyperlink ref="AD2528" r:id="rId5052" display="https://www.bing.com/maps?cp=44.629517~-69.583527&amp;style=o&amp;lvl=18&amp;dir=0&amp;sp=point.44.629517_-69.583527_Shawmut" xr:uid="{00000000-0004-0000-0000-0000BB130000}"/>
    <hyperlink ref="AC2529" r:id="rId5053" display="https://www.google.com/maps/@44.629517,-69.583527,450m/data=!3m1!1e3!4m5!3m4!1s0x0:0x0!8m2!3d44.629517!4d-69.583527" xr:uid="{00000000-0004-0000-0000-0000BC130000}"/>
    <hyperlink ref="AD2529" r:id="rId5054" display="https://www.bing.com/maps?cp=44.629517~-69.583527&amp;style=o&amp;lvl=18&amp;dir=0&amp;sp=point.44.629517_-69.583527_Shawmut" xr:uid="{00000000-0004-0000-0000-0000BD130000}"/>
    <hyperlink ref="AC2530" r:id="rId5055" display="https://www.google.com/maps/@44.629517,-69.583527,450m/data=!3m1!1e3!4m5!3m4!1s0x0:0x0!8m2!3d44.629517!4d-69.583527" xr:uid="{00000000-0004-0000-0000-0000BE130000}"/>
    <hyperlink ref="AD2530" r:id="rId5056" display="https://www.bing.com/maps?cp=44.629517~-69.583527&amp;style=o&amp;lvl=18&amp;dir=0&amp;sp=point.44.629517_-69.583527_Shawmut" xr:uid="{00000000-0004-0000-0000-0000BF130000}"/>
    <hyperlink ref="AC2531" r:id="rId5057" display="https://www.google.com/maps/@44.629517,-69.583527,450m/data=!3m1!1e3!4m5!3m4!1s0x0:0x0!8m2!3d44.629517!4d-69.583527" xr:uid="{00000000-0004-0000-0000-0000C0130000}"/>
    <hyperlink ref="AD2531" r:id="rId5058" display="https://www.bing.com/maps?cp=44.629517~-69.583527&amp;style=o&amp;lvl=18&amp;dir=0&amp;sp=point.44.629517_-69.583527_Shawmut" xr:uid="{00000000-0004-0000-0000-0000C1130000}"/>
    <hyperlink ref="AC2532" r:id="rId5059" display="https://www.google.com/maps/@44.629517,-69.583527,450m/data=!3m1!1e3!4m5!3m4!1s0x0:0x0!8m2!3d44.629517!4d-69.583527" xr:uid="{00000000-0004-0000-0000-0000C2130000}"/>
    <hyperlink ref="AD2532" r:id="rId5060" display="https://www.bing.com/maps?cp=44.629517~-69.583527&amp;style=o&amp;lvl=18&amp;dir=0&amp;sp=point.44.629517_-69.583527_Shawmut" xr:uid="{00000000-0004-0000-0000-0000C3130000}"/>
    <hyperlink ref="AC2533" r:id="rId5061" display="https://www.google.com/maps/@43.570800,-70.558300,450m/data=!3m1!1e3!4m5!3m4!1s0x0:0x0!8m2!3d43.570800!4d-70.558300" xr:uid="{00000000-0004-0000-0000-0000C4130000}"/>
    <hyperlink ref="AD2533" r:id="rId5062" display="https://www.bing.com/maps?cp=43.570800~-70.558300&amp;style=o&amp;lvl=18&amp;dir=0&amp;sp=point.43.570800_-70.558300_Skelton" xr:uid="{00000000-0004-0000-0000-0000C5130000}"/>
    <hyperlink ref="AC2534" r:id="rId5063" display="https://www.google.com/maps/@43.570800,-70.558300,450m/data=!3m1!1e3!4m5!3m4!1s0x0:0x0!8m2!3d43.570800!4d-70.558300" xr:uid="{00000000-0004-0000-0000-0000C6130000}"/>
    <hyperlink ref="AD2534" r:id="rId5064" display="https://www.bing.com/maps?cp=43.570800~-70.558300&amp;style=o&amp;lvl=18&amp;dir=0&amp;sp=point.43.570800_-70.558300_Skelton" xr:uid="{00000000-0004-0000-0000-0000C7130000}"/>
    <hyperlink ref="AC2535" r:id="rId5065" display="https://www.google.com/maps/@43.750800,-70.156700,450m/data=!3m1!1e3!4m5!3m4!1s0x0:0x0!8m2!3d43.750800!4d-70.156700" xr:uid="{00000000-0004-0000-0000-0000C8130000}"/>
    <hyperlink ref="AD2535" r:id="rId5066" display="https://www.bing.com/maps?cp=43.750800~-70.156700&amp;style=o&amp;lvl=18&amp;dir=0&amp;sp=point.43.750800_-70.156700_William F Wyman Hybrid" xr:uid="{00000000-0004-0000-0000-0000C9130000}"/>
    <hyperlink ref="AC2536" r:id="rId5067" display="https://www.google.com/maps/@43.750800,-70.156700,450m/data=!3m1!1e3!4m5!3m4!1s0x0:0x0!8m2!3d43.750800!4d-70.156700" xr:uid="{00000000-0004-0000-0000-0000CA130000}"/>
    <hyperlink ref="AD2536" r:id="rId5068" display="https://www.bing.com/maps?cp=43.750800~-70.156700&amp;style=o&amp;lvl=18&amp;dir=0&amp;sp=point.43.750800_-70.156700_William F Wyman Hybrid" xr:uid="{00000000-0004-0000-0000-0000CB130000}"/>
    <hyperlink ref="AC2537" r:id="rId5069" display="https://www.google.com/maps/@43.750800,-70.156700,450m/data=!3m1!1e3!4m5!3m4!1s0x0:0x0!8m2!3d43.750800!4d-70.156700" xr:uid="{00000000-0004-0000-0000-0000CC130000}"/>
    <hyperlink ref="AD2537" r:id="rId5070" display="https://www.bing.com/maps?cp=43.750800~-70.156700&amp;style=o&amp;lvl=18&amp;dir=0&amp;sp=point.43.750800_-70.156700_William F Wyman Hybrid" xr:uid="{00000000-0004-0000-0000-0000CD130000}"/>
    <hyperlink ref="AC2538" r:id="rId5071" display="https://www.google.com/maps/@43.750800,-70.156700,450m/data=!3m1!1e3!4m5!3m4!1s0x0:0x0!8m2!3d43.750800!4d-70.156700" xr:uid="{00000000-0004-0000-0000-0000CE130000}"/>
    <hyperlink ref="AD2538" r:id="rId5072" display="https://www.bing.com/maps?cp=43.750800~-70.156700&amp;style=o&amp;lvl=18&amp;dir=0&amp;sp=point.43.750800_-70.156700_William F Wyman Hybrid" xr:uid="{00000000-0004-0000-0000-0000CF130000}"/>
    <hyperlink ref="AC2539" r:id="rId5073" display="https://www.google.com/maps/@43.750800,-70.156700,450m/data=!3m1!1e3!4m5!3m4!1s0x0:0x0!8m2!3d43.750800!4d-70.156700" xr:uid="{00000000-0004-0000-0000-0000D0130000}"/>
    <hyperlink ref="AD2539" r:id="rId5074" display="https://www.bing.com/maps?cp=43.750800~-70.156700&amp;style=o&amp;lvl=18&amp;dir=0&amp;sp=point.43.750800_-70.156700_William F Wyman Hybrid" xr:uid="{00000000-0004-0000-0000-0000D1130000}"/>
    <hyperlink ref="AC2540" r:id="rId5075" display="https://www.google.com/maps/@43.666870,-70.602125,450m/data=!3m1!1e3!4m5!3m4!1s0x0:0x0!8m2!3d43.666870!4d-70.602125" xr:uid="{00000000-0004-0000-0000-0000D2130000}"/>
    <hyperlink ref="AD2540" r:id="rId5076" display="https://www.bing.com/maps?cp=43.666870~-70.602125&amp;style=o&amp;lvl=18&amp;dir=0&amp;sp=point.43.666870_-70.602125_West Buxton" xr:uid="{00000000-0004-0000-0000-0000D3130000}"/>
    <hyperlink ref="AC2541" r:id="rId5077" display="https://www.google.com/maps/@43.666870,-70.602125,450m/data=!3m1!1e3!4m5!3m4!1s0x0:0x0!8m2!3d43.666870!4d-70.602125" xr:uid="{00000000-0004-0000-0000-0000D4130000}"/>
    <hyperlink ref="AD2541" r:id="rId5078" display="https://www.bing.com/maps?cp=43.666870~-70.602125&amp;style=o&amp;lvl=18&amp;dir=0&amp;sp=point.43.666870_-70.602125_West Buxton" xr:uid="{00000000-0004-0000-0000-0000D5130000}"/>
    <hyperlink ref="AC2542" r:id="rId5079" display="https://www.google.com/maps/@43.666870,-70.602125,450m/data=!3m1!1e3!4m5!3m4!1s0x0:0x0!8m2!3d43.666870!4d-70.602125" xr:uid="{00000000-0004-0000-0000-0000D6130000}"/>
    <hyperlink ref="AD2542" r:id="rId5080" display="https://www.bing.com/maps?cp=43.666870~-70.602125&amp;style=o&amp;lvl=18&amp;dir=0&amp;sp=point.43.666870_-70.602125_West Buxton" xr:uid="{00000000-0004-0000-0000-0000D7130000}"/>
    <hyperlink ref="AC2543" r:id="rId5081" display="https://www.google.com/maps/@43.666870,-70.602125,450m/data=!3m1!1e3!4m5!3m4!1s0x0:0x0!8m2!3d43.666870!4d-70.602125" xr:uid="{00000000-0004-0000-0000-0000D8130000}"/>
    <hyperlink ref="AD2543" r:id="rId5082" display="https://www.bing.com/maps?cp=43.666870~-70.602125&amp;style=o&amp;lvl=18&amp;dir=0&amp;sp=point.43.666870_-70.602125_West Buxton" xr:uid="{00000000-0004-0000-0000-0000D9130000}"/>
    <hyperlink ref="AC2544" r:id="rId5083" display="https://www.google.com/maps/@43.666870,-70.602125,450m/data=!3m1!1e3!4m5!3m4!1s0x0:0x0!8m2!3d43.666870!4d-70.602125" xr:uid="{00000000-0004-0000-0000-0000DA130000}"/>
    <hyperlink ref="AD2544" r:id="rId5084" display="https://www.bing.com/maps?cp=43.666870~-70.602125&amp;style=o&amp;lvl=18&amp;dir=0&amp;sp=point.43.666870_-70.602125_West Buxton" xr:uid="{00000000-0004-0000-0000-0000DB130000}"/>
    <hyperlink ref="AC2545" r:id="rId5085" display="https://www.google.com/maps/@43.666870,-70.602125,450m/data=!3m1!1e3!4m5!3m4!1s0x0:0x0!8m2!3d43.666870!4d-70.602125" xr:uid="{00000000-0004-0000-0000-0000DC130000}"/>
    <hyperlink ref="AD2545" r:id="rId5086" display="https://www.bing.com/maps?cp=43.666870~-70.602125&amp;style=o&amp;lvl=18&amp;dir=0&amp;sp=point.43.666870_-70.602125_West Buxton" xr:uid="{00000000-0004-0000-0000-0000DD130000}"/>
    <hyperlink ref="AC2546" r:id="rId5087" display="https://www.google.com/maps/@44.763875,-69.718280,450m/data=!3m1!1e3!4m5!3m4!1s0x0:0x0!8m2!3d44.763875!4d-69.718280" xr:uid="{00000000-0004-0000-0000-0000DE130000}"/>
    <hyperlink ref="AD2546" r:id="rId5088" display="https://www.bing.com/maps?cp=44.763875~-69.718280&amp;style=o&amp;lvl=18&amp;dir=0&amp;sp=point.44.763875_-69.718280_Weston Hydro" xr:uid="{00000000-0004-0000-0000-0000DF130000}"/>
    <hyperlink ref="AC2547" r:id="rId5089" display="https://www.google.com/maps/@44.763875,-69.718280,450m/data=!3m1!1e3!4m5!3m4!1s0x0:0x0!8m2!3d44.763875!4d-69.718280" xr:uid="{00000000-0004-0000-0000-0000E0130000}"/>
    <hyperlink ref="AD2547" r:id="rId5090" display="https://www.bing.com/maps?cp=44.763875~-69.718280&amp;style=o&amp;lvl=18&amp;dir=0&amp;sp=point.44.763875_-69.718280_Weston Hydro" xr:uid="{00000000-0004-0000-0000-0000E1130000}"/>
    <hyperlink ref="AC2548" r:id="rId5091" display="https://www.google.com/maps/@44.763875,-69.718280,450m/data=!3m1!1e3!4m5!3m4!1s0x0:0x0!8m2!3d44.763875!4d-69.718280" xr:uid="{00000000-0004-0000-0000-0000E2130000}"/>
    <hyperlink ref="AD2548" r:id="rId5092" display="https://www.bing.com/maps?cp=44.763875~-69.718280&amp;style=o&amp;lvl=18&amp;dir=0&amp;sp=point.44.763875_-69.718280_Weston Hydro" xr:uid="{00000000-0004-0000-0000-0000E3130000}"/>
    <hyperlink ref="AC2549" r:id="rId5093" display="https://www.google.com/maps/@44.763875,-69.718280,450m/data=!3m1!1e3!4m5!3m4!1s0x0:0x0!8m2!3d44.763875!4d-69.718280" xr:uid="{00000000-0004-0000-0000-0000E4130000}"/>
    <hyperlink ref="AD2549" r:id="rId5094" display="https://www.bing.com/maps?cp=44.763875~-69.718280&amp;style=o&amp;lvl=18&amp;dir=0&amp;sp=point.44.763875_-69.718280_Weston Hydro" xr:uid="{00000000-0004-0000-0000-0000E5130000}"/>
    <hyperlink ref="AC2550" r:id="rId5095" display="https://www.google.com/maps/@44.958900,-69.870300,450m/data=!3m1!1e3!4m5!3m4!1s0x0:0x0!8m2!3d44.958900!4d-69.870300" xr:uid="{00000000-0004-0000-0000-0000E6130000}"/>
    <hyperlink ref="AD2550" r:id="rId5096" display="https://www.bing.com/maps?cp=44.958900~-69.870300&amp;style=o&amp;lvl=18&amp;dir=0&amp;sp=point.44.958900_-69.870300_Williams Hydro" xr:uid="{00000000-0004-0000-0000-0000E7130000}"/>
    <hyperlink ref="AC2551" r:id="rId5097" display="https://www.google.com/maps/@44.958900,-69.870300,450m/data=!3m1!1e3!4m5!3m4!1s0x0:0x0!8m2!3d44.958900!4d-69.870300" xr:uid="{00000000-0004-0000-0000-0000E8130000}"/>
    <hyperlink ref="AD2551" r:id="rId5098" display="https://www.bing.com/maps?cp=44.958900~-69.870300&amp;style=o&amp;lvl=18&amp;dir=0&amp;sp=point.44.958900_-69.870300_Williams Hydro" xr:uid="{00000000-0004-0000-0000-0000E9130000}"/>
    <hyperlink ref="AC2552" r:id="rId5099" display="https://www.google.com/maps/@45.070300,-69.906400,450m/data=!3m1!1e3!4m5!3m4!1s0x0:0x0!8m2!3d45.070300!4d-69.906400" xr:uid="{00000000-0004-0000-0000-0000EA130000}"/>
    <hyperlink ref="AD2552" r:id="rId5100" display="https://www.bing.com/maps?cp=45.070300~-69.906400&amp;style=o&amp;lvl=18&amp;dir=0&amp;sp=point.45.070300_-69.906400_Wyman Hydro" xr:uid="{00000000-0004-0000-0000-0000EB130000}"/>
    <hyperlink ref="AC2553" r:id="rId5101" display="https://www.google.com/maps/@45.070300,-69.906400,450m/data=!3m1!1e3!4m5!3m4!1s0x0:0x0!8m2!3d45.070300!4d-69.906400" xr:uid="{00000000-0004-0000-0000-0000EC130000}"/>
    <hyperlink ref="AD2553" r:id="rId5102" display="https://www.bing.com/maps?cp=45.070300~-69.906400&amp;style=o&amp;lvl=18&amp;dir=0&amp;sp=point.45.070300_-69.906400_Wyman Hydro" xr:uid="{00000000-0004-0000-0000-0000ED130000}"/>
    <hyperlink ref="AC2554" r:id="rId5103" display="https://www.google.com/maps/@45.070300,-69.906400,450m/data=!3m1!1e3!4m5!3m4!1s0x0:0x0!8m2!3d45.070300!4d-69.906400" xr:uid="{00000000-0004-0000-0000-0000EE130000}"/>
    <hyperlink ref="AD2554" r:id="rId5104" display="https://www.bing.com/maps?cp=45.070300~-69.906400&amp;style=o&amp;lvl=18&amp;dir=0&amp;sp=point.45.070300_-69.906400_Wyman Hydro" xr:uid="{00000000-0004-0000-0000-0000EF130000}"/>
    <hyperlink ref="AC2555" r:id="rId5105" display="https://www.google.com/maps/@46.848000,-68.002600,450m/data=!3m1!1e3!4m5!3m4!1s0x0:0x0!8m2!3d46.848000!4d-68.002600" xr:uid="{00000000-0004-0000-0000-0000F0130000}"/>
    <hyperlink ref="AD2555" r:id="rId5106" display="https://www.bing.com/maps?cp=46.848000~-68.002600&amp;style=o&amp;lvl=18&amp;dir=0&amp;sp=point.46.848000_-68.002600_Caribou Generation Station" xr:uid="{00000000-0004-0000-0000-0000F1130000}"/>
    <hyperlink ref="AC2556" r:id="rId5107" display="https://www.google.com/maps/@46.848000,-68.002600,450m/data=!3m1!1e3!4m5!3m4!1s0x0:0x0!8m2!3d46.848000!4d-68.002600" xr:uid="{00000000-0004-0000-0000-0000F2130000}"/>
    <hyperlink ref="AD2556" r:id="rId5108" display="https://www.bing.com/maps?cp=46.848000~-68.002600&amp;style=o&amp;lvl=18&amp;dir=0&amp;sp=point.46.848000_-68.002600_Caribou Generation Station" xr:uid="{00000000-0004-0000-0000-0000F3130000}"/>
    <hyperlink ref="AC2557" r:id="rId5109" display="https://www.google.com/maps/@46.848000,-68.002600,450m/data=!3m1!1e3!4m5!3m4!1s0x0:0x0!8m2!3d46.848000!4d-68.002600" xr:uid="{00000000-0004-0000-0000-0000F4130000}"/>
    <hyperlink ref="AD2557" r:id="rId5110" display="https://www.bing.com/maps?cp=46.848000~-68.002600&amp;style=o&amp;lvl=18&amp;dir=0&amp;sp=point.46.848000_-68.002600_Caribou Generation Station" xr:uid="{00000000-0004-0000-0000-0000F5130000}"/>
    <hyperlink ref="AC2558" r:id="rId5111" display="https://www.google.com/maps/@46.848000,-68.002600,450m/data=!3m1!1e3!4m5!3m4!1s0x0:0x0!8m2!3d46.848000!4d-68.002600" xr:uid="{00000000-0004-0000-0000-0000F6130000}"/>
    <hyperlink ref="AD2558" r:id="rId5112" display="https://www.bing.com/maps?cp=46.848000~-68.002600&amp;style=o&amp;lvl=18&amp;dir=0&amp;sp=point.46.848000_-68.002600_Caribou Generation Station" xr:uid="{00000000-0004-0000-0000-0000F7130000}"/>
    <hyperlink ref="AC2559" r:id="rId5113" display="https://www.google.com/maps/@46.848000,-68.002600,450m/data=!3m1!1e3!4m5!3m4!1s0x0:0x0!8m2!3d46.848000!4d-68.002600" xr:uid="{00000000-0004-0000-0000-0000F8130000}"/>
    <hyperlink ref="AD2559" r:id="rId5114" display="https://www.bing.com/maps?cp=46.848000~-68.002600&amp;style=o&amp;lvl=18&amp;dir=0&amp;sp=point.46.848000_-68.002600_Caribou Generation Station" xr:uid="{00000000-0004-0000-0000-0000F9130000}"/>
    <hyperlink ref="AC2560" r:id="rId5115" display="https://www.google.com/maps/@46.848000,-68.002600,450m/data=!3m1!1e3!4m5!3m4!1s0x0:0x0!8m2!3d46.848000!4d-68.002600" xr:uid="{00000000-0004-0000-0000-0000FA130000}"/>
    <hyperlink ref="AD2560" r:id="rId5116" display="https://www.bing.com/maps?cp=46.848000~-68.002600&amp;style=o&amp;lvl=18&amp;dir=0&amp;sp=point.46.848000_-68.002600_Caribou Generation Station" xr:uid="{00000000-0004-0000-0000-0000FB130000}"/>
    <hyperlink ref="AC2561" r:id="rId5117" display="https://www.google.com/maps/@46.848000,-68.002600,450m/data=!3m1!1e3!4m5!3m4!1s0x0:0x0!8m2!3d46.848000!4d-68.002600" xr:uid="{00000000-0004-0000-0000-0000FC130000}"/>
    <hyperlink ref="AD2561" r:id="rId5118" display="https://www.bing.com/maps?cp=46.848000~-68.002600&amp;style=o&amp;lvl=18&amp;dir=0&amp;sp=point.46.848000_-68.002600_Caribou Generation Station" xr:uid="{00000000-0004-0000-0000-0000FD130000}"/>
    <hyperlink ref="AC2562" r:id="rId5119" display="https://www.google.com/maps/@46.848000,-68.002600,450m/data=!3m1!1e3!4m5!3m4!1s0x0:0x0!8m2!3d46.848000!4d-68.002600" xr:uid="{00000000-0004-0000-0000-0000FE130000}"/>
    <hyperlink ref="AD2562" r:id="rId5120" display="https://www.bing.com/maps?cp=46.848000~-68.002600&amp;style=o&amp;lvl=18&amp;dir=0&amp;sp=point.46.848000_-68.002600_Caribou Generation Station" xr:uid="{00000000-0004-0000-0000-0000FF130000}"/>
    <hyperlink ref="AC2563" r:id="rId5121" display="https://www.google.com/maps/@46.710000,-67.955600,450m/data=!3m1!1e3!4m5!3m4!1s0x0:0x0!8m2!3d46.710000!4d-67.955600" xr:uid="{00000000-0004-0000-0000-000000140000}"/>
    <hyperlink ref="AD2563" r:id="rId5122" display="https://www.bing.com/maps?cp=46.710000~-67.955600&amp;style=o&amp;lvl=18&amp;dir=0&amp;sp=point.46.710000_-67.955600_Flos Inn Diesel" xr:uid="{00000000-0004-0000-0000-000001140000}"/>
    <hyperlink ref="AC2564" r:id="rId5123" display="https://www.google.com/maps/@46.710000,-67.955600,450m/data=!3m1!1e3!4m5!3m4!1s0x0:0x0!8m2!3d46.710000!4d-67.955600" xr:uid="{00000000-0004-0000-0000-000002140000}"/>
    <hyperlink ref="AD2564" r:id="rId5124" display="https://www.bing.com/maps?cp=46.710000~-67.955600&amp;style=o&amp;lvl=18&amp;dir=0&amp;sp=point.46.710000_-67.955600_Flos Inn Diesel" xr:uid="{00000000-0004-0000-0000-000003140000}"/>
    <hyperlink ref="AC2565" r:id="rId5125" display="https://www.google.com/maps/@46.710000,-67.955600,450m/data=!3m1!1e3!4m5!3m4!1s0x0:0x0!8m2!3d46.710000!4d-67.955600" xr:uid="{00000000-0004-0000-0000-000004140000}"/>
    <hyperlink ref="AD2565" r:id="rId5126" display="https://www.bing.com/maps?cp=46.710000~-67.955600&amp;style=o&amp;lvl=18&amp;dir=0&amp;sp=point.46.710000_-67.955600_Flos Inn Diesel" xr:uid="{00000000-0004-0000-0000-000005140000}"/>
    <hyperlink ref="AC2566" r:id="rId5127" display="https://www.google.com/maps/@46.556477,-68.325538,450m/data=!3m1!1e3!4m5!3m4!1s0x0:0x0!8m2!3d46.556477!4d-68.325538" xr:uid="{00000000-0004-0000-0000-000006140000}"/>
    <hyperlink ref="AD2566" r:id="rId5128" display="https://www.bing.com/maps?cp=46.556477~-68.325538&amp;style=o&amp;lvl=18&amp;dir=0&amp;sp=point.46.556477_-68.325538_Squa Pan Hydro Station" xr:uid="{00000000-0004-0000-0000-000007140000}"/>
    <hyperlink ref="AC2567" r:id="rId5129" display="https://www.google.com/maps/@39.178100,-76.526800,450m/data=!3m1!1e3!4m5!3m4!1s0x0:0x0!8m2!3d39.178100!4d-76.526800" xr:uid="{00000000-0004-0000-0000-000008140000}"/>
    <hyperlink ref="AD2567" r:id="rId5130" display="https://www.bing.com/maps?cp=39.178100~-76.526800&amp;style=o&amp;lvl=18&amp;dir=0&amp;sp=point.39.178100_-76.526800_Herbert A Wagner" xr:uid="{00000000-0004-0000-0000-000009140000}"/>
    <hyperlink ref="AC2568" r:id="rId5131" display="https://www.google.com/maps/@39.178100,-76.526800,450m/data=!3m1!1e3!4m5!3m4!1s0x0:0x0!8m2!3d39.178100!4d-76.526800" xr:uid="{00000000-0004-0000-0000-00000A140000}"/>
    <hyperlink ref="AD2568" r:id="rId5132" display="https://www.bing.com/maps?cp=39.178100~-76.526800&amp;style=o&amp;lvl=18&amp;dir=0&amp;sp=point.39.178100_-76.526800_Herbert A Wagner" xr:uid="{00000000-0004-0000-0000-00000B140000}"/>
    <hyperlink ref="AC2569" r:id="rId5133" display="https://www.google.com/maps/@39.178100,-76.526800,450m/data=!3m1!1e3!4m5!3m4!1s0x0:0x0!8m2!3d39.178100!4d-76.526800" xr:uid="{00000000-0004-0000-0000-00000C140000}"/>
    <hyperlink ref="AD2569" r:id="rId5134" display="https://www.bing.com/maps?cp=39.178100~-76.526800&amp;style=o&amp;lvl=18&amp;dir=0&amp;sp=point.39.178100_-76.526800_Herbert A Wagner" xr:uid="{00000000-0004-0000-0000-00000D140000}"/>
    <hyperlink ref="AC2570" r:id="rId5135" display="https://www.google.com/maps/@39.178100,-76.526800,450m/data=!3m1!1e3!4m5!3m4!1s0x0:0x0!8m2!3d39.178100!4d-76.526800" xr:uid="{00000000-0004-0000-0000-00000E140000}"/>
    <hyperlink ref="AD2570" r:id="rId5136" display="https://www.bing.com/maps?cp=39.178100~-76.526800&amp;style=o&amp;lvl=18&amp;dir=0&amp;sp=point.39.178100_-76.526800_Herbert A Wagner" xr:uid="{00000000-0004-0000-0000-00000F140000}"/>
    <hyperlink ref="AC2571" r:id="rId5137" display="https://www.google.com/maps/@39.178100,-76.526800,450m/data=!3m1!1e3!4m5!3m4!1s0x0:0x0!8m2!3d39.178100!4d-76.526800" xr:uid="{00000000-0004-0000-0000-000010140000}"/>
    <hyperlink ref="AD2571" r:id="rId5138" display="https://www.bing.com/maps?cp=39.178100~-76.526800&amp;style=o&amp;lvl=18&amp;dir=0&amp;sp=point.39.178100_-76.526800_Herbert A Wagner" xr:uid="{00000000-0004-0000-0000-000011140000}"/>
    <hyperlink ref="AC2572" r:id="rId5139" display="https://www.google.com/maps/@39.421700,-76.508700,450m/data=!3m1!1e3!4m5!3m4!1s0x0:0x0!8m2!3d39.421700!4d-76.508700" xr:uid="{00000000-0004-0000-0000-000012140000}"/>
    <hyperlink ref="AD2572" r:id="rId5140" display="https://www.bing.com/maps?cp=39.421700~-76.508700&amp;style=o&amp;lvl=18&amp;dir=0&amp;sp=point.39.421700_-76.508700_Notch Cliff" xr:uid="{00000000-0004-0000-0000-000013140000}"/>
    <hyperlink ref="AC2573" r:id="rId5141" display="https://www.google.com/maps/@39.421700,-76.508700,450m/data=!3m1!1e3!4m5!3m4!1s0x0:0x0!8m2!3d39.421700!4d-76.508700" xr:uid="{00000000-0004-0000-0000-000014140000}"/>
    <hyperlink ref="AD2573" r:id="rId5142" display="https://www.bing.com/maps?cp=39.421700~-76.508700&amp;style=o&amp;lvl=18&amp;dir=0&amp;sp=point.39.421700_-76.508700_Notch Cliff" xr:uid="{00000000-0004-0000-0000-000015140000}"/>
    <hyperlink ref="AC2574" r:id="rId5143" display="https://www.google.com/maps/@39.421700,-76.508700,450m/data=!3m1!1e3!4m5!3m4!1s0x0:0x0!8m2!3d39.421700!4d-76.508700" xr:uid="{00000000-0004-0000-0000-000016140000}"/>
    <hyperlink ref="AD2574" r:id="rId5144" display="https://www.bing.com/maps?cp=39.421700~-76.508700&amp;style=o&amp;lvl=18&amp;dir=0&amp;sp=point.39.421700_-76.508700_Notch Cliff" xr:uid="{00000000-0004-0000-0000-000017140000}"/>
    <hyperlink ref="AC2575" r:id="rId5145" display="https://www.google.com/maps/@39.421700,-76.508700,450m/data=!3m1!1e3!4m5!3m4!1s0x0:0x0!8m2!3d39.421700!4d-76.508700" xr:uid="{00000000-0004-0000-0000-000018140000}"/>
    <hyperlink ref="AD2575" r:id="rId5146" display="https://www.bing.com/maps?cp=39.421700~-76.508700&amp;style=o&amp;lvl=18&amp;dir=0&amp;sp=point.39.421700_-76.508700_Notch Cliff" xr:uid="{00000000-0004-0000-0000-000019140000}"/>
    <hyperlink ref="AC2576" r:id="rId5147" display="https://www.google.com/maps/@39.421700,-76.508700,450m/data=!3m1!1e3!4m5!3m4!1s0x0:0x0!8m2!3d39.421700!4d-76.508700" xr:uid="{00000000-0004-0000-0000-00001A140000}"/>
    <hyperlink ref="AD2576" r:id="rId5148" display="https://www.bing.com/maps?cp=39.421700~-76.508700&amp;style=o&amp;lvl=18&amp;dir=0&amp;sp=point.39.421700_-76.508700_Notch Cliff" xr:uid="{00000000-0004-0000-0000-00001B140000}"/>
    <hyperlink ref="AC2577" r:id="rId5149" display="https://www.google.com/maps/@39.421700,-76.508700,450m/data=!3m1!1e3!4m5!3m4!1s0x0:0x0!8m2!3d39.421700!4d-76.508700" xr:uid="{00000000-0004-0000-0000-00001C140000}"/>
    <hyperlink ref="AD2577" r:id="rId5150" display="https://www.bing.com/maps?cp=39.421700~-76.508700&amp;style=o&amp;lvl=18&amp;dir=0&amp;sp=point.39.421700_-76.508700_Notch Cliff" xr:uid="{00000000-0004-0000-0000-00001D140000}"/>
    <hyperlink ref="AC2578" r:id="rId5151" display="https://www.google.com/maps/@39.421700,-76.508700,450m/data=!3m1!1e3!4m5!3m4!1s0x0:0x0!8m2!3d39.421700!4d-76.508700" xr:uid="{00000000-0004-0000-0000-00001E140000}"/>
    <hyperlink ref="AD2578" r:id="rId5152" display="https://www.bing.com/maps?cp=39.421700~-76.508700&amp;style=o&amp;lvl=18&amp;dir=0&amp;sp=point.39.421700_-76.508700_Notch Cliff" xr:uid="{00000000-0004-0000-0000-00001F140000}"/>
    <hyperlink ref="AC2579" r:id="rId5153" display="https://www.google.com/maps/@39.421700,-76.508700,450m/data=!3m1!1e3!4m5!3m4!1s0x0:0x0!8m2!3d39.421700!4d-76.508700" xr:uid="{00000000-0004-0000-0000-000020140000}"/>
    <hyperlink ref="AD2579" r:id="rId5154" display="https://www.bing.com/maps?cp=39.421700~-76.508700&amp;style=o&amp;lvl=18&amp;dir=0&amp;sp=point.39.421700_-76.508700_Notch Cliff" xr:uid="{00000000-0004-0000-0000-000021140000}"/>
    <hyperlink ref="AC2580" r:id="rId5155" display="https://www.google.com/maps/@39.442836,-76.221761,450m/data=!3m1!1e3!4m5!3m4!1s0x0:0x0!8m2!3d39.442836!4d-76.221761" xr:uid="{00000000-0004-0000-0000-000022140000}"/>
    <hyperlink ref="AD2580" r:id="rId5156" display="https://www.bing.com/maps?cp=39.442836~-76.221761&amp;style=o&amp;lvl=18&amp;dir=0&amp;sp=point.39.442836_-76.221761_Perryman" xr:uid="{00000000-0004-0000-0000-000023140000}"/>
    <hyperlink ref="AC2581" r:id="rId5157" display="https://www.google.com/maps/@39.442836,-76.221761,450m/data=!3m1!1e3!4m5!3m4!1s0x0:0x0!8m2!3d39.442836!4d-76.221761" xr:uid="{00000000-0004-0000-0000-000024140000}"/>
    <hyperlink ref="AD2581" r:id="rId5158" display="https://www.bing.com/maps?cp=39.442836~-76.221761&amp;style=o&amp;lvl=18&amp;dir=0&amp;sp=point.39.442836_-76.221761_Perryman" xr:uid="{00000000-0004-0000-0000-000025140000}"/>
    <hyperlink ref="AC2582" r:id="rId5159" display="https://www.google.com/maps/@39.442836,-76.221761,450m/data=!3m1!1e3!4m5!3m4!1s0x0:0x0!8m2!3d39.442836!4d-76.221761" xr:uid="{00000000-0004-0000-0000-000026140000}"/>
    <hyperlink ref="AD2582" r:id="rId5160" display="https://www.bing.com/maps?cp=39.442836~-76.221761&amp;style=o&amp;lvl=18&amp;dir=0&amp;sp=point.39.442836_-76.221761_Perryman" xr:uid="{00000000-0004-0000-0000-000027140000}"/>
    <hyperlink ref="AC2583" r:id="rId5161" display="https://www.google.com/maps/@39.442836,-76.221761,450m/data=!3m1!1e3!4m5!3m4!1s0x0:0x0!8m2!3d39.442836!4d-76.221761" xr:uid="{00000000-0004-0000-0000-000028140000}"/>
    <hyperlink ref="AD2583" r:id="rId5162" display="https://www.bing.com/maps?cp=39.442836~-76.221761&amp;style=o&amp;lvl=18&amp;dir=0&amp;sp=point.39.442836_-76.221761_Perryman" xr:uid="{00000000-0004-0000-0000-000029140000}"/>
    <hyperlink ref="AC2584" r:id="rId5163" display="https://www.google.com/maps/@39.442836,-76.221761,450m/data=!3m1!1e3!4m5!3m4!1s0x0:0x0!8m2!3d39.442836!4d-76.221761" xr:uid="{00000000-0004-0000-0000-00002A140000}"/>
    <hyperlink ref="AD2584" r:id="rId5164" display="https://www.bing.com/maps?cp=39.442836~-76.221761&amp;style=o&amp;lvl=18&amp;dir=0&amp;sp=point.39.442836_-76.221761_Perryman" xr:uid="{00000000-0004-0000-0000-00002B140000}"/>
    <hyperlink ref="AC2585" r:id="rId5165" display="https://www.google.com/maps/@39.298600,-76.563600,450m/data=!3m1!1e3!4m5!3m4!1s0x0:0x0!8m2!3d39.298600!4d-76.563600" xr:uid="{00000000-0004-0000-0000-00002C140000}"/>
    <hyperlink ref="AD2585" r:id="rId5166" display="https://www.bing.com/maps?cp=39.298600~-76.563600&amp;style=o&amp;lvl=18&amp;dir=0&amp;sp=point.39.298600_-76.563600_Philadelphia" xr:uid="{00000000-0004-0000-0000-00002D140000}"/>
    <hyperlink ref="AC2586" r:id="rId5167" display="https://www.google.com/maps/@39.298600,-76.563600,450m/data=!3m1!1e3!4m5!3m4!1s0x0:0x0!8m2!3d39.298600!4d-76.563600" xr:uid="{00000000-0004-0000-0000-00002E140000}"/>
    <hyperlink ref="AD2586" r:id="rId5168" display="https://www.bing.com/maps?cp=39.298600~-76.563600&amp;style=o&amp;lvl=18&amp;dir=0&amp;sp=point.39.298600_-76.563600_Philadelphia" xr:uid="{00000000-0004-0000-0000-00002F140000}"/>
    <hyperlink ref="AC2587" r:id="rId5169" display="https://www.google.com/maps/@39.298600,-76.563600,450m/data=!3m1!1e3!4m5!3m4!1s0x0:0x0!8m2!3d39.298600!4d-76.563600" xr:uid="{00000000-0004-0000-0000-000030140000}"/>
    <hyperlink ref="AD2587" r:id="rId5170" display="https://www.bing.com/maps?cp=39.298600~-76.563600&amp;style=o&amp;lvl=18&amp;dir=0&amp;sp=point.39.298600_-76.563600_Philadelphia" xr:uid="{00000000-0004-0000-0000-000031140000}"/>
    <hyperlink ref="AC2588" r:id="rId5171" display="https://www.google.com/maps/@39.298600,-76.563600,450m/data=!3m1!1e3!4m5!3m4!1s0x0:0x0!8m2!3d39.298600!4d-76.563600" xr:uid="{00000000-0004-0000-0000-000032140000}"/>
    <hyperlink ref="AD2588" r:id="rId5172" display="https://www.bing.com/maps?cp=39.298600~-76.563600&amp;style=o&amp;lvl=18&amp;dir=0&amp;sp=point.39.298600_-76.563600_Philadelphia" xr:uid="{00000000-0004-0000-0000-000033140000}"/>
    <hyperlink ref="AC2589" r:id="rId5173" display="https://www.google.com/maps/@39.266040,-76.629537,450m/data=!3m1!1e3!4m5!3m4!1s0x0:0x0!8m2!3d39.266040!4d-76.629537" xr:uid="{00000000-0004-0000-0000-000034140000}"/>
    <hyperlink ref="AD2589" r:id="rId5174" display="https://www.bing.com/maps?cp=39.266040~-76.629537&amp;style=o&amp;lvl=18&amp;dir=0&amp;sp=point.39.266040_-76.629537_Westport" xr:uid="{00000000-0004-0000-0000-000035140000}"/>
    <hyperlink ref="AC2590" r:id="rId5175" display="https://www.google.com/maps/@37.994134,-75.837679,450m/data=!3m1!1e3!4m5!3m4!1s0x0:0x0!8m2!3d37.994134!4d-75.837679" xr:uid="{00000000-0004-0000-0000-000036140000}"/>
    <hyperlink ref="AD2590" r:id="rId5176" display="https://www.bing.com/maps?cp=37.994134~-75.837679&amp;style=o&amp;lvl=18&amp;dir=0&amp;sp=point.37.994134_-75.837679_Crisfield" xr:uid="{00000000-0004-0000-0000-000037140000}"/>
    <hyperlink ref="AC2591" r:id="rId5177" display="https://www.google.com/maps/@37.994134,-75.837679,450m/data=!3m1!1e3!4m5!3m4!1s0x0:0x0!8m2!3d37.994134!4d-75.837679" xr:uid="{00000000-0004-0000-0000-000038140000}"/>
    <hyperlink ref="AD2591" r:id="rId5178" display="https://www.bing.com/maps?cp=37.994134~-75.837679&amp;style=o&amp;lvl=18&amp;dir=0&amp;sp=point.37.994134_-75.837679_Crisfield" xr:uid="{00000000-0004-0000-0000-000039140000}"/>
    <hyperlink ref="AC2592" r:id="rId5179" display="https://www.google.com/maps/@37.994134,-75.837679,450m/data=!3m1!1e3!4m5!3m4!1s0x0:0x0!8m2!3d37.994134!4d-75.837679" xr:uid="{00000000-0004-0000-0000-00003A140000}"/>
    <hyperlink ref="AD2592" r:id="rId5180" display="https://www.bing.com/maps?cp=37.994134~-75.837679&amp;style=o&amp;lvl=18&amp;dir=0&amp;sp=point.37.994134_-75.837679_Crisfield" xr:uid="{00000000-0004-0000-0000-00003B140000}"/>
    <hyperlink ref="AC2593" r:id="rId5181" display="https://www.google.com/maps/@37.994134,-75.837679,450m/data=!3m1!1e3!4m5!3m4!1s0x0:0x0!8m2!3d37.994134!4d-75.837679" xr:uid="{00000000-0004-0000-0000-00003C140000}"/>
    <hyperlink ref="AD2593" r:id="rId5182" display="https://www.bing.com/maps?cp=37.994134~-75.837679&amp;style=o&amp;lvl=18&amp;dir=0&amp;sp=point.37.994134_-75.837679_Crisfield" xr:uid="{00000000-0004-0000-0000-00003D140000}"/>
    <hyperlink ref="AC2594" r:id="rId5183" display="https://www.google.com/maps/@38.487800,-75.820800,450m/data=!3m1!1e3!4m5!3m4!1s0x0:0x0!8m2!3d38.487800!4d-75.820800" xr:uid="{00000000-0004-0000-0000-00003E140000}"/>
    <hyperlink ref="AD2594" r:id="rId5184" display="https://www.bing.com/maps?cp=38.487800~-75.820800&amp;style=o&amp;lvl=18&amp;dir=0&amp;sp=point.38.487800_-75.820800_Vienna Operations" xr:uid="{00000000-0004-0000-0000-00003F140000}"/>
    <hyperlink ref="AC2595" r:id="rId5185" display="https://www.google.com/maps/@38.487800,-75.820800,450m/data=!3m1!1e3!4m5!3m4!1s0x0:0x0!8m2!3d38.487800!4d-75.820800" xr:uid="{00000000-0004-0000-0000-000040140000}"/>
    <hyperlink ref="AD2595" r:id="rId5186" display="https://www.bing.com/maps?cp=38.487800~-75.820800&amp;style=o&amp;lvl=18&amp;dir=0&amp;sp=point.38.487800_-75.820800_Vienna Operations" xr:uid="{00000000-0004-0000-0000-000041140000}"/>
    <hyperlink ref="AC2596" r:id="rId5187" display="https://www.google.com/maps/@39.523000,-79.413000,450m/data=!3m1!1e3!4m5!3m4!1s0x0:0x0!8m2!3d39.523000!4d-79.413000" xr:uid="{00000000-0004-0000-0000-000042140000}"/>
    <hyperlink ref="AD2596" r:id="rId5188" display="https://www.bing.com/maps?cp=39.523000~-79.413000&amp;style=o&amp;lvl=18&amp;dir=0&amp;sp=point.39.523000_-79.413000_Deep Creek" xr:uid="{00000000-0004-0000-0000-000043140000}"/>
    <hyperlink ref="AC2597" r:id="rId5189" display="https://www.google.com/maps/@39.523000,-79.413000,450m/data=!3m1!1e3!4m5!3m4!1s0x0:0x0!8m2!3d39.523000!4d-79.413000" xr:uid="{00000000-0004-0000-0000-000044140000}"/>
    <hyperlink ref="AD2597" r:id="rId5190" display="https://www.bing.com/maps?cp=39.523000~-79.413000&amp;style=o&amp;lvl=18&amp;dir=0&amp;sp=point.39.523000_-79.413000_Deep Creek" xr:uid="{00000000-0004-0000-0000-000045140000}"/>
    <hyperlink ref="AC2598" r:id="rId5191" display="https://www.google.com/maps/@38.544400,-76.686100,450m/data=!3m1!1e3!4m5!3m4!1s0x0:0x0!8m2!3d38.544400!4d-76.686100" xr:uid="{00000000-0004-0000-0000-000046140000}"/>
    <hyperlink ref="AD2598" r:id="rId5192" display="https://www.bing.com/maps?cp=38.544400~-76.686100&amp;style=o&amp;lvl=18&amp;dir=0&amp;sp=point.38.544400_-76.686100_Chalk Point LLC" xr:uid="{00000000-0004-0000-0000-000047140000}"/>
    <hyperlink ref="AC2599" r:id="rId5193" display="https://www.google.com/maps/@38.544400,-76.686100,450m/data=!3m1!1e3!4m5!3m4!1s0x0:0x0!8m2!3d38.544400!4d-76.686100" xr:uid="{00000000-0004-0000-0000-000048140000}"/>
    <hyperlink ref="AD2599" r:id="rId5194" display="https://www.bing.com/maps?cp=38.544400~-76.686100&amp;style=o&amp;lvl=18&amp;dir=0&amp;sp=point.38.544400_-76.686100_Chalk Point LLC" xr:uid="{00000000-0004-0000-0000-000049140000}"/>
    <hyperlink ref="AC2600" r:id="rId5195" display="https://www.google.com/maps/@38.544400,-76.686100,450m/data=!3m1!1e3!4m5!3m4!1s0x0:0x0!8m2!3d38.544400!4d-76.686100" xr:uid="{00000000-0004-0000-0000-00004A140000}"/>
    <hyperlink ref="AD2600" r:id="rId5196" display="https://www.bing.com/maps?cp=38.544400~-76.686100&amp;style=o&amp;lvl=18&amp;dir=0&amp;sp=point.38.544400_-76.686100_Chalk Point LLC" xr:uid="{00000000-0004-0000-0000-00004B140000}"/>
    <hyperlink ref="AC2601" r:id="rId5197" display="https://www.google.com/maps/@38.544400,-76.686100,450m/data=!3m1!1e3!4m5!3m4!1s0x0:0x0!8m2!3d38.544400!4d-76.686100" xr:uid="{00000000-0004-0000-0000-00004C140000}"/>
    <hyperlink ref="AD2601" r:id="rId5198" display="https://www.bing.com/maps?cp=38.544400~-76.686100&amp;style=o&amp;lvl=18&amp;dir=0&amp;sp=point.38.544400_-76.686100_Chalk Point LLC" xr:uid="{00000000-0004-0000-0000-00004D140000}"/>
    <hyperlink ref="AC2602" r:id="rId5199" display="https://www.google.com/maps/@38.544400,-76.686100,450m/data=!3m1!1e3!4m5!3m4!1s0x0:0x0!8m2!3d38.544400!4d-76.686100" xr:uid="{00000000-0004-0000-0000-00004E140000}"/>
    <hyperlink ref="AD2602" r:id="rId5200" display="https://www.bing.com/maps?cp=38.544400~-76.686100&amp;style=o&amp;lvl=18&amp;dir=0&amp;sp=point.38.544400_-76.686100_Chalk Point LLC" xr:uid="{00000000-0004-0000-0000-00004F140000}"/>
    <hyperlink ref="AC2603" r:id="rId5201" display="https://www.google.com/maps/@38.544400,-76.686100,450m/data=!3m1!1e3!4m5!3m4!1s0x0:0x0!8m2!3d38.544400!4d-76.686100" xr:uid="{00000000-0004-0000-0000-000050140000}"/>
    <hyperlink ref="AD2603" r:id="rId5202" display="https://www.bing.com/maps?cp=38.544400~-76.686100&amp;style=o&amp;lvl=18&amp;dir=0&amp;sp=point.38.544400_-76.686100_Chalk Point LLC" xr:uid="{00000000-0004-0000-0000-000051140000}"/>
    <hyperlink ref="AC2604" r:id="rId5203" display="https://www.google.com/maps/@38.544400,-76.686100,450m/data=!3m1!1e3!4m5!3m4!1s0x0:0x0!8m2!3d38.544400!4d-76.686100" xr:uid="{00000000-0004-0000-0000-000052140000}"/>
    <hyperlink ref="AD2604" r:id="rId5204" display="https://www.bing.com/maps?cp=38.544400~-76.686100&amp;style=o&amp;lvl=18&amp;dir=0&amp;sp=point.38.544400_-76.686100_Chalk Point LLC" xr:uid="{00000000-0004-0000-0000-000053140000}"/>
    <hyperlink ref="AC2605" r:id="rId5205" display="https://www.google.com/maps/@38.544400,-76.686100,450m/data=!3m1!1e3!4m5!3m4!1s0x0:0x0!8m2!3d38.544400!4d-76.686100" xr:uid="{00000000-0004-0000-0000-000054140000}"/>
    <hyperlink ref="AD2605" r:id="rId5206" display="https://www.bing.com/maps?cp=38.544400~-76.686100&amp;style=o&amp;lvl=18&amp;dir=0&amp;sp=point.38.544400_-76.686100_Chalk Point LLC" xr:uid="{00000000-0004-0000-0000-000055140000}"/>
    <hyperlink ref="AC2606" r:id="rId5207" display="https://www.google.com/maps/@38.544400,-76.686100,450m/data=!3m1!1e3!4m5!3m4!1s0x0:0x0!8m2!3d38.544400!4d-76.686100" xr:uid="{00000000-0004-0000-0000-000056140000}"/>
    <hyperlink ref="AD2606" r:id="rId5208" display="https://www.bing.com/maps?cp=38.544400~-76.686100&amp;style=o&amp;lvl=18&amp;dir=0&amp;sp=point.38.544400_-76.686100_Chalk Point LLC" xr:uid="{00000000-0004-0000-0000-000057140000}"/>
    <hyperlink ref="AC2607" r:id="rId5209" display="https://www.google.com/maps/@38.544400,-76.686100,450m/data=!3m1!1e3!4m5!3m4!1s0x0:0x0!8m2!3d38.544400!4d-76.686100" xr:uid="{00000000-0004-0000-0000-000058140000}"/>
    <hyperlink ref="AD2607" r:id="rId5210" display="https://www.bing.com/maps?cp=38.544400~-76.686100&amp;style=o&amp;lvl=18&amp;dir=0&amp;sp=point.38.544400_-76.686100_Chalk Point LLC" xr:uid="{00000000-0004-0000-0000-000059140000}"/>
    <hyperlink ref="AC2608" r:id="rId5211" display="https://www.google.com/maps/@39.209700,-77.464400,450m/data=!3m1!1e3!4m5!3m4!1s0x0:0x0!8m2!3d39.209700!4d-77.464400" xr:uid="{00000000-0004-0000-0000-00005A140000}"/>
    <hyperlink ref="AD2608" r:id="rId5212" display="https://www.bing.com/maps?cp=39.209700~-77.464400&amp;style=o&amp;lvl=18&amp;dir=0&amp;sp=point.39.209700_-77.464400_Dickerson" xr:uid="{00000000-0004-0000-0000-00005B140000}"/>
    <hyperlink ref="AC2609" r:id="rId5213" display="https://www.google.com/maps/@39.209700,-77.464400,450m/data=!3m1!1e3!4m5!3m4!1s0x0:0x0!8m2!3d39.209700!4d-77.464400" xr:uid="{00000000-0004-0000-0000-00005C140000}"/>
    <hyperlink ref="AD2609" r:id="rId5214" display="https://www.bing.com/maps?cp=39.209700~-77.464400&amp;style=o&amp;lvl=18&amp;dir=0&amp;sp=point.39.209700_-77.464400_Dickerson" xr:uid="{00000000-0004-0000-0000-00005D140000}"/>
    <hyperlink ref="AC2610" r:id="rId5215" display="https://www.google.com/maps/@39.209700,-77.464400,450m/data=!3m1!1e3!4m5!3m4!1s0x0:0x0!8m2!3d39.209700!4d-77.464400" xr:uid="{00000000-0004-0000-0000-00005E140000}"/>
    <hyperlink ref="AD2610" r:id="rId5216" display="https://www.bing.com/maps?cp=39.209700~-77.464400&amp;style=o&amp;lvl=18&amp;dir=0&amp;sp=point.39.209700_-77.464400_Dickerson" xr:uid="{00000000-0004-0000-0000-00005F140000}"/>
    <hyperlink ref="AC2611" r:id="rId5217" display="https://www.google.com/maps/@39.209700,-77.464400,450m/data=!3m1!1e3!4m5!3m4!1s0x0:0x0!8m2!3d39.209700!4d-77.464400" xr:uid="{00000000-0004-0000-0000-000060140000}"/>
    <hyperlink ref="AD2611" r:id="rId5218" display="https://www.bing.com/maps?cp=39.209700~-77.464400&amp;style=o&amp;lvl=18&amp;dir=0&amp;sp=point.39.209700_-77.464400_Dickerson" xr:uid="{00000000-0004-0000-0000-000061140000}"/>
    <hyperlink ref="AC2612" r:id="rId5219" display="https://www.google.com/maps/@39.209700,-77.464400,450m/data=!3m1!1e3!4m5!3m4!1s0x0:0x0!8m2!3d39.209700!4d-77.464400" xr:uid="{00000000-0004-0000-0000-000062140000}"/>
    <hyperlink ref="AD2612" r:id="rId5220" display="https://www.bing.com/maps?cp=39.209700~-77.464400&amp;style=o&amp;lvl=18&amp;dir=0&amp;sp=point.39.209700_-77.464400_Dickerson" xr:uid="{00000000-0004-0000-0000-000063140000}"/>
    <hyperlink ref="AC2613" r:id="rId5221" display="https://www.google.com/maps/@39.209700,-77.464400,450m/data=!3m1!1e3!4m5!3m4!1s0x0:0x0!8m2!3d39.209700!4d-77.464400" xr:uid="{00000000-0004-0000-0000-000064140000}"/>
    <hyperlink ref="AD2613" r:id="rId5222" display="https://www.bing.com/maps?cp=39.209700~-77.464400&amp;style=o&amp;lvl=18&amp;dir=0&amp;sp=point.39.209700_-77.464400_Dickerson" xr:uid="{00000000-0004-0000-0000-000065140000}"/>
    <hyperlink ref="AC2614" r:id="rId5223" display="https://www.google.com/maps/@38.359200,-76.976700,450m/data=!3m1!1e3!4m5!3m4!1s0x0:0x0!8m2!3d38.359200!4d-76.976700" xr:uid="{00000000-0004-0000-0000-000066140000}"/>
    <hyperlink ref="AD2614" r:id="rId5224" display="https://www.bing.com/maps?cp=38.359200~-76.976700&amp;style=o&amp;lvl=18&amp;dir=0&amp;sp=point.38.359200_-76.976700_Morgantown Generating Plant" xr:uid="{00000000-0004-0000-0000-000067140000}"/>
    <hyperlink ref="AC2615" r:id="rId5225" display="https://www.google.com/maps/@38.359200,-76.976700,450m/data=!3m1!1e3!4m5!3m4!1s0x0:0x0!8m2!3d38.359200!4d-76.976700" xr:uid="{00000000-0004-0000-0000-000068140000}"/>
    <hyperlink ref="AD2615" r:id="rId5226" display="https://www.bing.com/maps?cp=38.359200~-76.976700&amp;style=o&amp;lvl=18&amp;dir=0&amp;sp=point.38.359200_-76.976700_Morgantown Generating Plant" xr:uid="{00000000-0004-0000-0000-000069140000}"/>
    <hyperlink ref="AC2616" r:id="rId5227" display="https://www.google.com/maps/@38.359200,-76.976700,450m/data=!3m1!1e3!4m5!3m4!1s0x0:0x0!8m2!3d38.359200!4d-76.976700" xr:uid="{00000000-0004-0000-0000-00006A140000}"/>
    <hyperlink ref="AD2616" r:id="rId5228" display="https://www.bing.com/maps?cp=38.359200~-76.976700&amp;style=o&amp;lvl=18&amp;dir=0&amp;sp=point.38.359200_-76.976700_Morgantown Generating Plant" xr:uid="{00000000-0004-0000-0000-00006B140000}"/>
    <hyperlink ref="AC2617" r:id="rId5229" display="https://www.google.com/maps/@38.359200,-76.976700,450m/data=!3m1!1e3!4m5!3m4!1s0x0:0x0!8m2!3d38.359200!4d-76.976700" xr:uid="{00000000-0004-0000-0000-00006C140000}"/>
    <hyperlink ref="AD2617" r:id="rId5230" display="https://www.bing.com/maps?cp=38.359200~-76.976700&amp;style=o&amp;lvl=18&amp;dir=0&amp;sp=point.38.359200_-76.976700_Morgantown Generating Plant" xr:uid="{00000000-0004-0000-0000-00006D140000}"/>
    <hyperlink ref="AC2618" r:id="rId5231" display="https://www.google.com/maps/@38.359200,-76.976700,450m/data=!3m1!1e3!4m5!3m4!1s0x0:0x0!8m2!3d38.359200!4d-76.976700" xr:uid="{00000000-0004-0000-0000-00006E140000}"/>
    <hyperlink ref="AD2618" r:id="rId5232" display="https://www.bing.com/maps?cp=38.359200~-76.976700&amp;style=o&amp;lvl=18&amp;dir=0&amp;sp=point.38.359200_-76.976700_Morgantown Generating Plant" xr:uid="{00000000-0004-0000-0000-00006F140000}"/>
    <hyperlink ref="AC2619" r:id="rId5233" display="https://www.google.com/maps/@38.359200,-76.976700,450m/data=!3m1!1e3!4m5!3m4!1s0x0:0x0!8m2!3d38.359200!4d-76.976700" xr:uid="{00000000-0004-0000-0000-000070140000}"/>
    <hyperlink ref="AD2619" r:id="rId5234" display="https://www.bing.com/maps?cp=38.359200~-76.976700&amp;style=o&amp;lvl=18&amp;dir=0&amp;sp=point.38.359200_-76.976700_Morgantown Generating Plant" xr:uid="{00000000-0004-0000-0000-000071140000}"/>
    <hyperlink ref="AC2620" r:id="rId5235" display="https://www.google.com/maps/@38.359200,-76.976700,450m/data=!3m1!1e3!4m5!3m4!1s0x0:0x0!8m2!3d38.359200!4d-76.976700" xr:uid="{00000000-0004-0000-0000-000072140000}"/>
    <hyperlink ref="AD2620" r:id="rId5236" display="https://www.bing.com/maps?cp=38.359200~-76.976700&amp;style=o&amp;lvl=18&amp;dir=0&amp;sp=point.38.359200_-76.976700_Morgantown Generating Plant" xr:uid="{00000000-0004-0000-0000-000073140000}"/>
    <hyperlink ref="AC2621" r:id="rId5237" display="https://www.google.com/maps/@38.359200,-76.976700,450m/data=!3m1!1e3!4m5!3m4!1s0x0:0x0!8m2!3d38.359200!4d-76.976700" xr:uid="{00000000-0004-0000-0000-000074140000}"/>
    <hyperlink ref="AD2621" r:id="rId5238" display="https://www.bing.com/maps?cp=38.359200~-76.976700&amp;style=o&amp;lvl=18&amp;dir=0&amp;sp=point.38.359200_-76.976700_Morgantown Generating Plant" xr:uid="{00000000-0004-0000-0000-000075140000}"/>
    <hyperlink ref="AC2622" r:id="rId5239" display="https://www.google.com/maps/@39.657200,-76.175200,450m/data=!3m1!1e3!4m5!3m4!1s0x0:0x0!8m2!3d39.657200!4d-76.175200" xr:uid="{00000000-0004-0000-0000-000076140000}"/>
    <hyperlink ref="AD2622" r:id="rId5240" display="https://www.bing.com/maps?cp=39.657200~-76.175200&amp;style=o&amp;lvl=18&amp;dir=0&amp;sp=point.39.657200_-76.175200_Conowingo" xr:uid="{00000000-0004-0000-0000-000077140000}"/>
    <hyperlink ref="AC2623" r:id="rId5241" display="https://www.google.com/maps/@39.657200,-76.175200,450m/data=!3m1!1e3!4m5!3m4!1s0x0:0x0!8m2!3d39.657200!4d-76.175200" xr:uid="{00000000-0004-0000-0000-000078140000}"/>
    <hyperlink ref="AD2623" r:id="rId5242" display="https://www.bing.com/maps?cp=39.657200~-76.175200&amp;style=o&amp;lvl=18&amp;dir=0&amp;sp=point.39.657200_-76.175200_Conowingo" xr:uid="{00000000-0004-0000-0000-000079140000}"/>
    <hyperlink ref="AC2624" r:id="rId5243" display="https://www.google.com/maps/@39.657200,-76.175200,450m/data=!3m1!1e3!4m5!3m4!1s0x0:0x0!8m2!3d39.657200!4d-76.175200" xr:uid="{00000000-0004-0000-0000-00007A140000}"/>
    <hyperlink ref="AD2624" r:id="rId5244" display="https://www.bing.com/maps?cp=39.657200~-76.175200&amp;style=o&amp;lvl=18&amp;dir=0&amp;sp=point.39.657200_-76.175200_Conowingo" xr:uid="{00000000-0004-0000-0000-00007B140000}"/>
    <hyperlink ref="AC2625" r:id="rId5245" display="https://www.google.com/maps/@39.657200,-76.175200,450m/data=!3m1!1e3!4m5!3m4!1s0x0:0x0!8m2!3d39.657200!4d-76.175200" xr:uid="{00000000-0004-0000-0000-00007C140000}"/>
    <hyperlink ref="AD2625" r:id="rId5246" display="https://www.bing.com/maps?cp=39.657200~-76.175200&amp;style=o&amp;lvl=18&amp;dir=0&amp;sp=point.39.657200_-76.175200_Conowingo" xr:uid="{00000000-0004-0000-0000-00007D140000}"/>
    <hyperlink ref="AC2626" r:id="rId5247" display="https://www.google.com/maps/@39.657200,-76.175200,450m/data=!3m1!1e3!4m5!3m4!1s0x0:0x0!8m2!3d39.657200!4d-76.175200" xr:uid="{00000000-0004-0000-0000-00007E140000}"/>
    <hyperlink ref="AD2626" r:id="rId5248" display="https://www.bing.com/maps?cp=39.657200~-76.175200&amp;style=o&amp;lvl=18&amp;dir=0&amp;sp=point.39.657200_-76.175200_Conowingo" xr:uid="{00000000-0004-0000-0000-00007F140000}"/>
    <hyperlink ref="AC2627" r:id="rId5249" display="https://www.google.com/maps/@39.657200,-76.175200,450m/data=!3m1!1e3!4m5!3m4!1s0x0:0x0!8m2!3d39.657200!4d-76.175200" xr:uid="{00000000-0004-0000-0000-000080140000}"/>
    <hyperlink ref="AD2627" r:id="rId5250" display="https://www.bing.com/maps?cp=39.657200~-76.175200&amp;style=o&amp;lvl=18&amp;dir=0&amp;sp=point.39.657200_-76.175200_Conowingo" xr:uid="{00000000-0004-0000-0000-000081140000}"/>
    <hyperlink ref="AC2628" r:id="rId5251" display="https://www.google.com/maps/@39.657200,-76.175200,450m/data=!3m1!1e3!4m5!3m4!1s0x0:0x0!8m2!3d39.657200!4d-76.175200" xr:uid="{00000000-0004-0000-0000-000082140000}"/>
    <hyperlink ref="AD2628" r:id="rId5252" display="https://www.bing.com/maps?cp=39.657200~-76.175200&amp;style=o&amp;lvl=18&amp;dir=0&amp;sp=point.39.657200_-76.175200_Conowingo" xr:uid="{00000000-0004-0000-0000-000083140000}"/>
    <hyperlink ref="AC2629" r:id="rId5253" display="https://www.google.com/maps/@39.657200,-76.175200,450m/data=!3m1!1e3!4m5!3m4!1s0x0:0x0!8m2!3d39.657200!4d-76.175200" xr:uid="{00000000-0004-0000-0000-000084140000}"/>
    <hyperlink ref="AD2629" r:id="rId5254" display="https://www.bing.com/maps?cp=39.657200~-76.175200&amp;style=o&amp;lvl=18&amp;dir=0&amp;sp=point.39.657200_-76.175200_Conowingo" xr:uid="{00000000-0004-0000-0000-000085140000}"/>
    <hyperlink ref="AC2630" r:id="rId5255" display="https://www.google.com/maps/@39.657200,-76.175200,450m/data=!3m1!1e3!4m5!3m4!1s0x0:0x0!8m2!3d39.657200!4d-76.175200" xr:uid="{00000000-0004-0000-0000-000086140000}"/>
    <hyperlink ref="AD2630" r:id="rId5256" display="https://www.bing.com/maps?cp=39.657200~-76.175200&amp;style=o&amp;lvl=18&amp;dir=0&amp;sp=point.39.657200_-76.175200_Conowingo" xr:uid="{00000000-0004-0000-0000-000087140000}"/>
    <hyperlink ref="AC2631" r:id="rId5257" display="https://www.google.com/maps/@39.657200,-76.175200,450m/data=!3m1!1e3!4m5!3m4!1s0x0:0x0!8m2!3d39.657200!4d-76.175200" xr:uid="{00000000-0004-0000-0000-000088140000}"/>
    <hyperlink ref="AD2631" r:id="rId5258" display="https://www.bing.com/maps?cp=39.657200~-76.175200&amp;style=o&amp;lvl=18&amp;dir=0&amp;sp=point.39.657200_-76.175200_Conowingo" xr:uid="{00000000-0004-0000-0000-000089140000}"/>
    <hyperlink ref="AC2632" r:id="rId5259" display="https://www.google.com/maps/@39.657200,-76.175200,450m/data=!3m1!1e3!4m5!3m4!1s0x0:0x0!8m2!3d39.657200!4d-76.175200" xr:uid="{00000000-0004-0000-0000-00008A140000}"/>
    <hyperlink ref="AD2632" r:id="rId5260" display="https://www.bing.com/maps?cp=39.657200~-76.175200&amp;style=o&amp;lvl=18&amp;dir=0&amp;sp=point.39.657200_-76.175200_Conowingo" xr:uid="{00000000-0004-0000-0000-00008B140000}"/>
    <hyperlink ref="AC2633" r:id="rId5261" display="https://www.google.com/maps/@38.778600,-76.076900,450m/data=!3m1!1e3!4m5!3m4!1s0x0:0x0!8m2!3d38.778600!4d-76.076900" xr:uid="{00000000-0004-0000-0000-00008C140000}"/>
    <hyperlink ref="AD2633" r:id="rId5262" display="https://www.bing.com/maps?cp=38.778600~-76.076900&amp;style=o&amp;lvl=18&amp;dir=0&amp;sp=point.38.778600_-76.076900_Easton" xr:uid="{00000000-0004-0000-0000-00008D140000}"/>
    <hyperlink ref="AC2634" r:id="rId5263" display="https://www.google.com/maps/@38.778600,-76.076900,450m/data=!3m1!1e3!4m5!3m4!1s0x0:0x0!8m2!3d38.778600!4d-76.076900" xr:uid="{00000000-0004-0000-0000-00008E140000}"/>
    <hyperlink ref="AD2634" r:id="rId5264" display="https://www.bing.com/maps?cp=38.778600~-76.076900&amp;style=o&amp;lvl=18&amp;dir=0&amp;sp=point.38.778600_-76.076900_Easton" xr:uid="{00000000-0004-0000-0000-00008F140000}"/>
    <hyperlink ref="AC2635" r:id="rId5265" display="https://www.google.com/maps/@38.778600,-76.076900,450m/data=!3m1!1e3!4m5!3m4!1s0x0:0x0!8m2!3d38.778600!4d-76.076900" xr:uid="{00000000-0004-0000-0000-000090140000}"/>
    <hyperlink ref="AD2635" r:id="rId5266" display="https://www.bing.com/maps?cp=38.778600~-76.076900&amp;style=o&amp;lvl=18&amp;dir=0&amp;sp=point.38.778600_-76.076900_Easton" xr:uid="{00000000-0004-0000-0000-000091140000}"/>
    <hyperlink ref="AC2636" r:id="rId5267" display="https://www.google.com/maps/@38.778600,-76.076900,450m/data=!3m1!1e3!4m5!3m4!1s0x0:0x0!8m2!3d38.778600!4d-76.076900" xr:uid="{00000000-0004-0000-0000-000092140000}"/>
    <hyperlink ref="AD2636" r:id="rId5268" display="https://www.bing.com/maps?cp=38.778600~-76.076900&amp;style=o&amp;lvl=18&amp;dir=0&amp;sp=point.38.778600_-76.076900_Easton" xr:uid="{00000000-0004-0000-0000-000093140000}"/>
    <hyperlink ref="AC2637" r:id="rId5269" display="https://www.google.com/maps/@38.778600,-76.076900,450m/data=!3m1!1e3!4m5!3m4!1s0x0:0x0!8m2!3d38.778600!4d-76.076900" xr:uid="{00000000-0004-0000-0000-000094140000}"/>
    <hyperlink ref="AD2637" r:id="rId5270" display="https://www.bing.com/maps?cp=38.778600~-76.076900&amp;style=o&amp;lvl=18&amp;dir=0&amp;sp=point.38.778600_-76.076900_Easton" xr:uid="{00000000-0004-0000-0000-000095140000}"/>
    <hyperlink ref="AC2638" r:id="rId5271" display="https://www.google.com/maps/@38.778600,-76.076900,450m/data=!3m1!1e3!4m5!3m4!1s0x0:0x0!8m2!3d38.778600!4d-76.076900" xr:uid="{00000000-0004-0000-0000-000096140000}"/>
    <hyperlink ref="AD2638" r:id="rId5272" display="https://www.bing.com/maps?cp=38.778600~-76.076900&amp;style=o&amp;lvl=18&amp;dir=0&amp;sp=point.38.778600_-76.076900_Easton" xr:uid="{00000000-0004-0000-0000-000097140000}"/>
    <hyperlink ref="AC2639" r:id="rId5273" display="https://www.google.com/maps/@38.778600,-76.076900,450m/data=!3m1!1e3!4m5!3m4!1s0x0:0x0!8m2!3d38.778600!4d-76.076900" xr:uid="{00000000-0004-0000-0000-000098140000}"/>
    <hyperlink ref="AD2639" r:id="rId5274" display="https://www.bing.com/maps?cp=38.778600~-76.076900&amp;style=o&amp;lvl=18&amp;dir=0&amp;sp=point.38.778600_-76.076900_Easton" xr:uid="{00000000-0004-0000-0000-000099140000}"/>
    <hyperlink ref="AC2640" r:id="rId5275" display="https://www.google.com/maps/@38.778600,-76.076900,450m/data=!3m1!1e3!4m5!3m4!1s0x0:0x0!8m2!3d38.778600!4d-76.076900" xr:uid="{00000000-0004-0000-0000-00009A140000}"/>
    <hyperlink ref="AD2640" r:id="rId5276" display="https://www.bing.com/maps?cp=38.778600~-76.076900&amp;style=o&amp;lvl=18&amp;dir=0&amp;sp=point.38.778600_-76.076900_Easton" xr:uid="{00000000-0004-0000-0000-00009B140000}"/>
    <hyperlink ref="AC2641" r:id="rId5277" display="https://www.google.com/maps/@38.778600,-76.076900,450m/data=!3m1!1e3!4m5!3m4!1s0x0:0x0!8m2!3d38.778600!4d-76.076900" xr:uid="{00000000-0004-0000-0000-00009C140000}"/>
    <hyperlink ref="AD2641" r:id="rId5278" display="https://www.bing.com/maps?cp=38.778600~-76.076900&amp;style=o&amp;lvl=18&amp;dir=0&amp;sp=point.38.778600_-76.076900_Easton" xr:uid="{00000000-0004-0000-0000-00009D140000}"/>
    <hyperlink ref="AC2642" r:id="rId5279" display="https://www.google.com/maps/@38.778600,-76.076900,450m/data=!3m1!1e3!4m5!3m4!1s0x0:0x0!8m2!3d38.778600!4d-76.076900" xr:uid="{00000000-0004-0000-0000-00009E140000}"/>
    <hyperlink ref="AD2642" r:id="rId5280" display="https://www.bing.com/maps?cp=38.778600~-76.076900&amp;style=o&amp;lvl=18&amp;dir=0&amp;sp=point.38.778600_-76.076900_Easton" xr:uid="{00000000-0004-0000-0000-00009F140000}"/>
    <hyperlink ref="AC2643" r:id="rId5281" display="https://www.google.com/maps/@42.267200,-71.398300,450m/data=!3m1!1e3!4m5!3m4!1s0x0:0x0!8m2!3d42.267200!4d-71.398300" xr:uid="{00000000-0004-0000-0000-0000A0140000}"/>
    <hyperlink ref="AD2643" r:id="rId5282" display="https://www.bing.com/maps?cp=42.267200~-71.398300&amp;style=o&amp;lvl=18&amp;dir=0&amp;sp=point.42.267200_-71.398300_Exelon Framingham LLC" xr:uid="{00000000-0004-0000-0000-0000A1140000}"/>
    <hyperlink ref="AC2644" r:id="rId5283" display="https://www.google.com/maps/@42.267200,-71.398300,450m/data=!3m1!1e3!4m5!3m4!1s0x0:0x0!8m2!3d42.267200!4d-71.398300" xr:uid="{00000000-0004-0000-0000-0000A2140000}"/>
    <hyperlink ref="AD2644" r:id="rId5284" display="https://www.bing.com/maps?cp=42.267200~-71.398300&amp;style=o&amp;lvl=18&amp;dir=0&amp;sp=point.42.267200_-71.398300_Exelon Framingham LLC" xr:uid="{00000000-0004-0000-0000-0000A3140000}"/>
    <hyperlink ref="AC2645" r:id="rId5285" display="https://www.google.com/maps/@42.267200,-71.398300,450m/data=!3m1!1e3!4m5!3m4!1s0x0:0x0!8m2!3d42.267200!4d-71.398300" xr:uid="{00000000-0004-0000-0000-0000A4140000}"/>
    <hyperlink ref="AD2645" r:id="rId5286" display="https://www.bing.com/maps?cp=42.267200~-71.398300&amp;style=o&amp;lvl=18&amp;dir=0&amp;sp=point.42.267200_-71.398300_Exelon Framingham LLC" xr:uid="{00000000-0004-0000-0000-0000A5140000}"/>
    <hyperlink ref="AC2646" r:id="rId5287" display="https://www.google.com/maps/@42.390800,-71.067500,450m/data=!3m1!1e3!4m5!3m4!1s0x0:0x0!8m2!3d42.390800!4d-71.067500" xr:uid="{00000000-0004-0000-0000-0000A6140000}"/>
    <hyperlink ref="AD2646" r:id="rId5288" display="https://www.bing.com/maps?cp=42.390800~-71.067500&amp;style=o&amp;lvl=18&amp;dir=0&amp;sp=point.42.390800_-71.067500_Mystic Generating Station" xr:uid="{00000000-0004-0000-0000-0000A7140000}"/>
    <hyperlink ref="AC2647" r:id="rId5289" display="https://www.google.com/maps/@42.390800,-71.067500,450m/data=!3m1!1e3!4m5!3m4!1s0x0:0x0!8m2!3d42.390800!4d-71.067500" xr:uid="{00000000-0004-0000-0000-0000A8140000}"/>
    <hyperlink ref="AD2647" r:id="rId5290" display="https://www.bing.com/maps?cp=42.390800~-71.067500&amp;style=o&amp;lvl=18&amp;dir=0&amp;sp=point.42.390800_-71.067500_Mystic Generating Station" xr:uid="{00000000-0004-0000-0000-0000A9140000}"/>
    <hyperlink ref="AC2648" r:id="rId5291" display="https://www.google.com/maps/@42.390800,-71.067500,450m/data=!3m1!1e3!4m5!3m4!1s0x0:0x0!8m2!3d42.390800!4d-71.067500" xr:uid="{00000000-0004-0000-0000-0000AA140000}"/>
    <hyperlink ref="AD2648" r:id="rId5292" display="https://www.bing.com/maps?cp=42.390800~-71.067500&amp;style=o&amp;lvl=18&amp;dir=0&amp;sp=point.42.390800_-71.067500_Mystic Generating Station" xr:uid="{00000000-0004-0000-0000-0000AB140000}"/>
    <hyperlink ref="AC2649" r:id="rId5293" display="https://www.google.com/maps/@42.390800,-71.067500,450m/data=!3m1!1e3!4m5!3m4!1s0x0:0x0!8m2!3d42.390800!4d-71.067500" xr:uid="{00000000-0004-0000-0000-0000AC140000}"/>
    <hyperlink ref="AD2649" r:id="rId5294" display="https://www.bing.com/maps?cp=42.390800~-71.067500&amp;style=o&amp;lvl=18&amp;dir=0&amp;sp=point.42.390800_-71.067500_Mystic Generating Station" xr:uid="{00000000-0004-0000-0000-0000AD140000}"/>
    <hyperlink ref="AC2650" r:id="rId5295" display="https://www.google.com/maps/@42.390800,-71.067500,450m/data=!3m1!1e3!4m5!3m4!1s0x0:0x0!8m2!3d42.390800!4d-71.067500" xr:uid="{00000000-0004-0000-0000-0000AE140000}"/>
    <hyperlink ref="AD2650" r:id="rId5296" display="https://www.bing.com/maps?cp=42.390800~-71.067500&amp;style=o&amp;lvl=18&amp;dir=0&amp;sp=point.42.390800_-71.067500_Mystic Generating Station" xr:uid="{00000000-0004-0000-0000-0000AF140000}"/>
    <hyperlink ref="AC2651" r:id="rId5297" display="https://www.google.com/maps/@42.390800,-71.067500,450m/data=!3m1!1e3!4m5!3m4!1s0x0:0x0!8m2!3d42.390800!4d-71.067500" xr:uid="{00000000-0004-0000-0000-0000B0140000}"/>
    <hyperlink ref="AD2651" r:id="rId5298" display="https://www.bing.com/maps?cp=42.390800~-71.067500&amp;style=o&amp;lvl=18&amp;dir=0&amp;sp=point.42.390800_-71.067500_Mystic Generating Station" xr:uid="{00000000-0004-0000-0000-0000B1140000}"/>
    <hyperlink ref="AC2652" r:id="rId5299" display="https://www.google.com/maps/@42.390800,-71.067500,450m/data=!3m1!1e3!4m5!3m4!1s0x0:0x0!8m2!3d42.390800!4d-71.067500" xr:uid="{00000000-0004-0000-0000-0000B2140000}"/>
    <hyperlink ref="AD2652" r:id="rId5300" display="https://www.bing.com/maps?cp=42.390800~-71.067500&amp;style=o&amp;lvl=18&amp;dir=0&amp;sp=point.42.390800_-71.067500_Mystic Generating Station" xr:uid="{00000000-0004-0000-0000-0000B3140000}"/>
    <hyperlink ref="AC2653" r:id="rId5301" display="https://www.google.com/maps/@42.390800,-71.067500,450m/data=!3m1!1e3!4m5!3m4!1s0x0:0x0!8m2!3d42.390800!4d-71.067500" xr:uid="{00000000-0004-0000-0000-0000B4140000}"/>
    <hyperlink ref="AD2653" r:id="rId5302" display="https://www.bing.com/maps?cp=42.390800~-71.067500&amp;style=o&amp;lvl=18&amp;dir=0&amp;sp=point.42.390800_-71.067500_Mystic Generating Station" xr:uid="{00000000-0004-0000-0000-0000B5140000}"/>
    <hyperlink ref="AC2654" r:id="rId5303" display="https://www.google.com/maps/@42.140028,-71.446441,450m/data=!3m1!1e3!4m5!3m4!1s0x0:0x0!8m2!3d42.140028!4d-71.446441" xr:uid="{00000000-0004-0000-0000-0000B6140000}"/>
    <hyperlink ref="AD2654" r:id="rId5304" display="https://www.bing.com/maps?cp=42.140028~-71.446441&amp;style=o&amp;lvl=18&amp;dir=0&amp;sp=point.42.140028_-71.446441_Exelon Medway LLC" xr:uid="{00000000-0004-0000-0000-0000B7140000}"/>
    <hyperlink ref="AC2655" r:id="rId5305" display="https://www.google.com/maps/@42.140028,-71.446441,450m/data=!3m1!1e3!4m5!3m4!1s0x0:0x0!8m2!3d42.140028!4d-71.446441" xr:uid="{00000000-0004-0000-0000-0000B8140000}"/>
    <hyperlink ref="AD2655" r:id="rId5306" display="https://www.bing.com/maps?cp=42.140028~-71.446441&amp;style=o&amp;lvl=18&amp;dir=0&amp;sp=point.42.140028_-71.446441_Exelon Medway LLC" xr:uid="{00000000-0004-0000-0000-0000B9140000}"/>
    <hyperlink ref="AC2656" r:id="rId5307" display="https://www.google.com/maps/@42.140028,-71.446441,450m/data=!3m1!1e3!4m5!3m4!1s0x0:0x0!8m2!3d42.140028!4d-71.446441" xr:uid="{00000000-0004-0000-0000-0000BA140000}"/>
    <hyperlink ref="AD2656" r:id="rId5308" display="https://www.bing.com/maps?cp=42.140028~-71.446441&amp;style=o&amp;lvl=18&amp;dir=0&amp;sp=point.42.140028_-71.446441_Exelon Medway LLC" xr:uid="{00000000-0004-0000-0000-0000BB140000}"/>
    <hyperlink ref="AC2657" r:id="rId5309" display="https://www.google.com/maps/@42.363300,-71.079200,450m/data=!3m1!1e3!4m5!3m4!1s0x0:0x0!8m2!3d42.363300!4d-71.079200" xr:uid="{00000000-0004-0000-0000-0000BC140000}"/>
    <hyperlink ref="AD2657" r:id="rId5310" display="https://www.bing.com/maps?cp=42.363300~-71.079200&amp;style=o&amp;lvl=18&amp;dir=0&amp;sp=point.42.363300_-71.079200_Kendall Square Station" xr:uid="{00000000-0004-0000-0000-0000BD140000}"/>
    <hyperlink ref="AC2658" r:id="rId5311" display="https://www.google.com/maps/@42.363300,-71.079200,450m/data=!3m1!1e3!4m5!3m4!1s0x0:0x0!8m2!3d42.363300!4d-71.079200" xr:uid="{00000000-0004-0000-0000-0000BE140000}"/>
    <hyperlink ref="AD2658" r:id="rId5312" display="https://www.bing.com/maps?cp=42.363300~-71.079200&amp;style=o&amp;lvl=18&amp;dir=0&amp;sp=point.42.363300_-71.079200_Kendall Square Station" xr:uid="{00000000-0004-0000-0000-0000BF140000}"/>
    <hyperlink ref="AC2659" r:id="rId5313" display="https://www.google.com/maps/@42.363300,-71.079200,450m/data=!3m1!1e3!4m5!3m4!1s0x0:0x0!8m2!3d42.363300!4d-71.079200" xr:uid="{00000000-0004-0000-0000-0000C0140000}"/>
    <hyperlink ref="AD2659" r:id="rId5314" display="https://www.bing.com/maps?cp=42.363300~-71.079200&amp;style=o&amp;lvl=18&amp;dir=0&amp;sp=point.42.363300_-71.079200_Kendall Square Station" xr:uid="{00000000-0004-0000-0000-0000C1140000}"/>
    <hyperlink ref="AC2660" r:id="rId5315" display="https://www.google.com/maps/@41.425786,-70.608273,450m/data=!3m1!1e3!4m5!3m4!1s0x0:0x0!8m2!3d41.425786!4d-70.608273" xr:uid="{00000000-0004-0000-0000-0000C2140000}"/>
    <hyperlink ref="AD2660" r:id="rId5316" display="https://www.bing.com/maps?cp=41.425786~-70.608273&amp;style=o&amp;lvl=18&amp;dir=0&amp;sp=point.41.425786_-70.608273_Oak Bluffs Diesel Generating Facility" xr:uid="{00000000-0004-0000-0000-0000C3140000}"/>
    <hyperlink ref="AC2661" r:id="rId5317" display="https://www.google.com/maps/@41.425786,-70.608273,450m/data=!3m1!1e3!4m5!3m4!1s0x0:0x0!8m2!3d41.425786!4d-70.608273" xr:uid="{00000000-0004-0000-0000-0000C4140000}"/>
    <hyperlink ref="AD2661" r:id="rId5318" display="https://www.bing.com/maps?cp=41.425786~-70.608273&amp;style=o&amp;lvl=18&amp;dir=0&amp;sp=point.41.425786_-70.608273_Oak Bluffs Diesel Generating Facility" xr:uid="{00000000-0004-0000-0000-0000C5140000}"/>
    <hyperlink ref="AC2662" r:id="rId5319" display="https://www.google.com/maps/@41.425786,-70.608273,450m/data=!3m1!1e3!4m5!3m4!1s0x0:0x0!8m2!3d41.425786!4d-70.608273" xr:uid="{00000000-0004-0000-0000-0000C6140000}"/>
    <hyperlink ref="AD2662" r:id="rId5320" display="https://www.bing.com/maps?cp=41.425786~-70.608273&amp;style=o&amp;lvl=18&amp;dir=0&amp;sp=point.41.425786_-70.608273_Oak Bluffs Diesel Generating Facility" xr:uid="{00000000-0004-0000-0000-0000C7140000}"/>
    <hyperlink ref="AC2663" r:id="rId5321" display="https://www.google.com/maps/@41.769400,-70.509700,450m/data=!3m1!1e3!4m5!3m4!1s0x0:0x0!8m2!3d41.769400!4d-70.509700" xr:uid="{00000000-0004-0000-0000-0000C8140000}"/>
    <hyperlink ref="AD2663" r:id="rId5322" display="https://www.bing.com/maps?cp=41.769400~-70.509700&amp;style=o&amp;lvl=18&amp;dir=0&amp;sp=point.41.769400_-70.509700_Canal" xr:uid="{00000000-0004-0000-0000-0000C9140000}"/>
    <hyperlink ref="AC2664" r:id="rId5323" display="https://www.google.com/maps/@41.769400,-70.509700,450m/data=!3m1!1e3!4m5!3m4!1s0x0:0x0!8m2!3d41.769400!4d-70.509700" xr:uid="{00000000-0004-0000-0000-0000CA140000}"/>
    <hyperlink ref="AD2664" r:id="rId5324" display="https://www.bing.com/maps?cp=41.769400~-70.509700&amp;style=o&amp;lvl=18&amp;dir=0&amp;sp=point.41.769400_-70.509700_Canal" xr:uid="{00000000-0004-0000-0000-0000CB140000}"/>
    <hyperlink ref="AC2665" r:id="rId5325" display="https://www.google.com/maps/@41.769400,-70.509700,450m/data=!3m1!1e3!4m5!3m4!1s0x0:0x0!8m2!3d41.769400!4d-70.509700" xr:uid="{00000000-0004-0000-0000-0000CC140000}"/>
    <hyperlink ref="AD2665" r:id="rId5326" display="https://www.bing.com/maps?cp=41.769400~-70.509700&amp;style=o&amp;lvl=18&amp;dir=0&amp;sp=point.41.769400_-70.509700_Canal" xr:uid="{00000000-0004-0000-0000-0000CD140000}"/>
    <hyperlink ref="AC2666" r:id="rId5327" display="https://www.google.com/maps/@42.208600,-72.601400,450m/data=!3m1!1e3!4m5!3m4!1s0x0:0x0!8m2!3d42.208600!4d-72.601400" xr:uid="{00000000-0004-0000-0000-0000CE140000}"/>
    <hyperlink ref="AD2666" r:id="rId5328" display="https://www.bing.com/maps?cp=42.208600~-72.601400&amp;style=o&amp;lvl=18&amp;dir=0&amp;sp=point.42.208600_-72.601400_Boatlock" xr:uid="{00000000-0004-0000-0000-0000CF140000}"/>
    <hyperlink ref="AC2667" r:id="rId5329" display="https://www.google.com/maps/@42.208600,-72.601400,450m/data=!3m1!1e3!4m5!3m4!1s0x0:0x0!8m2!3d42.208600!4d-72.601400" xr:uid="{00000000-0004-0000-0000-0000D0140000}"/>
    <hyperlink ref="AD2667" r:id="rId5330" display="https://www.bing.com/maps?cp=42.208600~-72.601400&amp;style=o&amp;lvl=18&amp;dir=0&amp;sp=point.42.208600_-72.601400_Boatlock" xr:uid="{00000000-0004-0000-0000-0000D1140000}"/>
    <hyperlink ref="AC2668" r:id="rId5331" display="https://www.google.com/maps/@42.208600,-72.601400,450m/data=!3m1!1e3!4m5!3m4!1s0x0:0x0!8m2!3d42.208600!4d-72.601400" xr:uid="{00000000-0004-0000-0000-0000D2140000}"/>
    <hyperlink ref="AD2668" r:id="rId5332" display="https://www.bing.com/maps?cp=42.208600~-72.601400&amp;style=o&amp;lvl=18&amp;dir=0&amp;sp=point.42.208600_-72.601400_Boatlock" xr:uid="{00000000-0004-0000-0000-0000D3140000}"/>
    <hyperlink ref="AC2669" r:id="rId5333" display="https://www.google.com/maps/@42.191900,-72.609700,450m/data=!3m1!1e3!4m5!3m4!1s0x0:0x0!8m2!3d42.191900!4d-72.609700" xr:uid="{00000000-0004-0000-0000-0000D4140000}"/>
    <hyperlink ref="AD2669" r:id="rId5334" display="https://www.bing.com/maps?cp=42.191900~-72.609700&amp;style=o&amp;lvl=18&amp;dir=0&amp;sp=point.42.191900_-72.609700_Chemical" xr:uid="{00000000-0004-0000-0000-0000D5140000}"/>
    <hyperlink ref="AC2670" r:id="rId5335" display="https://www.google.com/maps/@42.191900,-72.609700,450m/data=!3m1!1e3!4m5!3m4!1s0x0:0x0!8m2!3d42.191900!4d-72.609700" xr:uid="{00000000-0004-0000-0000-0000D6140000}"/>
    <hyperlink ref="AD2670" r:id="rId5336" display="https://www.bing.com/maps?cp=42.191900~-72.609700&amp;style=o&amp;lvl=18&amp;dir=0&amp;sp=point.42.191900_-72.609700_Chemical" xr:uid="{00000000-0004-0000-0000-0000D7140000}"/>
    <hyperlink ref="AC2671" r:id="rId5337" display="https://www.google.com/maps/@42.211900,-72.603600,450m/data=!3m1!1e3!4m5!3m4!1s0x0:0x0!8m2!3d42.211900!4d-72.603600" xr:uid="{00000000-0004-0000-0000-0000D8140000}"/>
    <hyperlink ref="AD2671" r:id="rId5338" display="https://www.bing.com/maps?cp=42.211900~-72.603600&amp;style=o&amp;lvl=18&amp;dir=0&amp;sp=point.42.211900_-72.603600_Hadley Falls" xr:uid="{00000000-0004-0000-0000-0000D9140000}"/>
    <hyperlink ref="AC2672" r:id="rId5339" display="https://www.google.com/maps/@42.211900,-72.603600,450m/data=!3m1!1e3!4m5!3m4!1s0x0:0x0!8m2!3d42.211900!4d-72.603600" xr:uid="{00000000-0004-0000-0000-0000DA140000}"/>
    <hyperlink ref="AD2672" r:id="rId5340" display="https://www.bing.com/maps?cp=42.211900~-72.603600&amp;style=o&amp;lvl=18&amp;dir=0&amp;sp=point.42.211900_-72.603600_Hadley Falls" xr:uid="{00000000-0004-0000-0000-0000DB140000}"/>
    <hyperlink ref="AC2673" r:id="rId5341" display="https://www.google.com/maps/@42.200592,-72.594432,450m/data=!3m1!1e3!4m5!3m4!1s0x0:0x0!8m2!3d42.200592!4d-72.594432" xr:uid="{00000000-0004-0000-0000-0000DC140000}"/>
    <hyperlink ref="AD2673" r:id="rId5342" display="https://www.bing.com/maps?cp=42.200592~-72.594432&amp;style=o&amp;lvl=18&amp;dir=0&amp;sp=point.42.200592_-72.594432_Riverside Holyoke" xr:uid="{00000000-0004-0000-0000-0000DD140000}"/>
    <hyperlink ref="AC2674" r:id="rId5343" display="https://www.google.com/maps/@42.200592,-72.594432,450m/data=!3m1!1e3!4m5!3m4!1s0x0:0x0!8m2!3d42.200592!4d-72.594432" xr:uid="{00000000-0004-0000-0000-0000DE140000}"/>
    <hyperlink ref="AD2674" r:id="rId5344" display="https://www.bing.com/maps?cp=42.200592~-72.594432&amp;style=o&amp;lvl=18&amp;dir=0&amp;sp=point.42.200592_-72.594432_Riverside Holyoke" xr:uid="{00000000-0004-0000-0000-0000DF140000}"/>
    <hyperlink ref="AC2675" r:id="rId5345" display="https://www.google.com/maps/@42.200592,-72.594432,450m/data=!3m1!1e3!4m5!3m4!1s0x0:0x0!8m2!3d42.200592!4d-72.594432" xr:uid="{00000000-0004-0000-0000-0000E0140000}"/>
    <hyperlink ref="AD2675" r:id="rId5346" display="https://www.bing.com/maps?cp=42.200592~-72.594432&amp;style=o&amp;lvl=18&amp;dir=0&amp;sp=point.42.200592_-72.594432_Riverside Holyoke" xr:uid="{00000000-0004-0000-0000-0000E1140000}"/>
    <hyperlink ref="AC2676" r:id="rId5347" display="https://www.google.com/maps/@42.200592,-72.594432,450m/data=!3m1!1e3!4m5!3m4!1s0x0:0x0!8m2!3d42.200592!4d-72.594432" xr:uid="{00000000-0004-0000-0000-0000E2140000}"/>
    <hyperlink ref="AD2676" r:id="rId5348" display="https://www.bing.com/maps?cp=42.200592~-72.594432&amp;style=o&amp;lvl=18&amp;dir=0&amp;sp=point.42.200592_-72.594432_Riverside Holyoke" xr:uid="{00000000-0004-0000-0000-0000E3140000}"/>
    <hyperlink ref="AC2677" r:id="rId5349" display="https://www.google.com/maps/@41.258300,-70.051700,450m/data=!3m1!1e3!4m5!3m4!1s0x0:0x0!8m2!3d41.258300!4d-70.051700" xr:uid="{00000000-0004-0000-0000-0000E4140000}"/>
    <hyperlink ref="AD2677" r:id="rId5350" display="https://www.bing.com/maps?cp=41.258300~-70.051700&amp;style=o&amp;lvl=18&amp;dir=0&amp;sp=point.41.258300_-70.051700_Nantucket" xr:uid="{00000000-0004-0000-0000-0000E5140000}"/>
    <hyperlink ref="AC2678" r:id="rId5351" display="https://www.google.com/maps/@41.258300,-70.051700,450m/data=!3m1!1e3!4m5!3m4!1s0x0:0x0!8m2!3d41.258300!4d-70.051700" xr:uid="{00000000-0004-0000-0000-0000E6140000}"/>
    <hyperlink ref="AD2678" r:id="rId5352" display="https://www.bing.com/maps?cp=41.258300~-70.051700&amp;style=o&amp;lvl=18&amp;dir=0&amp;sp=point.41.258300_-70.051700_Nantucket" xr:uid="{00000000-0004-0000-0000-0000E7140000}"/>
    <hyperlink ref="AC2679" r:id="rId5353" display="https://www.google.com/maps/@42.691180,-72.956100,450m/data=!3m1!1e3!4m5!3m4!1s0x0:0x0!8m2!3d42.691180!4d-72.956100" xr:uid="{00000000-0004-0000-0000-0000E8140000}"/>
    <hyperlink ref="AD2679" r:id="rId5354" display="https://www.bing.com/maps?cp=42.691180~-72.956100&amp;style=o&amp;lvl=18&amp;dir=0&amp;sp=point.42.691180_-72.956100_Deerfield 5" xr:uid="{00000000-0004-0000-0000-0000E9140000}"/>
    <hyperlink ref="AC2680" r:id="rId5355" display="https://www.google.com/maps/@42.587500,-72.579300,450m/data=!3m1!1e3!4m5!3m4!1s0x0:0x0!8m2!3d42.587500!4d-72.579300" xr:uid="{00000000-0004-0000-0000-0000EA140000}"/>
    <hyperlink ref="AD2680" r:id="rId5356" display="https://www.bing.com/maps?cp=42.587500~-72.579300&amp;style=o&amp;lvl=18&amp;dir=0&amp;sp=point.42.587500_-72.579300_Cabot" xr:uid="{00000000-0004-0000-0000-0000EB140000}"/>
    <hyperlink ref="AC2681" r:id="rId5357" display="https://www.google.com/maps/@42.587500,-72.579300,450m/data=!3m1!1e3!4m5!3m4!1s0x0:0x0!8m2!3d42.587500!4d-72.579300" xr:uid="{00000000-0004-0000-0000-0000EC140000}"/>
    <hyperlink ref="AD2681" r:id="rId5358" display="https://www.bing.com/maps?cp=42.587500~-72.579300&amp;style=o&amp;lvl=18&amp;dir=0&amp;sp=point.42.587500_-72.579300_Cabot" xr:uid="{00000000-0004-0000-0000-0000ED140000}"/>
    <hyperlink ref="AC2682" r:id="rId5359" display="https://www.google.com/maps/@42.587500,-72.579300,450m/data=!3m1!1e3!4m5!3m4!1s0x0:0x0!8m2!3d42.587500!4d-72.579300" xr:uid="{00000000-0004-0000-0000-0000EE140000}"/>
    <hyperlink ref="AD2682" r:id="rId5360" display="https://www.bing.com/maps?cp=42.587500~-72.579300&amp;style=o&amp;lvl=18&amp;dir=0&amp;sp=point.42.587500_-72.579300_Cabot" xr:uid="{00000000-0004-0000-0000-0000EF140000}"/>
    <hyperlink ref="AC2683" r:id="rId5361" display="https://www.google.com/maps/@42.587500,-72.579300,450m/data=!3m1!1e3!4m5!3m4!1s0x0:0x0!8m2!3d42.587500!4d-72.579300" xr:uid="{00000000-0004-0000-0000-0000F0140000}"/>
    <hyperlink ref="AD2683" r:id="rId5362" display="https://www.bing.com/maps?cp=42.587500~-72.579300&amp;style=o&amp;lvl=18&amp;dir=0&amp;sp=point.42.587500_-72.579300_Cabot" xr:uid="{00000000-0004-0000-0000-0000F1140000}"/>
    <hyperlink ref="AC2684" r:id="rId5363" display="https://www.google.com/maps/@42.587500,-72.579300,450m/data=!3m1!1e3!4m5!3m4!1s0x0:0x0!8m2!3d42.587500!4d-72.579300" xr:uid="{00000000-0004-0000-0000-0000F2140000}"/>
    <hyperlink ref="AD2684" r:id="rId5364" display="https://www.bing.com/maps?cp=42.587500~-72.579300&amp;style=o&amp;lvl=18&amp;dir=0&amp;sp=point.42.587500_-72.579300_Cabot" xr:uid="{00000000-0004-0000-0000-0000F3140000}"/>
    <hyperlink ref="AC2685" r:id="rId5365" display="https://www.google.com/maps/@42.587500,-72.579300,450m/data=!3m1!1e3!4m5!3m4!1s0x0:0x0!8m2!3d42.587500!4d-72.579300" xr:uid="{00000000-0004-0000-0000-0000F4140000}"/>
    <hyperlink ref="AD2685" r:id="rId5366" display="https://www.bing.com/maps?cp=42.587500~-72.579300&amp;style=o&amp;lvl=18&amp;dir=0&amp;sp=point.42.587500_-72.579300_Cabot" xr:uid="{00000000-0004-0000-0000-0000F5140000}"/>
    <hyperlink ref="AC2686" r:id="rId5367" display="https://www.google.com/maps/@42.117112,-72.864663,450m/data=!3m1!1e3!4m5!3m4!1s0x0:0x0!8m2!3d42.117112!4d-72.864663" xr:uid="{00000000-0004-0000-0000-0000F6140000}"/>
    <hyperlink ref="AD2686" r:id="rId5368" display="https://www.bing.com/maps?cp=42.117112~-72.864663&amp;style=o&amp;lvl=18&amp;dir=0&amp;sp=point.42.117112_-72.864663_Cobble Mountain" xr:uid="{00000000-0004-0000-0000-0000F7140000}"/>
    <hyperlink ref="AC2687" r:id="rId5369" display="https://www.google.com/maps/@42.117112,-72.864663,450m/data=!3m1!1e3!4m5!3m4!1s0x0:0x0!8m2!3d42.117112!4d-72.864663" xr:uid="{00000000-0004-0000-0000-0000F8140000}"/>
    <hyperlink ref="AD2687" r:id="rId5370" display="https://www.bing.com/maps?cp=42.117112~-72.864663&amp;style=o&amp;lvl=18&amp;dir=0&amp;sp=point.42.117112_-72.864663_Cobble Mountain" xr:uid="{00000000-0004-0000-0000-0000F9140000}"/>
    <hyperlink ref="AC2688" r:id="rId5371" display="https://www.google.com/maps/@42.117112,-72.864663,450m/data=!3m1!1e3!4m5!3m4!1s0x0:0x0!8m2!3d42.117112!4d-72.864663" xr:uid="{00000000-0004-0000-0000-0000FA140000}"/>
    <hyperlink ref="AD2688" r:id="rId5372" display="https://www.bing.com/maps?cp=42.117112~-72.864663&amp;style=o&amp;lvl=18&amp;dir=0&amp;sp=point.42.117112_-72.864663_Cobble Mountain" xr:uid="{00000000-0004-0000-0000-0000FB140000}"/>
    <hyperlink ref="AC2689" r:id="rId5373" display="https://www.google.com/maps/@42.443300,-73.205800,450m/data=!3m1!1e3!4m5!3m4!1s0x0:0x0!8m2!3d42.443300!4d-73.205800" xr:uid="{00000000-0004-0000-0000-0000FC140000}"/>
    <hyperlink ref="AD2689" r:id="rId5374" display="https://www.bing.com/maps?cp=42.443300~-73.205800&amp;style=o&amp;lvl=18&amp;dir=0&amp;sp=point.42.443300_-73.205800_Doreen" xr:uid="{00000000-0004-0000-0000-0000FD140000}"/>
    <hyperlink ref="AC2690" r:id="rId5375" display="https://www.google.com/maps/@42.591400,-72.730800,450m/data=!3m1!1e3!4m5!3m4!1s0x0:0x0!8m2!3d42.591400!4d-72.730800" xr:uid="{00000000-0004-0000-0000-0000FE140000}"/>
    <hyperlink ref="AD2690" r:id="rId5376" display="https://www.bing.com/maps?cp=42.591400~-72.730800&amp;style=o&amp;lvl=18&amp;dir=0&amp;sp=point.42.591400_-72.730800_Gardners Falls" xr:uid="{00000000-0004-0000-0000-0000FF140000}"/>
    <hyperlink ref="AC2691" r:id="rId5377" display="https://www.google.com/maps/@42.591400,-72.730800,450m/data=!3m1!1e3!4m5!3m4!1s0x0:0x0!8m2!3d42.591400!4d-72.730800" xr:uid="{00000000-0004-0000-0000-000000150000}"/>
    <hyperlink ref="AD2691" r:id="rId5378" display="https://www.bing.com/maps?cp=42.591400~-72.730800&amp;style=o&amp;lvl=18&amp;dir=0&amp;sp=point.42.591400_-72.730800_Gardners Falls" xr:uid="{00000000-0004-0000-0000-000001150000}"/>
    <hyperlink ref="AC2692" r:id="rId5379" display="https://www.google.com/maps/@42.591400,-72.730800,450m/data=!3m1!1e3!4m5!3m4!1s0x0:0x0!8m2!3d42.591400!4d-72.730800" xr:uid="{00000000-0004-0000-0000-000002150000}"/>
    <hyperlink ref="AD2692" r:id="rId5380" display="https://www.bing.com/maps?cp=42.591400~-72.730800&amp;style=o&amp;lvl=18&amp;dir=0&amp;sp=point.42.591400_-72.730800_Gardners Falls" xr:uid="{00000000-0004-0000-0000-000003150000}"/>
    <hyperlink ref="AC2693" r:id="rId5381" display="https://www.google.com/maps/@42.591400,-72.730800,450m/data=!3m1!1e3!4m5!3m4!1s0x0:0x0!8m2!3d42.591400!4d-72.730800" xr:uid="{00000000-0004-0000-0000-000004150000}"/>
    <hyperlink ref="AD2693" r:id="rId5382" display="https://www.bing.com/maps?cp=42.591400~-72.730800&amp;style=o&amp;lvl=18&amp;dir=0&amp;sp=point.42.591400_-72.730800_Gardners Falls" xr:uid="{00000000-0004-0000-0000-000005150000}"/>
    <hyperlink ref="AC2694" r:id="rId5383" display="https://www.google.com/maps/@42.157896,-72.486430,450m/data=!3m1!1e3!4m5!3m4!1s0x0:0x0!8m2!3d42.157896!4d-72.486430" xr:uid="{00000000-0004-0000-0000-000006150000}"/>
    <hyperlink ref="AD2694" r:id="rId5384" display="https://www.bing.com/maps?cp=42.157896~-72.486430&amp;style=o&amp;lvl=18&amp;dir=0&amp;sp=point.42.157896_-72.486430_Putts Bridge" xr:uid="{00000000-0004-0000-0000-000007150000}"/>
    <hyperlink ref="AC2695" r:id="rId5385" display="https://www.google.com/maps/@42.157896,-72.486430,450m/data=!3m1!1e3!4m5!3m4!1s0x0:0x0!8m2!3d42.157896!4d-72.486430" xr:uid="{00000000-0004-0000-0000-000008150000}"/>
    <hyperlink ref="AD2695" r:id="rId5386" display="https://www.bing.com/maps?cp=42.157896~-72.486430&amp;style=o&amp;lvl=18&amp;dir=0&amp;sp=point.42.157896_-72.486430_Putts Bridge" xr:uid="{00000000-0004-0000-0000-000009150000}"/>
    <hyperlink ref="AC2696" r:id="rId5387" display="https://www.google.com/maps/@42.176047,-72.409521,450m/data=!3m1!1e3!4m5!3m4!1s0x0:0x0!8m2!3d42.176047!4d-72.409521" xr:uid="{00000000-0004-0000-0000-00000A150000}"/>
    <hyperlink ref="AD2696" r:id="rId5388" display="https://www.bing.com/maps?cp=42.176047~-72.409521&amp;style=o&amp;lvl=18&amp;dir=0&amp;sp=point.42.176047_-72.409521_Redbridge" xr:uid="{00000000-0004-0000-0000-00000B150000}"/>
    <hyperlink ref="AC2697" r:id="rId5389" display="https://www.google.com/maps/@42.176047,-72.409521,450m/data=!3m1!1e3!4m5!3m4!1s0x0:0x0!8m2!3d42.176047!4d-72.409521" xr:uid="{00000000-0004-0000-0000-00000C150000}"/>
    <hyperlink ref="AD2697" r:id="rId5390" display="https://www.bing.com/maps?cp=42.176047~-72.409521&amp;style=o&amp;lvl=18&amp;dir=0&amp;sp=point.42.176047_-72.409521_Redbridge" xr:uid="{00000000-0004-0000-0000-00000D150000}"/>
    <hyperlink ref="AC2698" r:id="rId5391" display="https://www.google.com/maps/@42.095000,-72.595000,450m/data=!3m1!1e3!4m5!3m4!1s0x0:0x0!8m2!3d42.095000!4d-72.595000" xr:uid="{00000000-0004-0000-0000-00000E150000}"/>
    <hyperlink ref="AD2698" r:id="rId5392" display="https://www.bing.com/maps?cp=42.095000~-72.595000&amp;style=o&amp;lvl=18&amp;dir=0&amp;sp=point.42.095000_-72.595000_Essential Power Massachusetts LLC" xr:uid="{00000000-0004-0000-0000-00000F150000}"/>
    <hyperlink ref="AC2699" r:id="rId5393" display="https://www.google.com/maps/@42.095000,-72.595000,450m/data=!3m1!1e3!4m5!3m4!1s0x0:0x0!8m2!3d42.095000!4d-72.595000" xr:uid="{00000000-0004-0000-0000-000010150000}"/>
    <hyperlink ref="AD2699" r:id="rId5394" display="https://www.bing.com/maps?cp=42.095000~-72.595000&amp;style=o&amp;lvl=18&amp;dir=0&amp;sp=point.42.095000_-72.595000_Essential Power Massachusetts LLC" xr:uid="{00000000-0004-0000-0000-000011150000}"/>
    <hyperlink ref="AC2700" r:id="rId5395" display="https://www.google.com/maps/@42.095000,-72.595000,450m/data=!3m1!1e3!4m5!3m4!1s0x0:0x0!8m2!3d42.095000!4d-72.595000" xr:uid="{00000000-0004-0000-0000-000012150000}"/>
    <hyperlink ref="AD2700" r:id="rId5396" display="https://www.bing.com/maps?cp=42.095000~-72.595000&amp;style=o&amp;lvl=18&amp;dir=0&amp;sp=point.42.095000_-72.595000_Essential Power Massachusetts LLC" xr:uid="{00000000-0004-0000-0000-000013150000}"/>
    <hyperlink ref="AC2701" r:id="rId5397" display="https://www.google.com/maps/@42.095000,-72.595000,450m/data=!3m1!1e3!4m5!3m4!1s0x0:0x0!8m2!3d42.095000!4d-72.595000" xr:uid="{00000000-0004-0000-0000-000014150000}"/>
    <hyperlink ref="AD2701" r:id="rId5398" display="https://www.bing.com/maps?cp=42.095000~-72.595000&amp;style=o&amp;lvl=18&amp;dir=0&amp;sp=point.42.095000_-72.595000_Essential Power Massachusetts LLC" xr:uid="{00000000-0004-0000-0000-000015150000}"/>
    <hyperlink ref="AC2702" r:id="rId5399" display="https://www.google.com/maps/@42.336215,-73.235486,450m/data=!3m1!1e3!4m5!3m4!1s0x0:0x0!8m2!3d42.336215!4d-73.235486" xr:uid="{00000000-0004-0000-0000-000016150000}"/>
    <hyperlink ref="AD2702" r:id="rId5400" display="https://www.bing.com/maps?cp=42.336215~-73.235486&amp;style=o&amp;lvl=18&amp;dir=0&amp;sp=point.42.336215_-73.235486_Woodland Road" xr:uid="{00000000-0004-0000-0000-000017150000}"/>
    <hyperlink ref="AC2703" r:id="rId5401" display="https://www.google.com/maps/@42.235000,-70.967200,450m/data=!3m1!1e3!4m5!3m4!1s0x0:0x0!8m2!3d42.235000!4d-70.967200" xr:uid="{00000000-0004-0000-0000-000018150000}"/>
    <hyperlink ref="AD2703" r:id="rId5402" display="https://www.bing.com/maps?cp=42.235000~-70.967200&amp;style=o&amp;lvl=18&amp;dir=0&amp;sp=point.42.235000_-70.967200_Potter Station 2" xr:uid="{00000000-0004-0000-0000-000019150000}"/>
    <hyperlink ref="AC2704" r:id="rId5403" display="https://www.google.com/maps/@42.235000,-70.967200,450m/data=!3m1!1e3!4m5!3m4!1s0x0:0x0!8m2!3d42.235000!4d-70.967200" xr:uid="{00000000-0004-0000-0000-00001A150000}"/>
    <hyperlink ref="AD2704" r:id="rId5404" display="https://www.bing.com/maps?cp=42.235000~-70.967200&amp;style=o&amp;lvl=18&amp;dir=0&amp;sp=point.42.235000_-70.967200_Potter Station 2" xr:uid="{00000000-0004-0000-0000-00001B150000}"/>
    <hyperlink ref="AC2705" r:id="rId5405" display="https://www.google.com/maps/@42.235000,-70.967200,450m/data=!3m1!1e3!4m5!3m4!1s0x0:0x0!8m2!3d42.235000!4d-70.967200" xr:uid="{00000000-0004-0000-0000-00001C150000}"/>
    <hyperlink ref="AD2705" r:id="rId5406" display="https://www.bing.com/maps?cp=42.235000~-70.967200&amp;style=o&amp;lvl=18&amp;dir=0&amp;sp=point.42.235000_-70.967200_Potter Station 2" xr:uid="{00000000-0004-0000-0000-00001D150000}"/>
    <hyperlink ref="AC2706" r:id="rId5407" display="https://www.google.com/maps/@42.235000,-70.967200,450m/data=!3m1!1e3!4m5!3m4!1s0x0:0x0!8m2!3d42.235000!4d-70.967200" xr:uid="{00000000-0004-0000-0000-00001E150000}"/>
    <hyperlink ref="AD2706" r:id="rId5408" display="https://www.bing.com/maps?cp=42.235000~-70.967200&amp;style=o&amp;lvl=18&amp;dir=0&amp;sp=point.42.235000_-70.967200_Potter Station 2" xr:uid="{00000000-0004-0000-0000-00001F150000}"/>
    <hyperlink ref="AC2707" r:id="rId5409" display="https://www.google.com/maps/@42.698600,-70.869700,450m/data=!3m1!1e3!4m5!3m4!1s0x0:0x0!8m2!3d42.698600!4d-70.869700" xr:uid="{00000000-0004-0000-0000-000020150000}"/>
    <hyperlink ref="AD2707" r:id="rId5410" display="https://www.bing.com/maps?cp=42.698600~-70.869700&amp;style=o&amp;lvl=18&amp;dir=0&amp;sp=point.42.698600_-70.869700_High Street Station" xr:uid="{00000000-0004-0000-0000-000021150000}"/>
    <hyperlink ref="AC2708" r:id="rId5411" display="https://www.google.com/maps/@42.698600,-70.869700,450m/data=!3m1!1e3!4m5!3m4!1s0x0:0x0!8m2!3d42.698600!4d-70.869700" xr:uid="{00000000-0004-0000-0000-000022150000}"/>
    <hyperlink ref="AD2708" r:id="rId5412" display="https://www.bing.com/maps?cp=42.698600~-70.869700&amp;style=o&amp;lvl=18&amp;dir=0&amp;sp=point.42.698600_-70.869700_High Street Station" xr:uid="{00000000-0004-0000-0000-000023150000}"/>
    <hyperlink ref="AC2709" r:id="rId5413" display="https://www.google.com/maps/@42.698600,-70.869700,450m/data=!3m1!1e3!4m5!3m4!1s0x0:0x0!8m2!3d42.698600!4d-70.869700" xr:uid="{00000000-0004-0000-0000-000024150000}"/>
    <hyperlink ref="AD2709" r:id="rId5414" display="https://www.bing.com/maps?cp=42.698600~-70.869700&amp;style=o&amp;lvl=18&amp;dir=0&amp;sp=point.42.698600_-70.869700_High Street Station" xr:uid="{00000000-0004-0000-0000-000025150000}"/>
    <hyperlink ref="AC2710" r:id="rId5415" display="https://www.google.com/maps/@42.698600,-70.869700,450m/data=!3m1!1e3!4m5!3m4!1s0x0:0x0!8m2!3d42.698600!4d-70.869700" xr:uid="{00000000-0004-0000-0000-000026150000}"/>
    <hyperlink ref="AD2710" r:id="rId5416" display="https://www.bing.com/maps?cp=42.698600~-70.869700&amp;style=o&amp;lvl=18&amp;dir=0&amp;sp=point.42.698600_-70.869700_High Street Station" xr:uid="{00000000-0004-0000-0000-000027150000}"/>
    <hyperlink ref="AC2711" r:id="rId5417" display="https://www.google.com/maps/@42.698600,-70.869700,450m/data=!3m1!1e3!4m5!3m4!1s0x0:0x0!8m2!3d42.698600!4d-70.869700" xr:uid="{00000000-0004-0000-0000-000028150000}"/>
    <hyperlink ref="AD2711" r:id="rId5418" display="https://www.bing.com/maps?cp=42.698600~-70.869700&amp;style=o&amp;lvl=18&amp;dir=0&amp;sp=point.42.698600_-70.869700_High Street Station" xr:uid="{00000000-0004-0000-0000-000029150000}"/>
    <hyperlink ref="AC2712" r:id="rId5419" display="https://www.google.com/maps/@42.698600,-70.869700,450m/data=!3m1!1e3!4m5!3m4!1s0x0:0x0!8m2!3d42.698600!4d-70.869700" xr:uid="{00000000-0004-0000-0000-00002A150000}"/>
    <hyperlink ref="AD2712" r:id="rId5420" display="https://www.bing.com/maps?cp=42.698600~-70.869700&amp;style=o&amp;lvl=18&amp;dir=0&amp;sp=point.42.698600_-70.869700_High Street Station" xr:uid="{00000000-0004-0000-0000-00002B150000}"/>
    <hyperlink ref="AC2713" r:id="rId5421" display="https://www.google.com/maps/@42.698600,-70.869700,450m/data=!3m1!1e3!4m5!3m4!1s0x0:0x0!8m2!3d42.698600!4d-70.869700" xr:uid="{00000000-0004-0000-0000-00002C150000}"/>
    <hyperlink ref="AD2713" r:id="rId5422" display="https://www.bing.com/maps?cp=42.698600~-70.869700&amp;style=o&amp;lvl=18&amp;dir=0&amp;sp=point.42.698600_-70.869700_High Street Station" xr:uid="{00000000-0004-0000-0000-00002D150000}"/>
    <hyperlink ref="AC2714" r:id="rId5423" display="https://www.google.com/maps/@42.698600,-70.869700,450m/data=!3m1!1e3!4m5!3m4!1s0x0:0x0!8m2!3d42.698600!4d-70.869700" xr:uid="{00000000-0004-0000-0000-00002E150000}"/>
    <hyperlink ref="AD2714" r:id="rId5424" display="https://www.bing.com/maps?cp=42.698600~-70.869700&amp;style=o&amp;lvl=18&amp;dir=0&amp;sp=point.42.698600_-70.869700_High Street Station" xr:uid="{00000000-0004-0000-0000-00002F150000}"/>
    <hyperlink ref="AC2715" r:id="rId5425" display="https://www.google.com/maps/@42.698600,-70.869700,450m/data=!3m1!1e3!4m5!3m4!1s0x0:0x0!8m2!3d42.698600!4d-70.869700" xr:uid="{00000000-0004-0000-0000-000030150000}"/>
    <hyperlink ref="AD2715" r:id="rId5426" display="https://www.bing.com/maps?cp=42.698600~-70.869700&amp;style=o&amp;lvl=18&amp;dir=0&amp;sp=point.42.698600_-70.869700_High Street Station" xr:uid="{00000000-0004-0000-0000-000031150000}"/>
    <hyperlink ref="AC2716" r:id="rId5427" display="https://www.google.com/maps/@42.542949,-70.928314,450m/data=!3m1!1e3!4m5!3m4!1s0x0:0x0!8m2!3d42.542949!4d-70.928314" xr:uid="{00000000-0004-0000-0000-000032150000}"/>
    <hyperlink ref="AD2716" r:id="rId5428" display="https://www.bing.com/maps?cp=42.542949~-70.928314&amp;style=o&amp;lvl=18&amp;dir=0&amp;sp=point.42.542949_-70.928314_Waters River" xr:uid="{00000000-0004-0000-0000-000033150000}"/>
    <hyperlink ref="AC2717" r:id="rId5429" display="https://www.google.com/maps/@42.542949,-70.928314,450m/data=!3m1!1e3!4m5!3m4!1s0x0:0x0!8m2!3d42.542949!4d-70.928314" xr:uid="{00000000-0004-0000-0000-000034150000}"/>
    <hyperlink ref="AD2717" r:id="rId5430" display="https://www.bing.com/maps?cp=42.542949~-70.928314&amp;style=o&amp;lvl=18&amp;dir=0&amp;sp=point.42.542949_-70.928314_Waters River" xr:uid="{00000000-0004-0000-0000-000035150000}"/>
    <hyperlink ref="AC2718" r:id="rId5431" display="https://www.google.com/maps/@41.865300,-71.106100,450m/data=!3m1!1e3!4m5!3m4!1s0x0:0x0!8m2!3d41.865300!4d-71.106100" xr:uid="{00000000-0004-0000-0000-000036150000}"/>
    <hyperlink ref="AD2718" r:id="rId5432" display="https://www.bing.com/maps?cp=41.865300~-71.106100&amp;style=o&amp;lvl=18&amp;dir=0&amp;sp=point.41.865300_-71.106100_Cleary Flood Hybrid" xr:uid="{00000000-0004-0000-0000-000037150000}"/>
    <hyperlink ref="AC2719" r:id="rId5433" display="https://www.google.com/maps/@41.865300,-71.106100,450m/data=!3m1!1e3!4m5!3m4!1s0x0:0x0!8m2!3d41.865300!4d-71.106100" xr:uid="{00000000-0004-0000-0000-000038150000}"/>
    <hyperlink ref="AD2719" r:id="rId5434" display="https://www.bing.com/maps?cp=41.865300~-71.106100&amp;style=o&amp;lvl=18&amp;dir=0&amp;sp=point.41.865300_-71.106100_Cleary Flood Hybrid" xr:uid="{00000000-0004-0000-0000-000039150000}"/>
    <hyperlink ref="AC2720" r:id="rId5435" display="https://www.google.com/maps/@41.865300,-71.106100,450m/data=!3m1!1e3!4m5!3m4!1s0x0:0x0!8m2!3d41.865300!4d-71.106100" xr:uid="{00000000-0004-0000-0000-00003A150000}"/>
    <hyperlink ref="AD2720" r:id="rId5436" display="https://www.bing.com/maps?cp=41.865300~-71.106100&amp;style=o&amp;lvl=18&amp;dir=0&amp;sp=point.41.865300_-71.106100_Cleary Flood Hybrid" xr:uid="{00000000-0004-0000-0000-00003B150000}"/>
    <hyperlink ref="AC2721" r:id="rId5437" display="https://www.google.com/maps/@44.561961,-83.804505,450m/data=!3m1!1e3!4m5!3m4!1s0x0:0x0!8m2!3d44.561961!4d-83.804505" xr:uid="{00000000-0004-0000-0000-00003C150000}"/>
    <hyperlink ref="AD2721" r:id="rId5438" display="https://www.bing.com/maps?cp=44.561961~-83.804505&amp;style=o&amp;lvl=18&amp;dir=0&amp;sp=point.44.561961_-83.804505_Alcona" xr:uid="{00000000-0004-0000-0000-00003D150000}"/>
    <hyperlink ref="AC2722" r:id="rId5439" display="https://www.google.com/maps/@44.561961,-83.804505,450m/data=!3m1!1e3!4m5!3m4!1s0x0:0x0!8m2!3d44.561961!4d-83.804505" xr:uid="{00000000-0004-0000-0000-00003E150000}"/>
    <hyperlink ref="AD2722" r:id="rId5440" display="https://www.bing.com/maps?cp=44.561961~-83.804505&amp;style=o&amp;lvl=18&amp;dir=0&amp;sp=point.44.561961_-83.804505_Alcona" xr:uid="{00000000-0004-0000-0000-00003F150000}"/>
    <hyperlink ref="AC2723" r:id="rId5441" display="https://www.google.com/maps/@42.563803,-85.953976,450m/data=!3m1!1e3!4m5!3m4!1s0x0:0x0!8m2!3d42.563803!4d-85.953976" xr:uid="{00000000-0004-0000-0000-000040150000}"/>
    <hyperlink ref="AD2723" r:id="rId5442" display="https://www.bing.com/maps?cp=42.563803~-85.953976&amp;style=o&amp;lvl=18&amp;dir=0&amp;sp=point.42.563803_-85.953976_Allegan Dam" xr:uid="{00000000-0004-0000-0000-000041150000}"/>
    <hyperlink ref="AC2724" r:id="rId5443" display="https://www.google.com/maps/@42.563803,-85.953976,450m/data=!3m1!1e3!4m5!3m4!1s0x0:0x0!8m2!3d42.563803!4d-85.953976" xr:uid="{00000000-0004-0000-0000-000042150000}"/>
    <hyperlink ref="AD2724" r:id="rId5444" display="https://www.bing.com/maps?cp=42.563803~-85.953976&amp;style=o&amp;lvl=18&amp;dir=0&amp;sp=point.42.563803_-85.953976_Allegan Dam" xr:uid="{00000000-0004-0000-0000-000043150000}"/>
    <hyperlink ref="AC2725" r:id="rId5445" display="https://www.google.com/maps/@42.563803,-85.953976,450m/data=!3m1!1e3!4m5!3m4!1s0x0:0x0!8m2!3d42.563803!4d-85.953976" xr:uid="{00000000-0004-0000-0000-000044150000}"/>
    <hyperlink ref="AD2725" r:id="rId5446" display="https://www.bing.com/maps?cp=42.563803~-85.953976&amp;style=o&amp;lvl=18&amp;dir=0&amp;sp=point.42.563803_-85.953976_Allegan Dam" xr:uid="{00000000-0004-0000-0000-000045150000}"/>
    <hyperlink ref="AC2726" r:id="rId5447" display="https://www.google.com/maps/@44.259135,-85.939565,450m/data=!3m1!1e3!4m5!3m4!1s0x0:0x0!8m2!3d44.259135!4d-85.939565" xr:uid="{00000000-0004-0000-0000-000046150000}"/>
    <hyperlink ref="AD2726" r:id="rId5448" display="https://www.bing.com/maps?cp=44.259135~-85.939565&amp;style=o&amp;lvl=18&amp;dir=0&amp;sp=point.44.259135_-85.939565_C W Tippy" xr:uid="{00000000-0004-0000-0000-000047150000}"/>
    <hyperlink ref="AC2727" r:id="rId5449" display="https://www.google.com/maps/@44.259135,-85.939565,450m/data=!3m1!1e3!4m5!3m4!1s0x0:0x0!8m2!3d44.259135!4d-85.939565" xr:uid="{00000000-0004-0000-0000-000048150000}"/>
    <hyperlink ref="AD2727" r:id="rId5450" display="https://www.bing.com/maps?cp=44.259135~-85.939565&amp;style=o&amp;lvl=18&amp;dir=0&amp;sp=point.44.259135_-85.939565_C W Tippy" xr:uid="{00000000-0004-0000-0000-000049150000}"/>
    <hyperlink ref="AC2728" r:id="rId5451" display="https://www.google.com/maps/@44.259135,-85.939565,450m/data=!3m1!1e3!4m5!3m4!1s0x0:0x0!8m2!3d44.259135!4d-85.939565" xr:uid="{00000000-0004-0000-0000-00004A150000}"/>
    <hyperlink ref="AD2728" r:id="rId5452" display="https://www.bing.com/maps?cp=44.259135~-85.939565&amp;style=o&amp;lvl=18&amp;dir=0&amp;sp=point.44.259135_-85.939565_C W Tippy" xr:uid="{00000000-0004-0000-0000-00004B150000}"/>
    <hyperlink ref="AC2729" r:id="rId5453" display="https://www.google.com/maps/@44.472624,-83.571947,450m/data=!3m1!1e3!4m5!3m4!1s0x0:0x0!8m2!3d44.472624!4d-83.571947" xr:uid="{00000000-0004-0000-0000-00004C150000}"/>
    <hyperlink ref="AD2729" r:id="rId5454" display="https://www.bing.com/maps?cp=44.472624~-83.571947&amp;style=o&amp;lvl=18&amp;dir=0&amp;sp=point.44.472624_-83.571947_Cooke" xr:uid="{00000000-0004-0000-0000-00004D150000}"/>
    <hyperlink ref="AC2730" r:id="rId5455" display="https://www.google.com/maps/@44.472624,-83.571947,450m/data=!3m1!1e3!4m5!3m4!1s0x0:0x0!8m2!3d44.472624!4d-83.571947" xr:uid="{00000000-0004-0000-0000-00004E150000}"/>
    <hyperlink ref="AD2730" r:id="rId5456" display="https://www.bing.com/maps?cp=44.472624~-83.571947&amp;style=o&amp;lvl=18&amp;dir=0&amp;sp=point.44.472624_-83.571947_Cooke" xr:uid="{00000000-0004-0000-0000-00004F150000}"/>
    <hyperlink ref="AC2731" r:id="rId5457" display="https://www.google.com/maps/@44.472624,-83.571947,450m/data=!3m1!1e3!4m5!3m4!1s0x0:0x0!8m2!3d44.472624!4d-83.571947" xr:uid="{00000000-0004-0000-0000-000050150000}"/>
    <hyperlink ref="AD2731" r:id="rId5458" display="https://www.bing.com/maps?cp=44.472624~-83.571947&amp;style=o&amp;lvl=18&amp;dir=0&amp;sp=point.44.472624_-83.571947_Cooke" xr:uid="{00000000-0004-0000-0000-000051150000}"/>
    <hyperlink ref="AC2732" r:id="rId5459" display="https://www.google.com/maps/@43.437322,-85.664462,450m/data=!3m1!1e3!4m5!3m4!1s0x0:0x0!8m2!3d43.437322!4d-85.664462" xr:uid="{00000000-0004-0000-0000-000052150000}"/>
    <hyperlink ref="AD2732" r:id="rId5460" display="https://www.bing.com/maps?cp=43.437322~-85.664462&amp;style=o&amp;lvl=18&amp;dir=0&amp;sp=point.43.437322_-85.664462_Croton" xr:uid="{00000000-0004-0000-0000-000053150000}"/>
    <hyperlink ref="AC2733" r:id="rId5461" display="https://www.google.com/maps/@43.437322,-85.664462,450m/data=!3m1!1e3!4m5!3m4!1s0x0:0x0!8m2!3d43.437322!4d-85.664462" xr:uid="{00000000-0004-0000-0000-000054150000}"/>
    <hyperlink ref="AD2733" r:id="rId5462" display="https://www.bing.com/maps?cp=43.437322~-85.664462&amp;style=o&amp;lvl=18&amp;dir=0&amp;sp=point.43.437322_-85.664462_Croton" xr:uid="{00000000-0004-0000-0000-000055150000}"/>
    <hyperlink ref="AC2734" r:id="rId5463" display="https://www.google.com/maps/@43.437322,-85.664462,450m/data=!3m1!1e3!4m5!3m4!1s0x0:0x0!8m2!3d43.437322!4d-85.664462" xr:uid="{00000000-0004-0000-0000-000056150000}"/>
    <hyperlink ref="AD2734" r:id="rId5464" display="https://www.bing.com/maps?cp=43.437322~-85.664462&amp;style=o&amp;lvl=18&amp;dir=0&amp;sp=point.43.437322_-85.664462_Croton" xr:uid="{00000000-0004-0000-0000-000057150000}"/>
    <hyperlink ref="AC2735" r:id="rId5465" display="https://www.google.com/maps/@43.437322,-85.664462,450m/data=!3m1!1e3!4m5!3m4!1s0x0:0x0!8m2!3d43.437322!4d-85.664462" xr:uid="{00000000-0004-0000-0000-000058150000}"/>
    <hyperlink ref="AD2735" r:id="rId5466" display="https://www.bing.com/maps?cp=43.437322~-85.664462&amp;style=o&amp;lvl=18&amp;dir=0&amp;sp=point.43.437322_-85.664462_Croton" xr:uid="{00000000-0004-0000-0000-000059150000}"/>
    <hyperlink ref="AC2736" r:id="rId5467" display="https://www.google.com/maps/@43.644996,-83.840074,450m/data=!3m1!1e3!4m5!3m4!1s0x0:0x0!8m2!3d43.644996!4d-83.840074" xr:uid="{00000000-0004-0000-0000-00005A150000}"/>
    <hyperlink ref="AD2736" r:id="rId5468" display="https://www.bing.com/maps?cp=43.644996~-83.840074&amp;style=o&amp;lvl=18&amp;dir=0&amp;sp=point.43.644996_-83.840074_Dan E Karn" xr:uid="{00000000-0004-0000-0000-00005B150000}"/>
    <hyperlink ref="AC2737" r:id="rId5469" display="https://www.google.com/maps/@43.644996,-83.840074,450m/data=!3m1!1e3!4m5!3m4!1s0x0:0x0!8m2!3d43.644996!4d-83.840074" xr:uid="{00000000-0004-0000-0000-00005C150000}"/>
    <hyperlink ref="AD2737" r:id="rId5470" display="https://www.bing.com/maps?cp=43.644996~-83.840074&amp;style=o&amp;lvl=18&amp;dir=0&amp;sp=point.43.644996_-83.840074_Dan E Karn" xr:uid="{00000000-0004-0000-0000-00005D150000}"/>
    <hyperlink ref="AC2738" r:id="rId5471" display="https://www.google.com/maps/@43.644996,-83.840074,450m/data=!3m1!1e3!4m5!3m4!1s0x0:0x0!8m2!3d43.644996!4d-83.840074" xr:uid="{00000000-0004-0000-0000-00005E150000}"/>
    <hyperlink ref="AD2738" r:id="rId5472" display="https://www.bing.com/maps?cp=43.644996~-83.840074&amp;style=o&amp;lvl=18&amp;dir=0&amp;sp=point.43.644996_-83.840074_Dan E Karn" xr:uid="{00000000-0004-0000-0000-00005F150000}"/>
    <hyperlink ref="AC2739" r:id="rId5473" display="https://www.google.com/maps/@43.644996,-83.840074,450m/data=!3m1!1e3!4m5!3m4!1s0x0:0x0!8m2!3d43.644996!4d-83.840074" xr:uid="{00000000-0004-0000-0000-000060150000}"/>
    <hyperlink ref="AD2739" r:id="rId5474" display="https://www.bing.com/maps?cp=43.644996~-83.840074&amp;style=o&amp;lvl=18&amp;dir=0&amp;sp=point.43.644996_-83.840074_Dan E Karn" xr:uid="{00000000-0004-0000-0000-000061150000}"/>
    <hyperlink ref="AC2740" r:id="rId5475" display="https://www.google.com/maps/@43.644996,-83.840074,450m/data=!3m1!1e3!4m5!3m4!1s0x0:0x0!8m2!3d43.644996!4d-83.840074" xr:uid="{00000000-0004-0000-0000-000062150000}"/>
    <hyperlink ref="AD2740" r:id="rId5476" display="https://www.bing.com/maps?cp=43.644996~-83.840074&amp;style=o&amp;lvl=18&amp;dir=0&amp;sp=point.43.644996_-83.840074_Dan E Karn" xr:uid="{00000000-0004-0000-0000-000063150000}"/>
    <hyperlink ref="AC2741" r:id="rId5477" display="https://www.google.com/maps/@43.644996,-83.840074,450m/data=!3m1!1e3!4m5!3m4!1s0x0:0x0!8m2!3d43.644996!4d-83.840074" xr:uid="{00000000-0004-0000-0000-000064150000}"/>
    <hyperlink ref="AD2741" r:id="rId5478" display="https://www.bing.com/maps?cp=43.644996~-83.840074&amp;style=o&amp;lvl=18&amp;dir=0&amp;sp=point.43.644996_-83.840074_Dan E Karn" xr:uid="{00000000-0004-0000-0000-000065150000}"/>
    <hyperlink ref="AC2742" r:id="rId5479" display="https://www.google.com/maps/@44.455518,-83.676274,450m/data=!3m1!1e3!4m5!3m4!1s0x0:0x0!8m2!3d44.455518!4d-83.676274" xr:uid="{00000000-0004-0000-0000-000066150000}"/>
    <hyperlink ref="AD2742" r:id="rId5480" display="https://www.bing.com/maps?cp=44.455518~-83.676274&amp;style=o&amp;lvl=18&amp;dir=0&amp;sp=point.44.455518_-83.676274_Five Channels" xr:uid="{00000000-0004-0000-0000-000067150000}"/>
    <hyperlink ref="AC2743" r:id="rId5481" display="https://www.google.com/maps/@44.455518,-83.676274,450m/data=!3m1!1e3!4m5!3m4!1s0x0:0x0!8m2!3d44.455518!4d-83.676274" xr:uid="{00000000-0004-0000-0000-000068150000}"/>
    <hyperlink ref="AD2743" r:id="rId5482" display="https://www.bing.com/maps?cp=44.455518~-83.676274&amp;style=o&amp;lvl=18&amp;dir=0&amp;sp=point.44.455518_-83.676274_Five Channels" xr:uid="{00000000-0004-0000-0000-000069150000}"/>
    <hyperlink ref="AC2744" r:id="rId5483" display="https://www.google.com/maps/@44.435381,-83.440722,450m/data=!3m1!1e3!4m5!3m4!1s0x0:0x0!8m2!3d44.435381!4d-83.440722" xr:uid="{00000000-0004-0000-0000-00006A150000}"/>
    <hyperlink ref="AD2744" r:id="rId5484" display="https://www.bing.com/maps?cp=44.435381~-83.440722&amp;style=o&amp;lvl=18&amp;dir=0&amp;sp=point.44.435381_-83.440722_Foote" xr:uid="{00000000-0004-0000-0000-00006B150000}"/>
    <hyperlink ref="AC2745" r:id="rId5485" display="https://www.google.com/maps/@44.435381,-83.440722,450m/data=!3m1!1e3!4m5!3m4!1s0x0:0x0!8m2!3d44.435381!4d-83.440722" xr:uid="{00000000-0004-0000-0000-00006C150000}"/>
    <hyperlink ref="AD2745" r:id="rId5486" display="https://www.bing.com/maps?cp=44.435381~-83.440722&amp;style=o&amp;lvl=18&amp;dir=0&amp;sp=point.44.435381_-83.440722_Foote" xr:uid="{00000000-0004-0000-0000-00006D150000}"/>
    <hyperlink ref="AC2746" r:id="rId5487" display="https://www.google.com/maps/@44.435381,-83.440722,450m/data=!3m1!1e3!4m5!3m4!1s0x0:0x0!8m2!3d44.435381!4d-83.440722" xr:uid="{00000000-0004-0000-0000-00006E150000}"/>
    <hyperlink ref="AD2746" r:id="rId5488" display="https://www.bing.com/maps?cp=44.435381~-83.440722&amp;style=o&amp;lvl=18&amp;dir=0&amp;sp=point.44.435381_-83.440722_Foote" xr:uid="{00000000-0004-0000-0000-00006F150000}"/>
    <hyperlink ref="AC2747" r:id="rId5489" display="https://www.google.com/maps/@43.486618,-85.629866,450m/data=!3m1!1e3!4m5!3m4!1s0x0:0x0!8m2!3d43.486618!4d-85.629866" xr:uid="{00000000-0004-0000-0000-000070150000}"/>
    <hyperlink ref="AD2747" r:id="rId5490" display="https://www.bing.com/maps?cp=43.486618~-85.629866&amp;style=o&amp;lvl=18&amp;dir=0&amp;sp=point.43.486618_-85.629866_Hardy" xr:uid="{00000000-0004-0000-0000-000071150000}"/>
    <hyperlink ref="AC2748" r:id="rId5491" display="https://www.google.com/maps/@43.486618,-85.629866,450m/data=!3m1!1e3!4m5!3m4!1s0x0:0x0!8m2!3d43.486618!4d-85.629866" xr:uid="{00000000-0004-0000-0000-000072150000}"/>
    <hyperlink ref="AD2748" r:id="rId5492" display="https://www.bing.com/maps?cp=43.486618~-85.629866&amp;style=o&amp;lvl=18&amp;dir=0&amp;sp=point.43.486618_-85.629866_Hardy" xr:uid="{00000000-0004-0000-0000-000073150000}"/>
    <hyperlink ref="AC2749" r:id="rId5493" display="https://www.google.com/maps/@43.486618,-85.629866,450m/data=!3m1!1e3!4m5!3m4!1s0x0:0x0!8m2!3d43.486618!4d-85.629866" xr:uid="{00000000-0004-0000-0000-000074150000}"/>
    <hyperlink ref="AD2749" r:id="rId5494" display="https://www.bing.com/maps?cp=43.486618~-85.629866&amp;style=o&amp;lvl=18&amp;dir=0&amp;sp=point.43.486618_-85.629866_Hardy" xr:uid="{00000000-0004-0000-0000-000075150000}"/>
    <hyperlink ref="AC2750" r:id="rId5495" display="https://www.google.com/maps/@44.362860,-85.819968,450m/data=!3m1!1e3!4m5!3m4!1s0x0:0x0!8m2!3d44.362860!4d-85.819968" xr:uid="{00000000-0004-0000-0000-000076150000}"/>
    <hyperlink ref="AD2750" r:id="rId5496" display="https://www.bing.com/maps?cp=44.362860~-85.819968&amp;style=o&amp;lvl=18&amp;dir=0&amp;sp=point.44.362860_-85.819968_Hodenpyl" xr:uid="{00000000-0004-0000-0000-000077150000}"/>
    <hyperlink ref="AC2751" r:id="rId5497" display="https://www.google.com/maps/@44.362860,-85.819968,450m/data=!3m1!1e3!4m5!3m4!1s0x0:0x0!8m2!3d44.362860!4d-85.819968" xr:uid="{00000000-0004-0000-0000-000078150000}"/>
    <hyperlink ref="AD2751" r:id="rId5498" display="https://www.bing.com/maps?cp=44.362860~-85.819968&amp;style=o&amp;lvl=18&amp;dir=0&amp;sp=point.44.362860_-85.819968_Hodenpyl" xr:uid="{00000000-0004-0000-0000-000079150000}"/>
    <hyperlink ref="AC2752" r:id="rId5499" display="https://www.google.com/maps/@42.910296,-86.200740,450m/data=!3m1!1e3!4m5!3m4!1s0x0:0x0!8m2!3d42.910296!4d-86.200740" xr:uid="{00000000-0004-0000-0000-00007A150000}"/>
    <hyperlink ref="AD2752" r:id="rId5500" display="https://www.bing.com/maps?cp=42.910296~-86.200740&amp;style=o&amp;lvl=18&amp;dir=0&amp;sp=point.42.910296_-86.200740_J H Campbell" xr:uid="{00000000-0004-0000-0000-00007B150000}"/>
    <hyperlink ref="AC2753" r:id="rId5501" display="https://www.google.com/maps/@42.910296,-86.200740,450m/data=!3m1!1e3!4m5!3m4!1s0x0:0x0!8m2!3d42.910296!4d-86.200740" xr:uid="{00000000-0004-0000-0000-00007C150000}"/>
    <hyperlink ref="AD2753" r:id="rId5502" display="https://www.bing.com/maps?cp=42.910296~-86.200740&amp;style=o&amp;lvl=18&amp;dir=0&amp;sp=point.42.910296_-86.200740_J H Campbell" xr:uid="{00000000-0004-0000-0000-00007D150000}"/>
    <hyperlink ref="AC2754" r:id="rId5503" display="https://www.google.com/maps/@42.910296,-86.200740,450m/data=!3m1!1e3!4m5!3m4!1s0x0:0x0!8m2!3d42.910296!4d-86.200740" xr:uid="{00000000-0004-0000-0000-00007E150000}"/>
    <hyperlink ref="AD2754" r:id="rId5504" display="https://www.bing.com/maps?cp=42.910296~-86.200740&amp;style=o&amp;lvl=18&amp;dir=0&amp;sp=point.42.910296_-86.200740_J H Campbell" xr:uid="{00000000-0004-0000-0000-00007F150000}"/>
    <hyperlink ref="AC2755" r:id="rId5505" display="https://www.google.com/maps/@44.463100,-83.720800,450m/data=!3m1!1e3!4m5!3m4!1s0x0:0x0!8m2!3d44.463100!4d-83.720800" xr:uid="{00000000-0004-0000-0000-000080150000}"/>
    <hyperlink ref="AD2755" r:id="rId5506" display="https://www.bing.com/maps?cp=44.463100~-83.720800&amp;style=o&amp;lvl=18&amp;dir=0&amp;sp=point.44.463100_-83.720800_Loud" xr:uid="{00000000-0004-0000-0000-000081150000}"/>
    <hyperlink ref="AC2756" r:id="rId5507" display="https://www.google.com/maps/@44.463100,-83.720800,450m/data=!3m1!1e3!4m5!3m4!1s0x0:0x0!8m2!3d44.463100!4d-83.720800" xr:uid="{00000000-0004-0000-0000-000082150000}"/>
    <hyperlink ref="AD2756" r:id="rId5508" display="https://www.bing.com/maps?cp=44.463100~-83.720800&amp;style=o&amp;lvl=18&amp;dir=0&amp;sp=point.44.463100_-83.720800_Loud" xr:uid="{00000000-0004-0000-0000-000083150000}"/>
    <hyperlink ref="AC2757" r:id="rId5509" display="https://www.google.com/maps/@43.894200,-86.444700,450m/data=!3m1!1e3!4m5!3m4!1s0x0:0x0!8m2!3d43.894200!4d-86.444700" xr:uid="{00000000-0004-0000-0000-000084150000}"/>
    <hyperlink ref="AD2757" r:id="rId5510" display="https://www.bing.com/maps?cp=43.894200~-86.444700&amp;style=o&amp;lvl=18&amp;dir=0&amp;sp=point.43.894200_-86.444700_Ludington" xr:uid="{00000000-0004-0000-0000-000085150000}"/>
    <hyperlink ref="AC2758" r:id="rId5511" display="https://www.google.com/maps/@43.894200,-86.444700,450m/data=!3m1!1e3!4m5!3m4!1s0x0:0x0!8m2!3d43.894200!4d-86.444700" xr:uid="{00000000-0004-0000-0000-000086150000}"/>
    <hyperlink ref="AD2758" r:id="rId5512" display="https://www.bing.com/maps?cp=43.894200~-86.444700&amp;style=o&amp;lvl=18&amp;dir=0&amp;sp=point.43.894200_-86.444700_Ludington" xr:uid="{00000000-0004-0000-0000-000087150000}"/>
    <hyperlink ref="AC2759" r:id="rId5513" display="https://www.google.com/maps/@43.894200,-86.444700,450m/data=!3m1!1e3!4m5!3m4!1s0x0:0x0!8m2!3d43.894200!4d-86.444700" xr:uid="{00000000-0004-0000-0000-000088150000}"/>
    <hyperlink ref="AD2759" r:id="rId5514" display="https://www.bing.com/maps?cp=43.894200~-86.444700&amp;style=o&amp;lvl=18&amp;dir=0&amp;sp=point.43.894200_-86.444700_Ludington" xr:uid="{00000000-0004-0000-0000-000089150000}"/>
    <hyperlink ref="AC2760" r:id="rId5515" display="https://www.google.com/maps/@43.894200,-86.444700,450m/data=!3m1!1e3!4m5!3m4!1s0x0:0x0!8m2!3d43.894200!4d-86.444700" xr:uid="{00000000-0004-0000-0000-00008A150000}"/>
    <hyperlink ref="AD2760" r:id="rId5516" display="https://www.bing.com/maps?cp=43.894200~-86.444700&amp;style=o&amp;lvl=18&amp;dir=0&amp;sp=point.43.894200_-86.444700_Ludington" xr:uid="{00000000-0004-0000-0000-00008B150000}"/>
    <hyperlink ref="AC2761" r:id="rId5517" display="https://www.google.com/maps/@43.894200,-86.444700,450m/data=!3m1!1e3!4m5!3m4!1s0x0:0x0!8m2!3d43.894200!4d-86.444700" xr:uid="{00000000-0004-0000-0000-00008C150000}"/>
    <hyperlink ref="AD2761" r:id="rId5518" display="https://www.bing.com/maps?cp=43.894200~-86.444700&amp;style=o&amp;lvl=18&amp;dir=0&amp;sp=point.43.894200_-86.444700_Ludington" xr:uid="{00000000-0004-0000-0000-00008D150000}"/>
    <hyperlink ref="AC2762" r:id="rId5519" display="https://www.google.com/maps/@43.894200,-86.444700,450m/data=!3m1!1e3!4m5!3m4!1s0x0:0x0!8m2!3d43.894200!4d-86.444700" xr:uid="{00000000-0004-0000-0000-00008E150000}"/>
    <hyperlink ref="AD2762" r:id="rId5520" display="https://www.bing.com/maps?cp=43.894200~-86.444700&amp;style=o&amp;lvl=18&amp;dir=0&amp;sp=point.43.894200_-86.444700_Ludington" xr:uid="{00000000-0004-0000-0000-00008F150000}"/>
    <hyperlink ref="AC2763" r:id="rId5521" display="https://www.google.com/maps/@44.661114,-84.131691,450m/data=!3m1!1e3!4m5!3m4!1s0x0:0x0!8m2!3d44.661114!4d-84.131691" xr:uid="{00000000-0004-0000-0000-000090150000}"/>
    <hyperlink ref="AD2763" r:id="rId5522" display="https://www.bing.com/maps?cp=44.661114~-84.131691&amp;style=o&amp;lvl=18&amp;dir=0&amp;sp=point.44.661114_-84.131691_Mio" xr:uid="{00000000-0004-0000-0000-000091150000}"/>
    <hyperlink ref="AC2764" r:id="rId5523" display="https://www.google.com/maps/@44.661114,-84.131691,450m/data=!3m1!1e3!4m5!3m4!1s0x0:0x0!8m2!3d44.661114!4d-84.131691" xr:uid="{00000000-0004-0000-0000-000092150000}"/>
    <hyperlink ref="AD2764" r:id="rId5524" display="https://www.bing.com/maps?cp=44.661114~-84.131691&amp;style=o&amp;lvl=18&amp;dir=0&amp;sp=point.44.661114_-84.131691_Mio" xr:uid="{00000000-0004-0000-0000-000093150000}"/>
    <hyperlink ref="AC2765" r:id="rId5525" display="https://www.google.com/maps/@42.323000,-86.314600,450m/data=!3m1!1e3!4m5!3m4!1s0x0:0x0!8m2!3d42.323000!4d-86.314600" xr:uid="{00000000-0004-0000-0000-000094150000}"/>
    <hyperlink ref="AD2765" r:id="rId5526" display="https://www.bing.com/maps?cp=42.323000~-86.314600&amp;style=o&amp;lvl=18&amp;dir=0&amp;sp=point.42.323000_-86.314600_Palisades" xr:uid="{00000000-0004-0000-0000-000095150000}"/>
    <hyperlink ref="AC2766" r:id="rId5527" display="https://www.google.com/maps/@43.613001,-85.479469,450m/data=!3m1!1e3!4m5!3m4!1s0x0:0x0!8m2!3d43.613001!4d-85.479469" xr:uid="{00000000-0004-0000-0000-000096150000}"/>
    <hyperlink ref="AD2766" r:id="rId5528" display="https://www.bing.com/maps?cp=43.613001~-85.479469&amp;style=o&amp;lvl=18&amp;dir=0&amp;sp=point.43.613001_-85.479469_Rogers" xr:uid="{00000000-0004-0000-0000-000097150000}"/>
    <hyperlink ref="AC2767" r:id="rId5529" display="https://www.google.com/maps/@43.613001,-85.479469,450m/data=!3m1!1e3!4m5!3m4!1s0x0:0x0!8m2!3d43.613001!4d-85.479469" xr:uid="{00000000-0004-0000-0000-000098150000}"/>
    <hyperlink ref="AD2767" r:id="rId5530" display="https://www.bing.com/maps?cp=43.613001~-85.479469&amp;style=o&amp;lvl=18&amp;dir=0&amp;sp=point.43.613001_-85.479469_Rogers" xr:uid="{00000000-0004-0000-0000-000099150000}"/>
    <hyperlink ref="AC2768" r:id="rId5531" display="https://www.google.com/maps/@43.613001,-85.479469,450m/data=!3m1!1e3!4m5!3m4!1s0x0:0x0!8m2!3d43.613001!4d-85.479469" xr:uid="{00000000-0004-0000-0000-00009A150000}"/>
    <hyperlink ref="AD2768" r:id="rId5532" display="https://www.bing.com/maps?cp=43.613001~-85.479469&amp;style=o&amp;lvl=18&amp;dir=0&amp;sp=point.43.613001_-85.479469_Rogers" xr:uid="{00000000-0004-0000-0000-00009B150000}"/>
    <hyperlink ref="AC2769" r:id="rId5533" display="https://www.google.com/maps/@43.613001,-85.479469,450m/data=!3m1!1e3!4m5!3m4!1s0x0:0x0!8m2!3d43.613001!4d-85.479469" xr:uid="{00000000-0004-0000-0000-00009C150000}"/>
    <hyperlink ref="AD2769" r:id="rId5534" display="https://www.bing.com/maps?cp=43.613001~-85.479469&amp;style=o&amp;lvl=18&amp;dir=0&amp;sp=point.43.613001_-85.479469_Rogers" xr:uid="{00000000-0004-0000-0000-00009D150000}"/>
    <hyperlink ref="AC2770" r:id="rId5535" display="https://www.google.com/maps/@42.952800,-84.902500,450m/data=!3m1!1e3!4m5!3m4!1s0x0:0x0!8m2!3d42.952800!4d-84.902500" xr:uid="{00000000-0004-0000-0000-00009E150000}"/>
    <hyperlink ref="AD2770" r:id="rId5536" display="https://www.bing.com/maps?cp=42.952800~-84.902500&amp;style=o&amp;lvl=18&amp;dir=0&amp;sp=point.42.952800_-84.902500_Webber" xr:uid="{00000000-0004-0000-0000-00009F150000}"/>
    <hyperlink ref="AC2771" r:id="rId5537" display="https://www.google.com/maps/@42.952800,-84.902500,450m/data=!3m1!1e3!4m5!3m4!1s0x0:0x0!8m2!3d42.952800!4d-84.902500" xr:uid="{00000000-0004-0000-0000-0000A0150000}"/>
    <hyperlink ref="AD2771" r:id="rId5538" display="https://www.bing.com/maps?cp=42.952800~-84.902500&amp;style=o&amp;lvl=18&amp;dir=0&amp;sp=point.42.952800_-84.902500_Webber" xr:uid="{00000000-0004-0000-0000-0000A1150000}"/>
    <hyperlink ref="AC2772" r:id="rId5539" display="https://www.google.com/maps/@42.658653,-84.095181,450m/data=!3m1!1e3!4m5!3m4!1s0x0:0x0!8m2!3d42.658653!4d-84.095181" xr:uid="{00000000-0004-0000-0000-0000A2150000}"/>
    <hyperlink ref="AD2772" r:id="rId5540" display="https://www.bing.com/maps?cp=42.658653~-84.095181&amp;style=o&amp;lvl=18&amp;dir=0&amp;sp=point.42.658653_-84.095181_Colfax" xr:uid="{00000000-0004-0000-0000-0000A3150000}"/>
    <hyperlink ref="AC2773" r:id="rId5541" display="https://www.google.com/maps/@42.658653,-84.095181,450m/data=!3m1!1e3!4m5!3m4!1s0x0:0x0!8m2!3d42.658653!4d-84.095181" xr:uid="{00000000-0004-0000-0000-0000A4150000}"/>
    <hyperlink ref="AD2773" r:id="rId5542" display="https://www.bing.com/maps?cp=42.658653~-84.095181&amp;style=o&amp;lvl=18&amp;dir=0&amp;sp=point.42.658653_-84.095181_Colfax" xr:uid="{00000000-0004-0000-0000-0000A5150000}"/>
    <hyperlink ref="AC2774" r:id="rId5543" display="https://www.google.com/maps/@42.658653,-84.095181,450m/data=!3m1!1e3!4m5!3m4!1s0x0:0x0!8m2!3d42.658653!4d-84.095181" xr:uid="{00000000-0004-0000-0000-0000A6150000}"/>
    <hyperlink ref="AD2774" r:id="rId5544" display="https://www.bing.com/maps?cp=42.658653~-84.095181&amp;style=o&amp;lvl=18&amp;dir=0&amp;sp=point.42.658653_-84.095181_Colfax" xr:uid="{00000000-0004-0000-0000-0000A7150000}"/>
    <hyperlink ref="AC2775" r:id="rId5545" display="https://www.google.com/maps/@42.658653,-84.095181,450m/data=!3m1!1e3!4m5!3m4!1s0x0:0x0!8m2!3d42.658653!4d-84.095181" xr:uid="{00000000-0004-0000-0000-0000A8150000}"/>
    <hyperlink ref="AD2775" r:id="rId5546" display="https://www.bing.com/maps?cp=42.658653~-84.095181&amp;style=o&amp;lvl=18&amp;dir=0&amp;sp=point.42.658653_-84.095181_Colfax" xr:uid="{00000000-0004-0000-0000-0000A9150000}"/>
    <hyperlink ref="AC2776" r:id="rId5547" display="https://www.google.com/maps/@42.658653,-84.095181,450m/data=!3m1!1e3!4m5!3m4!1s0x0:0x0!8m2!3d42.658653!4d-84.095181" xr:uid="{00000000-0004-0000-0000-0000AA150000}"/>
    <hyperlink ref="AD2776" r:id="rId5548" display="https://www.bing.com/maps?cp=42.658653~-84.095181&amp;style=o&amp;lvl=18&amp;dir=0&amp;sp=point.42.658653_-84.095181_Colfax" xr:uid="{00000000-0004-0000-0000-0000AB150000}"/>
    <hyperlink ref="AC2777" r:id="rId5549" display="https://www.google.com/maps/@42.294700,-83.101900,450m/data=!3m1!1e3!4m5!3m4!1s0x0:0x0!8m2!3d42.294700!4d-83.101900" xr:uid="{00000000-0004-0000-0000-0000AC150000}"/>
    <hyperlink ref="AD2777" r:id="rId5550" display="https://www.bing.com/maps?cp=42.294700~-83.101900&amp;style=o&amp;lvl=18&amp;dir=0&amp;sp=point.42.294700_-83.101900_Delray" xr:uid="{00000000-0004-0000-0000-0000AD150000}"/>
    <hyperlink ref="AC2778" r:id="rId5551" display="https://www.google.com/maps/@42.294700,-83.101900,450m/data=!3m1!1e3!4m5!3m4!1s0x0:0x0!8m2!3d42.294700!4d-83.101900" xr:uid="{00000000-0004-0000-0000-0000AE150000}"/>
    <hyperlink ref="AD2778" r:id="rId5552" display="https://www.bing.com/maps?cp=42.294700~-83.101900&amp;style=o&amp;lvl=18&amp;dir=0&amp;sp=point.42.294700_-83.101900_Delray" xr:uid="{00000000-0004-0000-0000-0000AF150000}"/>
    <hyperlink ref="AC2779" r:id="rId5553" display="https://www.google.com/maps/@41.963100,-83.258100,450m/data=!3m1!1e3!4m5!3m4!1s0x0:0x0!8m2!3d41.963100!4d-83.258100" xr:uid="{00000000-0004-0000-0000-0000B0150000}"/>
    <hyperlink ref="AD2779" r:id="rId5554" display="https://www.bing.com/maps?cp=41.963100~-83.258100&amp;style=o&amp;lvl=18&amp;dir=0&amp;sp=point.41.963100_-83.258100_Fermi" xr:uid="{00000000-0004-0000-0000-0000B1150000}"/>
    <hyperlink ref="AC2780" r:id="rId5555" display="https://www.google.com/maps/@41.963100,-83.258100,450m/data=!3m1!1e3!4m5!3m4!1s0x0:0x0!8m2!3d41.963100!4d-83.258100" xr:uid="{00000000-0004-0000-0000-0000B2150000}"/>
    <hyperlink ref="AD2780" r:id="rId5556" display="https://www.bing.com/maps?cp=41.963100~-83.258100&amp;style=o&amp;lvl=18&amp;dir=0&amp;sp=point.41.963100_-83.258100_Fermi" xr:uid="{00000000-0004-0000-0000-0000B3150000}"/>
    <hyperlink ref="AC2781" r:id="rId5557" display="https://www.google.com/maps/@41.963100,-83.258100,450m/data=!3m1!1e3!4m5!3m4!1s0x0:0x0!8m2!3d41.963100!4d-83.258100" xr:uid="{00000000-0004-0000-0000-0000B4150000}"/>
    <hyperlink ref="AD2781" r:id="rId5558" display="https://www.bing.com/maps?cp=41.963100~-83.258100&amp;style=o&amp;lvl=18&amp;dir=0&amp;sp=point.41.963100_-83.258100_Fermi" xr:uid="{00000000-0004-0000-0000-0000B5150000}"/>
    <hyperlink ref="AC2782" r:id="rId5559" display="https://www.google.com/maps/@41.963100,-83.258100,450m/data=!3m1!1e3!4m5!3m4!1s0x0:0x0!8m2!3d41.963100!4d-83.258100" xr:uid="{00000000-0004-0000-0000-0000B6150000}"/>
    <hyperlink ref="AD2782" r:id="rId5560" display="https://www.bing.com/maps?cp=41.963100~-83.258100&amp;style=o&amp;lvl=18&amp;dir=0&amp;sp=point.41.963100_-83.258100_Fermi" xr:uid="{00000000-0004-0000-0000-0000B7150000}"/>
    <hyperlink ref="AC2783" r:id="rId5561" display="https://www.google.com/maps/@41.963100,-83.258100,450m/data=!3m1!1e3!4m5!3m4!1s0x0:0x0!8m2!3d41.963100!4d-83.258100" xr:uid="{00000000-0004-0000-0000-0000B8150000}"/>
    <hyperlink ref="AD2783" r:id="rId5562" display="https://www.bing.com/maps?cp=41.963100~-83.258100&amp;style=o&amp;lvl=18&amp;dir=0&amp;sp=point.41.963100_-83.258100_Fermi" xr:uid="{00000000-0004-0000-0000-0000B9150000}"/>
    <hyperlink ref="AC2784" r:id="rId5563" display="https://www.google.com/maps/@42.549700,-83.442500,450m/data=!3m1!1e3!4m5!3m4!1s0x0:0x0!8m2!3d42.549700!4d-83.442500" xr:uid="{00000000-0004-0000-0000-0000BA150000}"/>
    <hyperlink ref="AD2784" r:id="rId5564" display="https://www.bing.com/maps?cp=42.549700~-83.442500&amp;style=o&amp;lvl=18&amp;dir=0&amp;sp=point.42.549700_-83.442500_Hancock" xr:uid="{00000000-0004-0000-0000-0000BB150000}"/>
    <hyperlink ref="AC2785" r:id="rId5565" display="https://www.google.com/maps/@42.549700,-83.442500,450m/data=!3m1!1e3!4m5!3m4!1s0x0:0x0!8m2!3d42.549700!4d-83.442500" xr:uid="{00000000-0004-0000-0000-0000BC150000}"/>
    <hyperlink ref="AD2785" r:id="rId5566" display="https://www.bing.com/maps?cp=42.549700~-83.442500&amp;style=o&amp;lvl=18&amp;dir=0&amp;sp=point.42.549700_-83.442500_Hancock" xr:uid="{00000000-0004-0000-0000-0000BD150000}"/>
    <hyperlink ref="AC2786" r:id="rId5567" display="https://www.google.com/maps/@42.549700,-83.442500,450m/data=!3m1!1e3!4m5!3m4!1s0x0:0x0!8m2!3d42.549700!4d-83.442500" xr:uid="{00000000-0004-0000-0000-0000BE150000}"/>
    <hyperlink ref="AD2786" r:id="rId5568" display="https://www.bing.com/maps?cp=42.549700~-83.442500&amp;style=o&amp;lvl=18&amp;dir=0&amp;sp=point.42.549700_-83.442500_Hancock" xr:uid="{00000000-0004-0000-0000-0000BF150000}"/>
    <hyperlink ref="AC2787" r:id="rId5569" display="https://www.google.com/maps/@42.549700,-83.442500,450m/data=!3m1!1e3!4m5!3m4!1s0x0:0x0!8m2!3d42.549700!4d-83.442500" xr:uid="{00000000-0004-0000-0000-0000C0150000}"/>
    <hyperlink ref="AD2787" r:id="rId5570" display="https://www.bing.com/maps?cp=42.549700~-83.442500&amp;style=o&amp;lvl=18&amp;dir=0&amp;sp=point.42.549700_-83.442500_Hancock" xr:uid="{00000000-0004-0000-0000-0000C1150000}"/>
    <hyperlink ref="AC2788" r:id="rId5571" display="https://www.google.com/maps/@42.549700,-83.442500,450m/data=!3m1!1e3!4m5!3m4!1s0x0:0x0!8m2!3d42.549700!4d-83.442500" xr:uid="{00000000-0004-0000-0000-0000C2150000}"/>
    <hyperlink ref="AD2788" r:id="rId5572" display="https://www.bing.com/maps?cp=42.549700~-83.442500&amp;style=o&amp;lvl=18&amp;dir=0&amp;sp=point.42.549700_-83.442500_Hancock" xr:uid="{00000000-0004-0000-0000-0000C3150000}"/>
    <hyperlink ref="AC2789" r:id="rId5573" display="https://www.google.com/maps/@42.549700,-83.442500,450m/data=!3m1!1e3!4m5!3m4!1s0x0:0x0!8m2!3d42.549700!4d-83.442500" xr:uid="{00000000-0004-0000-0000-0000C4150000}"/>
    <hyperlink ref="AD2789" r:id="rId5574" display="https://www.bing.com/maps?cp=42.549700~-83.442500&amp;style=o&amp;lvl=18&amp;dir=0&amp;sp=point.42.549700_-83.442500_Hancock" xr:uid="{00000000-0004-0000-0000-0000C5150000}"/>
    <hyperlink ref="AC2790" r:id="rId5575" display="https://www.google.com/maps/@41.890600,-83.346400,450m/data=!3m1!1e3!4m5!3m4!1s0x0:0x0!8m2!3d41.890600!4d-83.346400" xr:uid="{00000000-0004-0000-0000-0000C6150000}"/>
    <hyperlink ref="AD2790" r:id="rId5576" display="https://www.bing.com/maps?cp=41.890600~-83.346400&amp;style=o&amp;lvl=18&amp;dir=0&amp;sp=point.41.890600_-83.346400_Monroe (MI)" xr:uid="{00000000-0004-0000-0000-0000C7150000}"/>
    <hyperlink ref="AC2791" r:id="rId5577" display="https://www.google.com/maps/@41.890600,-83.346400,450m/data=!3m1!1e3!4m5!3m4!1s0x0:0x0!8m2!3d41.890600!4d-83.346400" xr:uid="{00000000-0004-0000-0000-0000C8150000}"/>
    <hyperlink ref="AD2791" r:id="rId5578" display="https://www.bing.com/maps?cp=41.890600~-83.346400&amp;style=o&amp;lvl=18&amp;dir=0&amp;sp=point.41.890600_-83.346400_Monroe (MI)" xr:uid="{00000000-0004-0000-0000-0000C9150000}"/>
    <hyperlink ref="AC2792" r:id="rId5579" display="https://www.google.com/maps/@41.890600,-83.346400,450m/data=!3m1!1e3!4m5!3m4!1s0x0:0x0!8m2!3d41.890600!4d-83.346400" xr:uid="{00000000-0004-0000-0000-0000CA150000}"/>
    <hyperlink ref="AD2792" r:id="rId5580" display="https://www.bing.com/maps?cp=41.890600~-83.346400&amp;style=o&amp;lvl=18&amp;dir=0&amp;sp=point.41.890600_-83.346400_Monroe (MI)" xr:uid="{00000000-0004-0000-0000-0000CB150000}"/>
    <hyperlink ref="AC2793" r:id="rId5581" display="https://www.google.com/maps/@41.890600,-83.346400,450m/data=!3m1!1e3!4m5!3m4!1s0x0:0x0!8m2!3d41.890600!4d-83.346400" xr:uid="{00000000-0004-0000-0000-0000CC150000}"/>
    <hyperlink ref="AD2793" r:id="rId5582" display="https://www.bing.com/maps?cp=41.890600~-83.346400&amp;style=o&amp;lvl=18&amp;dir=0&amp;sp=point.41.890600_-83.346400_Monroe (MI)" xr:uid="{00000000-0004-0000-0000-0000CD150000}"/>
    <hyperlink ref="AC2794" r:id="rId5583" display="https://www.google.com/maps/@41.890600,-83.346400,450m/data=!3m1!1e3!4m5!3m4!1s0x0:0x0!8m2!3d41.890600!4d-83.346400" xr:uid="{00000000-0004-0000-0000-0000CE150000}"/>
    <hyperlink ref="AD2794" r:id="rId5584" display="https://www.bing.com/maps?cp=41.890600~-83.346400&amp;style=o&amp;lvl=18&amp;dir=0&amp;sp=point.41.890600_-83.346400_Monroe (MI)" xr:uid="{00000000-0004-0000-0000-0000CF150000}"/>
    <hyperlink ref="AC2795" r:id="rId5585" display="https://www.google.com/maps/@41.890600,-83.346400,450m/data=!3m1!1e3!4m5!3m4!1s0x0:0x0!8m2!3d41.890600!4d-83.346400" xr:uid="{00000000-0004-0000-0000-0000D0150000}"/>
    <hyperlink ref="AD2795" r:id="rId5586" display="https://www.bing.com/maps?cp=41.890600~-83.346400&amp;style=o&amp;lvl=18&amp;dir=0&amp;sp=point.41.890600_-83.346400_Monroe (MI)" xr:uid="{00000000-0004-0000-0000-0000D1150000}"/>
    <hyperlink ref="AC2796" r:id="rId5587" display="https://www.google.com/maps/@41.890600,-83.346400,450m/data=!3m1!1e3!4m5!3m4!1s0x0:0x0!8m2!3d41.890600!4d-83.346400" xr:uid="{00000000-0004-0000-0000-0000D2150000}"/>
    <hyperlink ref="AD2796" r:id="rId5588" display="https://www.bing.com/maps?cp=41.890600~-83.346400&amp;style=o&amp;lvl=18&amp;dir=0&amp;sp=point.41.890600_-83.346400_Monroe (MI)" xr:uid="{00000000-0004-0000-0000-0000D3150000}"/>
    <hyperlink ref="AC2797" r:id="rId5589" display="https://www.google.com/maps/@41.890600,-83.346400,450m/data=!3m1!1e3!4m5!3m4!1s0x0:0x0!8m2!3d41.890600!4d-83.346400" xr:uid="{00000000-0004-0000-0000-0000D4150000}"/>
    <hyperlink ref="AD2797" r:id="rId5590" display="https://www.bing.com/maps?cp=41.890600~-83.346400&amp;style=o&amp;lvl=18&amp;dir=0&amp;sp=point.41.890600_-83.346400_Monroe (MI)" xr:uid="{00000000-0004-0000-0000-0000D5150000}"/>
    <hyperlink ref="AC2798" r:id="rId5591" display="https://www.google.com/maps/@41.890600,-83.346400,450m/data=!3m1!1e3!4m5!3m4!1s0x0:0x0!8m2!3d41.890600!4d-83.346400" xr:uid="{00000000-0004-0000-0000-0000D6150000}"/>
    <hyperlink ref="AD2798" r:id="rId5592" display="https://www.bing.com/maps?cp=41.890600~-83.346400&amp;style=o&amp;lvl=18&amp;dir=0&amp;sp=point.41.890600_-83.346400_Monroe (MI)" xr:uid="{00000000-0004-0000-0000-0000D7150000}"/>
    <hyperlink ref="AC2799" r:id="rId5593" display="https://www.google.com/maps/@42.450000,-83.038100,450m/data=!3m1!1e3!4m5!3m4!1s0x0:0x0!8m2!3d42.450000!4d-83.038100" xr:uid="{00000000-0004-0000-0000-0000D8150000}"/>
    <hyperlink ref="AD2799" r:id="rId5594" display="https://www.bing.com/maps?cp=42.450000~-83.038100&amp;style=o&amp;lvl=18&amp;dir=0&amp;sp=point.42.450000_-83.038100_Northeast (MI)" xr:uid="{00000000-0004-0000-0000-0000D9150000}"/>
    <hyperlink ref="AC2800" r:id="rId5595" display="https://www.google.com/maps/@42.450000,-83.038100,450m/data=!3m1!1e3!4m5!3m4!1s0x0:0x0!8m2!3d42.450000!4d-83.038100" xr:uid="{00000000-0004-0000-0000-0000DA150000}"/>
    <hyperlink ref="AD2800" r:id="rId5596" display="https://www.bing.com/maps?cp=42.450000~-83.038100&amp;style=o&amp;lvl=18&amp;dir=0&amp;sp=point.42.450000_-83.038100_Northeast (MI)" xr:uid="{00000000-0004-0000-0000-0000DB150000}"/>
    <hyperlink ref="AC2801" r:id="rId5597" display="https://www.google.com/maps/@42.450000,-83.038100,450m/data=!3m1!1e3!4m5!3m4!1s0x0:0x0!8m2!3d42.450000!4d-83.038100" xr:uid="{00000000-0004-0000-0000-0000DC150000}"/>
    <hyperlink ref="AD2801" r:id="rId5598" display="https://www.bing.com/maps?cp=42.450000~-83.038100&amp;style=o&amp;lvl=18&amp;dir=0&amp;sp=point.42.450000_-83.038100_Northeast (MI)" xr:uid="{00000000-0004-0000-0000-0000DD150000}"/>
    <hyperlink ref="AC2802" r:id="rId5599" display="https://www.google.com/maps/@42.450000,-83.038100,450m/data=!3m1!1e3!4m5!3m4!1s0x0:0x0!8m2!3d42.450000!4d-83.038100" xr:uid="{00000000-0004-0000-0000-0000DE150000}"/>
    <hyperlink ref="AD2802" r:id="rId5600" display="https://www.bing.com/maps?cp=42.450000~-83.038100&amp;style=o&amp;lvl=18&amp;dir=0&amp;sp=point.42.450000_-83.038100_Northeast (MI)" xr:uid="{00000000-0004-0000-0000-0000DF150000}"/>
    <hyperlink ref="AC2803" r:id="rId5601" display="https://www.google.com/maps/@42.450000,-83.038100,450m/data=!3m1!1e3!4m5!3m4!1s0x0:0x0!8m2!3d42.450000!4d-83.038100" xr:uid="{00000000-0004-0000-0000-0000E0150000}"/>
    <hyperlink ref="AD2803" r:id="rId5602" display="https://www.bing.com/maps?cp=42.450000~-83.038100&amp;style=o&amp;lvl=18&amp;dir=0&amp;sp=point.42.450000_-83.038100_Northeast (MI)" xr:uid="{00000000-0004-0000-0000-0000E1150000}"/>
    <hyperlink ref="AC2804" r:id="rId5603" display="https://www.google.com/maps/@42.450000,-83.038100,450m/data=!3m1!1e3!4m5!3m4!1s0x0:0x0!8m2!3d42.450000!4d-83.038100" xr:uid="{00000000-0004-0000-0000-0000E2150000}"/>
    <hyperlink ref="AD2804" r:id="rId5604" display="https://www.bing.com/maps?cp=42.450000~-83.038100&amp;style=o&amp;lvl=18&amp;dir=0&amp;sp=point.42.450000_-83.038100_Northeast (MI)" xr:uid="{00000000-0004-0000-0000-0000E3150000}"/>
    <hyperlink ref="AC2805" r:id="rId5605" display="https://www.google.com/maps/@42.450000,-83.038100,450m/data=!3m1!1e3!4m5!3m4!1s0x0:0x0!8m2!3d42.450000!4d-83.038100" xr:uid="{00000000-0004-0000-0000-0000E4150000}"/>
    <hyperlink ref="AD2805" r:id="rId5606" display="https://www.bing.com/maps?cp=42.450000~-83.038100&amp;style=o&amp;lvl=18&amp;dir=0&amp;sp=point.42.450000_-83.038100_Northeast (MI)" xr:uid="{00000000-0004-0000-0000-0000E5150000}"/>
    <hyperlink ref="AC2806" r:id="rId5607" display="https://www.google.com/maps/@43.826400,-83.238300,450m/data=!3m1!1e3!4m5!3m4!1s0x0:0x0!8m2!3d43.826400!4d-83.238300" xr:uid="{00000000-0004-0000-0000-0000E6150000}"/>
    <hyperlink ref="AD2806" r:id="rId5608" display="https://www.bing.com/maps?cp=43.826400~-83.238300&amp;style=o&amp;lvl=18&amp;dir=0&amp;sp=point.43.826400_-83.238300_Oliver" xr:uid="{00000000-0004-0000-0000-0000E7150000}"/>
    <hyperlink ref="AC2807" r:id="rId5609" display="https://www.google.com/maps/@43.826400,-83.238300,450m/data=!3m1!1e3!4m5!3m4!1s0x0:0x0!8m2!3d43.826400!4d-83.238300" xr:uid="{00000000-0004-0000-0000-0000E8150000}"/>
    <hyperlink ref="AD2807" r:id="rId5610" display="https://www.bing.com/maps?cp=43.826400~-83.238300&amp;style=o&amp;lvl=18&amp;dir=0&amp;sp=point.43.826400_-83.238300_Oliver" xr:uid="{00000000-0004-0000-0000-0000E9150000}"/>
    <hyperlink ref="AC2808" r:id="rId5611" display="https://www.google.com/maps/@43.826400,-83.238300,450m/data=!3m1!1e3!4m5!3m4!1s0x0:0x0!8m2!3d43.826400!4d-83.238300" xr:uid="{00000000-0004-0000-0000-0000EA150000}"/>
    <hyperlink ref="AD2808" r:id="rId5612" display="https://www.bing.com/maps?cp=43.826400~-83.238300&amp;style=o&amp;lvl=18&amp;dir=0&amp;sp=point.43.826400_-83.238300_Oliver" xr:uid="{00000000-0004-0000-0000-0000EB150000}"/>
    <hyperlink ref="AC2809" r:id="rId5613" display="https://www.google.com/maps/@43.826400,-83.238300,450m/data=!3m1!1e3!4m5!3m4!1s0x0:0x0!8m2!3d43.826400!4d-83.238300" xr:uid="{00000000-0004-0000-0000-0000EC150000}"/>
    <hyperlink ref="AD2809" r:id="rId5614" display="https://www.bing.com/maps?cp=43.826400~-83.238300&amp;style=o&amp;lvl=18&amp;dir=0&amp;sp=point.43.826400_-83.238300_Oliver" xr:uid="{00000000-0004-0000-0000-0000ED150000}"/>
    <hyperlink ref="AC2810" r:id="rId5615" display="https://www.google.com/maps/@43.826400,-83.238300,450m/data=!3m1!1e3!4m5!3m4!1s0x0:0x0!8m2!3d43.826400!4d-83.238300" xr:uid="{00000000-0004-0000-0000-0000EE150000}"/>
    <hyperlink ref="AD2810" r:id="rId5616" display="https://www.bing.com/maps?cp=43.826400~-83.238300&amp;style=o&amp;lvl=18&amp;dir=0&amp;sp=point.43.826400_-83.238300_Oliver" xr:uid="{00000000-0004-0000-0000-0000EF150000}"/>
    <hyperlink ref="AC2811" r:id="rId5617" display="https://www.google.com/maps/@42.710600,-83.456900,450m/data=!3m1!1e3!4m5!3m4!1s0x0:0x0!8m2!3d42.710600!4d-83.456900" xr:uid="{00000000-0004-0000-0000-0000F0150000}"/>
    <hyperlink ref="AD2811" r:id="rId5618" display="https://www.bing.com/maps?cp=42.710600~-83.456900&amp;style=o&amp;lvl=18&amp;dir=0&amp;sp=point.42.710600_-83.456900_Placid 12" xr:uid="{00000000-0004-0000-0000-0000F1150000}"/>
    <hyperlink ref="AC2812" r:id="rId5619" display="https://www.google.com/maps/@42.710600,-83.456900,450m/data=!3m1!1e3!4m5!3m4!1s0x0:0x0!8m2!3d42.710600!4d-83.456900" xr:uid="{00000000-0004-0000-0000-0000F2150000}"/>
    <hyperlink ref="AD2812" r:id="rId5620" display="https://www.bing.com/maps?cp=42.710600~-83.456900&amp;style=o&amp;lvl=18&amp;dir=0&amp;sp=point.42.710600_-83.456900_Placid 12" xr:uid="{00000000-0004-0000-0000-0000F3150000}"/>
    <hyperlink ref="AC2813" r:id="rId5621" display="https://www.google.com/maps/@42.710600,-83.456900,450m/data=!3m1!1e3!4m5!3m4!1s0x0:0x0!8m2!3d42.710600!4d-83.456900" xr:uid="{00000000-0004-0000-0000-0000F4150000}"/>
    <hyperlink ref="AD2813" r:id="rId5622" display="https://www.bing.com/maps?cp=42.710600~-83.456900&amp;style=o&amp;lvl=18&amp;dir=0&amp;sp=point.42.710600_-83.456900_Placid 12" xr:uid="{00000000-0004-0000-0000-0000F5150000}"/>
    <hyperlink ref="AC2814" r:id="rId5623" display="https://www.google.com/maps/@42.710600,-83.456900,450m/data=!3m1!1e3!4m5!3m4!1s0x0:0x0!8m2!3d42.710600!4d-83.456900" xr:uid="{00000000-0004-0000-0000-0000F6150000}"/>
    <hyperlink ref="AD2814" r:id="rId5624" display="https://www.bing.com/maps?cp=42.710600~-83.456900&amp;style=o&amp;lvl=18&amp;dir=0&amp;sp=point.42.710600_-83.456900_Placid 12" xr:uid="{00000000-0004-0000-0000-0000F7150000}"/>
    <hyperlink ref="AC2815" r:id="rId5625" display="https://www.google.com/maps/@42.710600,-83.456900,450m/data=!3m1!1e3!4m5!3m4!1s0x0:0x0!8m2!3d42.710600!4d-83.456900" xr:uid="{00000000-0004-0000-0000-0000F8150000}"/>
    <hyperlink ref="AD2815" r:id="rId5626" display="https://www.bing.com/maps?cp=42.710600~-83.456900&amp;style=o&amp;lvl=18&amp;dir=0&amp;sp=point.42.710600_-83.456900_Placid 12" xr:uid="{00000000-0004-0000-0000-0000F9150000}"/>
    <hyperlink ref="AC2816" r:id="rId5627" display="https://www.google.com/maps/@42.710800,-83.456100,450m/data=!3m1!1e3!4m5!3m4!1s0x0:0x0!8m2!3d42.710800!4d-83.456100" xr:uid="{00000000-0004-0000-0000-0000FA150000}"/>
    <hyperlink ref="AD2816" r:id="rId5628" display="https://www.bing.com/maps?cp=42.710800~-83.456100&amp;style=o&amp;lvl=18&amp;dir=0&amp;sp=point.42.710800_-83.456100_Putnam (MI)" xr:uid="{00000000-0004-0000-0000-0000FB150000}"/>
    <hyperlink ref="AC2817" r:id="rId5629" display="https://www.google.com/maps/@42.710800,-83.456100,450m/data=!3m1!1e3!4m5!3m4!1s0x0:0x0!8m2!3d42.710800!4d-83.456100" xr:uid="{00000000-0004-0000-0000-0000FC150000}"/>
    <hyperlink ref="AD2817" r:id="rId5630" display="https://www.bing.com/maps?cp=42.710800~-83.456100&amp;style=o&amp;lvl=18&amp;dir=0&amp;sp=point.42.710800_-83.456100_Putnam (MI)" xr:uid="{00000000-0004-0000-0000-0000FD150000}"/>
    <hyperlink ref="AC2818" r:id="rId5631" display="https://www.google.com/maps/@42.710800,-83.456100,450m/data=!3m1!1e3!4m5!3m4!1s0x0:0x0!8m2!3d42.710800!4d-83.456100" xr:uid="{00000000-0004-0000-0000-0000FE150000}"/>
    <hyperlink ref="AD2818" r:id="rId5632" display="https://www.bing.com/maps?cp=42.710800~-83.456100&amp;style=o&amp;lvl=18&amp;dir=0&amp;sp=point.42.710800_-83.456100_Putnam (MI)" xr:uid="{00000000-0004-0000-0000-0000FF150000}"/>
    <hyperlink ref="AC2819" r:id="rId5633" display="https://www.google.com/maps/@42.710800,-83.456100,450m/data=!3m1!1e3!4m5!3m4!1s0x0:0x0!8m2!3d42.710800!4d-83.456100" xr:uid="{00000000-0004-0000-0000-000000160000}"/>
    <hyperlink ref="AD2819" r:id="rId5634" display="https://www.bing.com/maps?cp=42.710800~-83.456100&amp;style=o&amp;lvl=18&amp;dir=0&amp;sp=point.42.710800_-83.456100_Putnam (MI)" xr:uid="{00000000-0004-0000-0000-000001160000}"/>
    <hyperlink ref="AC2820" r:id="rId5635" display="https://www.google.com/maps/@42.710800,-83.456100,450m/data=!3m1!1e3!4m5!3m4!1s0x0:0x0!8m2!3d42.710800!4d-83.456100" xr:uid="{00000000-0004-0000-0000-000002160000}"/>
    <hyperlink ref="AD2820" r:id="rId5636" display="https://www.bing.com/maps?cp=42.710800~-83.456100&amp;style=o&amp;lvl=18&amp;dir=0&amp;sp=point.42.710800_-83.456100_Putnam (MI)" xr:uid="{00000000-0004-0000-0000-000003160000}"/>
    <hyperlink ref="AC2821" r:id="rId5637" display="https://www.google.com/maps/@42.273900,-83.111900,450m/data=!3m1!1e3!4m5!3m4!1s0x0:0x0!8m2!3d42.273900!4d-83.111900" xr:uid="{00000000-0004-0000-0000-000004160000}"/>
    <hyperlink ref="AD2821" r:id="rId5638" display="https://www.bing.com/maps?cp=42.273900~-83.111900&amp;style=o&amp;lvl=18&amp;dir=0&amp;sp=point.42.273900_-83.111900_River Rouge" xr:uid="{00000000-0004-0000-0000-000005160000}"/>
    <hyperlink ref="AC2822" r:id="rId5639" display="https://www.google.com/maps/@42.273900,-83.111900,450m/data=!3m1!1e3!4m5!3m4!1s0x0:0x0!8m2!3d42.273900!4d-83.111900" xr:uid="{00000000-0004-0000-0000-000006160000}"/>
    <hyperlink ref="AD2822" r:id="rId5640" display="https://www.bing.com/maps?cp=42.273900~-83.111900&amp;style=o&amp;lvl=18&amp;dir=0&amp;sp=point.42.273900_-83.111900_River Rouge" xr:uid="{00000000-0004-0000-0000-000007160000}"/>
    <hyperlink ref="AC2823" r:id="rId5641" display="https://www.google.com/maps/@42.273900,-83.111900,450m/data=!3m1!1e3!4m5!3m4!1s0x0:0x0!8m2!3d42.273900!4d-83.111900" xr:uid="{00000000-0004-0000-0000-000008160000}"/>
    <hyperlink ref="AD2823" r:id="rId5642" display="https://www.bing.com/maps?cp=42.273900~-83.111900&amp;style=o&amp;lvl=18&amp;dir=0&amp;sp=point.42.273900_-83.111900_River Rouge" xr:uid="{00000000-0004-0000-0000-000009160000}"/>
    <hyperlink ref="AC2824" r:id="rId5643" display="https://www.google.com/maps/@42.273900,-83.111900,450m/data=!3m1!1e3!4m5!3m4!1s0x0:0x0!8m2!3d42.273900!4d-83.111900" xr:uid="{00000000-0004-0000-0000-00000A160000}"/>
    <hyperlink ref="AD2824" r:id="rId5644" display="https://www.bing.com/maps?cp=42.273900~-83.111900&amp;style=o&amp;lvl=18&amp;dir=0&amp;sp=point.42.273900_-83.111900_River Rouge" xr:uid="{00000000-0004-0000-0000-00000B160000}"/>
    <hyperlink ref="AC2825" r:id="rId5645" display="https://www.google.com/maps/@42.273900,-83.111900,450m/data=!3m1!1e3!4m5!3m4!1s0x0:0x0!8m2!3d42.273900!4d-83.111900" xr:uid="{00000000-0004-0000-0000-00000C160000}"/>
    <hyperlink ref="AD2825" r:id="rId5646" display="https://www.bing.com/maps?cp=42.273900~-83.111900&amp;style=o&amp;lvl=18&amp;dir=0&amp;sp=point.42.273900_-83.111900_River Rouge" xr:uid="{00000000-0004-0000-0000-00000D160000}"/>
    <hyperlink ref="AC2826" r:id="rId5647" display="https://www.google.com/maps/@42.122500,-83.185000,450m/data=!3m1!1e3!4m5!3m4!1s0x0:0x0!8m2!3d42.122500!4d-83.185000" xr:uid="{00000000-0004-0000-0000-00000E160000}"/>
    <hyperlink ref="AD2826" r:id="rId5648" display="https://www.bing.com/maps?cp=42.122500~-83.185000&amp;style=o&amp;lvl=18&amp;dir=0&amp;sp=point.42.122500_-83.185000_Slocum" xr:uid="{00000000-0004-0000-0000-00000F160000}"/>
    <hyperlink ref="AC2827" r:id="rId5649" display="https://www.google.com/maps/@42.122500,-83.185000,450m/data=!3m1!1e3!4m5!3m4!1s0x0:0x0!8m2!3d42.122500!4d-83.185000" xr:uid="{00000000-0004-0000-0000-000010160000}"/>
    <hyperlink ref="AD2827" r:id="rId5650" display="https://www.bing.com/maps?cp=42.122500~-83.185000&amp;style=o&amp;lvl=18&amp;dir=0&amp;sp=point.42.122500_-83.185000_Slocum" xr:uid="{00000000-0004-0000-0000-000011160000}"/>
    <hyperlink ref="AC2828" r:id="rId5651" display="https://www.google.com/maps/@42.122500,-83.185000,450m/data=!3m1!1e3!4m5!3m4!1s0x0:0x0!8m2!3d42.122500!4d-83.185000" xr:uid="{00000000-0004-0000-0000-000012160000}"/>
    <hyperlink ref="AD2828" r:id="rId5652" display="https://www.bing.com/maps?cp=42.122500~-83.185000&amp;style=o&amp;lvl=18&amp;dir=0&amp;sp=point.42.122500_-83.185000_Slocum" xr:uid="{00000000-0004-0000-0000-000013160000}"/>
    <hyperlink ref="AC2829" r:id="rId5653" display="https://www.google.com/maps/@42.122500,-83.185000,450m/data=!3m1!1e3!4m5!3m4!1s0x0:0x0!8m2!3d42.122500!4d-83.185000" xr:uid="{00000000-0004-0000-0000-000014160000}"/>
    <hyperlink ref="AD2829" r:id="rId5654" display="https://www.bing.com/maps?cp=42.122500~-83.185000&amp;style=o&amp;lvl=18&amp;dir=0&amp;sp=point.42.122500_-83.185000_Slocum" xr:uid="{00000000-0004-0000-0000-000015160000}"/>
    <hyperlink ref="AC2830" r:id="rId5655" display="https://www.google.com/maps/@42.122500,-83.185000,450m/data=!3m1!1e3!4m5!3m4!1s0x0:0x0!8m2!3d42.122500!4d-83.185000" xr:uid="{00000000-0004-0000-0000-000016160000}"/>
    <hyperlink ref="AD2830" r:id="rId5656" display="https://www.bing.com/maps?cp=42.122500~-83.185000&amp;style=o&amp;lvl=18&amp;dir=0&amp;sp=point.42.122500_-83.185000_Slocum" xr:uid="{00000000-0004-0000-0000-000017160000}"/>
    <hyperlink ref="AC2831" r:id="rId5657" display="https://www.google.com/maps/@42.764200,-82.471900,450m/data=!3m1!1e3!4m5!3m4!1s0x0:0x0!8m2!3d42.764200!4d-82.471900" xr:uid="{00000000-0004-0000-0000-000018160000}"/>
    <hyperlink ref="AD2831" r:id="rId5658" display="https://www.bing.com/maps?cp=42.764200~-82.471900&amp;style=o&amp;lvl=18&amp;dir=0&amp;sp=point.42.764200_-82.471900_St Clair" xr:uid="{00000000-0004-0000-0000-000019160000}"/>
    <hyperlink ref="AC2832" r:id="rId5659" display="https://www.google.com/maps/@42.764200,-82.471900,450m/data=!3m1!1e3!4m5!3m4!1s0x0:0x0!8m2!3d42.764200!4d-82.471900" xr:uid="{00000000-0004-0000-0000-00001A160000}"/>
    <hyperlink ref="AD2832" r:id="rId5660" display="https://www.bing.com/maps?cp=42.764200~-82.471900&amp;style=o&amp;lvl=18&amp;dir=0&amp;sp=point.42.764200_-82.471900_St Clair" xr:uid="{00000000-0004-0000-0000-00001B160000}"/>
    <hyperlink ref="AC2833" r:id="rId5661" display="https://www.google.com/maps/@42.764200,-82.471900,450m/data=!3m1!1e3!4m5!3m4!1s0x0:0x0!8m2!3d42.764200!4d-82.471900" xr:uid="{00000000-0004-0000-0000-00001C160000}"/>
    <hyperlink ref="AD2833" r:id="rId5662" display="https://www.bing.com/maps?cp=42.764200~-82.471900&amp;style=o&amp;lvl=18&amp;dir=0&amp;sp=point.42.764200_-82.471900_St Clair" xr:uid="{00000000-0004-0000-0000-00001D160000}"/>
    <hyperlink ref="AC2834" r:id="rId5663" display="https://www.google.com/maps/@42.764200,-82.471900,450m/data=!3m1!1e3!4m5!3m4!1s0x0:0x0!8m2!3d42.764200!4d-82.471900" xr:uid="{00000000-0004-0000-0000-00001E160000}"/>
    <hyperlink ref="AD2834" r:id="rId5664" display="https://www.bing.com/maps?cp=42.764200~-82.471900&amp;style=o&amp;lvl=18&amp;dir=0&amp;sp=point.42.764200_-82.471900_St Clair" xr:uid="{00000000-0004-0000-0000-00001F160000}"/>
    <hyperlink ref="AC2835" r:id="rId5665" display="https://www.google.com/maps/@42.764200,-82.471900,450m/data=!3m1!1e3!4m5!3m4!1s0x0:0x0!8m2!3d42.764200!4d-82.471900" xr:uid="{00000000-0004-0000-0000-000020160000}"/>
    <hyperlink ref="AD2835" r:id="rId5666" display="https://www.bing.com/maps?cp=42.764200~-82.471900&amp;style=o&amp;lvl=18&amp;dir=0&amp;sp=point.42.764200_-82.471900_St Clair" xr:uid="{00000000-0004-0000-0000-000021160000}"/>
    <hyperlink ref="AC2836" r:id="rId5667" display="https://www.google.com/maps/@42.764200,-82.471900,450m/data=!3m1!1e3!4m5!3m4!1s0x0:0x0!8m2!3d42.764200!4d-82.471900" xr:uid="{00000000-0004-0000-0000-000022160000}"/>
    <hyperlink ref="AD2836" r:id="rId5668" display="https://www.bing.com/maps?cp=42.764200~-82.471900&amp;style=o&amp;lvl=18&amp;dir=0&amp;sp=point.42.764200_-82.471900_St Clair" xr:uid="{00000000-0004-0000-0000-000023160000}"/>
    <hyperlink ref="AC2837" r:id="rId5669" display="https://www.google.com/maps/@42.764200,-82.471900,450m/data=!3m1!1e3!4m5!3m4!1s0x0:0x0!8m2!3d42.764200!4d-82.471900" xr:uid="{00000000-0004-0000-0000-000024160000}"/>
    <hyperlink ref="AD2837" r:id="rId5670" display="https://www.bing.com/maps?cp=42.764200~-82.471900&amp;style=o&amp;lvl=18&amp;dir=0&amp;sp=point.42.764200_-82.471900_St Clair" xr:uid="{00000000-0004-0000-0000-000025160000}"/>
    <hyperlink ref="AC2838" r:id="rId5671" display="https://www.google.com/maps/@42.263900,-83.642200,450m/data=!3m1!1e3!4m5!3m4!1s0x0:0x0!8m2!3d42.263900!4d-83.642200" xr:uid="{00000000-0004-0000-0000-000026160000}"/>
    <hyperlink ref="AD2838" r:id="rId5672" display="https://www.bing.com/maps?cp=42.263900~-83.642200&amp;style=o&amp;lvl=18&amp;dir=0&amp;sp=point.42.263900_-83.642200_Superior" xr:uid="{00000000-0004-0000-0000-000027160000}"/>
    <hyperlink ref="AC2839" r:id="rId5673" display="https://www.google.com/maps/@42.263900,-83.642200,450m/data=!3m1!1e3!4m5!3m4!1s0x0:0x0!8m2!3d42.263900!4d-83.642200" xr:uid="{00000000-0004-0000-0000-000028160000}"/>
    <hyperlink ref="AD2839" r:id="rId5674" display="https://www.bing.com/maps?cp=42.263900~-83.642200&amp;style=o&amp;lvl=18&amp;dir=0&amp;sp=point.42.263900_-83.642200_Superior" xr:uid="{00000000-0004-0000-0000-000029160000}"/>
    <hyperlink ref="AC2840" r:id="rId5675" display="https://www.google.com/maps/@42.263900,-83.642200,450m/data=!3m1!1e3!4m5!3m4!1s0x0:0x0!8m2!3d42.263900!4d-83.642200" xr:uid="{00000000-0004-0000-0000-00002A160000}"/>
    <hyperlink ref="AD2840" r:id="rId5676" display="https://www.bing.com/maps?cp=42.263900~-83.642200&amp;style=o&amp;lvl=18&amp;dir=0&amp;sp=point.42.263900_-83.642200_Superior" xr:uid="{00000000-0004-0000-0000-00002B160000}"/>
    <hyperlink ref="AC2841" r:id="rId5677" display="https://www.google.com/maps/@42.263900,-83.642200,450m/data=!3m1!1e3!4m5!3m4!1s0x0:0x0!8m2!3d42.263900!4d-83.642200" xr:uid="{00000000-0004-0000-0000-00002C160000}"/>
    <hyperlink ref="AD2841" r:id="rId5678" display="https://www.bing.com/maps?cp=42.263900~-83.642200&amp;style=o&amp;lvl=18&amp;dir=0&amp;sp=point.42.263900_-83.642200_Superior" xr:uid="{00000000-0004-0000-0000-00002D160000}"/>
    <hyperlink ref="AC2842" r:id="rId5679" display="https://www.google.com/maps/@42.121700,-83.180800,450m/data=!3m1!1e3!4m5!3m4!1s0x0:0x0!8m2!3d42.121700!4d-83.180800" xr:uid="{00000000-0004-0000-0000-00002E160000}"/>
    <hyperlink ref="AD2842" r:id="rId5680" display="https://www.bing.com/maps?cp=42.121700~-83.180800&amp;style=o&amp;lvl=18&amp;dir=0&amp;sp=point.42.121700_-83.180800_Trenton Channel" xr:uid="{00000000-0004-0000-0000-00002F160000}"/>
    <hyperlink ref="AC2843" r:id="rId5681" display="https://www.google.com/maps/@43.456600,-83.188900,450m/data=!3m1!1e3!4m5!3m4!1s0x0:0x0!8m2!3d43.456600!4d-83.188900" xr:uid="{00000000-0004-0000-0000-000030160000}"/>
    <hyperlink ref="AD2843" r:id="rId5682" display="https://www.bing.com/maps?cp=43.456600~-83.188900&amp;style=o&amp;lvl=18&amp;dir=0&amp;sp=point.43.456600_-83.188900_Wilmot" xr:uid="{00000000-0004-0000-0000-000031160000}"/>
    <hyperlink ref="AC2844" r:id="rId5683" display="https://www.google.com/maps/@43.456600,-83.188900,450m/data=!3m1!1e3!4m5!3m4!1s0x0:0x0!8m2!3d43.456600!4d-83.188900" xr:uid="{00000000-0004-0000-0000-000032160000}"/>
    <hyperlink ref="AD2844" r:id="rId5684" display="https://www.bing.com/maps?cp=43.456600~-83.188900&amp;style=o&amp;lvl=18&amp;dir=0&amp;sp=point.43.456600_-83.188900_Wilmot" xr:uid="{00000000-0004-0000-0000-000033160000}"/>
    <hyperlink ref="AC2845" r:id="rId5685" display="https://www.google.com/maps/@43.456600,-83.188900,450m/data=!3m1!1e3!4m5!3m4!1s0x0:0x0!8m2!3d43.456600!4d-83.188900" xr:uid="{00000000-0004-0000-0000-000034160000}"/>
    <hyperlink ref="AD2845" r:id="rId5686" display="https://www.bing.com/maps?cp=43.456600~-83.188900&amp;style=o&amp;lvl=18&amp;dir=0&amp;sp=point.43.456600_-83.188900_Wilmot" xr:uid="{00000000-0004-0000-0000-000035160000}"/>
    <hyperlink ref="AC2846" r:id="rId5687" display="https://www.google.com/maps/@43.456600,-83.188900,450m/data=!3m1!1e3!4m5!3m4!1s0x0:0x0!8m2!3d43.456600!4d-83.188900" xr:uid="{00000000-0004-0000-0000-000036160000}"/>
    <hyperlink ref="AD2846" r:id="rId5688" display="https://www.bing.com/maps?cp=43.456600~-83.188900&amp;style=o&amp;lvl=18&amp;dir=0&amp;sp=point.43.456600_-83.188900_Wilmot" xr:uid="{00000000-0004-0000-0000-000037160000}"/>
    <hyperlink ref="AC2847" r:id="rId5689" display="https://www.google.com/maps/@43.456600,-83.188900,450m/data=!3m1!1e3!4m5!3m4!1s0x0:0x0!8m2!3d43.456600!4d-83.188900" xr:uid="{00000000-0004-0000-0000-000038160000}"/>
    <hyperlink ref="AD2847" r:id="rId5690" display="https://www.bing.com/maps?cp=43.456600~-83.188900&amp;style=o&amp;lvl=18&amp;dir=0&amp;sp=point.43.456600_-83.188900_Wilmot" xr:uid="{00000000-0004-0000-0000-000039160000}"/>
    <hyperlink ref="AC2848" r:id="rId5691" display="https://www.google.com/maps/@45.955014,-86.256291,450m/data=!3m1!1e3!4m5!3m4!1s0x0:0x0!8m2!3d45.955014!4d-86.256291" xr:uid="{00000000-0004-0000-0000-00003A160000}"/>
    <hyperlink ref="AD2848" r:id="rId5692" display="https://www.bing.com/maps?cp=45.955014~-86.256291&amp;style=o&amp;lvl=18&amp;dir=0&amp;sp=point.45.955014_-86.256291_Manistique" xr:uid="{00000000-0004-0000-0000-00003B160000}"/>
    <hyperlink ref="AC2849" r:id="rId5693" display="https://www.google.com/maps/@45.955014,-86.256291,450m/data=!3m1!1e3!4m5!3m4!1s0x0:0x0!8m2!3d45.955014!4d-86.256291" xr:uid="{00000000-0004-0000-0000-00003C160000}"/>
    <hyperlink ref="AD2849" r:id="rId5694" display="https://www.bing.com/maps?cp=45.955014~-86.256291&amp;style=o&amp;lvl=18&amp;dir=0&amp;sp=point.45.955014_-86.256291_Manistique" xr:uid="{00000000-0004-0000-0000-00003D160000}"/>
    <hyperlink ref="AC2850" r:id="rId5695" display="https://www.google.com/maps/@46.497400,-84.332000,450m/data=!3m1!1e3!4m5!3m4!1s0x0:0x0!8m2!3d46.497400!4d-84.332000" xr:uid="{00000000-0004-0000-0000-00003E160000}"/>
    <hyperlink ref="AD2850" r:id="rId5696" display="https://www.bing.com/maps?cp=46.497400~-84.332000&amp;style=o&amp;lvl=18&amp;dir=0&amp;sp=point.46.497400_-84.332000_Edison Sault" xr:uid="{00000000-0004-0000-0000-00003F160000}"/>
    <hyperlink ref="AC2851" r:id="rId5697" display="https://www.google.com/maps/@46.497400,-84.332000,450m/data=!3m1!1e3!4m5!3m4!1s0x0:0x0!8m2!3d46.497400!4d-84.332000" xr:uid="{00000000-0004-0000-0000-000040160000}"/>
    <hyperlink ref="AD2851" r:id="rId5698" display="https://www.bing.com/maps?cp=46.497400~-84.332000&amp;style=o&amp;lvl=18&amp;dir=0&amp;sp=point.46.497400_-84.332000_Edison Sault" xr:uid="{00000000-0004-0000-0000-000041160000}"/>
    <hyperlink ref="AC2852" r:id="rId5699" display="https://www.google.com/maps/@46.497400,-84.332000,450m/data=!3m1!1e3!4m5!3m4!1s0x0:0x0!8m2!3d46.497400!4d-84.332000" xr:uid="{00000000-0004-0000-0000-000042160000}"/>
    <hyperlink ref="AD2852" r:id="rId5700" display="https://www.bing.com/maps?cp=46.497400~-84.332000&amp;style=o&amp;lvl=18&amp;dir=0&amp;sp=point.46.497400_-84.332000_Edison Sault" xr:uid="{00000000-0004-0000-0000-000043160000}"/>
    <hyperlink ref="AC2853" r:id="rId5701" display="https://www.google.com/maps/@46.497400,-84.332000,450m/data=!3m1!1e3!4m5!3m4!1s0x0:0x0!8m2!3d46.497400!4d-84.332000" xr:uid="{00000000-0004-0000-0000-000044160000}"/>
    <hyperlink ref="AD2853" r:id="rId5702" display="https://www.bing.com/maps?cp=46.497400~-84.332000&amp;style=o&amp;lvl=18&amp;dir=0&amp;sp=point.46.497400_-84.332000_Edison Sault" xr:uid="{00000000-0004-0000-0000-000045160000}"/>
    <hyperlink ref="AC2854" r:id="rId5703" display="https://www.google.com/maps/@46.497400,-84.332000,450m/data=!3m1!1e3!4m5!3m4!1s0x0:0x0!8m2!3d46.497400!4d-84.332000" xr:uid="{00000000-0004-0000-0000-000046160000}"/>
    <hyperlink ref="AD2854" r:id="rId5704" display="https://www.bing.com/maps?cp=46.497400~-84.332000&amp;style=o&amp;lvl=18&amp;dir=0&amp;sp=point.46.497400_-84.332000_Edison Sault" xr:uid="{00000000-0004-0000-0000-000047160000}"/>
    <hyperlink ref="AC2855" r:id="rId5705" display="https://www.google.com/maps/@46.497400,-84.332000,450m/data=!3m1!1e3!4m5!3m4!1s0x0:0x0!8m2!3d46.497400!4d-84.332000" xr:uid="{00000000-0004-0000-0000-000048160000}"/>
    <hyperlink ref="AD2855" r:id="rId5706" display="https://www.bing.com/maps?cp=46.497400~-84.332000&amp;style=o&amp;lvl=18&amp;dir=0&amp;sp=point.46.497400_-84.332000_Edison Sault" xr:uid="{00000000-0004-0000-0000-000049160000}"/>
    <hyperlink ref="AC2856" r:id="rId5707" display="https://www.google.com/maps/@46.497400,-84.332000,450m/data=!3m1!1e3!4m5!3m4!1s0x0:0x0!8m2!3d46.497400!4d-84.332000" xr:uid="{00000000-0004-0000-0000-00004A160000}"/>
    <hyperlink ref="AD2856" r:id="rId5708" display="https://www.bing.com/maps?cp=46.497400~-84.332000&amp;style=o&amp;lvl=18&amp;dir=0&amp;sp=point.46.497400_-84.332000_Edison Sault" xr:uid="{00000000-0004-0000-0000-00004B160000}"/>
    <hyperlink ref="AC2857" r:id="rId5709" display="https://www.google.com/maps/@46.497400,-84.332000,450m/data=!3m1!1e3!4m5!3m4!1s0x0:0x0!8m2!3d46.497400!4d-84.332000" xr:uid="{00000000-0004-0000-0000-00004C160000}"/>
    <hyperlink ref="AD2857" r:id="rId5710" display="https://www.bing.com/maps?cp=46.497400~-84.332000&amp;style=o&amp;lvl=18&amp;dir=0&amp;sp=point.46.497400_-84.332000_Edison Sault" xr:uid="{00000000-0004-0000-0000-00004D160000}"/>
    <hyperlink ref="AC2858" r:id="rId5711" display="https://www.google.com/maps/@46.497400,-84.332000,450m/data=!3m1!1e3!4m5!3m4!1s0x0:0x0!8m2!3d46.497400!4d-84.332000" xr:uid="{00000000-0004-0000-0000-00004E160000}"/>
    <hyperlink ref="AD2858" r:id="rId5712" display="https://www.bing.com/maps?cp=46.497400~-84.332000&amp;style=o&amp;lvl=18&amp;dir=0&amp;sp=point.46.497400_-84.332000_Edison Sault" xr:uid="{00000000-0004-0000-0000-00004F160000}"/>
    <hyperlink ref="AC2859" r:id="rId5713" display="https://www.google.com/maps/@46.497400,-84.332000,450m/data=!3m1!1e3!4m5!3m4!1s0x0:0x0!8m2!3d46.497400!4d-84.332000" xr:uid="{00000000-0004-0000-0000-000050160000}"/>
    <hyperlink ref="AD2859" r:id="rId5714" display="https://www.bing.com/maps?cp=46.497400~-84.332000&amp;style=o&amp;lvl=18&amp;dir=0&amp;sp=point.46.497400_-84.332000_Edison Sault" xr:uid="{00000000-0004-0000-0000-000051160000}"/>
    <hyperlink ref="AC2860" r:id="rId5715" display="https://www.google.com/maps/@46.497400,-84.332000,450m/data=!3m1!1e3!4m5!3m4!1s0x0:0x0!8m2!3d46.497400!4d-84.332000" xr:uid="{00000000-0004-0000-0000-000052160000}"/>
    <hyperlink ref="AD2860" r:id="rId5716" display="https://www.bing.com/maps?cp=46.497400~-84.332000&amp;style=o&amp;lvl=18&amp;dir=0&amp;sp=point.46.497400_-84.332000_Edison Sault" xr:uid="{00000000-0004-0000-0000-000053160000}"/>
    <hyperlink ref="AC2861" r:id="rId5717" display="https://www.google.com/maps/@46.497400,-84.332000,450m/data=!3m1!1e3!4m5!3m4!1s0x0:0x0!8m2!3d46.497400!4d-84.332000" xr:uid="{00000000-0004-0000-0000-000054160000}"/>
    <hyperlink ref="AD2861" r:id="rId5718" display="https://www.bing.com/maps?cp=46.497400~-84.332000&amp;style=o&amp;lvl=18&amp;dir=0&amp;sp=point.46.497400_-84.332000_Edison Sault" xr:uid="{00000000-0004-0000-0000-000055160000}"/>
    <hyperlink ref="AC2862" r:id="rId5719" display="https://www.google.com/maps/@46.497400,-84.332000,450m/data=!3m1!1e3!4m5!3m4!1s0x0:0x0!8m2!3d46.497400!4d-84.332000" xr:uid="{00000000-0004-0000-0000-000056160000}"/>
    <hyperlink ref="AD2862" r:id="rId5720" display="https://www.bing.com/maps?cp=46.497400~-84.332000&amp;style=o&amp;lvl=18&amp;dir=0&amp;sp=point.46.497400_-84.332000_Edison Sault" xr:uid="{00000000-0004-0000-0000-000057160000}"/>
    <hyperlink ref="AC2863" r:id="rId5721" display="https://www.google.com/maps/@46.497400,-84.332000,450m/data=!3m1!1e3!4m5!3m4!1s0x0:0x0!8m2!3d46.497400!4d-84.332000" xr:uid="{00000000-0004-0000-0000-000058160000}"/>
    <hyperlink ref="AD2863" r:id="rId5722" display="https://www.bing.com/maps?cp=46.497400~-84.332000&amp;style=o&amp;lvl=18&amp;dir=0&amp;sp=point.46.497400_-84.332000_Edison Sault" xr:uid="{00000000-0004-0000-0000-000059160000}"/>
    <hyperlink ref="AC2864" r:id="rId5723" display="https://www.google.com/maps/@46.497400,-84.332000,450m/data=!3m1!1e3!4m5!3m4!1s0x0:0x0!8m2!3d46.497400!4d-84.332000" xr:uid="{00000000-0004-0000-0000-00005A160000}"/>
    <hyperlink ref="AD2864" r:id="rId5724" display="https://www.bing.com/maps?cp=46.497400~-84.332000&amp;style=o&amp;lvl=18&amp;dir=0&amp;sp=point.46.497400_-84.332000_Edison Sault" xr:uid="{00000000-0004-0000-0000-00005B160000}"/>
    <hyperlink ref="AC2865" r:id="rId5725" display="https://www.google.com/maps/@46.497400,-84.332000,450m/data=!3m1!1e3!4m5!3m4!1s0x0:0x0!8m2!3d46.497400!4d-84.332000" xr:uid="{00000000-0004-0000-0000-00005C160000}"/>
    <hyperlink ref="AD2865" r:id="rId5726" display="https://www.bing.com/maps?cp=46.497400~-84.332000&amp;style=o&amp;lvl=18&amp;dir=0&amp;sp=point.46.497400_-84.332000_Edison Sault" xr:uid="{00000000-0004-0000-0000-00005D160000}"/>
    <hyperlink ref="AC2866" r:id="rId5727" display="https://www.google.com/maps/@46.497400,-84.332000,450m/data=!3m1!1e3!4m5!3m4!1s0x0:0x0!8m2!3d46.497400!4d-84.332000" xr:uid="{00000000-0004-0000-0000-00005E160000}"/>
    <hyperlink ref="AD2866" r:id="rId5728" display="https://www.bing.com/maps?cp=46.497400~-84.332000&amp;style=o&amp;lvl=18&amp;dir=0&amp;sp=point.46.497400_-84.332000_Edison Sault" xr:uid="{00000000-0004-0000-0000-00005F160000}"/>
    <hyperlink ref="AC2867" r:id="rId5729" display="https://www.google.com/maps/@46.497400,-84.332000,450m/data=!3m1!1e3!4m5!3m4!1s0x0:0x0!8m2!3d46.497400!4d-84.332000" xr:uid="{00000000-0004-0000-0000-000060160000}"/>
    <hyperlink ref="AD2867" r:id="rId5730" display="https://www.bing.com/maps?cp=46.497400~-84.332000&amp;style=o&amp;lvl=18&amp;dir=0&amp;sp=point.46.497400_-84.332000_Edison Sault" xr:uid="{00000000-0004-0000-0000-000061160000}"/>
    <hyperlink ref="AC2868" r:id="rId5731" display="https://www.google.com/maps/@46.497400,-84.332000,450m/data=!3m1!1e3!4m5!3m4!1s0x0:0x0!8m2!3d46.497400!4d-84.332000" xr:uid="{00000000-0004-0000-0000-000062160000}"/>
    <hyperlink ref="AD2868" r:id="rId5732" display="https://www.bing.com/maps?cp=46.497400~-84.332000&amp;style=o&amp;lvl=18&amp;dir=0&amp;sp=point.46.497400_-84.332000_Edison Sault" xr:uid="{00000000-0004-0000-0000-000063160000}"/>
    <hyperlink ref="AC2869" r:id="rId5733" display="https://www.google.com/maps/@46.497400,-84.332000,450m/data=!3m1!1e3!4m5!3m4!1s0x0:0x0!8m2!3d46.497400!4d-84.332000" xr:uid="{00000000-0004-0000-0000-000064160000}"/>
    <hyperlink ref="AD2869" r:id="rId5734" display="https://www.bing.com/maps?cp=46.497400~-84.332000&amp;style=o&amp;lvl=18&amp;dir=0&amp;sp=point.46.497400_-84.332000_Edison Sault" xr:uid="{00000000-0004-0000-0000-000065160000}"/>
    <hyperlink ref="AC2870" r:id="rId5735" display="https://www.google.com/maps/@46.497400,-84.332000,450m/data=!3m1!1e3!4m5!3m4!1s0x0:0x0!8m2!3d46.497400!4d-84.332000" xr:uid="{00000000-0004-0000-0000-000066160000}"/>
    <hyperlink ref="AD2870" r:id="rId5736" display="https://www.bing.com/maps?cp=46.497400~-84.332000&amp;style=o&amp;lvl=18&amp;dir=0&amp;sp=point.46.497400_-84.332000_Edison Sault" xr:uid="{00000000-0004-0000-0000-000067160000}"/>
    <hyperlink ref="AC2871" r:id="rId5737" display="https://www.google.com/maps/@46.497400,-84.332000,450m/data=!3m1!1e3!4m5!3m4!1s0x0:0x0!8m2!3d46.497400!4d-84.332000" xr:uid="{00000000-0004-0000-0000-000068160000}"/>
    <hyperlink ref="AD2871" r:id="rId5738" display="https://www.bing.com/maps?cp=46.497400~-84.332000&amp;style=o&amp;lvl=18&amp;dir=0&amp;sp=point.46.497400_-84.332000_Edison Sault" xr:uid="{00000000-0004-0000-0000-000069160000}"/>
    <hyperlink ref="AC2872" r:id="rId5739" display="https://www.google.com/maps/@46.497400,-84.332000,450m/data=!3m1!1e3!4m5!3m4!1s0x0:0x0!8m2!3d46.497400!4d-84.332000" xr:uid="{00000000-0004-0000-0000-00006A160000}"/>
    <hyperlink ref="AD2872" r:id="rId5740" display="https://www.bing.com/maps?cp=46.497400~-84.332000&amp;style=o&amp;lvl=18&amp;dir=0&amp;sp=point.46.497400_-84.332000_Edison Sault" xr:uid="{00000000-0004-0000-0000-00006B160000}"/>
    <hyperlink ref="AC2873" r:id="rId5741" display="https://www.google.com/maps/@46.497400,-84.332000,450m/data=!3m1!1e3!4m5!3m4!1s0x0:0x0!8m2!3d46.497400!4d-84.332000" xr:uid="{00000000-0004-0000-0000-00006C160000}"/>
    <hyperlink ref="AD2873" r:id="rId5742" display="https://www.bing.com/maps?cp=46.497400~-84.332000&amp;style=o&amp;lvl=18&amp;dir=0&amp;sp=point.46.497400_-84.332000_Edison Sault" xr:uid="{00000000-0004-0000-0000-00006D160000}"/>
    <hyperlink ref="AC2874" r:id="rId5743" display="https://www.google.com/maps/@46.497400,-84.332000,450m/data=!3m1!1e3!4m5!3m4!1s0x0:0x0!8m2!3d46.497400!4d-84.332000" xr:uid="{00000000-0004-0000-0000-00006E160000}"/>
    <hyperlink ref="AD2874" r:id="rId5744" display="https://www.bing.com/maps?cp=46.497400~-84.332000&amp;style=o&amp;lvl=18&amp;dir=0&amp;sp=point.46.497400_-84.332000_Edison Sault" xr:uid="{00000000-0004-0000-0000-00006F160000}"/>
    <hyperlink ref="AC2875" r:id="rId5745" display="https://www.google.com/maps/@46.497400,-84.332000,450m/data=!3m1!1e3!4m5!3m4!1s0x0:0x0!8m2!3d46.497400!4d-84.332000" xr:uid="{00000000-0004-0000-0000-000070160000}"/>
    <hyperlink ref="AD2875" r:id="rId5746" display="https://www.bing.com/maps?cp=46.497400~-84.332000&amp;style=o&amp;lvl=18&amp;dir=0&amp;sp=point.46.497400_-84.332000_Edison Sault" xr:uid="{00000000-0004-0000-0000-000071160000}"/>
    <hyperlink ref="AC2876" r:id="rId5747" display="https://www.google.com/maps/@46.497400,-84.332000,450m/data=!3m1!1e3!4m5!3m4!1s0x0:0x0!8m2!3d46.497400!4d-84.332000" xr:uid="{00000000-0004-0000-0000-000072160000}"/>
    <hyperlink ref="AD2876" r:id="rId5748" display="https://www.bing.com/maps?cp=46.497400~-84.332000&amp;style=o&amp;lvl=18&amp;dir=0&amp;sp=point.46.497400_-84.332000_Edison Sault" xr:uid="{00000000-0004-0000-0000-000073160000}"/>
    <hyperlink ref="AC2877" r:id="rId5749" display="https://www.google.com/maps/@46.497400,-84.332000,450m/data=!3m1!1e3!4m5!3m4!1s0x0:0x0!8m2!3d46.497400!4d-84.332000" xr:uid="{00000000-0004-0000-0000-000074160000}"/>
    <hyperlink ref="AD2877" r:id="rId5750" display="https://www.bing.com/maps?cp=46.497400~-84.332000&amp;style=o&amp;lvl=18&amp;dir=0&amp;sp=point.46.497400_-84.332000_Edison Sault" xr:uid="{00000000-0004-0000-0000-000075160000}"/>
    <hyperlink ref="AC2878" r:id="rId5751" display="https://www.google.com/maps/@46.497400,-84.332000,450m/data=!3m1!1e3!4m5!3m4!1s0x0:0x0!8m2!3d46.497400!4d-84.332000" xr:uid="{00000000-0004-0000-0000-000076160000}"/>
    <hyperlink ref="AD2878" r:id="rId5752" display="https://www.bing.com/maps?cp=46.497400~-84.332000&amp;style=o&amp;lvl=18&amp;dir=0&amp;sp=point.46.497400_-84.332000_Edison Sault" xr:uid="{00000000-0004-0000-0000-000077160000}"/>
    <hyperlink ref="AC2879" r:id="rId5753" display="https://www.google.com/maps/@46.497400,-84.332000,450m/data=!3m1!1e3!4m5!3m4!1s0x0:0x0!8m2!3d46.497400!4d-84.332000" xr:uid="{00000000-0004-0000-0000-000078160000}"/>
    <hyperlink ref="AD2879" r:id="rId5754" display="https://www.bing.com/maps?cp=46.497400~-84.332000&amp;style=o&amp;lvl=18&amp;dir=0&amp;sp=point.46.497400_-84.332000_Edison Sault" xr:uid="{00000000-0004-0000-0000-000079160000}"/>
    <hyperlink ref="AC2880" r:id="rId5755" display="https://www.google.com/maps/@46.497400,-84.332000,450m/data=!3m1!1e3!4m5!3m4!1s0x0:0x0!8m2!3d46.497400!4d-84.332000" xr:uid="{00000000-0004-0000-0000-00007A160000}"/>
    <hyperlink ref="AD2880" r:id="rId5756" display="https://www.bing.com/maps?cp=46.497400~-84.332000&amp;style=o&amp;lvl=18&amp;dir=0&amp;sp=point.46.497400_-84.332000_Edison Sault" xr:uid="{00000000-0004-0000-0000-00007B160000}"/>
    <hyperlink ref="AC2881" r:id="rId5757" display="https://www.google.com/maps/@46.497400,-84.332000,450m/data=!3m1!1e3!4m5!3m4!1s0x0:0x0!8m2!3d46.497400!4d-84.332000" xr:uid="{00000000-0004-0000-0000-00007C160000}"/>
    <hyperlink ref="AD2881" r:id="rId5758" display="https://www.bing.com/maps?cp=46.497400~-84.332000&amp;style=o&amp;lvl=18&amp;dir=0&amp;sp=point.46.497400_-84.332000_Edison Sault" xr:uid="{00000000-0004-0000-0000-00007D160000}"/>
    <hyperlink ref="AC2882" r:id="rId5759" display="https://www.google.com/maps/@46.497400,-84.332000,450m/data=!3m1!1e3!4m5!3m4!1s0x0:0x0!8m2!3d46.497400!4d-84.332000" xr:uid="{00000000-0004-0000-0000-00007E160000}"/>
    <hyperlink ref="AD2882" r:id="rId5760" display="https://www.bing.com/maps?cp=46.497400~-84.332000&amp;style=o&amp;lvl=18&amp;dir=0&amp;sp=point.46.497400_-84.332000_Edison Sault" xr:uid="{00000000-0004-0000-0000-00007F160000}"/>
    <hyperlink ref="AC2883" r:id="rId5761" display="https://www.google.com/maps/@46.497400,-84.332000,450m/data=!3m1!1e3!4m5!3m4!1s0x0:0x0!8m2!3d46.497400!4d-84.332000" xr:uid="{00000000-0004-0000-0000-000080160000}"/>
    <hyperlink ref="AD2883" r:id="rId5762" display="https://www.bing.com/maps?cp=46.497400~-84.332000&amp;style=o&amp;lvl=18&amp;dir=0&amp;sp=point.46.497400_-84.332000_Edison Sault" xr:uid="{00000000-0004-0000-0000-000081160000}"/>
    <hyperlink ref="AC2884" r:id="rId5763" display="https://www.google.com/maps/@46.497400,-84.332000,450m/data=!3m1!1e3!4m5!3m4!1s0x0:0x0!8m2!3d46.497400!4d-84.332000" xr:uid="{00000000-0004-0000-0000-000082160000}"/>
    <hyperlink ref="AD2884" r:id="rId5764" display="https://www.bing.com/maps?cp=46.497400~-84.332000&amp;style=o&amp;lvl=18&amp;dir=0&amp;sp=point.46.497400_-84.332000_Edison Sault" xr:uid="{00000000-0004-0000-0000-000083160000}"/>
    <hyperlink ref="AC2885" r:id="rId5765" display="https://www.google.com/maps/@46.497400,-84.332000,450m/data=!3m1!1e3!4m5!3m4!1s0x0:0x0!8m2!3d46.497400!4d-84.332000" xr:uid="{00000000-0004-0000-0000-000084160000}"/>
    <hyperlink ref="AD2885" r:id="rId5766" display="https://www.bing.com/maps?cp=46.497400~-84.332000&amp;style=o&amp;lvl=18&amp;dir=0&amp;sp=point.46.497400_-84.332000_Edison Sault" xr:uid="{00000000-0004-0000-0000-000085160000}"/>
    <hyperlink ref="AC2886" r:id="rId5767" display="https://www.google.com/maps/@46.497400,-84.332000,450m/data=!3m1!1e3!4m5!3m4!1s0x0:0x0!8m2!3d46.497400!4d-84.332000" xr:uid="{00000000-0004-0000-0000-000086160000}"/>
    <hyperlink ref="AD2886" r:id="rId5768" display="https://www.bing.com/maps?cp=46.497400~-84.332000&amp;style=o&amp;lvl=18&amp;dir=0&amp;sp=point.46.497400_-84.332000_Edison Sault" xr:uid="{00000000-0004-0000-0000-000087160000}"/>
    <hyperlink ref="AC2887" r:id="rId5769" display="https://www.google.com/maps/@46.497400,-84.332000,450m/data=!3m1!1e3!4m5!3m4!1s0x0:0x0!8m2!3d46.497400!4d-84.332000" xr:uid="{00000000-0004-0000-0000-000088160000}"/>
    <hyperlink ref="AD2887" r:id="rId5770" display="https://www.bing.com/maps?cp=46.497400~-84.332000&amp;style=o&amp;lvl=18&amp;dir=0&amp;sp=point.46.497400_-84.332000_Edison Sault" xr:uid="{00000000-0004-0000-0000-000089160000}"/>
    <hyperlink ref="AC2888" r:id="rId5771" display="https://www.google.com/maps/@46.497400,-84.332000,450m/data=!3m1!1e3!4m5!3m4!1s0x0:0x0!8m2!3d46.497400!4d-84.332000" xr:uid="{00000000-0004-0000-0000-00008A160000}"/>
    <hyperlink ref="AD2888" r:id="rId5772" display="https://www.bing.com/maps?cp=46.497400~-84.332000&amp;style=o&amp;lvl=18&amp;dir=0&amp;sp=point.46.497400_-84.332000_Edison Sault" xr:uid="{00000000-0004-0000-0000-00008B160000}"/>
    <hyperlink ref="AC2889" r:id="rId5773" display="https://www.google.com/maps/@46.497400,-84.332000,450m/data=!3m1!1e3!4m5!3m4!1s0x0:0x0!8m2!3d46.497400!4d-84.332000" xr:uid="{00000000-0004-0000-0000-00008C160000}"/>
    <hyperlink ref="AD2889" r:id="rId5774" display="https://www.bing.com/maps?cp=46.497400~-84.332000&amp;style=o&amp;lvl=18&amp;dir=0&amp;sp=point.46.497400_-84.332000_Edison Sault" xr:uid="{00000000-0004-0000-0000-00008D160000}"/>
    <hyperlink ref="AC2890" r:id="rId5775" display="https://www.google.com/maps/@46.497400,-84.332000,450m/data=!3m1!1e3!4m5!3m4!1s0x0:0x0!8m2!3d46.497400!4d-84.332000" xr:uid="{00000000-0004-0000-0000-00008E160000}"/>
    <hyperlink ref="AD2890" r:id="rId5776" display="https://www.bing.com/maps?cp=46.497400~-84.332000&amp;style=o&amp;lvl=18&amp;dir=0&amp;sp=point.46.497400_-84.332000_Edison Sault" xr:uid="{00000000-0004-0000-0000-00008F160000}"/>
    <hyperlink ref="AC2891" r:id="rId5777" display="https://www.google.com/maps/@46.497400,-84.332000,450m/data=!3m1!1e3!4m5!3m4!1s0x0:0x0!8m2!3d46.497400!4d-84.332000" xr:uid="{00000000-0004-0000-0000-000090160000}"/>
    <hyperlink ref="AD2891" r:id="rId5778" display="https://www.bing.com/maps?cp=46.497400~-84.332000&amp;style=o&amp;lvl=18&amp;dir=0&amp;sp=point.46.497400_-84.332000_Edison Sault" xr:uid="{00000000-0004-0000-0000-000091160000}"/>
    <hyperlink ref="AC2892" r:id="rId5779" display="https://www.google.com/maps/@46.497400,-84.332000,450m/data=!3m1!1e3!4m5!3m4!1s0x0:0x0!8m2!3d46.497400!4d-84.332000" xr:uid="{00000000-0004-0000-0000-000092160000}"/>
    <hyperlink ref="AD2892" r:id="rId5780" display="https://www.bing.com/maps?cp=46.497400~-84.332000&amp;style=o&amp;lvl=18&amp;dir=0&amp;sp=point.46.497400_-84.332000_Edison Sault" xr:uid="{00000000-0004-0000-0000-000093160000}"/>
    <hyperlink ref="AC2893" r:id="rId5781" display="https://www.google.com/maps/@46.497400,-84.332000,450m/data=!3m1!1e3!4m5!3m4!1s0x0:0x0!8m2!3d46.497400!4d-84.332000" xr:uid="{00000000-0004-0000-0000-000094160000}"/>
    <hyperlink ref="AD2893" r:id="rId5782" display="https://www.bing.com/maps?cp=46.497400~-84.332000&amp;style=o&amp;lvl=18&amp;dir=0&amp;sp=point.46.497400_-84.332000_Edison Sault" xr:uid="{00000000-0004-0000-0000-000095160000}"/>
    <hyperlink ref="AC2894" r:id="rId5783" display="https://www.google.com/maps/@46.497400,-84.332000,450m/data=!3m1!1e3!4m5!3m4!1s0x0:0x0!8m2!3d46.497400!4d-84.332000" xr:uid="{00000000-0004-0000-0000-000096160000}"/>
    <hyperlink ref="AD2894" r:id="rId5784" display="https://www.bing.com/maps?cp=46.497400~-84.332000&amp;style=o&amp;lvl=18&amp;dir=0&amp;sp=point.46.497400_-84.332000_Edison Sault" xr:uid="{00000000-0004-0000-0000-000097160000}"/>
    <hyperlink ref="AC2895" r:id="rId5785" display="https://www.google.com/maps/@46.497400,-84.332000,450m/data=!3m1!1e3!4m5!3m4!1s0x0:0x0!8m2!3d46.497400!4d-84.332000" xr:uid="{00000000-0004-0000-0000-000098160000}"/>
    <hyperlink ref="AD2895" r:id="rId5786" display="https://www.bing.com/maps?cp=46.497400~-84.332000&amp;style=o&amp;lvl=18&amp;dir=0&amp;sp=point.46.497400_-84.332000_Edison Sault" xr:uid="{00000000-0004-0000-0000-000099160000}"/>
    <hyperlink ref="AC2896" r:id="rId5787" display="https://www.google.com/maps/@46.497400,-84.332000,450m/data=!3m1!1e3!4m5!3m4!1s0x0:0x0!8m2!3d46.497400!4d-84.332000" xr:uid="{00000000-0004-0000-0000-00009A160000}"/>
    <hyperlink ref="AD2896" r:id="rId5788" display="https://www.bing.com/maps?cp=46.497400~-84.332000&amp;style=o&amp;lvl=18&amp;dir=0&amp;sp=point.46.497400_-84.332000_Edison Sault" xr:uid="{00000000-0004-0000-0000-00009B160000}"/>
    <hyperlink ref="AC2897" r:id="rId5789" display="https://www.google.com/maps/@46.497400,-84.332000,450m/data=!3m1!1e3!4m5!3m4!1s0x0:0x0!8m2!3d46.497400!4d-84.332000" xr:uid="{00000000-0004-0000-0000-00009C160000}"/>
    <hyperlink ref="AD2897" r:id="rId5790" display="https://www.bing.com/maps?cp=46.497400~-84.332000&amp;style=o&amp;lvl=18&amp;dir=0&amp;sp=point.46.497400_-84.332000_Edison Sault" xr:uid="{00000000-0004-0000-0000-00009D160000}"/>
    <hyperlink ref="AC2898" r:id="rId5791" display="https://www.google.com/maps/@46.497400,-84.332000,450m/data=!3m1!1e3!4m5!3m4!1s0x0:0x0!8m2!3d46.497400!4d-84.332000" xr:uid="{00000000-0004-0000-0000-00009E160000}"/>
    <hyperlink ref="AD2898" r:id="rId5792" display="https://www.bing.com/maps?cp=46.497400~-84.332000&amp;style=o&amp;lvl=18&amp;dir=0&amp;sp=point.46.497400_-84.332000_Edison Sault" xr:uid="{00000000-0004-0000-0000-00009F160000}"/>
    <hyperlink ref="AC2899" r:id="rId5793" display="https://www.google.com/maps/@46.497400,-84.332000,450m/data=!3m1!1e3!4m5!3m4!1s0x0:0x0!8m2!3d46.497400!4d-84.332000" xr:uid="{00000000-0004-0000-0000-0000A0160000}"/>
    <hyperlink ref="AD2899" r:id="rId5794" display="https://www.bing.com/maps?cp=46.497400~-84.332000&amp;style=o&amp;lvl=18&amp;dir=0&amp;sp=point.46.497400_-84.332000_Edison Sault" xr:uid="{00000000-0004-0000-0000-0000A1160000}"/>
    <hyperlink ref="AC2900" r:id="rId5795" display="https://www.google.com/maps/@46.497400,-84.332000,450m/data=!3m1!1e3!4m5!3m4!1s0x0:0x0!8m2!3d46.497400!4d-84.332000" xr:uid="{00000000-0004-0000-0000-0000A2160000}"/>
    <hyperlink ref="AD2900" r:id="rId5796" display="https://www.bing.com/maps?cp=46.497400~-84.332000&amp;style=o&amp;lvl=18&amp;dir=0&amp;sp=point.46.497400_-84.332000_Edison Sault" xr:uid="{00000000-0004-0000-0000-0000A3160000}"/>
    <hyperlink ref="AC2901" r:id="rId5797" display="https://www.google.com/maps/@46.497400,-84.332000,450m/data=!3m1!1e3!4m5!3m4!1s0x0:0x0!8m2!3d46.497400!4d-84.332000" xr:uid="{00000000-0004-0000-0000-0000A4160000}"/>
    <hyperlink ref="AD2901" r:id="rId5798" display="https://www.bing.com/maps?cp=46.497400~-84.332000&amp;style=o&amp;lvl=18&amp;dir=0&amp;sp=point.46.497400_-84.332000_Edison Sault" xr:uid="{00000000-0004-0000-0000-0000A5160000}"/>
    <hyperlink ref="AC2902" r:id="rId5799" display="https://www.google.com/maps/@46.497400,-84.332000,450m/data=!3m1!1e3!4m5!3m4!1s0x0:0x0!8m2!3d46.497400!4d-84.332000" xr:uid="{00000000-0004-0000-0000-0000A6160000}"/>
    <hyperlink ref="AD2902" r:id="rId5800" display="https://www.bing.com/maps?cp=46.497400~-84.332000&amp;style=o&amp;lvl=18&amp;dir=0&amp;sp=point.46.497400_-84.332000_Edison Sault" xr:uid="{00000000-0004-0000-0000-0000A7160000}"/>
    <hyperlink ref="AC2903" r:id="rId5801" display="https://www.google.com/maps/@46.497400,-84.332000,450m/data=!3m1!1e3!4m5!3m4!1s0x0:0x0!8m2!3d46.497400!4d-84.332000" xr:uid="{00000000-0004-0000-0000-0000A8160000}"/>
    <hyperlink ref="AD2903" r:id="rId5802" display="https://www.bing.com/maps?cp=46.497400~-84.332000&amp;style=o&amp;lvl=18&amp;dir=0&amp;sp=point.46.497400_-84.332000_Edison Sault" xr:uid="{00000000-0004-0000-0000-0000A9160000}"/>
    <hyperlink ref="AC2904" r:id="rId5803" display="https://www.google.com/maps/@46.497400,-84.332000,450m/data=!3m1!1e3!4m5!3m4!1s0x0:0x0!8m2!3d46.497400!4d-84.332000" xr:uid="{00000000-0004-0000-0000-0000AA160000}"/>
    <hyperlink ref="AD2904" r:id="rId5804" display="https://www.bing.com/maps?cp=46.497400~-84.332000&amp;style=o&amp;lvl=18&amp;dir=0&amp;sp=point.46.497400_-84.332000_Edison Sault" xr:uid="{00000000-0004-0000-0000-0000AB160000}"/>
    <hyperlink ref="AC2905" r:id="rId5805" display="https://www.google.com/maps/@46.497400,-84.332000,450m/data=!3m1!1e3!4m5!3m4!1s0x0:0x0!8m2!3d46.497400!4d-84.332000" xr:uid="{00000000-0004-0000-0000-0000AC160000}"/>
    <hyperlink ref="AD2905" r:id="rId5806" display="https://www.bing.com/maps?cp=46.497400~-84.332000&amp;style=o&amp;lvl=18&amp;dir=0&amp;sp=point.46.497400_-84.332000_Edison Sault" xr:uid="{00000000-0004-0000-0000-0000AD160000}"/>
    <hyperlink ref="AC2906" r:id="rId5807" display="https://www.google.com/maps/@46.497400,-84.332000,450m/data=!3m1!1e3!4m5!3m4!1s0x0:0x0!8m2!3d46.497400!4d-84.332000" xr:uid="{00000000-0004-0000-0000-0000AE160000}"/>
    <hyperlink ref="AD2906" r:id="rId5808" display="https://www.bing.com/maps?cp=46.497400~-84.332000&amp;style=o&amp;lvl=18&amp;dir=0&amp;sp=point.46.497400_-84.332000_Edison Sault" xr:uid="{00000000-0004-0000-0000-0000AF160000}"/>
    <hyperlink ref="AC2907" r:id="rId5809" display="https://www.google.com/maps/@46.497400,-84.332000,450m/data=!3m1!1e3!4m5!3m4!1s0x0:0x0!8m2!3d46.497400!4d-84.332000" xr:uid="{00000000-0004-0000-0000-0000B0160000}"/>
    <hyperlink ref="AD2907" r:id="rId5810" display="https://www.bing.com/maps?cp=46.497400~-84.332000&amp;style=o&amp;lvl=18&amp;dir=0&amp;sp=point.46.497400_-84.332000_Edison Sault" xr:uid="{00000000-0004-0000-0000-0000B1160000}"/>
    <hyperlink ref="AC2908" r:id="rId5811" display="https://www.google.com/maps/@46.497400,-84.332000,450m/data=!3m1!1e3!4m5!3m4!1s0x0:0x0!8m2!3d46.497400!4d-84.332000" xr:uid="{00000000-0004-0000-0000-0000B2160000}"/>
    <hyperlink ref="AD2908" r:id="rId5812" display="https://www.bing.com/maps?cp=46.497400~-84.332000&amp;style=o&amp;lvl=18&amp;dir=0&amp;sp=point.46.497400_-84.332000_Edison Sault" xr:uid="{00000000-0004-0000-0000-0000B3160000}"/>
    <hyperlink ref="AC2909" r:id="rId5813" display="https://www.google.com/maps/@46.497400,-84.332000,450m/data=!3m1!1e3!4m5!3m4!1s0x0:0x0!8m2!3d46.497400!4d-84.332000" xr:uid="{00000000-0004-0000-0000-0000B4160000}"/>
    <hyperlink ref="AD2909" r:id="rId5814" display="https://www.bing.com/maps?cp=46.497400~-84.332000&amp;style=o&amp;lvl=18&amp;dir=0&amp;sp=point.46.497400_-84.332000_Edison Sault" xr:uid="{00000000-0004-0000-0000-0000B5160000}"/>
    <hyperlink ref="AC2910" r:id="rId5815" display="https://www.google.com/maps/@46.497400,-84.332000,450m/data=!3m1!1e3!4m5!3m4!1s0x0:0x0!8m2!3d46.497400!4d-84.332000" xr:uid="{00000000-0004-0000-0000-0000B6160000}"/>
    <hyperlink ref="AD2910" r:id="rId5816" display="https://www.bing.com/maps?cp=46.497400~-84.332000&amp;style=o&amp;lvl=18&amp;dir=0&amp;sp=point.46.497400_-84.332000_Edison Sault" xr:uid="{00000000-0004-0000-0000-0000B7160000}"/>
    <hyperlink ref="AC2911" r:id="rId5817" display="https://www.google.com/maps/@46.497400,-84.332000,450m/data=!3m1!1e3!4m5!3m4!1s0x0:0x0!8m2!3d46.497400!4d-84.332000" xr:uid="{00000000-0004-0000-0000-0000B8160000}"/>
    <hyperlink ref="AD2911" r:id="rId5818" display="https://www.bing.com/maps?cp=46.497400~-84.332000&amp;style=o&amp;lvl=18&amp;dir=0&amp;sp=point.46.497400_-84.332000_Edison Sault" xr:uid="{00000000-0004-0000-0000-0000B9160000}"/>
    <hyperlink ref="AC2912" r:id="rId5819" display="https://www.google.com/maps/@46.497400,-84.332000,450m/data=!3m1!1e3!4m5!3m4!1s0x0:0x0!8m2!3d46.497400!4d-84.332000" xr:uid="{00000000-0004-0000-0000-0000BA160000}"/>
    <hyperlink ref="AD2912" r:id="rId5820" display="https://www.bing.com/maps?cp=46.497400~-84.332000&amp;style=o&amp;lvl=18&amp;dir=0&amp;sp=point.46.497400_-84.332000_Edison Sault" xr:uid="{00000000-0004-0000-0000-0000BB160000}"/>
    <hyperlink ref="AC2913" r:id="rId5821" display="https://www.google.com/maps/@46.497400,-84.332000,450m/data=!3m1!1e3!4m5!3m4!1s0x0:0x0!8m2!3d46.497400!4d-84.332000" xr:uid="{00000000-0004-0000-0000-0000BC160000}"/>
    <hyperlink ref="AD2913" r:id="rId5822" display="https://www.bing.com/maps?cp=46.497400~-84.332000&amp;style=o&amp;lvl=18&amp;dir=0&amp;sp=point.46.497400_-84.332000_Edison Sault" xr:uid="{00000000-0004-0000-0000-0000BD160000}"/>
    <hyperlink ref="AC2914" r:id="rId5823" display="https://www.google.com/maps/@46.497400,-84.332000,450m/data=!3m1!1e3!4m5!3m4!1s0x0:0x0!8m2!3d46.497400!4d-84.332000" xr:uid="{00000000-0004-0000-0000-0000BE160000}"/>
    <hyperlink ref="AD2914" r:id="rId5824" display="https://www.bing.com/maps?cp=46.497400~-84.332000&amp;style=o&amp;lvl=18&amp;dir=0&amp;sp=point.46.497400_-84.332000_Edison Sault" xr:uid="{00000000-0004-0000-0000-0000BF160000}"/>
    <hyperlink ref="AC2915" r:id="rId5825" display="https://www.google.com/maps/@46.497400,-84.332000,450m/data=!3m1!1e3!4m5!3m4!1s0x0:0x0!8m2!3d46.497400!4d-84.332000" xr:uid="{00000000-0004-0000-0000-0000C0160000}"/>
    <hyperlink ref="AD2915" r:id="rId5826" display="https://www.bing.com/maps?cp=46.497400~-84.332000&amp;style=o&amp;lvl=18&amp;dir=0&amp;sp=point.46.497400_-84.332000_Edison Sault" xr:uid="{00000000-0004-0000-0000-0000C1160000}"/>
    <hyperlink ref="AC2916" r:id="rId5827" display="https://www.google.com/maps/@46.497400,-84.332000,450m/data=!3m1!1e3!4m5!3m4!1s0x0:0x0!8m2!3d46.497400!4d-84.332000" xr:uid="{00000000-0004-0000-0000-0000C2160000}"/>
    <hyperlink ref="AD2916" r:id="rId5828" display="https://www.bing.com/maps?cp=46.497400~-84.332000&amp;style=o&amp;lvl=18&amp;dir=0&amp;sp=point.46.497400_-84.332000_Edison Sault" xr:uid="{00000000-0004-0000-0000-0000C3160000}"/>
    <hyperlink ref="AC2917" r:id="rId5829" display="https://www.google.com/maps/@46.497400,-84.332000,450m/data=!3m1!1e3!4m5!3m4!1s0x0:0x0!8m2!3d46.497400!4d-84.332000" xr:uid="{00000000-0004-0000-0000-0000C4160000}"/>
    <hyperlink ref="AD2917" r:id="rId5830" display="https://www.bing.com/maps?cp=46.497400~-84.332000&amp;style=o&amp;lvl=18&amp;dir=0&amp;sp=point.46.497400_-84.332000_Edison Sault" xr:uid="{00000000-0004-0000-0000-0000C5160000}"/>
    <hyperlink ref="AC2918" r:id="rId5831" display="https://www.google.com/maps/@46.497400,-84.332000,450m/data=!3m1!1e3!4m5!3m4!1s0x0:0x0!8m2!3d46.497400!4d-84.332000" xr:uid="{00000000-0004-0000-0000-0000C6160000}"/>
    <hyperlink ref="AD2918" r:id="rId5832" display="https://www.bing.com/maps?cp=46.497400~-84.332000&amp;style=o&amp;lvl=18&amp;dir=0&amp;sp=point.46.497400_-84.332000_Edison Sault" xr:uid="{00000000-0004-0000-0000-0000C7160000}"/>
    <hyperlink ref="AC2919" r:id="rId5833" display="https://www.google.com/maps/@46.497400,-84.332000,450m/data=!3m1!1e3!4m5!3m4!1s0x0:0x0!8m2!3d46.497400!4d-84.332000" xr:uid="{00000000-0004-0000-0000-0000C8160000}"/>
    <hyperlink ref="AD2919" r:id="rId5834" display="https://www.bing.com/maps?cp=46.497400~-84.332000&amp;style=o&amp;lvl=18&amp;dir=0&amp;sp=point.46.497400_-84.332000_Edison Sault" xr:uid="{00000000-0004-0000-0000-0000C9160000}"/>
    <hyperlink ref="AC2920" r:id="rId5835" display="https://www.google.com/maps/@46.497400,-84.332000,450m/data=!3m1!1e3!4m5!3m4!1s0x0:0x0!8m2!3d46.497400!4d-84.332000" xr:uid="{00000000-0004-0000-0000-0000CA160000}"/>
    <hyperlink ref="AD2920" r:id="rId5836" display="https://www.bing.com/maps?cp=46.497400~-84.332000&amp;style=o&amp;lvl=18&amp;dir=0&amp;sp=point.46.497400_-84.332000_Edison Sault" xr:uid="{00000000-0004-0000-0000-0000CB160000}"/>
    <hyperlink ref="AC2921" r:id="rId5837" display="https://www.google.com/maps/@46.497400,-84.332000,450m/data=!3m1!1e3!4m5!3m4!1s0x0:0x0!8m2!3d46.497400!4d-84.332000" xr:uid="{00000000-0004-0000-0000-0000CC160000}"/>
    <hyperlink ref="AD2921" r:id="rId5838" display="https://www.bing.com/maps?cp=46.497400~-84.332000&amp;style=o&amp;lvl=18&amp;dir=0&amp;sp=point.46.497400_-84.332000_Edison Sault" xr:uid="{00000000-0004-0000-0000-0000CD160000}"/>
    <hyperlink ref="AC2922" r:id="rId5839" display="https://www.google.com/maps/@46.497400,-84.332000,450m/data=!3m1!1e3!4m5!3m4!1s0x0:0x0!8m2!3d46.497400!4d-84.332000" xr:uid="{00000000-0004-0000-0000-0000CE160000}"/>
    <hyperlink ref="AD2922" r:id="rId5840" display="https://www.bing.com/maps?cp=46.497400~-84.332000&amp;style=o&amp;lvl=18&amp;dir=0&amp;sp=point.46.497400_-84.332000_Edison Sault" xr:uid="{00000000-0004-0000-0000-0000CF160000}"/>
    <hyperlink ref="AC2923" r:id="rId5841" display="https://www.google.com/maps/@41.943900,-86.328900,450m/data=!3m1!1e3!4m5!3m4!1s0x0:0x0!8m2!3d41.943900!4d-86.328900" xr:uid="{00000000-0004-0000-0000-0000D0160000}"/>
    <hyperlink ref="AD2923" r:id="rId5842" display="https://www.bing.com/maps?cp=41.943900~-86.328900&amp;style=o&amp;lvl=18&amp;dir=0&amp;sp=point.41.943900_-86.328900_Berrien Springs" xr:uid="{00000000-0004-0000-0000-0000D1160000}"/>
    <hyperlink ref="AC2924" r:id="rId5843" display="https://www.google.com/maps/@41.943900,-86.328900,450m/data=!3m1!1e3!4m5!3m4!1s0x0:0x0!8m2!3d41.943900!4d-86.328900" xr:uid="{00000000-0004-0000-0000-0000D2160000}"/>
    <hyperlink ref="AD2924" r:id="rId5844" display="https://www.bing.com/maps?cp=41.943900~-86.328900&amp;style=o&amp;lvl=18&amp;dir=0&amp;sp=point.41.943900_-86.328900_Berrien Springs" xr:uid="{00000000-0004-0000-0000-0000D3160000}"/>
    <hyperlink ref="AC2925" r:id="rId5845" display="https://www.google.com/maps/@41.943900,-86.328900,450m/data=!3m1!1e3!4m5!3m4!1s0x0:0x0!8m2!3d41.943900!4d-86.328900" xr:uid="{00000000-0004-0000-0000-0000D4160000}"/>
    <hyperlink ref="AD2925" r:id="rId5846" display="https://www.bing.com/maps?cp=41.943900~-86.328900&amp;style=o&amp;lvl=18&amp;dir=0&amp;sp=point.41.943900_-86.328900_Berrien Springs" xr:uid="{00000000-0004-0000-0000-0000D5160000}"/>
    <hyperlink ref="AC2926" r:id="rId5847" display="https://www.google.com/maps/@41.943900,-86.328900,450m/data=!3m1!1e3!4m5!3m4!1s0x0:0x0!8m2!3d41.943900!4d-86.328900" xr:uid="{00000000-0004-0000-0000-0000D6160000}"/>
    <hyperlink ref="AD2926" r:id="rId5848" display="https://www.bing.com/maps?cp=41.943900~-86.328900&amp;style=o&amp;lvl=18&amp;dir=0&amp;sp=point.41.943900_-86.328900_Berrien Springs" xr:uid="{00000000-0004-0000-0000-0000D7160000}"/>
    <hyperlink ref="AC2927" r:id="rId5849" display="https://www.google.com/maps/@41.943900,-86.328900,450m/data=!3m1!1e3!4m5!3m4!1s0x0:0x0!8m2!3d41.943900!4d-86.328900" xr:uid="{00000000-0004-0000-0000-0000D8160000}"/>
    <hyperlink ref="AD2927" r:id="rId5850" display="https://www.bing.com/maps?cp=41.943900~-86.328900&amp;style=o&amp;lvl=18&amp;dir=0&amp;sp=point.41.943900_-86.328900_Berrien Springs" xr:uid="{00000000-0004-0000-0000-0000D9160000}"/>
    <hyperlink ref="AC2928" r:id="rId5851" display="https://www.google.com/maps/@41.943900,-86.328900,450m/data=!3m1!1e3!4m5!3m4!1s0x0:0x0!8m2!3d41.943900!4d-86.328900" xr:uid="{00000000-0004-0000-0000-0000DA160000}"/>
    <hyperlink ref="AD2928" r:id="rId5852" display="https://www.bing.com/maps?cp=41.943900~-86.328900&amp;style=o&amp;lvl=18&amp;dir=0&amp;sp=point.41.943900_-86.328900_Berrien Springs" xr:uid="{00000000-0004-0000-0000-0000DB160000}"/>
    <hyperlink ref="AC2929" r:id="rId5853" display="https://www.google.com/maps/@41.943900,-86.328900,450m/data=!3m1!1e3!4m5!3m4!1s0x0:0x0!8m2!3d41.943900!4d-86.328900" xr:uid="{00000000-0004-0000-0000-0000DC160000}"/>
    <hyperlink ref="AD2929" r:id="rId5854" display="https://www.bing.com/maps?cp=41.943900~-86.328900&amp;style=o&amp;lvl=18&amp;dir=0&amp;sp=point.41.943900_-86.328900_Berrien Springs" xr:uid="{00000000-0004-0000-0000-0000DD160000}"/>
    <hyperlink ref="AC2930" r:id="rId5855" display="https://www.google.com/maps/@41.943900,-86.328900,450m/data=!3m1!1e3!4m5!3m4!1s0x0:0x0!8m2!3d41.943900!4d-86.328900" xr:uid="{00000000-0004-0000-0000-0000DE160000}"/>
    <hyperlink ref="AD2930" r:id="rId5856" display="https://www.bing.com/maps?cp=41.943900~-86.328900&amp;style=o&amp;lvl=18&amp;dir=0&amp;sp=point.41.943900_-86.328900_Berrien Springs" xr:uid="{00000000-0004-0000-0000-0000DF160000}"/>
    <hyperlink ref="AC2931" r:id="rId5857" display="https://www.google.com/maps/@41.943900,-86.328900,450m/data=!3m1!1e3!4m5!3m4!1s0x0:0x0!8m2!3d41.943900!4d-86.328900" xr:uid="{00000000-0004-0000-0000-0000E0160000}"/>
    <hyperlink ref="AD2931" r:id="rId5858" display="https://www.bing.com/maps?cp=41.943900~-86.328900&amp;style=o&amp;lvl=18&amp;dir=0&amp;sp=point.41.943900_-86.328900_Berrien Springs" xr:uid="{00000000-0004-0000-0000-0000E1160000}"/>
    <hyperlink ref="AC2932" r:id="rId5859" display="https://www.google.com/maps/@41.943900,-86.328900,450m/data=!3m1!1e3!4m5!3m4!1s0x0:0x0!8m2!3d41.943900!4d-86.328900" xr:uid="{00000000-0004-0000-0000-0000E2160000}"/>
    <hyperlink ref="AD2932" r:id="rId5860" display="https://www.bing.com/maps?cp=41.943900~-86.328900&amp;style=o&amp;lvl=18&amp;dir=0&amp;sp=point.41.943900_-86.328900_Berrien Springs" xr:uid="{00000000-0004-0000-0000-0000E3160000}"/>
    <hyperlink ref="AC2933" r:id="rId5861" display="https://www.google.com/maps/@41.943900,-86.328900,450m/data=!3m1!1e3!4m5!3m4!1s0x0:0x0!8m2!3d41.943900!4d-86.328900" xr:uid="{00000000-0004-0000-0000-0000E4160000}"/>
    <hyperlink ref="AD2933" r:id="rId5862" display="https://www.bing.com/maps?cp=41.943900~-86.328900&amp;style=o&amp;lvl=18&amp;dir=0&amp;sp=point.41.943900_-86.328900_Berrien Springs" xr:uid="{00000000-0004-0000-0000-0000E5160000}"/>
    <hyperlink ref="AC2934" r:id="rId5863" display="https://www.google.com/maps/@41.943900,-86.328900,450m/data=!3m1!1e3!4m5!3m4!1s0x0:0x0!8m2!3d41.943900!4d-86.328900" xr:uid="{00000000-0004-0000-0000-0000E6160000}"/>
    <hyperlink ref="AD2934" r:id="rId5864" display="https://www.bing.com/maps?cp=41.943900~-86.328900&amp;style=o&amp;lvl=18&amp;dir=0&amp;sp=point.41.943900_-86.328900_Berrien Springs" xr:uid="{00000000-0004-0000-0000-0000E7160000}"/>
    <hyperlink ref="AC2935" r:id="rId5865" display="https://www.google.com/maps/@41.839566,-86.351050,450m/data=!3m1!1e3!4m5!3m4!1s0x0:0x0!8m2!3d41.839566!4d-86.351050" xr:uid="{00000000-0004-0000-0000-0000E8160000}"/>
    <hyperlink ref="AD2935" r:id="rId5866" display="https://www.bing.com/maps?cp=41.839566~-86.351050&amp;style=o&amp;lvl=18&amp;dir=0&amp;sp=point.41.839566_-86.351050_Buchanan (MI)" xr:uid="{00000000-0004-0000-0000-0000E9160000}"/>
    <hyperlink ref="AC2936" r:id="rId5867" display="https://www.google.com/maps/@41.839566,-86.351050,450m/data=!3m1!1e3!4m5!3m4!1s0x0:0x0!8m2!3d41.839566!4d-86.351050" xr:uid="{00000000-0004-0000-0000-0000EA160000}"/>
    <hyperlink ref="AD2936" r:id="rId5868" display="https://www.bing.com/maps?cp=41.839566~-86.351050&amp;style=o&amp;lvl=18&amp;dir=0&amp;sp=point.41.839566_-86.351050_Buchanan (MI)" xr:uid="{00000000-0004-0000-0000-0000EB160000}"/>
    <hyperlink ref="AC2937" r:id="rId5869" display="https://www.google.com/maps/@41.839566,-86.351050,450m/data=!3m1!1e3!4m5!3m4!1s0x0:0x0!8m2!3d41.839566!4d-86.351050" xr:uid="{00000000-0004-0000-0000-0000EC160000}"/>
    <hyperlink ref="AD2937" r:id="rId5870" display="https://www.bing.com/maps?cp=41.839566~-86.351050&amp;style=o&amp;lvl=18&amp;dir=0&amp;sp=point.41.839566_-86.351050_Buchanan (MI)" xr:uid="{00000000-0004-0000-0000-0000ED160000}"/>
    <hyperlink ref="AC2938" r:id="rId5871" display="https://www.google.com/maps/@41.839566,-86.351050,450m/data=!3m1!1e3!4m5!3m4!1s0x0:0x0!8m2!3d41.839566!4d-86.351050" xr:uid="{00000000-0004-0000-0000-0000EE160000}"/>
    <hyperlink ref="AD2938" r:id="rId5872" display="https://www.bing.com/maps?cp=41.839566~-86.351050&amp;style=o&amp;lvl=18&amp;dir=0&amp;sp=point.41.839566_-86.351050_Buchanan (MI)" xr:uid="{00000000-0004-0000-0000-0000EF160000}"/>
    <hyperlink ref="AC2939" r:id="rId5873" display="https://www.google.com/maps/@41.839566,-86.351050,450m/data=!3m1!1e3!4m5!3m4!1s0x0:0x0!8m2!3d41.839566!4d-86.351050" xr:uid="{00000000-0004-0000-0000-0000F0160000}"/>
    <hyperlink ref="AD2939" r:id="rId5874" display="https://www.bing.com/maps?cp=41.839566~-86.351050&amp;style=o&amp;lvl=18&amp;dir=0&amp;sp=point.41.839566_-86.351050_Buchanan (MI)" xr:uid="{00000000-0004-0000-0000-0000F1160000}"/>
    <hyperlink ref="AC2940" r:id="rId5875" display="https://www.google.com/maps/@41.839566,-86.351050,450m/data=!3m1!1e3!4m5!3m4!1s0x0:0x0!8m2!3d41.839566!4d-86.351050" xr:uid="{00000000-0004-0000-0000-0000F2160000}"/>
    <hyperlink ref="AD2940" r:id="rId5876" display="https://www.bing.com/maps?cp=41.839566~-86.351050&amp;style=o&amp;lvl=18&amp;dir=0&amp;sp=point.41.839566_-86.351050_Buchanan (MI)" xr:uid="{00000000-0004-0000-0000-0000F3160000}"/>
    <hyperlink ref="AC2941" r:id="rId5877" display="https://www.google.com/maps/@41.839566,-86.351050,450m/data=!3m1!1e3!4m5!3m4!1s0x0:0x0!8m2!3d41.839566!4d-86.351050" xr:uid="{00000000-0004-0000-0000-0000F4160000}"/>
    <hyperlink ref="AD2941" r:id="rId5878" display="https://www.bing.com/maps?cp=41.839566~-86.351050&amp;style=o&amp;lvl=18&amp;dir=0&amp;sp=point.41.839566_-86.351050_Buchanan (MI)" xr:uid="{00000000-0004-0000-0000-0000F5160000}"/>
    <hyperlink ref="AC2942" r:id="rId5879" display="https://www.google.com/maps/@41.839566,-86.351050,450m/data=!3m1!1e3!4m5!3m4!1s0x0:0x0!8m2!3d41.839566!4d-86.351050" xr:uid="{00000000-0004-0000-0000-0000F6160000}"/>
    <hyperlink ref="AD2942" r:id="rId5880" display="https://www.bing.com/maps?cp=41.839566~-86.351050&amp;style=o&amp;lvl=18&amp;dir=0&amp;sp=point.41.839566_-86.351050_Buchanan (MI)" xr:uid="{00000000-0004-0000-0000-0000F7160000}"/>
    <hyperlink ref="AC2943" r:id="rId5881" display="https://www.google.com/maps/@41.839566,-86.351050,450m/data=!3m1!1e3!4m5!3m4!1s0x0:0x0!8m2!3d41.839566!4d-86.351050" xr:uid="{00000000-0004-0000-0000-0000F8160000}"/>
    <hyperlink ref="AD2943" r:id="rId5882" display="https://www.bing.com/maps?cp=41.839566~-86.351050&amp;style=o&amp;lvl=18&amp;dir=0&amp;sp=point.41.839566_-86.351050_Buchanan (MI)" xr:uid="{00000000-0004-0000-0000-0000F9160000}"/>
    <hyperlink ref="AC2944" r:id="rId5883" display="https://www.google.com/maps/@41.839566,-86.351050,450m/data=!3m1!1e3!4m5!3m4!1s0x0:0x0!8m2!3d41.839566!4d-86.351050" xr:uid="{00000000-0004-0000-0000-0000FA160000}"/>
    <hyperlink ref="AD2944" r:id="rId5884" display="https://www.bing.com/maps?cp=41.839566~-86.351050&amp;style=o&amp;lvl=18&amp;dir=0&amp;sp=point.41.839566_-86.351050_Buchanan (MI)" xr:uid="{00000000-0004-0000-0000-0000FB160000}"/>
    <hyperlink ref="AC2945" r:id="rId5885" display="https://www.google.com/maps/@46.539200,-90.374200,450m/data=!3m1!1e3!4m5!3m4!1s0x0:0x0!8m2!3d46.539200!4d-90.374200" xr:uid="{00000000-0004-0000-0000-0000FC160000}"/>
    <hyperlink ref="AD2945" r:id="rId5886" display="https://www.bing.com/maps?cp=46.539200~-90.374200&amp;style=o&amp;lvl=18&amp;dir=0&amp;sp=point.46.539200_-90.374200_Saxon Falls" xr:uid="{00000000-0004-0000-0000-0000FD160000}"/>
    <hyperlink ref="AC2946" r:id="rId5887" display="https://www.google.com/maps/@46.539200,-90.374200,450m/data=!3m1!1e3!4m5!3m4!1s0x0:0x0!8m2!3d46.539200!4d-90.374200" xr:uid="{00000000-0004-0000-0000-0000FE160000}"/>
    <hyperlink ref="AD2946" r:id="rId5888" display="https://www.bing.com/maps?cp=46.539200~-90.374200&amp;style=o&amp;lvl=18&amp;dir=0&amp;sp=point.46.539200_-90.374200_Saxon Falls" xr:uid="{00000000-0004-0000-0000-0000FF160000}"/>
    <hyperlink ref="AC2947" r:id="rId5889" display="https://www.google.com/maps/@46.564601,-90.416147,450m/data=!3m1!1e3!4m5!3m4!1s0x0:0x0!8m2!3d46.564601!4d-90.416147" xr:uid="{00000000-0004-0000-0000-000000170000}"/>
    <hyperlink ref="AD2947" r:id="rId5890" display="https://www.bing.com/maps?cp=46.564601~-90.416147&amp;style=o&amp;lvl=18&amp;dir=0&amp;sp=point.46.564601_-90.416147_Superior Falls" xr:uid="{00000000-0004-0000-0000-000001170000}"/>
    <hyperlink ref="AC2948" r:id="rId5891" display="https://www.google.com/maps/@46.564601,-90.416147,450m/data=!3m1!1e3!4m5!3m4!1s0x0:0x0!8m2!3d46.564601!4d-90.416147" xr:uid="{00000000-0004-0000-0000-000002170000}"/>
    <hyperlink ref="AD2948" r:id="rId5892" display="https://www.bing.com/maps?cp=46.564601~-90.416147&amp;style=o&amp;lvl=18&amp;dir=0&amp;sp=point.46.564601_-90.416147_Superior Falls" xr:uid="{00000000-0004-0000-0000-000003170000}"/>
    <hyperlink ref="AC2949" r:id="rId5893" display="https://www.google.com/maps/@41.843600,-85.669400,450m/data=!3m1!1e3!4m5!3m4!1s0x0:0x0!8m2!3d41.843600!4d-85.669400" xr:uid="{00000000-0004-0000-0000-000004170000}"/>
    <hyperlink ref="AD2949" r:id="rId5894" display="https://www.bing.com/maps?cp=41.843600~-85.669400&amp;style=o&amp;lvl=18&amp;dir=0&amp;sp=point.41.843600_-85.669400_Constantine" xr:uid="{00000000-0004-0000-0000-000005170000}"/>
    <hyperlink ref="AC2950" r:id="rId5895" display="https://www.google.com/maps/@41.843600,-85.669400,450m/data=!3m1!1e3!4m5!3m4!1s0x0:0x0!8m2!3d41.843600!4d-85.669400" xr:uid="{00000000-0004-0000-0000-000006170000}"/>
    <hyperlink ref="AD2950" r:id="rId5896" display="https://www.bing.com/maps?cp=41.843600~-85.669400&amp;style=o&amp;lvl=18&amp;dir=0&amp;sp=point.41.843600_-85.669400_Constantine" xr:uid="{00000000-0004-0000-0000-000007170000}"/>
    <hyperlink ref="AC2951" r:id="rId5897" display="https://www.google.com/maps/@41.843600,-85.669400,450m/data=!3m1!1e3!4m5!3m4!1s0x0:0x0!8m2!3d41.843600!4d-85.669400" xr:uid="{00000000-0004-0000-0000-000008170000}"/>
    <hyperlink ref="AD2951" r:id="rId5898" display="https://www.bing.com/maps?cp=41.843600~-85.669400&amp;style=o&amp;lvl=18&amp;dir=0&amp;sp=point.41.843600_-85.669400_Constantine" xr:uid="{00000000-0004-0000-0000-000009170000}"/>
    <hyperlink ref="AC2952" r:id="rId5899" display="https://www.google.com/maps/@41.843600,-85.669400,450m/data=!3m1!1e3!4m5!3m4!1s0x0:0x0!8m2!3d41.843600!4d-85.669400" xr:uid="{00000000-0004-0000-0000-00000A170000}"/>
    <hyperlink ref="AD2952" r:id="rId5900" display="https://www.bing.com/maps?cp=41.843600~-85.669400&amp;style=o&amp;lvl=18&amp;dir=0&amp;sp=point.41.843600_-85.669400_Constantine" xr:uid="{00000000-0004-0000-0000-00000B170000}"/>
    <hyperlink ref="AC2953" r:id="rId5901" display="https://www.google.com/maps/@41.805600,-85.750500,450m/data=!3m1!1e3!4m5!3m4!1s0x0:0x0!8m2!3d41.805600!4d-85.750500" xr:uid="{00000000-0004-0000-0000-00000C170000}"/>
    <hyperlink ref="AD2953" r:id="rId5902" display="https://www.bing.com/maps?cp=41.805600~-85.750500&amp;style=o&amp;lvl=18&amp;dir=0&amp;sp=point.41.805600_-85.750500_Mottville" xr:uid="{00000000-0004-0000-0000-00000D170000}"/>
    <hyperlink ref="AC2954" r:id="rId5903" display="https://www.google.com/maps/@41.805600,-85.750500,450m/data=!3m1!1e3!4m5!3m4!1s0x0:0x0!8m2!3d41.805600!4d-85.750500" xr:uid="{00000000-0004-0000-0000-00000E170000}"/>
    <hyperlink ref="AD2954" r:id="rId5904" display="https://www.bing.com/maps?cp=41.805600~-85.750500&amp;style=o&amp;lvl=18&amp;dir=0&amp;sp=point.41.805600_-85.750500_Mottville" xr:uid="{00000000-0004-0000-0000-00000F170000}"/>
    <hyperlink ref="AC2955" r:id="rId5905" display="https://www.google.com/maps/@41.805600,-85.750500,450m/data=!3m1!1e3!4m5!3m4!1s0x0:0x0!8m2!3d41.805600!4d-85.750500" xr:uid="{00000000-0004-0000-0000-000010170000}"/>
    <hyperlink ref="AD2955" r:id="rId5906" display="https://www.bing.com/maps?cp=41.805600~-85.750500&amp;style=o&amp;lvl=18&amp;dir=0&amp;sp=point.41.805600_-85.750500_Mottville" xr:uid="{00000000-0004-0000-0000-000011170000}"/>
    <hyperlink ref="AC2956" r:id="rId5907" display="https://www.google.com/maps/@41.805600,-85.750500,450m/data=!3m1!1e3!4m5!3m4!1s0x0:0x0!8m2!3d41.805600!4d-85.750500" xr:uid="{00000000-0004-0000-0000-000012170000}"/>
    <hyperlink ref="AD2956" r:id="rId5908" display="https://www.bing.com/maps?cp=41.805600~-85.750500&amp;style=o&amp;lvl=18&amp;dir=0&amp;sp=point.41.805600_-85.750500_Mottville" xr:uid="{00000000-0004-0000-0000-000013170000}"/>
    <hyperlink ref="AC2957" r:id="rId5909" display="https://www.google.com/maps/@46.755300,-88.455800,450m/data=!3m1!1e3!4m5!3m4!1s0x0:0x0!8m2!3d46.755300!4d-88.455800" xr:uid="{00000000-0004-0000-0000-000014170000}"/>
    <hyperlink ref="AD2957" r:id="rId5910" display="https://www.bing.com/maps?cp=46.755300~-88.455800&amp;style=o&amp;lvl=18&amp;dir=0&amp;sp=point.46.755300_-88.455800_John H Warden" xr:uid="{00000000-0004-0000-0000-000015170000}"/>
    <hyperlink ref="AC2958" r:id="rId5911" display="https://www.google.com/maps/@46.726100,-88.662500,450m/data=!3m1!1e3!4m5!3m4!1s0x0:0x0!8m2!3d46.726100!4d-88.662500" xr:uid="{00000000-0004-0000-0000-000016170000}"/>
    <hyperlink ref="AD2958" r:id="rId5912" display="https://www.bing.com/maps?cp=46.726100~-88.662500&amp;style=o&amp;lvl=18&amp;dir=0&amp;sp=point.46.726100_-88.662500_Prickett" xr:uid="{00000000-0004-0000-0000-000017170000}"/>
    <hyperlink ref="AC2959" r:id="rId5913" display="https://www.google.com/maps/@46.726100,-88.662500,450m/data=!3m1!1e3!4m5!3m4!1s0x0:0x0!8m2!3d46.726100!4d-88.662500" xr:uid="{00000000-0004-0000-0000-000018170000}"/>
    <hyperlink ref="AD2959" r:id="rId5914" display="https://www.bing.com/maps?cp=46.726100~-88.662500&amp;style=o&amp;lvl=18&amp;dir=0&amp;sp=point.46.726100_-88.662500_Prickett" xr:uid="{00000000-0004-0000-0000-000019170000}"/>
    <hyperlink ref="AC2960" r:id="rId5915" display="https://www.google.com/maps/@46.696400,-89.208900,450m/data=!3m1!1e3!4m5!3m4!1s0x0:0x0!8m2!3d46.696400!4d-89.208900" xr:uid="{00000000-0004-0000-0000-00001A170000}"/>
    <hyperlink ref="AD2960" r:id="rId5916" display="https://www.bing.com/maps?cp=46.696400~-89.208900&amp;style=o&amp;lvl=18&amp;dir=0&amp;sp=point.46.696400_-89.208900_Victoria Dam" xr:uid="{00000000-0004-0000-0000-00001B170000}"/>
    <hyperlink ref="AC2961" r:id="rId5917" display="https://www.google.com/maps/@46.696400,-89.208900,450m/data=!3m1!1e3!4m5!3m4!1s0x0:0x0!8m2!3d46.696400!4d-89.208900" xr:uid="{00000000-0004-0000-0000-00001C170000}"/>
    <hyperlink ref="AD2961" r:id="rId5918" display="https://www.bing.com/maps?cp=46.696400~-89.208900&amp;style=o&amp;lvl=18&amp;dir=0&amp;sp=point.46.696400_-89.208900_Victoria Dam" xr:uid="{00000000-0004-0000-0000-00001D170000}"/>
    <hyperlink ref="AC2962" r:id="rId5919" display="https://www.google.com/maps/@45.947200,-88.218900,450m/data=!3m1!1e3!4m5!3m4!1s0x0:0x0!8m2!3d45.947200!4d-88.218900" xr:uid="{00000000-0004-0000-0000-00001E170000}"/>
    <hyperlink ref="AD2962" r:id="rId5920" display="https://www.bing.com/maps?cp=45.947200~-88.218900&amp;style=o&amp;lvl=18&amp;dir=0&amp;sp=point.45.947200_-88.218900_Brule" xr:uid="{00000000-0004-0000-0000-00001F170000}"/>
    <hyperlink ref="AC2963" r:id="rId5921" display="https://www.google.com/maps/@45.947200,-88.218900,450m/data=!3m1!1e3!4m5!3m4!1s0x0:0x0!8m2!3d45.947200!4d-88.218900" xr:uid="{00000000-0004-0000-0000-000020170000}"/>
    <hyperlink ref="AD2963" r:id="rId5922" display="https://www.bing.com/maps?cp=45.947200~-88.218900&amp;style=o&amp;lvl=18&amp;dir=0&amp;sp=point.45.947200_-88.218900_Brule" xr:uid="{00000000-0004-0000-0000-000021170000}"/>
    <hyperlink ref="AC2964" r:id="rId5923" display="https://www.google.com/maps/@45.947200,-88.218900,450m/data=!3m1!1e3!4m5!3m4!1s0x0:0x0!8m2!3d45.947200!4d-88.218900" xr:uid="{00000000-0004-0000-0000-000022170000}"/>
    <hyperlink ref="AD2964" r:id="rId5924" display="https://www.bing.com/maps?cp=45.947200~-88.218900&amp;style=o&amp;lvl=18&amp;dir=0&amp;sp=point.45.947200_-88.218900_Brule" xr:uid="{00000000-0004-0000-0000-000023170000}"/>
    <hyperlink ref="AC2965" r:id="rId5925" display="https://www.google.com/maps/@45.513600,-87.801100,450m/data=!3m1!1e3!4m5!3m4!1s0x0:0x0!8m2!3d45.513600!4d-87.801100" xr:uid="{00000000-0004-0000-0000-000024170000}"/>
    <hyperlink ref="AD2965" r:id="rId5926" display="https://www.bing.com/maps?cp=45.513600~-87.801100&amp;style=o&amp;lvl=18&amp;dir=0&amp;sp=point.45.513600_-87.801100_Chalk Hill" xr:uid="{00000000-0004-0000-0000-000025170000}"/>
    <hyperlink ref="AC2966" r:id="rId5927" display="https://www.google.com/maps/@45.513600,-87.801100,450m/data=!3m1!1e3!4m5!3m4!1s0x0:0x0!8m2!3d45.513600!4d-87.801100" xr:uid="{00000000-0004-0000-0000-000026170000}"/>
    <hyperlink ref="AD2966" r:id="rId5928" display="https://www.bing.com/maps?cp=45.513600~-87.801100&amp;style=o&amp;lvl=18&amp;dir=0&amp;sp=point.45.513600_-87.801100_Chalk Hill" xr:uid="{00000000-0004-0000-0000-000027170000}"/>
    <hyperlink ref="AC2967" r:id="rId5929" display="https://www.google.com/maps/@45.513600,-87.801100,450m/data=!3m1!1e3!4m5!3m4!1s0x0:0x0!8m2!3d45.513600!4d-87.801100" xr:uid="{00000000-0004-0000-0000-000028170000}"/>
    <hyperlink ref="AD2967" r:id="rId5930" display="https://www.bing.com/maps?cp=45.513600~-87.801100&amp;style=o&amp;lvl=18&amp;dir=0&amp;sp=point.45.513600_-87.801100_Chalk Hill" xr:uid="{00000000-0004-0000-0000-000029170000}"/>
    <hyperlink ref="AC2968" r:id="rId5931" display="https://www.google.com/maps/@46.131100,-88.225000,450m/data=!3m1!1e3!4m5!3m4!1s0x0:0x0!8m2!3d46.131100!4d-88.225000" xr:uid="{00000000-0004-0000-0000-00002A170000}"/>
    <hyperlink ref="AD2968" r:id="rId5932" display="https://www.bing.com/maps?cp=46.131100~-88.225000&amp;style=o&amp;lvl=18&amp;dir=0&amp;sp=point.46.131100_-88.225000_Hemlock Falls" xr:uid="{00000000-0004-0000-0000-00002B170000}"/>
    <hyperlink ref="AC2969" r:id="rId5933" display="https://www.google.com/maps/@45.807956,-88.125121,450m/data=!3m1!1e3!4m5!3m4!1s0x0:0x0!8m2!3d45.807956!4d-88.125121" xr:uid="{00000000-0004-0000-0000-00002C170000}"/>
    <hyperlink ref="AD2969" r:id="rId5934" display="https://www.bing.com/maps?cp=45.807956~-88.125121&amp;style=o&amp;lvl=18&amp;dir=0&amp;sp=point.45.807956_-88.125121_Kingsford" xr:uid="{00000000-0004-0000-0000-00002D170000}"/>
    <hyperlink ref="AC2970" r:id="rId5935" display="https://www.google.com/maps/@45.807956,-88.125121,450m/data=!3m1!1e3!4m5!3m4!1s0x0:0x0!8m2!3d45.807956!4d-88.125121" xr:uid="{00000000-0004-0000-0000-00002E170000}"/>
    <hyperlink ref="AD2970" r:id="rId5936" display="https://www.bing.com/maps?cp=45.807956~-88.125121&amp;style=o&amp;lvl=18&amp;dir=0&amp;sp=point.45.807956_-88.125121_Kingsford" xr:uid="{00000000-0004-0000-0000-00002F170000}"/>
    <hyperlink ref="AC2971" r:id="rId5937" display="https://www.google.com/maps/@45.807956,-88.125121,450m/data=!3m1!1e3!4m5!3m4!1s0x0:0x0!8m2!3d45.807956!4d-88.125121" xr:uid="{00000000-0004-0000-0000-000030170000}"/>
    <hyperlink ref="AD2971" r:id="rId5938" display="https://www.bing.com/maps?cp=45.807956~-88.125121&amp;style=o&amp;lvl=18&amp;dir=0&amp;sp=point.45.807956_-88.125121_Kingsford" xr:uid="{00000000-0004-0000-0000-000031170000}"/>
    <hyperlink ref="AC2972" r:id="rId5939" display="https://www.google.com/maps/@45.955300,-88.195800,450m/data=!3m1!1e3!4m5!3m4!1s0x0:0x0!8m2!3d45.955300!4d-88.195800" xr:uid="{00000000-0004-0000-0000-000032170000}"/>
    <hyperlink ref="AD2972" r:id="rId5940" display="https://www.bing.com/maps?cp=45.955300~-88.195800&amp;style=o&amp;lvl=18&amp;dir=0&amp;sp=point.45.955300_-88.195800_Michigamme Falls" xr:uid="{00000000-0004-0000-0000-000033170000}"/>
    <hyperlink ref="AC2973" r:id="rId5941" display="https://www.google.com/maps/@45.955300,-88.195800,450m/data=!3m1!1e3!4m5!3m4!1s0x0:0x0!8m2!3d45.955300!4d-88.195800" xr:uid="{00000000-0004-0000-0000-000034170000}"/>
    <hyperlink ref="AD2973" r:id="rId5942" display="https://www.bing.com/maps?cp=45.955300~-88.195800&amp;style=o&amp;lvl=18&amp;dir=0&amp;sp=point.45.955300_-88.195800_Michigamme Falls" xr:uid="{00000000-0004-0000-0000-000035170000}"/>
    <hyperlink ref="AC2974" r:id="rId5943" display="https://www.google.com/maps/@45.990781,-88.210514,450m/data=!3m1!1e3!4m5!3m4!1s0x0:0x0!8m2!3d45.990781!4d-88.210514" xr:uid="{00000000-0004-0000-0000-000036170000}"/>
    <hyperlink ref="AD2974" r:id="rId5944" display="https://www.bing.com/maps?cp=45.990781~-88.210514&amp;style=o&amp;lvl=18&amp;dir=0&amp;sp=point.45.990781_-88.210514_Peavy Falls" xr:uid="{00000000-0004-0000-0000-000037170000}"/>
    <hyperlink ref="AC2975" r:id="rId5945" display="https://www.google.com/maps/@45.990781,-88.210514,450m/data=!3m1!1e3!4m5!3m4!1s0x0:0x0!8m2!3d45.990781!4d-88.210514" xr:uid="{00000000-0004-0000-0000-000038170000}"/>
    <hyperlink ref="AD2975" r:id="rId5946" display="https://www.bing.com/maps?cp=45.990781~-88.210514&amp;style=o&amp;lvl=18&amp;dir=0&amp;sp=point.45.990781_-88.210514_Peavy Falls" xr:uid="{00000000-0004-0000-0000-000039170000}"/>
    <hyperlink ref="AC2976" r:id="rId5947" display="https://www.google.com/maps/@46.159200,-88.235300,450m/data=!3m1!1e3!4m5!3m4!1s0x0:0x0!8m2!3d46.159200!4d-88.235300" xr:uid="{00000000-0004-0000-0000-00003A170000}"/>
    <hyperlink ref="AD2976" r:id="rId5948" display="https://www.bing.com/maps?cp=46.159200~-88.235300&amp;style=o&amp;lvl=18&amp;dir=0&amp;sp=point.46.159200_-88.235300_Way Dam" xr:uid="{00000000-0004-0000-0000-00003B170000}"/>
    <hyperlink ref="AC2977" r:id="rId5949" display="https://www.google.com/maps/@45.482084,-87.802178,450m/data=!3m1!1e3!4m5!3m4!1s0x0:0x0!8m2!3d45.482084!4d-87.802178" xr:uid="{00000000-0004-0000-0000-00003C170000}"/>
    <hyperlink ref="AD2977" r:id="rId5950" display="https://www.bing.com/maps?cp=45.482084~-87.802178&amp;style=o&amp;lvl=18&amp;dir=0&amp;sp=point.45.482084_-87.802178_White Rapids" xr:uid="{00000000-0004-0000-0000-00003D170000}"/>
    <hyperlink ref="AC2978" r:id="rId5951" display="https://www.google.com/maps/@45.482084,-87.802178,450m/data=!3m1!1e3!4m5!3m4!1s0x0:0x0!8m2!3d45.482084!4d-87.802178" xr:uid="{00000000-0004-0000-0000-00003E170000}"/>
    <hyperlink ref="AD2978" r:id="rId5952" display="https://www.bing.com/maps?cp=45.482084~-87.802178&amp;style=o&amp;lvl=18&amp;dir=0&amp;sp=point.45.482084_-87.802178_White Rapids" xr:uid="{00000000-0004-0000-0000-00003F170000}"/>
    <hyperlink ref="AC2979" r:id="rId5953" display="https://www.google.com/maps/@45.482084,-87.802178,450m/data=!3m1!1e3!4m5!3m4!1s0x0:0x0!8m2!3d45.482084!4d-87.802178" xr:uid="{00000000-0004-0000-0000-000040170000}"/>
    <hyperlink ref="AD2979" r:id="rId5954" display="https://www.bing.com/maps?cp=45.482084~-87.802178&amp;style=o&amp;lvl=18&amp;dir=0&amp;sp=point.45.482084_-87.802178_White Rapids" xr:uid="{00000000-0004-0000-0000-000041170000}"/>
    <hyperlink ref="AC2980" r:id="rId5955" display="https://www.google.com/maps/@45.354700,-87.649400,450m/data=!3m1!1e3!4m5!3m4!1s0x0:0x0!8m2!3d45.354700!4d-87.649400" xr:uid="{00000000-0004-0000-0000-000042170000}"/>
    <hyperlink ref="AD2980" r:id="rId5956" display="https://www.bing.com/maps?cp=45.354700~-87.649400&amp;style=o&amp;lvl=18&amp;dir=0&amp;sp=point.45.354700_-87.649400_Grand Rapids" xr:uid="{00000000-0004-0000-0000-000043170000}"/>
    <hyperlink ref="AC2981" r:id="rId5957" display="https://www.google.com/maps/@45.354700,-87.649400,450m/data=!3m1!1e3!4m5!3m4!1s0x0:0x0!8m2!3d45.354700!4d-87.649400" xr:uid="{00000000-0004-0000-0000-000044170000}"/>
    <hyperlink ref="AD2981" r:id="rId5958" display="https://www.bing.com/maps?cp=45.354700~-87.649400&amp;style=o&amp;lvl=18&amp;dir=0&amp;sp=point.45.354700_-87.649400_Grand Rapids" xr:uid="{00000000-0004-0000-0000-000045170000}"/>
    <hyperlink ref="AC2982" r:id="rId5959" display="https://www.google.com/maps/@45.354700,-87.649400,450m/data=!3m1!1e3!4m5!3m4!1s0x0:0x0!8m2!3d45.354700!4d-87.649400" xr:uid="{00000000-0004-0000-0000-000046170000}"/>
    <hyperlink ref="AD2982" r:id="rId5960" display="https://www.bing.com/maps?cp=45.354700~-87.649400&amp;style=o&amp;lvl=18&amp;dir=0&amp;sp=point.45.354700_-87.649400_Grand Rapids" xr:uid="{00000000-0004-0000-0000-000047170000}"/>
    <hyperlink ref="AC2983" r:id="rId5961" display="https://www.google.com/maps/@45.354700,-87.649400,450m/data=!3m1!1e3!4m5!3m4!1s0x0:0x0!8m2!3d45.354700!4d-87.649400" xr:uid="{00000000-0004-0000-0000-000048170000}"/>
    <hyperlink ref="AD2983" r:id="rId5962" display="https://www.bing.com/maps?cp=45.354700~-87.649400&amp;style=o&amp;lvl=18&amp;dir=0&amp;sp=point.45.354700_-87.649400_Grand Rapids" xr:uid="{00000000-0004-0000-0000-000049170000}"/>
    <hyperlink ref="AC2984" r:id="rId5963" display="https://www.google.com/maps/@45.354700,-87.649400,450m/data=!3m1!1e3!4m5!3m4!1s0x0:0x0!8m2!3d45.354700!4d-87.649400" xr:uid="{00000000-0004-0000-0000-00004A170000}"/>
    <hyperlink ref="AD2984" r:id="rId5964" display="https://www.bing.com/maps?cp=45.354700~-87.649400&amp;style=o&amp;lvl=18&amp;dir=0&amp;sp=point.45.354700_-87.649400_Grand Rapids" xr:uid="{00000000-0004-0000-0000-00004B170000}"/>
    <hyperlink ref="AC2985" r:id="rId5965" display="https://www.google.com/maps/@46.106278,-88.334531,450m/data=!3m1!1e3!4m5!3m4!1s0x0:0x0!8m2!3d46.106278!4d-88.334531" xr:uid="{00000000-0004-0000-0000-00004C170000}"/>
    <hyperlink ref="AD2985" r:id="rId5966" display="https://www.bing.com/maps?cp=46.106278~-88.334531&amp;style=o&amp;lvl=18&amp;dir=0&amp;sp=point.46.106278_-88.334531_Crystal Falls" xr:uid="{00000000-0004-0000-0000-00004D170000}"/>
    <hyperlink ref="AC2986" r:id="rId5967" display="https://www.google.com/maps/@46.106278,-88.334531,450m/data=!3m1!1e3!4m5!3m4!1s0x0:0x0!8m2!3d46.106278!4d-88.334531" xr:uid="{00000000-0004-0000-0000-00004E170000}"/>
    <hyperlink ref="AD2986" r:id="rId5968" display="https://www.bing.com/maps?cp=46.106278~-88.334531&amp;style=o&amp;lvl=18&amp;dir=0&amp;sp=point.46.106278_-88.334531_Crystal Falls" xr:uid="{00000000-0004-0000-0000-00004F170000}"/>
    <hyperlink ref="AC2987" r:id="rId5969" display="https://www.google.com/maps/@46.106278,-88.334531,450m/data=!3m1!1e3!4m5!3m4!1s0x0:0x0!8m2!3d46.106278!4d-88.334531" xr:uid="{00000000-0004-0000-0000-000050170000}"/>
    <hyperlink ref="AD2987" r:id="rId5970" display="https://www.bing.com/maps?cp=46.106278~-88.334531&amp;style=o&amp;lvl=18&amp;dir=0&amp;sp=point.46.106278_-88.334531_Crystal Falls" xr:uid="{00000000-0004-0000-0000-000051170000}"/>
    <hyperlink ref="AC2988" r:id="rId5971" display="https://www.google.com/maps/@43.070600,-86.235000,450m/data=!3m1!1e3!4m5!3m4!1s0x0:0x0!8m2!3d43.070600!4d-86.235000" xr:uid="{00000000-0004-0000-0000-000052170000}"/>
    <hyperlink ref="AD2988" r:id="rId5972" display="https://www.bing.com/maps?cp=43.070600~-86.235000&amp;style=o&amp;lvl=18&amp;dir=0&amp;sp=point.43.070600_-86.235000_J B Sims" xr:uid="{00000000-0004-0000-0000-000053170000}"/>
    <hyperlink ref="AC2989" r:id="rId5973" display="https://www.google.com/maps/@43.059800,-86.237900,450m/data=!3m1!1e3!4m5!3m4!1s0x0:0x0!8m2!3d43.059800!4d-86.237900" xr:uid="{00000000-0004-0000-0000-000054170000}"/>
    <hyperlink ref="AD2989" r:id="rId5974" display="https://www.bing.com/maps?cp=43.059800~-86.237900&amp;style=o&amp;lvl=18&amp;dir=0&amp;sp=point.43.059800_-86.237900_Grand Haven Diesel Plant" xr:uid="{00000000-0004-0000-0000-000055170000}"/>
    <hyperlink ref="AC2990" r:id="rId5975" display="https://www.google.com/maps/@43.704076,-86.366256,450m/data=!3m1!1e3!4m5!3m4!1s0x0:0x0!8m2!3d43.704076!4d-86.366256" xr:uid="{00000000-0004-0000-0000-000056170000}"/>
    <hyperlink ref="AD2990" r:id="rId5976" display="https://www.bing.com/maps?cp=43.704076~-86.366256&amp;style=o&amp;lvl=18&amp;dir=0&amp;sp=point.43.704076_-86.366256_Hart" xr:uid="{00000000-0004-0000-0000-000057170000}"/>
    <hyperlink ref="AC2991" r:id="rId5977" display="https://www.google.com/maps/@43.704076,-86.366256,450m/data=!3m1!1e3!4m5!3m4!1s0x0:0x0!8m2!3d43.704076!4d-86.366256" xr:uid="{00000000-0004-0000-0000-000058170000}"/>
    <hyperlink ref="AD2991" r:id="rId5978" display="https://www.bing.com/maps?cp=43.704076~-86.366256&amp;style=o&amp;lvl=18&amp;dir=0&amp;sp=point.43.704076_-86.366256_Hart" xr:uid="{00000000-0004-0000-0000-000059170000}"/>
    <hyperlink ref="AC2992" r:id="rId5979" display="https://www.google.com/maps/@43.704076,-86.366256,450m/data=!3m1!1e3!4m5!3m4!1s0x0:0x0!8m2!3d43.704076!4d-86.366256" xr:uid="{00000000-0004-0000-0000-00005A170000}"/>
    <hyperlink ref="AD2992" r:id="rId5980" display="https://www.bing.com/maps?cp=43.704076~-86.366256&amp;style=o&amp;lvl=18&amp;dir=0&amp;sp=point.43.704076_-86.366256_Hart" xr:uid="{00000000-0004-0000-0000-00005B170000}"/>
    <hyperlink ref="AC2993" r:id="rId5981" display="https://www.google.com/maps/@41.906100,-84.631900,450m/data=!3m1!1e3!4m5!3m4!1s0x0:0x0!8m2!3d41.906100!4d-84.631900" xr:uid="{00000000-0004-0000-0000-00005C170000}"/>
    <hyperlink ref="AD2993" r:id="rId5982" display="https://www.bing.com/maps?cp=41.906100~-84.631900&amp;style=o&amp;lvl=18&amp;dir=0&amp;sp=point.41.906100_-84.631900_Hillsdale" xr:uid="{00000000-0004-0000-0000-00005D170000}"/>
    <hyperlink ref="AC2994" r:id="rId5983" display="https://www.google.com/maps/@41.906100,-84.631900,450m/data=!3m1!1e3!4m5!3m4!1s0x0:0x0!8m2!3d41.906100!4d-84.631900" xr:uid="{00000000-0004-0000-0000-00005E170000}"/>
    <hyperlink ref="AD2994" r:id="rId5984" display="https://www.bing.com/maps?cp=41.906100~-84.631900&amp;style=o&amp;lvl=18&amp;dir=0&amp;sp=point.41.906100_-84.631900_Hillsdale" xr:uid="{00000000-0004-0000-0000-00005F170000}"/>
    <hyperlink ref="AC2995" r:id="rId5985" display="https://www.google.com/maps/@42.718390,-84.558080,450m/data=!3m1!1e3!4m5!3m4!1s0x0:0x0!8m2!3d42.718390!4d-84.558080" xr:uid="{00000000-0004-0000-0000-000060170000}"/>
    <hyperlink ref="AD2995" r:id="rId5986" display="https://www.bing.com/maps?cp=42.718390~-84.558080&amp;style=o&amp;lvl=18&amp;dir=0&amp;sp=point.42.718390_-84.558080_Eckert Station" xr:uid="{00000000-0004-0000-0000-000061170000}"/>
    <hyperlink ref="AC2996" r:id="rId5987" display="https://www.google.com/maps/@42.718390,-84.558080,450m/data=!3m1!1e3!4m5!3m4!1s0x0:0x0!8m2!3d42.718390!4d-84.558080" xr:uid="{00000000-0004-0000-0000-000062170000}"/>
    <hyperlink ref="AD2996" r:id="rId5988" display="https://www.bing.com/maps?cp=42.718390~-84.558080&amp;style=o&amp;lvl=18&amp;dir=0&amp;sp=point.42.718390_-84.558080_Eckert Station" xr:uid="{00000000-0004-0000-0000-000063170000}"/>
    <hyperlink ref="AC2997" r:id="rId5989" display="https://www.google.com/maps/@42.718390,-84.558080,450m/data=!3m1!1e3!4m5!3m4!1s0x0:0x0!8m2!3d42.718390!4d-84.558080" xr:uid="{00000000-0004-0000-0000-000064170000}"/>
    <hyperlink ref="AD2997" r:id="rId5990" display="https://www.bing.com/maps?cp=42.718390~-84.558080&amp;style=o&amp;lvl=18&amp;dir=0&amp;sp=point.42.718390_-84.558080_Eckert Station" xr:uid="{00000000-0004-0000-0000-000065170000}"/>
    <hyperlink ref="AC2998" r:id="rId5991" display="https://www.google.com/maps/@42.692222,-84.657222,450m/data=!3m1!1e3!4m5!3m4!1s0x0:0x0!8m2!3d42.692222!4d-84.657222" xr:uid="{00000000-0004-0000-0000-000066170000}"/>
    <hyperlink ref="AD2998" r:id="rId5992" display="https://www.bing.com/maps?cp=42.692222~-84.657222&amp;style=o&amp;lvl=18&amp;dir=0&amp;sp=point.42.692222_-84.657222_Erickson Station" xr:uid="{00000000-0004-0000-0000-000067170000}"/>
    <hyperlink ref="AC2999" r:id="rId5993" display="https://www.google.com/maps/@46.575965,-87.403579,450m/data=!3m1!1e3!4m5!3m4!1s0x0:0x0!8m2!3d46.575965!4d-87.403579" xr:uid="{00000000-0004-0000-0000-000068170000}"/>
    <hyperlink ref="AD2999" r:id="rId5994" display="https://www.bing.com/maps?cp=46.575965~-87.403579&amp;style=o&amp;lvl=18&amp;dir=0&amp;sp=point.46.575965_-87.403579_Plant Four" xr:uid="{00000000-0004-0000-0000-000069170000}"/>
    <hyperlink ref="AC3000" r:id="rId5995" display="https://www.google.com/maps/@46.571639,-87.410455,450m/data=!3m1!1e3!4m5!3m4!1s0x0:0x0!8m2!3d46.571639!4d-87.410455" xr:uid="{00000000-0004-0000-0000-00006A170000}"/>
    <hyperlink ref="AD3000" r:id="rId5996" display="https://www.bing.com/maps?cp=46.571639~-87.410455&amp;style=o&amp;lvl=18&amp;dir=0&amp;sp=point.46.571639_-87.410455_James R Smith" xr:uid="{00000000-0004-0000-0000-00006B170000}"/>
    <hyperlink ref="AC3001" r:id="rId5997" display="https://www.google.com/maps/@46.571639,-87.410455,450m/data=!3m1!1e3!4m5!3m4!1s0x0:0x0!8m2!3d46.571639!4d-87.410455" xr:uid="{00000000-0004-0000-0000-00006C170000}"/>
    <hyperlink ref="AD3001" r:id="rId5998" display="https://www.bing.com/maps?cp=46.571639~-87.410455&amp;style=o&amp;lvl=18&amp;dir=0&amp;sp=point.46.571639_-87.410455_James R Smith" xr:uid="{00000000-0004-0000-0000-00006D170000}"/>
    <hyperlink ref="AC3002" r:id="rId5999" display="https://www.google.com/maps/@42.271700,-84.941100,450m/data=!3m1!1e3!4m5!3m4!1s0x0:0x0!8m2!3d42.271700!4d-84.941100" xr:uid="{00000000-0004-0000-0000-00006E170000}"/>
    <hyperlink ref="AD3002" r:id="rId6000" display="https://www.bing.com/maps?cp=42.271700~-84.941100&amp;style=o&amp;lvl=18&amp;dir=0&amp;sp=point.42.271700_-84.941100_Marshall (MI)" xr:uid="{00000000-0004-0000-0000-00006F170000}"/>
    <hyperlink ref="AC3003" r:id="rId6001" display="https://www.google.com/maps/@42.271700,-84.941100,450m/data=!3m1!1e3!4m5!3m4!1s0x0:0x0!8m2!3d42.271700!4d-84.941100" xr:uid="{00000000-0004-0000-0000-000070170000}"/>
    <hyperlink ref="AD3003" r:id="rId6002" display="https://www.bing.com/maps?cp=42.271700~-84.941100&amp;style=o&amp;lvl=18&amp;dir=0&amp;sp=point.42.271700_-84.941100_Marshall (MI)" xr:uid="{00000000-0004-0000-0000-000071170000}"/>
    <hyperlink ref="AC3004" r:id="rId6003" display="https://www.google.com/maps/@42.271700,-84.941100,450m/data=!3m1!1e3!4m5!3m4!1s0x0:0x0!8m2!3d42.271700!4d-84.941100" xr:uid="{00000000-0004-0000-0000-000072170000}"/>
    <hyperlink ref="AD3004" r:id="rId6004" display="https://www.bing.com/maps?cp=42.271700~-84.941100&amp;style=o&amp;lvl=18&amp;dir=0&amp;sp=point.42.271700_-84.941100_Marshall (MI)" xr:uid="{00000000-0004-0000-0000-000073170000}"/>
    <hyperlink ref="AC3005" r:id="rId6005" display="https://www.google.com/maps/@42.271700,-84.941100,450m/data=!3m1!1e3!4m5!3m4!1s0x0:0x0!8m2!3d42.271700!4d-84.941100" xr:uid="{00000000-0004-0000-0000-000074170000}"/>
    <hyperlink ref="AD3005" r:id="rId6006" display="https://www.bing.com/maps?cp=42.271700~-84.941100&amp;style=o&amp;lvl=18&amp;dir=0&amp;sp=point.42.271700_-84.941100_Marshall (MI)" xr:uid="{00000000-0004-0000-0000-000075170000}"/>
    <hyperlink ref="AC3006" r:id="rId6007" display="https://www.google.com/maps/@42.271700,-84.941100,450m/data=!3m1!1e3!4m5!3m4!1s0x0:0x0!8m2!3d42.271700!4d-84.941100" xr:uid="{00000000-0004-0000-0000-000076170000}"/>
    <hyperlink ref="AD3006" r:id="rId6008" display="https://www.bing.com/maps?cp=42.271700~-84.941100&amp;style=o&amp;lvl=18&amp;dir=0&amp;sp=point.42.271700_-84.941100_Marshall (MI)" xr:uid="{00000000-0004-0000-0000-000077170000}"/>
    <hyperlink ref="AC3007" r:id="rId6009" display="https://www.google.com/maps/@42.271700,-84.941100,450m/data=!3m1!1e3!4m5!3m4!1s0x0:0x0!8m2!3d42.271700!4d-84.941100" xr:uid="{00000000-0004-0000-0000-000078170000}"/>
    <hyperlink ref="AD3007" r:id="rId6010" display="https://www.bing.com/maps?cp=42.271700~-84.941100&amp;style=o&amp;lvl=18&amp;dir=0&amp;sp=point.42.271700_-84.941100_Marshall (MI)" xr:uid="{00000000-0004-0000-0000-000079170000}"/>
    <hyperlink ref="AC3008" r:id="rId6011" display="https://www.google.com/maps/@42.271700,-84.941100,450m/data=!3m1!1e3!4m5!3m4!1s0x0:0x0!8m2!3d42.271700!4d-84.941100" xr:uid="{00000000-0004-0000-0000-00007A170000}"/>
    <hyperlink ref="AD3008" r:id="rId6012" display="https://www.bing.com/maps?cp=42.271700~-84.941100&amp;style=o&amp;lvl=18&amp;dir=0&amp;sp=point.42.271700_-84.941100_Marshall (MI)" xr:uid="{00000000-0004-0000-0000-00007B170000}"/>
    <hyperlink ref="AC3009" r:id="rId6013" display="https://www.google.com/maps/@46.351975,-85.506408,450m/data=!3m1!1e3!4m5!3m4!1s0x0:0x0!8m2!3d46.351975!4d-85.506408" xr:uid="{00000000-0004-0000-0000-00007C170000}"/>
    <hyperlink ref="AD3009" r:id="rId6014" display="https://www.bing.com/maps?cp=46.351975~-85.506408&amp;style=o&amp;lvl=18&amp;dir=0&amp;sp=point.46.351975_-85.506408_Newberry" xr:uid="{00000000-0004-0000-0000-00007D170000}"/>
    <hyperlink ref="AC3010" r:id="rId6015" display="https://www.google.com/maps/@46.351975,-85.506408,450m/data=!3m1!1e3!4m5!3m4!1s0x0:0x0!8m2!3d46.351975!4d-85.506408" xr:uid="{00000000-0004-0000-0000-00007E170000}"/>
    <hyperlink ref="AD3010" r:id="rId6016" display="https://www.bing.com/maps?cp=46.351975~-85.506408&amp;style=o&amp;lvl=18&amp;dir=0&amp;sp=point.46.351975_-85.506408_Newberry" xr:uid="{00000000-0004-0000-0000-00007F170000}"/>
    <hyperlink ref="AC3011" r:id="rId6017" display="https://www.google.com/maps/@46.351975,-85.506408,450m/data=!3m1!1e3!4m5!3m4!1s0x0:0x0!8m2!3d46.351975!4d-85.506408" xr:uid="{00000000-0004-0000-0000-000080170000}"/>
    <hyperlink ref="AD3011" r:id="rId6018" display="https://www.bing.com/maps?cp=46.351975~-85.506408&amp;style=o&amp;lvl=18&amp;dir=0&amp;sp=point.46.351975_-85.506408_Newberry" xr:uid="{00000000-0004-0000-0000-000081170000}"/>
    <hyperlink ref="AC3012" r:id="rId6019" display="https://www.google.com/maps/@45.741230,-87.862780,450m/data=!3m1!1e3!4m5!3m4!1s0x0:0x0!8m2!3d45.741230!4d-87.862780" xr:uid="{00000000-0004-0000-0000-000082170000}"/>
    <hyperlink ref="AD3012" r:id="rId6020" display="https://www.bing.com/maps?cp=45.741230~-87.862780&amp;style=o&amp;lvl=18&amp;dir=0&amp;sp=point.45.741230_-87.862780_Norway (MI)" xr:uid="{00000000-0004-0000-0000-000083170000}"/>
    <hyperlink ref="AC3013" r:id="rId6021" display="https://www.google.com/maps/@45.741230,-87.862780,450m/data=!3m1!1e3!4m5!3m4!1s0x0:0x0!8m2!3d45.741230!4d-87.862780" xr:uid="{00000000-0004-0000-0000-000084170000}"/>
    <hyperlink ref="AD3013" r:id="rId6022" display="https://www.bing.com/maps?cp=45.741230~-87.862780&amp;style=o&amp;lvl=18&amp;dir=0&amp;sp=point.45.741230_-87.862780_Norway (MI)" xr:uid="{00000000-0004-0000-0000-000085170000}"/>
    <hyperlink ref="AC3014" r:id="rId6023" display="https://www.google.com/maps/@45.741230,-87.862780,450m/data=!3m1!1e3!4m5!3m4!1s0x0:0x0!8m2!3d45.741230!4d-87.862780" xr:uid="{00000000-0004-0000-0000-000086170000}"/>
    <hyperlink ref="AD3014" r:id="rId6024" display="https://www.bing.com/maps?cp=45.741230~-87.862780&amp;style=o&amp;lvl=18&amp;dir=0&amp;sp=point.45.741230_-87.862780_Norway (MI)" xr:uid="{00000000-0004-0000-0000-000087170000}"/>
    <hyperlink ref="AC3015" r:id="rId6025" display="https://www.google.com/maps/@45.741230,-87.862780,450m/data=!3m1!1e3!4m5!3m4!1s0x0:0x0!8m2!3d45.741230!4d-87.862780" xr:uid="{00000000-0004-0000-0000-000088170000}"/>
    <hyperlink ref="AD3015" r:id="rId6026" display="https://www.bing.com/maps?cp=45.741230~-87.862780&amp;style=o&amp;lvl=18&amp;dir=0&amp;sp=point.45.741230_-87.862780_Norway (MI)" xr:uid="{00000000-0004-0000-0000-000089170000}"/>
    <hyperlink ref="AC3016" r:id="rId6027" display="https://www.google.com/maps/@42.868611,-84.895555,450m/data=!3m1!1e3!4m5!3m4!1s0x0:0x0!8m2!3d42.868611!4d-84.895555" xr:uid="{00000000-0004-0000-0000-00008A170000}"/>
    <hyperlink ref="AD3016" r:id="rId6028" display="https://www.bing.com/maps?cp=42.868611~-84.895555&amp;style=o&amp;lvl=18&amp;dir=0&amp;sp=point.42.868611_-84.895555_Frank Jenkins" xr:uid="{00000000-0004-0000-0000-00008B170000}"/>
    <hyperlink ref="AC3017" r:id="rId6029" display="https://www.google.com/maps/@42.868611,-84.895555,450m/data=!3m1!1e3!4m5!3m4!1s0x0:0x0!8m2!3d42.868611!4d-84.895555" xr:uid="{00000000-0004-0000-0000-00008C170000}"/>
    <hyperlink ref="AD3017" r:id="rId6030" display="https://www.bing.com/maps?cp=42.868611~-84.895555&amp;style=o&amp;lvl=18&amp;dir=0&amp;sp=point.42.868611_-84.895555_Frank Jenkins" xr:uid="{00000000-0004-0000-0000-00008D170000}"/>
    <hyperlink ref="AC3018" r:id="rId6031" display="https://www.google.com/maps/@42.868611,-84.895555,450m/data=!3m1!1e3!4m5!3m4!1s0x0:0x0!8m2!3d42.868611!4d-84.895555" xr:uid="{00000000-0004-0000-0000-00008E170000}"/>
    <hyperlink ref="AD3018" r:id="rId6032" display="https://www.bing.com/maps?cp=42.868611~-84.895555&amp;style=o&amp;lvl=18&amp;dir=0&amp;sp=point.42.868611_-84.895555_Frank Jenkins" xr:uid="{00000000-0004-0000-0000-00008F170000}"/>
    <hyperlink ref="AC3019" r:id="rId6033" display="https://www.google.com/maps/@43.401900,-84.601400,450m/data=!3m1!1e3!4m5!3m4!1s0x0:0x0!8m2!3d43.401900!4d-84.601400" xr:uid="{00000000-0004-0000-0000-000090170000}"/>
    <hyperlink ref="AD3019" r:id="rId6034" display="https://www.bing.com/maps?cp=43.401900~-84.601400&amp;style=o&amp;lvl=18&amp;dir=0&amp;sp=point.43.401900_-84.601400_St Louis" xr:uid="{00000000-0004-0000-0000-000091170000}"/>
    <hyperlink ref="AC3020" r:id="rId6035" display="https://www.google.com/maps/@43.401900,-84.601400,450m/data=!3m1!1e3!4m5!3m4!1s0x0:0x0!8m2!3d43.401900!4d-84.601400" xr:uid="{00000000-0004-0000-0000-000092170000}"/>
    <hyperlink ref="AD3020" r:id="rId6036" display="https://www.bing.com/maps?cp=43.401900~-84.601400&amp;style=o&amp;lvl=18&amp;dir=0&amp;sp=point.43.401900_-84.601400_St Louis" xr:uid="{00000000-0004-0000-0000-000093170000}"/>
    <hyperlink ref="AC3021" r:id="rId6037" display="https://www.google.com/maps/@43.401900,-84.601400,450m/data=!3m1!1e3!4m5!3m4!1s0x0:0x0!8m2!3d43.401900!4d-84.601400" xr:uid="{00000000-0004-0000-0000-000094170000}"/>
    <hyperlink ref="AD3021" r:id="rId6038" display="https://www.bing.com/maps?cp=43.401900~-84.601400&amp;style=o&amp;lvl=18&amp;dir=0&amp;sp=point.43.401900_-84.601400_St Louis" xr:uid="{00000000-0004-0000-0000-000095170000}"/>
    <hyperlink ref="AC3022" r:id="rId6039" display="https://www.google.com/maps/@43.401900,-84.601400,450m/data=!3m1!1e3!4m5!3m4!1s0x0:0x0!8m2!3d43.401900!4d-84.601400" xr:uid="{00000000-0004-0000-0000-000096170000}"/>
    <hyperlink ref="AD3022" r:id="rId6040" display="https://www.bing.com/maps?cp=43.401900~-84.601400&amp;style=o&amp;lvl=18&amp;dir=0&amp;sp=point.43.401900_-84.601400_St Louis" xr:uid="{00000000-0004-0000-0000-000097170000}"/>
    <hyperlink ref="AC3023" r:id="rId6041" display="https://www.google.com/maps/@43.401900,-84.601400,450m/data=!3m1!1e3!4m5!3m4!1s0x0:0x0!8m2!3d43.401900!4d-84.601400" xr:uid="{00000000-0004-0000-0000-000098170000}"/>
    <hyperlink ref="AD3023" r:id="rId6042" display="https://www.bing.com/maps?cp=43.401900~-84.601400&amp;style=o&amp;lvl=18&amp;dir=0&amp;sp=point.43.401900_-84.601400_St Louis" xr:uid="{00000000-0004-0000-0000-000099170000}"/>
    <hyperlink ref="AC3024" r:id="rId6043" display="https://www.google.com/maps/@43.401900,-84.601400,450m/data=!3m1!1e3!4m5!3m4!1s0x0:0x0!8m2!3d43.401900!4d-84.601400" xr:uid="{00000000-0004-0000-0000-00009A170000}"/>
    <hyperlink ref="AD3024" r:id="rId6044" display="https://www.bing.com/maps?cp=43.401900~-84.601400&amp;style=o&amp;lvl=18&amp;dir=0&amp;sp=point.43.401900_-84.601400_St Louis" xr:uid="{00000000-0004-0000-0000-00009B170000}"/>
    <hyperlink ref="AC3025" r:id="rId6045" display="https://www.google.com/maps/@43.401900,-84.601400,450m/data=!3m1!1e3!4m5!3m4!1s0x0:0x0!8m2!3d43.401900!4d-84.601400" xr:uid="{00000000-0004-0000-0000-00009C170000}"/>
    <hyperlink ref="AD3025" r:id="rId6046" display="https://www.bing.com/maps?cp=43.401900~-84.601400&amp;style=o&amp;lvl=18&amp;dir=0&amp;sp=point.43.401900_-84.601400_St Louis" xr:uid="{00000000-0004-0000-0000-00009D170000}"/>
    <hyperlink ref="AC3026" r:id="rId6047" display="https://www.google.com/maps/@43.401900,-84.601400,450m/data=!3m1!1e3!4m5!3m4!1s0x0:0x0!8m2!3d43.401900!4d-84.601400" xr:uid="{00000000-0004-0000-0000-00009E170000}"/>
    <hyperlink ref="AD3026" r:id="rId6048" display="https://www.bing.com/maps?cp=43.401900~-84.601400&amp;style=o&amp;lvl=18&amp;dir=0&amp;sp=point.43.401900_-84.601400_St Louis" xr:uid="{00000000-0004-0000-0000-00009F170000}"/>
    <hyperlink ref="AC3027" r:id="rId6049" display="https://www.google.com/maps/@43.732508,-83.453306,450m/data=!3m1!1e3!4m5!3m4!1s0x0:0x0!8m2!3d43.732508!4d-83.453306" xr:uid="{00000000-0004-0000-0000-0000A0170000}"/>
    <hyperlink ref="AD3027" r:id="rId6050" display="https://www.bing.com/maps?cp=43.732508~-83.453306&amp;style=o&amp;lvl=18&amp;dir=0&amp;sp=point.43.732508_-83.453306_Main Street (MI)" xr:uid="{00000000-0004-0000-0000-0000A1170000}"/>
    <hyperlink ref="AC3028" r:id="rId6051" display="https://www.google.com/maps/@43.732508,-83.453306,450m/data=!3m1!1e3!4m5!3m4!1s0x0:0x0!8m2!3d43.732508!4d-83.453306" xr:uid="{00000000-0004-0000-0000-0000A2170000}"/>
    <hyperlink ref="AD3028" r:id="rId6052" display="https://www.bing.com/maps?cp=43.732508~-83.453306&amp;style=o&amp;lvl=18&amp;dir=0&amp;sp=point.43.732508_-83.453306_Main Street (MI)" xr:uid="{00000000-0004-0000-0000-0000A3170000}"/>
    <hyperlink ref="AC3029" r:id="rId6053" display="https://www.google.com/maps/@43.732508,-83.453306,450m/data=!3m1!1e3!4m5!3m4!1s0x0:0x0!8m2!3d43.732508!4d-83.453306" xr:uid="{00000000-0004-0000-0000-0000A4170000}"/>
    <hyperlink ref="AD3029" r:id="rId6054" display="https://www.bing.com/maps?cp=43.732508~-83.453306&amp;style=o&amp;lvl=18&amp;dir=0&amp;sp=point.43.732508_-83.453306_Main Street (MI)" xr:uid="{00000000-0004-0000-0000-0000A5170000}"/>
    <hyperlink ref="AC3030" r:id="rId6055" display="https://www.google.com/maps/@43.732508,-83.453306,450m/data=!3m1!1e3!4m5!3m4!1s0x0:0x0!8m2!3d43.732508!4d-83.453306" xr:uid="{00000000-0004-0000-0000-0000A6170000}"/>
    <hyperlink ref="AD3030" r:id="rId6056" display="https://www.bing.com/maps?cp=43.732508~-83.453306&amp;style=o&amp;lvl=18&amp;dir=0&amp;sp=point.43.732508_-83.453306_Main Street (MI)" xr:uid="{00000000-0004-0000-0000-0000A7170000}"/>
    <hyperlink ref="AC3031" r:id="rId6057" display="https://www.google.com/maps/@43.732508,-83.453306,450m/data=!3m1!1e3!4m5!3m4!1s0x0:0x0!8m2!3d43.732508!4d-83.453306" xr:uid="{00000000-0004-0000-0000-0000A8170000}"/>
    <hyperlink ref="AD3031" r:id="rId6058" display="https://www.bing.com/maps?cp=43.732508~-83.453306&amp;style=o&amp;lvl=18&amp;dir=0&amp;sp=point.43.732508_-83.453306_Main Street (MI)" xr:uid="{00000000-0004-0000-0000-0000A9170000}"/>
    <hyperlink ref="AC3032" r:id="rId6059" display="https://www.google.com/maps/@43.732508,-83.453306,450m/data=!3m1!1e3!4m5!3m4!1s0x0:0x0!8m2!3d43.732508!4d-83.453306" xr:uid="{00000000-0004-0000-0000-0000AA170000}"/>
    <hyperlink ref="AD3032" r:id="rId6060" display="https://www.bing.com/maps?cp=43.732508~-83.453306&amp;style=o&amp;lvl=18&amp;dir=0&amp;sp=point.43.732508_-83.453306_Main Street (MI)" xr:uid="{00000000-0004-0000-0000-0000AB170000}"/>
    <hyperlink ref="AC3033" r:id="rId6061" display="https://www.google.com/maps/@41.799200,-85.425600,450m/data=!3m1!1e3!4m5!3m4!1s0x0:0x0!8m2!3d41.799200!4d-85.425600" xr:uid="{00000000-0004-0000-0000-0000AC170000}"/>
    <hyperlink ref="AD3033" r:id="rId6062" display="https://www.bing.com/maps?cp=41.799200~-85.425600&amp;style=o&amp;lvl=18&amp;dir=0&amp;sp=point.41.799200_-85.425600_Sturgis City Diesel Plant" xr:uid="{00000000-0004-0000-0000-0000AD170000}"/>
    <hyperlink ref="AC3034" r:id="rId6063" display="https://www.google.com/maps/@41.971100,-85.538100,450m/data=!3m1!1e3!4m5!3m4!1s0x0:0x0!8m2!3d41.971100!4d-85.538100" xr:uid="{00000000-0004-0000-0000-0000AE170000}"/>
    <hyperlink ref="AD3034" r:id="rId6064" display="https://www.bing.com/maps?cp=41.971100~-85.538100&amp;style=o&amp;lvl=18&amp;dir=0&amp;sp=point.41.971100_-85.538100_Hydro Plant" xr:uid="{00000000-0004-0000-0000-0000AF170000}"/>
    <hyperlink ref="AC3035" r:id="rId6065" display="https://www.google.com/maps/@41.971100,-85.538100,450m/data=!3m1!1e3!4m5!3m4!1s0x0:0x0!8m2!3d41.971100!4d-85.538100" xr:uid="{00000000-0004-0000-0000-0000B0170000}"/>
    <hyperlink ref="AD3035" r:id="rId6066" display="https://www.bing.com/maps?cp=41.971100~-85.538100&amp;style=o&amp;lvl=18&amp;dir=0&amp;sp=point.41.971100_-85.538100_Hydro Plant" xr:uid="{00000000-0004-0000-0000-0000B1170000}"/>
    <hyperlink ref="AC3036" r:id="rId6067" display="https://www.google.com/maps/@41.971100,-85.538100,450m/data=!3m1!1e3!4m5!3m4!1s0x0:0x0!8m2!3d41.971100!4d-85.538100" xr:uid="{00000000-0004-0000-0000-0000B2170000}"/>
    <hyperlink ref="AD3036" r:id="rId6068" display="https://www.bing.com/maps?cp=41.971100~-85.538100&amp;style=o&amp;lvl=18&amp;dir=0&amp;sp=point.41.971100_-85.538100_Hydro Plant" xr:uid="{00000000-0004-0000-0000-0000B3170000}"/>
    <hyperlink ref="AC3037" r:id="rId6069" display="https://www.google.com/maps/@41.971100,-85.538100,450m/data=!3m1!1e3!4m5!3m4!1s0x0:0x0!8m2!3d41.971100!4d-85.538100" xr:uid="{00000000-0004-0000-0000-0000B4170000}"/>
    <hyperlink ref="AD3037" r:id="rId6070" display="https://www.bing.com/maps?cp=41.971100~-85.538100&amp;style=o&amp;lvl=18&amp;dir=0&amp;sp=point.41.971100_-85.538100_Hydro Plant" xr:uid="{00000000-0004-0000-0000-0000B5170000}"/>
    <hyperlink ref="AC3038" r:id="rId6071" display="https://www.google.com/maps/@46.506250,-84.349267,450m/data=!3m1!1e3!4m5!3m4!1s0x0:0x0!8m2!3d46.506250!4d-84.349267" xr:uid="{00000000-0004-0000-0000-0000B6170000}"/>
    <hyperlink ref="AD3038" r:id="rId6072" display="https://www.bing.com/maps?cp=46.506250~-84.349267&amp;style=o&amp;lvl=18&amp;dir=0&amp;sp=point.46.506250_-84.349267_Saint Marys Falls" xr:uid="{00000000-0004-0000-0000-0000B7170000}"/>
    <hyperlink ref="AC3039" r:id="rId6073" display="https://www.google.com/maps/@46.506250,-84.349267,450m/data=!3m1!1e3!4m5!3m4!1s0x0:0x0!8m2!3d46.506250!4d-84.349267" xr:uid="{00000000-0004-0000-0000-0000B8170000}"/>
    <hyperlink ref="AD3039" r:id="rId6074" display="https://www.bing.com/maps?cp=46.506250~-84.349267&amp;style=o&amp;lvl=18&amp;dir=0&amp;sp=point.46.506250_-84.349267_Saint Marys Falls" xr:uid="{00000000-0004-0000-0000-0000B9170000}"/>
    <hyperlink ref="AC3040" r:id="rId6075" display="https://www.google.com/maps/@46.506250,-84.349267,450m/data=!3m1!1e3!4m5!3m4!1s0x0:0x0!8m2!3d46.506250!4d-84.349267" xr:uid="{00000000-0004-0000-0000-0000BA170000}"/>
    <hyperlink ref="AD3040" r:id="rId6076" display="https://www.bing.com/maps?cp=46.506250~-84.349267&amp;style=o&amp;lvl=18&amp;dir=0&amp;sp=point.46.506250_-84.349267_Saint Marys Falls" xr:uid="{00000000-0004-0000-0000-0000BB170000}"/>
    <hyperlink ref="AC3041" r:id="rId6077" display="https://www.google.com/maps/@46.506250,-84.349267,450m/data=!3m1!1e3!4m5!3m4!1s0x0:0x0!8m2!3d46.506250!4d-84.349267" xr:uid="{00000000-0004-0000-0000-0000BC170000}"/>
    <hyperlink ref="AD3041" r:id="rId6078" display="https://www.bing.com/maps?cp=46.506250~-84.349267&amp;style=o&amp;lvl=18&amp;dir=0&amp;sp=point.46.506250_-84.349267_Saint Marys Falls" xr:uid="{00000000-0004-0000-0000-0000BD170000}"/>
    <hyperlink ref="AC3042" r:id="rId6079" display="https://www.google.com/maps/@46.506250,-84.349267,450m/data=!3m1!1e3!4m5!3m4!1s0x0:0x0!8m2!3d46.506250!4d-84.349267" xr:uid="{00000000-0004-0000-0000-0000BE170000}"/>
    <hyperlink ref="AD3042" r:id="rId6080" display="https://www.bing.com/maps?cp=46.506250~-84.349267&amp;style=o&amp;lvl=18&amp;dir=0&amp;sp=point.46.506250_-84.349267_Saint Marys Falls" xr:uid="{00000000-0004-0000-0000-0000BF170000}"/>
    <hyperlink ref="AC3043" r:id="rId6081" display="https://www.google.com/maps/@42.208100,-83.145300,450m/data=!3m1!1e3!4m5!3m4!1s0x0:0x0!8m2!3d42.208100!4d-83.145300" xr:uid="{00000000-0004-0000-0000-0000C0170000}"/>
    <hyperlink ref="AD3043" r:id="rId6082" display="https://www.bing.com/maps?cp=42.208100~-83.145300&amp;style=o&amp;lvl=18&amp;dir=0&amp;sp=point.42.208100_-83.145300_Wyandotte" xr:uid="{00000000-0004-0000-0000-0000C1170000}"/>
    <hyperlink ref="AC3044" r:id="rId6083" display="https://www.google.com/maps/@42.208100,-83.145300,450m/data=!3m1!1e3!4m5!3m4!1s0x0:0x0!8m2!3d42.208100!4d-83.145300" xr:uid="{00000000-0004-0000-0000-0000C2170000}"/>
    <hyperlink ref="AD3044" r:id="rId6084" display="https://www.bing.com/maps?cp=42.208100~-83.145300&amp;style=o&amp;lvl=18&amp;dir=0&amp;sp=point.42.208100_-83.145300_Wyandotte" xr:uid="{00000000-0004-0000-0000-0000C3170000}"/>
    <hyperlink ref="AC3045" r:id="rId6085" display="https://www.google.com/maps/@42.208100,-83.145300,450m/data=!3m1!1e3!4m5!3m4!1s0x0:0x0!8m2!3d42.208100!4d-83.145300" xr:uid="{00000000-0004-0000-0000-0000C4170000}"/>
    <hyperlink ref="AD3045" r:id="rId6086" display="https://www.bing.com/maps?cp=42.208100~-83.145300&amp;style=o&amp;lvl=18&amp;dir=0&amp;sp=point.42.208100_-83.145300_Wyandotte" xr:uid="{00000000-0004-0000-0000-0000C5170000}"/>
    <hyperlink ref="AC3046" r:id="rId6087" display="https://www.google.com/maps/@42.208100,-83.145300,450m/data=!3m1!1e3!4m5!3m4!1s0x0:0x0!8m2!3d42.208100!4d-83.145300" xr:uid="{00000000-0004-0000-0000-0000C6170000}"/>
    <hyperlink ref="AD3046" r:id="rId6088" display="https://www.bing.com/maps?cp=42.208100~-83.145300&amp;style=o&amp;lvl=18&amp;dir=0&amp;sp=point.42.208100_-83.145300_Wyandotte" xr:uid="{00000000-0004-0000-0000-0000C7170000}"/>
    <hyperlink ref="AC3047" r:id="rId6089" display="https://www.google.com/maps/@42.208100,-83.145300,450m/data=!3m1!1e3!4m5!3m4!1s0x0:0x0!8m2!3d42.208100!4d-83.145300" xr:uid="{00000000-0004-0000-0000-0000C8170000}"/>
    <hyperlink ref="AD3047" r:id="rId6090" display="https://www.bing.com/maps?cp=42.208100~-83.145300&amp;style=o&amp;lvl=18&amp;dir=0&amp;sp=point.42.208100_-83.145300_Wyandotte" xr:uid="{00000000-0004-0000-0000-0000C9170000}"/>
    <hyperlink ref="AC3048" r:id="rId6091" display="https://www.google.com/maps/@42.208100,-83.145300,450m/data=!3m1!1e3!4m5!3m4!1s0x0:0x0!8m2!3d42.208100!4d-83.145300" xr:uid="{00000000-0004-0000-0000-0000CA170000}"/>
    <hyperlink ref="AD3048" r:id="rId6092" display="https://www.bing.com/maps?cp=42.208100~-83.145300&amp;style=o&amp;lvl=18&amp;dir=0&amp;sp=point.42.208100_-83.145300_Wyandotte" xr:uid="{00000000-0004-0000-0000-0000CB170000}"/>
    <hyperlink ref="AC3049" r:id="rId6093" display="https://www.google.com/maps/@42.208100,-83.145300,450m/data=!3m1!1e3!4m5!3m4!1s0x0:0x0!8m2!3d42.208100!4d-83.145300" xr:uid="{00000000-0004-0000-0000-0000CC170000}"/>
    <hyperlink ref="AD3049" r:id="rId6094" display="https://www.bing.com/maps?cp=42.208100~-83.145300&amp;style=o&amp;lvl=18&amp;dir=0&amp;sp=point.42.208100_-83.145300_Wyandotte" xr:uid="{00000000-0004-0000-0000-0000CD170000}"/>
    <hyperlink ref="AC3050" r:id="rId6095" display="https://www.google.com/maps/@42.806700,-86.055800,450m/data=!3m1!1e3!4m5!3m4!1s0x0:0x0!8m2!3d42.806700!4d-86.055800" xr:uid="{00000000-0004-0000-0000-0000CE170000}"/>
    <hyperlink ref="AD3050" r:id="rId6096" display="https://www.bing.com/maps?cp=42.806700~-86.055800&amp;style=o&amp;lvl=18&amp;dir=0&amp;sp=point.42.806700_-86.055800_Zeeland" xr:uid="{00000000-0004-0000-0000-0000CF170000}"/>
    <hyperlink ref="AC3051" r:id="rId6097" display="https://www.google.com/maps/@42.806700,-86.055800,450m/data=!3m1!1e3!4m5!3m4!1s0x0:0x0!8m2!3d42.806700!4d-86.055800" xr:uid="{00000000-0004-0000-0000-0000D0170000}"/>
    <hyperlink ref="AD3051" r:id="rId6098" display="https://www.bing.com/maps?cp=42.806700~-86.055800&amp;style=o&amp;lvl=18&amp;dir=0&amp;sp=point.42.806700_-86.055800_Zeeland" xr:uid="{00000000-0004-0000-0000-0000D1170000}"/>
    <hyperlink ref="AC3052" r:id="rId6099" display="https://www.google.com/maps/@42.806700,-86.055800,450m/data=!3m1!1e3!4m5!3m4!1s0x0:0x0!8m2!3d42.806700!4d-86.055800" xr:uid="{00000000-0004-0000-0000-0000D2170000}"/>
    <hyperlink ref="AD3052" r:id="rId6100" display="https://www.bing.com/maps?cp=42.806700~-86.055800&amp;style=o&amp;lvl=18&amp;dir=0&amp;sp=point.42.806700_-86.055800_Zeeland" xr:uid="{00000000-0004-0000-0000-0000D3170000}"/>
    <hyperlink ref="AC3053" r:id="rId6101" display="https://www.google.com/maps/@42.806700,-86.055800,450m/data=!3m1!1e3!4m5!3m4!1s0x0:0x0!8m2!3d42.806700!4d-86.055800" xr:uid="{00000000-0004-0000-0000-0000D4170000}"/>
    <hyperlink ref="AD3053" r:id="rId6102" display="https://www.bing.com/maps?cp=42.806700~-86.055800&amp;style=o&amp;lvl=18&amp;dir=0&amp;sp=point.42.806700_-86.055800_Zeeland" xr:uid="{00000000-0004-0000-0000-0000D5170000}"/>
    <hyperlink ref="AC3054" r:id="rId6103" display="https://www.google.com/maps/@42.806700,-86.055800,450m/data=!3m1!1e3!4m5!3m4!1s0x0:0x0!8m2!3d42.806700!4d-86.055800" xr:uid="{00000000-0004-0000-0000-0000D6170000}"/>
    <hyperlink ref="AD3054" r:id="rId6104" display="https://www.bing.com/maps?cp=42.806700~-86.055800&amp;style=o&amp;lvl=18&amp;dir=0&amp;sp=point.42.806700_-86.055800_Zeeland" xr:uid="{00000000-0004-0000-0000-0000D7170000}"/>
    <hyperlink ref="AC3055" r:id="rId6105" display="https://www.google.com/maps/@42.806700,-86.055800,450m/data=!3m1!1e3!4m5!3m4!1s0x0:0x0!8m2!3d42.806700!4d-86.055800" xr:uid="{00000000-0004-0000-0000-0000D8170000}"/>
    <hyperlink ref="AD3055" r:id="rId6106" display="https://www.bing.com/maps?cp=42.806700~-86.055800&amp;style=o&amp;lvl=18&amp;dir=0&amp;sp=point.42.806700_-86.055800_Zeeland" xr:uid="{00000000-0004-0000-0000-0000D9170000}"/>
    <hyperlink ref="AC3056" r:id="rId6107" display="https://www.google.com/maps/@42.806700,-86.055800,450m/data=!3m1!1e3!4m5!3m4!1s0x0:0x0!8m2!3d42.806700!4d-86.055800" xr:uid="{00000000-0004-0000-0000-0000DA170000}"/>
    <hyperlink ref="AD3056" r:id="rId6108" display="https://www.bing.com/maps?cp=42.806700~-86.055800&amp;style=o&amp;lvl=18&amp;dir=0&amp;sp=point.42.806700_-86.055800_Zeeland" xr:uid="{00000000-0004-0000-0000-0000DB170000}"/>
    <hyperlink ref="AC3057" r:id="rId6109" display="https://www.google.com/maps/@46.374370,-84.417230,450m/data=!3m1!1e3!4m5!3m4!1s0x0:0x0!8m2!3d46.374370!4d-84.417230" xr:uid="{00000000-0004-0000-0000-0000DC170000}"/>
    <hyperlink ref="AD3057" r:id="rId6110" display="https://www.bing.com/maps?cp=46.374370~-84.417230&amp;style=o&amp;lvl=18&amp;dir=0&amp;sp=point.46.374370_-84.417230_Dafter" xr:uid="{00000000-0004-0000-0000-0000DD170000}"/>
    <hyperlink ref="AC3058" r:id="rId6111" display="https://www.google.com/maps/@46.374370,-84.417230,450m/data=!3m1!1e3!4m5!3m4!1s0x0:0x0!8m2!3d46.374370!4d-84.417230" xr:uid="{00000000-0004-0000-0000-0000DE170000}"/>
    <hyperlink ref="AD3058" r:id="rId6112" display="https://www.bing.com/maps?cp=46.374370~-84.417230&amp;style=o&amp;lvl=18&amp;dir=0&amp;sp=point.46.374370_-84.417230_Dafter" xr:uid="{00000000-0004-0000-0000-0000DF170000}"/>
    <hyperlink ref="AC3059" r:id="rId6113" display="https://www.google.com/maps/@46.374370,-84.417230,450m/data=!3m1!1e3!4m5!3m4!1s0x0:0x0!8m2!3d46.374370!4d-84.417230" xr:uid="{00000000-0004-0000-0000-0000E0170000}"/>
    <hyperlink ref="AD3059" r:id="rId6114" display="https://www.bing.com/maps?cp=46.374370~-84.417230&amp;style=o&amp;lvl=18&amp;dir=0&amp;sp=point.46.374370_-84.417230_Dafter" xr:uid="{00000000-0004-0000-0000-0000E1170000}"/>
    <hyperlink ref="AC3060" r:id="rId6115" display="https://www.google.com/maps/@46.374370,-84.417230,450m/data=!3m1!1e3!4m5!3m4!1s0x0:0x0!8m2!3d46.374370!4d-84.417230" xr:uid="{00000000-0004-0000-0000-0000E2170000}"/>
    <hyperlink ref="AD3060" r:id="rId6116" display="https://www.bing.com/maps?cp=46.374370~-84.417230&amp;style=o&amp;lvl=18&amp;dir=0&amp;sp=point.46.374370_-84.417230_Dafter" xr:uid="{00000000-0004-0000-0000-0000E3170000}"/>
    <hyperlink ref="AC3061" r:id="rId6117" display="https://www.google.com/maps/@45.391984,-84.333257,450m/data=!3m1!1e3!4m5!3m4!1s0x0:0x0!8m2!3d45.391984!4d-84.333257" xr:uid="{00000000-0004-0000-0000-0000E4170000}"/>
    <hyperlink ref="AD3061" r:id="rId6118" display="https://www.bing.com/maps?cp=45.391984~-84.333257&amp;style=o&amp;lvl=18&amp;dir=0&amp;sp=point.45.391984_-84.333257_Kleber" xr:uid="{00000000-0004-0000-0000-0000E5170000}"/>
    <hyperlink ref="AC3062" r:id="rId6119" display="https://www.google.com/maps/@45.391984,-84.333257,450m/data=!3m1!1e3!4m5!3m4!1s0x0:0x0!8m2!3d45.391984!4d-84.333257" xr:uid="{00000000-0004-0000-0000-0000E6170000}"/>
    <hyperlink ref="AD3062" r:id="rId6120" display="https://www.bing.com/maps?cp=45.391984~-84.333257&amp;style=o&amp;lvl=18&amp;dir=0&amp;sp=point.45.391984_-84.333257_Kleber" xr:uid="{00000000-0004-0000-0000-0000E7170000}"/>
    <hyperlink ref="AC3063" r:id="rId6121" display="https://www.google.com/maps/@45.391984,-84.333257,450m/data=!3m1!1e3!4m5!3m4!1s0x0:0x0!8m2!3d45.391984!4d-84.333257" xr:uid="{00000000-0004-0000-0000-0000E8170000}"/>
    <hyperlink ref="AD3063" r:id="rId6122" display="https://www.bing.com/maps?cp=45.391984~-84.333257&amp;style=o&amp;lvl=18&amp;dir=0&amp;sp=point.45.391984_-84.333257_Kleber" xr:uid="{00000000-0004-0000-0000-0000E9170000}"/>
    <hyperlink ref="AC3064" r:id="rId6123" display="https://www.google.com/maps/@45.391984,-84.333257,450m/data=!3m1!1e3!4m5!3m4!1s0x0:0x0!8m2!3d45.391984!4d-84.333257" xr:uid="{00000000-0004-0000-0000-0000EA170000}"/>
    <hyperlink ref="AD3064" r:id="rId6124" display="https://www.bing.com/maps?cp=45.391984~-84.333257&amp;style=o&amp;lvl=18&amp;dir=0&amp;sp=point.45.391984_-84.333257_Kleber" xr:uid="{00000000-0004-0000-0000-0000EB170000}"/>
    <hyperlink ref="AC3065" r:id="rId6125" display="https://www.google.com/maps/@45.362820,-84.294970,450m/data=!3m1!1e3!4m5!3m4!1s0x0:0x0!8m2!3d45.362820!4d-84.294970" xr:uid="{00000000-0004-0000-0000-0000EC170000}"/>
    <hyperlink ref="AD3065" r:id="rId6126" display="https://www.bing.com/maps?cp=45.362820~-84.294970&amp;style=o&amp;lvl=18&amp;dir=0&amp;sp=point.45.362820_-84.294970_Tower" xr:uid="{00000000-0004-0000-0000-0000ED170000}"/>
    <hyperlink ref="AC3066" r:id="rId6127" display="https://www.google.com/maps/@43.465900,-83.327800,450m/data=!3m1!1e3!4m5!3m4!1s0x0:0x0!8m2!3d43.465900!4d-83.327800" xr:uid="{00000000-0004-0000-0000-0000EE170000}"/>
    <hyperlink ref="AD3066" r:id="rId6128" display="https://www.bing.com/maps?cp=43.465900~-83.327800&amp;style=o&amp;lvl=18&amp;dir=0&amp;sp=point.43.465900_-83.327800_Caro" xr:uid="{00000000-0004-0000-0000-0000EF170000}"/>
    <hyperlink ref="AC3067" r:id="rId6129" display="https://www.google.com/maps/@43.465900,-83.327800,450m/data=!3m1!1e3!4m5!3m4!1s0x0:0x0!8m2!3d43.465900!4d-83.327800" xr:uid="{00000000-0004-0000-0000-0000F0170000}"/>
    <hyperlink ref="AD3067" r:id="rId6130" display="https://www.bing.com/maps?cp=43.465900~-83.327800&amp;style=o&amp;lvl=18&amp;dir=0&amp;sp=point.43.465900_-83.327800_Caro" xr:uid="{00000000-0004-0000-0000-0000F1170000}"/>
    <hyperlink ref="AC3068" r:id="rId6131" display="https://www.google.com/maps/@43.465900,-83.327800,450m/data=!3m1!1e3!4m5!3m4!1s0x0:0x0!8m2!3d43.465900!4d-83.327800" xr:uid="{00000000-0004-0000-0000-0000F2170000}"/>
    <hyperlink ref="AD3068" r:id="rId6132" display="https://www.bing.com/maps?cp=43.465900~-83.327800&amp;style=o&amp;lvl=18&amp;dir=0&amp;sp=point.43.465900_-83.327800_Caro" xr:uid="{00000000-0004-0000-0000-0000F3170000}"/>
    <hyperlink ref="AC3069" r:id="rId6133" display="https://www.google.com/maps/@43.465900,-83.327800,450m/data=!3m1!1e3!4m5!3m4!1s0x0:0x0!8m2!3d43.465900!4d-83.327800" xr:uid="{00000000-0004-0000-0000-0000F4170000}"/>
    <hyperlink ref="AD3069" r:id="rId6134" display="https://www.bing.com/maps?cp=43.465900~-83.327800&amp;style=o&amp;lvl=18&amp;dir=0&amp;sp=point.43.465900_-83.327800_Caro" xr:uid="{00000000-0004-0000-0000-0000F5170000}"/>
    <hyperlink ref="AC3070" r:id="rId6135" display="https://www.google.com/maps/@43.465900,-83.327800,450m/data=!3m1!1e3!4m5!3m4!1s0x0:0x0!8m2!3d43.465900!4d-83.327800" xr:uid="{00000000-0004-0000-0000-0000F6170000}"/>
    <hyperlink ref="AD3070" r:id="rId6136" display="https://www.bing.com/maps?cp=43.465900~-83.327800&amp;style=o&amp;lvl=18&amp;dir=0&amp;sp=point.43.465900_-83.327800_Caro" xr:uid="{00000000-0004-0000-0000-0000F7170000}"/>
    <hyperlink ref="AC3071" r:id="rId6137" display="https://www.google.com/maps/@43.465900,-83.327800,450m/data=!3m1!1e3!4m5!3m4!1s0x0:0x0!8m2!3d43.465900!4d-83.327800" xr:uid="{00000000-0004-0000-0000-0000F8170000}"/>
    <hyperlink ref="AD3071" r:id="rId6138" display="https://www.bing.com/maps?cp=43.465900~-83.327800&amp;style=o&amp;lvl=18&amp;dir=0&amp;sp=point.43.465900_-83.327800_Caro" xr:uid="{00000000-0004-0000-0000-0000F9170000}"/>
    <hyperlink ref="AC3072" r:id="rId6139" display="https://www.google.com/maps/@43.721700,-82.938800,450m/data=!3m1!1e3!4m5!3m4!1s0x0:0x0!8m2!3d43.721700!4d-82.938800" xr:uid="{00000000-0004-0000-0000-0000FA170000}"/>
    <hyperlink ref="AD3072" r:id="rId6140" display="https://www.bing.com/maps?cp=43.721700~-82.938800&amp;style=o&amp;lvl=18&amp;dir=0&amp;sp=point.43.721700_-82.938800_Ubly" xr:uid="{00000000-0004-0000-0000-0000FB170000}"/>
    <hyperlink ref="AC3073" r:id="rId6141" display="https://www.google.com/maps/@43.721700,-82.938800,450m/data=!3m1!1e3!4m5!3m4!1s0x0:0x0!8m2!3d43.721700!4d-82.938800" xr:uid="{00000000-0004-0000-0000-0000FC170000}"/>
    <hyperlink ref="AD3073" r:id="rId6142" display="https://www.bing.com/maps?cp=43.721700~-82.938800&amp;style=o&amp;lvl=18&amp;dir=0&amp;sp=point.43.721700_-82.938800_Ubly" xr:uid="{00000000-0004-0000-0000-0000FD170000}"/>
    <hyperlink ref="AC3074" r:id="rId6143" display="https://www.google.com/maps/@43.721700,-82.938800,450m/data=!3m1!1e3!4m5!3m4!1s0x0:0x0!8m2!3d43.721700!4d-82.938800" xr:uid="{00000000-0004-0000-0000-0000FE170000}"/>
    <hyperlink ref="AD3074" r:id="rId6144" display="https://www.bing.com/maps?cp=43.721700~-82.938800&amp;style=o&amp;lvl=18&amp;dir=0&amp;sp=point.43.721700_-82.938800_Ubly" xr:uid="{00000000-0004-0000-0000-0000FF170000}"/>
    <hyperlink ref="AC3075" r:id="rId6145" display="https://www.google.com/maps/@43.721700,-82.938800,450m/data=!3m1!1e3!4m5!3m4!1s0x0:0x0!8m2!3d43.721700!4d-82.938800" xr:uid="{00000000-0004-0000-0000-000000180000}"/>
    <hyperlink ref="AD3075" r:id="rId6146" display="https://www.bing.com/maps?cp=43.721700~-82.938800&amp;style=o&amp;lvl=18&amp;dir=0&amp;sp=point.43.721700_-82.938800_Ubly" xr:uid="{00000000-0004-0000-0000-000001180000}"/>
    <hyperlink ref="AC3076" r:id="rId6147" display="https://www.google.com/maps/@43.721700,-82.938800,450m/data=!3m1!1e3!4m5!3m4!1s0x0:0x0!8m2!3d43.721700!4d-82.938800" xr:uid="{00000000-0004-0000-0000-000002180000}"/>
    <hyperlink ref="AD3076" r:id="rId6148" display="https://www.bing.com/maps?cp=43.721700~-82.938800&amp;style=o&amp;lvl=18&amp;dir=0&amp;sp=point.43.721700_-82.938800_Ubly" xr:uid="{00000000-0004-0000-0000-000003180000}"/>
    <hyperlink ref="AC3077" r:id="rId6149" display="https://www.google.com/maps/@43.721700,-82.938800,450m/data=!3m1!1e3!4m5!3m4!1s0x0:0x0!8m2!3d43.721700!4d-82.938800" xr:uid="{00000000-0004-0000-0000-000004180000}"/>
    <hyperlink ref="AD3077" r:id="rId6150" display="https://www.bing.com/maps?cp=43.721700~-82.938800&amp;style=o&amp;lvl=18&amp;dir=0&amp;sp=point.43.721700_-82.938800_Ubly" xr:uid="{00000000-0004-0000-0000-000005180000}"/>
    <hyperlink ref="AC3078" r:id="rId6151" display="https://www.google.com/maps/@43.721700,-82.938800,450m/data=!3m1!1e3!4m5!3m4!1s0x0:0x0!8m2!3d43.721700!4d-82.938800" xr:uid="{00000000-0004-0000-0000-000006180000}"/>
    <hyperlink ref="AD3078" r:id="rId6152" display="https://www.bing.com/maps?cp=43.721700~-82.938800&amp;style=o&amp;lvl=18&amp;dir=0&amp;sp=point.43.721700_-82.938800_Ubly" xr:uid="{00000000-0004-0000-0000-000007180000}"/>
    <hyperlink ref="AC3079" r:id="rId6153" display="https://www.google.com/maps/@43.721700,-82.938800,450m/data=!3m1!1e3!4m5!3m4!1s0x0:0x0!8m2!3d43.721700!4d-82.938800" xr:uid="{00000000-0004-0000-0000-000008180000}"/>
    <hyperlink ref="AD3079" r:id="rId6154" display="https://www.bing.com/maps?cp=43.721700~-82.938800&amp;style=o&amp;lvl=18&amp;dir=0&amp;sp=point.43.721700_-82.938800_Ubly" xr:uid="{00000000-0004-0000-0000-000009180000}"/>
    <hyperlink ref="AC3080" r:id="rId6155" display="https://www.google.com/maps/@43.721700,-82.938800,450m/data=!3m1!1e3!4m5!3m4!1s0x0:0x0!8m2!3d43.721700!4d-82.938800" xr:uid="{00000000-0004-0000-0000-00000A180000}"/>
    <hyperlink ref="AD3080" r:id="rId6156" display="https://www.bing.com/maps?cp=43.721700~-82.938800&amp;style=o&amp;lvl=18&amp;dir=0&amp;sp=point.43.721700_-82.938800_Ubly" xr:uid="{00000000-0004-0000-0000-00000B180000}"/>
    <hyperlink ref="AC3081" r:id="rId6157" display="https://www.google.com/maps/@43.839300,-85.426000,450m/data=!3m1!1e3!4m5!3m4!1s0x0:0x0!8m2!3d43.839300!4d-85.426000" xr:uid="{00000000-0004-0000-0000-00000C180000}"/>
    <hyperlink ref="AD3081" r:id="rId6158" display="https://www.bing.com/maps?cp=43.839300~-85.426000&amp;style=o&amp;lvl=18&amp;dir=0&amp;sp=point.43.839300_-85.426000_George Johnson" xr:uid="{00000000-0004-0000-0000-00000D180000}"/>
    <hyperlink ref="AC3082" r:id="rId6159" display="https://www.google.com/maps/@43.839300,-85.426000,450m/data=!3m1!1e3!4m5!3m4!1s0x0:0x0!8m2!3d43.839300!4d-85.426000" xr:uid="{00000000-0004-0000-0000-00000E180000}"/>
    <hyperlink ref="AD3082" r:id="rId6160" display="https://www.bing.com/maps?cp=43.839300~-85.426000&amp;style=o&amp;lvl=18&amp;dir=0&amp;sp=point.43.839300_-85.426000_George Johnson" xr:uid="{00000000-0004-0000-0000-00000F180000}"/>
    <hyperlink ref="AC3083" r:id="rId6161" display="https://www.google.com/maps/@43.839300,-85.426000,450m/data=!3m1!1e3!4m5!3m4!1s0x0:0x0!8m2!3d43.839300!4d-85.426000" xr:uid="{00000000-0004-0000-0000-000010180000}"/>
    <hyperlink ref="AD3083" r:id="rId6162" display="https://www.bing.com/maps?cp=43.839300~-85.426000&amp;style=o&amp;lvl=18&amp;dir=0&amp;sp=point.43.839300_-85.426000_George Johnson" xr:uid="{00000000-0004-0000-0000-000011180000}"/>
    <hyperlink ref="AC3084" r:id="rId6163" display="https://www.google.com/maps/@42.731000,-85.855100,450m/data=!3m1!1e3!4m5!3m4!1s0x0:0x0!8m2!3d42.731000!4d-85.855100" xr:uid="{00000000-0004-0000-0000-000012180000}"/>
    <hyperlink ref="AD3084" r:id="rId6164" display="https://www.bing.com/maps?cp=42.731000~-85.855100&amp;style=o&amp;lvl=18&amp;dir=0&amp;sp=point.42.731000_-85.855100_Claude Vandyke" xr:uid="{00000000-0004-0000-0000-000013180000}"/>
    <hyperlink ref="AC3085" r:id="rId6165" display="https://www.google.com/maps/@43.401600,-84.914100,450m/data=!3m1!1e3!4m5!3m4!1s0x0:0x0!8m2!3d43.401600!4d-84.914100" xr:uid="{00000000-0004-0000-0000-000014180000}"/>
    <hyperlink ref="AD3085" r:id="rId6166" display="https://www.bing.com/maps?cp=43.401600~-84.914100&amp;style=o&amp;lvl=18&amp;dir=0&amp;sp=point.43.401600_-84.914100_Vestaburg" xr:uid="{00000000-0004-0000-0000-000015180000}"/>
    <hyperlink ref="AC3086" r:id="rId6167" display="https://www.google.com/maps/@47.530600,-92.161900,450m/data=!3m1!1e3!4m5!3m4!1s0x0:0x0!8m2!3d47.530600!4d-92.161900" xr:uid="{00000000-0004-0000-0000-000016180000}"/>
    <hyperlink ref="AD3086" r:id="rId6168" display="https://www.bing.com/maps?cp=47.530600~-92.161900&amp;style=o&amp;lvl=18&amp;dir=0&amp;sp=point.47.530600_-92.161900_Syl Laskin" xr:uid="{00000000-0004-0000-0000-000017180000}"/>
    <hyperlink ref="AC3087" r:id="rId6169" display="https://www.google.com/maps/@47.530600,-92.161900,450m/data=!3m1!1e3!4m5!3m4!1s0x0:0x0!8m2!3d47.530600!4d-92.161900" xr:uid="{00000000-0004-0000-0000-000018180000}"/>
    <hyperlink ref="AD3087" r:id="rId6170" display="https://www.bing.com/maps?cp=47.530600~-92.161900&amp;style=o&amp;lvl=18&amp;dir=0&amp;sp=point.47.530600_-92.161900_Syl Laskin" xr:uid="{00000000-0004-0000-0000-000019180000}"/>
    <hyperlink ref="AC3088" r:id="rId6171" display="https://www.google.com/maps/@45.861400,-94.359200,450m/data=!3m1!1e3!4m5!3m4!1s0x0:0x0!8m2!3d45.861400!4d-94.359200" xr:uid="{00000000-0004-0000-0000-00001A180000}"/>
    <hyperlink ref="AD3088" r:id="rId6172" display="https://www.bing.com/maps?cp=45.861400~-94.359200&amp;style=o&amp;lvl=18&amp;dir=0&amp;sp=point.45.861400_-94.359200_Blanchard" xr:uid="{00000000-0004-0000-0000-00001B180000}"/>
    <hyperlink ref="AC3089" r:id="rId6173" display="https://www.google.com/maps/@45.861400,-94.359200,450m/data=!3m1!1e3!4m5!3m4!1s0x0:0x0!8m2!3d45.861400!4d-94.359200" xr:uid="{00000000-0004-0000-0000-00001C180000}"/>
    <hyperlink ref="AD3089" r:id="rId6174" display="https://www.bing.com/maps?cp=45.861400~-94.359200&amp;style=o&amp;lvl=18&amp;dir=0&amp;sp=point.45.861400_-94.359200_Blanchard" xr:uid="{00000000-0004-0000-0000-00001D180000}"/>
    <hyperlink ref="AC3090" r:id="rId6175" display="https://www.google.com/maps/@45.861400,-94.359200,450m/data=!3m1!1e3!4m5!3m4!1s0x0:0x0!8m2!3d45.861400!4d-94.359200" xr:uid="{00000000-0004-0000-0000-00001E180000}"/>
    <hyperlink ref="AD3090" r:id="rId6176" display="https://www.bing.com/maps?cp=45.861400~-94.359200&amp;style=o&amp;lvl=18&amp;dir=0&amp;sp=point.45.861400_-94.359200_Blanchard" xr:uid="{00000000-0004-0000-0000-00001F180000}"/>
    <hyperlink ref="AC3091" r:id="rId6177" display="https://www.google.com/maps/@47.261100,-93.652800,450m/data=!3m1!1e3!4m5!3m4!1s0x0:0x0!8m2!3d47.261100!4d-93.652800" xr:uid="{00000000-0004-0000-0000-000020180000}"/>
    <hyperlink ref="AD3091" r:id="rId6178" display="https://www.bing.com/maps?cp=47.261100~-93.652800&amp;style=o&amp;lvl=18&amp;dir=0&amp;sp=point.47.261100_-93.652800_Clay Boswell" xr:uid="{00000000-0004-0000-0000-000021180000}"/>
    <hyperlink ref="AC3092" r:id="rId6179" display="https://www.google.com/maps/@47.261100,-93.652800,450m/data=!3m1!1e3!4m5!3m4!1s0x0:0x0!8m2!3d47.261100!4d-93.652800" xr:uid="{00000000-0004-0000-0000-000022180000}"/>
    <hyperlink ref="AD3092" r:id="rId6180" display="https://www.bing.com/maps?cp=47.261100~-93.652800&amp;style=o&amp;lvl=18&amp;dir=0&amp;sp=point.47.261100_-93.652800_Clay Boswell" xr:uid="{00000000-0004-0000-0000-000023180000}"/>
    <hyperlink ref="AC3093" r:id="rId6181" display="https://www.google.com/maps/@47.261100,-93.652800,450m/data=!3m1!1e3!4m5!3m4!1s0x0:0x0!8m2!3d47.261100!4d-93.652800" xr:uid="{00000000-0004-0000-0000-000024180000}"/>
    <hyperlink ref="AD3093" r:id="rId6182" display="https://www.bing.com/maps?cp=47.261100~-93.652800&amp;style=o&amp;lvl=18&amp;dir=0&amp;sp=point.47.261100_-93.652800_Clay Boswell" xr:uid="{00000000-0004-0000-0000-000025180000}"/>
    <hyperlink ref="AC3094" r:id="rId6183" display="https://www.google.com/maps/@46.666768,-92.293897,450m/data=!3m1!1e3!4m5!3m4!1s0x0:0x0!8m2!3d46.666768!4d-92.293897" xr:uid="{00000000-0004-0000-0000-000026180000}"/>
    <hyperlink ref="AD3094" r:id="rId6184" display="https://www.bing.com/maps?cp=46.666768~-92.293897&amp;style=o&amp;lvl=18&amp;dir=0&amp;sp=point.46.666768_-92.293897_Fond Du Lac" xr:uid="{00000000-0004-0000-0000-000027180000}"/>
    <hyperlink ref="AC3095" r:id="rId6185" display="https://www.google.com/maps/@46.726627,-92.448619,450m/data=!3m1!1e3!4m5!3m4!1s0x0:0x0!8m2!3d46.726627!4d-92.448619" xr:uid="{00000000-0004-0000-0000-000028180000}"/>
    <hyperlink ref="AD3095" r:id="rId6186" display="https://www.bing.com/maps?cp=46.726627~-92.448619&amp;style=o&amp;lvl=18&amp;dir=0&amp;sp=point.46.726627_-92.448619_Knife Falls" xr:uid="{00000000-0004-0000-0000-000029180000}"/>
    <hyperlink ref="AC3096" r:id="rId6187" display="https://www.google.com/maps/@46.726627,-92.448619,450m/data=!3m1!1e3!4m5!3m4!1s0x0:0x0!8m2!3d46.726627!4d-92.448619" xr:uid="{00000000-0004-0000-0000-00002A180000}"/>
    <hyperlink ref="AD3096" r:id="rId6188" display="https://www.bing.com/maps?cp=46.726627~-92.448619&amp;style=o&amp;lvl=18&amp;dir=0&amp;sp=point.46.726627_-92.448619_Knife Falls" xr:uid="{00000000-0004-0000-0000-00002B180000}"/>
    <hyperlink ref="AC3097" r:id="rId6189" display="https://www.google.com/maps/@46.726627,-92.448619,450m/data=!3m1!1e3!4m5!3m4!1s0x0:0x0!8m2!3d46.726627!4d-92.448619" xr:uid="{00000000-0004-0000-0000-00002C180000}"/>
    <hyperlink ref="AD3097" r:id="rId6190" display="https://www.bing.com/maps?cp=46.726627~-92.448619&amp;style=o&amp;lvl=18&amp;dir=0&amp;sp=point.46.726627_-92.448619_Knife Falls" xr:uid="{00000000-0004-0000-0000-00002D180000}"/>
    <hyperlink ref="AC3098" r:id="rId6191" display="https://www.google.com/maps/@45.975013,-94.369094,450m/data=!3m1!1e3!4m5!3m4!1s0x0:0x0!8m2!3d45.975013!4d-94.369094" xr:uid="{00000000-0004-0000-0000-00002E180000}"/>
    <hyperlink ref="AD3098" r:id="rId6192" display="https://www.bing.com/maps?cp=45.975013~-94.369094&amp;style=o&amp;lvl=18&amp;dir=0&amp;sp=point.45.975013_-94.369094_Little Falls (MN)" xr:uid="{00000000-0004-0000-0000-00002F180000}"/>
    <hyperlink ref="AC3099" r:id="rId6193" display="https://www.google.com/maps/@45.975013,-94.369094,450m/data=!3m1!1e3!4m5!3m4!1s0x0:0x0!8m2!3d45.975013!4d-94.369094" xr:uid="{00000000-0004-0000-0000-000030180000}"/>
    <hyperlink ref="AD3099" r:id="rId6194" display="https://www.bing.com/maps?cp=45.975013~-94.369094&amp;style=o&amp;lvl=18&amp;dir=0&amp;sp=point.45.975013_-94.369094_Little Falls (MN)" xr:uid="{00000000-0004-0000-0000-000031180000}"/>
    <hyperlink ref="AC3100" r:id="rId6195" display="https://www.google.com/maps/@45.975013,-94.369094,450m/data=!3m1!1e3!4m5!3m4!1s0x0:0x0!8m2!3d45.975013!4d-94.369094" xr:uid="{00000000-0004-0000-0000-000032180000}"/>
    <hyperlink ref="AD3100" r:id="rId6196" display="https://www.bing.com/maps?cp=45.975013~-94.369094&amp;style=o&amp;lvl=18&amp;dir=0&amp;sp=point.45.975013_-94.369094_Little Falls (MN)" xr:uid="{00000000-0004-0000-0000-000033180000}"/>
    <hyperlink ref="AC3101" r:id="rId6197" display="https://www.google.com/maps/@45.975013,-94.369094,450m/data=!3m1!1e3!4m5!3m4!1s0x0:0x0!8m2!3d45.975013!4d-94.369094" xr:uid="{00000000-0004-0000-0000-000034180000}"/>
    <hyperlink ref="AD3101" r:id="rId6198" display="https://www.bing.com/maps?cp=45.975013~-94.369094&amp;style=o&amp;lvl=18&amp;dir=0&amp;sp=point.45.975013_-94.369094_Little Falls (MN)" xr:uid="{00000000-0004-0000-0000-000035180000}"/>
    <hyperlink ref="AC3102" r:id="rId6199" display="https://www.google.com/maps/@45.975013,-94.369094,450m/data=!3m1!1e3!4m5!3m4!1s0x0:0x0!8m2!3d45.975013!4d-94.369094" xr:uid="{00000000-0004-0000-0000-000036180000}"/>
    <hyperlink ref="AD3102" r:id="rId6200" display="https://www.bing.com/maps?cp=45.975013~-94.369094&amp;style=o&amp;lvl=18&amp;dir=0&amp;sp=point.45.975013_-94.369094_Little Falls (MN)" xr:uid="{00000000-0004-0000-0000-000037180000}"/>
    <hyperlink ref="AC3103" r:id="rId6201" display="https://www.google.com/maps/@45.975013,-94.369094,450m/data=!3m1!1e3!4m5!3m4!1s0x0:0x0!8m2!3d45.975013!4d-94.369094" xr:uid="{00000000-0004-0000-0000-000038180000}"/>
    <hyperlink ref="AD3103" r:id="rId6202" display="https://www.bing.com/maps?cp=45.975013~-94.369094&amp;style=o&amp;lvl=18&amp;dir=0&amp;sp=point.45.975013_-94.369094_Little Falls (MN)" xr:uid="{00000000-0004-0000-0000-000039180000}"/>
    <hyperlink ref="AC3104" r:id="rId6203" display="https://www.google.com/maps/@46.735331,-92.151711,450m/data=!3m1!1e3!4m5!3m4!1s0x0:0x0!8m2!3d46.735331!4d-92.151711" xr:uid="{00000000-0004-0000-0000-00003A180000}"/>
    <hyperlink ref="AD3104" r:id="rId6204" display="https://www.bing.com/maps?cp=46.735331~-92.151711&amp;style=o&amp;lvl=18&amp;dir=0&amp;sp=point.46.735331_-92.151711_M L Hibbard" xr:uid="{00000000-0004-0000-0000-00003B180000}"/>
    <hyperlink ref="AC3105" r:id="rId6205" display="https://www.google.com/maps/@46.735331,-92.151711,450m/data=!3m1!1e3!4m5!3m4!1s0x0:0x0!8m2!3d46.735331!4d-92.151711" xr:uid="{00000000-0004-0000-0000-00003C180000}"/>
    <hyperlink ref="AD3105" r:id="rId6206" display="https://www.bing.com/maps?cp=46.735331~-92.151711&amp;style=o&amp;lvl=18&amp;dir=0&amp;sp=point.46.735331_-92.151711_M L Hibbard" xr:uid="{00000000-0004-0000-0000-00003D180000}"/>
    <hyperlink ref="AC3106" r:id="rId6207" display="https://www.google.com/maps/@46.316033,-94.484944,450m/data=!3m1!1e3!4m5!3m4!1s0x0:0x0!8m2!3d46.316033!4d-94.484944" xr:uid="{00000000-0004-0000-0000-00003E180000}"/>
    <hyperlink ref="AD3106" r:id="rId6208" display="https://www.bing.com/maps?cp=46.316033~-94.484944&amp;style=o&amp;lvl=18&amp;dir=0&amp;sp=point.46.316033_-94.484944_Pillager" xr:uid="{00000000-0004-0000-0000-00003F180000}"/>
    <hyperlink ref="AC3107" r:id="rId6209" display="https://www.google.com/maps/@46.316033,-94.484944,450m/data=!3m1!1e3!4m5!3m4!1s0x0:0x0!8m2!3d46.316033!4d-94.484944" xr:uid="{00000000-0004-0000-0000-000040180000}"/>
    <hyperlink ref="AD3107" r:id="rId6210" display="https://www.bing.com/maps?cp=46.316033~-94.484944&amp;style=o&amp;lvl=18&amp;dir=0&amp;sp=point.46.316033_-94.484944_Pillager" xr:uid="{00000000-0004-0000-0000-000041180000}"/>
    <hyperlink ref="AC3108" r:id="rId6211" display="https://www.google.com/maps/@46.709126,-92.421733,450m/data=!3m1!1e3!4m5!3m4!1s0x0:0x0!8m2!3d46.709126!4d-92.421733" xr:uid="{00000000-0004-0000-0000-000042180000}"/>
    <hyperlink ref="AD3108" r:id="rId6212" display="https://www.bing.com/maps?cp=46.709126~-92.421733&amp;style=o&amp;lvl=18&amp;dir=0&amp;sp=point.46.709126_-92.421733_Scanlon" xr:uid="{00000000-0004-0000-0000-000043180000}"/>
    <hyperlink ref="AC3109" r:id="rId6213" display="https://www.google.com/maps/@46.709126,-92.421733,450m/data=!3m1!1e3!4m5!3m4!1s0x0:0x0!8m2!3d46.709126!4d-92.421733" xr:uid="{00000000-0004-0000-0000-000044180000}"/>
    <hyperlink ref="AD3109" r:id="rId6214" display="https://www.bing.com/maps?cp=46.709126~-92.421733&amp;style=o&amp;lvl=18&amp;dir=0&amp;sp=point.46.709126_-92.421733_Scanlon" xr:uid="{00000000-0004-0000-0000-000045180000}"/>
    <hyperlink ref="AC3110" r:id="rId6215" display="https://www.google.com/maps/@46.709126,-92.421733,450m/data=!3m1!1e3!4m5!3m4!1s0x0:0x0!8m2!3d46.709126!4d-92.421733" xr:uid="{00000000-0004-0000-0000-000046180000}"/>
    <hyperlink ref="AD3110" r:id="rId6216" display="https://www.bing.com/maps?cp=46.709126~-92.421733&amp;style=o&amp;lvl=18&amp;dir=0&amp;sp=point.46.709126_-92.421733_Scanlon" xr:uid="{00000000-0004-0000-0000-000047180000}"/>
    <hyperlink ref="AC3111" r:id="rId6217" display="https://www.google.com/maps/@46.709126,-92.421733,450m/data=!3m1!1e3!4m5!3m4!1s0x0:0x0!8m2!3d46.709126!4d-92.421733" xr:uid="{00000000-0004-0000-0000-000048180000}"/>
    <hyperlink ref="AD3111" r:id="rId6218" display="https://www.bing.com/maps?cp=46.709126~-92.421733&amp;style=o&amp;lvl=18&amp;dir=0&amp;sp=point.46.709126_-92.421733_Scanlon" xr:uid="{00000000-0004-0000-0000-000049180000}"/>
    <hyperlink ref="AC3112" r:id="rId6219" display="https://www.google.com/maps/@46.305000,-94.377500,450m/data=!3m1!1e3!4m5!3m4!1s0x0:0x0!8m2!3d46.305000!4d-94.377500" xr:uid="{00000000-0004-0000-0000-00004A180000}"/>
    <hyperlink ref="AD3112" r:id="rId6220" display="https://www.bing.com/maps?cp=46.305000~-94.377500&amp;style=o&amp;lvl=18&amp;dir=0&amp;sp=point.46.305000_-94.377500_Sylvan" xr:uid="{00000000-0004-0000-0000-00004B180000}"/>
    <hyperlink ref="AC3113" r:id="rId6221" display="https://www.google.com/maps/@46.305000,-94.377500,450m/data=!3m1!1e3!4m5!3m4!1s0x0:0x0!8m2!3d46.305000!4d-94.377500" xr:uid="{00000000-0004-0000-0000-00004C180000}"/>
    <hyperlink ref="AD3113" r:id="rId6222" display="https://www.bing.com/maps?cp=46.305000~-94.377500&amp;style=o&amp;lvl=18&amp;dir=0&amp;sp=point.46.305000_-94.377500_Sylvan" xr:uid="{00000000-0004-0000-0000-00004D180000}"/>
    <hyperlink ref="AC3114" r:id="rId6223" display="https://www.google.com/maps/@46.305000,-94.377500,450m/data=!3m1!1e3!4m5!3m4!1s0x0:0x0!8m2!3d46.305000!4d-94.377500" xr:uid="{00000000-0004-0000-0000-00004E180000}"/>
    <hyperlink ref="AD3114" r:id="rId6224" display="https://www.bing.com/maps?cp=46.305000~-94.377500&amp;style=o&amp;lvl=18&amp;dir=0&amp;sp=point.46.305000_-94.377500_Sylvan" xr:uid="{00000000-0004-0000-0000-00004F180000}"/>
    <hyperlink ref="AC3115" r:id="rId6225" display="https://www.google.com/maps/@46.655000,-92.333300,450m/data=!3m1!1e3!4m5!3m4!1s0x0:0x0!8m2!3d46.655000!4d-92.333300" xr:uid="{00000000-0004-0000-0000-000050180000}"/>
    <hyperlink ref="AD3115" r:id="rId6226" display="https://www.bing.com/maps?cp=46.655000~-92.333300&amp;style=o&amp;lvl=18&amp;dir=0&amp;sp=point.46.655000_-92.333300_Thomson" xr:uid="{00000000-0004-0000-0000-000051180000}"/>
    <hyperlink ref="AC3116" r:id="rId6227" display="https://www.google.com/maps/@46.655000,-92.333300,450m/data=!3m1!1e3!4m5!3m4!1s0x0:0x0!8m2!3d46.655000!4d-92.333300" xr:uid="{00000000-0004-0000-0000-000052180000}"/>
    <hyperlink ref="AD3116" r:id="rId6228" display="https://www.bing.com/maps?cp=46.655000~-92.333300&amp;style=o&amp;lvl=18&amp;dir=0&amp;sp=point.46.655000_-92.333300_Thomson" xr:uid="{00000000-0004-0000-0000-000053180000}"/>
    <hyperlink ref="AC3117" r:id="rId6229" display="https://www.google.com/maps/@46.655000,-92.333300,450m/data=!3m1!1e3!4m5!3m4!1s0x0:0x0!8m2!3d46.655000!4d-92.333300" xr:uid="{00000000-0004-0000-0000-000054180000}"/>
    <hyperlink ref="AD3117" r:id="rId6230" display="https://www.bing.com/maps?cp=46.655000~-92.333300&amp;style=o&amp;lvl=18&amp;dir=0&amp;sp=point.46.655000_-92.333300_Thomson" xr:uid="{00000000-0004-0000-0000-000055180000}"/>
    <hyperlink ref="AC3118" r:id="rId6231" display="https://www.google.com/maps/@46.655000,-92.333300,450m/data=!3m1!1e3!4m5!3m4!1s0x0:0x0!8m2!3d46.655000!4d-92.333300" xr:uid="{00000000-0004-0000-0000-000056180000}"/>
    <hyperlink ref="AD3118" r:id="rId6232" display="https://www.bing.com/maps?cp=46.655000~-92.333300&amp;style=o&amp;lvl=18&amp;dir=0&amp;sp=point.46.655000_-92.333300_Thomson" xr:uid="{00000000-0004-0000-0000-000057180000}"/>
    <hyperlink ref="AC3119" r:id="rId6233" display="https://www.google.com/maps/@46.655000,-92.333300,450m/data=!3m1!1e3!4m5!3m4!1s0x0:0x0!8m2!3d46.655000!4d-92.333300" xr:uid="{00000000-0004-0000-0000-000058180000}"/>
    <hyperlink ref="AD3119" r:id="rId6234" display="https://www.bing.com/maps?cp=46.655000~-92.333300&amp;style=o&amp;lvl=18&amp;dir=0&amp;sp=point.46.655000_-92.333300_Thomson" xr:uid="{00000000-0004-0000-0000-000059180000}"/>
    <hyperlink ref="AC3120" r:id="rId6235" display="https://www.google.com/maps/@46.655000,-92.333300,450m/data=!3m1!1e3!4m5!3m4!1s0x0:0x0!8m2!3d46.655000!4d-92.333300" xr:uid="{00000000-0004-0000-0000-00005A180000}"/>
    <hyperlink ref="AD3120" r:id="rId6236" display="https://www.bing.com/maps?cp=46.655000~-92.333300&amp;style=o&amp;lvl=18&amp;dir=0&amp;sp=point.46.655000_-92.333300_Thomson" xr:uid="{00000000-0004-0000-0000-00005B180000}"/>
    <hyperlink ref="AC3121" r:id="rId6237" display="https://www.google.com/maps/@47.934400,-91.763900,450m/data=!3m1!1e3!4m5!3m4!1s0x0:0x0!8m2!3d47.934400!4d-91.763900" xr:uid="{00000000-0004-0000-0000-00005C180000}"/>
    <hyperlink ref="AD3121" r:id="rId6238" display="https://www.bing.com/maps?cp=47.934400~-91.763900&amp;style=o&amp;lvl=18&amp;dir=0&amp;sp=point.47.934400_-91.763900_Winton" xr:uid="{00000000-0004-0000-0000-00005D180000}"/>
    <hyperlink ref="AC3122" r:id="rId6239" display="https://www.google.com/maps/@47.934400,-91.763900,450m/data=!3m1!1e3!4m5!3m4!1s0x0:0x0!8m2!3d47.934400!4d-91.763900" xr:uid="{00000000-0004-0000-0000-00005E180000}"/>
    <hyperlink ref="AD3122" r:id="rId6240" display="https://www.bing.com/maps?cp=47.934400~-91.763900&amp;style=o&amp;lvl=18&amp;dir=0&amp;sp=point.47.934400_-91.763900_Winton" xr:uid="{00000000-0004-0000-0000-00005F180000}"/>
    <hyperlink ref="AC3123" r:id="rId6241" display="https://www.google.com/maps/@44.810800,-93.250100,450m/data=!3m1!1e3!4m5!3m4!1s0x0:0x0!8m2!3d44.810800!4d-93.250100" xr:uid="{00000000-0004-0000-0000-000060180000}"/>
    <hyperlink ref="AD3123" r:id="rId6242" display="https://www.bing.com/maps?cp=44.810800~-93.250100&amp;style=o&amp;lvl=18&amp;dir=0&amp;sp=point.44.810800_-93.250100_Black Dog" xr:uid="{00000000-0004-0000-0000-000061180000}"/>
    <hyperlink ref="AC3124" r:id="rId6243" display="https://www.google.com/maps/@44.810800,-93.250100,450m/data=!3m1!1e3!4m5!3m4!1s0x0:0x0!8m2!3d44.810800!4d-93.250100" xr:uid="{00000000-0004-0000-0000-000062180000}"/>
    <hyperlink ref="AD3124" r:id="rId6244" display="https://www.bing.com/maps?cp=44.810800~-93.250100&amp;style=o&amp;lvl=18&amp;dir=0&amp;sp=point.44.810800_-93.250100_Black Dog" xr:uid="{00000000-0004-0000-0000-000063180000}"/>
    <hyperlink ref="AC3125" r:id="rId6245" display="https://www.google.com/maps/@44.810800,-93.250100,450m/data=!3m1!1e3!4m5!3m4!1s0x0:0x0!8m2!3d44.810800!4d-93.250100" xr:uid="{00000000-0004-0000-0000-000064180000}"/>
    <hyperlink ref="AD3125" r:id="rId6246" display="https://www.bing.com/maps?cp=44.810800~-93.250100&amp;style=o&amp;lvl=18&amp;dir=0&amp;sp=point.44.810800_-93.250100_Black Dog" xr:uid="{00000000-0004-0000-0000-000065180000}"/>
    <hyperlink ref="AC3126" r:id="rId6247" display="https://www.google.com/maps/@44.982359,-93.254163,450m/data=!3m1!1e3!4m5!3m4!1s0x0:0x0!8m2!3d44.982359!4d-93.254163" xr:uid="{00000000-0004-0000-0000-000066180000}"/>
    <hyperlink ref="AD3126" r:id="rId6248" display="https://www.bing.com/maps?cp=44.982359~-93.254163&amp;style=o&amp;lvl=18&amp;dir=0&amp;sp=point.44.982359_-93.254163_Hennepin Island" xr:uid="{00000000-0004-0000-0000-000067180000}"/>
    <hyperlink ref="AC3127" r:id="rId6249" display="https://www.google.com/maps/@44.982359,-93.254163,450m/data=!3m1!1e3!4m5!3m4!1s0x0:0x0!8m2!3d44.982359!4d-93.254163" xr:uid="{00000000-0004-0000-0000-000068180000}"/>
    <hyperlink ref="AD3127" r:id="rId6250" display="https://www.bing.com/maps?cp=44.982359~-93.254163&amp;style=o&amp;lvl=18&amp;dir=0&amp;sp=point.44.982359_-93.254163_Hennepin Island" xr:uid="{00000000-0004-0000-0000-000069180000}"/>
    <hyperlink ref="AC3128" r:id="rId6251" display="https://www.google.com/maps/@44.982359,-93.254163,450m/data=!3m1!1e3!4m5!3m4!1s0x0:0x0!8m2!3d44.982359!4d-93.254163" xr:uid="{00000000-0004-0000-0000-00006A180000}"/>
    <hyperlink ref="AD3128" r:id="rId6252" display="https://www.bing.com/maps?cp=44.982359~-93.254163&amp;style=o&amp;lvl=18&amp;dir=0&amp;sp=point.44.982359_-93.254163_Hennepin Island" xr:uid="{00000000-0004-0000-0000-00006B180000}"/>
    <hyperlink ref="AC3129" r:id="rId6253" display="https://www.google.com/maps/@44.982359,-93.254163,450m/data=!3m1!1e3!4m5!3m4!1s0x0:0x0!8m2!3d44.982359!4d-93.254163" xr:uid="{00000000-0004-0000-0000-00006C180000}"/>
    <hyperlink ref="AD3129" r:id="rId6254" display="https://www.bing.com/maps?cp=44.982359~-93.254163&amp;style=o&amp;lvl=18&amp;dir=0&amp;sp=point.44.982359_-93.254163_Hennepin Island" xr:uid="{00000000-0004-0000-0000-00006D180000}"/>
    <hyperlink ref="AC3130" r:id="rId6255" display="https://www.google.com/maps/@44.982359,-93.254163,450m/data=!3m1!1e3!4m5!3m4!1s0x0:0x0!8m2!3d44.982359!4d-93.254163" xr:uid="{00000000-0004-0000-0000-00006E180000}"/>
    <hyperlink ref="AD3130" r:id="rId6256" display="https://www.bing.com/maps?cp=44.982359~-93.254163&amp;style=o&amp;lvl=18&amp;dir=0&amp;sp=point.44.982359_-93.254163_Hennepin Island" xr:uid="{00000000-0004-0000-0000-00006F180000}"/>
    <hyperlink ref="AC3131" r:id="rId6257" display="https://www.google.com/maps/@44.931400,-93.111700,450m/data=!3m1!1e3!4m5!3m4!1s0x0:0x0!8m2!3d44.931400!4d-93.111700" xr:uid="{00000000-0004-0000-0000-000070180000}"/>
    <hyperlink ref="AD3131" r:id="rId6258" display="https://www.bing.com/maps?cp=44.931400~-93.111700&amp;style=o&amp;lvl=18&amp;dir=0&amp;sp=point.44.931400_-93.111700_High Bridge" xr:uid="{00000000-0004-0000-0000-000071180000}"/>
    <hyperlink ref="AC3132" r:id="rId6259" display="https://www.google.com/maps/@44.931400,-93.111700,450m/data=!3m1!1e3!4m5!3m4!1s0x0:0x0!8m2!3d44.931400!4d-93.111700" xr:uid="{00000000-0004-0000-0000-000072180000}"/>
    <hyperlink ref="AD3132" r:id="rId6260" display="https://www.bing.com/maps?cp=44.931400~-93.111700&amp;style=o&amp;lvl=18&amp;dir=0&amp;sp=point.44.931400_-93.111700_High Bridge" xr:uid="{00000000-0004-0000-0000-000073180000}"/>
    <hyperlink ref="AC3133" r:id="rId6261" display="https://www.google.com/maps/@44.931400,-93.111700,450m/data=!3m1!1e3!4m5!3m4!1s0x0:0x0!8m2!3d44.931400!4d-93.111700" xr:uid="{00000000-0004-0000-0000-000074180000}"/>
    <hyperlink ref="AD3133" r:id="rId6262" display="https://www.bing.com/maps?cp=44.931400~-93.111700&amp;style=o&amp;lvl=18&amp;dir=0&amp;sp=point.44.931400_-93.111700_High Bridge" xr:uid="{00000000-0004-0000-0000-000075180000}"/>
    <hyperlink ref="AC3134" r:id="rId6263" display="https://www.google.com/maps/@44.781000,-93.042000,450m/data=!3m1!1e3!4m5!3m4!1s0x0:0x0!8m2!3d44.781000!4d-93.042000" xr:uid="{00000000-0004-0000-0000-000076180000}"/>
    <hyperlink ref="AD3134" r:id="rId6264" display="https://www.bing.com/maps?cp=44.781000~-93.042000&amp;style=o&amp;lvl=18&amp;dir=0&amp;sp=point.44.781000_-93.042000_Inver Hills" xr:uid="{00000000-0004-0000-0000-000077180000}"/>
    <hyperlink ref="AC3135" r:id="rId6265" display="https://www.google.com/maps/@44.781000,-93.042000,450m/data=!3m1!1e3!4m5!3m4!1s0x0:0x0!8m2!3d44.781000!4d-93.042000" xr:uid="{00000000-0004-0000-0000-000078180000}"/>
    <hyperlink ref="AD3135" r:id="rId6266" display="https://www.bing.com/maps?cp=44.781000~-93.042000&amp;style=o&amp;lvl=18&amp;dir=0&amp;sp=point.44.781000_-93.042000_Inver Hills" xr:uid="{00000000-0004-0000-0000-000079180000}"/>
    <hyperlink ref="AC3136" r:id="rId6267" display="https://www.google.com/maps/@44.781000,-93.042000,450m/data=!3m1!1e3!4m5!3m4!1s0x0:0x0!8m2!3d44.781000!4d-93.042000" xr:uid="{00000000-0004-0000-0000-00007A180000}"/>
    <hyperlink ref="AD3136" r:id="rId6268" display="https://www.bing.com/maps?cp=44.781000~-93.042000&amp;style=o&amp;lvl=18&amp;dir=0&amp;sp=point.44.781000_-93.042000_Inver Hills" xr:uid="{00000000-0004-0000-0000-00007B180000}"/>
    <hyperlink ref="AC3137" r:id="rId6269" display="https://www.google.com/maps/@44.781000,-93.042000,450m/data=!3m1!1e3!4m5!3m4!1s0x0:0x0!8m2!3d44.781000!4d-93.042000" xr:uid="{00000000-0004-0000-0000-00007C180000}"/>
    <hyperlink ref="AD3137" r:id="rId6270" display="https://www.bing.com/maps?cp=44.781000~-93.042000&amp;style=o&amp;lvl=18&amp;dir=0&amp;sp=point.44.781000_-93.042000_Inver Hills" xr:uid="{00000000-0004-0000-0000-00007D180000}"/>
    <hyperlink ref="AC3138" r:id="rId6271" display="https://www.google.com/maps/@44.781000,-93.042000,450m/data=!3m1!1e3!4m5!3m4!1s0x0:0x0!8m2!3d44.781000!4d-93.042000" xr:uid="{00000000-0004-0000-0000-00007E180000}"/>
    <hyperlink ref="AD3138" r:id="rId6272" display="https://www.bing.com/maps?cp=44.781000~-93.042000&amp;style=o&amp;lvl=18&amp;dir=0&amp;sp=point.44.781000_-93.042000_Inver Hills" xr:uid="{00000000-0004-0000-0000-00007F180000}"/>
    <hyperlink ref="AC3139" r:id="rId6273" display="https://www.google.com/maps/@44.781000,-93.042000,450m/data=!3m1!1e3!4m5!3m4!1s0x0:0x0!8m2!3d44.781000!4d-93.042000" xr:uid="{00000000-0004-0000-0000-000080180000}"/>
    <hyperlink ref="AD3139" r:id="rId6274" display="https://www.bing.com/maps?cp=44.781000~-93.042000&amp;style=o&amp;lvl=18&amp;dir=0&amp;sp=point.44.781000_-93.042000_Inver Hills" xr:uid="{00000000-0004-0000-0000-000081180000}"/>
    <hyperlink ref="AC3140" r:id="rId6275" display="https://www.google.com/maps/@44.781000,-93.042000,450m/data=!3m1!1e3!4m5!3m4!1s0x0:0x0!8m2!3d44.781000!4d-93.042000" xr:uid="{00000000-0004-0000-0000-000082180000}"/>
    <hyperlink ref="AD3140" r:id="rId6276" display="https://www.bing.com/maps?cp=44.781000~-93.042000&amp;style=o&amp;lvl=18&amp;dir=0&amp;sp=point.44.781000_-93.042000_Inver Hills" xr:uid="{00000000-0004-0000-0000-000083180000}"/>
    <hyperlink ref="AC3141" r:id="rId6277" display="https://www.google.com/maps/@44.781000,-93.042000,450m/data=!3m1!1e3!4m5!3m4!1s0x0:0x0!8m2!3d44.781000!4d-93.042000" xr:uid="{00000000-0004-0000-0000-000084180000}"/>
    <hyperlink ref="AD3141" r:id="rId6278" display="https://www.bing.com/maps?cp=44.781000~-93.042000&amp;style=o&amp;lvl=18&amp;dir=0&amp;sp=point.44.781000_-93.042000_Inver Hills" xr:uid="{00000000-0004-0000-0000-000085180000}"/>
    <hyperlink ref="AC3142" r:id="rId6279" display="https://www.google.com/maps/@45.030000,-92.778600,450m/data=!3m1!1e3!4m5!3m4!1s0x0:0x0!8m2!3d45.030000!4d-92.778600" xr:uid="{00000000-0004-0000-0000-000086180000}"/>
    <hyperlink ref="AD3142" r:id="rId6280" display="https://www.bing.com/maps?cp=45.030000~-92.778600&amp;style=o&amp;lvl=18&amp;dir=0&amp;sp=point.45.030000_-92.778600_Allen S King" xr:uid="{00000000-0004-0000-0000-000087180000}"/>
    <hyperlink ref="AC3143" r:id="rId6281" display="https://www.google.com/maps/@45.333800,-93.849300,450m/data=!3m1!1e3!4m5!3m4!1s0x0:0x0!8m2!3d45.333800!4d-93.849300" xr:uid="{00000000-0004-0000-0000-000088180000}"/>
    <hyperlink ref="AD3143" r:id="rId6282" display="https://www.bing.com/maps?cp=45.333800~-93.849300&amp;style=o&amp;lvl=18&amp;dir=0&amp;sp=point.45.333800_-93.849300_Monticello Nuclear Facility" xr:uid="{00000000-0004-0000-0000-000089180000}"/>
    <hyperlink ref="AC3144" r:id="rId6283" display="https://www.google.com/maps/@44.622000,-92.633300,450m/data=!3m1!1e3!4m5!3m4!1s0x0:0x0!8m2!3d44.622000!4d-92.633300" xr:uid="{00000000-0004-0000-0000-00008A180000}"/>
    <hyperlink ref="AD3144" r:id="rId6284" display="https://www.bing.com/maps?cp=44.622000~-92.633300&amp;style=o&amp;lvl=18&amp;dir=0&amp;sp=point.44.622000_-92.633300_Prairie Island" xr:uid="{00000000-0004-0000-0000-00008B180000}"/>
    <hyperlink ref="AC3145" r:id="rId6285" display="https://www.google.com/maps/@44.622000,-92.633300,450m/data=!3m1!1e3!4m5!3m4!1s0x0:0x0!8m2!3d44.622000!4d-92.633300" xr:uid="{00000000-0004-0000-0000-00008C180000}"/>
    <hyperlink ref="AD3145" r:id="rId6286" display="https://www.bing.com/maps?cp=44.622000~-92.633300&amp;style=o&amp;lvl=18&amp;dir=0&amp;sp=point.44.622000_-92.633300_Prairie Island" xr:uid="{00000000-0004-0000-0000-00008D180000}"/>
    <hyperlink ref="AC3146" r:id="rId6287" display="https://www.google.com/maps/@44.569200,-92.516912,450m/data=!3m1!1e3!4m5!3m4!1s0x0:0x0!8m2!3d44.569200!4d-92.516912" xr:uid="{00000000-0004-0000-0000-00008E180000}"/>
    <hyperlink ref="AD3146" r:id="rId6288" display="https://www.bing.com/maps?cp=44.569200~-92.516912&amp;style=o&amp;lvl=18&amp;dir=0&amp;sp=point.44.569200_-92.516912_Red Wing" xr:uid="{00000000-0004-0000-0000-00008F180000}"/>
    <hyperlink ref="AC3147" r:id="rId6289" display="https://www.google.com/maps/@44.569200,-92.516912,450m/data=!3m1!1e3!4m5!3m4!1s0x0:0x0!8m2!3d44.569200!4d-92.516912" xr:uid="{00000000-0004-0000-0000-000090180000}"/>
    <hyperlink ref="AD3147" r:id="rId6290" display="https://www.bing.com/maps?cp=44.569200~-92.516912&amp;style=o&amp;lvl=18&amp;dir=0&amp;sp=point.44.569200_-92.516912_Red Wing" xr:uid="{00000000-0004-0000-0000-000091180000}"/>
    <hyperlink ref="AC3148" r:id="rId6291" display="https://www.google.com/maps/@45.020300,-93.275300,450m/data=!3m1!1e3!4m5!3m4!1s0x0:0x0!8m2!3d45.020300!4d-93.275300" xr:uid="{00000000-0004-0000-0000-000092180000}"/>
    <hyperlink ref="AD3148" r:id="rId6292" display="https://www.bing.com/maps?cp=45.020300~-93.275300&amp;style=o&amp;lvl=18&amp;dir=0&amp;sp=point.45.020300_-93.275300_Riverside (MN)" xr:uid="{00000000-0004-0000-0000-000093180000}"/>
    <hyperlink ref="AC3149" r:id="rId6293" display="https://www.google.com/maps/@45.020300,-93.275300,450m/data=!3m1!1e3!4m5!3m4!1s0x0:0x0!8m2!3d45.020300!4d-93.275300" xr:uid="{00000000-0004-0000-0000-000094180000}"/>
    <hyperlink ref="AD3149" r:id="rId6294" display="https://www.bing.com/maps?cp=45.020300~-93.275300&amp;style=o&amp;lvl=18&amp;dir=0&amp;sp=point.45.020300_-93.275300_Riverside (MN)" xr:uid="{00000000-0004-0000-0000-000095180000}"/>
    <hyperlink ref="AC3150" r:id="rId6295" display="https://www.google.com/maps/@45.020300,-93.275300,450m/data=!3m1!1e3!4m5!3m4!1s0x0:0x0!8m2!3d45.020300!4d-93.275300" xr:uid="{00000000-0004-0000-0000-000096180000}"/>
    <hyperlink ref="AD3150" r:id="rId6296" display="https://www.bing.com/maps?cp=45.020300~-93.275300&amp;style=o&amp;lvl=18&amp;dir=0&amp;sp=point.45.020300_-93.275300_Riverside (MN)" xr:uid="{00000000-0004-0000-0000-000097180000}"/>
    <hyperlink ref="AC3151" r:id="rId6297" display="https://www.google.com/maps/@43.988158,-94.615640,450m/data=!3m1!1e3!4m5!3m4!1s0x0:0x0!8m2!3d43.988158!4d-94.615640" xr:uid="{00000000-0004-0000-0000-000098180000}"/>
    <hyperlink ref="AD3151" r:id="rId6298" display="https://www.bing.com/maps?cp=43.988158~-94.615640&amp;style=o&amp;lvl=18&amp;dir=0&amp;sp=point.43.988158_-94.615640_St James" xr:uid="{00000000-0004-0000-0000-000099180000}"/>
    <hyperlink ref="AC3152" r:id="rId6299" display="https://www.google.com/maps/@43.988158,-94.615640,450m/data=!3m1!1e3!4m5!3m4!1s0x0:0x0!8m2!3d43.988158!4d-94.615640" xr:uid="{00000000-0004-0000-0000-00009A180000}"/>
    <hyperlink ref="AD3152" r:id="rId6300" display="https://www.bing.com/maps?cp=43.988158~-94.615640&amp;style=o&amp;lvl=18&amp;dir=0&amp;sp=point.43.988158_-94.615640_St James" xr:uid="{00000000-0004-0000-0000-00009B180000}"/>
    <hyperlink ref="AC3153" r:id="rId6301" display="https://www.google.com/maps/@43.988158,-94.615640,450m/data=!3m1!1e3!4m5!3m4!1s0x0:0x0!8m2!3d43.988158!4d-94.615640" xr:uid="{00000000-0004-0000-0000-00009C180000}"/>
    <hyperlink ref="AD3153" r:id="rId6302" display="https://www.bing.com/maps?cp=43.988158~-94.615640&amp;style=o&amp;lvl=18&amp;dir=0&amp;sp=point.43.988158_-94.615640_St James" xr:uid="{00000000-0004-0000-0000-00009D180000}"/>
    <hyperlink ref="AC3154" r:id="rId6303" display="https://www.google.com/maps/@43.988158,-94.615640,450m/data=!3m1!1e3!4m5!3m4!1s0x0:0x0!8m2!3d43.988158!4d-94.615640" xr:uid="{00000000-0004-0000-0000-00009E180000}"/>
    <hyperlink ref="AD3154" r:id="rId6304" display="https://www.bing.com/maps?cp=43.988158~-94.615640&amp;style=o&amp;lvl=18&amp;dir=0&amp;sp=point.43.988158_-94.615640_St James" xr:uid="{00000000-0004-0000-0000-00009F180000}"/>
    <hyperlink ref="AC3155" r:id="rId6305" display="https://www.google.com/maps/@43.988158,-94.615640,450m/data=!3m1!1e3!4m5!3m4!1s0x0:0x0!8m2!3d43.988158!4d-94.615640" xr:uid="{00000000-0004-0000-0000-0000A0180000}"/>
    <hyperlink ref="AD3155" r:id="rId6306" display="https://www.bing.com/maps?cp=43.988158~-94.615640&amp;style=o&amp;lvl=18&amp;dir=0&amp;sp=point.43.988158_-94.615640_St James" xr:uid="{00000000-0004-0000-0000-0000A1180000}"/>
    <hyperlink ref="AC3156" r:id="rId6307" display="https://www.google.com/maps/@43.988158,-94.615640,450m/data=!3m1!1e3!4m5!3m4!1s0x0:0x0!8m2!3d43.988158!4d-94.615640" xr:uid="{00000000-0004-0000-0000-0000A2180000}"/>
    <hyperlink ref="AD3156" r:id="rId6308" display="https://www.bing.com/maps?cp=43.988158~-94.615640&amp;style=o&amp;lvl=18&amp;dir=0&amp;sp=point.43.988158_-94.615640_St James" xr:uid="{00000000-0004-0000-0000-0000A3180000}"/>
    <hyperlink ref="AC3157" r:id="rId6309" display="https://www.google.com/maps/@44.196700,-94.000900,450m/data=!3m1!1e3!4m5!3m4!1s0x0:0x0!8m2!3d44.196700!4d-94.000900" xr:uid="{00000000-0004-0000-0000-0000A4180000}"/>
    <hyperlink ref="AD3157" r:id="rId6310" display="https://www.bing.com/maps?cp=44.196700~-94.000900&amp;style=o&amp;lvl=18&amp;dir=0&amp;sp=point.44.196700_-94.000900_Wilmarth" xr:uid="{00000000-0004-0000-0000-0000A5180000}"/>
    <hyperlink ref="AC3158" r:id="rId6311" display="https://www.google.com/maps/@44.196700,-94.000900,450m/data=!3m1!1e3!4m5!3m4!1s0x0:0x0!8m2!3d44.196700!4d-94.000900" xr:uid="{00000000-0004-0000-0000-0000A6180000}"/>
    <hyperlink ref="AD3158" r:id="rId6312" display="https://www.bing.com/maps?cp=44.196700~-94.000900&amp;style=o&amp;lvl=18&amp;dir=0&amp;sp=point.44.196700_-94.000900_Wilmarth" xr:uid="{00000000-0004-0000-0000-0000A7180000}"/>
    <hyperlink ref="AC3159" r:id="rId6313" display="https://www.google.com/maps/@46.290641,-96.043252,450m/data=!3m1!1e3!4m5!3m4!1s0x0:0x0!8m2!3d46.290641!4d-96.043252" xr:uid="{00000000-0004-0000-0000-0000A8180000}"/>
    <hyperlink ref="AD3159" r:id="rId6314" display="https://www.bing.com/maps?cp=46.290641~-96.043252&amp;style=o&amp;lvl=18&amp;dir=0&amp;sp=point.46.290641_-96.043252_Hoot Lake" xr:uid="{00000000-0004-0000-0000-0000A9180000}"/>
    <hyperlink ref="AC3160" r:id="rId6315" display="https://www.google.com/maps/@46.290641,-96.043252,450m/data=!3m1!1e3!4m5!3m4!1s0x0:0x0!8m2!3d46.290641!4d-96.043252" xr:uid="{00000000-0004-0000-0000-0000AA180000}"/>
    <hyperlink ref="AD3160" r:id="rId6316" display="https://www.bing.com/maps?cp=46.290641~-96.043252&amp;style=o&amp;lvl=18&amp;dir=0&amp;sp=point.46.290641_-96.043252_Hoot Lake" xr:uid="{00000000-0004-0000-0000-0000AB180000}"/>
    <hyperlink ref="AC3161" r:id="rId6317" display="https://www.google.com/maps/@46.290641,-96.043252,450m/data=!3m1!1e3!4m5!3m4!1s0x0:0x0!8m2!3d46.290641!4d-96.043252" xr:uid="{00000000-0004-0000-0000-0000AC180000}"/>
    <hyperlink ref="AD3161" r:id="rId6318" display="https://www.bing.com/maps?cp=46.290641~-96.043252&amp;style=o&amp;lvl=18&amp;dir=0&amp;sp=point.46.290641_-96.043252_Hoot Lake" xr:uid="{00000000-0004-0000-0000-0000AD180000}"/>
    <hyperlink ref="AC3162" r:id="rId6319" display="https://www.google.com/maps/@46.290641,-96.043252,450m/data=!3m1!1e3!4m5!3m4!1s0x0:0x0!8m2!3d46.290641!4d-96.043252" xr:uid="{00000000-0004-0000-0000-0000AE180000}"/>
    <hyperlink ref="AD3162" r:id="rId6320" display="https://www.bing.com/maps?cp=46.290641~-96.043252&amp;style=o&amp;lvl=18&amp;dir=0&amp;sp=point.46.290641_-96.043252_Hoot Lake" xr:uid="{00000000-0004-0000-0000-0000AF180000}"/>
    <hyperlink ref="AC3163" r:id="rId6321" display="https://www.google.com/maps/@46.290641,-96.043252,450m/data=!3m1!1e3!4m5!3m4!1s0x0:0x0!8m2!3d46.290641!4d-96.043252" xr:uid="{00000000-0004-0000-0000-0000B0180000}"/>
    <hyperlink ref="AD3163" r:id="rId6322" display="https://www.bing.com/maps?cp=46.290641~-96.043252&amp;style=o&amp;lvl=18&amp;dir=0&amp;sp=point.46.290641_-96.043252_Hoot Lake" xr:uid="{00000000-0004-0000-0000-0000B1180000}"/>
    <hyperlink ref="AC3164" r:id="rId6323" display="https://www.google.com/maps/@43.637110,-95.932794,450m/data=!3m1!1e3!4m5!3m4!1s0x0:0x0!8m2!3d43.637110!4d-95.932794" xr:uid="{00000000-0004-0000-0000-0000B2180000}"/>
    <hyperlink ref="AD3164" r:id="rId6324" display="https://www.bing.com/maps?cp=43.637110~-95.932794&amp;style=o&amp;lvl=18&amp;dir=0&amp;sp=point.43.637110_-95.932794_Adrian" xr:uid="{00000000-0004-0000-0000-0000B3180000}"/>
    <hyperlink ref="AC3165" r:id="rId6325" display="https://www.google.com/maps/@45.889167,-95.379722,450m/data=!3m1!1e3!4m5!3m4!1s0x0:0x0!8m2!3d45.889167!4d-95.379722" xr:uid="{00000000-0004-0000-0000-0000B4180000}"/>
    <hyperlink ref="AD3165" r:id="rId6326" display="https://www.bing.com/maps?cp=45.889167~-95.379722&amp;style=o&amp;lvl=18&amp;dir=0&amp;sp=point.45.889167_-95.379722_Alexandria" xr:uid="{00000000-0004-0000-0000-0000B5180000}"/>
    <hyperlink ref="AC3166" r:id="rId6327" display="https://www.google.com/maps/@45.889167,-95.379722,450m/data=!3m1!1e3!4m5!3m4!1s0x0:0x0!8m2!3d45.889167!4d-95.379722" xr:uid="{00000000-0004-0000-0000-0000B6180000}"/>
    <hyperlink ref="AD3166" r:id="rId6328" display="https://www.bing.com/maps?cp=45.889167~-95.379722&amp;style=o&amp;lvl=18&amp;dir=0&amp;sp=point.45.889167_-95.379722_Alexandria" xr:uid="{00000000-0004-0000-0000-0000B7180000}"/>
    <hyperlink ref="AC3167" r:id="rId6329" display="https://www.google.com/maps/@45.889167,-95.379722,450m/data=!3m1!1e3!4m5!3m4!1s0x0:0x0!8m2!3d45.889167!4d-95.379722" xr:uid="{00000000-0004-0000-0000-0000B8180000}"/>
    <hyperlink ref="AD3167" r:id="rId6330" display="https://www.bing.com/maps?cp=45.889167~-95.379722&amp;style=o&amp;lvl=18&amp;dir=0&amp;sp=point.45.889167_-95.379722_Alexandria" xr:uid="{00000000-0004-0000-0000-0000B9180000}"/>
    <hyperlink ref="AC3168" r:id="rId6331" display="https://www.google.com/maps/@45.314444,-95.602777,450m/data=!3m1!1e3!4m5!3m4!1s0x0:0x0!8m2!3d45.314444!4d-95.602777" xr:uid="{00000000-0004-0000-0000-0000BA180000}"/>
    <hyperlink ref="AD3168" r:id="rId6332" display="https://www.bing.com/maps?cp=45.314444~-95.602777&amp;style=o&amp;lvl=18&amp;dir=0&amp;sp=point.45.314444_-95.602777_Benson City of" xr:uid="{00000000-0004-0000-0000-0000BB180000}"/>
    <hyperlink ref="AC3169" r:id="rId6333" display="https://www.google.com/maps/@45.314444,-95.602777,450m/data=!3m1!1e3!4m5!3m4!1s0x0:0x0!8m2!3d45.314444!4d-95.602777" xr:uid="{00000000-0004-0000-0000-0000BC180000}"/>
    <hyperlink ref="AD3169" r:id="rId6334" display="https://www.bing.com/maps?cp=45.314444~-95.602777&amp;style=o&amp;lvl=18&amp;dir=0&amp;sp=point.45.314444_-95.602777_Benson City of" xr:uid="{00000000-0004-0000-0000-0000BD180000}"/>
    <hyperlink ref="AC3170" r:id="rId6335" display="https://www.google.com/maps/@45.314444,-95.602777,450m/data=!3m1!1e3!4m5!3m4!1s0x0:0x0!8m2!3d45.314444!4d-95.602777" xr:uid="{00000000-0004-0000-0000-0000BE180000}"/>
    <hyperlink ref="AD3170" r:id="rId6336" display="https://www.bing.com/maps?cp=45.314444~-95.602777&amp;style=o&amp;lvl=18&amp;dir=0&amp;sp=point.45.314444_-95.602777_Benson City of" xr:uid="{00000000-0004-0000-0000-0000BF180000}"/>
    <hyperlink ref="AC3171" r:id="rId6337" display="https://www.google.com/maps/@45.314444,-95.602777,450m/data=!3m1!1e3!4m5!3m4!1s0x0:0x0!8m2!3d45.314444!4d-95.602777" xr:uid="{00000000-0004-0000-0000-0000C0180000}"/>
    <hyperlink ref="AD3171" r:id="rId6338" display="https://www.bing.com/maps?cp=45.314444~-95.602777&amp;style=o&amp;lvl=18&amp;dir=0&amp;sp=point.45.314444_-95.602777_Benson City of" xr:uid="{00000000-0004-0000-0000-0000C1180000}"/>
    <hyperlink ref="AC3172" r:id="rId6339" display="https://www.google.com/maps/@45.314444,-95.602777,450m/data=!3m1!1e3!4m5!3m4!1s0x0:0x0!8m2!3d45.314444!4d-95.602777" xr:uid="{00000000-0004-0000-0000-0000C2180000}"/>
    <hyperlink ref="AD3172" r:id="rId6340" display="https://www.bing.com/maps?cp=45.314444~-95.602777&amp;style=o&amp;lvl=18&amp;dir=0&amp;sp=point.45.314444_-95.602777_Benson City of" xr:uid="{00000000-0004-0000-0000-0000C3180000}"/>
    <hyperlink ref="AC3173" r:id="rId6341" display="https://www.google.com/maps/@43.866000,-93.050400,450m/data=!3m1!1e3!4m5!3m4!1s0x0:0x0!8m2!3d43.866000!4d-93.050400" xr:uid="{00000000-0004-0000-0000-0000C4180000}"/>
    <hyperlink ref="AD3173" r:id="rId6342" display="https://www.bing.com/maps?cp=43.866000~-93.050400&amp;style=o&amp;lvl=18&amp;dir=0&amp;sp=point.43.866000_-93.050400_Blooming Prairie" xr:uid="{00000000-0004-0000-0000-0000C5180000}"/>
    <hyperlink ref="AC3174" r:id="rId6343" display="https://www.google.com/maps/@43.866000,-93.050400,450m/data=!3m1!1e3!4m5!3m4!1s0x0:0x0!8m2!3d43.866000!4d-93.050400" xr:uid="{00000000-0004-0000-0000-0000C6180000}"/>
    <hyperlink ref="AD3174" r:id="rId6344" display="https://www.bing.com/maps?cp=43.866000~-93.050400&amp;style=o&amp;lvl=18&amp;dir=0&amp;sp=point.43.866000_-93.050400_Blooming Prairie" xr:uid="{00000000-0004-0000-0000-0000C7180000}"/>
    <hyperlink ref="AC3175" r:id="rId6345" display="https://www.google.com/maps/@43.866000,-93.050400,450m/data=!3m1!1e3!4m5!3m4!1s0x0:0x0!8m2!3d43.866000!4d-93.050400" xr:uid="{00000000-0004-0000-0000-0000C8180000}"/>
    <hyperlink ref="AD3175" r:id="rId6346" display="https://www.bing.com/maps?cp=43.866000~-93.050400&amp;style=o&amp;lvl=18&amp;dir=0&amp;sp=point.43.866000_-93.050400_Blooming Prairie" xr:uid="{00000000-0004-0000-0000-0000C9180000}"/>
    <hyperlink ref="AC3176" r:id="rId6347" display="https://www.google.com/maps/@43.866000,-93.050400,450m/data=!3m1!1e3!4m5!3m4!1s0x0:0x0!8m2!3d43.866000!4d-93.050400" xr:uid="{00000000-0004-0000-0000-0000CA180000}"/>
    <hyperlink ref="AD3176" r:id="rId6348" display="https://www.bing.com/maps?cp=43.866000~-93.050400&amp;style=o&amp;lvl=18&amp;dir=0&amp;sp=point.43.866000_-93.050400_Blooming Prairie" xr:uid="{00000000-0004-0000-0000-0000CB180000}"/>
    <hyperlink ref="AC3177" r:id="rId6349" display="https://www.google.com/maps/@43.637500,-94.101667,450m/data=!3m1!1e3!4m5!3m4!1s0x0:0x0!8m2!3d43.637500!4d-94.101667" xr:uid="{00000000-0004-0000-0000-0000CC180000}"/>
    <hyperlink ref="AD3177" r:id="rId6350" display="https://www.bing.com/maps?cp=43.637500~-94.101667&amp;style=o&amp;lvl=18&amp;dir=0&amp;sp=point.43.637500_-94.101667_Blue Earth" xr:uid="{00000000-0004-0000-0000-0000CD180000}